     <v>1</v>
      </c>
      <c r="EQ1425" s="104">
        <v>0.9</v>
      </c>
      <c r="ES1425" s="109">
        <v>1</v>
      </c>
      <c r="ET1425" s="104">
        <v>0.9</v>
      </c>
    </row>
    <row r="1426" spans="1:150" x14ac:dyDescent="0.25">
      <c r="A1426" t="s">
        <v>1474</v>
      </c>
      <c r="B1426" s="93">
        <v>1.45838795027224E-3</v>
      </c>
      <c r="C1426" s="13">
        <v>0.89038046424477302</v>
      </c>
      <c r="D1426" s="13">
        <v>0.33889194777105869</v>
      </c>
      <c r="E1426" s="13">
        <v>0</v>
      </c>
      <c r="F1426" s="13">
        <v>0.33889194777105869</v>
      </c>
      <c r="G1426" s="13">
        <v>2.9593551695795122E-3</v>
      </c>
      <c r="H1426" s="13">
        <v>6.358775807231298E-3</v>
      </c>
      <c r="I1426" s="13">
        <v>1.015628164962521E-3</v>
      </c>
      <c r="J1426" s="14">
        <v>0</v>
      </c>
      <c r="K1426" s="14">
        <v>0.9900000000000001</v>
      </c>
      <c r="L1426" s="15">
        <v>0</v>
      </c>
      <c r="M1426" s="14">
        <v>0</v>
      </c>
      <c r="N1426" s="14">
        <v>0.9900000000000001</v>
      </c>
      <c r="O1426" s="15">
        <v>0</v>
      </c>
      <c r="P1426" s="14">
        <v>0</v>
      </c>
      <c r="Q1426" s="14">
        <v>0.9900000000000001</v>
      </c>
      <c r="R1426" s="15">
        <v>0</v>
      </c>
      <c r="S1426" s="14">
        <v>0</v>
      </c>
      <c r="T1426" s="14">
        <v>0.9900000000000001</v>
      </c>
      <c r="U1426" s="15">
        <v>0</v>
      </c>
      <c r="V1426" s="16">
        <v>0</v>
      </c>
      <c r="W1426" s="16">
        <v>0.62836063073319304</v>
      </c>
      <c r="X1426" s="17">
        <v>0</v>
      </c>
      <c r="Y1426" s="16">
        <v>0</v>
      </c>
      <c r="Z1426" s="16">
        <v>0.62836063073319304</v>
      </c>
      <c r="AA1426" s="17">
        <v>0</v>
      </c>
      <c r="AB1426" s="16">
        <v>0</v>
      </c>
      <c r="AC1426" s="16">
        <v>0.62836063073319304</v>
      </c>
      <c r="AD1426" s="17">
        <v>0</v>
      </c>
      <c r="AE1426" s="16">
        <v>0</v>
      </c>
      <c r="AF1426" s="16">
        <v>0.62836063073319304</v>
      </c>
      <c r="AG1426" s="17">
        <v>0</v>
      </c>
      <c r="AH1426" s="13">
        <v>0</v>
      </c>
      <c r="AI1426" s="16">
        <v>0</v>
      </c>
      <c r="AJ1426" s="16">
        <v>3.6244062007874937E-2</v>
      </c>
      <c r="AK1426" s="17">
        <v>0</v>
      </c>
      <c r="AL1426" s="16">
        <v>0</v>
      </c>
      <c r="AM1426" s="16">
        <v>3.6244062007874937E-2</v>
      </c>
      <c r="AN1426" s="17">
        <v>0</v>
      </c>
      <c r="AO1426" s="16">
        <v>0</v>
      </c>
      <c r="AP1426" s="16">
        <v>3.6244062007874937E-2</v>
      </c>
      <c r="AQ1426" s="17">
        <v>0</v>
      </c>
      <c r="AR1426" s="16">
        <v>0</v>
      </c>
      <c r="AS1426" s="16">
        <v>3.9564814265538083E-3</v>
      </c>
      <c r="AT1426" s="17">
        <v>0</v>
      </c>
      <c r="AU1426" s="16">
        <v>0</v>
      </c>
      <c r="AV1426" s="16">
        <v>3.9564814265538083E-3</v>
      </c>
      <c r="AW1426" s="17">
        <v>0</v>
      </c>
      <c r="AX1426" s="16">
        <v>0</v>
      </c>
      <c r="AY1426" s="16">
        <v>3.9564814265538083E-3</v>
      </c>
      <c r="AZ1426" s="17">
        <v>0</v>
      </c>
      <c r="BA1426" s="16">
        <v>0</v>
      </c>
      <c r="BB1426" s="16">
        <v>9.3759400131091762E-3</v>
      </c>
      <c r="BC1426" s="17">
        <v>0</v>
      </c>
      <c r="BD1426" s="16">
        <v>0</v>
      </c>
      <c r="BE1426" s="16">
        <v>9.3759400131091762E-3</v>
      </c>
      <c r="BF1426" s="17">
        <v>0</v>
      </c>
      <c r="BG1426" s="16">
        <v>0.381567455705075</v>
      </c>
      <c r="BH1426" s="16">
        <v>9.3759400131091762E-3</v>
      </c>
      <c r="BI1426" s="17">
        <v>1.212404099505811E-3</v>
      </c>
      <c r="BJ1426" s="16">
        <v>0</v>
      </c>
      <c r="BK1426" s="16">
        <v>9.8087032040751043E-3</v>
      </c>
      <c r="BL1426" s="17">
        <v>0</v>
      </c>
      <c r="BM1426" s="16">
        <v>0.381567455705075</v>
      </c>
      <c r="BN1426" s="16">
        <v>9.8087032040751043E-3</v>
      </c>
      <c r="BO1426" s="17">
        <v>1.2683647675677556E-3</v>
      </c>
      <c r="BP1426" s="16">
        <v>0.337926339398465</v>
      </c>
      <c r="BQ1426" s="16">
        <v>9.8087032040751043E-3</v>
      </c>
      <c r="BR1426" s="17">
        <v>1.1232977459624993E-3</v>
      </c>
      <c r="BS1426" s="16">
        <v>0.39619044447288099</v>
      </c>
      <c r="BT1426" s="16">
        <v>7.0413687693115984E-2</v>
      </c>
      <c r="BU1426" s="17">
        <v>9.4541466880663713E-3</v>
      </c>
      <c r="BV1426" s="16">
        <v>0.23760418421961901</v>
      </c>
      <c r="BW1426" s="16">
        <v>7.0413687693115984E-2</v>
      </c>
      <c r="BX1426" s="17">
        <v>5.669861155534214E-3</v>
      </c>
      <c r="BY1426" s="16">
        <v>0.36620537130749897</v>
      </c>
      <c r="BZ1426" s="16">
        <v>7.0413687693115984E-2</v>
      </c>
      <c r="CA1426" s="17">
        <v>8.7386239284624901E-3</v>
      </c>
      <c r="CB1426" s="16">
        <v>0</v>
      </c>
      <c r="CC1426" s="16">
        <v>1.6121124847387563E-2</v>
      </c>
      <c r="CD1426" s="17">
        <v>0</v>
      </c>
      <c r="CE1426" s="16">
        <v>0</v>
      </c>
      <c r="CF1426" s="16">
        <v>1.6121124847387563E-2</v>
      </c>
      <c r="CG1426" s="17">
        <v>0</v>
      </c>
      <c r="CH1426" s="16">
        <v>0</v>
      </c>
      <c r="CI1426" s="16">
        <v>1.6121124847387563E-2</v>
      </c>
      <c r="CJ1426" s="17">
        <v>0</v>
      </c>
      <c r="CK1426" s="16"/>
      <c r="CL1426" s="16"/>
      <c r="CM1426" s="17"/>
      <c r="CN1426" s="16">
        <v>0</v>
      </c>
      <c r="CO1426" s="16">
        <v>0.11800000000000002</v>
      </c>
      <c r="CP1426" s="17">
        <v>0</v>
      </c>
      <c r="CQ1426" s="16">
        <v>0</v>
      </c>
      <c r="CR1426" s="16">
        <v>0.11800000000000002</v>
      </c>
      <c r="CS1426" s="17">
        <v>0</v>
      </c>
      <c r="CT1426" s="16">
        <v>0</v>
      </c>
      <c r="CU1426" s="16">
        <v>0.11800000000000002</v>
      </c>
      <c r="CV1426" s="17">
        <v>0</v>
      </c>
      <c r="CW1426" s="16">
        <v>0</v>
      </c>
      <c r="CX1426" s="16">
        <v>3.6693734168371421E-3</v>
      </c>
      <c r="CY1426" s="17">
        <v>0</v>
      </c>
      <c r="CZ1426" s="16">
        <v>0</v>
      </c>
      <c r="DA1426" s="16">
        <v>3.6693734168371421E-3</v>
      </c>
      <c r="DB1426" s="17">
        <v>0</v>
      </c>
      <c r="DC1426" s="16">
        <v>0</v>
      </c>
      <c r="DD1426" s="16">
        <v>3.6693734168371421E-3</v>
      </c>
      <c r="DE1426" s="17">
        <v>0</v>
      </c>
      <c r="DF1426" s="14">
        <v>0</v>
      </c>
      <c r="DG1426" s="14">
        <v>0.99999999999999989</v>
      </c>
      <c r="DH1426" s="15">
        <v>0</v>
      </c>
      <c r="DI1426" s="14">
        <v>0</v>
      </c>
      <c r="DJ1426" s="14">
        <v>0.99999999999999989</v>
      </c>
      <c r="DK1426" s="15">
        <v>0</v>
      </c>
      <c r="DL1426" s="14">
        <v>0</v>
      </c>
      <c r="DM1426" s="14">
        <v>0.99999999999999989</v>
      </c>
      <c r="DN1426" s="15">
        <v>0</v>
      </c>
      <c r="DO1426" s="14">
        <v>0</v>
      </c>
      <c r="DP1426" s="14">
        <v>0.99999999999999989</v>
      </c>
      <c r="DQ1426" s="15">
        <v>0</v>
      </c>
      <c r="DR1426" s="82"/>
      <c r="DS1426" s="82"/>
      <c r="DT1426" s="15">
        <v>0</v>
      </c>
      <c r="DU1426" s="82"/>
      <c r="DV1426" s="82"/>
      <c r="DW1426" s="15">
        <v>0</v>
      </c>
      <c r="DX1426" s="82"/>
      <c r="DY1426" s="82"/>
      <c r="DZ1426" s="15">
        <v>0</v>
      </c>
      <c r="EA1426" s="109">
        <v>1</v>
      </c>
      <c r="EB1426" s="104">
        <v>0.65</v>
      </c>
      <c r="ED1426" s="109">
        <v>1</v>
      </c>
      <c r="EE1426" s="104">
        <v>0.65</v>
      </c>
      <c r="EG1426" s="109">
        <v>1</v>
      </c>
      <c r="EH1426" s="104">
        <v>0.65</v>
      </c>
      <c r="EJ1426" s="109">
        <v>1</v>
      </c>
      <c r="EK1426" s="104">
        <v>0.65</v>
      </c>
      <c r="EM1426" s="109">
        <v>1</v>
      </c>
      <c r="EN1426" s="104">
        <v>0.9</v>
      </c>
      <c r="EP1426" s="109">
        <v>1</v>
      </c>
      <c r="EQ1426" s="104">
        <v>0.9</v>
      </c>
      <c r="ES1426" s="109">
        <v>1</v>
      </c>
      <c r="ET1426" s="104">
        <v>0.9</v>
      </c>
    </row>
    <row r="1427" spans="1:150" x14ac:dyDescent="0.25">
      <c r="A1427" t="s">
        <v>1675</v>
      </c>
      <c r="B1427" s="93">
        <v>1.0506438758355299E-3</v>
      </c>
      <c r="C1427" s="13">
        <v>6.6632389421398797</v>
      </c>
      <c r="D1427" s="13">
        <v>1.2802290891581256</v>
      </c>
      <c r="E1427" s="13">
        <v>3.9600608182320501E-2</v>
      </c>
      <c r="F1427" s="13">
        <v>1.3198296973404462</v>
      </c>
      <c r="G1427" s="13">
        <v>1.7125834663262569E-2</v>
      </c>
      <c r="H1427" s="13">
        <v>1.8706095675633218E-2</v>
      </c>
      <c r="I1427" s="13">
        <v>3.2081960780844573E-3</v>
      </c>
      <c r="J1427" s="14">
        <v>0</v>
      </c>
      <c r="K1427" s="14">
        <v>0.98999999999999977</v>
      </c>
      <c r="L1427" s="15">
        <v>0</v>
      </c>
      <c r="M1427" s="14">
        <v>0</v>
      </c>
      <c r="N1427" s="14">
        <v>0.98999999999999977</v>
      </c>
      <c r="O1427" s="15">
        <v>0</v>
      </c>
      <c r="P1427" s="14">
        <v>0</v>
      </c>
      <c r="Q1427" s="14">
        <v>0.98999999999999977</v>
      </c>
      <c r="R1427" s="15">
        <v>0</v>
      </c>
      <c r="S1427" s="14">
        <v>0</v>
      </c>
      <c r="T1427" s="14">
        <v>0.98999999999999977</v>
      </c>
      <c r="U1427" s="15">
        <v>0</v>
      </c>
      <c r="V1427" s="16">
        <v>0</v>
      </c>
      <c r="W1427" s="16">
        <v>0.62190328462155819</v>
      </c>
      <c r="X1427" s="17">
        <v>0</v>
      </c>
      <c r="Y1427" s="16">
        <v>0</v>
      </c>
      <c r="Z1427" s="16">
        <v>0.62190328462155819</v>
      </c>
      <c r="AA1427" s="17">
        <v>0</v>
      </c>
      <c r="AB1427" s="16">
        <v>0</v>
      </c>
      <c r="AC1427" s="16">
        <v>0.62190328462155819</v>
      </c>
      <c r="AD1427" s="17">
        <v>0</v>
      </c>
      <c r="AE1427" s="16">
        <v>0</v>
      </c>
      <c r="AF1427" s="16">
        <v>0.62190328462155819</v>
      </c>
      <c r="AG1427" s="17">
        <v>0</v>
      </c>
      <c r="AH1427" s="13">
        <v>3.9600608182320501E-2</v>
      </c>
      <c r="AI1427" s="16">
        <v>0</v>
      </c>
      <c r="AJ1427" s="16">
        <v>3.3492494321711287E-2</v>
      </c>
      <c r="AK1427" s="17">
        <v>0</v>
      </c>
      <c r="AL1427" s="16">
        <v>0</v>
      </c>
      <c r="AM1427" s="16">
        <v>3.3492494321711287E-2</v>
      </c>
      <c r="AN1427" s="17">
        <v>0</v>
      </c>
      <c r="AO1427" s="16">
        <v>0</v>
      </c>
      <c r="AP1427" s="16">
        <v>3.3492494321711287E-2</v>
      </c>
      <c r="AQ1427" s="17">
        <v>0</v>
      </c>
      <c r="AR1427" s="16">
        <v>0</v>
      </c>
      <c r="AS1427" s="16">
        <v>3.5906542617688379E-3</v>
      </c>
      <c r="AT1427" s="17">
        <v>0</v>
      </c>
      <c r="AU1427" s="16">
        <v>0</v>
      </c>
      <c r="AV1427" s="16">
        <v>3.5906542617688379E-3</v>
      </c>
      <c r="AW1427" s="17">
        <v>0</v>
      </c>
      <c r="AX1427" s="16">
        <v>0</v>
      </c>
      <c r="AY1427" s="16">
        <v>3.5906542617688379E-3</v>
      </c>
      <c r="AZ1427" s="17">
        <v>0</v>
      </c>
      <c r="BA1427" s="16">
        <v>0</v>
      </c>
      <c r="BB1427" s="16">
        <v>7.3012585011290772E-3</v>
      </c>
      <c r="BC1427" s="17">
        <v>0</v>
      </c>
      <c r="BD1427" s="16">
        <v>0.10627233439227</v>
      </c>
      <c r="BE1427" s="16">
        <v>7.3012585011290772E-3</v>
      </c>
      <c r="BF1427" s="17">
        <v>9.9335763996146126E-4</v>
      </c>
      <c r="BG1427" s="16">
        <v>0.89372766560772909</v>
      </c>
      <c r="BH1427" s="16">
        <v>7.3012585011290772E-3</v>
      </c>
      <c r="BI1427" s="17">
        <v>8.3539258806470292E-3</v>
      </c>
      <c r="BJ1427" s="16">
        <v>0.10627233439227</v>
      </c>
      <c r="BK1427" s="16">
        <v>7.7433989636585248E-3</v>
      </c>
      <c r="BL1427" s="17">
        <v>1.053512147067572E-3</v>
      </c>
      <c r="BM1427" s="16">
        <v>0.89372766560772909</v>
      </c>
      <c r="BN1427" s="16">
        <v>7.7433989636585248E-3</v>
      </c>
      <c r="BO1427" s="17">
        <v>8.8598124551649456E-3</v>
      </c>
      <c r="BP1427" s="16">
        <v>0</v>
      </c>
      <c r="BQ1427" s="16">
        <v>7.7433989636585248E-3</v>
      </c>
      <c r="BR1427" s="17">
        <v>0</v>
      </c>
      <c r="BS1427" s="16">
        <v>0</v>
      </c>
      <c r="BT1427" s="16">
        <v>5.4825855901975203E-2</v>
      </c>
      <c r="BU1427" s="17">
        <v>0</v>
      </c>
      <c r="BV1427" s="16">
        <v>0</v>
      </c>
      <c r="BW1427" s="16">
        <v>5.4825855901975203E-2</v>
      </c>
      <c r="BX1427" s="17">
        <v>0</v>
      </c>
      <c r="BY1427" s="16">
        <v>0</v>
      </c>
      <c r="BZ1427" s="16">
        <v>5.4825855901975203E-2</v>
      </c>
      <c r="CA1427" s="17">
        <v>0</v>
      </c>
      <c r="CB1427" s="16">
        <v>0</v>
      </c>
      <c r="CC1427" s="16">
        <v>3.2822132868825162E-2</v>
      </c>
      <c r="CD1427" s="17">
        <v>0</v>
      </c>
      <c r="CE1427" s="16">
        <v>0</v>
      </c>
      <c r="CF1427" s="16">
        <v>3.2822132868825162E-2</v>
      </c>
      <c r="CG1427" s="17">
        <v>0</v>
      </c>
      <c r="CH1427" s="16">
        <v>0</v>
      </c>
      <c r="CI1427" s="16">
        <v>3.2822132868825162E-2</v>
      </c>
      <c r="CJ1427" s="17">
        <v>0</v>
      </c>
      <c r="CK1427" s="16"/>
      <c r="CL1427" s="16"/>
      <c r="CM1427" s="17"/>
      <c r="CN1427" s="16">
        <v>0.34997800385504346</v>
      </c>
      <c r="CO1427" s="16">
        <v>0.11799999999999998</v>
      </c>
      <c r="CP1427" s="17">
        <v>5.2870138489885102E-2</v>
      </c>
      <c r="CQ1427" s="16">
        <v>0</v>
      </c>
      <c r="CR1427" s="16">
        <v>0.11799999999999998</v>
      </c>
      <c r="CS1427" s="17">
        <v>0</v>
      </c>
      <c r="CT1427" s="16">
        <v>0</v>
      </c>
      <c r="CU1427" s="16">
        <v>0.11799999999999998</v>
      </c>
      <c r="CV1427" s="17">
        <v>0</v>
      </c>
      <c r="CW1427" s="16">
        <v>0</v>
      </c>
      <c r="CX1427" s="16">
        <v>3.7725196203334485E-3</v>
      </c>
      <c r="CY1427" s="17">
        <v>0</v>
      </c>
      <c r="CZ1427" s="16">
        <v>0</v>
      </c>
      <c r="DA1427" s="16">
        <v>3.7725196203334485E-3</v>
      </c>
      <c r="DB1427" s="17">
        <v>0</v>
      </c>
      <c r="DC1427" s="16">
        <v>0</v>
      </c>
      <c r="DD1427" s="16">
        <v>3.7725196203334485E-3</v>
      </c>
      <c r="DE1427" s="17">
        <v>0</v>
      </c>
      <c r="DF1427" s="14">
        <v>0</v>
      </c>
      <c r="DG1427" s="14">
        <v>1</v>
      </c>
      <c r="DH1427" s="15">
        <v>0</v>
      </c>
      <c r="DI1427" s="14">
        <v>0</v>
      </c>
      <c r="DJ1427" s="14">
        <v>1</v>
      </c>
      <c r="DK1427" s="15">
        <v>0</v>
      </c>
      <c r="DL1427" s="14">
        <v>0</v>
      </c>
      <c r="DM1427" s="14">
        <v>1</v>
      </c>
      <c r="DN1427" s="15">
        <v>0</v>
      </c>
      <c r="DO1427" s="14">
        <v>0</v>
      </c>
      <c r="DP1427" s="14">
        <v>1</v>
      </c>
      <c r="DQ1427" s="15">
        <v>0</v>
      </c>
      <c r="DR1427" s="82"/>
      <c r="DS1427" s="82"/>
      <c r="DT1427" s="15">
        <v>0</v>
      </c>
      <c r="DU1427" s="82"/>
      <c r="DV1427" s="82"/>
      <c r="DW1427" s="15">
        <v>0</v>
      </c>
      <c r="DX1427" s="82"/>
      <c r="DY1427" s="82"/>
      <c r="DZ1427" s="15">
        <v>0</v>
      </c>
      <c r="EA1427" s="109">
        <v>1</v>
      </c>
      <c r="EB1427" s="104">
        <v>0.65</v>
      </c>
      <c r="ED1427" s="109">
        <v>1</v>
      </c>
      <c r="EE1427" s="104">
        <v>0.65</v>
      </c>
      <c r="EG1427" s="109">
        <v>1</v>
      </c>
      <c r="EH1427" s="104">
        <v>0.65</v>
      </c>
      <c r="EJ1427" s="109">
        <v>1</v>
      </c>
      <c r="EK1427" s="104">
        <v>0.65</v>
      </c>
      <c r="EM1427" s="109">
        <v>1</v>
      </c>
      <c r="EN1427" s="104">
        <v>0.9</v>
      </c>
      <c r="EP1427" s="109">
        <v>1</v>
      </c>
      <c r="EQ1427" s="104">
        <v>0.9</v>
      </c>
      <c r="ES1427" s="109">
        <v>1</v>
      </c>
      <c r="ET1427" s="104">
        <v>0.9</v>
      </c>
    </row>
    <row r="1428" spans="1:150" x14ac:dyDescent="0.25">
      <c r="A1428" t="s">
        <v>2079</v>
      </c>
      <c r="B1428" s="93">
        <v>6.3178666545723496E-4</v>
      </c>
      <c r="C1428" s="13">
        <v>3.2642702735684401</v>
      </c>
      <c r="D1428" s="13">
        <v>0.78300109056782141</v>
      </c>
      <c r="E1428" s="13">
        <v>0</v>
      </c>
      <c r="F1428" s="13">
        <v>0.78300109056782141</v>
      </c>
      <c r="G1428" s="13">
        <v>6.2190132461675054E-3</v>
      </c>
      <c r="H1428" s="13">
        <v>1.5308827531361684E-2</v>
      </c>
      <c r="I1428" s="13">
        <v>2.4312337983964849E-3</v>
      </c>
      <c r="J1428" s="14">
        <v>0</v>
      </c>
      <c r="K1428" s="14">
        <v>0.98999999999999988</v>
      </c>
      <c r="L1428" s="15">
        <v>0</v>
      </c>
      <c r="M1428" s="14">
        <v>0</v>
      </c>
      <c r="N1428" s="14">
        <v>0.98999999999999988</v>
      </c>
      <c r="O1428" s="15">
        <v>0</v>
      </c>
      <c r="P1428" s="14">
        <v>0</v>
      </c>
      <c r="Q1428" s="14">
        <v>0.98999999999999988</v>
      </c>
      <c r="R1428" s="15">
        <v>0</v>
      </c>
      <c r="S1428" s="14">
        <v>0</v>
      </c>
      <c r="T1428" s="14">
        <v>0.98999999999999988</v>
      </c>
      <c r="U1428" s="15">
        <v>0</v>
      </c>
      <c r="V1428" s="16">
        <v>0</v>
      </c>
      <c r="W1428" s="16">
        <v>0.62488381920770353</v>
      </c>
      <c r="X1428" s="17">
        <v>0</v>
      </c>
      <c r="Y1428" s="16">
        <v>0</v>
      </c>
      <c r="Z1428" s="16">
        <v>0.62488381920770353</v>
      </c>
      <c r="AA1428" s="17">
        <v>0</v>
      </c>
      <c r="AB1428" s="16">
        <v>0</v>
      </c>
      <c r="AC1428" s="16">
        <v>0.62488381920770353</v>
      </c>
      <c r="AD1428" s="17">
        <v>0</v>
      </c>
      <c r="AE1428" s="16">
        <v>0</v>
      </c>
      <c r="AF1428" s="16">
        <v>0.62488381920770353</v>
      </c>
      <c r="AG1428" s="17">
        <v>0</v>
      </c>
      <c r="AH1428" s="13">
        <v>0</v>
      </c>
      <c r="AI1428" s="16">
        <v>0</v>
      </c>
      <c r="AJ1428" s="16">
        <v>4.1075376283378838E-2</v>
      </c>
      <c r="AK1428" s="17">
        <v>0</v>
      </c>
      <c r="AL1428" s="16">
        <v>0</v>
      </c>
      <c r="AM1428" s="16">
        <v>4.1075376283378838E-2</v>
      </c>
      <c r="AN1428" s="17">
        <v>0</v>
      </c>
      <c r="AO1428" s="16">
        <v>0</v>
      </c>
      <c r="AP1428" s="16">
        <v>4.1075376283378838E-2</v>
      </c>
      <c r="AQ1428" s="17">
        <v>0</v>
      </c>
      <c r="AR1428" s="16">
        <v>0</v>
      </c>
      <c r="AS1428" s="16">
        <v>4.481842454665476E-3</v>
      </c>
      <c r="AT1428" s="17">
        <v>0</v>
      </c>
      <c r="AU1428" s="16">
        <v>0</v>
      </c>
      <c r="AV1428" s="16">
        <v>4.481842454665476E-3</v>
      </c>
      <c r="AW1428" s="17">
        <v>0</v>
      </c>
      <c r="AX1428" s="16">
        <v>0</v>
      </c>
      <c r="AY1428" s="16">
        <v>4.481842454665476E-3</v>
      </c>
      <c r="AZ1428" s="17">
        <v>0</v>
      </c>
      <c r="BA1428" s="16">
        <v>0</v>
      </c>
      <c r="BB1428" s="16">
        <v>9.6632835392763249E-3</v>
      </c>
      <c r="BC1428" s="17">
        <v>0</v>
      </c>
      <c r="BD1428" s="16">
        <v>0</v>
      </c>
      <c r="BE1428" s="16">
        <v>9.6632835392763249E-3</v>
      </c>
      <c r="BF1428" s="17">
        <v>0</v>
      </c>
      <c r="BG1428" s="16">
        <v>0.36016029986028902</v>
      </c>
      <c r="BH1428" s="16">
        <v>9.6632835392763249E-3</v>
      </c>
      <c r="BI1428" s="17">
        <v>2.7251030445983146E-3</v>
      </c>
      <c r="BJ1428" s="16">
        <v>0</v>
      </c>
      <c r="BK1428" s="16">
        <v>1.0240108019334842E-2</v>
      </c>
      <c r="BL1428" s="17">
        <v>0</v>
      </c>
      <c r="BM1428" s="16">
        <v>0.36016029986028902</v>
      </c>
      <c r="BN1428" s="16">
        <v>1.0240108019334842E-2</v>
      </c>
      <c r="BO1428" s="17">
        <v>2.8877709556057174E-3</v>
      </c>
      <c r="BP1428" s="16">
        <v>0.59835966386654105</v>
      </c>
      <c r="BQ1428" s="16">
        <v>1.0240108019334842E-2</v>
      </c>
      <c r="BR1428" s="17">
        <v>4.7976572070549768E-3</v>
      </c>
      <c r="BS1428" s="16">
        <v>0</v>
      </c>
      <c r="BT1428" s="16">
        <v>7.2769338982066445E-2</v>
      </c>
      <c r="BU1428" s="17">
        <v>0</v>
      </c>
      <c r="BV1428" s="16">
        <v>0.67386263867724805</v>
      </c>
      <c r="BW1428" s="16">
        <v>7.2769338982066445E-2</v>
      </c>
      <c r="BX1428" s="17">
        <v>3.8395663343393477E-2</v>
      </c>
      <c r="BY1428" s="16">
        <v>0</v>
      </c>
      <c r="BZ1428" s="16">
        <v>7.2769338982066445E-2</v>
      </c>
      <c r="CA1428" s="17">
        <v>0</v>
      </c>
      <c r="CB1428" s="16">
        <v>0</v>
      </c>
      <c r="CC1428" s="16">
        <v>1.5177152665375646E-2</v>
      </c>
      <c r="CD1428" s="17">
        <v>0</v>
      </c>
      <c r="CE1428" s="16">
        <v>0</v>
      </c>
      <c r="CF1428" s="16">
        <v>1.5177152665375646E-2</v>
      </c>
      <c r="CG1428" s="17">
        <v>0</v>
      </c>
      <c r="CH1428" s="16">
        <v>0</v>
      </c>
      <c r="CI1428" s="16">
        <v>1.5177152665375646E-2</v>
      </c>
      <c r="CJ1428" s="17">
        <v>0</v>
      </c>
      <c r="CK1428" s="16"/>
      <c r="CL1428" s="16"/>
      <c r="CM1428" s="17"/>
      <c r="CN1428" s="16">
        <v>0</v>
      </c>
      <c r="CO1428" s="16">
        <v>0.11800000000000001</v>
      </c>
      <c r="CP1428" s="17">
        <v>0</v>
      </c>
      <c r="CQ1428" s="16">
        <v>0</v>
      </c>
      <c r="CR1428" s="16">
        <v>0.11800000000000001</v>
      </c>
      <c r="CS1428" s="17">
        <v>0</v>
      </c>
      <c r="CT1428" s="16">
        <v>0</v>
      </c>
      <c r="CU1428" s="16">
        <v>0.11800000000000001</v>
      </c>
      <c r="CV1428" s="17">
        <v>0</v>
      </c>
      <c r="CW1428" s="16">
        <v>0</v>
      </c>
      <c r="CX1428" s="16">
        <v>3.6836723029533593E-3</v>
      </c>
      <c r="CY1428" s="17">
        <v>0</v>
      </c>
      <c r="CZ1428" s="16">
        <v>0</v>
      </c>
      <c r="DA1428" s="16">
        <v>3.6836723029533593E-3</v>
      </c>
      <c r="DB1428" s="17">
        <v>0</v>
      </c>
      <c r="DC1428" s="16">
        <v>0</v>
      </c>
      <c r="DD1428" s="16">
        <v>3.6836723029533593E-3</v>
      </c>
      <c r="DE1428" s="17">
        <v>0</v>
      </c>
      <c r="DF1428" s="14">
        <v>0</v>
      </c>
      <c r="DG1428" s="14">
        <v>1</v>
      </c>
      <c r="DH1428" s="15">
        <v>0</v>
      </c>
      <c r="DI1428" s="14">
        <v>0</v>
      </c>
      <c r="DJ1428" s="14">
        <v>1</v>
      </c>
      <c r="DK1428" s="15">
        <v>0</v>
      </c>
      <c r="DL1428" s="14">
        <v>0</v>
      </c>
      <c r="DM1428" s="14">
        <v>1</v>
      </c>
      <c r="DN1428" s="15">
        <v>0</v>
      </c>
      <c r="DO1428" s="14">
        <v>0</v>
      </c>
      <c r="DP1428" s="14">
        <v>1</v>
      </c>
      <c r="DQ1428" s="15">
        <v>0</v>
      </c>
      <c r="DR1428" s="82"/>
      <c r="DS1428" s="82"/>
      <c r="DT1428" s="15">
        <v>0</v>
      </c>
      <c r="DU1428" s="82"/>
      <c r="DV1428" s="82"/>
      <c r="DW1428" s="15">
        <v>0</v>
      </c>
      <c r="DX1428" s="82"/>
      <c r="DY1428" s="82"/>
      <c r="DZ1428" s="15">
        <v>0</v>
      </c>
      <c r="EA1428" s="109">
        <v>1</v>
      </c>
      <c r="EB1428" s="104">
        <v>0.65</v>
      </c>
      <c r="ED1428" s="109">
        <v>1</v>
      </c>
      <c r="EE1428" s="104">
        <v>0.65</v>
      </c>
      <c r="EG1428" s="109">
        <v>1</v>
      </c>
      <c r="EH1428" s="104">
        <v>0.65</v>
      </c>
      <c r="EJ1428" s="109">
        <v>1</v>
      </c>
      <c r="EK1428" s="104">
        <v>0.65</v>
      </c>
      <c r="EM1428" s="109">
        <v>1</v>
      </c>
      <c r="EN1428" s="104">
        <v>0.9</v>
      </c>
      <c r="EP1428" s="109">
        <v>1</v>
      </c>
      <c r="EQ1428" s="104">
        <v>0.9</v>
      </c>
      <c r="ES1428" s="109">
        <v>1</v>
      </c>
      <c r="ET1428" s="104">
        <v>0.9</v>
      </c>
    </row>
    <row r="1429" spans="1:150" x14ac:dyDescent="0.25">
      <c r="A1429" t="s">
        <v>1531</v>
      </c>
      <c r="B1429" s="93">
        <v>1.3044747560096799E-3</v>
      </c>
      <c r="C1429" s="13">
        <v>6.5832115140492</v>
      </c>
      <c r="D1429" s="13">
        <v>1.4393211952010232</v>
      </c>
      <c r="E1429" s="13">
        <v>0.33669270405057</v>
      </c>
      <c r="F1429" s="13">
        <v>1.7760138992515933</v>
      </c>
      <c r="G1429" s="13">
        <v>1.8228934747466015E-2</v>
      </c>
      <c r="H1429" s="13">
        <v>1.7564389328781644E-2</v>
      </c>
      <c r="I1429" s="13">
        <v>8.3276977420740032E-3</v>
      </c>
      <c r="J1429" s="14">
        <v>0</v>
      </c>
      <c r="K1429" s="14">
        <v>0.99000000000000044</v>
      </c>
      <c r="L1429" s="15">
        <v>0</v>
      </c>
      <c r="M1429" s="14">
        <v>0</v>
      </c>
      <c r="N1429" s="14">
        <v>0.99000000000000044</v>
      </c>
      <c r="O1429" s="15">
        <v>0</v>
      </c>
      <c r="P1429" s="14">
        <v>0</v>
      </c>
      <c r="Q1429" s="14">
        <v>0.99000000000000044</v>
      </c>
      <c r="R1429" s="15">
        <v>0</v>
      </c>
      <c r="S1429" s="14">
        <v>0</v>
      </c>
      <c r="T1429" s="14">
        <v>0.99000000000000044</v>
      </c>
      <c r="U1429" s="15">
        <v>0</v>
      </c>
      <c r="V1429" s="16">
        <v>0</v>
      </c>
      <c r="W1429" s="16">
        <v>0.6236304652957817</v>
      </c>
      <c r="X1429" s="17">
        <v>0</v>
      </c>
      <c r="Y1429" s="16">
        <v>0</v>
      </c>
      <c r="Z1429" s="16">
        <v>0.6236304652957817</v>
      </c>
      <c r="AA1429" s="17">
        <v>0</v>
      </c>
      <c r="AB1429" s="16">
        <v>0</v>
      </c>
      <c r="AC1429" s="16">
        <v>0.6236304652957817</v>
      </c>
      <c r="AD1429" s="17">
        <v>0</v>
      </c>
      <c r="AE1429" s="16">
        <v>0</v>
      </c>
      <c r="AF1429" s="16">
        <v>0.6236304652957817</v>
      </c>
      <c r="AG1429" s="17">
        <v>0</v>
      </c>
      <c r="AH1429" s="13">
        <v>0.33669270405057</v>
      </c>
      <c r="AI1429" s="16">
        <v>1</v>
      </c>
      <c r="AJ1429" s="16">
        <v>1.8445018196291633E-2</v>
      </c>
      <c r="AK1429" s="17">
        <v>2.6548305635791095E-2</v>
      </c>
      <c r="AL1429" s="16">
        <v>0</v>
      </c>
      <c r="AM1429" s="16">
        <v>1.8445018196291633E-2</v>
      </c>
      <c r="AN1429" s="17">
        <v>0</v>
      </c>
      <c r="AO1429" s="16">
        <v>0</v>
      </c>
      <c r="AP1429" s="16">
        <v>1.8445018196291633E-2</v>
      </c>
      <c r="AQ1429" s="17">
        <v>0</v>
      </c>
      <c r="AR1429" s="16">
        <v>0</v>
      </c>
      <c r="AS1429" s="16">
        <v>2.0465147424203393E-3</v>
      </c>
      <c r="AT1429" s="17">
        <v>0</v>
      </c>
      <c r="AU1429" s="16">
        <v>0</v>
      </c>
      <c r="AV1429" s="16">
        <v>2.0465147424203393E-3</v>
      </c>
      <c r="AW1429" s="17">
        <v>0</v>
      </c>
      <c r="AX1429" s="16">
        <v>0</v>
      </c>
      <c r="AY1429" s="16">
        <v>2.0465147424203393E-3</v>
      </c>
      <c r="AZ1429" s="17">
        <v>0</v>
      </c>
      <c r="BA1429" s="16">
        <v>0</v>
      </c>
      <c r="BB1429" s="16">
        <v>5.980700019687952E-3</v>
      </c>
      <c r="BC1429" s="17">
        <v>0</v>
      </c>
      <c r="BD1429" s="16">
        <v>0.35989280604404594</v>
      </c>
      <c r="BE1429" s="16">
        <v>5.980700019687952E-3</v>
      </c>
      <c r="BF1429" s="17">
        <v>3.0980106467016098E-3</v>
      </c>
      <c r="BG1429" s="16">
        <v>0.58941050142033102</v>
      </c>
      <c r="BH1429" s="16">
        <v>5.980700019687952E-3</v>
      </c>
      <c r="BI1429" s="17">
        <v>5.073733006084157E-3</v>
      </c>
      <c r="BJ1429" s="16">
        <v>0.35989280604404594</v>
      </c>
      <c r="BK1429" s="16">
        <v>6.1253703448515889E-3</v>
      </c>
      <c r="BL1429" s="17">
        <v>3.1729500695356133E-3</v>
      </c>
      <c r="BM1429" s="16">
        <v>0.58941050142033102</v>
      </c>
      <c r="BN1429" s="16">
        <v>6.1253703448515889E-3</v>
      </c>
      <c r="BO1429" s="17">
        <v>5.1964642250664408E-3</v>
      </c>
      <c r="BP1429" s="16">
        <v>0</v>
      </c>
      <c r="BQ1429" s="16">
        <v>6.1253703448515889E-3</v>
      </c>
      <c r="BR1429" s="17">
        <v>0</v>
      </c>
      <c r="BS1429" s="16">
        <v>0</v>
      </c>
      <c r="BT1429" s="16">
        <v>4.4857068112960488E-2</v>
      </c>
      <c r="BU1429" s="17">
        <v>0</v>
      </c>
      <c r="BV1429" s="16">
        <v>0</v>
      </c>
      <c r="BW1429" s="16">
        <v>4.4857068112960488E-2</v>
      </c>
      <c r="BX1429" s="17">
        <v>0</v>
      </c>
      <c r="BY1429" s="16">
        <v>0</v>
      </c>
      <c r="BZ1429" s="16">
        <v>4.4857068112960488E-2</v>
      </c>
      <c r="CA1429" s="17">
        <v>0</v>
      </c>
      <c r="CB1429" s="16">
        <v>0</v>
      </c>
      <c r="CC1429" s="16">
        <v>2.5619599660455874E-2</v>
      </c>
      <c r="CD1429" s="17">
        <v>0</v>
      </c>
      <c r="CE1429" s="16">
        <v>0</v>
      </c>
      <c r="CF1429" s="16">
        <v>2.5619599660455874E-2</v>
      </c>
      <c r="CG1429" s="17">
        <v>0</v>
      </c>
      <c r="CH1429" s="16">
        <v>0</v>
      </c>
      <c r="CI1429" s="16">
        <v>2.5619599660455874E-2</v>
      </c>
      <c r="CJ1429" s="17">
        <v>0</v>
      </c>
      <c r="CK1429" s="16"/>
      <c r="CL1429" s="16"/>
      <c r="CM1429" s="17"/>
      <c r="CN1429" s="16">
        <v>0</v>
      </c>
      <c r="CO1429" s="16">
        <v>0.11800000000000002</v>
      </c>
      <c r="CP1429" s="17">
        <v>0</v>
      </c>
      <c r="CQ1429" s="16">
        <v>0</v>
      </c>
      <c r="CR1429" s="16">
        <v>0.11800000000000002</v>
      </c>
      <c r="CS1429" s="17">
        <v>0</v>
      </c>
      <c r="CT1429" s="16">
        <v>0</v>
      </c>
      <c r="CU1429" s="16">
        <v>0.11800000000000002</v>
      </c>
      <c r="CV1429" s="17">
        <v>0</v>
      </c>
      <c r="CW1429" s="16">
        <v>0</v>
      </c>
      <c r="CX1429" s="16">
        <v>3.7398555181091435E-3</v>
      </c>
      <c r="CY1429" s="17">
        <v>0</v>
      </c>
      <c r="CZ1429" s="16">
        <v>0</v>
      </c>
      <c r="DA1429" s="16">
        <v>3.7398555181091435E-3</v>
      </c>
      <c r="DB1429" s="17">
        <v>0</v>
      </c>
      <c r="DC1429" s="16">
        <v>0</v>
      </c>
      <c r="DD1429" s="16">
        <v>3.7398555181091435E-3</v>
      </c>
      <c r="DE1429" s="17">
        <v>0</v>
      </c>
      <c r="DF1429" s="14">
        <v>0</v>
      </c>
      <c r="DG1429" s="14">
        <v>0.99999999999999978</v>
      </c>
      <c r="DH1429" s="15">
        <v>0</v>
      </c>
      <c r="DI1429" s="14">
        <v>0</v>
      </c>
      <c r="DJ1429" s="14">
        <v>0.99999999999999978</v>
      </c>
      <c r="DK1429" s="15">
        <v>0</v>
      </c>
      <c r="DL1429" s="14">
        <v>0</v>
      </c>
      <c r="DM1429" s="14">
        <v>0.99999999999999978</v>
      </c>
      <c r="DN1429" s="15">
        <v>0</v>
      </c>
      <c r="DO1429" s="14">
        <v>0</v>
      </c>
      <c r="DP1429" s="14">
        <v>0.99999999999999978</v>
      </c>
      <c r="DQ1429" s="15">
        <v>0</v>
      </c>
      <c r="DR1429" s="82"/>
      <c r="DS1429" s="82"/>
      <c r="DT1429" s="15">
        <v>0</v>
      </c>
      <c r="DU1429" s="82"/>
      <c r="DV1429" s="82"/>
      <c r="DW1429" s="15">
        <v>0</v>
      </c>
      <c r="DX1429" s="82"/>
      <c r="DY1429" s="82"/>
      <c r="DZ1429" s="15">
        <v>9.3417299999999995E-4</v>
      </c>
      <c r="EA1429" s="109">
        <v>1</v>
      </c>
      <c r="EB1429" s="104">
        <v>0.65</v>
      </c>
      <c r="ED1429" s="109">
        <v>1</v>
      </c>
      <c r="EE1429" s="104">
        <v>0.65</v>
      </c>
      <c r="EG1429" s="109">
        <v>1</v>
      </c>
      <c r="EH1429" s="104">
        <v>0.65</v>
      </c>
      <c r="EJ1429" s="109">
        <v>1</v>
      </c>
      <c r="EK1429" s="104">
        <v>0.65</v>
      </c>
      <c r="EM1429" s="109">
        <v>1</v>
      </c>
      <c r="EN1429" s="104">
        <v>0.9</v>
      </c>
      <c r="EP1429" s="109">
        <v>1</v>
      </c>
      <c r="EQ1429" s="104">
        <v>0.9</v>
      </c>
      <c r="ES1429" s="109">
        <v>1</v>
      </c>
      <c r="ET1429" s="104">
        <v>0.9</v>
      </c>
    </row>
    <row r="1430" spans="1:150" x14ac:dyDescent="0.25">
      <c r="A1430" t="s">
        <v>1617</v>
      </c>
      <c r="B1430" s="93">
        <v>1.1472095383816101E-3</v>
      </c>
      <c r="C1430" s="13">
        <v>2.7859154373377701</v>
      </c>
      <c r="D1430" s="13">
        <v>2.2737724009437086</v>
      </c>
      <c r="E1430" s="13">
        <v>0</v>
      </c>
      <c r="F1430" s="13">
        <v>2.2737724009437086</v>
      </c>
      <c r="G1430" s="13">
        <v>1.3109310105705792E-2</v>
      </c>
      <c r="H1430" s="13">
        <v>3.4896009405420814E-2</v>
      </c>
      <c r="I1430" s="13">
        <v>2.1770747375966921E-2</v>
      </c>
      <c r="J1430" s="14">
        <v>0</v>
      </c>
      <c r="K1430" s="14">
        <v>0.99000000000000021</v>
      </c>
      <c r="L1430" s="15">
        <v>0</v>
      </c>
      <c r="M1430" s="14">
        <v>0</v>
      </c>
      <c r="N1430" s="14">
        <v>0.99000000000000021</v>
      </c>
      <c r="O1430" s="15">
        <v>0</v>
      </c>
      <c r="P1430" s="14">
        <v>0</v>
      </c>
      <c r="Q1430" s="14">
        <v>0.99000000000000021</v>
      </c>
      <c r="R1430" s="15">
        <v>0</v>
      </c>
      <c r="S1430" s="14">
        <v>0</v>
      </c>
      <c r="T1430" s="14">
        <v>0.99000000000000021</v>
      </c>
      <c r="U1430" s="15">
        <v>0</v>
      </c>
      <c r="V1430" s="16">
        <v>0</v>
      </c>
      <c r="W1430" s="16">
        <v>0.64048113884404423</v>
      </c>
      <c r="X1430" s="17">
        <v>0</v>
      </c>
      <c r="Y1430" s="16">
        <v>0</v>
      </c>
      <c r="Z1430" s="16">
        <v>0.64048113884404423</v>
      </c>
      <c r="AA1430" s="17">
        <v>0</v>
      </c>
      <c r="AB1430" s="16">
        <v>0</v>
      </c>
      <c r="AC1430" s="16">
        <v>0.64048113884404423</v>
      </c>
      <c r="AD1430" s="17">
        <v>0</v>
      </c>
      <c r="AE1430" s="16">
        <v>0</v>
      </c>
      <c r="AF1430" s="16">
        <v>0.64048113884404423</v>
      </c>
      <c r="AG1430" s="17">
        <v>0</v>
      </c>
      <c r="AH1430" s="13">
        <v>0</v>
      </c>
      <c r="AI1430" s="16">
        <v>0</v>
      </c>
      <c r="AJ1430" s="16">
        <v>2.2173924203193619E-2</v>
      </c>
      <c r="AK1430" s="17">
        <v>0</v>
      </c>
      <c r="AL1430" s="16">
        <v>0</v>
      </c>
      <c r="AM1430" s="16">
        <v>2.2173924203193619E-2</v>
      </c>
      <c r="AN1430" s="17">
        <v>0</v>
      </c>
      <c r="AO1430" s="16">
        <v>0</v>
      </c>
      <c r="AP1430" s="16">
        <v>2.2173924203193619E-2</v>
      </c>
      <c r="AQ1430" s="17">
        <v>0</v>
      </c>
      <c r="AR1430" s="16">
        <v>0</v>
      </c>
      <c r="AS1430" s="16">
        <v>2.6264950934279251E-3</v>
      </c>
      <c r="AT1430" s="17">
        <v>0</v>
      </c>
      <c r="AU1430" s="16">
        <v>0</v>
      </c>
      <c r="AV1430" s="16">
        <v>2.6264950934279251E-3</v>
      </c>
      <c r="AW1430" s="17">
        <v>0</v>
      </c>
      <c r="AX1430" s="16">
        <v>0</v>
      </c>
      <c r="AY1430" s="16">
        <v>2.6264950934279251E-3</v>
      </c>
      <c r="AZ1430" s="17">
        <v>0</v>
      </c>
      <c r="BA1430" s="16">
        <v>0</v>
      </c>
      <c r="BB1430" s="16">
        <v>7.2517789684630827E-3</v>
      </c>
      <c r="BC1430" s="17">
        <v>0</v>
      </c>
      <c r="BD1430" s="16">
        <v>1.2193518676128503E-2</v>
      </c>
      <c r="BE1430" s="16">
        <v>7.2517789684630827E-3</v>
      </c>
      <c r="BF1430" s="17">
        <v>2.0105764762209585E-4</v>
      </c>
      <c r="BG1430" s="16">
        <v>3.1310595094781401E-3</v>
      </c>
      <c r="BH1430" s="16">
        <v>7.2517789684630827E-3</v>
      </c>
      <c r="BI1430" s="17">
        <v>5.1627711103022209E-5</v>
      </c>
      <c r="BJ1430" s="16">
        <v>8.58227686468877E-3</v>
      </c>
      <c r="BK1430" s="16">
        <v>7.4036503964607587E-3</v>
      </c>
      <c r="BL1430" s="17">
        <v>1.4447590197736991E-4</v>
      </c>
      <c r="BM1430" s="16">
        <v>0.67840307308671099</v>
      </c>
      <c r="BN1430" s="16">
        <v>7.4036503964607587E-3</v>
      </c>
      <c r="BO1430" s="17">
        <v>1.1420383825146678E-2</v>
      </c>
      <c r="BP1430" s="16">
        <v>0.18282152616266301</v>
      </c>
      <c r="BQ1430" s="16">
        <v>7.4036503964607587E-3</v>
      </c>
      <c r="BR1430" s="17">
        <v>3.0776570494836777E-3</v>
      </c>
      <c r="BS1430" s="16">
        <v>0.73377873138663197</v>
      </c>
      <c r="BT1430" s="16">
        <v>5.4220084256740013E-2</v>
      </c>
      <c r="BU1430" s="17">
        <v>9.0463273362554317E-2</v>
      </c>
      <c r="BV1430" s="16">
        <v>0</v>
      </c>
      <c r="BW1430" s="16">
        <v>5.4220084256740013E-2</v>
      </c>
      <c r="BX1430" s="17">
        <v>0</v>
      </c>
      <c r="BY1430" s="16">
        <v>0.25889856914474402</v>
      </c>
      <c r="BZ1430" s="16">
        <v>5.4220084256740013E-2</v>
      </c>
      <c r="CA1430" s="17">
        <v>3.1918085155529803E-2</v>
      </c>
      <c r="CB1430" s="16">
        <v>0</v>
      </c>
      <c r="CC1430" s="16">
        <v>1.0227861043563918E-2</v>
      </c>
      <c r="CD1430" s="17">
        <v>0</v>
      </c>
      <c r="CE1430" s="16">
        <v>0</v>
      </c>
      <c r="CF1430" s="16">
        <v>1.0227861043563918E-2</v>
      </c>
      <c r="CG1430" s="17">
        <v>0</v>
      </c>
      <c r="CH1430" s="16">
        <v>0</v>
      </c>
      <c r="CI1430" s="16">
        <v>1.0227861043563918E-2</v>
      </c>
      <c r="CJ1430" s="17">
        <v>0</v>
      </c>
      <c r="CK1430" s="16"/>
      <c r="CL1430" s="16"/>
      <c r="CM1430" s="17"/>
      <c r="CN1430" s="16">
        <v>0</v>
      </c>
      <c r="CO1430" s="16">
        <v>0.11800000000000002</v>
      </c>
      <c r="CP1430" s="17">
        <v>0</v>
      </c>
      <c r="CQ1430" s="16">
        <v>0</v>
      </c>
      <c r="CR1430" s="16">
        <v>0.11800000000000002</v>
      </c>
      <c r="CS1430" s="17">
        <v>0</v>
      </c>
      <c r="CT1430" s="16">
        <v>0</v>
      </c>
      <c r="CU1430" s="16">
        <v>0.11800000000000002</v>
      </c>
      <c r="CV1430" s="17">
        <v>0</v>
      </c>
      <c r="CW1430" s="16">
        <v>0</v>
      </c>
      <c r="CX1430" s="16">
        <v>3.6185892004231323E-3</v>
      </c>
      <c r="CY1430" s="17">
        <v>0</v>
      </c>
      <c r="CZ1430" s="16">
        <v>0</v>
      </c>
      <c r="DA1430" s="16">
        <v>3.6185892004231323E-3</v>
      </c>
      <c r="DB1430" s="17">
        <v>0</v>
      </c>
      <c r="DC1430" s="16">
        <v>0</v>
      </c>
      <c r="DD1430" s="16">
        <v>3.6185892004231323E-3</v>
      </c>
      <c r="DE1430" s="17">
        <v>0</v>
      </c>
      <c r="DF1430" s="14">
        <v>0</v>
      </c>
      <c r="DG1430" s="14">
        <v>1.0000000000000002</v>
      </c>
      <c r="DH1430" s="15">
        <v>0</v>
      </c>
      <c r="DI1430" s="14">
        <v>0</v>
      </c>
      <c r="DJ1430" s="14">
        <v>1.0000000000000002</v>
      </c>
      <c r="DK1430" s="15">
        <v>0</v>
      </c>
      <c r="DL1430" s="14">
        <v>0</v>
      </c>
      <c r="DM1430" s="14">
        <v>1.0000000000000002</v>
      </c>
      <c r="DN1430" s="15">
        <v>0</v>
      </c>
      <c r="DO1430" s="14">
        <v>0</v>
      </c>
      <c r="DP1430" s="14">
        <v>1.0000000000000002</v>
      </c>
      <c r="DQ1430" s="15">
        <v>0</v>
      </c>
      <c r="DR1430" s="82"/>
      <c r="DS1430" s="82"/>
      <c r="DT1430" s="15">
        <v>0</v>
      </c>
      <c r="DU1430" s="82"/>
      <c r="DV1430" s="82"/>
      <c r="DW1430" s="15">
        <v>0</v>
      </c>
      <c r="DX1430" s="82"/>
      <c r="DY1430" s="82"/>
      <c r="DZ1430" s="15">
        <v>5.9165223659999999E-3</v>
      </c>
      <c r="EA1430" s="109">
        <v>1</v>
      </c>
      <c r="EB1430" s="104">
        <v>0.65</v>
      </c>
      <c r="ED1430" s="109">
        <v>1</v>
      </c>
      <c r="EE1430" s="104">
        <v>0.65</v>
      </c>
      <c r="EG1430" s="109">
        <v>1</v>
      </c>
      <c r="EH1430" s="104">
        <v>0.65</v>
      </c>
      <c r="EJ1430" s="109">
        <v>1</v>
      </c>
      <c r="EK1430" s="104">
        <v>0.65</v>
      </c>
      <c r="EM1430" s="109">
        <v>1</v>
      </c>
      <c r="EN1430" s="104">
        <v>0.9</v>
      </c>
      <c r="EP1430" s="109">
        <v>1</v>
      </c>
      <c r="EQ1430" s="104">
        <v>0.9</v>
      </c>
      <c r="ES1430" s="109">
        <v>1</v>
      </c>
      <c r="ET1430" s="104">
        <v>0.9</v>
      </c>
    </row>
    <row r="1431" spans="1:150" x14ac:dyDescent="0.25">
      <c r="A1431" t="s">
        <v>2495</v>
      </c>
      <c r="B1431" s="93">
        <v>3.9380493174051199E-4</v>
      </c>
      <c r="C1431" s="13">
        <v>13.5487484995842</v>
      </c>
      <c r="D1431" s="13">
        <v>2.1250697638980358</v>
      </c>
      <c r="E1431" s="13">
        <v>0.49864903751416301</v>
      </c>
      <c r="F1431" s="13">
        <v>2.623718801412199</v>
      </c>
      <c r="G1431" s="13">
        <v>1.5132610740399021E-2</v>
      </c>
      <c r="H1431" s="13">
        <v>3.7498279474031893E-2</v>
      </c>
      <c r="I1431" s="13">
        <v>1.2641655562907243E-2</v>
      </c>
      <c r="J1431" s="14">
        <v>0</v>
      </c>
      <c r="K1431" s="14">
        <v>0.98999999999999988</v>
      </c>
      <c r="L1431" s="15">
        <v>0</v>
      </c>
      <c r="M1431" s="14">
        <v>0</v>
      </c>
      <c r="N1431" s="14">
        <v>0.98999999999999988</v>
      </c>
      <c r="O1431" s="15">
        <v>0</v>
      </c>
      <c r="P1431" s="14">
        <v>0</v>
      </c>
      <c r="Q1431" s="14">
        <v>0.98999999999999988</v>
      </c>
      <c r="R1431" s="15">
        <v>0</v>
      </c>
      <c r="S1431" s="14">
        <v>0</v>
      </c>
      <c r="T1431" s="14">
        <v>0.98999999999999988</v>
      </c>
      <c r="U1431" s="15">
        <v>0</v>
      </c>
      <c r="V1431" s="16">
        <v>0</v>
      </c>
      <c r="W1431" s="16">
        <v>0.60397699590411025</v>
      </c>
      <c r="X1431" s="17">
        <v>0</v>
      </c>
      <c r="Y1431" s="16">
        <v>0</v>
      </c>
      <c r="Z1431" s="16">
        <v>0.60397699590411025</v>
      </c>
      <c r="AA1431" s="17">
        <v>0</v>
      </c>
      <c r="AB1431" s="16">
        <v>0</v>
      </c>
      <c r="AC1431" s="16">
        <v>0.60397699590411025</v>
      </c>
      <c r="AD1431" s="17">
        <v>0</v>
      </c>
      <c r="AE1431" s="16">
        <v>0</v>
      </c>
      <c r="AF1431" s="16">
        <v>0.60397699590411025</v>
      </c>
      <c r="AG1431" s="17">
        <v>0</v>
      </c>
      <c r="AH1431" s="13">
        <v>0.49864903751416301</v>
      </c>
      <c r="AI1431" s="16">
        <v>0</v>
      </c>
      <c r="AJ1431" s="16">
        <v>2.5836873754533085E-2</v>
      </c>
      <c r="AK1431" s="17">
        <v>0</v>
      </c>
      <c r="AL1431" s="16">
        <v>0</v>
      </c>
      <c r="AM1431" s="16">
        <v>2.5836873754533085E-2</v>
      </c>
      <c r="AN1431" s="17">
        <v>0</v>
      </c>
      <c r="AO1431" s="16">
        <v>0</v>
      </c>
      <c r="AP1431" s="16">
        <v>2.5836873754533085E-2</v>
      </c>
      <c r="AQ1431" s="17">
        <v>0</v>
      </c>
      <c r="AR1431" s="16">
        <v>0</v>
      </c>
      <c r="AS1431" s="16">
        <v>2.8131269268060815E-3</v>
      </c>
      <c r="AT1431" s="17">
        <v>0</v>
      </c>
      <c r="AU1431" s="16">
        <v>0</v>
      </c>
      <c r="AV1431" s="16">
        <v>2.8131269268060815E-3</v>
      </c>
      <c r="AW1431" s="17">
        <v>0</v>
      </c>
      <c r="AX1431" s="16">
        <v>0</v>
      </c>
      <c r="AY1431" s="16">
        <v>2.8131269268060815E-3</v>
      </c>
      <c r="AZ1431" s="17">
        <v>0</v>
      </c>
      <c r="BA1431" s="16">
        <v>0</v>
      </c>
      <c r="BB1431" s="16">
        <v>8.4447884823714622E-3</v>
      </c>
      <c r="BC1431" s="17">
        <v>0</v>
      </c>
      <c r="BD1431" s="16">
        <v>0</v>
      </c>
      <c r="BE1431" s="16">
        <v>8.4447884823714622E-3</v>
      </c>
      <c r="BF1431" s="17">
        <v>0</v>
      </c>
      <c r="BG1431" s="16">
        <v>0</v>
      </c>
      <c r="BH1431" s="16">
        <v>8.4447884823714622E-3</v>
      </c>
      <c r="BI1431" s="17">
        <v>0</v>
      </c>
      <c r="BJ1431" s="16">
        <v>0</v>
      </c>
      <c r="BK1431" s="16">
        <v>8.1387973715754298E-3</v>
      </c>
      <c r="BL1431" s="17">
        <v>0</v>
      </c>
      <c r="BM1431" s="16">
        <v>0</v>
      </c>
      <c r="BN1431" s="16">
        <v>8.1387973715754298E-3</v>
      </c>
      <c r="BO1431" s="17">
        <v>0</v>
      </c>
      <c r="BP1431" s="16">
        <v>0.98015350986419503</v>
      </c>
      <c r="BQ1431" s="16">
        <v>8.1387973715754298E-3</v>
      </c>
      <c r="BR1431" s="17">
        <v>1.6952256996381559E-2</v>
      </c>
      <c r="BS1431" s="16">
        <v>0.40206230545680499</v>
      </c>
      <c r="BT1431" s="16">
        <v>6.1815372789182567E-2</v>
      </c>
      <c r="BU1431" s="17">
        <v>5.281570039081708E-2</v>
      </c>
      <c r="BV1431" s="16">
        <v>0</v>
      </c>
      <c r="BW1431" s="16">
        <v>6.1815372789182567E-2</v>
      </c>
      <c r="BX1431" s="17">
        <v>0</v>
      </c>
      <c r="BY1431" s="16">
        <v>0</v>
      </c>
      <c r="BZ1431" s="16">
        <v>6.1815372789182567E-2</v>
      </c>
      <c r="CA1431" s="17">
        <v>0</v>
      </c>
      <c r="CB1431" s="16">
        <v>0</v>
      </c>
      <c r="CC1431" s="16">
        <v>1.2151251893916942E-2</v>
      </c>
      <c r="CD1431" s="17">
        <v>0</v>
      </c>
      <c r="CE1431" s="16">
        <v>0</v>
      </c>
      <c r="CF1431" s="16">
        <v>1.2151251893916942E-2</v>
      </c>
      <c r="CG1431" s="17">
        <v>0</v>
      </c>
      <c r="CH1431" s="16">
        <v>0</v>
      </c>
      <c r="CI1431" s="16">
        <v>1.2151251893916942E-2</v>
      </c>
      <c r="CJ1431" s="17">
        <v>0</v>
      </c>
      <c r="CK1431" s="16"/>
      <c r="CL1431" s="16"/>
      <c r="CM1431" s="17"/>
      <c r="CN1431" s="16">
        <v>0.19584063213887037</v>
      </c>
      <c r="CO1431" s="16">
        <v>0.11799999999999999</v>
      </c>
      <c r="CP1431" s="17">
        <v>4.9108650696316973E-2</v>
      </c>
      <c r="CQ1431" s="16">
        <v>0</v>
      </c>
      <c r="CR1431" s="16">
        <v>0.11799999999999999</v>
      </c>
      <c r="CS1431" s="17">
        <v>0</v>
      </c>
      <c r="CT1431" s="16">
        <v>0</v>
      </c>
      <c r="CU1431" s="16">
        <v>0.11799999999999999</v>
      </c>
      <c r="CV1431" s="17">
        <v>0</v>
      </c>
      <c r="CW1431" s="16">
        <v>0</v>
      </c>
      <c r="CX1431" s="16">
        <v>3.4886533548765322E-3</v>
      </c>
      <c r="CY1431" s="17">
        <v>0</v>
      </c>
      <c r="CZ1431" s="16">
        <v>0</v>
      </c>
      <c r="DA1431" s="16">
        <v>3.4886533548765322E-3</v>
      </c>
      <c r="DB1431" s="17">
        <v>0</v>
      </c>
      <c r="DC1431" s="16">
        <v>0</v>
      </c>
      <c r="DD1431" s="16">
        <v>3.4886533548765322E-3</v>
      </c>
      <c r="DE1431" s="17">
        <v>0</v>
      </c>
      <c r="DF1431" s="14">
        <v>0</v>
      </c>
      <c r="DG1431" s="14">
        <v>1</v>
      </c>
      <c r="DH1431" s="15">
        <v>0</v>
      </c>
      <c r="DI1431" s="14">
        <v>0</v>
      </c>
      <c r="DJ1431" s="14">
        <v>1</v>
      </c>
      <c r="DK1431" s="15">
        <v>0</v>
      </c>
      <c r="DL1431" s="14">
        <v>0</v>
      </c>
      <c r="DM1431" s="14">
        <v>1</v>
      </c>
      <c r="DN1431" s="15">
        <v>0</v>
      </c>
      <c r="DO1431" s="14">
        <v>0</v>
      </c>
      <c r="DP1431" s="14">
        <v>1</v>
      </c>
      <c r="DQ1431" s="15">
        <v>0</v>
      </c>
      <c r="DR1431" s="82"/>
      <c r="DS1431" s="82"/>
      <c r="DT1431" s="15">
        <v>0</v>
      </c>
      <c r="DU1431" s="82"/>
      <c r="DV1431" s="82"/>
      <c r="DW1431" s="15">
        <v>0</v>
      </c>
      <c r="DX1431" s="82"/>
      <c r="DY1431" s="82"/>
      <c r="DZ1431" s="15">
        <v>0</v>
      </c>
      <c r="EA1431" s="109">
        <v>1</v>
      </c>
      <c r="EB1431" s="104">
        <v>0.65</v>
      </c>
      <c r="ED1431" s="109">
        <v>1</v>
      </c>
      <c r="EE1431" s="104">
        <v>0.65</v>
      </c>
      <c r="EG1431" s="109">
        <v>1</v>
      </c>
      <c r="EH1431" s="104">
        <v>0.65</v>
      </c>
      <c r="EJ1431" s="109">
        <v>1</v>
      </c>
      <c r="EK1431" s="104">
        <v>0.65</v>
      </c>
      <c r="EM1431" s="109">
        <v>1</v>
      </c>
      <c r="EN1431" s="104">
        <v>0.9</v>
      </c>
      <c r="EP1431" s="109">
        <v>1</v>
      </c>
      <c r="EQ1431" s="104">
        <v>0.9</v>
      </c>
      <c r="ES1431" s="109">
        <v>1</v>
      </c>
      <c r="ET1431" s="104">
        <v>0.9</v>
      </c>
    </row>
    <row r="1432" spans="1:150" x14ac:dyDescent="0.25">
      <c r="A1432" t="s">
        <v>2226</v>
      </c>
      <c r="B1432" s="93">
        <v>5.3617057613929099E-4</v>
      </c>
      <c r="C1432" s="13">
        <v>0.84478408972207297</v>
      </c>
      <c r="D1432" s="13">
        <v>0.19094352066952427</v>
      </c>
      <c r="E1432" s="13">
        <v>7.3528980709878903E-4</v>
      </c>
      <c r="F1432" s="13">
        <v>0.19167881047662305</v>
      </c>
      <c r="G1432" s="13">
        <v>1.8868380879962711E-3</v>
      </c>
      <c r="H1432" s="13">
        <v>2.9799585361593981E-3</v>
      </c>
      <c r="I1432" s="13">
        <v>1.0013597433189065E-3</v>
      </c>
      <c r="J1432" s="14">
        <v>0</v>
      </c>
      <c r="K1432" s="14">
        <v>0.98999999999999966</v>
      </c>
      <c r="L1432" s="15">
        <v>0</v>
      </c>
      <c r="M1432" s="14">
        <v>0</v>
      </c>
      <c r="N1432" s="14">
        <v>0.98999999999999966</v>
      </c>
      <c r="O1432" s="15">
        <v>0</v>
      </c>
      <c r="P1432" s="14">
        <v>0</v>
      </c>
      <c r="Q1432" s="14">
        <v>0.98999999999999966</v>
      </c>
      <c r="R1432" s="15">
        <v>0</v>
      </c>
      <c r="S1432" s="14">
        <v>0</v>
      </c>
      <c r="T1432" s="14">
        <v>0.98999999999999966</v>
      </c>
      <c r="U1432" s="15">
        <v>0</v>
      </c>
      <c r="V1432" s="16">
        <v>0</v>
      </c>
      <c r="W1432" s="16">
        <v>0.63806657422130098</v>
      </c>
      <c r="X1432" s="17">
        <v>0</v>
      </c>
      <c r="Y1432" s="16">
        <v>0</v>
      </c>
      <c r="Z1432" s="16">
        <v>0.63806657422130098</v>
      </c>
      <c r="AA1432" s="17">
        <v>0</v>
      </c>
      <c r="AB1432" s="16">
        <v>0</v>
      </c>
      <c r="AC1432" s="16">
        <v>0.63806657422130098</v>
      </c>
      <c r="AD1432" s="17">
        <v>0</v>
      </c>
      <c r="AE1432" s="16">
        <v>0</v>
      </c>
      <c r="AF1432" s="16">
        <v>0.63806657422130098</v>
      </c>
      <c r="AG1432" s="17">
        <v>0</v>
      </c>
      <c r="AH1432" s="13">
        <v>7.3528980709878903E-4</v>
      </c>
      <c r="AI1432" s="16">
        <v>0</v>
      </c>
      <c r="AJ1432" s="16">
        <v>3.5682666680102643E-2</v>
      </c>
      <c r="AK1432" s="17">
        <v>0</v>
      </c>
      <c r="AL1432" s="16">
        <v>0</v>
      </c>
      <c r="AM1432" s="16">
        <v>3.5682666680102643E-2</v>
      </c>
      <c r="AN1432" s="17">
        <v>0</v>
      </c>
      <c r="AO1432" s="16">
        <v>0</v>
      </c>
      <c r="AP1432" s="16">
        <v>3.5682666680102643E-2</v>
      </c>
      <c r="AQ1432" s="17">
        <v>0</v>
      </c>
      <c r="AR1432" s="16">
        <v>0</v>
      </c>
      <c r="AS1432" s="16">
        <v>3.8145041045558044E-3</v>
      </c>
      <c r="AT1432" s="17">
        <v>0</v>
      </c>
      <c r="AU1432" s="16">
        <v>0</v>
      </c>
      <c r="AV1432" s="16">
        <v>3.8145041045558044E-3</v>
      </c>
      <c r="AW1432" s="17">
        <v>0</v>
      </c>
      <c r="AX1432" s="16">
        <v>0</v>
      </c>
      <c r="AY1432" s="16">
        <v>3.8145041045558044E-3</v>
      </c>
      <c r="AZ1432" s="17">
        <v>0</v>
      </c>
      <c r="BA1432" s="16">
        <v>0</v>
      </c>
      <c r="BB1432" s="16">
        <v>7.7116436326354525E-3</v>
      </c>
      <c r="BC1432" s="17">
        <v>0</v>
      </c>
      <c r="BD1432" s="16">
        <v>0</v>
      </c>
      <c r="BE1432" s="16">
        <v>7.7116436326354525E-3</v>
      </c>
      <c r="BF1432" s="17">
        <v>0</v>
      </c>
      <c r="BG1432" s="16">
        <v>0.97875751645870701</v>
      </c>
      <c r="BH1432" s="16">
        <v>7.7116436326354525E-3</v>
      </c>
      <c r="BI1432" s="17">
        <v>1.44120907507329E-3</v>
      </c>
      <c r="BJ1432" s="16">
        <v>1.37349273402405E-2</v>
      </c>
      <c r="BK1432" s="16">
        <v>8.1150769760443796E-3</v>
      </c>
      <c r="BL1432" s="17">
        <v>2.1282563405889404E-5</v>
      </c>
      <c r="BM1432" s="16">
        <v>0.97875751645870701</v>
      </c>
      <c r="BN1432" s="16">
        <v>8.1150769760443796E-3</v>
      </c>
      <c r="BO1432" s="17">
        <v>1.5166056861469011E-3</v>
      </c>
      <c r="BP1432" s="16">
        <v>0</v>
      </c>
      <c r="BQ1432" s="16">
        <v>8.1150769760443796E-3</v>
      </c>
      <c r="BR1432" s="17">
        <v>0</v>
      </c>
      <c r="BS1432" s="16">
        <v>0.709796672828096</v>
      </c>
      <c r="BT1432" s="16">
        <v>5.7695282154896749E-2</v>
      </c>
      <c r="BU1432" s="17">
        <v>7.8195036514975662E-3</v>
      </c>
      <c r="BV1432" s="16">
        <v>0</v>
      </c>
      <c r="BW1432" s="16">
        <v>5.7695282154896749E-2</v>
      </c>
      <c r="BX1432" s="17">
        <v>0</v>
      </c>
      <c r="BY1432" s="16">
        <v>0</v>
      </c>
      <c r="BZ1432" s="16">
        <v>5.7695282154896749E-2</v>
      </c>
      <c r="CA1432" s="17">
        <v>0</v>
      </c>
      <c r="CB1432" s="16">
        <v>0</v>
      </c>
      <c r="CC1432" s="16">
        <v>1.621723210081974E-2</v>
      </c>
      <c r="CD1432" s="17">
        <v>0</v>
      </c>
      <c r="CE1432" s="16">
        <v>0</v>
      </c>
      <c r="CF1432" s="16">
        <v>1.621723210081974E-2</v>
      </c>
      <c r="CG1432" s="17">
        <v>0</v>
      </c>
      <c r="CH1432" s="16">
        <v>0</v>
      </c>
      <c r="CI1432" s="16">
        <v>1.621723210081974E-2</v>
      </c>
      <c r="CJ1432" s="17">
        <v>0</v>
      </c>
      <c r="CK1432" s="16"/>
      <c r="CL1432" s="16"/>
      <c r="CM1432" s="17"/>
      <c r="CN1432" s="16">
        <v>0</v>
      </c>
      <c r="CO1432" s="16">
        <v>0.11800000000000001</v>
      </c>
      <c r="CP1432" s="17">
        <v>0</v>
      </c>
      <c r="CQ1432" s="16">
        <v>0</v>
      </c>
      <c r="CR1432" s="16">
        <v>0.11800000000000001</v>
      </c>
      <c r="CS1432" s="17">
        <v>0</v>
      </c>
      <c r="CT1432" s="16">
        <v>0</v>
      </c>
      <c r="CU1432" s="16">
        <v>0.11800000000000001</v>
      </c>
      <c r="CV1432" s="17">
        <v>0</v>
      </c>
      <c r="CW1432" s="16">
        <v>0</v>
      </c>
      <c r="CX1432" s="16">
        <v>3.7361370969874385E-3</v>
      </c>
      <c r="CY1432" s="17">
        <v>0</v>
      </c>
      <c r="CZ1432" s="16">
        <v>0</v>
      </c>
      <c r="DA1432" s="16">
        <v>3.7361370969874385E-3</v>
      </c>
      <c r="DB1432" s="17">
        <v>0</v>
      </c>
      <c r="DC1432" s="16">
        <v>0</v>
      </c>
      <c r="DD1432" s="16">
        <v>3.7361370969874385E-3</v>
      </c>
      <c r="DE1432" s="17">
        <v>0</v>
      </c>
      <c r="DF1432" s="14">
        <v>0</v>
      </c>
      <c r="DG1432" s="14">
        <v>1</v>
      </c>
      <c r="DH1432" s="15">
        <v>0</v>
      </c>
      <c r="DI1432" s="14">
        <v>0</v>
      </c>
      <c r="DJ1432" s="14">
        <v>1</v>
      </c>
      <c r="DK1432" s="15">
        <v>0</v>
      </c>
      <c r="DL1432" s="14">
        <v>0</v>
      </c>
      <c r="DM1432" s="14">
        <v>1</v>
      </c>
      <c r="DN1432" s="15">
        <v>0</v>
      </c>
      <c r="DO1432" s="14">
        <v>0</v>
      </c>
      <c r="DP1432" s="14">
        <v>1</v>
      </c>
      <c r="DQ1432" s="15">
        <v>0</v>
      </c>
      <c r="DR1432" s="82"/>
      <c r="DS1432" s="82"/>
      <c r="DT1432" s="15">
        <v>0</v>
      </c>
      <c r="DU1432" s="82"/>
      <c r="DV1432" s="82"/>
      <c r="DW1432" s="15">
        <v>0</v>
      </c>
      <c r="DX1432" s="82"/>
      <c r="DY1432" s="82"/>
      <c r="DZ1432" s="15">
        <v>0</v>
      </c>
      <c r="EA1432" s="109">
        <v>1</v>
      </c>
      <c r="EB1432" s="104">
        <v>0.65</v>
      </c>
      <c r="ED1432" s="109">
        <v>1</v>
      </c>
      <c r="EE1432" s="104">
        <v>0.65</v>
      </c>
      <c r="EG1432" s="109">
        <v>1</v>
      </c>
      <c r="EH1432" s="104">
        <v>0.65</v>
      </c>
      <c r="EJ1432" s="109">
        <v>1</v>
      </c>
      <c r="EK1432" s="104">
        <v>0.65</v>
      </c>
      <c r="EM1432" s="109">
        <v>1</v>
      </c>
      <c r="EN1432" s="104">
        <v>0.9</v>
      </c>
      <c r="EP1432" s="109">
        <v>1</v>
      </c>
      <c r="EQ1432" s="104">
        <v>0.9</v>
      </c>
      <c r="ES1432" s="109">
        <v>1</v>
      </c>
      <c r="ET1432" s="104">
        <v>0.9</v>
      </c>
    </row>
    <row r="1433" spans="1:150" x14ac:dyDescent="0.25">
      <c r="A1433" t="s">
        <v>1840</v>
      </c>
      <c r="B1433" s="93">
        <v>8.3728897622083599E-4</v>
      </c>
      <c r="C1433" s="13">
        <v>22.522242095897798</v>
      </c>
      <c r="D1433" s="13">
        <v>3.4445285547214102</v>
      </c>
      <c r="E1433" s="13">
        <v>4.16489155020957E-2</v>
      </c>
      <c r="F1433" s="13">
        <v>3.486177470223506</v>
      </c>
      <c r="G1433" s="13">
        <v>6.9053317435328498E-2</v>
      </c>
      <c r="H1433" s="13">
        <v>3.068349144178377E-2</v>
      </c>
      <c r="I1433" s="13">
        <v>6.3694412199475983E-3</v>
      </c>
      <c r="J1433" s="14">
        <v>0</v>
      </c>
      <c r="K1433" s="14">
        <v>0.99000000000000021</v>
      </c>
      <c r="L1433" s="15">
        <v>0</v>
      </c>
      <c r="M1433" s="14">
        <v>0</v>
      </c>
      <c r="N1433" s="14">
        <v>0.99000000000000021</v>
      </c>
      <c r="O1433" s="15">
        <v>0</v>
      </c>
      <c r="P1433" s="14">
        <v>0</v>
      </c>
      <c r="Q1433" s="14">
        <v>0.99000000000000021</v>
      </c>
      <c r="R1433" s="15">
        <v>0</v>
      </c>
      <c r="S1433" s="14">
        <v>0</v>
      </c>
      <c r="T1433" s="14">
        <v>0.99000000000000021</v>
      </c>
      <c r="U1433" s="15">
        <v>0</v>
      </c>
      <c r="V1433" s="16">
        <v>0</v>
      </c>
      <c r="W1433" s="16">
        <v>0.61779305195848322</v>
      </c>
      <c r="X1433" s="17">
        <v>0</v>
      </c>
      <c r="Y1433" s="16">
        <v>0</v>
      </c>
      <c r="Z1433" s="16">
        <v>0.61779305195848322</v>
      </c>
      <c r="AA1433" s="17">
        <v>0</v>
      </c>
      <c r="AB1433" s="16">
        <v>0</v>
      </c>
      <c r="AC1433" s="16">
        <v>0.61779305195848322</v>
      </c>
      <c r="AD1433" s="17">
        <v>0</v>
      </c>
      <c r="AE1433" s="16">
        <v>0</v>
      </c>
      <c r="AF1433" s="16">
        <v>0.61779305195848322</v>
      </c>
      <c r="AG1433" s="17">
        <v>0</v>
      </c>
      <c r="AH1433" s="13">
        <v>4.16489155020957E-2</v>
      </c>
      <c r="AI1433" s="16">
        <v>0.9</v>
      </c>
      <c r="AJ1433" s="16">
        <v>1.8978916178112211E-2</v>
      </c>
      <c r="AK1433" s="17">
        <v>5.8836076841854483E-2</v>
      </c>
      <c r="AL1433" s="16">
        <v>0</v>
      </c>
      <c r="AM1433" s="16">
        <v>1.8978916178112211E-2</v>
      </c>
      <c r="AN1433" s="17">
        <v>0</v>
      </c>
      <c r="AO1433" s="16">
        <v>0</v>
      </c>
      <c r="AP1433" s="16">
        <v>1.8978916178112211E-2</v>
      </c>
      <c r="AQ1433" s="17">
        <v>0</v>
      </c>
      <c r="AR1433" s="16">
        <v>0</v>
      </c>
      <c r="AS1433" s="16">
        <v>2.0137105914737048E-3</v>
      </c>
      <c r="AT1433" s="17">
        <v>0</v>
      </c>
      <c r="AU1433" s="16">
        <v>0</v>
      </c>
      <c r="AV1433" s="16">
        <v>2.0137105914737048E-3</v>
      </c>
      <c r="AW1433" s="17">
        <v>0</v>
      </c>
      <c r="AX1433" s="16">
        <v>0</v>
      </c>
      <c r="AY1433" s="16">
        <v>2.0137105914737048E-3</v>
      </c>
      <c r="AZ1433" s="17">
        <v>0</v>
      </c>
      <c r="BA1433" s="16">
        <v>0</v>
      </c>
      <c r="BB1433" s="16">
        <v>4.3967146347528366E-3</v>
      </c>
      <c r="BC1433" s="17">
        <v>0</v>
      </c>
      <c r="BD1433" s="16">
        <v>0</v>
      </c>
      <c r="BE1433" s="16">
        <v>4.3967146347528366E-3</v>
      </c>
      <c r="BF1433" s="17">
        <v>0</v>
      </c>
      <c r="BG1433" s="16">
        <v>0.96048092032173005</v>
      </c>
      <c r="BH1433" s="16">
        <v>4.3967146347528366E-3</v>
      </c>
      <c r="BI1433" s="17">
        <v>1.4546108092396863E-2</v>
      </c>
      <c r="BJ1433" s="16">
        <v>0</v>
      </c>
      <c r="BK1433" s="16">
        <v>4.510023073648897E-3</v>
      </c>
      <c r="BL1433" s="17">
        <v>0</v>
      </c>
      <c r="BM1433" s="16">
        <v>0.96048092032172905</v>
      </c>
      <c r="BN1433" s="16">
        <v>4.510023073648897E-3</v>
      </c>
      <c r="BO1433" s="17">
        <v>1.4920978179924257E-2</v>
      </c>
      <c r="BP1433" s="16">
        <v>3.9519079678270001E-2</v>
      </c>
      <c r="BQ1433" s="16">
        <v>4.510023073648897E-3</v>
      </c>
      <c r="BR1433" s="17">
        <v>6.1392507971177329E-4</v>
      </c>
      <c r="BS1433" s="16">
        <v>0.115360090480166</v>
      </c>
      <c r="BT1433" s="16">
        <v>3.2653341009402287E-2</v>
      </c>
      <c r="BU1433" s="17">
        <v>1.2975168342478071E-2</v>
      </c>
      <c r="BV1433" s="16">
        <v>0</v>
      </c>
      <c r="BW1433" s="16">
        <v>3.2653341009402287E-2</v>
      </c>
      <c r="BX1433" s="17">
        <v>0</v>
      </c>
      <c r="BY1433" s="16">
        <v>0</v>
      </c>
      <c r="BZ1433" s="16">
        <v>3.2653341009402287E-2</v>
      </c>
      <c r="CA1433" s="17">
        <v>0</v>
      </c>
      <c r="CB1433" s="16">
        <v>0</v>
      </c>
      <c r="CC1433" s="16">
        <v>4.580387335698128E-2</v>
      </c>
      <c r="CD1433" s="17">
        <v>0</v>
      </c>
      <c r="CE1433" s="16">
        <v>0</v>
      </c>
      <c r="CF1433" s="16">
        <v>4.580387335698128E-2</v>
      </c>
      <c r="CG1433" s="17">
        <v>0</v>
      </c>
      <c r="CH1433" s="16">
        <v>0</v>
      </c>
      <c r="CI1433" s="16">
        <v>4.580387335698128E-2</v>
      </c>
      <c r="CJ1433" s="17">
        <v>0</v>
      </c>
      <c r="CK1433" s="16"/>
      <c r="CL1433" s="16"/>
      <c r="CM1433" s="17"/>
      <c r="CN1433" s="16">
        <v>0.35</v>
      </c>
      <c r="CO1433" s="16">
        <v>0.11800000000000002</v>
      </c>
      <c r="CP1433" s="17">
        <v>0.14225902930999426</v>
      </c>
      <c r="CQ1433" s="16">
        <v>0</v>
      </c>
      <c r="CR1433" s="16">
        <v>0.11800000000000002</v>
      </c>
      <c r="CS1433" s="17">
        <v>0</v>
      </c>
      <c r="CT1433" s="16">
        <v>0</v>
      </c>
      <c r="CU1433" s="16">
        <v>0.11800000000000002</v>
      </c>
      <c r="CV1433" s="17">
        <v>0</v>
      </c>
      <c r="CW1433" s="16">
        <v>0</v>
      </c>
      <c r="CX1433" s="16">
        <v>3.8226673434724186E-3</v>
      </c>
      <c r="CY1433" s="17">
        <v>0</v>
      </c>
      <c r="CZ1433" s="16">
        <v>0</v>
      </c>
      <c r="DA1433" s="16">
        <v>3.8226673434724186E-3</v>
      </c>
      <c r="DB1433" s="17">
        <v>0</v>
      </c>
      <c r="DC1433" s="16">
        <v>0</v>
      </c>
      <c r="DD1433" s="16">
        <v>3.8226673434724186E-3</v>
      </c>
      <c r="DE1433" s="17">
        <v>0</v>
      </c>
      <c r="DF1433" s="14">
        <v>0</v>
      </c>
      <c r="DG1433" s="14">
        <v>1</v>
      </c>
      <c r="DH1433" s="15">
        <v>0</v>
      </c>
      <c r="DI1433" s="14">
        <v>0</v>
      </c>
      <c r="DJ1433" s="14">
        <v>1</v>
      </c>
      <c r="DK1433" s="15">
        <v>0</v>
      </c>
      <c r="DL1433" s="14">
        <v>0</v>
      </c>
      <c r="DM1433" s="14">
        <v>1</v>
      </c>
      <c r="DN1433" s="15">
        <v>0</v>
      </c>
      <c r="DO1433" s="14">
        <v>0</v>
      </c>
      <c r="DP1433" s="14">
        <v>1</v>
      </c>
      <c r="DQ1433" s="15">
        <v>0</v>
      </c>
      <c r="DR1433" s="82"/>
      <c r="DS1433" s="82"/>
      <c r="DT1433" s="15">
        <v>0</v>
      </c>
      <c r="DU1433" s="82"/>
      <c r="DV1433" s="82"/>
      <c r="DW1433" s="15">
        <v>0</v>
      </c>
      <c r="DX1433" s="82"/>
      <c r="DY1433" s="82"/>
      <c r="DZ1433" s="15">
        <v>0</v>
      </c>
      <c r="EA1433" s="109">
        <v>1</v>
      </c>
      <c r="EB1433" s="104">
        <v>0.65</v>
      </c>
      <c r="ED1433" s="109">
        <v>1</v>
      </c>
      <c r="EE1433" s="104">
        <v>0.65</v>
      </c>
      <c r="EG1433" s="109">
        <v>1</v>
      </c>
      <c r="EH1433" s="104">
        <v>0.65</v>
      </c>
      <c r="EJ1433" s="109">
        <v>1</v>
      </c>
      <c r="EK1433" s="104">
        <v>0.65</v>
      </c>
      <c r="EM1433" s="109">
        <v>1</v>
      </c>
      <c r="EN1433" s="104">
        <v>0.9</v>
      </c>
      <c r="EP1433" s="109">
        <v>1</v>
      </c>
      <c r="EQ1433" s="104">
        <v>0.9</v>
      </c>
      <c r="ES1433" s="109">
        <v>1</v>
      </c>
      <c r="ET1433" s="104">
        <v>0.9</v>
      </c>
    </row>
    <row r="1434" spans="1:150" x14ac:dyDescent="0.25">
      <c r="A1434" t="s">
        <v>1643</v>
      </c>
      <c r="B1434" s="93">
        <v>1.1084676163277999E-3</v>
      </c>
      <c r="C1434" s="13">
        <v>5.2626512517849697</v>
      </c>
      <c r="D1434" s="13">
        <v>0.93485001891515895</v>
      </c>
      <c r="E1434" s="13">
        <v>0.40535476651346197</v>
      </c>
      <c r="F1434" s="13">
        <v>1.340204785428621</v>
      </c>
      <c r="G1434" s="13">
        <v>9.8469940044627682E-3</v>
      </c>
      <c r="H1434" s="13">
        <v>1.3775975823828718E-2</v>
      </c>
      <c r="I1434" s="13">
        <v>5.2516310859235509E-3</v>
      </c>
      <c r="J1434" s="14">
        <v>0</v>
      </c>
      <c r="K1434" s="14">
        <v>0.9900000000000001</v>
      </c>
      <c r="L1434" s="15">
        <v>0</v>
      </c>
      <c r="M1434" s="14">
        <v>0</v>
      </c>
      <c r="N1434" s="14">
        <v>0.9900000000000001</v>
      </c>
      <c r="O1434" s="15">
        <v>0</v>
      </c>
      <c r="P1434" s="14">
        <v>0</v>
      </c>
      <c r="Q1434" s="14">
        <v>0.9900000000000001</v>
      </c>
      <c r="R1434" s="15">
        <v>0</v>
      </c>
      <c r="S1434" s="14">
        <v>0</v>
      </c>
      <c r="T1434" s="14">
        <v>0.9900000000000001</v>
      </c>
      <c r="U1434" s="15">
        <v>0</v>
      </c>
      <c r="V1434" s="16">
        <v>0</v>
      </c>
      <c r="W1434" s="16">
        <v>0.63809391665503568</v>
      </c>
      <c r="X1434" s="17">
        <v>0</v>
      </c>
      <c r="Y1434" s="16">
        <v>0</v>
      </c>
      <c r="Z1434" s="16">
        <v>0.63809391665503568</v>
      </c>
      <c r="AA1434" s="17">
        <v>0</v>
      </c>
      <c r="AB1434" s="16">
        <v>0</v>
      </c>
      <c r="AC1434" s="16">
        <v>0.63809391665503568</v>
      </c>
      <c r="AD1434" s="17">
        <v>0</v>
      </c>
      <c r="AE1434" s="16">
        <v>0</v>
      </c>
      <c r="AF1434" s="16">
        <v>0.63809391665503568</v>
      </c>
      <c r="AG1434" s="17">
        <v>0</v>
      </c>
      <c r="AH1434" s="13">
        <v>0.40535476651346197</v>
      </c>
      <c r="AI1434" s="16">
        <v>1</v>
      </c>
      <c r="AJ1434" s="16">
        <v>2.8390879058706263E-2</v>
      </c>
      <c r="AK1434" s="17">
        <v>2.654121382504954E-2</v>
      </c>
      <c r="AL1434" s="16">
        <v>0</v>
      </c>
      <c r="AM1434" s="16">
        <v>2.8390879058706263E-2</v>
      </c>
      <c r="AN1434" s="17">
        <v>0</v>
      </c>
      <c r="AO1434" s="16">
        <v>0</v>
      </c>
      <c r="AP1434" s="16">
        <v>2.8390879058706263E-2</v>
      </c>
      <c r="AQ1434" s="17">
        <v>0</v>
      </c>
      <c r="AR1434" s="16">
        <v>0</v>
      </c>
      <c r="AS1434" s="16">
        <v>3.1849973898430894E-3</v>
      </c>
      <c r="AT1434" s="17">
        <v>0</v>
      </c>
      <c r="AU1434" s="16">
        <v>0</v>
      </c>
      <c r="AV1434" s="16">
        <v>3.1849973898430894E-3</v>
      </c>
      <c r="AW1434" s="17">
        <v>0</v>
      </c>
      <c r="AX1434" s="16">
        <v>0</v>
      </c>
      <c r="AY1434" s="16">
        <v>3.1849973898430894E-3</v>
      </c>
      <c r="AZ1434" s="17">
        <v>0</v>
      </c>
      <c r="BA1434" s="16">
        <v>0</v>
      </c>
      <c r="BB1434" s="16">
        <v>7.0939497543078718E-3</v>
      </c>
      <c r="BC1434" s="17">
        <v>0</v>
      </c>
      <c r="BD1434" s="16">
        <v>0</v>
      </c>
      <c r="BE1434" s="16">
        <v>7.0939497543078718E-3</v>
      </c>
      <c r="BF1434" s="17">
        <v>0</v>
      </c>
      <c r="BG1434" s="16">
        <v>0.53089855774613304</v>
      </c>
      <c r="BH1434" s="16">
        <v>7.0939497543078718E-3</v>
      </c>
      <c r="BI1434" s="17">
        <v>3.5208019393056888E-3</v>
      </c>
      <c r="BJ1434" s="16">
        <v>0</v>
      </c>
      <c r="BK1434" s="16">
        <v>7.4518203352334396E-3</v>
      </c>
      <c r="BL1434" s="17">
        <v>0</v>
      </c>
      <c r="BM1434" s="16">
        <v>0.53089855774613304</v>
      </c>
      <c r="BN1434" s="16">
        <v>7.4518203352334396E-3</v>
      </c>
      <c r="BO1434" s="17">
        <v>3.698416875833545E-3</v>
      </c>
      <c r="BP1434" s="16">
        <v>0.45666104500013599</v>
      </c>
      <c r="BQ1434" s="16">
        <v>7.4518203352334396E-3</v>
      </c>
      <c r="BR1434" s="17">
        <v>3.1812535384055421E-3</v>
      </c>
      <c r="BS1434" s="16">
        <v>0.23815640185815501</v>
      </c>
      <c r="BT1434" s="16">
        <v>5.3266023523610581E-2</v>
      </c>
      <c r="BU1434" s="17">
        <v>1.1859175004211499E-2</v>
      </c>
      <c r="BV1434" s="16">
        <v>0</v>
      </c>
      <c r="BW1434" s="16">
        <v>5.3266023523610581E-2</v>
      </c>
      <c r="BX1434" s="17">
        <v>0</v>
      </c>
      <c r="BY1434" s="16">
        <v>0</v>
      </c>
      <c r="BZ1434" s="16">
        <v>5.3266023523610581E-2</v>
      </c>
      <c r="CA1434" s="17">
        <v>0</v>
      </c>
      <c r="CB1434" s="16">
        <v>0</v>
      </c>
      <c r="CC1434" s="16">
        <v>1.5699435610950933E-2</v>
      </c>
      <c r="CD1434" s="17">
        <v>0</v>
      </c>
      <c r="CE1434" s="16">
        <v>0</v>
      </c>
      <c r="CF1434" s="16">
        <v>1.5699435610950933E-2</v>
      </c>
      <c r="CG1434" s="17">
        <v>0</v>
      </c>
      <c r="CH1434" s="16">
        <v>0</v>
      </c>
      <c r="CI1434" s="16">
        <v>1.5699435610950933E-2</v>
      </c>
      <c r="CJ1434" s="17">
        <v>0</v>
      </c>
      <c r="CK1434" s="16"/>
      <c r="CL1434" s="16"/>
      <c r="CM1434" s="17"/>
      <c r="CN1434" s="16">
        <v>0</v>
      </c>
      <c r="CO1434" s="16">
        <v>0.11800000000000001</v>
      </c>
      <c r="CP1434" s="17">
        <v>0</v>
      </c>
      <c r="CQ1434" s="16">
        <v>0.34644412681000197</v>
      </c>
      <c r="CR1434" s="16">
        <v>0.11800000000000001</v>
      </c>
      <c r="CS1434" s="17">
        <v>3.821704922316238E-2</v>
      </c>
      <c r="CT1434" s="16">
        <v>0</v>
      </c>
      <c r="CU1434" s="16">
        <v>0.11800000000000001</v>
      </c>
      <c r="CV1434" s="17">
        <v>0</v>
      </c>
      <c r="CW1434" s="16">
        <v>0</v>
      </c>
      <c r="CX1434" s="16">
        <v>3.7189905976222925E-3</v>
      </c>
      <c r="CY1434" s="17">
        <v>0</v>
      </c>
      <c r="CZ1434" s="16">
        <v>0</v>
      </c>
      <c r="DA1434" s="16">
        <v>3.7189905976222925E-3</v>
      </c>
      <c r="DB1434" s="17">
        <v>0</v>
      </c>
      <c r="DC1434" s="16">
        <v>0</v>
      </c>
      <c r="DD1434" s="16">
        <v>3.7189905976222925E-3</v>
      </c>
      <c r="DE1434" s="17">
        <v>0</v>
      </c>
      <c r="DF1434" s="14">
        <v>0</v>
      </c>
      <c r="DG1434" s="14">
        <v>1</v>
      </c>
      <c r="DH1434" s="15">
        <v>0</v>
      </c>
      <c r="DI1434" s="14">
        <v>0</v>
      </c>
      <c r="DJ1434" s="14">
        <v>1</v>
      </c>
      <c r="DK1434" s="15">
        <v>0</v>
      </c>
      <c r="DL1434" s="14">
        <v>0</v>
      </c>
      <c r="DM1434" s="14">
        <v>1</v>
      </c>
      <c r="DN1434" s="15">
        <v>0</v>
      </c>
      <c r="DO1434" s="14">
        <v>0</v>
      </c>
      <c r="DP1434" s="14">
        <v>1</v>
      </c>
      <c r="DQ1434" s="15">
        <v>0</v>
      </c>
      <c r="DR1434" s="82"/>
      <c r="DS1434" s="82"/>
      <c r="DT1434" s="15">
        <v>0</v>
      </c>
      <c r="DU1434" s="82"/>
      <c r="DV1434" s="82"/>
      <c r="DW1434" s="15">
        <v>0</v>
      </c>
      <c r="DX1434" s="82"/>
      <c r="DY1434" s="82"/>
      <c r="DZ1434" s="15">
        <v>0</v>
      </c>
      <c r="EA1434" s="109">
        <v>1</v>
      </c>
      <c r="EB1434" s="104">
        <v>0.65</v>
      </c>
      <c r="ED1434" s="109">
        <v>1</v>
      </c>
      <c r="EE1434" s="104">
        <v>0.65</v>
      </c>
      <c r="EG1434" s="109">
        <v>1</v>
      </c>
      <c r="EH1434" s="104">
        <v>0.65</v>
      </c>
      <c r="EJ1434" s="109">
        <v>1</v>
      </c>
      <c r="EK1434" s="104">
        <v>0.65</v>
      </c>
      <c r="EM1434" s="109">
        <v>1</v>
      </c>
      <c r="EN1434" s="104">
        <v>0.9</v>
      </c>
      <c r="EP1434" s="109">
        <v>1</v>
      </c>
      <c r="EQ1434" s="104">
        <v>0.9</v>
      </c>
      <c r="ES1434" s="109">
        <v>1</v>
      </c>
      <c r="ET1434" s="104">
        <v>0.9</v>
      </c>
    </row>
    <row r="1435" spans="1:150" x14ac:dyDescent="0.25">
      <c r="A1435" t="s">
        <v>2256</v>
      </c>
      <c r="B1435" s="93">
        <v>5.2046351528109197E-4</v>
      </c>
      <c r="C1435" s="13">
        <v>4.26470453972762</v>
      </c>
      <c r="D1435" s="13">
        <v>2.5475776980826432</v>
      </c>
      <c r="E1435" s="13">
        <v>0</v>
      </c>
      <c r="F1435" s="13">
        <v>2.5475776980826432</v>
      </c>
      <c r="G1435" s="13">
        <v>2.3311827918525076E-2</v>
      </c>
      <c r="H1435" s="13">
        <v>3.6007035536135351E-2</v>
      </c>
      <c r="I1435" s="13">
        <v>1.938408837475173E-2</v>
      </c>
      <c r="J1435" s="14">
        <v>0</v>
      </c>
      <c r="K1435" s="14">
        <v>0.99000000000000044</v>
      </c>
      <c r="L1435" s="15">
        <v>0</v>
      </c>
      <c r="M1435" s="14">
        <v>0</v>
      </c>
      <c r="N1435" s="14">
        <v>0.99000000000000044</v>
      </c>
      <c r="O1435" s="15">
        <v>0</v>
      </c>
      <c r="P1435" s="14">
        <v>0</v>
      </c>
      <c r="Q1435" s="14">
        <v>0.99000000000000044</v>
      </c>
      <c r="R1435" s="15">
        <v>0</v>
      </c>
      <c r="S1435" s="14">
        <v>0</v>
      </c>
      <c r="T1435" s="14">
        <v>0.99000000000000044</v>
      </c>
      <c r="U1435" s="15">
        <v>0</v>
      </c>
      <c r="V1435" s="16">
        <v>0</v>
      </c>
      <c r="W1435" s="16">
        <v>0.63441961475754094</v>
      </c>
      <c r="X1435" s="17">
        <v>0</v>
      </c>
      <c r="Y1435" s="16">
        <v>0</v>
      </c>
      <c r="Z1435" s="16">
        <v>0.63441961475754094</v>
      </c>
      <c r="AA1435" s="17">
        <v>0</v>
      </c>
      <c r="AB1435" s="16">
        <v>0</v>
      </c>
      <c r="AC1435" s="16">
        <v>0.63441961475754094</v>
      </c>
      <c r="AD1435" s="17">
        <v>0</v>
      </c>
      <c r="AE1435" s="16">
        <v>0</v>
      </c>
      <c r="AF1435" s="16">
        <v>0.63441961475754094</v>
      </c>
      <c r="AG1435" s="17">
        <v>0</v>
      </c>
      <c r="AH1435" s="13">
        <v>0</v>
      </c>
      <c r="AI1435" s="16">
        <v>1</v>
      </c>
      <c r="AJ1435" s="16">
        <v>2.300909363681625E-2</v>
      </c>
      <c r="AK1435" s="17">
        <v>5.8617453802248337E-2</v>
      </c>
      <c r="AL1435" s="16">
        <v>0</v>
      </c>
      <c r="AM1435" s="16">
        <v>2.300909363681625E-2</v>
      </c>
      <c r="AN1435" s="17">
        <v>0</v>
      </c>
      <c r="AO1435" s="16">
        <v>0</v>
      </c>
      <c r="AP1435" s="16">
        <v>2.300909363681625E-2</v>
      </c>
      <c r="AQ1435" s="17">
        <v>0</v>
      </c>
      <c r="AR1435" s="16">
        <v>0</v>
      </c>
      <c r="AS1435" s="16">
        <v>2.5787990266181063E-3</v>
      </c>
      <c r="AT1435" s="17">
        <v>0</v>
      </c>
      <c r="AU1435" s="16">
        <v>0</v>
      </c>
      <c r="AV1435" s="16">
        <v>2.5787990266181063E-3</v>
      </c>
      <c r="AW1435" s="17">
        <v>0</v>
      </c>
      <c r="AX1435" s="16">
        <v>0</v>
      </c>
      <c r="AY1435" s="16">
        <v>2.5787990266181063E-3</v>
      </c>
      <c r="AZ1435" s="17">
        <v>0</v>
      </c>
      <c r="BA1435" s="16">
        <v>0</v>
      </c>
      <c r="BB1435" s="16">
        <v>6.7638632244327529E-3</v>
      </c>
      <c r="BC1435" s="17">
        <v>0</v>
      </c>
      <c r="BD1435" s="16">
        <v>0</v>
      </c>
      <c r="BE1435" s="16">
        <v>6.7638632244327529E-3</v>
      </c>
      <c r="BF1435" s="17">
        <v>0</v>
      </c>
      <c r="BG1435" s="16">
        <v>0.80619996535185301</v>
      </c>
      <c r="BH1435" s="16">
        <v>6.7638632244327529E-3</v>
      </c>
      <c r="BI1435" s="17">
        <v>1.3892008181759953E-2</v>
      </c>
      <c r="BJ1435" s="16">
        <v>0</v>
      </c>
      <c r="BK1435" s="16">
        <v>6.8726207555255721E-3</v>
      </c>
      <c r="BL1435" s="17">
        <v>0</v>
      </c>
      <c r="BM1435" s="16">
        <v>0.80619996535185301</v>
      </c>
      <c r="BN1435" s="16">
        <v>6.8726207555255721E-3</v>
      </c>
      <c r="BO1435" s="17">
        <v>1.4115380603944933E-2</v>
      </c>
      <c r="BP1435" s="16">
        <v>0</v>
      </c>
      <c r="BQ1435" s="16">
        <v>6.8726207555255721E-3</v>
      </c>
      <c r="BR1435" s="17">
        <v>0</v>
      </c>
      <c r="BS1435" s="16">
        <v>0</v>
      </c>
      <c r="BT1435" s="16">
        <v>5.035588185188572E-2</v>
      </c>
      <c r="BU1435" s="17">
        <v>0</v>
      </c>
      <c r="BV1435" s="16">
        <v>0</v>
      </c>
      <c r="BW1435" s="16">
        <v>5.035588185188572E-2</v>
      </c>
      <c r="BX1435" s="17">
        <v>0</v>
      </c>
      <c r="BY1435" s="16">
        <v>0</v>
      </c>
      <c r="BZ1435" s="16">
        <v>5.035588185188572E-2</v>
      </c>
      <c r="CA1435" s="17">
        <v>0</v>
      </c>
      <c r="CB1435" s="16">
        <v>0</v>
      </c>
      <c r="CC1435" s="16">
        <v>1.7394598902121854E-2</v>
      </c>
      <c r="CD1435" s="17">
        <v>0</v>
      </c>
      <c r="CE1435" s="16">
        <v>0</v>
      </c>
      <c r="CF1435" s="16">
        <v>1.7394598902121854E-2</v>
      </c>
      <c r="CG1435" s="17">
        <v>0</v>
      </c>
      <c r="CH1435" s="16">
        <v>0</v>
      </c>
      <c r="CI1435" s="16">
        <v>1.7394598902121854E-2</v>
      </c>
      <c r="CJ1435" s="17">
        <v>0</v>
      </c>
      <c r="CK1435" s="16"/>
      <c r="CL1435" s="16"/>
      <c r="CM1435" s="17"/>
      <c r="CN1435" s="16">
        <v>0</v>
      </c>
      <c r="CO1435" s="16">
        <v>0.11800000000000002</v>
      </c>
      <c r="CP1435" s="17">
        <v>0</v>
      </c>
      <c r="CQ1435" s="16">
        <v>0</v>
      </c>
      <c r="CR1435" s="16">
        <v>0.11800000000000002</v>
      </c>
      <c r="CS1435" s="17">
        <v>0</v>
      </c>
      <c r="CT1435" s="16">
        <v>0</v>
      </c>
      <c r="CU1435" s="16">
        <v>0.11800000000000002</v>
      </c>
      <c r="CV1435" s="17">
        <v>0</v>
      </c>
      <c r="CW1435" s="16">
        <v>0</v>
      </c>
      <c r="CX1435" s="16">
        <v>3.6689821305477626E-3</v>
      </c>
      <c r="CY1435" s="17">
        <v>0</v>
      </c>
      <c r="CZ1435" s="16">
        <v>0</v>
      </c>
      <c r="DA1435" s="16">
        <v>3.6689821305477626E-3</v>
      </c>
      <c r="DB1435" s="17">
        <v>0</v>
      </c>
      <c r="DC1435" s="16">
        <v>0</v>
      </c>
      <c r="DD1435" s="16">
        <v>3.6689821305477626E-3</v>
      </c>
      <c r="DE1435" s="17">
        <v>0</v>
      </c>
      <c r="DF1435" s="14">
        <v>0</v>
      </c>
      <c r="DG1435" s="14">
        <v>1</v>
      </c>
      <c r="DH1435" s="15">
        <v>0</v>
      </c>
      <c r="DI1435" s="14">
        <v>0</v>
      </c>
      <c r="DJ1435" s="14">
        <v>1</v>
      </c>
      <c r="DK1435" s="15">
        <v>0</v>
      </c>
      <c r="DL1435" s="14">
        <v>0</v>
      </c>
      <c r="DM1435" s="14">
        <v>1</v>
      </c>
      <c r="DN1435" s="15">
        <v>0</v>
      </c>
      <c r="DO1435" s="14">
        <v>0</v>
      </c>
      <c r="DP1435" s="14">
        <v>1</v>
      </c>
      <c r="DQ1435" s="15">
        <v>0</v>
      </c>
      <c r="DR1435" s="82"/>
      <c r="DS1435" s="82"/>
      <c r="DT1435" s="15">
        <v>0</v>
      </c>
      <c r="DU1435" s="82"/>
      <c r="DV1435" s="82"/>
      <c r="DW1435" s="15">
        <v>0</v>
      </c>
      <c r="DX1435" s="82"/>
      <c r="DY1435" s="82"/>
      <c r="DZ1435" s="15">
        <v>0</v>
      </c>
      <c r="EA1435" s="109">
        <v>1</v>
      </c>
      <c r="EB1435" s="104">
        <v>0.65</v>
      </c>
      <c r="ED1435" s="109">
        <v>1</v>
      </c>
      <c r="EE1435" s="104">
        <v>0.65</v>
      </c>
      <c r="EG1435" s="109">
        <v>1</v>
      </c>
      <c r="EH1435" s="104">
        <v>0.65</v>
      </c>
      <c r="EJ1435" s="109">
        <v>1</v>
      </c>
      <c r="EK1435" s="104">
        <v>0.65</v>
      </c>
      <c r="EM1435" s="109">
        <v>1</v>
      </c>
      <c r="EN1435" s="104">
        <v>0.9</v>
      </c>
      <c r="EP1435" s="109">
        <v>1</v>
      </c>
      <c r="EQ1435" s="104">
        <v>0.9</v>
      </c>
      <c r="ES1435" s="109">
        <v>1</v>
      </c>
      <c r="ET1435" s="104">
        <v>0.9</v>
      </c>
    </row>
    <row r="1436" spans="1:150" x14ac:dyDescent="0.25">
      <c r="A1436" t="s">
        <v>2233</v>
      </c>
      <c r="B1436" s="93">
        <v>5.3169449677191102E-4</v>
      </c>
      <c r="C1436" s="13">
        <v>4.1083147032835496</v>
      </c>
      <c r="D1436" s="13">
        <v>1.1504587535567974</v>
      </c>
      <c r="E1436" s="13">
        <v>0</v>
      </c>
      <c r="F1436" s="13">
        <v>1.1504587535567974</v>
      </c>
      <c r="G1436" s="13">
        <v>1.8904497339487542E-3</v>
      </c>
      <c r="H1436" s="13">
        <v>2.4926601248275709E-2</v>
      </c>
      <c r="I1436" s="13">
        <v>8.7405471212949528E-3</v>
      </c>
      <c r="J1436" s="14">
        <v>0</v>
      </c>
      <c r="K1436" s="14">
        <v>0.99000000000000055</v>
      </c>
      <c r="L1436" s="15">
        <v>0</v>
      </c>
      <c r="M1436" s="14">
        <v>0</v>
      </c>
      <c r="N1436" s="14">
        <v>0.99000000000000055</v>
      </c>
      <c r="O1436" s="15">
        <v>0</v>
      </c>
      <c r="P1436" s="14">
        <v>0</v>
      </c>
      <c r="Q1436" s="14">
        <v>0.99000000000000055</v>
      </c>
      <c r="R1436" s="15">
        <v>0</v>
      </c>
      <c r="S1436" s="14">
        <v>0</v>
      </c>
      <c r="T1436" s="14">
        <v>0.99000000000000055</v>
      </c>
      <c r="U1436" s="15">
        <v>0</v>
      </c>
      <c r="V1436" s="16">
        <v>0</v>
      </c>
      <c r="W1436" s="16">
        <v>0.62867629208701037</v>
      </c>
      <c r="X1436" s="17">
        <v>0</v>
      </c>
      <c r="Y1436" s="16">
        <v>0</v>
      </c>
      <c r="Z1436" s="16">
        <v>0.62867629208701037</v>
      </c>
      <c r="AA1436" s="17">
        <v>0</v>
      </c>
      <c r="AB1436" s="16">
        <v>0</v>
      </c>
      <c r="AC1436" s="16">
        <v>0.62867629208701037</v>
      </c>
      <c r="AD1436" s="17">
        <v>0</v>
      </c>
      <c r="AE1436" s="16">
        <v>0</v>
      </c>
      <c r="AF1436" s="16">
        <v>0.62867629208701037</v>
      </c>
      <c r="AG1436" s="17">
        <v>0</v>
      </c>
      <c r="AH1436" s="13">
        <v>0</v>
      </c>
      <c r="AI1436" s="16">
        <v>0</v>
      </c>
      <c r="AJ1436" s="16">
        <v>4.6322019831741203E-2</v>
      </c>
      <c r="AK1436" s="17">
        <v>0</v>
      </c>
      <c r="AL1436" s="16">
        <v>0</v>
      </c>
      <c r="AM1436" s="16">
        <v>4.6322019831741203E-2</v>
      </c>
      <c r="AN1436" s="17">
        <v>0</v>
      </c>
      <c r="AO1436" s="16">
        <v>0</v>
      </c>
      <c r="AP1436" s="16">
        <v>4.6322019831741203E-2</v>
      </c>
      <c r="AQ1436" s="17">
        <v>0</v>
      </c>
      <c r="AR1436" s="16">
        <v>0</v>
      </c>
      <c r="AS1436" s="16">
        <v>4.9244197964203084E-3</v>
      </c>
      <c r="AT1436" s="17">
        <v>0</v>
      </c>
      <c r="AU1436" s="16">
        <v>0</v>
      </c>
      <c r="AV1436" s="16">
        <v>4.9244197964203084E-3</v>
      </c>
      <c r="AW1436" s="17">
        <v>0</v>
      </c>
      <c r="AX1436" s="16">
        <v>0</v>
      </c>
      <c r="AY1436" s="16">
        <v>4.9244197964203084E-3</v>
      </c>
      <c r="AZ1436" s="17">
        <v>0</v>
      </c>
      <c r="BA1436" s="16">
        <v>0</v>
      </c>
      <c r="BB1436" s="16">
        <v>1.0729576467768173E-2</v>
      </c>
      <c r="BC1436" s="17">
        <v>0</v>
      </c>
      <c r="BD1436" s="16">
        <v>0.33520330574954799</v>
      </c>
      <c r="BE1436" s="16">
        <v>1.0729576467768173E-2</v>
      </c>
      <c r="BF1436" s="17">
        <v>4.1377278747077731E-3</v>
      </c>
      <c r="BG1436" s="16">
        <v>0.64273988866166698</v>
      </c>
      <c r="BH1436" s="16">
        <v>1.0729576467768173E-2</v>
      </c>
      <c r="BI1436" s="17">
        <v>7.9339395163633072E-3</v>
      </c>
      <c r="BJ1436" s="16">
        <v>0.24778810961579101</v>
      </c>
      <c r="BK1436" s="16">
        <v>1.1234400294712722E-2</v>
      </c>
      <c r="BL1436" s="17">
        <v>3.2025904890341456E-3</v>
      </c>
      <c r="BM1436" s="16">
        <v>0.39495177904587497</v>
      </c>
      <c r="BN1436" s="16">
        <v>1.1234400294712722E-2</v>
      </c>
      <c r="BO1436" s="17">
        <v>5.1046388511566702E-3</v>
      </c>
      <c r="BP1436" s="16">
        <v>0.356421590912887</v>
      </c>
      <c r="BQ1436" s="16">
        <v>1.1234400294712722E-2</v>
      </c>
      <c r="BR1436" s="17">
        <v>4.6066471830062631E-3</v>
      </c>
      <c r="BS1436" s="16">
        <v>0.55921026169768695</v>
      </c>
      <c r="BT1436" s="16">
        <v>8.0372832664550239E-2</v>
      </c>
      <c r="BU1436" s="17">
        <v>5.1707728527989417E-2</v>
      </c>
      <c r="BV1436" s="16">
        <v>0</v>
      </c>
      <c r="BW1436" s="16">
        <v>8.0372832664550239E-2</v>
      </c>
      <c r="BX1436" s="17">
        <v>0</v>
      </c>
      <c r="BY1436" s="16">
        <v>0</v>
      </c>
      <c r="BZ1436" s="16">
        <v>8.0372832664550239E-2</v>
      </c>
      <c r="CA1436" s="17">
        <v>0</v>
      </c>
      <c r="CB1436" s="16">
        <v>0</v>
      </c>
      <c r="CC1436" s="16">
        <v>3.6348471312332665E-3</v>
      </c>
      <c r="CD1436" s="17">
        <v>0</v>
      </c>
      <c r="CE1436" s="16">
        <v>0</v>
      </c>
      <c r="CF1436" s="16">
        <v>3.6348471312332665E-3</v>
      </c>
      <c r="CG1436" s="17">
        <v>0</v>
      </c>
      <c r="CH1436" s="16">
        <v>0</v>
      </c>
      <c r="CI1436" s="16">
        <v>3.6348471312332665E-3</v>
      </c>
      <c r="CJ1436" s="17">
        <v>0</v>
      </c>
      <c r="CK1436" s="16"/>
      <c r="CL1436" s="16"/>
      <c r="CM1436" s="17"/>
      <c r="CN1436" s="16">
        <v>0</v>
      </c>
      <c r="CO1436" s="16">
        <v>0.11800000000000005</v>
      </c>
      <c r="CP1436" s="17">
        <v>0</v>
      </c>
      <c r="CQ1436" s="16">
        <v>7.574350161745963E-2</v>
      </c>
      <c r="CR1436" s="16">
        <v>0.11800000000000005</v>
      </c>
      <c r="CS1436" s="17">
        <v>1.0282493386380289E-2</v>
      </c>
      <c r="CT1436" s="16">
        <v>0</v>
      </c>
      <c r="CU1436" s="16">
        <v>0.11800000000000005</v>
      </c>
      <c r="CV1436" s="17">
        <v>0</v>
      </c>
      <c r="CW1436" s="16">
        <v>0</v>
      </c>
      <c r="CX1436" s="16">
        <v>3.6431608834189117E-3</v>
      </c>
      <c r="CY1436" s="17">
        <v>0</v>
      </c>
      <c r="CZ1436" s="16">
        <v>0</v>
      </c>
      <c r="DA1436" s="16">
        <v>3.6431608834189117E-3</v>
      </c>
      <c r="DB1436" s="17">
        <v>0</v>
      </c>
      <c r="DC1436" s="16">
        <v>0</v>
      </c>
      <c r="DD1436" s="16">
        <v>3.6431608834189117E-3</v>
      </c>
      <c r="DE1436" s="17">
        <v>0</v>
      </c>
      <c r="DF1436" s="14">
        <v>0</v>
      </c>
      <c r="DG1436" s="14">
        <v>1</v>
      </c>
      <c r="DH1436" s="15">
        <v>0</v>
      </c>
      <c r="DI1436" s="14">
        <v>0</v>
      </c>
      <c r="DJ1436" s="14">
        <v>1</v>
      </c>
      <c r="DK1436" s="15">
        <v>0</v>
      </c>
      <c r="DL1436" s="14">
        <v>0</v>
      </c>
      <c r="DM1436" s="14">
        <v>1</v>
      </c>
      <c r="DN1436" s="15">
        <v>0</v>
      </c>
      <c r="DO1436" s="14">
        <v>0</v>
      </c>
      <c r="DP1436" s="14">
        <v>1</v>
      </c>
      <c r="DQ1436" s="15">
        <v>0</v>
      </c>
      <c r="DR1436" s="82"/>
      <c r="DS1436" s="82"/>
      <c r="DT1436" s="15">
        <v>0</v>
      </c>
      <c r="DU1436" s="82"/>
      <c r="DV1436" s="82"/>
      <c r="DW1436" s="15">
        <v>0</v>
      </c>
      <c r="DX1436" s="82"/>
      <c r="DY1436" s="82"/>
      <c r="DZ1436" s="15">
        <v>0</v>
      </c>
      <c r="EA1436" s="109">
        <v>1</v>
      </c>
      <c r="EB1436" s="104">
        <v>0.65</v>
      </c>
      <c r="ED1436" s="109">
        <v>1</v>
      </c>
      <c r="EE1436" s="104">
        <v>0.65</v>
      </c>
      <c r="EG1436" s="109">
        <v>1</v>
      </c>
      <c r="EH1436" s="104">
        <v>0.65</v>
      </c>
      <c r="EJ1436" s="109">
        <v>1</v>
      </c>
      <c r="EK1436" s="104">
        <v>0.65</v>
      </c>
      <c r="EM1436" s="109">
        <v>1</v>
      </c>
      <c r="EN1436" s="104">
        <v>0.9</v>
      </c>
      <c r="EP1436" s="109">
        <v>1</v>
      </c>
      <c r="EQ1436" s="104">
        <v>0.9</v>
      </c>
      <c r="ES1436" s="109">
        <v>1</v>
      </c>
      <c r="ET1436" s="104">
        <v>0.9</v>
      </c>
    </row>
    <row r="1437" spans="1:150" x14ac:dyDescent="0.25">
      <c r="A1437" t="s">
        <v>2193</v>
      </c>
      <c r="B1437" s="93">
        <v>5.5577854161501395E-4</v>
      </c>
      <c r="C1437" s="13">
        <v>23.997083523396</v>
      </c>
      <c r="D1437" s="13">
        <v>3.3210752568571715</v>
      </c>
      <c r="E1437" s="13">
        <v>1.4858981518454599</v>
      </c>
      <c r="F1437" s="13">
        <v>4.8069734087026319</v>
      </c>
      <c r="G1437" s="13">
        <v>2.9615150497963309E-2</v>
      </c>
      <c r="H1437" s="13">
        <v>5.3133122731062125E-2</v>
      </c>
      <c r="I1437" s="13">
        <v>1.9921658705453017E-2</v>
      </c>
      <c r="J1437" s="14">
        <v>0</v>
      </c>
      <c r="K1437" s="14">
        <v>0.98999999999999988</v>
      </c>
      <c r="L1437" s="15">
        <v>0</v>
      </c>
      <c r="M1437" s="14">
        <v>0</v>
      </c>
      <c r="N1437" s="14">
        <v>0.98999999999999988</v>
      </c>
      <c r="O1437" s="15">
        <v>0</v>
      </c>
      <c r="P1437" s="14">
        <v>0</v>
      </c>
      <c r="Q1437" s="14">
        <v>0.98999999999999988</v>
      </c>
      <c r="R1437" s="15">
        <v>0</v>
      </c>
      <c r="S1437" s="14">
        <v>0</v>
      </c>
      <c r="T1437" s="14">
        <v>0.98999999999999988</v>
      </c>
      <c r="U1437" s="15">
        <v>0</v>
      </c>
      <c r="V1437" s="16">
        <v>0</v>
      </c>
      <c r="W1437" s="16">
        <v>0.62065996905104615</v>
      </c>
      <c r="X1437" s="17">
        <v>0</v>
      </c>
      <c r="Y1437" s="16">
        <v>0</v>
      </c>
      <c r="Z1437" s="16">
        <v>0.62065996905104615</v>
      </c>
      <c r="AA1437" s="17">
        <v>0</v>
      </c>
      <c r="AB1437" s="16">
        <v>0</v>
      </c>
      <c r="AC1437" s="16">
        <v>0.62065996905104615</v>
      </c>
      <c r="AD1437" s="17">
        <v>0</v>
      </c>
      <c r="AE1437" s="16">
        <v>0</v>
      </c>
      <c r="AF1437" s="16">
        <v>0.62065996905104615</v>
      </c>
      <c r="AG1437" s="17">
        <v>0</v>
      </c>
      <c r="AH1437" s="13">
        <v>1.4858981518454599</v>
      </c>
      <c r="AI1437" s="16">
        <v>1</v>
      </c>
      <c r="AJ1437" s="16">
        <v>2.7590283365717949E-2</v>
      </c>
      <c r="AK1437" s="17">
        <v>9.1629407415563885E-2</v>
      </c>
      <c r="AL1437" s="16">
        <v>0</v>
      </c>
      <c r="AM1437" s="16">
        <v>2.7590283365717949E-2</v>
      </c>
      <c r="AN1437" s="17">
        <v>0</v>
      </c>
      <c r="AO1437" s="16">
        <v>0</v>
      </c>
      <c r="AP1437" s="16">
        <v>2.7590283365717949E-2</v>
      </c>
      <c r="AQ1437" s="17">
        <v>0</v>
      </c>
      <c r="AR1437" s="16">
        <v>0</v>
      </c>
      <c r="AS1437" s="16">
        <v>2.8586615658313104E-3</v>
      </c>
      <c r="AT1437" s="17">
        <v>0</v>
      </c>
      <c r="AU1437" s="16">
        <v>0</v>
      </c>
      <c r="AV1437" s="16">
        <v>2.8586615658313104E-3</v>
      </c>
      <c r="AW1437" s="17">
        <v>0</v>
      </c>
      <c r="AX1437" s="16">
        <v>0</v>
      </c>
      <c r="AY1437" s="16">
        <v>2.8586615658313104E-3</v>
      </c>
      <c r="AZ1437" s="17">
        <v>0</v>
      </c>
      <c r="BA1437" s="16">
        <v>0</v>
      </c>
      <c r="BB1437" s="16">
        <v>7.877659753134628E-3</v>
      </c>
      <c r="BC1437" s="17">
        <v>0</v>
      </c>
      <c r="BD1437" s="16">
        <v>0</v>
      </c>
      <c r="BE1437" s="16">
        <v>7.877659753134628E-3</v>
      </c>
      <c r="BF1437" s="17">
        <v>0</v>
      </c>
      <c r="BG1437" s="16">
        <v>0.80535928704516391</v>
      </c>
      <c r="BH1437" s="16">
        <v>7.877659753134628E-3</v>
      </c>
      <c r="BI1437" s="17">
        <v>2.107005199068113E-2</v>
      </c>
      <c r="BJ1437" s="16">
        <v>0</v>
      </c>
      <c r="BK1437" s="16">
        <v>7.7754261535264079E-3</v>
      </c>
      <c r="BL1437" s="17">
        <v>0</v>
      </c>
      <c r="BM1437" s="16">
        <v>0.80535928704516391</v>
      </c>
      <c r="BN1437" s="16">
        <v>7.7754261535264079E-3</v>
      </c>
      <c r="BO1437" s="17">
        <v>2.0796611993722319E-2</v>
      </c>
      <c r="BP1437" s="16">
        <v>0.19464071295483601</v>
      </c>
      <c r="BQ1437" s="16">
        <v>7.7754261535264079E-3</v>
      </c>
      <c r="BR1437" s="17">
        <v>5.0261634162743624E-3</v>
      </c>
      <c r="BS1437" s="16">
        <v>0.31406581216024898</v>
      </c>
      <c r="BT1437" s="16">
        <v>5.8052231827445747E-2</v>
      </c>
      <c r="BU1437" s="17">
        <v>6.0550579158531639E-2</v>
      </c>
      <c r="BV1437" s="16">
        <v>4.2796760218793098E-2</v>
      </c>
      <c r="BW1437" s="16">
        <v>5.8052231827445747E-2</v>
      </c>
      <c r="BX1437" s="17">
        <v>8.2510369388264053E-3</v>
      </c>
      <c r="BY1437" s="16">
        <v>5.0897589590355598E-2</v>
      </c>
      <c r="BZ1437" s="16">
        <v>5.8052231827445747E-2</v>
      </c>
      <c r="CA1437" s="17">
        <v>9.8128430670982557E-3</v>
      </c>
      <c r="CB1437" s="16">
        <v>0</v>
      </c>
      <c r="CC1437" s="16">
        <v>1.7058736090341548E-2</v>
      </c>
      <c r="CD1437" s="17">
        <v>0</v>
      </c>
      <c r="CE1437" s="16">
        <v>0</v>
      </c>
      <c r="CF1437" s="16">
        <v>1.7058736090341548E-2</v>
      </c>
      <c r="CG1437" s="17">
        <v>0</v>
      </c>
      <c r="CH1437" s="16">
        <v>0</v>
      </c>
      <c r="CI1437" s="16">
        <v>1.7058736090341548E-2</v>
      </c>
      <c r="CJ1437" s="17">
        <v>0</v>
      </c>
      <c r="CK1437" s="16"/>
      <c r="CL1437" s="16"/>
      <c r="CM1437" s="17"/>
      <c r="CN1437" s="16">
        <v>0</v>
      </c>
      <c r="CO1437" s="16">
        <v>0.11800000000000001</v>
      </c>
      <c r="CP1437" s="17">
        <v>0</v>
      </c>
      <c r="CQ1437" s="16">
        <v>0</v>
      </c>
      <c r="CR1437" s="16">
        <v>0.11800000000000001</v>
      </c>
      <c r="CS1437" s="17">
        <v>0</v>
      </c>
      <c r="CT1437" s="16">
        <v>0</v>
      </c>
      <c r="CU1437" s="16">
        <v>0.11800000000000001</v>
      </c>
      <c r="CV1437" s="17">
        <v>0</v>
      </c>
      <c r="CW1437" s="16">
        <v>0</v>
      </c>
      <c r="CX1437" s="16">
        <v>3.6211182886965432E-3</v>
      </c>
      <c r="CY1437" s="17">
        <v>0</v>
      </c>
      <c r="CZ1437" s="16">
        <v>0</v>
      </c>
      <c r="DA1437" s="16">
        <v>3.6211182886965432E-3</v>
      </c>
      <c r="DB1437" s="17">
        <v>0</v>
      </c>
      <c r="DC1437" s="16">
        <v>0</v>
      </c>
      <c r="DD1437" s="16">
        <v>3.6211182886965432E-3</v>
      </c>
      <c r="DE1437" s="17">
        <v>0</v>
      </c>
      <c r="DF1437" s="14">
        <v>0</v>
      </c>
      <c r="DG1437" s="14">
        <v>1</v>
      </c>
      <c r="DH1437" s="15">
        <v>0</v>
      </c>
      <c r="DI1437" s="14">
        <v>0</v>
      </c>
      <c r="DJ1437" s="14">
        <v>1</v>
      </c>
      <c r="DK1437" s="15">
        <v>0</v>
      </c>
      <c r="DL1437" s="14">
        <v>0</v>
      </c>
      <c r="DM1437" s="14">
        <v>1</v>
      </c>
      <c r="DN1437" s="15">
        <v>0</v>
      </c>
      <c r="DO1437" s="14">
        <v>0</v>
      </c>
      <c r="DP1437" s="14">
        <v>1</v>
      </c>
      <c r="DQ1437" s="15">
        <v>0</v>
      </c>
      <c r="DR1437" s="82"/>
      <c r="DS1437" s="82"/>
      <c r="DT1437" s="15">
        <v>0</v>
      </c>
      <c r="DU1437" s="82"/>
      <c r="DV1437" s="82"/>
      <c r="DW1437" s="15">
        <v>0</v>
      </c>
      <c r="DX1437" s="82"/>
      <c r="DY1437" s="82"/>
      <c r="DZ1437" s="15">
        <v>0</v>
      </c>
      <c r="EA1437" s="109">
        <v>1</v>
      </c>
      <c r="EB1437" s="104">
        <v>0.65</v>
      </c>
      <c r="ED1437" s="109">
        <v>1</v>
      </c>
      <c r="EE1437" s="104">
        <v>0.65</v>
      </c>
      <c r="EG1437" s="109">
        <v>1</v>
      </c>
      <c r="EH1437" s="104">
        <v>0.65</v>
      </c>
      <c r="EJ1437" s="109">
        <v>1</v>
      </c>
      <c r="EK1437" s="104">
        <v>0.65</v>
      </c>
      <c r="EM1437" s="109">
        <v>1</v>
      </c>
      <c r="EN1437" s="104">
        <v>0.9</v>
      </c>
      <c r="EP1437" s="109">
        <v>1</v>
      </c>
      <c r="EQ1437" s="104">
        <v>0.9</v>
      </c>
      <c r="ES1437" s="109">
        <v>1</v>
      </c>
      <c r="ET1437" s="104">
        <v>0.9</v>
      </c>
    </row>
    <row r="1438" spans="1:150" x14ac:dyDescent="0.25">
      <c r="A1438" t="s">
        <v>1539</v>
      </c>
      <c r="B1438" s="93">
        <v>1.27696877155572E-3</v>
      </c>
      <c r="C1438" s="13">
        <v>9.5405714446418006</v>
      </c>
      <c r="D1438" s="13">
        <v>2.4171095184291445</v>
      </c>
      <c r="E1438" s="13">
        <v>4.3014453715279101E-2</v>
      </c>
      <c r="F1438" s="13">
        <v>2.4601239721444235</v>
      </c>
      <c r="G1438" s="13">
        <v>5.2971939619178475E-2</v>
      </c>
      <c r="H1438" s="13">
        <v>1.657511184036663E-2</v>
      </c>
      <c r="I1438" s="13">
        <v>5.6040861138190465E-3</v>
      </c>
      <c r="J1438" s="14">
        <v>0</v>
      </c>
      <c r="K1438" s="14">
        <v>0.99000000000000032</v>
      </c>
      <c r="L1438" s="15">
        <v>0</v>
      </c>
      <c r="M1438" s="14">
        <v>0</v>
      </c>
      <c r="N1438" s="14">
        <v>0.99000000000000032</v>
      </c>
      <c r="O1438" s="15">
        <v>0</v>
      </c>
      <c r="P1438" s="14">
        <v>0</v>
      </c>
      <c r="Q1438" s="14">
        <v>0.99000000000000032</v>
      </c>
      <c r="R1438" s="15">
        <v>0</v>
      </c>
      <c r="S1438" s="14">
        <v>0</v>
      </c>
      <c r="T1438" s="14">
        <v>0.99000000000000032</v>
      </c>
      <c r="U1438" s="15">
        <v>0</v>
      </c>
      <c r="V1438" s="16">
        <v>0</v>
      </c>
      <c r="W1438" s="16">
        <v>0.62034652918254951</v>
      </c>
      <c r="X1438" s="17">
        <v>0</v>
      </c>
      <c r="Y1438" s="16">
        <v>0</v>
      </c>
      <c r="Z1438" s="16">
        <v>0.62034652918254951</v>
      </c>
      <c r="AA1438" s="17">
        <v>0</v>
      </c>
      <c r="AB1438" s="16">
        <v>0</v>
      </c>
      <c r="AC1438" s="16">
        <v>0.62034652918254951</v>
      </c>
      <c r="AD1438" s="17">
        <v>0</v>
      </c>
      <c r="AE1438" s="16">
        <v>0</v>
      </c>
      <c r="AF1438" s="16">
        <v>0.62034652918254951</v>
      </c>
      <c r="AG1438" s="17">
        <v>0</v>
      </c>
      <c r="AH1438" s="13">
        <v>4.3014453715279101E-2</v>
      </c>
      <c r="AI1438" s="16">
        <v>0</v>
      </c>
      <c r="AJ1438" s="16">
        <v>1.1901439363792584E-2</v>
      </c>
      <c r="AK1438" s="17">
        <v>0</v>
      </c>
      <c r="AL1438" s="16">
        <v>0</v>
      </c>
      <c r="AM1438" s="16">
        <v>1.1901439363792584E-2</v>
      </c>
      <c r="AN1438" s="17">
        <v>0</v>
      </c>
      <c r="AO1438" s="16">
        <v>0</v>
      </c>
      <c r="AP1438" s="16">
        <v>1.1901439363792584E-2</v>
      </c>
      <c r="AQ1438" s="17">
        <v>0</v>
      </c>
      <c r="AR1438" s="16">
        <v>0</v>
      </c>
      <c r="AS1438" s="16">
        <v>1.3428710285961821E-3</v>
      </c>
      <c r="AT1438" s="17">
        <v>0</v>
      </c>
      <c r="AU1438" s="16">
        <v>0</v>
      </c>
      <c r="AV1438" s="16">
        <v>1.3428710285961821E-3</v>
      </c>
      <c r="AW1438" s="17">
        <v>0</v>
      </c>
      <c r="AX1438" s="16">
        <v>0</v>
      </c>
      <c r="AY1438" s="16">
        <v>1.3428710285961821E-3</v>
      </c>
      <c r="AZ1438" s="17">
        <v>0</v>
      </c>
      <c r="BA1438" s="16">
        <v>0</v>
      </c>
      <c r="BB1438" s="16">
        <v>3.2626112892997525E-3</v>
      </c>
      <c r="BC1438" s="17">
        <v>0</v>
      </c>
      <c r="BD1438" s="16">
        <v>1</v>
      </c>
      <c r="BE1438" s="16">
        <v>3.2626112892997525E-3</v>
      </c>
      <c r="BF1438" s="17">
        <v>7.8860888023008155E-3</v>
      </c>
      <c r="BG1438" s="16">
        <v>0</v>
      </c>
      <c r="BH1438" s="16">
        <v>3.2626112892997525E-3</v>
      </c>
      <c r="BI1438" s="17">
        <v>0</v>
      </c>
      <c r="BJ1438" s="16">
        <v>1</v>
      </c>
      <c r="BK1438" s="16">
        <v>3.3561871827359402E-3</v>
      </c>
      <c r="BL1438" s="17">
        <v>8.1122719850209354E-3</v>
      </c>
      <c r="BM1438" s="16">
        <v>0</v>
      </c>
      <c r="BN1438" s="16">
        <v>3.3561871827359402E-3</v>
      </c>
      <c r="BO1438" s="17">
        <v>0</v>
      </c>
      <c r="BP1438" s="16">
        <v>0</v>
      </c>
      <c r="BQ1438" s="16">
        <v>3.3561871827359402E-3</v>
      </c>
      <c r="BR1438" s="17">
        <v>0</v>
      </c>
      <c r="BS1438" s="16">
        <v>0</v>
      </c>
      <c r="BT1438" s="16">
        <v>2.435906429258301E-2</v>
      </c>
      <c r="BU1438" s="17">
        <v>0</v>
      </c>
      <c r="BV1438" s="16">
        <v>0.141611797410928</v>
      </c>
      <c r="BW1438" s="16">
        <v>2.435906429258301E-2</v>
      </c>
      <c r="BX1438" s="17">
        <v>8.3378939186547572E-3</v>
      </c>
      <c r="BY1438" s="16">
        <v>0</v>
      </c>
      <c r="BZ1438" s="16">
        <v>2.435906429258301E-2</v>
      </c>
      <c r="CA1438" s="17">
        <v>0</v>
      </c>
      <c r="CB1438" s="16">
        <v>0</v>
      </c>
      <c r="CC1438" s="16">
        <v>4.9569716647372343E-2</v>
      </c>
      <c r="CD1438" s="17">
        <v>0</v>
      </c>
      <c r="CE1438" s="16">
        <v>0</v>
      </c>
      <c r="CF1438" s="16">
        <v>4.9569716647372343E-2</v>
      </c>
      <c r="CG1438" s="17">
        <v>0</v>
      </c>
      <c r="CH1438" s="16">
        <v>0</v>
      </c>
      <c r="CI1438" s="16">
        <v>4.9569716647372343E-2</v>
      </c>
      <c r="CJ1438" s="17">
        <v>0</v>
      </c>
      <c r="CK1438" s="16"/>
      <c r="CL1438" s="16"/>
      <c r="CM1438" s="17"/>
      <c r="CN1438" s="16">
        <v>0</v>
      </c>
      <c r="CO1438" s="16">
        <v>0.11800000000000002</v>
      </c>
      <c r="CP1438" s="17">
        <v>0</v>
      </c>
      <c r="CQ1438" s="16">
        <v>0</v>
      </c>
      <c r="CR1438" s="16">
        <v>0.11800000000000002</v>
      </c>
      <c r="CS1438" s="17">
        <v>0</v>
      </c>
      <c r="CT1438" s="16">
        <v>0.34889958462795478</v>
      </c>
      <c r="CU1438" s="16">
        <v>0.11800000000000002</v>
      </c>
      <c r="CV1438" s="17">
        <v>9.9512763823664141E-2</v>
      </c>
      <c r="CW1438" s="16">
        <v>0</v>
      </c>
      <c r="CX1438" s="16">
        <v>3.84828615615901E-3</v>
      </c>
      <c r="CY1438" s="17">
        <v>0</v>
      </c>
      <c r="CZ1438" s="16">
        <v>0</v>
      </c>
      <c r="DA1438" s="16">
        <v>3.84828615615901E-3</v>
      </c>
      <c r="DB1438" s="17">
        <v>0</v>
      </c>
      <c r="DC1438" s="16">
        <v>0</v>
      </c>
      <c r="DD1438" s="16">
        <v>3.84828615615901E-3</v>
      </c>
      <c r="DE1438" s="17">
        <v>0</v>
      </c>
      <c r="DF1438" s="14">
        <v>0</v>
      </c>
      <c r="DG1438" s="14">
        <v>1</v>
      </c>
      <c r="DH1438" s="15">
        <v>0</v>
      </c>
      <c r="DI1438" s="14">
        <v>0</v>
      </c>
      <c r="DJ1438" s="14">
        <v>1</v>
      </c>
      <c r="DK1438" s="15">
        <v>0</v>
      </c>
      <c r="DL1438" s="14">
        <v>0</v>
      </c>
      <c r="DM1438" s="14">
        <v>1</v>
      </c>
      <c r="DN1438" s="15">
        <v>0</v>
      </c>
      <c r="DO1438" s="14">
        <v>0</v>
      </c>
      <c r="DP1438" s="14">
        <v>1</v>
      </c>
      <c r="DQ1438" s="15">
        <v>0</v>
      </c>
      <c r="DR1438" s="82"/>
      <c r="DS1438" s="82"/>
      <c r="DT1438" s="15">
        <v>0</v>
      </c>
      <c r="DU1438" s="82"/>
      <c r="DV1438" s="82"/>
      <c r="DW1438" s="15">
        <v>0</v>
      </c>
      <c r="DX1438" s="82"/>
      <c r="DY1438" s="82"/>
      <c r="DZ1438" s="15">
        <v>0</v>
      </c>
      <c r="EA1438" s="109">
        <v>1</v>
      </c>
      <c r="EB1438" s="104">
        <v>0.65</v>
      </c>
      <c r="ED1438" s="109">
        <v>1</v>
      </c>
      <c r="EE1438" s="104">
        <v>0.65</v>
      </c>
      <c r="EG1438" s="109">
        <v>1</v>
      </c>
      <c r="EH1438" s="104">
        <v>0.65</v>
      </c>
      <c r="EJ1438" s="109">
        <v>1</v>
      </c>
      <c r="EK1438" s="104">
        <v>0.65</v>
      </c>
      <c r="EM1438" s="109">
        <v>1</v>
      </c>
      <c r="EN1438" s="104">
        <v>0.9</v>
      </c>
      <c r="EP1438" s="109">
        <v>1</v>
      </c>
      <c r="EQ1438" s="104">
        <v>0.9</v>
      </c>
      <c r="ES1438" s="109">
        <v>1</v>
      </c>
      <c r="ET1438" s="104">
        <v>0.9</v>
      </c>
    </row>
    <row r="1439" spans="1:150" x14ac:dyDescent="0.25">
      <c r="A1439" t="s">
        <v>2247</v>
      </c>
      <c r="B1439" s="93">
        <v>5.2509595252117397E-4</v>
      </c>
      <c r="C1439" s="13">
        <v>1.8969147147560601</v>
      </c>
      <c r="D1439" s="13">
        <v>0.25545265500043485</v>
      </c>
      <c r="E1439" s="13">
        <v>0.2235456082582</v>
      </c>
      <c r="F1439" s="13">
        <v>0.47899826325863482</v>
      </c>
      <c r="G1439" s="13">
        <v>3.4375424285211691E-3</v>
      </c>
      <c r="H1439" s="13">
        <v>2.9836576756344206E-3</v>
      </c>
      <c r="I1439" s="13">
        <v>1.52338192353553E-3</v>
      </c>
      <c r="J1439" s="14">
        <v>0</v>
      </c>
      <c r="K1439" s="14">
        <v>0.99000000000000021</v>
      </c>
      <c r="L1439" s="15">
        <v>0</v>
      </c>
      <c r="M1439" s="14">
        <v>0</v>
      </c>
      <c r="N1439" s="14">
        <v>0.99000000000000021</v>
      </c>
      <c r="O1439" s="15">
        <v>0</v>
      </c>
      <c r="P1439" s="14">
        <v>0</v>
      </c>
      <c r="Q1439" s="14">
        <v>0.99000000000000021</v>
      </c>
      <c r="R1439" s="15">
        <v>0</v>
      </c>
      <c r="S1439" s="14">
        <v>0</v>
      </c>
      <c r="T1439" s="14">
        <v>0.99000000000000021</v>
      </c>
      <c r="U1439" s="15">
        <v>0</v>
      </c>
      <c r="V1439" s="16">
        <v>0</v>
      </c>
      <c r="W1439" s="16">
        <v>0.62818422453149025</v>
      </c>
      <c r="X1439" s="17">
        <v>0</v>
      </c>
      <c r="Y1439" s="16">
        <v>0</v>
      </c>
      <c r="Z1439" s="16">
        <v>0.62818422453149025</v>
      </c>
      <c r="AA1439" s="17">
        <v>0</v>
      </c>
      <c r="AB1439" s="16">
        <v>0</v>
      </c>
      <c r="AC1439" s="16">
        <v>0.62818422453149025</v>
      </c>
      <c r="AD1439" s="17">
        <v>0</v>
      </c>
      <c r="AE1439" s="16">
        <v>0</v>
      </c>
      <c r="AF1439" s="16">
        <v>0.62818422453149025</v>
      </c>
      <c r="AG1439" s="17">
        <v>0</v>
      </c>
      <c r="AH1439" s="13">
        <v>0.2235456082582</v>
      </c>
      <c r="AI1439" s="16">
        <v>1</v>
      </c>
      <c r="AJ1439" s="16">
        <v>1.6983022976202657E-2</v>
      </c>
      <c r="AK1439" s="17">
        <v>4.3383583092043562E-3</v>
      </c>
      <c r="AL1439" s="16">
        <v>0</v>
      </c>
      <c r="AM1439" s="16">
        <v>1.6983022976202657E-2</v>
      </c>
      <c r="AN1439" s="17">
        <v>0</v>
      </c>
      <c r="AO1439" s="16">
        <v>0</v>
      </c>
      <c r="AP1439" s="16">
        <v>1.6983022976202657E-2</v>
      </c>
      <c r="AQ1439" s="17">
        <v>0</v>
      </c>
      <c r="AR1439" s="16">
        <v>0</v>
      </c>
      <c r="AS1439" s="16">
        <v>1.8383247143153522E-3</v>
      </c>
      <c r="AT1439" s="17">
        <v>0</v>
      </c>
      <c r="AU1439" s="16">
        <v>0</v>
      </c>
      <c r="AV1439" s="16">
        <v>1.8383247143153522E-3</v>
      </c>
      <c r="AW1439" s="17">
        <v>0</v>
      </c>
      <c r="AX1439" s="16">
        <v>0</v>
      </c>
      <c r="AY1439" s="16">
        <v>1.8383247143153522E-3</v>
      </c>
      <c r="AZ1439" s="17">
        <v>0</v>
      </c>
      <c r="BA1439" s="16">
        <v>0</v>
      </c>
      <c r="BB1439" s="16">
        <v>5.6060968570507382E-3</v>
      </c>
      <c r="BC1439" s="17">
        <v>0</v>
      </c>
      <c r="BD1439" s="16">
        <v>1</v>
      </c>
      <c r="BE1439" s="16">
        <v>5.6060968570507382E-3</v>
      </c>
      <c r="BF1439" s="17">
        <v>1.4320923263232044E-3</v>
      </c>
      <c r="BG1439" s="16">
        <v>0</v>
      </c>
      <c r="BH1439" s="16">
        <v>5.6060968570507382E-3</v>
      </c>
      <c r="BI1439" s="17">
        <v>0</v>
      </c>
      <c r="BJ1439" s="16">
        <v>1</v>
      </c>
      <c r="BK1439" s="16">
        <v>5.5641634705977895E-3</v>
      </c>
      <c r="BL1439" s="17">
        <v>1.4213803314206395E-3</v>
      </c>
      <c r="BM1439" s="16">
        <v>0</v>
      </c>
      <c r="BN1439" s="16">
        <v>5.5641634705977895E-3</v>
      </c>
      <c r="BO1439" s="17">
        <v>0</v>
      </c>
      <c r="BP1439" s="16">
        <v>0</v>
      </c>
      <c r="BQ1439" s="16">
        <v>5.5641634705977895E-3</v>
      </c>
      <c r="BR1439" s="17">
        <v>0</v>
      </c>
      <c r="BS1439" s="16">
        <v>0</v>
      </c>
      <c r="BT1439" s="16">
        <v>4.1513620537944051E-2</v>
      </c>
      <c r="BU1439" s="17">
        <v>0</v>
      </c>
      <c r="BV1439" s="16">
        <v>0</v>
      </c>
      <c r="BW1439" s="16">
        <v>4.1513620537944051E-2</v>
      </c>
      <c r="BX1439" s="17">
        <v>0</v>
      </c>
      <c r="BY1439" s="16">
        <v>0</v>
      </c>
      <c r="BZ1439" s="16">
        <v>4.1513620537944051E-2</v>
      </c>
      <c r="CA1439" s="17">
        <v>0</v>
      </c>
      <c r="CB1439" s="16">
        <v>0</v>
      </c>
      <c r="CC1439" s="16">
        <v>2.3253665281944134E-2</v>
      </c>
      <c r="CD1439" s="17">
        <v>0</v>
      </c>
      <c r="CE1439" s="16">
        <v>0</v>
      </c>
      <c r="CF1439" s="16">
        <v>2.3253665281944134E-2</v>
      </c>
      <c r="CG1439" s="17">
        <v>0</v>
      </c>
      <c r="CH1439" s="16">
        <v>0</v>
      </c>
      <c r="CI1439" s="16">
        <v>2.3253665281944134E-2</v>
      </c>
      <c r="CJ1439" s="17">
        <v>0</v>
      </c>
      <c r="CK1439" s="16"/>
      <c r="CL1439" s="16"/>
      <c r="CM1439" s="17"/>
      <c r="CN1439" s="16">
        <v>6.7037476989051895E-2</v>
      </c>
      <c r="CO1439" s="16">
        <v>0.11800000000000001</v>
      </c>
      <c r="CP1439" s="17">
        <v>2.0207383748032958E-3</v>
      </c>
      <c r="CQ1439" s="16">
        <v>0</v>
      </c>
      <c r="CR1439" s="16">
        <v>0.11800000000000001</v>
      </c>
      <c r="CS1439" s="17">
        <v>0</v>
      </c>
      <c r="CT1439" s="16">
        <v>0</v>
      </c>
      <c r="CU1439" s="16">
        <v>0.11800000000000001</v>
      </c>
      <c r="CV1439" s="17">
        <v>0</v>
      </c>
      <c r="CW1439" s="16">
        <v>0</v>
      </c>
      <c r="CX1439" s="16">
        <v>3.709816086758726E-3</v>
      </c>
      <c r="CY1439" s="17">
        <v>0</v>
      </c>
      <c r="CZ1439" s="16">
        <v>0</v>
      </c>
      <c r="DA1439" s="16">
        <v>3.709816086758726E-3</v>
      </c>
      <c r="DB1439" s="17">
        <v>0</v>
      </c>
      <c r="DC1439" s="16">
        <v>0</v>
      </c>
      <c r="DD1439" s="16">
        <v>3.709816086758726E-3</v>
      </c>
      <c r="DE1439" s="17">
        <v>0</v>
      </c>
      <c r="DF1439" s="14">
        <v>0</v>
      </c>
      <c r="DG1439" s="14">
        <v>1</v>
      </c>
      <c r="DH1439" s="15">
        <v>0</v>
      </c>
      <c r="DI1439" s="14">
        <v>0</v>
      </c>
      <c r="DJ1439" s="14">
        <v>1</v>
      </c>
      <c r="DK1439" s="15">
        <v>0</v>
      </c>
      <c r="DL1439" s="14">
        <v>0</v>
      </c>
      <c r="DM1439" s="14">
        <v>1</v>
      </c>
      <c r="DN1439" s="15">
        <v>0</v>
      </c>
      <c r="DO1439" s="14">
        <v>0</v>
      </c>
      <c r="DP1439" s="14">
        <v>1</v>
      </c>
      <c r="DQ1439" s="15">
        <v>0</v>
      </c>
      <c r="DR1439" s="82"/>
      <c r="DS1439" s="82"/>
      <c r="DT1439" s="15">
        <v>0</v>
      </c>
      <c r="DU1439" s="82"/>
      <c r="DV1439" s="82"/>
      <c r="DW1439" s="15">
        <v>0</v>
      </c>
      <c r="DX1439" s="82"/>
      <c r="DY1439" s="82"/>
      <c r="DZ1439" s="15">
        <v>0</v>
      </c>
      <c r="EA1439" s="109">
        <v>1</v>
      </c>
      <c r="EB1439" s="104">
        <v>0.65</v>
      </c>
      <c r="ED1439" s="109">
        <v>1</v>
      </c>
      <c r="EE1439" s="104">
        <v>0.65</v>
      </c>
      <c r="EG1439" s="109">
        <v>1</v>
      </c>
      <c r="EH1439" s="104">
        <v>0.65</v>
      </c>
      <c r="EJ1439" s="109">
        <v>1</v>
      </c>
      <c r="EK1439" s="104">
        <v>0.65</v>
      </c>
      <c r="EM1439" s="109">
        <v>1</v>
      </c>
      <c r="EN1439" s="104">
        <v>0.9</v>
      </c>
      <c r="EP1439" s="109">
        <v>1</v>
      </c>
      <c r="EQ1439" s="104">
        <v>0.9</v>
      </c>
      <c r="ES1439" s="109">
        <v>1</v>
      </c>
      <c r="ET1439" s="104">
        <v>0.9</v>
      </c>
    </row>
    <row r="1440" spans="1:150" x14ac:dyDescent="0.25">
      <c r="A1440" t="s">
        <v>1741</v>
      </c>
      <c r="B1440" s="93">
        <v>9.4991230981572702E-4</v>
      </c>
      <c r="C1440" s="13">
        <v>5.6262947565220296</v>
      </c>
      <c r="D1440" s="13">
        <v>1.0315350234227707</v>
      </c>
      <c r="E1440" s="13">
        <v>0</v>
      </c>
      <c r="F1440" s="13">
        <v>1.0315350234227707</v>
      </c>
      <c r="G1440" s="13">
        <v>6.558483803054637E-3</v>
      </c>
      <c r="H1440" s="13">
        <v>2.1516567273307731E-2</v>
      </c>
      <c r="I1440" s="13">
        <v>4.0152416376373103E-3</v>
      </c>
      <c r="J1440" s="14">
        <v>0</v>
      </c>
      <c r="K1440" s="14">
        <v>0.99000000000000021</v>
      </c>
      <c r="L1440" s="15">
        <v>0</v>
      </c>
      <c r="M1440" s="14">
        <v>0</v>
      </c>
      <c r="N1440" s="14">
        <v>0.99000000000000021</v>
      </c>
      <c r="O1440" s="15">
        <v>0</v>
      </c>
      <c r="P1440" s="14">
        <v>0</v>
      </c>
      <c r="Q1440" s="14">
        <v>0.99000000000000021</v>
      </c>
      <c r="R1440" s="15">
        <v>0</v>
      </c>
      <c r="S1440" s="14">
        <v>0</v>
      </c>
      <c r="T1440" s="14">
        <v>0.99000000000000021</v>
      </c>
      <c r="U1440" s="15">
        <v>0</v>
      </c>
      <c r="V1440" s="16">
        <v>0</v>
      </c>
      <c r="W1440" s="16">
        <v>0.61576031621783178</v>
      </c>
      <c r="X1440" s="17">
        <v>0</v>
      </c>
      <c r="Y1440" s="16">
        <v>0</v>
      </c>
      <c r="Z1440" s="16">
        <v>0.61576031621783178</v>
      </c>
      <c r="AA1440" s="17">
        <v>0</v>
      </c>
      <c r="AB1440" s="16">
        <v>0</v>
      </c>
      <c r="AC1440" s="16">
        <v>0.61576031621783178</v>
      </c>
      <c r="AD1440" s="17">
        <v>0</v>
      </c>
      <c r="AE1440" s="16">
        <v>0</v>
      </c>
      <c r="AF1440" s="16">
        <v>0.61576031621783178</v>
      </c>
      <c r="AG1440" s="17">
        <v>0</v>
      </c>
      <c r="AH1440" s="13">
        <v>0</v>
      </c>
      <c r="AI1440" s="16">
        <v>0</v>
      </c>
      <c r="AJ1440" s="16">
        <v>4.0121342945039738E-2</v>
      </c>
      <c r="AK1440" s="17">
        <v>0</v>
      </c>
      <c r="AL1440" s="16">
        <v>0</v>
      </c>
      <c r="AM1440" s="16">
        <v>4.0121342945039738E-2</v>
      </c>
      <c r="AN1440" s="17">
        <v>0</v>
      </c>
      <c r="AO1440" s="16">
        <v>0</v>
      </c>
      <c r="AP1440" s="16">
        <v>4.0121342945039738E-2</v>
      </c>
      <c r="AQ1440" s="17">
        <v>0</v>
      </c>
      <c r="AR1440" s="16">
        <v>0</v>
      </c>
      <c r="AS1440" s="16">
        <v>4.2733507252000549E-3</v>
      </c>
      <c r="AT1440" s="17">
        <v>0</v>
      </c>
      <c r="AU1440" s="16">
        <v>0</v>
      </c>
      <c r="AV1440" s="16">
        <v>4.2733507252000549E-3</v>
      </c>
      <c r="AW1440" s="17">
        <v>0</v>
      </c>
      <c r="AX1440" s="16">
        <v>0</v>
      </c>
      <c r="AY1440" s="16">
        <v>4.2733507252000549E-3</v>
      </c>
      <c r="AZ1440" s="17">
        <v>0</v>
      </c>
      <c r="BA1440" s="16">
        <v>0</v>
      </c>
      <c r="BB1440" s="16">
        <v>1.0189417907483888E-2</v>
      </c>
      <c r="BC1440" s="17">
        <v>0</v>
      </c>
      <c r="BD1440" s="16">
        <v>0.48232637958345398</v>
      </c>
      <c r="BE1440" s="16">
        <v>1.0189417907483888E-2</v>
      </c>
      <c r="BF1440" s="17">
        <v>5.0696078654258354E-3</v>
      </c>
      <c r="BG1440" s="16">
        <v>0.51767362041654497</v>
      </c>
      <c r="BH1440" s="16">
        <v>1.0189417907483888E-2</v>
      </c>
      <c r="BI1440" s="17">
        <v>5.441133574434944E-3</v>
      </c>
      <c r="BJ1440" s="16">
        <v>0.48232637958345398</v>
      </c>
      <c r="BK1440" s="16">
        <v>1.0379456607142909E-2</v>
      </c>
      <c r="BL1440" s="17">
        <v>5.1641590650403947E-3</v>
      </c>
      <c r="BM1440" s="16">
        <v>0.51767362041654497</v>
      </c>
      <c r="BN1440" s="16">
        <v>1.0379456607142909E-2</v>
      </c>
      <c r="BO1440" s="17">
        <v>5.5426139493243865E-3</v>
      </c>
      <c r="BP1440" s="16">
        <v>0</v>
      </c>
      <c r="BQ1440" s="16">
        <v>1.0379456607142909E-2</v>
      </c>
      <c r="BR1440" s="17">
        <v>0</v>
      </c>
      <c r="BS1440" s="16">
        <v>0</v>
      </c>
      <c r="BT1440" s="16">
        <v>7.5723971579356578E-2</v>
      </c>
      <c r="BU1440" s="17">
        <v>0</v>
      </c>
      <c r="BV1440" s="16">
        <v>0</v>
      </c>
      <c r="BW1440" s="16">
        <v>7.5723971579356578E-2</v>
      </c>
      <c r="BX1440" s="17">
        <v>0</v>
      </c>
      <c r="BY1440" s="16">
        <v>0</v>
      </c>
      <c r="BZ1440" s="16">
        <v>7.5723971579356578E-2</v>
      </c>
      <c r="CA1440" s="17">
        <v>0</v>
      </c>
      <c r="CB1440" s="16">
        <v>0</v>
      </c>
      <c r="CC1440" s="16">
        <v>1.1256122286174407E-2</v>
      </c>
      <c r="CD1440" s="17">
        <v>0</v>
      </c>
      <c r="CE1440" s="16">
        <v>0</v>
      </c>
      <c r="CF1440" s="16">
        <v>1.1256122286174407E-2</v>
      </c>
      <c r="CG1440" s="17">
        <v>0</v>
      </c>
      <c r="CH1440" s="16">
        <v>0</v>
      </c>
      <c r="CI1440" s="16">
        <v>1.1256122286174407E-2</v>
      </c>
      <c r="CJ1440" s="17">
        <v>0</v>
      </c>
      <c r="CK1440" s="16"/>
      <c r="CL1440" s="16"/>
      <c r="CM1440" s="17"/>
      <c r="CN1440" s="16">
        <v>0</v>
      </c>
      <c r="CO1440" s="16">
        <v>0.11800000000000004</v>
      </c>
      <c r="CP1440" s="17">
        <v>0</v>
      </c>
      <c r="CQ1440" s="16">
        <v>0.21112772178314584</v>
      </c>
      <c r="CR1440" s="16">
        <v>0.11800000000000004</v>
      </c>
      <c r="CS1440" s="17">
        <v>2.569870545330329E-2</v>
      </c>
      <c r="CT1440" s="16">
        <v>0</v>
      </c>
      <c r="CU1440" s="16">
        <v>0.11800000000000004</v>
      </c>
      <c r="CV1440" s="17">
        <v>0</v>
      </c>
      <c r="CW1440" s="16">
        <v>0</v>
      </c>
      <c r="CX1440" s="16">
        <v>3.5804958451346931E-3</v>
      </c>
      <c r="CY1440" s="17">
        <v>0</v>
      </c>
      <c r="CZ1440" s="16">
        <v>0</v>
      </c>
      <c r="DA1440" s="16">
        <v>3.5804958451346931E-3</v>
      </c>
      <c r="DB1440" s="17">
        <v>0</v>
      </c>
      <c r="DC1440" s="16">
        <v>0</v>
      </c>
      <c r="DD1440" s="16">
        <v>3.5804958451346931E-3</v>
      </c>
      <c r="DE1440" s="17">
        <v>0</v>
      </c>
      <c r="DF1440" s="14">
        <v>0</v>
      </c>
      <c r="DG1440" s="14">
        <v>1</v>
      </c>
      <c r="DH1440" s="15">
        <v>0</v>
      </c>
      <c r="DI1440" s="14">
        <v>0</v>
      </c>
      <c r="DJ1440" s="14">
        <v>1</v>
      </c>
      <c r="DK1440" s="15">
        <v>0</v>
      </c>
      <c r="DL1440" s="14">
        <v>0</v>
      </c>
      <c r="DM1440" s="14">
        <v>1</v>
      </c>
      <c r="DN1440" s="15">
        <v>0</v>
      </c>
      <c r="DO1440" s="14">
        <v>0</v>
      </c>
      <c r="DP1440" s="14">
        <v>1</v>
      </c>
      <c r="DQ1440" s="15">
        <v>0</v>
      </c>
      <c r="DR1440" s="82"/>
      <c r="DS1440" s="82"/>
      <c r="DT1440" s="15">
        <v>0</v>
      </c>
      <c r="DU1440" s="82"/>
      <c r="DV1440" s="82"/>
      <c r="DW1440" s="15">
        <v>0</v>
      </c>
      <c r="DX1440" s="82"/>
      <c r="DY1440" s="82"/>
      <c r="DZ1440" s="15">
        <v>0</v>
      </c>
      <c r="EA1440" s="109">
        <v>1</v>
      </c>
      <c r="EB1440" s="104">
        <v>0.65</v>
      </c>
      <c r="ED1440" s="109">
        <v>1</v>
      </c>
      <c r="EE1440" s="104">
        <v>0.65</v>
      </c>
      <c r="EG1440" s="109">
        <v>1</v>
      </c>
      <c r="EH1440" s="104">
        <v>0.65</v>
      </c>
      <c r="EJ1440" s="109">
        <v>1</v>
      </c>
      <c r="EK1440" s="104">
        <v>0.65</v>
      </c>
      <c r="EM1440" s="109">
        <v>1</v>
      </c>
      <c r="EN1440" s="104">
        <v>0.9</v>
      </c>
      <c r="EP1440" s="109">
        <v>1</v>
      </c>
      <c r="EQ1440" s="104">
        <v>0.9</v>
      </c>
      <c r="ES1440" s="109">
        <v>1</v>
      </c>
      <c r="ET1440" s="104">
        <v>0.9</v>
      </c>
    </row>
    <row r="1441" spans="1:150" x14ac:dyDescent="0.25">
      <c r="A1441" t="s">
        <v>2397</v>
      </c>
      <c r="B1441" s="93">
        <v>4.4325191895249101E-4</v>
      </c>
      <c r="C1441" s="13">
        <v>24.1099373758192</v>
      </c>
      <c r="D1441" s="13">
        <v>3.2501894802529185</v>
      </c>
      <c r="E1441" s="13">
        <v>2.5251427596787601</v>
      </c>
      <c r="F1441" s="13">
        <v>5.7753322399316787</v>
      </c>
      <c r="G1441" s="13">
        <v>5.5423171219681128E-2</v>
      </c>
      <c r="H1441" s="13">
        <v>3.4727928297467361E-2</v>
      </c>
      <c r="I1441" s="13">
        <v>1.1046414860093588E-2</v>
      </c>
      <c r="J1441" s="14">
        <v>0</v>
      </c>
      <c r="K1441" s="14">
        <v>0.99</v>
      </c>
      <c r="L1441" s="15">
        <v>0</v>
      </c>
      <c r="M1441" s="14">
        <v>0</v>
      </c>
      <c r="N1441" s="14">
        <v>0.99</v>
      </c>
      <c r="O1441" s="15">
        <v>0</v>
      </c>
      <c r="P1441" s="14">
        <v>0</v>
      </c>
      <c r="Q1441" s="14">
        <v>0.99</v>
      </c>
      <c r="R1441" s="15">
        <v>0</v>
      </c>
      <c r="S1441" s="14">
        <v>0</v>
      </c>
      <c r="T1441" s="14">
        <v>0.99</v>
      </c>
      <c r="U1441" s="15">
        <v>0</v>
      </c>
      <c r="V1441" s="16">
        <v>0</v>
      </c>
      <c r="W1441" s="16">
        <v>0.61332443400752179</v>
      </c>
      <c r="X1441" s="17">
        <v>0</v>
      </c>
      <c r="Y1441" s="16">
        <v>0</v>
      </c>
      <c r="Z1441" s="16">
        <v>0.61332443400752179</v>
      </c>
      <c r="AA1441" s="17">
        <v>0</v>
      </c>
      <c r="AB1441" s="16">
        <v>0</v>
      </c>
      <c r="AC1441" s="16">
        <v>0.61332443400752179</v>
      </c>
      <c r="AD1441" s="17">
        <v>0</v>
      </c>
      <c r="AE1441" s="16">
        <v>0</v>
      </c>
      <c r="AF1441" s="16">
        <v>0.61332443400752179</v>
      </c>
      <c r="AG1441" s="17">
        <v>0</v>
      </c>
      <c r="AH1441" s="13">
        <v>2.5251427596787601</v>
      </c>
      <c r="AI1441" s="16">
        <v>0</v>
      </c>
      <c r="AJ1441" s="16">
        <v>1.8356904054494531E-2</v>
      </c>
      <c r="AK1441" s="17">
        <v>0</v>
      </c>
      <c r="AL1441" s="16">
        <v>0</v>
      </c>
      <c r="AM1441" s="16">
        <v>1.8356904054494531E-2</v>
      </c>
      <c r="AN1441" s="17">
        <v>0</v>
      </c>
      <c r="AO1441" s="16">
        <v>0</v>
      </c>
      <c r="AP1441" s="16">
        <v>1.8356904054494531E-2</v>
      </c>
      <c r="AQ1441" s="17">
        <v>0</v>
      </c>
      <c r="AR1441" s="16">
        <v>1</v>
      </c>
      <c r="AS1441" s="16">
        <v>1.9183344673842798E-3</v>
      </c>
      <c r="AT1441" s="17">
        <v>6.2349505054989712E-3</v>
      </c>
      <c r="AU1441" s="16">
        <v>0</v>
      </c>
      <c r="AV1441" s="16">
        <v>1.9183344673842798E-3</v>
      </c>
      <c r="AW1441" s="17">
        <v>0</v>
      </c>
      <c r="AX1441" s="16">
        <v>0</v>
      </c>
      <c r="AY1441" s="16">
        <v>1.9183344673842798E-3</v>
      </c>
      <c r="AZ1441" s="17">
        <v>0</v>
      </c>
      <c r="BA1441" s="16">
        <v>0</v>
      </c>
      <c r="BB1441" s="16">
        <v>5.1638974878262106E-3</v>
      </c>
      <c r="BC1441" s="17">
        <v>0</v>
      </c>
      <c r="BD1441" s="16">
        <v>3.8144495509310802E-2</v>
      </c>
      <c r="BE1441" s="16">
        <v>5.1638974878262106E-3</v>
      </c>
      <c r="BF1441" s="17">
        <v>6.4020368247197921E-4</v>
      </c>
      <c r="BG1441" s="16">
        <v>6.5074626010243001E-3</v>
      </c>
      <c r="BH1441" s="16">
        <v>5.1638974878262106E-3</v>
      </c>
      <c r="BI1441" s="17">
        <v>1.0921894404678978E-4</v>
      </c>
      <c r="BJ1441" s="16">
        <v>3.8144495509310802E-2</v>
      </c>
      <c r="BK1441" s="16">
        <v>5.0354129119215881E-3</v>
      </c>
      <c r="BL1441" s="17">
        <v>6.2427457101519549E-4</v>
      </c>
      <c r="BM1441" s="16">
        <v>6.5074626010243001E-3</v>
      </c>
      <c r="BN1441" s="16">
        <v>5.0354129119215881E-3</v>
      </c>
      <c r="BO1441" s="17">
        <v>1.0650143276007567E-4</v>
      </c>
      <c r="BP1441" s="16">
        <v>0.95487648861648</v>
      </c>
      <c r="BQ1441" s="16">
        <v>5.0354129119215881E-3</v>
      </c>
      <c r="BR1441" s="17">
        <v>1.5627552608686202E-2</v>
      </c>
      <c r="BS1441" s="16">
        <v>4.9167661726487302E-2</v>
      </c>
      <c r="BT1441" s="16">
        <v>3.7845461858561663E-2</v>
      </c>
      <c r="BU1441" s="17">
        <v>6.0478643959827987E-3</v>
      </c>
      <c r="BV1441" s="16">
        <v>0</v>
      </c>
      <c r="BW1441" s="16">
        <v>3.7845461858561663E-2</v>
      </c>
      <c r="BX1441" s="17">
        <v>0</v>
      </c>
      <c r="BY1441" s="16">
        <v>0</v>
      </c>
      <c r="BZ1441" s="16">
        <v>3.7845461858561663E-2</v>
      </c>
      <c r="CA1441" s="17">
        <v>0</v>
      </c>
      <c r="CB1441" s="16">
        <v>0</v>
      </c>
      <c r="CC1441" s="16">
        <v>3.4834661203541235E-2</v>
      </c>
      <c r="CD1441" s="17">
        <v>0</v>
      </c>
      <c r="CE1441" s="16">
        <v>0</v>
      </c>
      <c r="CF1441" s="16">
        <v>3.4834661203541235E-2</v>
      </c>
      <c r="CG1441" s="17">
        <v>0</v>
      </c>
      <c r="CH1441" s="16">
        <v>0</v>
      </c>
      <c r="CI1441" s="16">
        <v>3.4834661203541235E-2</v>
      </c>
      <c r="CJ1441" s="17">
        <v>0</v>
      </c>
      <c r="CK1441" s="16"/>
      <c r="CL1441" s="16"/>
      <c r="CM1441" s="17"/>
      <c r="CN1441" s="16">
        <v>0.34882427809554822</v>
      </c>
      <c r="CO1441" s="16">
        <v>0.11800000000000002</v>
      </c>
      <c r="CP1441" s="17">
        <v>0.13378190989651043</v>
      </c>
      <c r="CQ1441" s="16">
        <v>0</v>
      </c>
      <c r="CR1441" s="16">
        <v>0.11800000000000002</v>
      </c>
      <c r="CS1441" s="17">
        <v>0</v>
      </c>
      <c r="CT1441" s="16">
        <v>0</v>
      </c>
      <c r="CU1441" s="16">
        <v>0.11800000000000002</v>
      </c>
      <c r="CV1441" s="17">
        <v>0</v>
      </c>
      <c r="CW1441" s="16">
        <v>0</v>
      </c>
      <c r="CX1441" s="16">
        <v>3.7227801850257957E-3</v>
      </c>
      <c r="CY1441" s="17">
        <v>0</v>
      </c>
      <c r="CZ1441" s="16">
        <v>0</v>
      </c>
      <c r="DA1441" s="16">
        <v>3.7227801850257957E-3</v>
      </c>
      <c r="DB1441" s="17">
        <v>0</v>
      </c>
      <c r="DC1441" s="16">
        <v>0</v>
      </c>
      <c r="DD1441" s="16">
        <v>3.7227801850257957E-3</v>
      </c>
      <c r="DE1441" s="17">
        <v>0</v>
      </c>
      <c r="DF1441" s="14">
        <v>0</v>
      </c>
      <c r="DG1441" s="14">
        <v>1</v>
      </c>
      <c r="DH1441" s="15">
        <v>0</v>
      </c>
      <c r="DI1441" s="14">
        <v>0</v>
      </c>
      <c r="DJ1441" s="14">
        <v>1</v>
      </c>
      <c r="DK1441" s="15">
        <v>0</v>
      </c>
      <c r="DL1441" s="14">
        <v>0</v>
      </c>
      <c r="DM1441" s="14">
        <v>1</v>
      </c>
      <c r="DN1441" s="15">
        <v>0</v>
      </c>
      <c r="DO1441" s="14">
        <v>0</v>
      </c>
      <c r="DP1441" s="14">
        <v>1</v>
      </c>
      <c r="DQ1441" s="15">
        <v>0</v>
      </c>
      <c r="DR1441" s="82"/>
      <c r="DS1441" s="82"/>
      <c r="DT1441" s="15">
        <v>3.6837504E-4</v>
      </c>
      <c r="DU1441" s="82"/>
      <c r="DV1441" s="82"/>
      <c r="DW1441" s="15">
        <v>0</v>
      </c>
      <c r="DX1441" s="82"/>
      <c r="DY1441" s="82"/>
      <c r="DZ1441" s="15">
        <v>0</v>
      </c>
      <c r="EA1441" s="109">
        <v>1</v>
      </c>
      <c r="EB1441" s="104">
        <v>0.65</v>
      </c>
      <c r="ED1441" s="109">
        <v>1</v>
      </c>
      <c r="EE1441" s="104">
        <v>0.65</v>
      </c>
      <c r="EG1441" s="109">
        <v>1</v>
      </c>
      <c r="EH1441" s="104">
        <v>0.65</v>
      </c>
      <c r="EJ1441" s="109">
        <v>1</v>
      </c>
      <c r="EK1441" s="104">
        <v>0.65</v>
      </c>
      <c r="EM1441" s="109">
        <v>1</v>
      </c>
      <c r="EN1441" s="104">
        <v>0.9</v>
      </c>
      <c r="EP1441" s="109">
        <v>1</v>
      </c>
      <c r="EQ1441" s="104">
        <v>0.9</v>
      </c>
      <c r="ES1441" s="109">
        <v>1</v>
      </c>
      <c r="ET1441" s="104">
        <v>0.9</v>
      </c>
    </row>
    <row r="1442" spans="1:150" x14ac:dyDescent="0.25">
      <c r="A1442" t="s">
        <v>1771</v>
      </c>
      <c r="B1442" s="93">
        <v>9.1244683803779402E-4</v>
      </c>
      <c r="C1442" s="13">
        <v>0.143072547422747</v>
      </c>
      <c r="D1442" s="13">
        <v>7.7285901886358935E-2</v>
      </c>
      <c r="E1442" s="13">
        <v>6.0223736581424599E-3</v>
      </c>
      <c r="F1442" s="13">
        <v>8.3308275544501389E-2</v>
      </c>
      <c r="G1442" s="13">
        <v>1.1602202073055427E-3</v>
      </c>
      <c r="H1442" s="13">
        <v>8.7304960747027773E-4</v>
      </c>
      <c r="I1442" s="13">
        <v>3.7728498091891573E-4</v>
      </c>
      <c r="J1442" s="14">
        <v>0</v>
      </c>
      <c r="K1442" s="14">
        <v>0.99000000000000021</v>
      </c>
      <c r="L1442" s="15">
        <v>0</v>
      </c>
      <c r="M1442" s="14">
        <v>0</v>
      </c>
      <c r="N1442" s="14">
        <v>0.99000000000000021</v>
      </c>
      <c r="O1442" s="15">
        <v>0</v>
      </c>
      <c r="P1442" s="14">
        <v>0</v>
      </c>
      <c r="Q1442" s="14">
        <v>0.99000000000000021</v>
      </c>
      <c r="R1442" s="15">
        <v>0</v>
      </c>
      <c r="S1442" s="14">
        <v>0</v>
      </c>
      <c r="T1442" s="14">
        <v>0.99000000000000021</v>
      </c>
      <c r="U1442" s="15">
        <v>0</v>
      </c>
      <c r="V1442" s="16">
        <v>0</v>
      </c>
      <c r="W1442" s="16">
        <v>0.63450791830344233</v>
      </c>
      <c r="X1442" s="17">
        <v>0</v>
      </c>
      <c r="Y1442" s="16">
        <v>0</v>
      </c>
      <c r="Z1442" s="16">
        <v>0.63450791830344233</v>
      </c>
      <c r="AA1442" s="17">
        <v>0</v>
      </c>
      <c r="AB1442" s="16">
        <v>0</v>
      </c>
      <c r="AC1442" s="16">
        <v>0.63450791830344233</v>
      </c>
      <c r="AD1442" s="17">
        <v>0</v>
      </c>
      <c r="AE1442" s="16">
        <v>0</v>
      </c>
      <c r="AF1442" s="16">
        <v>0.63450791830344233</v>
      </c>
      <c r="AG1442" s="17">
        <v>0</v>
      </c>
      <c r="AH1442" s="13">
        <v>6.0223736581424599E-3</v>
      </c>
      <c r="AI1442" s="16">
        <v>0</v>
      </c>
      <c r="AJ1442" s="16">
        <v>2.2304068756623285E-2</v>
      </c>
      <c r="AK1442" s="17">
        <v>0</v>
      </c>
      <c r="AL1442" s="16">
        <v>0</v>
      </c>
      <c r="AM1442" s="16">
        <v>2.2304068756623285E-2</v>
      </c>
      <c r="AN1442" s="17">
        <v>0</v>
      </c>
      <c r="AO1442" s="16">
        <v>0</v>
      </c>
      <c r="AP1442" s="16">
        <v>2.2304068756623285E-2</v>
      </c>
      <c r="AQ1442" s="17">
        <v>0</v>
      </c>
      <c r="AR1442" s="16">
        <v>0</v>
      </c>
      <c r="AS1442" s="16">
        <v>2.4470160495403577E-3</v>
      </c>
      <c r="AT1442" s="17">
        <v>0</v>
      </c>
      <c r="AU1442" s="16">
        <v>0</v>
      </c>
      <c r="AV1442" s="16">
        <v>2.4470160495403577E-3</v>
      </c>
      <c r="AW1442" s="17">
        <v>0</v>
      </c>
      <c r="AX1442" s="16">
        <v>0</v>
      </c>
      <c r="AY1442" s="16">
        <v>2.4470160495403577E-3</v>
      </c>
      <c r="AZ1442" s="17">
        <v>0</v>
      </c>
      <c r="BA1442" s="16">
        <v>0</v>
      </c>
      <c r="BB1442" s="16">
        <v>5.397211498857378E-3</v>
      </c>
      <c r="BC1442" s="17">
        <v>0</v>
      </c>
      <c r="BD1442" s="16">
        <v>0</v>
      </c>
      <c r="BE1442" s="16">
        <v>5.397211498857378E-3</v>
      </c>
      <c r="BF1442" s="17">
        <v>0</v>
      </c>
      <c r="BG1442" s="16">
        <v>0</v>
      </c>
      <c r="BH1442" s="16">
        <v>5.397211498857378E-3</v>
      </c>
      <c r="BI1442" s="17">
        <v>0</v>
      </c>
      <c r="BJ1442" s="16">
        <v>0</v>
      </c>
      <c r="BK1442" s="16">
        <v>5.59425492794083E-3</v>
      </c>
      <c r="BL1442" s="17">
        <v>0</v>
      </c>
      <c r="BM1442" s="16">
        <v>0</v>
      </c>
      <c r="BN1442" s="16">
        <v>5.59425492794083E-3</v>
      </c>
      <c r="BO1442" s="17">
        <v>0</v>
      </c>
      <c r="BP1442" s="16">
        <v>0.330803159417762</v>
      </c>
      <c r="BQ1442" s="16">
        <v>5.59425492794083E-3</v>
      </c>
      <c r="BR1442" s="17">
        <v>1.430250739975722E-4</v>
      </c>
      <c r="BS1442" s="16">
        <v>0</v>
      </c>
      <c r="BT1442" s="16">
        <v>4.0269815303166284E-2</v>
      </c>
      <c r="BU1442" s="17">
        <v>0</v>
      </c>
      <c r="BV1442" s="16">
        <v>0</v>
      </c>
      <c r="BW1442" s="16">
        <v>4.0269815303166284E-2</v>
      </c>
      <c r="BX1442" s="17">
        <v>0</v>
      </c>
      <c r="BY1442" s="16">
        <v>0</v>
      </c>
      <c r="BZ1442" s="16">
        <v>4.0269815303166284E-2</v>
      </c>
      <c r="CA1442" s="17">
        <v>0</v>
      </c>
      <c r="CB1442" s="16">
        <v>0</v>
      </c>
      <c r="CC1442" s="16">
        <v>2.8618247331544864E-2</v>
      </c>
      <c r="CD1442" s="17">
        <v>0</v>
      </c>
      <c r="CE1442" s="16">
        <v>0</v>
      </c>
      <c r="CF1442" s="16">
        <v>2.8618247331544864E-2</v>
      </c>
      <c r="CG1442" s="17">
        <v>0</v>
      </c>
      <c r="CH1442" s="16">
        <v>0</v>
      </c>
      <c r="CI1442" s="16">
        <v>2.8618247331544864E-2</v>
      </c>
      <c r="CJ1442" s="17">
        <v>0</v>
      </c>
      <c r="CK1442" s="16"/>
      <c r="CL1442" s="16"/>
      <c r="CM1442" s="17"/>
      <c r="CN1442" s="16">
        <v>0.21680551952063795</v>
      </c>
      <c r="CO1442" s="16">
        <v>0.11800000000000004</v>
      </c>
      <c r="CP1442" s="17">
        <v>1.9772091929909866E-3</v>
      </c>
      <c r="CQ1442" s="16">
        <v>0</v>
      </c>
      <c r="CR1442" s="16">
        <v>0.11800000000000004</v>
      </c>
      <c r="CS1442" s="17">
        <v>0</v>
      </c>
      <c r="CT1442" s="16">
        <v>0</v>
      </c>
      <c r="CU1442" s="16">
        <v>0.11800000000000004</v>
      </c>
      <c r="CV1442" s="17">
        <v>0</v>
      </c>
      <c r="CW1442" s="16">
        <v>0</v>
      </c>
      <c r="CX1442" s="16">
        <v>3.7716728767516663E-3</v>
      </c>
      <c r="CY1442" s="17">
        <v>0</v>
      </c>
      <c r="CZ1442" s="16">
        <v>0</v>
      </c>
      <c r="DA1442" s="16">
        <v>3.7716728767516663E-3</v>
      </c>
      <c r="DB1442" s="17">
        <v>0</v>
      </c>
      <c r="DC1442" s="16">
        <v>0</v>
      </c>
      <c r="DD1442" s="16">
        <v>3.7716728767516663E-3</v>
      </c>
      <c r="DE1442" s="17">
        <v>0</v>
      </c>
      <c r="DF1442" s="14">
        <v>0</v>
      </c>
      <c r="DG1442" s="14">
        <v>1</v>
      </c>
      <c r="DH1442" s="15">
        <v>0</v>
      </c>
      <c r="DI1442" s="14">
        <v>0</v>
      </c>
      <c r="DJ1442" s="14">
        <v>1</v>
      </c>
      <c r="DK1442" s="15">
        <v>0</v>
      </c>
      <c r="DL1442" s="14">
        <v>0</v>
      </c>
      <c r="DM1442" s="14">
        <v>1</v>
      </c>
      <c r="DN1442" s="15">
        <v>0</v>
      </c>
      <c r="DO1442" s="14">
        <v>0</v>
      </c>
      <c r="DP1442" s="14">
        <v>1</v>
      </c>
      <c r="DQ1442" s="15">
        <v>0</v>
      </c>
      <c r="DR1442" s="82"/>
      <c r="DS1442" s="82"/>
      <c r="DT1442" s="15">
        <v>0</v>
      </c>
      <c r="DU1442" s="82"/>
      <c r="DV1442" s="82"/>
      <c r="DW1442" s="15">
        <v>0</v>
      </c>
      <c r="DX1442" s="82"/>
      <c r="DY1442" s="82"/>
      <c r="DZ1442" s="15">
        <v>0</v>
      </c>
      <c r="EA1442" s="109">
        <v>1</v>
      </c>
      <c r="EB1442" s="104">
        <v>0.65</v>
      </c>
      <c r="ED1442" s="109">
        <v>1</v>
      </c>
      <c r="EE1442" s="104">
        <v>0.65</v>
      </c>
      <c r="EG1442" s="109">
        <v>1</v>
      </c>
      <c r="EH1442" s="104">
        <v>0.65</v>
      </c>
      <c r="EJ1442" s="109">
        <v>1</v>
      </c>
      <c r="EK1442" s="104">
        <v>0.65</v>
      </c>
      <c r="EM1442" s="109">
        <v>1</v>
      </c>
      <c r="EN1442" s="104">
        <v>0.9</v>
      </c>
      <c r="EP1442" s="109">
        <v>1</v>
      </c>
      <c r="EQ1442" s="104">
        <v>0.9</v>
      </c>
      <c r="ES1442" s="109">
        <v>1</v>
      </c>
      <c r="ET1442" s="104">
        <v>0.9</v>
      </c>
    </row>
    <row r="1443" spans="1:150" x14ac:dyDescent="0.25">
      <c r="A1443" t="s">
        <v>1423</v>
      </c>
      <c r="B1443" s="93">
        <v>1.6105841292674301E-3</v>
      </c>
      <c r="C1443" s="13">
        <v>0.10162877114567</v>
      </c>
      <c r="D1443" s="13">
        <v>0.42709183910354681</v>
      </c>
      <c r="E1443" s="13">
        <v>0.27962020949956901</v>
      </c>
      <c r="F1443" s="13">
        <v>0.70671204860311576</v>
      </c>
      <c r="G1443" s="13">
        <v>2.6623489464839617E-3</v>
      </c>
      <c r="H1443" s="13">
        <v>7.1568220081564184E-3</v>
      </c>
      <c r="I1443" s="13">
        <v>3.5682937864011076E-3</v>
      </c>
      <c r="J1443" s="14">
        <v>8.5388732330658069E-3</v>
      </c>
      <c r="K1443" s="14">
        <v>0.99000000000000032</v>
      </c>
      <c r="L1443" s="15">
        <v>3.6104142422523043E-3</v>
      </c>
      <c r="M1443" s="14">
        <v>0</v>
      </c>
      <c r="N1443" s="14">
        <v>0.99000000000000032</v>
      </c>
      <c r="O1443" s="15">
        <v>0</v>
      </c>
      <c r="P1443" s="14">
        <v>0</v>
      </c>
      <c r="Q1443" s="14">
        <v>0.99000000000000032</v>
      </c>
      <c r="R1443" s="15">
        <v>0</v>
      </c>
      <c r="S1443" s="14">
        <v>0</v>
      </c>
      <c r="T1443" s="14">
        <v>0.99000000000000032</v>
      </c>
      <c r="U1443" s="15">
        <v>0</v>
      </c>
      <c r="V1443" s="16">
        <v>0</v>
      </c>
      <c r="W1443" s="16">
        <v>0.63337004614796255</v>
      </c>
      <c r="X1443" s="17">
        <v>0</v>
      </c>
      <c r="Y1443" s="16">
        <v>0</v>
      </c>
      <c r="Z1443" s="16">
        <v>0.63337004614796255</v>
      </c>
      <c r="AA1443" s="17">
        <v>0</v>
      </c>
      <c r="AB1443" s="16">
        <v>0</v>
      </c>
      <c r="AC1443" s="16">
        <v>0.63337004614796255</v>
      </c>
      <c r="AD1443" s="17">
        <v>0</v>
      </c>
      <c r="AE1443" s="16">
        <v>0</v>
      </c>
      <c r="AF1443" s="16">
        <v>0.63337004614796255</v>
      </c>
      <c r="AG1443" s="17">
        <v>0</v>
      </c>
      <c r="AH1443" s="13">
        <v>0.27962020949956901</v>
      </c>
      <c r="AI1443" s="16">
        <v>0</v>
      </c>
      <c r="AJ1443" s="16">
        <v>2.4093503975316868E-2</v>
      </c>
      <c r="AK1443" s="17">
        <v>0</v>
      </c>
      <c r="AL1443" s="16">
        <v>0</v>
      </c>
      <c r="AM1443" s="16">
        <v>2.4093503975316868E-2</v>
      </c>
      <c r="AN1443" s="17">
        <v>0</v>
      </c>
      <c r="AO1443" s="16">
        <v>0</v>
      </c>
      <c r="AP1443" s="16">
        <v>2.4093503975316868E-2</v>
      </c>
      <c r="AQ1443" s="17">
        <v>0</v>
      </c>
      <c r="AR1443" s="16">
        <v>0</v>
      </c>
      <c r="AS1443" s="16">
        <v>2.9758731155433709E-3</v>
      </c>
      <c r="AT1443" s="17">
        <v>0</v>
      </c>
      <c r="AU1443" s="16">
        <v>0</v>
      </c>
      <c r="AV1443" s="16">
        <v>2.9758731155433709E-3</v>
      </c>
      <c r="AW1443" s="17">
        <v>0</v>
      </c>
      <c r="AX1443" s="16">
        <v>0</v>
      </c>
      <c r="AY1443" s="16">
        <v>2.9758731155433709E-3</v>
      </c>
      <c r="AZ1443" s="17">
        <v>0</v>
      </c>
      <c r="BA1443" s="16">
        <v>0</v>
      </c>
      <c r="BB1443" s="16">
        <v>7.6384183035473471E-3</v>
      </c>
      <c r="BC1443" s="17">
        <v>0</v>
      </c>
      <c r="BD1443" s="16">
        <v>0.81482223070216697</v>
      </c>
      <c r="BE1443" s="16">
        <v>7.6384183035473471E-3</v>
      </c>
      <c r="BF1443" s="17">
        <v>2.6581995508314828E-3</v>
      </c>
      <c r="BG1443" s="16">
        <v>0.16629491982081801</v>
      </c>
      <c r="BH1443" s="16">
        <v>7.6384183035473471E-3</v>
      </c>
      <c r="BI1443" s="17">
        <v>5.4250493483999184E-4</v>
      </c>
      <c r="BJ1443" s="16">
        <v>0.81482223070216697</v>
      </c>
      <c r="BK1443" s="16">
        <v>8.0142535797813382E-3</v>
      </c>
      <c r="BL1443" s="17">
        <v>2.7889917021343066E-3</v>
      </c>
      <c r="BM1443" s="16">
        <v>0.16629491982081801</v>
      </c>
      <c r="BN1443" s="16">
        <v>8.0142535797813382E-3</v>
      </c>
      <c r="BO1443" s="17">
        <v>5.691979600110802E-4</v>
      </c>
      <c r="BP1443" s="16">
        <v>1.8464840806651599E-2</v>
      </c>
      <c r="BQ1443" s="16">
        <v>8.0142535797813382E-3</v>
      </c>
      <c r="BR1443" s="17">
        <v>6.3201868886915346E-5</v>
      </c>
      <c r="BS1443" s="16">
        <v>0</v>
      </c>
      <c r="BT1443" s="16">
        <v>5.7669891216210148E-2</v>
      </c>
      <c r="BU1443" s="17">
        <v>0</v>
      </c>
      <c r="BV1443" s="16">
        <v>0</v>
      </c>
      <c r="BW1443" s="16">
        <v>5.7669891216210148E-2</v>
      </c>
      <c r="BX1443" s="17">
        <v>0</v>
      </c>
      <c r="BY1443" s="16">
        <v>0</v>
      </c>
      <c r="BZ1443" s="16">
        <v>5.7669891216210148E-2</v>
      </c>
      <c r="CA1443" s="17">
        <v>0</v>
      </c>
      <c r="CB1443" s="16">
        <v>0</v>
      </c>
      <c r="CC1443" s="16">
        <v>1.0613285027837651E-2</v>
      </c>
      <c r="CD1443" s="17">
        <v>0</v>
      </c>
      <c r="CE1443" s="16">
        <v>0</v>
      </c>
      <c r="CF1443" s="16">
        <v>1.0613285027837651E-2</v>
      </c>
      <c r="CG1443" s="17">
        <v>0</v>
      </c>
      <c r="CH1443" s="16">
        <v>0</v>
      </c>
      <c r="CI1443" s="16">
        <v>1.0613285027837651E-2</v>
      </c>
      <c r="CJ1443" s="17">
        <v>0</v>
      </c>
      <c r="CK1443" s="16"/>
      <c r="CL1443" s="16"/>
      <c r="CM1443" s="17"/>
      <c r="CN1443" s="16">
        <v>0</v>
      </c>
      <c r="CO1443" s="16">
        <v>0.11800000000000005</v>
      </c>
      <c r="CP1443" s="17">
        <v>0</v>
      </c>
      <c r="CQ1443" s="16">
        <v>0</v>
      </c>
      <c r="CR1443" s="16">
        <v>0.11800000000000005</v>
      </c>
      <c r="CS1443" s="17">
        <v>0</v>
      </c>
      <c r="CT1443" s="16">
        <v>0</v>
      </c>
      <c r="CU1443" s="16">
        <v>0.11800000000000005</v>
      </c>
      <c r="CV1443" s="17">
        <v>0</v>
      </c>
      <c r="CW1443" s="16">
        <v>0.55555555555555558</v>
      </c>
      <c r="CX1443" s="16">
        <v>3.6302362019614808E-3</v>
      </c>
      <c r="CY1443" s="17">
        <v>8.6135791993111326E-4</v>
      </c>
      <c r="CZ1443" s="16">
        <v>0</v>
      </c>
      <c r="DA1443" s="16">
        <v>3.6302362019614808E-3</v>
      </c>
      <c r="DB1443" s="17">
        <v>0</v>
      </c>
      <c r="DC1443" s="16">
        <v>0</v>
      </c>
      <c r="DD1443" s="16">
        <v>3.6302362019614808E-3</v>
      </c>
      <c r="DE1443" s="17">
        <v>0</v>
      </c>
      <c r="DF1443" s="14">
        <v>0</v>
      </c>
      <c r="DG1443" s="14">
        <v>1</v>
      </c>
      <c r="DH1443" s="15">
        <v>0</v>
      </c>
      <c r="DI1443" s="14">
        <v>0</v>
      </c>
      <c r="DJ1443" s="14">
        <v>1</v>
      </c>
      <c r="DK1443" s="15">
        <v>0</v>
      </c>
      <c r="DL1443" s="14">
        <v>0</v>
      </c>
      <c r="DM1443" s="14">
        <v>1</v>
      </c>
      <c r="DN1443" s="15">
        <v>0</v>
      </c>
      <c r="DO1443" s="14">
        <v>0</v>
      </c>
      <c r="DP1443" s="14">
        <v>1</v>
      </c>
      <c r="DQ1443" s="15">
        <v>0</v>
      </c>
      <c r="DR1443" s="82"/>
      <c r="DS1443" s="82"/>
      <c r="DT1443" s="15">
        <v>0</v>
      </c>
      <c r="DU1443" s="82"/>
      <c r="DV1443" s="82"/>
      <c r="DW1443" s="15">
        <v>0</v>
      </c>
      <c r="DX1443" s="82"/>
      <c r="DY1443" s="82"/>
      <c r="DZ1443" s="15">
        <v>0</v>
      </c>
      <c r="EA1443" s="109">
        <v>1</v>
      </c>
      <c r="EB1443" s="104">
        <v>0.65</v>
      </c>
      <c r="ED1443" s="109">
        <v>1</v>
      </c>
      <c r="EE1443" s="104">
        <v>0.65</v>
      </c>
      <c r="EG1443" s="109">
        <v>1</v>
      </c>
      <c r="EH1443" s="104">
        <v>0.65</v>
      </c>
      <c r="EJ1443" s="109">
        <v>1</v>
      </c>
      <c r="EK1443" s="104">
        <v>0.65</v>
      </c>
      <c r="EM1443" s="109">
        <v>1</v>
      </c>
      <c r="EN1443" s="104">
        <v>0.9</v>
      </c>
      <c r="EP1443" s="109">
        <v>1</v>
      </c>
      <c r="EQ1443" s="104">
        <v>0.9</v>
      </c>
      <c r="ES1443" s="109">
        <v>1</v>
      </c>
      <c r="ET1443" s="104">
        <v>0.9</v>
      </c>
    </row>
    <row r="1444" spans="1:150" x14ac:dyDescent="0.25">
      <c r="A1444" t="s">
        <v>1946</v>
      </c>
      <c r="B1444" s="93">
        <v>7.4016883358624498E-4</v>
      </c>
      <c r="C1444" s="13">
        <v>0.164263876441123</v>
      </c>
      <c r="D1444" s="13">
        <v>1.7303988383228033</v>
      </c>
      <c r="E1444" s="13">
        <v>0.80808349800154899</v>
      </c>
      <c r="F1444" s="13">
        <v>2.5384823363243525</v>
      </c>
      <c r="G1444" s="13">
        <v>2.019493352279891E-2</v>
      </c>
      <c r="H1444" s="13">
        <v>2.4879181035605477E-2</v>
      </c>
      <c r="I1444" s="13">
        <v>9.1775372907584012E-3</v>
      </c>
      <c r="J1444" s="14">
        <v>0</v>
      </c>
      <c r="K1444" s="14">
        <v>0.9900000000000001</v>
      </c>
      <c r="L1444" s="15">
        <v>0</v>
      </c>
      <c r="M1444" s="14">
        <v>0</v>
      </c>
      <c r="N1444" s="14">
        <v>0.9900000000000001</v>
      </c>
      <c r="O1444" s="15">
        <v>0</v>
      </c>
      <c r="P1444" s="14">
        <v>0</v>
      </c>
      <c r="Q1444" s="14">
        <v>0.9900000000000001</v>
      </c>
      <c r="R1444" s="15">
        <v>0</v>
      </c>
      <c r="S1444" s="14">
        <v>0</v>
      </c>
      <c r="T1444" s="14">
        <v>0.9900000000000001</v>
      </c>
      <c r="U1444" s="15">
        <v>0</v>
      </c>
      <c r="V1444" s="16">
        <v>0</v>
      </c>
      <c r="W1444" s="16">
        <v>0.63704898369543583</v>
      </c>
      <c r="X1444" s="17">
        <v>0</v>
      </c>
      <c r="Y1444" s="16">
        <v>0</v>
      </c>
      <c r="Z1444" s="16">
        <v>0.63704898369543583</v>
      </c>
      <c r="AA1444" s="17">
        <v>0</v>
      </c>
      <c r="AB1444" s="16">
        <v>0</v>
      </c>
      <c r="AC1444" s="16">
        <v>0.63704898369543583</v>
      </c>
      <c r="AD1444" s="17">
        <v>0</v>
      </c>
      <c r="AE1444" s="16">
        <v>0</v>
      </c>
      <c r="AF1444" s="16">
        <v>0.63704898369543583</v>
      </c>
      <c r="AG1444" s="17">
        <v>0</v>
      </c>
      <c r="AH1444" s="13">
        <v>0.80808349800154899</v>
      </c>
      <c r="AI1444" s="16">
        <v>0</v>
      </c>
      <c r="AJ1444" s="16">
        <v>2.7407203006004167E-2</v>
      </c>
      <c r="AK1444" s="17">
        <v>0</v>
      </c>
      <c r="AL1444" s="16">
        <v>0</v>
      </c>
      <c r="AM1444" s="16">
        <v>2.7407203006004167E-2</v>
      </c>
      <c r="AN1444" s="17">
        <v>0</v>
      </c>
      <c r="AO1444" s="16">
        <v>0</v>
      </c>
      <c r="AP1444" s="16">
        <v>2.7407203006004167E-2</v>
      </c>
      <c r="AQ1444" s="17">
        <v>0</v>
      </c>
      <c r="AR1444" s="16">
        <v>0</v>
      </c>
      <c r="AS1444" s="16">
        <v>2.9822769115963117E-3</v>
      </c>
      <c r="AT1444" s="17">
        <v>0</v>
      </c>
      <c r="AU1444" s="16">
        <v>0</v>
      </c>
      <c r="AV1444" s="16">
        <v>2.9822769115963117E-3</v>
      </c>
      <c r="AW1444" s="17">
        <v>0</v>
      </c>
      <c r="AX1444" s="16">
        <v>0</v>
      </c>
      <c r="AY1444" s="16">
        <v>2.9822769115963117E-3</v>
      </c>
      <c r="AZ1444" s="17">
        <v>0</v>
      </c>
      <c r="BA1444" s="16">
        <v>0</v>
      </c>
      <c r="BB1444" s="16">
        <v>6.8763536968691552E-3</v>
      </c>
      <c r="BC1444" s="17">
        <v>0</v>
      </c>
      <c r="BD1444" s="16">
        <v>0</v>
      </c>
      <c r="BE1444" s="16">
        <v>6.8763536968691552E-3</v>
      </c>
      <c r="BF1444" s="17">
        <v>0</v>
      </c>
      <c r="BG1444" s="16">
        <v>9.9974796568121901E-2</v>
      </c>
      <c r="BH1444" s="16">
        <v>6.8763536968691552E-3</v>
      </c>
      <c r="BI1444" s="17">
        <v>1.1895835534324469E-3</v>
      </c>
      <c r="BJ1444" s="16">
        <v>0</v>
      </c>
      <c r="BK1444" s="16">
        <v>7.0849830421578852E-3</v>
      </c>
      <c r="BL1444" s="17">
        <v>0</v>
      </c>
      <c r="BM1444" s="16">
        <v>9.9974796568121901E-2</v>
      </c>
      <c r="BN1444" s="16">
        <v>7.0849830421578852E-3</v>
      </c>
      <c r="BO1444" s="17">
        <v>1.2256756523644509E-3</v>
      </c>
      <c r="BP1444" s="16">
        <v>0.89692217564329202</v>
      </c>
      <c r="BQ1444" s="16">
        <v>7.0849830421578852E-3</v>
      </c>
      <c r="BR1444" s="17">
        <v>1.0996128129179612E-2</v>
      </c>
      <c r="BS1444" s="16">
        <v>0.32747145623864998</v>
      </c>
      <c r="BT1444" s="16">
        <v>5.126885181390798E-2</v>
      </c>
      <c r="BU1444" s="17">
        <v>2.9051814155035736E-2</v>
      </c>
      <c r="BV1444" s="16">
        <v>0</v>
      </c>
      <c r="BW1444" s="16">
        <v>5.126885181390798E-2</v>
      </c>
      <c r="BX1444" s="17">
        <v>0</v>
      </c>
      <c r="BY1444" s="16">
        <v>0</v>
      </c>
      <c r="BZ1444" s="16">
        <v>5.126885181390798E-2</v>
      </c>
      <c r="CA1444" s="17">
        <v>0</v>
      </c>
      <c r="CB1444" s="16">
        <v>0</v>
      </c>
      <c r="CC1444" s="16">
        <v>1.6832213120479479E-2</v>
      </c>
      <c r="CD1444" s="17">
        <v>0</v>
      </c>
      <c r="CE1444" s="16">
        <v>0</v>
      </c>
      <c r="CF1444" s="16">
        <v>1.6832213120479479E-2</v>
      </c>
      <c r="CG1444" s="17">
        <v>0</v>
      </c>
      <c r="CH1444" s="16">
        <v>0</v>
      </c>
      <c r="CI1444" s="16">
        <v>1.6832213120479479E-2</v>
      </c>
      <c r="CJ1444" s="17">
        <v>0</v>
      </c>
      <c r="CK1444" s="16"/>
      <c r="CL1444" s="16"/>
      <c r="CM1444" s="17"/>
      <c r="CN1444" s="16">
        <v>0</v>
      </c>
      <c r="CO1444" s="16">
        <v>0.11800000000000004</v>
      </c>
      <c r="CP1444" s="17">
        <v>0</v>
      </c>
      <c r="CQ1444" s="16">
        <v>0</v>
      </c>
      <c r="CR1444" s="16">
        <v>0.11800000000000004</v>
      </c>
      <c r="CS1444" s="17">
        <v>0</v>
      </c>
      <c r="CT1444" s="16">
        <v>0</v>
      </c>
      <c r="CU1444" s="16">
        <v>0.11800000000000004</v>
      </c>
      <c r="CV1444" s="17">
        <v>0</v>
      </c>
      <c r="CW1444" s="16">
        <v>0</v>
      </c>
      <c r="CX1444" s="16">
        <v>3.7111622080651949E-3</v>
      </c>
      <c r="CY1444" s="17">
        <v>0</v>
      </c>
      <c r="CZ1444" s="16">
        <v>0</v>
      </c>
      <c r="DA1444" s="16">
        <v>3.7111622080651949E-3</v>
      </c>
      <c r="DB1444" s="17">
        <v>0</v>
      </c>
      <c r="DC1444" s="16">
        <v>0</v>
      </c>
      <c r="DD1444" s="16">
        <v>3.7111622080651949E-3</v>
      </c>
      <c r="DE1444" s="17">
        <v>0</v>
      </c>
      <c r="DF1444" s="14">
        <v>0</v>
      </c>
      <c r="DG1444" s="14">
        <v>1</v>
      </c>
      <c r="DH1444" s="15">
        <v>0</v>
      </c>
      <c r="DI1444" s="14">
        <v>0</v>
      </c>
      <c r="DJ1444" s="14">
        <v>1</v>
      </c>
      <c r="DK1444" s="15">
        <v>0</v>
      </c>
      <c r="DL1444" s="14">
        <v>0</v>
      </c>
      <c r="DM1444" s="14">
        <v>1</v>
      </c>
      <c r="DN1444" s="15">
        <v>0</v>
      </c>
      <c r="DO1444" s="14">
        <v>0</v>
      </c>
      <c r="DP1444" s="14">
        <v>1</v>
      </c>
      <c r="DQ1444" s="15">
        <v>0</v>
      </c>
      <c r="DR1444" s="82"/>
      <c r="DS1444" s="82"/>
      <c r="DT1444" s="15">
        <v>0</v>
      </c>
      <c r="DU1444" s="82"/>
      <c r="DV1444" s="82"/>
      <c r="DW1444" s="15">
        <v>0</v>
      </c>
      <c r="DX1444" s="82"/>
      <c r="DY1444" s="82"/>
      <c r="DZ1444" s="15">
        <v>0</v>
      </c>
      <c r="EA1444" s="109">
        <v>1</v>
      </c>
      <c r="EB1444" s="104">
        <v>0.65</v>
      </c>
      <c r="ED1444" s="109">
        <v>1</v>
      </c>
      <c r="EE1444" s="104">
        <v>0.65</v>
      </c>
      <c r="EG1444" s="109">
        <v>1</v>
      </c>
      <c r="EH1444" s="104">
        <v>0.65</v>
      </c>
      <c r="EJ1444" s="109">
        <v>1</v>
      </c>
      <c r="EK1444" s="104">
        <v>0.65</v>
      </c>
      <c r="EM1444" s="109">
        <v>1</v>
      </c>
      <c r="EN1444" s="104">
        <v>0.9</v>
      </c>
      <c r="EP1444" s="109">
        <v>1</v>
      </c>
      <c r="EQ1444" s="104">
        <v>0.9</v>
      </c>
      <c r="ES1444" s="109">
        <v>1</v>
      </c>
      <c r="ET1444" s="104">
        <v>0.9</v>
      </c>
    </row>
    <row r="1445" spans="1:150" x14ac:dyDescent="0.25">
      <c r="A1445" t="s">
        <v>1357</v>
      </c>
      <c r="B1445" s="93">
        <v>1.82601896107591E-3</v>
      </c>
      <c r="C1445" s="13">
        <v>1.3079433144666399</v>
      </c>
      <c r="D1445" s="13">
        <v>0.30250678445762319</v>
      </c>
      <c r="E1445" s="13">
        <v>3.9880718585024802E-2</v>
      </c>
      <c r="F1445" s="13">
        <v>0.34238750304264798</v>
      </c>
      <c r="G1445" s="13">
        <v>3.2303526971422733E-3</v>
      </c>
      <c r="H1445" s="13">
        <v>4.568432603349673E-3</v>
      </c>
      <c r="I1445" s="13">
        <v>1.6875390969163433E-3</v>
      </c>
      <c r="J1445" s="14">
        <v>0</v>
      </c>
      <c r="K1445" s="14">
        <v>0.98999999999999988</v>
      </c>
      <c r="L1445" s="15">
        <v>0</v>
      </c>
      <c r="M1445" s="14">
        <v>0</v>
      </c>
      <c r="N1445" s="14">
        <v>0.98999999999999988</v>
      </c>
      <c r="O1445" s="15">
        <v>0</v>
      </c>
      <c r="P1445" s="14">
        <v>0</v>
      </c>
      <c r="Q1445" s="14">
        <v>0.98999999999999988</v>
      </c>
      <c r="R1445" s="15">
        <v>0</v>
      </c>
      <c r="S1445" s="14">
        <v>0</v>
      </c>
      <c r="T1445" s="14">
        <v>0.98999999999999988</v>
      </c>
      <c r="U1445" s="15">
        <v>0</v>
      </c>
      <c r="V1445" s="16">
        <v>0</v>
      </c>
      <c r="W1445" s="16">
        <v>0.62786774658310285</v>
      </c>
      <c r="X1445" s="17">
        <v>0</v>
      </c>
      <c r="Y1445" s="16">
        <v>0</v>
      </c>
      <c r="Z1445" s="16">
        <v>0.62786774658310285</v>
      </c>
      <c r="AA1445" s="17">
        <v>0</v>
      </c>
      <c r="AB1445" s="16">
        <v>0</v>
      </c>
      <c r="AC1445" s="16">
        <v>0.62786774658310285</v>
      </c>
      <c r="AD1445" s="17">
        <v>0</v>
      </c>
      <c r="AE1445" s="16">
        <v>0</v>
      </c>
      <c r="AF1445" s="16">
        <v>0.62786774658310285</v>
      </c>
      <c r="AG1445" s="17">
        <v>0</v>
      </c>
      <c r="AH1445" s="13">
        <v>3.9880718585024802E-2</v>
      </c>
      <c r="AI1445" s="16">
        <v>0</v>
      </c>
      <c r="AJ1445" s="16">
        <v>2.4509158013662338E-2</v>
      </c>
      <c r="AK1445" s="17">
        <v>0</v>
      </c>
      <c r="AL1445" s="16">
        <v>0</v>
      </c>
      <c r="AM1445" s="16">
        <v>2.4509158013662338E-2</v>
      </c>
      <c r="AN1445" s="17">
        <v>0</v>
      </c>
      <c r="AO1445" s="16">
        <v>0</v>
      </c>
      <c r="AP1445" s="16">
        <v>2.4509158013662338E-2</v>
      </c>
      <c r="AQ1445" s="17">
        <v>0</v>
      </c>
      <c r="AR1445" s="16">
        <v>0</v>
      </c>
      <c r="AS1445" s="16">
        <v>2.8574723697742414E-3</v>
      </c>
      <c r="AT1445" s="17">
        <v>0</v>
      </c>
      <c r="AU1445" s="16">
        <v>0</v>
      </c>
      <c r="AV1445" s="16">
        <v>2.8574723697742414E-3</v>
      </c>
      <c r="AW1445" s="17">
        <v>0</v>
      </c>
      <c r="AX1445" s="16">
        <v>0</v>
      </c>
      <c r="AY1445" s="16">
        <v>2.8574723697742414E-3</v>
      </c>
      <c r="AZ1445" s="17">
        <v>0</v>
      </c>
      <c r="BA1445" s="16">
        <v>0</v>
      </c>
      <c r="BB1445" s="16">
        <v>7.0182393734285042E-3</v>
      </c>
      <c r="BC1445" s="17">
        <v>0</v>
      </c>
      <c r="BD1445" s="16">
        <v>0</v>
      </c>
      <c r="BE1445" s="16">
        <v>7.0182393734285042E-3</v>
      </c>
      <c r="BF1445" s="17">
        <v>0</v>
      </c>
      <c r="BG1445" s="16">
        <v>0.50046362532313604</v>
      </c>
      <c r="BH1445" s="16">
        <v>7.0182393734285042E-3</v>
      </c>
      <c r="BI1445" s="17">
        <v>1.0625168194133149E-3</v>
      </c>
      <c r="BJ1445" s="16">
        <v>0</v>
      </c>
      <c r="BK1445" s="16">
        <v>7.296709400552528E-3</v>
      </c>
      <c r="BL1445" s="17">
        <v>0</v>
      </c>
      <c r="BM1445" s="16">
        <v>0.50046362532313604</v>
      </c>
      <c r="BN1445" s="16">
        <v>7.296709400552528E-3</v>
      </c>
      <c r="BO1445" s="17">
        <v>1.1046754110170687E-3</v>
      </c>
      <c r="BP1445" s="16">
        <v>0.49953637467686302</v>
      </c>
      <c r="BQ1445" s="16">
        <v>7.296709400552528E-3</v>
      </c>
      <c r="BR1445" s="17">
        <v>1.1026286868657858E-3</v>
      </c>
      <c r="BS1445" s="16">
        <v>0</v>
      </c>
      <c r="BT1445" s="16">
        <v>5.2662457474232156E-2</v>
      </c>
      <c r="BU1445" s="17">
        <v>0</v>
      </c>
      <c r="BV1445" s="16">
        <v>0</v>
      </c>
      <c r="BW1445" s="16">
        <v>5.2662457474232156E-2</v>
      </c>
      <c r="BX1445" s="17">
        <v>0</v>
      </c>
      <c r="BY1445" s="16">
        <v>0</v>
      </c>
      <c r="BZ1445" s="16">
        <v>5.2662457474232156E-2</v>
      </c>
      <c r="CA1445" s="17">
        <v>0</v>
      </c>
      <c r="CB1445" s="16">
        <v>0</v>
      </c>
      <c r="CC1445" s="16">
        <v>1.6763890892734438E-2</v>
      </c>
      <c r="CD1445" s="17">
        <v>0</v>
      </c>
      <c r="CE1445" s="16">
        <v>0</v>
      </c>
      <c r="CF1445" s="16">
        <v>1.6763890892734438E-2</v>
      </c>
      <c r="CG1445" s="17">
        <v>0</v>
      </c>
      <c r="CH1445" s="16">
        <v>0</v>
      </c>
      <c r="CI1445" s="16">
        <v>1.6763890892734438E-2</v>
      </c>
      <c r="CJ1445" s="17">
        <v>0</v>
      </c>
      <c r="CK1445" s="16"/>
      <c r="CL1445" s="16"/>
      <c r="CM1445" s="17"/>
      <c r="CN1445" s="16">
        <v>0</v>
      </c>
      <c r="CO1445" s="16">
        <v>0.11799999999999998</v>
      </c>
      <c r="CP1445" s="17">
        <v>0</v>
      </c>
      <c r="CQ1445" s="16">
        <v>0</v>
      </c>
      <c r="CR1445" s="16">
        <v>0.11799999999999998</v>
      </c>
      <c r="CS1445" s="17">
        <v>0</v>
      </c>
      <c r="CT1445" s="16">
        <v>0</v>
      </c>
      <c r="CU1445" s="16">
        <v>0.11799999999999998</v>
      </c>
      <c r="CV1445" s="17">
        <v>0</v>
      </c>
      <c r="CW1445" s="16">
        <v>0</v>
      </c>
      <c r="CX1445" s="16">
        <v>3.6734442172758341E-3</v>
      </c>
      <c r="CY1445" s="17">
        <v>0</v>
      </c>
      <c r="CZ1445" s="16">
        <v>0</v>
      </c>
      <c r="DA1445" s="16">
        <v>3.6734442172758341E-3</v>
      </c>
      <c r="DB1445" s="17">
        <v>0</v>
      </c>
      <c r="DC1445" s="16">
        <v>0</v>
      </c>
      <c r="DD1445" s="16">
        <v>3.6734442172758341E-3</v>
      </c>
      <c r="DE1445" s="17">
        <v>0</v>
      </c>
      <c r="DF1445" s="14">
        <v>0</v>
      </c>
      <c r="DG1445" s="14">
        <v>1</v>
      </c>
      <c r="DH1445" s="15">
        <v>0</v>
      </c>
      <c r="DI1445" s="14">
        <v>0</v>
      </c>
      <c r="DJ1445" s="14">
        <v>1</v>
      </c>
      <c r="DK1445" s="15">
        <v>0</v>
      </c>
      <c r="DL1445" s="14">
        <v>0</v>
      </c>
      <c r="DM1445" s="14">
        <v>1</v>
      </c>
      <c r="DN1445" s="15">
        <v>0</v>
      </c>
      <c r="DO1445" s="14">
        <v>0</v>
      </c>
      <c r="DP1445" s="14">
        <v>1</v>
      </c>
      <c r="DQ1445" s="15">
        <v>0</v>
      </c>
      <c r="DR1445" s="82"/>
      <c r="DS1445" s="82"/>
      <c r="DT1445" s="15">
        <v>0</v>
      </c>
      <c r="DU1445" s="82"/>
      <c r="DV1445" s="82"/>
      <c r="DW1445" s="15">
        <v>0</v>
      </c>
      <c r="DX1445" s="82"/>
      <c r="DY1445" s="82"/>
      <c r="DZ1445" s="15">
        <v>0</v>
      </c>
      <c r="EA1445" s="109">
        <v>1</v>
      </c>
      <c r="EB1445" s="104">
        <v>0.65</v>
      </c>
      <c r="ED1445" s="109">
        <v>1</v>
      </c>
      <c r="EE1445" s="104">
        <v>0.65</v>
      </c>
      <c r="EG1445" s="109">
        <v>1</v>
      </c>
      <c r="EH1445" s="104">
        <v>0.65</v>
      </c>
      <c r="EJ1445" s="109">
        <v>1</v>
      </c>
      <c r="EK1445" s="104">
        <v>0.65</v>
      </c>
      <c r="EM1445" s="109">
        <v>1</v>
      </c>
      <c r="EN1445" s="104">
        <v>0.9</v>
      </c>
      <c r="EP1445" s="109">
        <v>1</v>
      </c>
      <c r="EQ1445" s="104">
        <v>0.9</v>
      </c>
      <c r="ES1445" s="109">
        <v>1</v>
      </c>
      <c r="ET1445" s="104">
        <v>0.9</v>
      </c>
    </row>
    <row r="1446" spans="1:150" x14ac:dyDescent="0.25">
      <c r="A1446" t="s">
        <v>1842</v>
      </c>
      <c r="B1446" s="93">
        <v>8.3531673974512595E-4</v>
      </c>
      <c r="C1446" s="13">
        <v>15.3735476977599</v>
      </c>
      <c r="D1446" s="13">
        <v>2.3851712065042734</v>
      </c>
      <c r="E1446" s="13">
        <v>0.183209710268781</v>
      </c>
      <c r="F1446" s="13">
        <v>2.5683809167730542</v>
      </c>
      <c r="G1446" s="13">
        <v>2.387752605905924E-2</v>
      </c>
      <c r="H1446" s="13">
        <v>3.2274709944236403E-2</v>
      </c>
      <c r="I1446" s="13">
        <v>1.8683607173061532E-2</v>
      </c>
      <c r="J1446" s="14">
        <v>0</v>
      </c>
      <c r="K1446" s="14">
        <v>0.99</v>
      </c>
      <c r="L1446" s="15">
        <v>0</v>
      </c>
      <c r="M1446" s="14">
        <v>0</v>
      </c>
      <c r="N1446" s="14">
        <v>0.99</v>
      </c>
      <c r="O1446" s="15">
        <v>0</v>
      </c>
      <c r="P1446" s="14">
        <v>0</v>
      </c>
      <c r="Q1446" s="14">
        <v>0.99</v>
      </c>
      <c r="R1446" s="15">
        <v>0</v>
      </c>
      <c r="S1446" s="14">
        <v>0</v>
      </c>
      <c r="T1446" s="14">
        <v>0.99</v>
      </c>
      <c r="U1446" s="15">
        <v>0</v>
      </c>
      <c r="V1446" s="16">
        <v>0</v>
      </c>
      <c r="W1446" s="16">
        <v>0.62914593305872779</v>
      </c>
      <c r="X1446" s="17">
        <v>0</v>
      </c>
      <c r="Y1446" s="16">
        <v>0</v>
      </c>
      <c r="Z1446" s="16">
        <v>0.62914593305872779</v>
      </c>
      <c r="AA1446" s="17">
        <v>0</v>
      </c>
      <c r="AB1446" s="16">
        <v>0</v>
      </c>
      <c r="AC1446" s="16">
        <v>0.62914593305872779</v>
      </c>
      <c r="AD1446" s="17">
        <v>0</v>
      </c>
      <c r="AE1446" s="16">
        <v>0</v>
      </c>
      <c r="AF1446" s="16">
        <v>0.62914593305872779</v>
      </c>
      <c r="AG1446" s="17">
        <v>0</v>
      </c>
      <c r="AH1446" s="13">
        <v>0.183209710268781</v>
      </c>
      <c r="AI1446" s="16">
        <v>0.66666666666666663</v>
      </c>
      <c r="AJ1446" s="16">
        <v>1.9896000818490647E-2</v>
      </c>
      <c r="AK1446" s="17">
        <v>3.1636912184566233E-2</v>
      </c>
      <c r="AL1446" s="16">
        <v>0</v>
      </c>
      <c r="AM1446" s="16">
        <v>1.9896000818490647E-2</v>
      </c>
      <c r="AN1446" s="17">
        <v>0</v>
      </c>
      <c r="AO1446" s="16">
        <v>0</v>
      </c>
      <c r="AP1446" s="16">
        <v>1.9896000818490647E-2</v>
      </c>
      <c r="AQ1446" s="17">
        <v>0</v>
      </c>
      <c r="AR1446" s="16">
        <v>0</v>
      </c>
      <c r="AS1446" s="16">
        <v>2.264257167298583E-3</v>
      </c>
      <c r="AT1446" s="17">
        <v>0</v>
      </c>
      <c r="AU1446" s="16">
        <v>0</v>
      </c>
      <c r="AV1446" s="16">
        <v>2.264257167298583E-3</v>
      </c>
      <c r="AW1446" s="17">
        <v>0</v>
      </c>
      <c r="AX1446" s="16">
        <v>0</v>
      </c>
      <c r="AY1446" s="16">
        <v>2.264257167298583E-3</v>
      </c>
      <c r="AZ1446" s="17">
        <v>0</v>
      </c>
      <c r="BA1446" s="16">
        <v>0</v>
      </c>
      <c r="BB1446" s="16">
        <v>6.3838768388076762E-3</v>
      </c>
      <c r="BC1446" s="17">
        <v>0</v>
      </c>
      <c r="BD1446" s="16">
        <v>0.84895408101601988</v>
      </c>
      <c r="BE1446" s="16">
        <v>6.3838768388076762E-3</v>
      </c>
      <c r="BF1446" s="17">
        <v>1.2926717507500265E-2</v>
      </c>
      <c r="BG1446" s="16">
        <v>0.146226936404761</v>
      </c>
      <c r="BH1446" s="16">
        <v>6.3838768388076762E-3</v>
      </c>
      <c r="BI1446" s="17">
        <v>2.2265448051434515E-3</v>
      </c>
      <c r="BJ1446" s="16">
        <v>0.96056806031824304</v>
      </c>
      <c r="BK1446" s="16">
        <v>6.5258425797175314E-3</v>
      </c>
      <c r="BL1446" s="17">
        <v>1.4951483748450968E-2</v>
      </c>
      <c r="BM1446" s="16">
        <v>3.4612957102538998E-2</v>
      </c>
      <c r="BN1446" s="16">
        <v>6.5258425797175314E-3</v>
      </c>
      <c r="BO1446" s="17">
        <v>5.3875939351240342E-4</v>
      </c>
      <c r="BP1446" s="16">
        <v>1.1519761194431701E-3</v>
      </c>
      <c r="BQ1446" s="16">
        <v>6.5258425797175314E-3</v>
      </c>
      <c r="BR1446" s="17">
        <v>1.7930798388978098E-5</v>
      </c>
      <c r="BS1446" s="16">
        <v>0</v>
      </c>
      <c r="BT1446" s="16">
        <v>4.7747198858452689E-2</v>
      </c>
      <c r="BU1446" s="17">
        <v>0</v>
      </c>
      <c r="BV1446" s="16">
        <v>0</v>
      </c>
      <c r="BW1446" s="16">
        <v>4.7747198858452689E-2</v>
      </c>
      <c r="BX1446" s="17">
        <v>0</v>
      </c>
      <c r="BY1446" s="16">
        <v>0</v>
      </c>
      <c r="BZ1446" s="16">
        <v>4.7747198858452689E-2</v>
      </c>
      <c r="CA1446" s="17">
        <v>0</v>
      </c>
      <c r="CB1446" s="16">
        <v>0</v>
      </c>
      <c r="CC1446" s="16">
        <v>1.9983515800325528E-2</v>
      </c>
      <c r="CD1446" s="17">
        <v>0</v>
      </c>
      <c r="CE1446" s="16">
        <v>0</v>
      </c>
      <c r="CF1446" s="16">
        <v>1.9983515800325528E-2</v>
      </c>
      <c r="CG1446" s="17">
        <v>0</v>
      </c>
      <c r="CH1446" s="16">
        <v>0</v>
      </c>
      <c r="CI1446" s="16">
        <v>1.9983515800325528E-2</v>
      </c>
      <c r="CJ1446" s="17">
        <v>0</v>
      </c>
      <c r="CK1446" s="16"/>
      <c r="CL1446" s="16"/>
      <c r="CM1446" s="17"/>
      <c r="CN1446" s="16">
        <v>0</v>
      </c>
      <c r="CO1446" s="16">
        <v>0.11800000000000001</v>
      </c>
      <c r="CP1446" s="17">
        <v>0</v>
      </c>
      <c r="CQ1446" s="16">
        <v>0</v>
      </c>
      <c r="CR1446" s="16">
        <v>0.11800000000000001</v>
      </c>
      <c r="CS1446" s="17">
        <v>0</v>
      </c>
      <c r="CT1446" s="16">
        <v>0</v>
      </c>
      <c r="CU1446" s="16">
        <v>0.11800000000000001</v>
      </c>
      <c r="CV1446" s="17">
        <v>0</v>
      </c>
      <c r="CW1446" s="16">
        <v>0</v>
      </c>
      <c r="CX1446" s="16">
        <v>3.6921955293200588E-3</v>
      </c>
      <c r="CY1446" s="17">
        <v>0</v>
      </c>
      <c r="CZ1446" s="16">
        <v>0</v>
      </c>
      <c r="DA1446" s="16">
        <v>3.6921955293200588E-3</v>
      </c>
      <c r="DB1446" s="17">
        <v>0</v>
      </c>
      <c r="DC1446" s="16">
        <v>0</v>
      </c>
      <c r="DD1446" s="16">
        <v>3.6921955293200588E-3</v>
      </c>
      <c r="DE1446" s="17">
        <v>0</v>
      </c>
      <c r="DF1446" s="14">
        <v>0</v>
      </c>
      <c r="DG1446" s="14">
        <v>1</v>
      </c>
      <c r="DH1446" s="15">
        <v>0</v>
      </c>
      <c r="DI1446" s="14">
        <v>0</v>
      </c>
      <c r="DJ1446" s="14">
        <v>1</v>
      </c>
      <c r="DK1446" s="15">
        <v>0</v>
      </c>
      <c r="DL1446" s="14">
        <v>0</v>
      </c>
      <c r="DM1446" s="14">
        <v>1</v>
      </c>
      <c r="DN1446" s="15">
        <v>0</v>
      </c>
      <c r="DO1446" s="14">
        <v>0</v>
      </c>
      <c r="DP1446" s="14">
        <v>1</v>
      </c>
      <c r="DQ1446" s="15">
        <v>0</v>
      </c>
      <c r="DR1446" s="82"/>
      <c r="DS1446" s="82"/>
      <c r="DT1446" s="15">
        <v>0</v>
      </c>
      <c r="DU1446" s="82"/>
      <c r="DV1446" s="82"/>
      <c r="DW1446" s="15">
        <v>0</v>
      </c>
      <c r="DX1446" s="82"/>
      <c r="DY1446" s="82"/>
      <c r="DZ1446" s="15">
        <v>0</v>
      </c>
      <c r="EA1446" s="109">
        <v>1</v>
      </c>
      <c r="EB1446" s="104">
        <v>0.65</v>
      </c>
      <c r="ED1446" s="109">
        <v>1</v>
      </c>
      <c r="EE1446" s="104">
        <v>0.65</v>
      </c>
      <c r="EG1446" s="109">
        <v>1</v>
      </c>
      <c r="EH1446" s="104">
        <v>0.65</v>
      </c>
      <c r="EJ1446" s="109">
        <v>1</v>
      </c>
      <c r="EK1446" s="104">
        <v>0.65</v>
      </c>
      <c r="EM1446" s="109">
        <v>1</v>
      </c>
      <c r="EN1446" s="104">
        <v>0.9</v>
      </c>
      <c r="EP1446" s="109">
        <v>1</v>
      </c>
      <c r="EQ1446" s="104">
        <v>0.9</v>
      </c>
      <c r="ES1446" s="109">
        <v>1</v>
      </c>
      <c r="ET1446" s="104">
        <v>0.9</v>
      </c>
    </row>
    <row r="1447" spans="1:150" x14ac:dyDescent="0.25">
      <c r="A1447" t="s">
        <v>1032</v>
      </c>
      <c r="B1447" s="93">
        <v>2.9920574518343501E-3</v>
      </c>
      <c r="C1447" s="13">
        <v>14.434547441215701</v>
      </c>
      <c r="D1447" s="13">
        <v>6.5549516756153015</v>
      </c>
      <c r="E1447" s="13">
        <v>0.87718323296868606</v>
      </c>
      <c r="F1447" s="13">
        <v>7.4321349085839872</v>
      </c>
      <c r="G1447" s="13">
        <v>0.13470571118049735</v>
      </c>
      <c r="H1447" s="13">
        <v>6.0744748091808201E-2</v>
      </c>
      <c r="I1447" s="13">
        <v>1.0591086738375123E-2</v>
      </c>
      <c r="J1447" s="14">
        <v>0</v>
      </c>
      <c r="K1447" s="14">
        <v>0.9900000000000001</v>
      </c>
      <c r="L1447" s="15">
        <v>0</v>
      </c>
      <c r="M1447" s="14">
        <v>0</v>
      </c>
      <c r="N1447" s="14">
        <v>0.9900000000000001</v>
      </c>
      <c r="O1447" s="15">
        <v>0</v>
      </c>
      <c r="P1447" s="14">
        <v>0</v>
      </c>
      <c r="Q1447" s="14">
        <v>0.9900000000000001</v>
      </c>
      <c r="R1447" s="15">
        <v>0</v>
      </c>
      <c r="S1447" s="14">
        <v>0</v>
      </c>
      <c r="T1447" s="14">
        <v>0.9900000000000001</v>
      </c>
      <c r="U1447" s="15">
        <v>0</v>
      </c>
      <c r="V1447" s="16">
        <v>0</v>
      </c>
      <c r="W1447" s="16">
        <v>0.62776763508411038</v>
      </c>
      <c r="X1447" s="17">
        <v>0</v>
      </c>
      <c r="Y1447" s="16">
        <v>0</v>
      </c>
      <c r="Z1447" s="16">
        <v>0.62776763508411038</v>
      </c>
      <c r="AA1447" s="17">
        <v>0</v>
      </c>
      <c r="AB1447" s="16">
        <v>0</v>
      </c>
      <c r="AC1447" s="16">
        <v>0.62776763508411038</v>
      </c>
      <c r="AD1447" s="17">
        <v>0</v>
      </c>
      <c r="AE1447" s="16">
        <v>0</v>
      </c>
      <c r="AF1447" s="16">
        <v>0.62776763508411038</v>
      </c>
      <c r="AG1447" s="17">
        <v>0</v>
      </c>
      <c r="AH1447" s="13">
        <v>0.87718323296868606</v>
      </c>
      <c r="AI1447" s="16">
        <v>0</v>
      </c>
      <c r="AJ1447" s="16">
        <v>1.8188008178760123E-2</v>
      </c>
      <c r="AK1447" s="17">
        <v>0</v>
      </c>
      <c r="AL1447" s="16">
        <v>0</v>
      </c>
      <c r="AM1447" s="16">
        <v>1.8188008178760123E-2</v>
      </c>
      <c r="AN1447" s="17">
        <v>0</v>
      </c>
      <c r="AO1447" s="16">
        <v>0</v>
      </c>
      <c r="AP1447" s="16">
        <v>1.8188008178760123E-2</v>
      </c>
      <c r="AQ1447" s="17">
        <v>0</v>
      </c>
      <c r="AR1447" s="16">
        <v>0</v>
      </c>
      <c r="AS1447" s="16">
        <v>1.974158100294188E-3</v>
      </c>
      <c r="AT1447" s="17">
        <v>0</v>
      </c>
      <c r="AU1447" s="16">
        <v>0</v>
      </c>
      <c r="AV1447" s="16">
        <v>1.974158100294188E-3</v>
      </c>
      <c r="AW1447" s="17">
        <v>0</v>
      </c>
      <c r="AX1447" s="16">
        <v>0</v>
      </c>
      <c r="AY1447" s="16">
        <v>1.974158100294188E-3</v>
      </c>
      <c r="AZ1447" s="17">
        <v>0</v>
      </c>
      <c r="BA1447" s="16">
        <v>0</v>
      </c>
      <c r="BB1447" s="16">
        <v>4.4688604373480266E-3</v>
      </c>
      <c r="BC1447" s="17">
        <v>0</v>
      </c>
      <c r="BD1447" s="16">
        <v>0</v>
      </c>
      <c r="BE1447" s="16">
        <v>4.4688604373480266E-3</v>
      </c>
      <c r="BF1447" s="17">
        <v>0</v>
      </c>
      <c r="BG1447" s="16">
        <v>0.97088713813705996</v>
      </c>
      <c r="BH1447" s="16">
        <v>4.4688604373480266E-3</v>
      </c>
      <c r="BI1447" s="17">
        <v>2.8440356368656338E-2</v>
      </c>
      <c r="BJ1447" s="16">
        <v>0</v>
      </c>
      <c r="BK1447" s="16">
        <v>4.6805198128880166E-3</v>
      </c>
      <c r="BL1447" s="17">
        <v>0</v>
      </c>
      <c r="BM1447" s="16">
        <v>0.97088713813705996</v>
      </c>
      <c r="BN1447" s="16">
        <v>4.6805198128880166E-3</v>
      </c>
      <c r="BO1447" s="17">
        <v>2.9787381668174722E-2</v>
      </c>
      <c r="BP1447" s="16">
        <v>2.3753566722887504E-2</v>
      </c>
      <c r="BQ1447" s="16">
        <v>4.6805198128880166E-3</v>
      </c>
      <c r="BR1447" s="17">
        <v>7.2877323239935502E-4</v>
      </c>
      <c r="BS1447" s="16">
        <v>0.25549364747609399</v>
      </c>
      <c r="BT1447" s="16">
        <v>3.3518671164977476E-2</v>
      </c>
      <c r="BU1447" s="17">
        <v>5.6135344678963472E-2</v>
      </c>
      <c r="BV1447" s="16">
        <v>9.6430652228565103E-2</v>
      </c>
      <c r="BW1447" s="16">
        <v>3.3518671164977476E-2</v>
      </c>
      <c r="BX1447" s="17">
        <v>2.1187093902106737E-2</v>
      </c>
      <c r="BY1447" s="16">
        <v>0.40013822582592495</v>
      </c>
      <c r="BZ1447" s="16">
        <v>3.3518671164977476E-2</v>
      </c>
      <c r="CA1447" s="17">
        <v>8.7915677935080302E-2</v>
      </c>
      <c r="CB1447" s="16">
        <v>0</v>
      </c>
      <c r="CC1447" s="16">
        <v>4.175244293919704E-2</v>
      </c>
      <c r="CD1447" s="17">
        <v>0</v>
      </c>
      <c r="CE1447" s="16">
        <v>0</v>
      </c>
      <c r="CF1447" s="16">
        <v>4.175244293919704E-2</v>
      </c>
      <c r="CG1447" s="17">
        <v>0</v>
      </c>
      <c r="CH1447" s="16">
        <v>0</v>
      </c>
      <c r="CI1447" s="16">
        <v>4.175244293919704E-2</v>
      </c>
      <c r="CJ1447" s="17">
        <v>0</v>
      </c>
      <c r="CK1447" s="16"/>
      <c r="CL1447" s="16"/>
      <c r="CM1447" s="17"/>
      <c r="CN1447" s="16">
        <v>0</v>
      </c>
      <c r="CO1447" s="16">
        <v>0.11800000000000001</v>
      </c>
      <c r="CP1447" s="17">
        <v>0</v>
      </c>
      <c r="CQ1447" s="16">
        <v>0</v>
      </c>
      <c r="CR1447" s="16">
        <v>0.11800000000000001</v>
      </c>
      <c r="CS1447" s="17">
        <v>0</v>
      </c>
      <c r="CT1447" s="16">
        <v>0</v>
      </c>
      <c r="CU1447" s="16">
        <v>0.11800000000000001</v>
      </c>
      <c r="CV1447" s="17">
        <v>0</v>
      </c>
      <c r="CW1447" s="16">
        <v>0</v>
      </c>
      <c r="CX1447" s="16">
        <v>3.8382065696827058E-3</v>
      </c>
      <c r="CY1447" s="17">
        <v>0</v>
      </c>
      <c r="CZ1447" s="16">
        <v>0</v>
      </c>
      <c r="DA1447" s="16">
        <v>3.8382065696827058E-3</v>
      </c>
      <c r="DB1447" s="17">
        <v>0</v>
      </c>
      <c r="DC1447" s="16">
        <v>0</v>
      </c>
      <c r="DD1447" s="16">
        <v>3.8382065696827058E-3</v>
      </c>
      <c r="DE1447" s="17">
        <v>0</v>
      </c>
      <c r="DF1447" s="14">
        <v>0</v>
      </c>
      <c r="DG1447" s="14">
        <v>0.99999999999999978</v>
      </c>
      <c r="DH1447" s="15">
        <v>0</v>
      </c>
      <c r="DI1447" s="14">
        <v>0</v>
      </c>
      <c r="DJ1447" s="14">
        <v>0.99999999999999978</v>
      </c>
      <c r="DK1447" s="15">
        <v>0</v>
      </c>
      <c r="DL1447" s="14">
        <v>0</v>
      </c>
      <c r="DM1447" s="14">
        <v>0.99999999999999978</v>
      </c>
      <c r="DN1447" s="15">
        <v>0</v>
      </c>
      <c r="DO1447" s="14">
        <v>0</v>
      </c>
      <c r="DP1447" s="14">
        <v>0.99999999999999978</v>
      </c>
      <c r="DQ1447" s="15">
        <v>0</v>
      </c>
      <c r="DR1447" s="82"/>
      <c r="DS1447" s="82"/>
      <c r="DT1447" s="15">
        <v>3.1551039000000001E-3</v>
      </c>
      <c r="DU1447" s="82"/>
      <c r="DV1447" s="82"/>
      <c r="DW1447" s="15">
        <v>2.9618627508000001E-2</v>
      </c>
      <c r="DX1447" s="82"/>
      <c r="DY1447" s="82"/>
      <c r="DZ1447" s="15">
        <v>2.3806284669000002E-2</v>
      </c>
      <c r="EA1447" s="109">
        <v>1</v>
      </c>
      <c r="EB1447" s="104">
        <v>0.65</v>
      </c>
      <c r="ED1447" s="109">
        <v>1</v>
      </c>
      <c r="EE1447" s="104">
        <v>0.65</v>
      </c>
      <c r="EG1447" s="109">
        <v>1</v>
      </c>
      <c r="EH1447" s="104">
        <v>0.65</v>
      </c>
      <c r="EJ1447" s="109">
        <v>1</v>
      </c>
      <c r="EK1447" s="104">
        <v>0.65</v>
      </c>
      <c r="EM1447" s="109">
        <v>1</v>
      </c>
      <c r="EN1447" s="104">
        <v>0.9</v>
      </c>
      <c r="EP1447" s="109">
        <v>1</v>
      </c>
      <c r="EQ1447" s="104">
        <v>0.9</v>
      </c>
      <c r="ES1447" s="109">
        <v>1</v>
      </c>
      <c r="ET1447" s="104">
        <v>0.9</v>
      </c>
    </row>
    <row r="1448" spans="1:150" x14ac:dyDescent="0.25">
      <c r="A1448" t="s">
        <v>1390</v>
      </c>
      <c r="B1448" s="93">
        <v>1.7108625913105501E-3</v>
      </c>
      <c r="C1448" s="13">
        <v>19.634809218412801</v>
      </c>
      <c r="D1448" s="13">
        <v>6.4170098176133141</v>
      </c>
      <c r="E1448" s="13">
        <v>4.9085496555891597</v>
      </c>
      <c r="F1448" s="13">
        <v>11.325559473202475</v>
      </c>
      <c r="G1448" s="13">
        <v>0.11722488365481797</v>
      </c>
      <c r="H1448" s="13">
        <v>6.9956265811429039E-2</v>
      </c>
      <c r="I1448" s="13">
        <v>1.5048303456211441E-2</v>
      </c>
      <c r="J1448" s="14">
        <v>0</v>
      </c>
      <c r="K1448" s="14">
        <v>0.99</v>
      </c>
      <c r="L1448" s="15">
        <v>0</v>
      </c>
      <c r="M1448" s="14">
        <v>0</v>
      </c>
      <c r="N1448" s="14">
        <v>0.99</v>
      </c>
      <c r="O1448" s="15">
        <v>0</v>
      </c>
      <c r="P1448" s="14">
        <v>0</v>
      </c>
      <c r="Q1448" s="14">
        <v>0.99</v>
      </c>
      <c r="R1448" s="15">
        <v>0</v>
      </c>
      <c r="S1448" s="14">
        <v>0</v>
      </c>
      <c r="T1448" s="14">
        <v>0.99</v>
      </c>
      <c r="U1448" s="15">
        <v>0</v>
      </c>
      <c r="V1448" s="16">
        <v>0</v>
      </c>
      <c r="W1448" s="16">
        <v>0.62254809110101172</v>
      </c>
      <c r="X1448" s="17">
        <v>0</v>
      </c>
      <c r="Y1448" s="16">
        <v>0</v>
      </c>
      <c r="Z1448" s="16">
        <v>0.62254809110101172</v>
      </c>
      <c r="AA1448" s="17">
        <v>0</v>
      </c>
      <c r="AB1448" s="16">
        <v>0</v>
      </c>
      <c r="AC1448" s="16">
        <v>0.62254809110101172</v>
      </c>
      <c r="AD1448" s="17">
        <v>0</v>
      </c>
      <c r="AE1448" s="16">
        <v>0</v>
      </c>
      <c r="AF1448" s="16">
        <v>0.62254809110101172</v>
      </c>
      <c r="AG1448" s="17">
        <v>0</v>
      </c>
      <c r="AH1448" s="13">
        <v>4.9085496555891597</v>
      </c>
      <c r="AI1448" s="16">
        <v>1</v>
      </c>
      <c r="AJ1448" s="16">
        <v>1.9623903497810558E-2</v>
      </c>
      <c r="AK1448" s="17">
        <v>0.12592678140534661</v>
      </c>
      <c r="AL1448" s="16">
        <v>0</v>
      </c>
      <c r="AM1448" s="16">
        <v>1.9623903497810558E-2</v>
      </c>
      <c r="AN1448" s="17">
        <v>0</v>
      </c>
      <c r="AO1448" s="16">
        <v>0</v>
      </c>
      <c r="AP1448" s="16">
        <v>1.9623903497810558E-2</v>
      </c>
      <c r="AQ1448" s="17">
        <v>0</v>
      </c>
      <c r="AR1448" s="16">
        <v>1</v>
      </c>
      <c r="AS1448" s="16">
        <v>2.0977198729869974E-3</v>
      </c>
      <c r="AT1448" s="17">
        <v>1.3461089019560118E-2</v>
      </c>
      <c r="AU1448" s="16">
        <v>0</v>
      </c>
      <c r="AV1448" s="16">
        <v>2.0977198729869974E-3</v>
      </c>
      <c r="AW1448" s="17">
        <v>0</v>
      </c>
      <c r="AX1448" s="16">
        <v>0</v>
      </c>
      <c r="AY1448" s="16">
        <v>2.0977198729869974E-3</v>
      </c>
      <c r="AZ1448" s="17">
        <v>0</v>
      </c>
      <c r="BA1448" s="16">
        <v>0</v>
      </c>
      <c r="BB1448" s="16">
        <v>5.2399005844426727E-3</v>
      </c>
      <c r="BC1448" s="17">
        <v>0</v>
      </c>
      <c r="BD1448" s="16">
        <v>5.8072460942754402E-2</v>
      </c>
      <c r="BE1448" s="16">
        <v>5.2399005844426727E-3</v>
      </c>
      <c r="BF1448" s="17">
        <v>1.9526570851320013E-3</v>
      </c>
      <c r="BG1448" s="16">
        <v>0.31027046794497798</v>
      </c>
      <c r="BH1448" s="16">
        <v>5.2399005844426727E-3</v>
      </c>
      <c r="BI1448" s="17">
        <v>1.0432687330698938E-2</v>
      </c>
      <c r="BJ1448" s="16">
        <v>0</v>
      </c>
      <c r="BK1448" s="16">
        <v>5.3764641068914498E-3</v>
      </c>
      <c r="BL1448" s="17">
        <v>0</v>
      </c>
      <c r="BM1448" s="16">
        <v>0.31027046794497798</v>
      </c>
      <c r="BN1448" s="16">
        <v>5.3764641068914498E-3</v>
      </c>
      <c r="BO1448" s="17">
        <v>1.0704586483655579E-2</v>
      </c>
      <c r="BP1448" s="16">
        <v>0.68591807782745595</v>
      </c>
      <c r="BQ1448" s="16">
        <v>5.3764641068914498E-3</v>
      </c>
      <c r="BR1448" s="17">
        <v>2.3664738166794794E-2</v>
      </c>
      <c r="BS1448" s="16">
        <v>0.27916909943167301</v>
      </c>
      <c r="BT1448" s="16">
        <v>3.9069894315153807E-2</v>
      </c>
      <c r="BU1448" s="17">
        <v>6.999101405379908E-2</v>
      </c>
      <c r="BV1448" s="16">
        <v>3.5615361613005297E-2</v>
      </c>
      <c r="BW1448" s="16">
        <v>3.9069894315153807E-2</v>
      </c>
      <c r="BX1448" s="17">
        <v>8.9291948151199139E-3</v>
      </c>
      <c r="BY1448" s="16">
        <v>9.1104402394017098E-2</v>
      </c>
      <c r="BZ1448" s="16">
        <v>3.9069894315153807E-2</v>
      </c>
      <c r="CA1448" s="17">
        <v>2.284095740289219E-2</v>
      </c>
      <c r="CB1448" s="16">
        <v>0</v>
      </c>
      <c r="CC1448" s="16">
        <v>3.5937434577435978E-2</v>
      </c>
      <c r="CD1448" s="17">
        <v>0</v>
      </c>
      <c r="CE1448" s="16">
        <v>0</v>
      </c>
      <c r="CF1448" s="16">
        <v>3.5937434577435978E-2</v>
      </c>
      <c r="CG1448" s="17">
        <v>0</v>
      </c>
      <c r="CH1448" s="16">
        <v>0</v>
      </c>
      <c r="CI1448" s="16">
        <v>3.5937434577435978E-2</v>
      </c>
      <c r="CJ1448" s="17">
        <v>0</v>
      </c>
      <c r="CK1448" s="16"/>
      <c r="CL1448" s="16"/>
      <c r="CM1448" s="17"/>
      <c r="CN1448" s="16">
        <v>0</v>
      </c>
      <c r="CO1448" s="16">
        <v>0.11799999999999997</v>
      </c>
      <c r="CP1448" s="17">
        <v>0</v>
      </c>
      <c r="CQ1448" s="16">
        <v>0</v>
      </c>
      <c r="CR1448" s="16">
        <v>0.11799999999999997</v>
      </c>
      <c r="CS1448" s="17">
        <v>0</v>
      </c>
      <c r="CT1448" s="16">
        <v>0</v>
      </c>
      <c r="CU1448" s="16">
        <v>0.11799999999999997</v>
      </c>
      <c r="CV1448" s="17">
        <v>0</v>
      </c>
      <c r="CW1448" s="16">
        <v>0</v>
      </c>
      <c r="CX1448" s="16">
        <v>3.7830218951071717E-3</v>
      </c>
      <c r="CY1448" s="17">
        <v>0</v>
      </c>
      <c r="CZ1448" s="16">
        <v>0</v>
      </c>
      <c r="DA1448" s="16">
        <v>3.7830218951071717E-3</v>
      </c>
      <c r="DB1448" s="17">
        <v>0</v>
      </c>
      <c r="DC1448" s="16">
        <v>0</v>
      </c>
      <c r="DD1448" s="16">
        <v>3.7830218951071717E-3</v>
      </c>
      <c r="DE1448" s="17">
        <v>0</v>
      </c>
      <c r="DF1448" s="14">
        <v>0</v>
      </c>
      <c r="DG1448" s="14">
        <v>1</v>
      </c>
      <c r="DH1448" s="15">
        <v>0</v>
      </c>
      <c r="DI1448" s="14">
        <v>0</v>
      </c>
      <c r="DJ1448" s="14">
        <v>1</v>
      </c>
      <c r="DK1448" s="15">
        <v>0</v>
      </c>
      <c r="DL1448" s="14">
        <v>0</v>
      </c>
      <c r="DM1448" s="14">
        <v>1</v>
      </c>
      <c r="DN1448" s="15">
        <v>0</v>
      </c>
      <c r="DO1448" s="14">
        <v>0</v>
      </c>
      <c r="DP1448" s="14">
        <v>1</v>
      </c>
      <c r="DQ1448" s="15">
        <v>0</v>
      </c>
      <c r="DR1448" s="82"/>
      <c r="DS1448" s="82"/>
      <c r="DT1448" s="15">
        <v>0</v>
      </c>
      <c r="DU1448" s="82"/>
      <c r="DV1448" s="82"/>
      <c r="DW1448" s="15">
        <v>0</v>
      </c>
      <c r="DX1448" s="82"/>
      <c r="DY1448" s="82"/>
      <c r="DZ1448" s="15">
        <v>1.2881430000000003E-3</v>
      </c>
      <c r="EA1448" s="109">
        <v>1</v>
      </c>
      <c r="EB1448" s="104">
        <v>0.65</v>
      </c>
      <c r="ED1448" s="109">
        <v>1</v>
      </c>
      <c r="EE1448" s="104">
        <v>0.65</v>
      </c>
      <c r="EG1448" s="109">
        <v>1</v>
      </c>
      <c r="EH1448" s="104">
        <v>0.65</v>
      </c>
      <c r="EJ1448" s="109">
        <v>1</v>
      </c>
      <c r="EK1448" s="104">
        <v>0.65</v>
      </c>
      <c r="EM1448" s="109">
        <v>1</v>
      </c>
      <c r="EN1448" s="104">
        <v>0.9</v>
      </c>
      <c r="EP1448" s="109">
        <v>1</v>
      </c>
      <c r="EQ1448" s="104">
        <v>0.9</v>
      </c>
      <c r="ES1448" s="109">
        <v>1</v>
      </c>
      <c r="ET1448" s="104">
        <v>0.9</v>
      </c>
    </row>
    <row r="1449" spans="1:150" x14ac:dyDescent="0.25">
      <c r="A1449" t="s">
        <v>1710</v>
      </c>
      <c r="B1449" s="93">
        <v>9.99222967053823E-4</v>
      </c>
      <c r="C1449" s="13">
        <v>15.327541812156699</v>
      </c>
      <c r="D1449" s="13">
        <v>2.8610687447569454</v>
      </c>
      <c r="E1449" s="13">
        <v>0.73528980709878999</v>
      </c>
      <c r="F1449" s="13">
        <v>3.5963585518557353</v>
      </c>
      <c r="G1449" s="13">
        <v>4.3967766726630164E-2</v>
      </c>
      <c r="H1449" s="13">
        <v>3.681359368746976E-2</v>
      </c>
      <c r="I1449" s="13">
        <v>9.5143672730148617E-3</v>
      </c>
      <c r="J1449" s="14">
        <v>0</v>
      </c>
      <c r="K1449" s="14">
        <v>0.99000000000000021</v>
      </c>
      <c r="L1449" s="15">
        <v>0</v>
      </c>
      <c r="M1449" s="14">
        <v>0</v>
      </c>
      <c r="N1449" s="14">
        <v>0.99000000000000021</v>
      </c>
      <c r="O1449" s="15">
        <v>0</v>
      </c>
      <c r="P1449" s="14">
        <v>0</v>
      </c>
      <c r="Q1449" s="14">
        <v>0.99000000000000021</v>
      </c>
      <c r="R1449" s="15">
        <v>0</v>
      </c>
      <c r="S1449" s="14">
        <v>0</v>
      </c>
      <c r="T1449" s="14">
        <v>0.99000000000000021</v>
      </c>
      <c r="U1449" s="15">
        <v>0</v>
      </c>
      <c r="V1449" s="16">
        <v>0</v>
      </c>
      <c r="W1449" s="16">
        <v>0.62568161661412947</v>
      </c>
      <c r="X1449" s="17">
        <v>0</v>
      </c>
      <c r="Y1449" s="16">
        <v>0</v>
      </c>
      <c r="Z1449" s="16">
        <v>0.62568161661412947</v>
      </c>
      <c r="AA1449" s="17">
        <v>0</v>
      </c>
      <c r="AB1449" s="16">
        <v>0</v>
      </c>
      <c r="AC1449" s="16">
        <v>0.62568161661412947</v>
      </c>
      <c r="AD1449" s="17">
        <v>0</v>
      </c>
      <c r="AE1449" s="16">
        <v>0</v>
      </c>
      <c r="AF1449" s="16">
        <v>0.62568161661412947</v>
      </c>
      <c r="AG1449" s="17">
        <v>0</v>
      </c>
      <c r="AH1449" s="13">
        <v>0.73528980709878999</v>
      </c>
      <c r="AI1449" s="16">
        <v>1</v>
      </c>
      <c r="AJ1449" s="16">
        <v>2.5459090367129931E-2</v>
      </c>
      <c r="AK1449" s="17">
        <v>7.2840207719338079E-2</v>
      </c>
      <c r="AL1449" s="16">
        <v>0</v>
      </c>
      <c r="AM1449" s="16">
        <v>2.5459090367129931E-2</v>
      </c>
      <c r="AN1449" s="17">
        <v>0</v>
      </c>
      <c r="AO1449" s="16">
        <v>0</v>
      </c>
      <c r="AP1449" s="16">
        <v>2.5459090367129931E-2</v>
      </c>
      <c r="AQ1449" s="17">
        <v>0</v>
      </c>
      <c r="AR1449" s="16">
        <v>0</v>
      </c>
      <c r="AS1449" s="16">
        <v>2.6973880950871185E-3</v>
      </c>
      <c r="AT1449" s="17">
        <v>0</v>
      </c>
      <c r="AU1449" s="16">
        <v>0</v>
      </c>
      <c r="AV1449" s="16">
        <v>2.6973880950871185E-3</v>
      </c>
      <c r="AW1449" s="17">
        <v>0</v>
      </c>
      <c r="AX1449" s="16">
        <v>0</v>
      </c>
      <c r="AY1449" s="16">
        <v>2.6973880950871185E-3</v>
      </c>
      <c r="AZ1449" s="17">
        <v>0</v>
      </c>
      <c r="BA1449" s="16">
        <v>0</v>
      </c>
      <c r="BB1449" s="16">
        <v>6.2020084438082325E-3</v>
      </c>
      <c r="BC1449" s="17">
        <v>0</v>
      </c>
      <c r="BD1449" s="16">
        <v>0.97032812107511202</v>
      </c>
      <c r="BE1449" s="16">
        <v>6.2020084438082325E-3</v>
      </c>
      <c r="BF1449" s="17">
        <v>1.7217863640485696E-2</v>
      </c>
      <c r="BG1449" s="16">
        <v>0</v>
      </c>
      <c r="BH1449" s="16">
        <v>6.2020084438082325E-3</v>
      </c>
      <c r="BI1449" s="17">
        <v>0</v>
      </c>
      <c r="BJ1449" s="16">
        <v>0.97032812107511202</v>
      </c>
      <c r="BK1449" s="16">
        <v>6.3616054038054762E-3</v>
      </c>
      <c r="BL1449" s="17">
        <v>1.7660932804219581E-2</v>
      </c>
      <c r="BM1449" s="16">
        <v>0</v>
      </c>
      <c r="BN1449" s="16">
        <v>6.3616054038054762E-3</v>
      </c>
      <c r="BO1449" s="17">
        <v>0</v>
      </c>
      <c r="BP1449" s="16">
        <v>2.9671878924887599E-2</v>
      </c>
      <c r="BQ1449" s="16">
        <v>6.3616054038054762E-3</v>
      </c>
      <c r="BR1449" s="17">
        <v>5.4005758308514921E-4</v>
      </c>
      <c r="BS1449" s="16">
        <v>0.10742179765663901</v>
      </c>
      <c r="BT1449" s="16">
        <v>4.6135934599464745E-2</v>
      </c>
      <c r="BU1449" s="17">
        <v>1.4179471093749327E-2</v>
      </c>
      <c r="BV1449" s="16">
        <v>0</v>
      </c>
      <c r="BW1449" s="16">
        <v>4.6135934599464745E-2</v>
      </c>
      <c r="BX1449" s="17">
        <v>0</v>
      </c>
      <c r="BY1449" s="16">
        <v>0</v>
      </c>
      <c r="BZ1449" s="16">
        <v>4.6135934599464745E-2</v>
      </c>
      <c r="CA1449" s="17">
        <v>0</v>
      </c>
      <c r="CB1449" s="16">
        <v>0</v>
      </c>
      <c r="CC1449" s="16">
        <v>3.047115700899394E-2</v>
      </c>
      <c r="CD1449" s="17">
        <v>0</v>
      </c>
      <c r="CE1449" s="16">
        <v>0</v>
      </c>
      <c r="CF1449" s="16">
        <v>3.047115700899394E-2</v>
      </c>
      <c r="CG1449" s="17">
        <v>0</v>
      </c>
      <c r="CH1449" s="16">
        <v>0</v>
      </c>
      <c r="CI1449" s="16">
        <v>3.047115700899394E-2</v>
      </c>
      <c r="CJ1449" s="17">
        <v>0</v>
      </c>
      <c r="CK1449" s="16"/>
      <c r="CL1449" s="16"/>
      <c r="CM1449" s="17"/>
      <c r="CN1449" s="16">
        <v>0.35</v>
      </c>
      <c r="CO1449" s="16">
        <v>0.11800000000000004</v>
      </c>
      <c r="CP1449" s="17">
        <v>0.11816213915846188</v>
      </c>
      <c r="CQ1449" s="16">
        <v>0</v>
      </c>
      <c r="CR1449" s="16">
        <v>0.11800000000000004</v>
      </c>
      <c r="CS1449" s="17">
        <v>0</v>
      </c>
      <c r="CT1449" s="16">
        <v>0</v>
      </c>
      <c r="CU1449" s="16">
        <v>0.11800000000000004</v>
      </c>
      <c r="CV1449" s="17">
        <v>0</v>
      </c>
      <c r="CW1449" s="16">
        <v>0</v>
      </c>
      <c r="CX1449" s="16">
        <v>3.7533150086127465E-3</v>
      </c>
      <c r="CY1449" s="17">
        <v>0</v>
      </c>
      <c r="CZ1449" s="16">
        <v>0</v>
      </c>
      <c r="DA1449" s="16">
        <v>3.7533150086127465E-3</v>
      </c>
      <c r="DB1449" s="17">
        <v>0</v>
      </c>
      <c r="DC1449" s="16">
        <v>0</v>
      </c>
      <c r="DD1449" s="16">
        <v>3.7533150086127465E-3</v>
      </c>
      <c r="DE1449" s="17">
        <v>0</v>
      </c>
      <c r="DF1449" s="14">
        <v>0</v>
      </c>
      <c r="DG1449" s="14">
        <v>1</v>
      </c>
      <c r="DH1449" s="15">
        <v>0</v>
      </c>
      <c r="DI1449" s="14">
        <v>0</v>
      </c>
      <c r="DJ1449" s="14">
        <v>1</v>
      </c>
      <c r="DK1449" s="15">
        <v>0</v>
      </c>
      <c r="DL1449" s="14">
        <v>0</v>
      </c>
      <c r="DM1449" s="14">
        <v>1</v>
      </c>
      <c r="DN1449" s="15">
        <v>0</v>
      </c>
      <c r="DO1449" s="14">
        <v>0</v>
      </c>
      <c r="DP1449" s="14">
        <v>1</v>
      </c>
      <c r="DQ1449" s="15">
        <v>0</v>
      </c>
      <c r="DR1449" s="82"/>
      <c r="DS1449" s="82"/>
      <c r="DT1449" s="15">
        <v>0</v>
      </c>
      <c r="DU1449" s="82"/>
      <c r="DV1449" s="82"/>
      <c r="DW1449" s="15">
        <v>0</v>
      </c>
      <c r="DX1449" s="82"/>
      <c r="DY1449" s="82"/>
      <c r="DZ1449" s="15">
        <v>0</v>
      </c>
      <c r="EA1449" s="109">
        <v>1</v>
      </c>
      <c r="EB1449" s="104">
        <v>0.65</v>
      </c>
      <c r="ED1449" s="109">
        <v>1</v>
      </c>
      <c r="EE1449" s="104">
        <v>0.65</v>
      </c>
      <c r="EG1449" s="109">
        <v>1</v>
      </c>
      <c r="EH1449" s="104">
        <v>0.65</v>
      </c>
      <c r="EJ1449" s="109">
        <v>1</v>
      </c>
      <c r="EK1449" s="104">
        <v>0.65</v>
      </c>
      <c r="EM1449" s="109">
        <v>1</v>
      </c>
      <c r="EN1449" s="104">
        <v>0.9</v>
      </c>
      <c r="EP1449" s="109">
        <v>1</v>
      </c>
      <c r="EQ1449" s="104">
        <v>0.9</v>
      </c>
      <c r="ES1449" s="109">
        <v>1</v>
      </c>
      <c r="ET1449" s="104">
        <v>0.9</v>
      </c>
    </row>
    <row r="1450" spans="1:150" x14ac:dyDescent="0.25">
      <c r="A1450" t="s">
        <v>2384</v>
      </c>
      <c r="B1450" s="93">
        <v>4.4787846454921401E-4</v>
      </c>
      <c r="C1450" s="13">
        <v>17.284816341341902</v>
      </c>
      <c r="D1450" s="13">
        <v>1.7911921015957668</v>
      </c>
      <c r="E1450" s="13">
        <v>0.73276881347445</v>
      </c>
      <c r="F1450" s="13">
        <v>2.5239609150702167</v>
      </c>
      <c r="G1450" s="13">
        <v>1.6779896481387301E-2</v>
      </c>
      <c r="H1450" s="13">
        <v>2.6978005701724008E-2</v>
      </c>
      <c r="I1450" s="13">
        <v>1.2907141893503764E-2</v>
      </c>
      <c r="J1450" s="14">
        <v>0</v>
      </c>
      <c r="K1450" s="14">
        <v>0.9900000000000001</v>
      </c>
      <c r="L1450" s="15">
        <v>0</v>
      </c>
      <c r="M1450" s="14">
        <v>0</v>
      </c>
      <c r="N1450" s="14">
        <v>0.9900000000000001</v>
      </c>
      <c r="O1450" s="15">
        <v>0</v>
      </c>
      <c r="P1450" s="14">
        <v>0</v>
      </c>
      <c r="Q1450" s="14">
        <v>0.9900000000000001</v>
      </c>
      <c r="R1450" s="15">
        <v>0</v>
      </c>
      <c r="S1450" s="14">
        <v>0</v>
      </c>
      <c r="T1450" s="14">
        <v>0.9900000000000001</v>
      </c>
      <c r="U1450" s="15">
        <v>0</v>
      </c>
      <c r="V1450" s="16">
        <v>0</v>
      </c>
      <c r="W1450" s="16">
        <v>0.61760782525320601</v>
      </c>
      <c r="X1450" s="17">
        <v>0</v>
      </c>
      <c r="Y1450" s="16">
        <v>0</v>
      </c>
      <c r="Z1450" s="16">
        <v>0.61760782525320601</v>
      </c>
      <c r="AA1450" s="17">
        <v>0</v>
      </c>
      <c r="AB1450" s="16">
        <v>0</v>
      </c>
      <c r="AC1450" s="16">
        <v>0.61760782525320601</v>
      </c>
      <c r="AD1450" s="17">
        <v>0</v>
      </c>
      <c r="AE1450" s="16">
        <v>0</v>
      </c>
      <c r="AF1450" s="16">
        <v>0.61760782525320601</v>
      </c>
      <c r="AG1450" s="17">
        <v>0</v>
      </c>
      <c r="AH1450" s="13">
        <v>0.73276881347445</v>
      </c>
      <c r="AI1450" s="16">
        <v>0</v>
      </c>
      <c r="AJ1450" s="16">
        <v>2.2562338892524108E-2</v>
      </c>
      <c r="AK1450" s="17">
        <v>0</v>
      </c>
      <c r="AL1450" s="16">
        <v>0</v>
      </c>
      <c r="AM1450" s="16">
        <v>2.2562338892524108E-2</v>
      </c>
      <c r="AN1450" s="17">
        <v>0</v>
      </c>
      <c r="AO1450" s="16">
        <v>0</v>
      </c>
      <c r="AP1450" s="16">
        <v>2.2562338892524108E-2</v>
      </c>
      <c r="AQ1450" s="17">
        <v>0</v>
      </c>
      <c r="AR1450" s="16">
        <v>0</v>
      </c>
      <c r="AS1450" s="16">
        <v>2.3339860234655807E-3</v>
      </c>
      <c r="AT1450" s="17">
        <v>0</v>
      </c>
      <c r="AU1450" s="16">
        <v>0</v>
      </c>
      <c r="AV1450" s="16">
        <v>2.3339860234655807E-3</v>
      </c>
      <c r="AW1450" s="17">
        <v>0</v>
      </c>
      <c r="AX1450" s="16">
        <v>0</v>
      </c>
      <c r="AY1450" s="16">
        <v>2.3339860234655807E-3</v>
      </c>
      <c r="AZ1450" s="17">
        <v>0</v>
      </c>
      <c r="BA1450" s="16">
        <v>0</v>
      </c>
      <c r="BB1450" s="16">
        <v>7.1345068536875196E-3</v>
      </c>
      <c r="BC1450" s="17">
        <v>0</v>
      </c>
      <c r="BD1450" s="16">
        <v>0.52432554935232001</v>
      </c>
      <c r="BE1450" s="16">
        <v>7.1345068536875196E-3</v>
      </c>
      <c r="BF1450" s="17">
        <v>6.7004989821840763E-3</v>
      </c>
      <c r="BG1450" s="16">
        <v>0.47119225593501501</v>
      </c>
      <c r="BH1450" s="16">
        <v>7.1345068536875196E-3</v>
      </c>
      <c r="BI1450" s="17">
        <v>6.0214941560745774E-3</v>
      </c>
      <c r="BJ1450" s="16">
        <v>0.52432554935232001</v>
      </c>
      <c r="BK1450" s="16">
        <v>6.8071884693408366E-3</v>
      </c>
      <c r="BL1450" s="17">
        <v>6.3930921009317989E-3</v>
      </c>
      <c r="BM1450" s="16">
        <v>0.47119225593501501</v>
      </c>
      <c r="BN1450" s="16">
        <v>6.8071884693408366E-3</v>
      </c>
      <c r="BO1450" s="17">
        <v>5.7452387989855832E-3</v>
      </c>
      <c r="BP1450" s="16">
        <v>0</v>
      </c>
      <c r="BQ1450" s="16">
        <v>6.8071884693408366E-3</v>
      </c>
      <c r="BR1450" s="17">
        <v>0</v>
      </c>
      <c r="BS1450" s="16">
        <v>4.5724403707947101E-2</v>
      </c>
      <c r="BT1450" s="16">
        <v>5.2025409191786318E-2</v>
      </c>
      <c r="BU1450" s="17">
        <v>4.2609429632001041E-3</v>
      </c>
      <c r="BV1450" s="16">
        <v>0</v>
      </c>
      <c r="BW1450" s="16">
        <v>5.2025409191786318E-2</v>
      </c>
      <c r="BX1450" s="17">
        <v>0</v>
      </c>
      <c r="BY1450" s="16">
        <v>7.4992188313717303E-2</v>
      </c>
      <c r="BZ1450" s="16">
        <v>5.2025409191786318E-2</v>
      </c>
      <c r="CA1450" s="17">
        <v>6.9883347004648594E-3</v>
      </c>
      <c r="CB1450" s="16">
        <v>0</v>
      </c>
      <c r="CC1450" s="16">
        <v>1.6175800112454501E-2</v>
      </c>
      <c r="CD1450" s="17">
        <v>0</v>
      </c>
      <c r="CE1450" s="16">
        <v>0</v>
      </c>
      <c r="CF1450" s="16">
        <v>1.6175800112454501E-2</v>
      </c>
      <c r="CG1450" s="17">
        <v>0</v>
      </c>
      <c r="CH1450" s="16">
        <v>0</v>
      </c>
      <c r="CI1450" s="16">
        <v>1.6175800112454501E-2</v>
      </c>
      <c r="CJ1450" s="17">
        <v>0</v>
      </c>
      <c r="CK1450" s="16"/>
      <c r="CL1450" s="16"/>
      <c r="CM1450" s="17"/>
      <c r="CN1450" s="16">
        <v>0.32293164842468913</v>
      </c>
      <c r="CO1450" s="16">
        <v>0.11800000000000001</v>
      </c>
      <c r="CP1450" s="17">
        <v>6.8255048925605313E-2</v>
      </c>
      <c r="CQ1450" s="16">
        <v>0</v>
      </c>
      <c r="CR1450" s="16">
        <v>0.11800000000000001</v>
      </c>
      <c r="CS1450" s="17">
        <v>0</v>
      </c>
      <c r="CT1450" s="16">
        <v>0</v>
      </c>
      <c r="CU1450" s="16">
        <v>0.11800000000000001</v>
      </c>
      <c r="CV1450" s="17">
        <v>0</v>
      </c>
      <c r="CW1450" s="16">
        <v>0</v>
      </c>
      <c r="CX1450" s="16">
        <v>3.5787315570464029E-3</v>
      </c>
      <c r="CY1450" s="17">
        <v>0</v>
      </c>
      <c r="CZ1450" s="16">
        <v>0</v>
      </c>
      <c r="DA1450" s="16">
        <v>3.5787315570464029E-3</v>
      </c>
      <c r="DB1450" s="17">
        <v>0</v>
      </c>
      <c r="DC1450" s="16">
        <v>0</v>
      </c>
      <c r="DD1450" s="16">
        <v>3.5787315570464029E-3</v>
      </c>
      <c r="DE1450" s="17">
        <v>0</v>
      </c>
      <c r="DF1450" s="14">
        <v>0</v>
      </c>
      <c r="DG1450" s="14">
        <v>1</v>
      </c>
      <c r="DH1450" s="15">
        <v>0</v>
      </c>
      <c r="DI1450" s="14">
        <v>0</v>
      </c>
      <c r="DJ1450" s="14">
        <v>1</v>
      </c>
      <c r="DK1450" s="15">
        <v>0</v>
      </c>
      <c r="DL1450" s="14">
        <v>0</v>
      </c>
      <c r="DM1450" s="14">
        <v>1</v>
      </c>
      <c r="DN1450" s="15">
        <v>0</v>
      </c>
      <c r="DO1450" s="14">
        <v>0</v>
      </c>
      <c r="DP1450" s="14">
        <v>1</v>
      </c>
      <c r="DQ1450" s="15">
        <v>0</v>
      </c>
      <c r="DR1450" s="82"/>
      <c r="DS1450" s="82"/>
      <c r="DT1450" s="15">
        <v>0</v>
      </c>
      <c r="DU1450" s="82"/>
      <c r="DV1450" s="82"/>
      <c r="DW1450" s="15">
        <v>0</v>
      </c>
      <c r="DX1450" s="82"/>
      <c r="DY1450" s="82"/>
      <c r="DZ1450" s="15">
        <v>0</v>
      </c>
      <c r="EA1450" s="109">
        <v>1</v>
      </c>
      <c r="EB1450" s="104">
        <v>0.65</v>
      </c>
      <c r="ED1450" s="109">
        <v>1</v>
      </c>
      <c r="EE1450" s="104">
        <v>0.65</v>
      </c>
      <c r="EG1450" s="109">
        <v>1</v>
      </c>
      <c r="EH1450" s="104">
        <v>0.65</v>
      </c>
      <c r="EJ1450" s="109">
        <v>1</v>
      </c>
      <c r="EK1450" s="104">
        <v>0.65</v>
      </c>
      <c r="EM1450" s="109">
        <v>1</v>
      </c>
      <c r="EN1450" s="104">
        <v>0.9</v>
      </c>
      <c r="EP1450" s="109">
        <v>1</v>
      </c>
      <c r="EQ1450" s="104">
        <v>0.9</v>
      </c>
      <c r="ES1450" s="109">
        <v>1</v>
      </c>
      <c r="ET1450" s="104">
        <v>0.9</v>
      </c>
    </row>
    <row r="1451" spans="1:150" x14ac:dyDescent="0.25">
      <c r="A1451" t="s">
        <v>1809</v>
      </c>
      <c r="B1451" s="93">
        <v>8.7798240431395701E-4</v>
      </c>
      <c r="C1451" s="13">
        <v>2.6255724628725199</v>
      </c>
      <c r="D1451" s="13">
        <v>0.68465157452686864</v>
      </c>
      <c r="E1451" s="13">
        <v>5.7072494551001197E-2</v>
      </c>
      <c r="F1451" s="13">
        <v>0.74172406907786981</v>
      </c>
      <c r="G1451" s="13">
        <v>7.384964500218737E-3</v>
      </c>
      <c r="H1451" s="13">
        <v>9.3842279615747575E-3</v>
      </c>
      <c r="I1451" s="13">
        <v>4.8903665771087819E-3</v>
      </c>
      <c r="J1451" s="14">
        <v>0</v>
      </c>
      <c r="K1451" s="14">
        <v>0.99000000000000032</v>
      </c>
      <c r="L1451" s="15">
        <v>0</v>
      </c>
      <c r="M1451" s="14">
        <v>0</v>
      </c>
      <c r="N1451" s="14">
        <v>0.99000000000000032</v>
      </c>
      <c r="O1451" s="15">
        <v>0</v>
      </c>
      <c r="P1451" s="14">
        <v>0</v>
      </c>
      <c r="Q1451" s="14">
        <v>0.99000000000000032</v>
      </c>
      <c r="R1451" s="15">
        <v>0</v>
      </c>
      <c r="S1451" s="14">
        <v>0</v>
      </c>
      <c r="T1451" s="14">
        <v>0.99000000000000032</v>
      </c>
      <c r="U1451" s="15">
        <v>0</v>
      </c>
      <c r="V1451" s="16">
        <v>0</v>
      </c>
      <c r="W1451" s="16">
        <v>0.62479916718328044</v>
      </c>
      <c r="X1451" s="17">
        <v>0</v>
      </c>
      <c r="Y1451" s="16">
        <v>0</v>
      </c>
      <c r="Z1451" s="16">
        <v>0.62479916718328044</v>
      </c>
      <c r="AA1451" s="17">
        <v>0</v>
      </c>
      <c r="AB1451" s="16">
        <v>0</v>
      </c>
      <c r="AC1451" s="16">
        <v>0.62479916718328044</v>
      </c>
      <c r="AD1451" s="17">
        <v>0</v>
      </c>
      <c r="AE1451" s="16">
        <v>0</v>
      </c>
      <c r="AF1451" s="16">
        <v>0.62479916718328044</v>
      </c>
      <c r="AG1451" s="17">
        <v>0</v>
      </c>
      <c r="AH1451" s="13">
        <v>5.7072494551001197E-2</v>
      </c>
      <c r="AI1451" s="16">
        <v>0</v>
      </c>
      <c r="AJ1451" s="16">
        <v>1.9714719739702919E-2</v>
      </c>
      <c r="AK1451" s="17">
        <v>0</v>
      </c>
      <c r="AL1451" s="16">
        <v>0</v>
      </c>
      <c r="AM1451" s="16">
        <v>1.9714719739702919E-2</v>
      </c>
      <c r="AN1451" s="17">
        <v>0</v>
      </c>
      <c r="AO1451" s="16">
        <v>0</v>
      </c>
      <c r="AP1451" s="16">
        <v>1.9714719739702919E-2</v>
      </c>
      <c r="AQ1451" s="17">
        <v>0</v>
      </c>
      <c r="AR1451" s="16">
        <v>0</v>
      </c>
      <c r="AS1451" s="16">
        <v>2.2311148546464857E-3</v>
      </c>
      <c r="AT1451" s="17">
        <v>0</v>
      </c>
      <c r="AU1451" s="16">
        <v>0</v>
      </c>
      <c r="AV1451" s="16">
        <v>2.2311148546464857E-3</v>
      </c>
      <c r="AW1451" s="17">
        <v>0</v>
      </c>
      <c r="AX1451" s="16">
        <v>0</v>
      </c>
      <c r="AY1451" s="16">
        <v>2.2311148546464857E-3</v>
      </c>
      <c r="AZ1451" s="17">
        <v>0</v>
      </c>
      <c r="BA1451" s="16">
        <v>0</v>
      </c>
      <c r="BB1451" s="16">
        <v>6.4449401893074566E-3</v>
      </c>
      <c r="BC1451" s="17">
        <v>0</v>
      </c>
      <c r="BD1451" s="16">
        <v>0.51247440412495204</v>
      </c>
      <c r="BE1451" s="16">
        <v>6.4449401893074566E-3</v>
      </c>
      <c r="BF1451" s="17">
        <v>2.2613130119919153E-3</v>
      </c>
      <c r="BG1451" s="16">
        <v>0.46174237286245101</v>
      </c>
      <c r="BH1451" s="16">
        <v>6.4449401893074566E-3</v>
      </c>
      <c r="BI1451" s="17">
        <v>2.0374559734836995E-3</v>
      </c>
      <c r="BJ1451" s="16">
        <v>0.51247440412495204</v>
      </c>
      <c r="BK1451" s="16">
        <v>6.6296524644080396E-3</v>
      </c>
      <c r="BL1451" s="17">
        <v>2.3261223444124941E-3</v>
      </c>
      <c r="BM1451" s="16">
        <v>0.46174237286245101</v>
      </c>
      <c r="BN1451" s="16">
        <v>6.6296524644080396E-3</v>
      </c>
      <c r="BO1451" s="17">
        <v>2.0958495531330223E-3</v>
      </c>
      <c r="BP1451" s="16">
        <v>0</v>
      </c>
      <c r="BQ1451" s="16">
        <v>6.6296524644080396E-3</v>
      </c>
      <c r="BR1451" s="17">
        <v>0</v>
      </c>
      <c r="BS1451" s="16">
        <v>0.88004583133068004</v>
      </c>
      <c r="BT1451" s="16">
        <v>4.8425158701299292E-2</v>
      </c>
      <c r="BU1451" s="17">
        <v>2.9177357321860511E-2</v>
      </c>
      <c r="BV1451" s="16">
        <v>0</v>
      </c>
      <c r="BW1451" s="16">
        <v>4.8425158701299292E-2</v>
      </c>
      <c r="BX1451" s="17">
        <v>0</v>
      </c>
      <c r="BY1451" s="16">
        <v>0</v>
      </c>
      <c r="BZ1451" s="16">
        <v>4.8425158701299292E-2</v>
      </c>
      <c r="CA1451" s="17">
        <v>0</v>
      </c>
      <c r="CB1451" s="16">
        <v>0</v>
      </c>
      <c r="CC1451" s="16">
        <v>2.0477869894855758E-2</v>
      </c>
      <c r="CD1451" s="17">
        <v>0</v>
      </c>
      <c r="CE1451" s="16">
        <v>0</v>
      </c>
      <c r="CF1451" s="16">
        <v>2.0477869894855758E-2</v>
      </c>
      <c r="CG1451" s="17">
        <v>0</v>
      </c>
      <c r="CH1451" s="16">
        <v>0</v>
      </c>
      <c r="CI1451" s="16">
        <v>2.0477869894855758E-2</v>
      </c>
      <c r="CJ1451" s="17">
        <v>0</v>
      </c>
      <c r="CK1451" s="16"/>
      <c r="CL1451" s="16"/>
      <c r="CM1451" s="17"/>
      <c r="CN1451" s="16">
        <v>0</v>
      </c>
      <c r="CO1451" s="16">
        <v>0.11800000000000001</v>
      </c>
      <c r="CP1451" s="17">
        <v>0</v>
      </c>
      <c r="CQ1451" s="16">
        <v>0</v>
      </c>
      <c r="CR1451" s="16">
        <v>0.11800000000000001</v>
      </c>
      <c r="CS1451" s="17">
        <v>0</v>
      </c>
      <c r="CT1451" s="16">
        <v>0</v>
      </c>
      <c r="CU1451" s="16">
        <v>0.11800000000000001</v>
      </c>
      <c r="CV1451" s="17">
        <v>0</v>
      </c>
      <c r="CW1451" s="16">
        <v>0.55555555555555558</v>
      </c>
      <c r="CX1451" s="16">
        <v>3.7138181203607385E-3</v>
      </c>
      <c r="CY1451" s="17">
        <v>1.4125952353396644E-3</v>
      </c>
      <c r="CZ1451" s="16">
        <v>0</v>
      </c>
      <c r="DA1451" s="16">
        <v>3.7138181203607385E-3</v>
      </c>
      <c r="DB1451" s="17">
        <v>0</v>
      </c>
      <c r="DC1451" s="16">
        <v>0</v>
      </c>
      <c r="DD1451" s="16">
        <v>3.7138181203607385E-3</v>
      </c>
      <c r="DE1451" s="17">
        <v>0</v>
      </c>
      <c r="DF1451" s="14">
        <v>0</v>
      </c>
      <c r="DG1451" s="14">
        <v>1</v>
      </c>
      <c r="DH1451" s="15">
        <v>0</v>
      </c>
      <c r="DI1451" s="14">
        <v>0</v>
      </c>
      <c r="DJ1451" s="14">
        <v>1</v>
      </c>
      <c r="DK1451" s="15">
        <v>0</v>
      </c>
      <c r="DL1451" s="14">
        <v>0</v>
      </c>
      <c r="DM1451" s="14">
        <v>1</v>
      </c>
      <c r="DN1451" s="15">
        <v>0</v>
      </c>
      <c r="DO1451" s="14">
        <v>0</v>
      </c>
      <c r="DP1451" s="14">
        <v>1</v>
      </c>
      <c r="DQ1451" s="15">
        <v>0</v>
      </c>
      <c r="DR1451" s="82"/>
      <c r="DS1451" s="82"/>
      <c r="DT1451" s="15">
        <v>0</v>
      </c>
      <c r="DU1451" s="82"/>
      <c r="DV1451" s="82"/>
      <c r="DW1451" s="15">
        <v>0</v>
      </c>
      <c r="DX1451" s="82"/>
      <c r="DY1451" s="82"/>
      <c r="DZ1451" s="15">
        <v>0</v>
      </c>
      <c r="EA1451" s="109">
        <v>1</v>
      </c>
      <c r="EB1451" s="104">
        <v>0.65</v>
      </c>
      <c r="ED1451" s="109">
        <v>1</v>
      </c>
      <c r="EE1451" s="104">
        <v>0.65</v>
      </c>
      <c r="EG1451" s="109">
        <v>1</v>
      </c>
      <c r="EH1451" s="104">
        <v>0.65</v>
      </c>
      <c r="EJ1451" s="109">
        <v>1</v>
      </c>
      <c r="EK1451" s="104">
        <v>0.65</v>
      </c>
      <c r="EM1451" s="109">
        <v>1</v>
      </c>
      <c r="EN1451" s="104">
        <v>0.9</v>
      </c>
      <c r="EP1451" s="109">
        <v>1</v>
      </c>
      <c r="EQ1451" s="104">
        <v>0.9</v>
      </c>
      <c r="ES1451" s="109">
        <v>1</v>
      </c>
      <c r="ET1451" s="104">
        <v>0.9</v>
      </c>
    </row>
    <row r="1452" spans="1:150" x14ac:dyDescent="0.25">
      <c r="A1452" t="s">
        <v>2733</v>
      </c>
      <c r="B1452" s="93">
        <v>3.02337837882493E-4</v>
      </c>
      <c r="C1452" s="13">
        <v>8.8527157738229398</v>
      </c>
      <c r="D1452" s="13">
        <v>0.50423114457170726</v>
      </c>
      <c r="E1452" s="13">
        <v>0.237411073192063</v>
      </c>
      <c r="F1452" s="13">
        <v>0.74164221776377026</v>
      </c>
      <c r="G1452" s="13">
        <v>3.5025955687079729E-3</v>
      </c>
      <c r="H1452" s="13">
        <v>9.5747473184841694E-3</v>
      </c>
      <c r="I1452" s="13">
        <v>2.915701773877202E-3</v>
      </c>
      <c r="J1452" s="14">
        <v>0</v>
      </c>
      <c r="K1452" s="14">
        <v>0.9900000000000001</v>
      </c>
      <c r="L1452" s="15">
        <v>0</v>
      </c>
      <c r="M1452" s="14">
        <v>0</v>
      </c>
      <c r="N1452" s="14">
        <v>0.9900000000000001</v>
      </c>
      <c r="O1452" s="15">
        <v>0</v>
      </c>
      <c r="P1452" s="14">
        <v>0</v>
      </c>
      <c r="Q1452" s="14">
        <v>0.9900000000000001</v>
      </c>
      <c r="R1452" s="15">
        <v>0</v>
      </c>
      <c r="S1452" s="14">
        <v>0</v>
      </c>
      <c r="T1452" s="14">
        <v>0.9900000000000001</v>
      </c>
      <c r="U1452" s="15">
        <v>0</v>
      </c>
      <c r="V1452" s="16">
        <v>0</v>
      </c>
      <c r="W1452" s="16">
        <v>0.59552335454455063</v>
      </c>
      <c r="X1452" s="17">
        <v>0</v>
      </c>
      <c r="Y1452" s="16">
        <v>0</v>
      </c>
      <c r="Z1452" s="16">
        <v>0.59552335454455063</v>
      </c>
      <c r="AA1452" s="17">
        <v>0</v>
      </c>
      <c r="AB1452" s="16">
        <v>0</v>
      </c>
      <c r="AC1452" s="16">
        <v>0.59552335454455063</v>
      </c>
      <c r="AD1452" s="17">
        <v>0</v>
      </c>
      <c r="AE1452" s="16">
        <v>0</v>
      </c>
      <c r="AF1452" s="16">
        <v>0.59552335454455063</v>
      </c>
      <c r="AG1452" s="17">
        <v>0</v>
      </c>
      <c r="AH1452" s="13">
        <v>0.237411073192063</v>
      </c>
      <c r="AI1452" s="16">
        <v>0</v>
      </c>
      <c r="AJ1452" s="16">
        <v>2.3868754912191696E-2</v>
      </c>
      <c r="AK1452" s="17">
        <v>0</v>
      </c>
      <c r="AL1452" s="16">
        <v>0</v>
      </c>
      <c r="AM1452" s="16">
        <v>2.3868754912191696E-2</v>
      </c>
      <c r="AN1452" s="17">
        <v>0</v>
      </c>
      <c r="AO1452" s="16">
        <v>0</v>
      </c>
      <c r="AP1452" s="16">
        <v>2.3868754912191696E-2</v>
      </c>
      <c r="AQ1452" s="17">
        <v>0</v>
      </c>
      <c r="AR1452" s="16">
        <v>0</v>
      </c>
      <c r="AS1452" s="16">
        <v>2.3652246207934622E-3</v>
      </c>
      <c r="AT1452" s="17">
        <v>0</v>
      </c>
      <c r="AU1452" s="16">
        <v>0</v>
      </c>
      <c r="AV1452" s="16">
        <v>2.3652246207934622E-3</v>
      </c>
      <c r="AW1452" s="17">
        <v>0</v>
      </c>
      <c r="AX1452" s="16">
        <v>0</v>
      </c>
      <c r="AY1452" s="16">
        <v>2.3652246207934622E-3</v>
      </c>
      <c r="AZ1452" s="17">
        <v>0</v>
      </c>
      <c r="BA1452" s="16">
        <v>0</v>
      </c>
      <c r="BB1452" s="16">
        <v>9.0632865906167554E-3</v>
      </c>
      <c r="BC1452" s="17">
        <v>0</v>
      </c>
      <c r="BD1452" s="16">
        <v>0.98129674724991811</v>
      </c>
      <c r="BE1452" s="16">
        <v>9.0632865906167554E-3</v>
      </c>
      <c r="BF1452" s="17">
        <v>4.4845176674874424E-3</v>
      </c>
      <c r="BG1452" s="16">
        <v>0</v>
      </c>
      <c r="BH1452" s="16">
        <v>9.0632865906167554E-3</v>
      </c>
      <c r="BI1452" s="17">
        <v>0</v>
      </c>
      <c r="BJ1452" s="16">
        <v>0.98129674724991811</v>
      </c>
      <c r="BK1452" s="16">
        <v>8.4868111602359221E-3</v>
      </c>
      <c r="BL1452" s="17">
        <v>4.1992774043039137E-3</v>
      </c>
      <c r="BM1452" s="16">
        <v>0</v>
      </c>
      <c r="BN1452" s="16">
        <v>8.4868111602359221E-3</v>
      </c>
      <c r="BO1452" s="17">
        <v>0</v>
      </c>
      <c r="BP1452" s="16">
        <v>0</v>
      </c>
      <c r="BQ1452" s="16">
        <v>8.4868111602359221E-3</v>
      </c>
      <c r="BR1452" s="17">
        <v>0</v>
      </c>
      <c r="BS1452" s="16">
        <v>0</v>
      </c>
      <c r="BT1452" s="16">
        <v>6.6005426893689476E-2</v>
      </c>
      <c r="BU1452" s="17">
        <v>0</v>
      </c>
      <c r="BV1452" s="16">
        <v>0</v>
      </c>
      <c r="BW1452" s="16">
        <v>6.6005426893689476E-2</v>
      </c>
      <c r="BX1452" s="17">
        <v>0</v>
      </c>
      <c r="BY1452" s="16">
        <v>0</v>
      </c>
      <c r="BZ1452" s="16">
        <v>6.6005426893689476E-2</v>
      </c>
      <c r="CA1452" s="17">
        <v>0</v>
      </c>
      <c r="CB1452" s="16">
        <v>0</v>
      </c>
      <c r="CC1452" s="16">
        <v>1.2291133485833151E-2</v>
      </c>
      <c r="CD1452" s="17">
        <v>0</v>
      </c>
      <c r="CE1452" s="16">
        <v>0</v>
      </c>
      <c r="CF1452" s="16">
        <v>1.2291133485833151E-2</v>
      </c>
      <c r="CG1452" s="17">
        <v>0</v>
      </c>
      <c r="CH1452" s="16">
        <v>0</v>
      </c>
      <c r="CI1452" s="16">
        <v>1.2291133485833151E-2</v>
      </c>
      <c r="CJ1452" s="17">
        <v>0</v>
      </c>
      <c r="CK1452" s="16"/>
      <c r="CL1452" s="16"/>
      <c r="CM1452" s="17"/>
      <c r="CN1452" s="16">
        <v>0.34999226823814439</v>
      </c>
      <c r="CO1452" s="16">
        <v>0.11799999999999999</v>
      </c>
      <c r="CP1452" s="17">
        <v>2.0824286236586165E-2</v>
      </c>
      <c r="CQ1452" s="16">
        <v>0</v>
      </c>
      <c r="CR1452" s="16">
        <v>0.11799999999999999</v>
      </c>
      <c r="CS1452" s="17">
        <v>0</v>
      </c>
      <c r="CT1452" s="16">
        <v>0</v>
      </c>
      <c r="CU1452" s="16">
        <v>0.11799999999999999</v>
      </c>
      <c r="CV1452" s="17">
        <v>0</v>
      </c>
      <c r="CW1452" s="16">
        <v>0</v>
      </c>
      <c r="CX1452" s="16">
        <v>3.4552470786702767E-3</v>
      </c>
      <c r="CY1452" s="17">
        <v>0</v>
      </c>
      <c r="CZ1452" s="16">
        <v>0</v>
      </c>
      <c r="DA1452" s="16">
        <v>3.4552470786702767E-3</v>
      </c>
      <c r="DB1452" s="17">
        <v>0</v>
      </c>
      <c r="DC1452" s="16">
        <v>0</v>
      </c>
      <c r="DD1452" s="16">
        <v>3.4552470786702767E-3</v>
      </c>
      <c r="DE1452" s="17">
        <v>0</v>
      </c>
      <c r="DF1452" s="14">
        <v>0</v>
      </c>
      <c r="DG1452" s="14">
        <v>1</v>
      </c>
      <c r="DH1452" s="15">
        <v>0</v>
      </c>
      <c r="DI1452" s="14">
        <v>0</v>
      </c>
      <c r="DJ1452" s="14">
        <v>1</v>
      </c>
      <c r="DK1452" s="15">
        <v>0</v>
      </c>
      <c r="DL1452" s="14">
        <v>0</v>
      </c>
      <c r="DM1452" s="14">
        <v>1</v>
      </c>
      <c r="DN1452" s="15">
        <v>0</v>
      </c>
      <c r="DO1452" s="14">
        <v>0</v>
      </c>
      <c r="DP1452" s="14">
        <v>1</v>
      </c>
      <c r="DQ1452" s="15">
        <v>0</v>
      </c>
      <c r="DR1452" s="82"/>
      <c r="DS1452" s="82"/>
      <c r="DT1452" s="15">
        <v>0</v>
      </c>
      <c r="DU1452" s="82"/>
      <c r="DV1452" s="82"/>
      <c r="DW1452" s="15">
        <v>0</v>
      </c>
      <c r="DX1452" s="82"/>
      <c r="DY1452" s="82"/>
      <c r="DZ1452" s="15">
        <v>0</v>
      </c>
      <c r="EA1452" s="109">
        <v>1</v>
      </c>
      <c r="EB1452" s="104">
        <v>0.65</v>
      </c>
      <c r="ED1452" s="109">
        <v>1</v>
      </c>
      <c r="EE1452" s="104">
        <v>0.65</v>
      </c>
      <c r="EG1452" s="109">
        <v>1</v>
      </c>
      <c r="EH1452" s="104">
        <v>0.65</v>
      </c>
      <c r="EJ1452" s="109">
        <v>1</v>
      </c>
      <c r="EK1452" s="104">
        <v>0.65</v>
      </c>
      <c r="EM1452" s="109">
        <v>1</v>
      </c>
      <c r="EN1452" s="104">
        <v>0.9</v>
      </c>
      <c r="EP1452" s="109">
        <v>1</v>
      </c>
      <c r="EQ1452" s="104">
        <v>0.9</v>
      </c>
      <c r="ES1452" s="109">
        <v>1</v>
      </c>
      <c r="ET1452" s="104">
        <v>0.9</v>
      </c>
    </row>
    <row r="1453" spans="1:150" x14ac:dyDescent="0.25">
      <c r="A1453" t="s">
        <v>1921</v>
      </c>
      <c r="B1453" s="93">
        <v>7.62108497789594E-4</v>
      </c>
      <c r="C1453" s="13">
        <v>15.369371078211501</v>
      </c>
      <c r="D1453" s="13">
        <v>2.527740399803065</v>
      </c>
      <c r="E1453" s="13">
        <v>4.4976452017220998</v>
      </c>
      <c r="F1453" s="13">
        <v>7.0253856015251648</v>
      </c>
      <c r="G1453" s="13">
        <v>3.2929998245139827E-2</v>
      </c>
      <c r="H1453" s="13">
        <v>3.3193611270319466E-2</v>
      </c>
      <c r="I1453" s="13">
        <v>1.4137870095565394E-2</v>
      </c>
      <c r="J1453" s="14">
        <v>0</v>
      </c>
      <c r="K1453" s="14">
        <v>0.98999999999999977</v>
      </c>
      <c r="L1453" s="15">
        <v>0</v>
      </c>
      <c r="M1453" s="14">
        <v>0</v>
      </c>
      <c r="N1453" s="14">
        <v>0.98999999999999977</v>
      </c>
      <c r="O1453" s="15">
        <v>0</v>
      </c>
      <c r="P1453" s="14">
        <v>0</v>
      </c>
      <c r="Q1453" s="14">
        <v>0.98999999999999977</v>
      </c>
      <c r="R1453" s="15">
        <v>0</v>
      </c>
      <c r="S1453" s="14">
        <v>0</v>
      </c>
      <c r="T1453" s="14">
        <v>0.98999999999999977</v>
      </c>
      <c r="U1453" s="15">
        <v>0</v>
      </c>
      <c r="V1453" s="16">
        <v>0</v>
      </c>
      <c r="W1453" s="16">
        <v>0.61892334581983177</v>
      </c>
      <c r="X1453" s="17">
        <v>0</v>
      </c>
      <c r="Y1453" s="16">
        <v>0</v>
      </c>
      <c r="Z1453" s="16">
        <v>0.61892334581983177</v>
      </c>
      <c r="AA1453" s="17">
        <v>0</v>
      </c>
      <c r="AB1453" s="16">
        <v>0</v>
      </c>
      <c r="AC1453" s="16">
        <v>0.61892334581983177</v>
      </c>
      <c r="AD1453" s="17">
        <v>0</v>
      </c>
      <c r="AE1453" s="16">
        <v>0</v>
      </c>
      <c r="AF1453" s="16">
        <v>0.61892334581983177</v>
      </c>
      <c r="AG1453" s="17">
        <v>0</v>
      </c>
      <c r="AH1453" s="13">
        <v>4.4976452017220998</v>
      </c>
      <c r="AI1453" s="16">
        <v>0.66666666666666663</v>
      </c>
      <c r="AJ1453" s="16">
        <v>1.7953404776136401E-2</v>
      </c>
      <c r="AK1453" s="17">
        <v>3.0254364377771518E-2</v>
      </c>
      <c r="AL1453" s="16">
        <v>0</v>
      </c>
      <c r="AM1453" s="16">
        <v>1.7953404776136401E-2</v>
      </c>
      <c r="AN1453" s="17">
        <v>0</v>
      </c>
      <c r="AO1453" s="16">
        <v>0</v>
      </c>
      <c r="AP1453" s="16">
        <v>1.7953404776136401E-2</v>
      </c>
      <c r="AQ1453" s="17">
        <v>0</v>
      </c>
      <c r="AR1453" s="16">
        <v>0</v>
      </c>
      <c r="AS1453" s="16">
        <v>1.8887009063077581E-3</v>
      </c>
      <c r="AT1453" s="17">
        <v>0</v>
      </c>
      <c r="AU1453" s="16">
        <v>0</v>
      </c>
      <c r="AV1453" s="16">
        <v>1.8887009063077581E-3</v>
      </c>
      <c r="AW1453" s="17">
        <v>0</v>
      </c>
      <c r="AX1453" s="16">
        <v>0</v>
      </c>
      <c r="AY1453" s="16">
        <v>1.8887009063077581E-3</v>
      </c>
      <c r="AZ1453" s="17">
        <v>0</v>
      </c>
      <c r="BA1453" s="16">
        <v>0</v>
      </c>
      <c r="BB1453" s="16">
        <v>6.202860618888517E-3</v>
      </c>
      <c r="BC1453" s="17">
        <v>0</v>
      </c>
      <c r="BD1453" s="16">
        <v>0.681559233525876</v>
      </c>
      <c r="BE1453" s="16">
        <v>6.202860618888517E-3</v>
      </c>
      <c r="BF1453" s="17">
        <v>1.0686318106520562E-2</v>
      </c>
      <c r="BG1453" s="16">
        <v>0.31789443521439698</v>
      </c>
      <c r="BH1453" s="16">
        <v>6.202860618888517E-3</v>
      </c>
      <c r="BI1453" s="17">
        <v>4.9843372254229218E-3</v>
      </c>
      <c r="BJ1453" s="16">
        <v>0.681559233525876</v>
      </c>
      <c r="BK1453" s="16">
        <v>6.0059921485067233E-3</v>
      </c>
      <c r="BL1453" s="17">
        <v>1.0347152158919286E-2</v>
      </c>
      <c r="BM1453" s="16">
        <v>0.31789443521439698</v>
      </c>
      <c r="BN1453" s="16">
        <v>6.0059921485067233E-3</v>
      </c>
      <c r="BO1453" s="17">
        <v>4.826142659121048E-3</v>
      </c>
      <c r="BP1453" s="16">
        <v>0.27105450988255297</v>
      </c>
      <c r="BQ1453" s="16">
        <v>6.0059921485067233E-3</v>
      </c>
      <c r="BR1453" s="17">
        <v>4.1150381641914709E-3</v>
      </c>
      <c r="BS1453" s="16">
        <v>2.7881391055348301E-2</v>
      </c>
      <c r="BT1453" s="16">
        <v>4.5574453203575407E-2</v>
      </c>
      <c r="BU1453" s="17">
        <v>3.2119470274515889E-3</v>
      </c>
      <c r="BV1453" s="16">
        <v>0</v>
      </c>
      <c r="BW1453" s="16">
        <v>4.5574453203575407E-2</v>
      </c>
      <c r="BX1453" s="17">
        <v>0</v>
      </c>
      <c r="BY1453" s="16">
        <v>0</v>
      </c>
      <c r="BZ1453" s="16">
        <v>4.5574453203575407E-2</v>
      </c>
      <c r="CA1453" s="17">
        <v>0</v>
      </c>
      <c r="CB1453" s="16">
        <v>0</v>
      </c>
      <c r="CC1453" s="16">
        <v>2.2214125687378846E-2</v>
      </c>
      <c r="CD1453" s="17">
        <v>0</v>
      </c>
      <c r="CE1453" s="16">
        <v>0</v>
      </c>
      <c r="CF1453" s="16">
        <v>2.2214125687378846E-2</v>
      </c>
      <c r="CG1453" s="17">
        <v>0</v>
      </c>
      <c r="CH1453" s="16">
        <v>0</v>
      </c>
      <c r="CI1453" s="16">
        <v>2.2214125687378846E-2</v>
      </c>
      <c r="CJ1453" s="17">
        <v>0</v>
      </c>
      <c r="CK1453" s="16"/>
      <c r="CL1453" s="16"/>
      <c r="CM1453" s="17"/>
      <c r="CN1453" s="16">
        <v>6.7037476989051908E-2</v>
      </c>
      <c r="CO1453" s="16">
        <v>0.11799999999999995</v>
      </c>
      <c r="CP1453" s="17">
        <v>1.9995493988559182E-2</v>
      </c>
      <c r="CQ1453" s="16">
        <v>0</v>
      </c>
      <c r="CR1453" s="16">
        <v>0.11799999999999995</v>
      </c>
      <c r="CS1453" s="17">
        <v>0</v>
      </c>
      <c r="CT1453" s="16">
        <v>0</v>
      </c>
      <c r="CU1453" s="16">
        <v>0.11799999999999995</v>
      </c>
      <c r="CV1453" s="17">
        <v>0</v>
      </c>
      <c r="CW1453" s="16">
        <v>0</v>
      </c>
      <c r="CX1453" s="16">
        <v>3.6526522615988291E-3</v>
      </c>
      <c r="CY1453" s="17">
        <v>0</v>
      </c>
      <c r="CZ1453" s="16">
        <v>0</v>
      </c>
      <c r="DA1453" s="16">
        <v>3.6526522615988291E-3</v>
      </c>
      <c r="DB1453" s="17">
        <v>0</v>
      </c>
      <c r="DC1453" s="16">
        <v>0</v>
      </c>
      <c r="DD1453" s="16">
        <v>3.6526522615988291E-3</v>
      </c>
      <c r="DE1453" s="17">
        <v>0</v>
      </c>
      <c r="DF1453" s="14">
        <v>0</v>
      </c>
      <c r="DG1453" s="14">
        <v>1</v>
      </c>
      <c r="DH1453" s="15">
        <v>0</v>
      </c>
      <c r="DI1453" s="14">
        <v>0</v>
      </c>
      <c r="DJ1453" s="14">
        <v>1</v>
      </c>
      <c r="DK1453" s="15">
        <v>0</v>
      </c>
      <c r="DL1453" s="14">
        <v>0</v>
      </c>
      <c r="DM1453" s="14">
        <v>1</v>
      </c>
      <c r="DN1453" s="15">
        <v>0</v>
      </c>
      <c r="DO1453" s="14">
        <v>0</v>
      </c>
      <c r="DP1453" s="14">
        <v>1</v>
      </c>
      <c r="DQ1453" s="15">
        <v>0</v>
      </c>
      <c r="DR1453" s="82"/>
      <c r="DS1453" s="82"/>
      <c r="DT1453" s="15">
        <v>4.3092E-5</v>
      </c>
      <c r="DU1453" s="82"/>
      <c r="DV1453" s="82"/>
      <c r="DW1453" s="15">
        <v>0</v>
      </c>
      <c r="DX1453" s="82"/>
      <c r="DY1453" s="82"/>
      <c r="DZ1453" s="15">
        <v>0</v>
      </c>
      <c r="EA1453" s="109">
        <v>1</v>
      </c>
      <c r="EB1453" s="104">
        <v>0.65</v>
      </c>
      <c r="ED1453" s="109">
        <v>1</v>
      </c>
      <c r="EE1453" s="104">
        <v>0.65</v>
      </c>
      <c r="EG1453" s="109">
        <v>1</v>
      </c>
      <c r="EH1453" s="104">
        <v>0.65</v>
      </c>
      <c r="EJ1453" s="109">
        <v>1</v>
      </c>
      <c r="EK1453" s="104">
        <v>0.65</v>
      </c>
      <c r="EM1453" s="109">
        <v>1</v>
      </c>
      <c r="EN1453" s="104">
        <v>0.9</v>
      </c>
      <c r="EP1453" s="109">
        <v>1</v>
      </c>
      <c r="EQ1453" s="104">
        <v>0.9</v>
      </c>
      <c r="ES1453" s="109">
        <v>1</v>
      </c>
      <c r="ET1453" s="104">
        <v>0.9</v>
      </c>
    </row>
    <row r="1454" spans="1:150" x14ac:dyDescent="0.25">
      <c r="A1454" t="s">
        <v>1765</v>
      </c>
      <c r="B1454" s="93">
        <v>9.1817861994059004E-4</v>
      </c>
      <c r="C1454" s="13">
        <v>1.4950936040903</v>
      </c>
      <c r="D1454" s="13">
        <v>0.69356395457078512</v>
      </c>
      <c r="E1454" s="13">
        <v>0</v>
      </c>
      <c r="F1454" s="13">
        <v>0.69356395457078512</v>
      </c>
      <c r="G1454" s="13">
        <v>4.6019205974572692E-3</v>
      </c>
      <c r="H1454" s="13">
        <v>1.1259857738089381E-2</v>
      </c>
      <c r="I1454" s="13">
        <v>6.1744751535920068E-3</v>
      </c>
      <c r="J1454" s="14">
        <v>0</v>
      </c>
      <c r="K1454" s="14">
        <v>0.99</v>
      </c>
      <c r="L1454" s="15">
        <v>0</v>
      </c>
      <c r="M1454" s="14">
        <v>0</v>
      </c>
      <c r="N1454" s="14">
        <v>0.99</v>
      </c>
      <c r="O1454" s="15">
        <v>0</v>
      </c>
      <c r="P1454" s="14">
        <v>0</v>
      </c>
      <c r="Q1454" s="14">
        <v>0.99</v>
      </c>
      <c r="R1454" s="15">
        <v>0</v>
      </c>
      <c r="S1454" s="14">
        <v>0</v>
      </c>
      <c r="T1454" s="14">
        <v>0.99</v>
      </c>
      <c r="U1454" s="15">
        <v>0</v>
      </c>
      <c r="V1454" s="16">
        <v>0</v>
      </c>
      <c r="W1454" s="16">
        <v>0.63394090400401715</v>
      </c>
      <c r="X1454" s="17">
        <v>0</v>
      </c>
      <c r="Y1454" s="16">
        <v>0</v>
      </c>
      <c r="Z1454" s="16">
        <v>0.63394090400401715</v>
      </c>
      <c r="AA1454" s="17">
        <v>0</v>
      </c>
      <c r="AB1454" s="16">
        <v>0</v>
      </c>
      <c r="AC1454" s="16">
        <v>0.63394090400401715</v>
      </c>
      <c r="AD1454" s="17">
        <v>0</v>
      </c>
      <c r="AE1454" s="16">
        <v>0</v>
      </c>
      <c r="AF1454" s="16">
        <v>0.63394090400401715</v>
      </c>
      <c r="AG1454" s="17">
        <v>0</v>
      </c>
      <c r="AH1454" s="13">
        <v>0</v>
      </c>
      <c r="AI1454" s="16">
        <v>1</v>
      </c>
      <c r="AJ1454" s="16">
        <v>2.6223411039471504E-2</v>
      </c>
      <c r="AK1454" s="17">
        <v>1.8187612662871038E-2</v>
      </c>
      <c r="AL1454" s="16">
        <v>0</v>
      </c>
      <c r="AM1454" s="16">
        <v>2.6223411039471504E-2</v>
      </c>
      <c r="AN1454" s="17">
        <v>0</v>
      </c>
      <c r="AO1454" s="16">
        <v>0</v>
      </c>
      <c r="AP1454" s="16">
        <v>2.6223411039471504E-2</v>
      </c>
      <c r="AQ1454" s="17">
        <v>0</v>
      </c>
      <c r="AR1454" s="16">
        <v>0</v>
      </c>
      <c r="AS1454" s="16">
        <v>2.9116484807862305E-3</v>
      </c>
      <c r="AT1454" s="17">
        <v>0</v>
      </c>
      <c r="AU1454" s="16">
        <v>0</v>
      </c>
      <c r="AV1454" s="16">
        <v>2.9116484807862305E-3</v>
      </c>
      <c r="AW1454" s="17">
        <v>0</v>
      </c>
      <c r="AX1454" s="16">
        <v>0</v>
      </c>
      <c r="AY1454" s="16">
        <v>2.9116484807862305E-3</v>
      </c>
      <c r="AZ1454" s="17">
        <v>0</v>
      </c>
      <c r="BA1454" s="16">
        <v>0</v>
      </c>
      <c r="BB1454" s="16">
        <v>7.630077227977955E-3</v>
      </c>
      <c r="BC1454" s="17">
        <v>0</v>
      </c>
      <c r="BD1454" s="16">
        <v>0.17515815826939901</v>
      </c>
      <c r="BE1454" s="16">
        <v>7.630077227977955E-3</v>
      </c>
      <c r="BF1454" s="17">
        <v>9.2692760889132747E-4</v>
      </c>
      <c r="BG1454" s="16">
        <v>0.32090219558754202</v>
      </c>
      <c r="BH1454" s="16">
        <v>7.630077227977955E-3</v>
      </c>
      <c r="BI1454" s="17">
        <v>1.6981972623076155E-3</v>
      </c>
      <c r="BJ1454" s="16">
        <v>0.17515815826939901</v>
      </c>
      <c r="BK1454" s="16">
        <v>7.8155188224578245E-3</v>
      </c>
      <c r="BL1454" s="17">
        <v>9.4945568149456812E-4</v>
      </c>
      <c r="BM1454" s="16">
        <v>0.32090219558754302</v>
      </c>
      <c r="BN1454" s="16">
        <v>7.8155188224578245E-3</v>
      </c>
      <c r="BO1454" s="17">
        <v>1.7394702925344892E-3</v>
      </c>
      <c r="BP1454" s="16">
        <v>0</v>
      </c>
      <c r="BQ1454" s="16">
        <v>7.8155188224578245E-3</v>
      </c>
      <c r="BR1454" s="17">
        <v>0</v>
      </c>
      <c r="BS1454" s="16">
        <v>0</v>
      </c>
      <c r="BT1454" s="16">
        <v>5.701220642073055E-2</v>
      </c>
      <c r="BU1454" s="17">
        <v>0</v>
      </c>
      <c r="BV1454" s="16">
        <v>0</v>
      </c>
      <c r="BW1454" s="16">
        <v>5.701220642073055E-2</v>
      </c>
      <c r="BX1454" s="17">
        <v>0</v>
      </c>
      <c r="BY1454" s="16">
        <v>0</v>
      </c>
      <c r="BZ1454" s="16">
        <v>5.701220642073055E-2</v>
      </c>
      <c r="CA1454" s="17">
        <v>0</v>
      </c>
      <c r="CB1454" s="16">
        <v>0</v>
      </c>
      <c r="CC1454" s="16">
        <v>1.111784634626954E-2</v>
      </c>
      <c r="CD1454" s="17">
        <v>0</v>
      </c>
      <c r="CE1454" s="16">
        <v>0</v>
      </c>
      <c r="CF1454" s="16">
        <v>1.111784634626954E-2</v>
      </c>
      <c r="CG1454" s="17">
        <v>0</v>
      </c>
      <c r="CH1454" s="16">
        <v>0</v>
      </c>
      <c r="CI1454" s="16">
        <v>1.111784634626954E-2</v>
      </c>
      <c r="CJ1454" s="17">
        <v>0</v>
      </c>
      <c r="CK1454" s="16"/>
      <c r="CL1454" s="16"/>
      <c r="CM1454" s="17"/>
      <c r="CN1454" s="16">
        <v>0</v>
      </c>
      <c r="CO1454" s="16">
        <v>0.11800000000000004</v>
      </c>
      <c r="CP1454" s="17">
        <v>0</v>
      </c>
      <c r="CQ1454" s="16">
        <v>0.14637209172658036</v>
      </c>
      <c r="CR1454" s="16">
        <v>0.11800000000000004</v>
      </c>
      <c r="CS1454" s="17">
        <v>1.1979171999648805E-2</v>
      </c>
      <c r="CT1454" s="16">
        <v>0</v>
      </c>
      <c r="CU1454" s="16">
        <v>0.11800000000000004</v>
      </c>
      <c r="CV1454" s="17">
        <v>0</v>
      </c>
      <c r="CW1454" s="16">
        <v>0</v>
      </c>
      <c r="CX1454" s="16">
        <v>3.6586806848101388E-3</v>
      </c>
      <c r="CY1454" s="17">
        <v>0</v>
      </c>
      <c r="CZ1454" s="16">
        <v>0</v>
      </c>
      <c r="DA1454" s="16">
        <v>3.6586806848101388E-3</v>
      </c>
      <c r="DB1454" s="17">
        <v>0</v>
      </c>
      <c r="DC1454" s="16">
        <v>0</v>
      </c>
      <c r="DD1454" s="16">
        <v>3.6586806848101388E-3</v>
      </c>
      <c r="DE1454" s="17">
        <v>0</v>
      </c>
      <c r="DF1454" s="14">
        <v>0</v>
      </c>
      <c r="DG1454" s="14">
        <v>0.99999999999999989</v>
      </c>
      <c r="DH1454" s="15">
        <v>0</v>
      </c>
      <c r="DI1454" s="14">
        <v>0</v>
      </c>
      <c r="DJ1454" s="14">
        <v>0.99999999999999989</v>
      </c>
      <c r="DK1454" s="15">
        <v>0</v>
      </c>
      <c r="DL1454" s="14">
        <v>0</v>
      </c>
      <c r="DM1454" s="14">
        <v>0.99999999999999989</v>
      </c>
      <c r="DN1454" s="15">
        <v>0</v>
      </c>
      <c r="DO1454" s="14">
        <v>0</v>
      </c>
      <c r="DP1454" s="14">
        <v>0.99999999999999989</v>
      </c>
      <c r="DQ1454" s="15">
        <v>0</v>
      </c>
      <c r="DR1454" s="82"/>
      <c r="DS1454" s="82"/>
      <c r="DT1454" s="15">
        <v>0</v>
      </c>
      <c r="DU1454" s="82"/>
      <c r="DV1454" s="82"/>
      <c r="DW1454" s="15">
        <v>0</v>
      </c>
      <c r="DX1454" s="82"/>
      <c r="DY1454" s="82"/>
      <c r="DZ1454" s="15">
        <v>0</v>
      </c>
      <c r="EA1454" s="109">
        <v>1</v>
      </c>
      <c r="EB1454" s="104">
        <v>0.65</v>
      </c>
      <c r="ED1454" s="109">
        <v>1</v>
      </c>
      <c r="EE1454" s="104">
        <v>0.65</v>
      </c>
      <c r="EG1454" s="109">
        <v>1</v>
      </c>
      <c r="EH1454" s="104">
        <v>0.65</v>
      </c>
      <c r="EJ1454" s="109">
        <v>1</v>
      </c>
      <c r="EK1454" s="104">
        <v>0.65</v>
      </c>
      <c r="EM1454" s="109">
        <v>1</v>
      </c>
      <c r="EN1454" s="104">
        <v>0.9</v>
      </c>
      <c r="EP1454" s="109">
        <v>1</v>
      </c>
      <c r="EQ1454" s="104">
        <v>0.9</v>
      </c>
      <c r="ES1454" s="109">
        <v>1</v>
      </c>
      <c r="ET1454" s="104">
        <v>0.9</v>
      </c>
    </row>
    <row r="1455" spans="1:150" x14ac:dyDescent="0.25">
      <c r="A1455" t="s">
        <v>2398</v>
      </c>
      <c r="B1455" s="93">
        <v>4.4316907816979099E-4</v>
      </c>
      <c r="C1455" s="13">
        <v>36.5219494202954</v>
      </c>
      <c r="D1455" s="13">
        <v>2.8734469855090858</v>
      </c>
      <c r="E1455" s="13">
        <v>1.03416760678427</v>
      </c>
      <c r="F1455" s="13">
        <v>3.9076145922933558</v>
      </c>
      <c r="G1455" s="13">
        <v>2.0741067676663682E-2</v>
      </c>
      <c r="H1455" s="13">
        <v>4.9556485235874866E-2</v>
      </c>
      <c r="I1455" s="13">
        <v>2.1243439677590691E-2</v>
      </c>
      <c r="J1455" s="14">
        <v>0</v>
      </c>
      <c r="K1455" s="14">
        <v>0.99</v>
      </c>
      <c r="L1455" s="15">
        <v>0</v>
      </c>
      <c r="M1455" s="14">
        <v>0</v>
      </c>
      <c r="N1455" s="14">
        <v>0.99</v>
      </c>
      <c r="O1455" s="15">
        <v>0</v>
      </c>
      <c r="P1455" s="14">
        <v>0</v>
      </c>
      <c r="Q1455" s="14">
        <v>0.99</v>
      </c>
      <c r="R1455" s="15">
        <v>0</v>
      </c>
      <c r="S1455" s="14">
        <v>0</v>
      </c>
      <c r="T1455" s="14">
        <v>0.99</v>
      </c>
      <c r="U1455" s="15">
        <v>0</v>
      </c>
      <c r="V1455" s="16">
        <v>0</v>
      </c>
      <c r="W1455" s="16">
        <v>0.61608392135934786</v>
      </c>
      <c r="X1455" s="17">
        <v>0</v>
      </c>
      <c r="Y1455" s="16">
        <v>0</v>
      </c>
      <c r="Z1455" s="16">
        <v>0.61608392135934786</v>
      </c>
      <c r="AA1455" s="17">
        <v>0</v>
      </c>
      <c r="AB1455" s="16">
        <v>0</v>
      </c>
      <c r="AC1455" s="16">
        <v>0.61608392135934786</v>
      </c>
      <c r="AD1455" s="17">
        <v>0</v>
      </c>
      <c r="AE1455" s="16">
        <v>0</v>
      </c>
      <c r="AF1455" s="16">
        <v>0.61608392135934786</v>
      </c>
      <c r="AG1455" s="17">
        <v>0</v>
      </c>
      <c r="AH1455" s="13">
        <v>1.03416760678427</v>
      </c>
      <c r="AI1455" s="16">
        <v>0</v>
      </c>
      <c r="AJ1455" s="16">
        <v>2.2959416537741237E-2</v>
      </c>
      <c r="AK1455" s="17">
        <v>0</v>
      </c>
      <c r="AL1455" s="16">
        <v>0</v>
      </c>
      <c r="AM1455" s="16">
        <v>2.2959416537741237E-2</v>
      </c>
      <c r="AN1455" s="17">
        <v>0</v>
      </c>
      <c r="AO1455" s="16">
        <v>0</v>
      </c>
      <c r="AP1455" s="16">
        <v>2.2959416537741237E-2</v>
      </c>
      <c r="AQ1455" s="17">
        <v>0</v>
      </c>
      <c r="AR1455" s="16">
        <v>1</v>
      </c>
      <c r="AS1455" s="16">
        <v>2.5307274801954945E-3</v>
      </c>
      <c r="AT1455" s="17">
        <v>7.2719112491127485E-3</v>
      </c>
      <c r="AU1455" s="16">
        <v>0</v>
      </c>
      <c r="AV1455" s="16">
        <v>2.5307274801954945E-3</v>
      </c>
      <c r="AW1455" s="17">
        <v>0</v>
      </c>
      <c r="AX1455" s="16">
        <v>0</v>
      </c>
      <c r="AY1455" s="16">
        <v>2.5307274801954945E-3</v>
      </c>
      <c r="AZ1455" s="17">
        <v>0</v>
      </c>
      <c r="BA1455" s="16">
        <v>0</v>
      </c>
      <c r="BB1455" s="16">
        <v>8.0144943657327397E-3</v>
      </c>
      <c r="BC1455" s="17">
        <v>0</v>
      </c>
      <c r="BD1455" s="16">
        <v>0.87863898640402505</v>
      </c>
      <c r="BE1455" s="16">
        <v>8.0144943657327397E-3</v>
      </c>
      <c r="BF1455" s="17">
        <v>2.0234374626634733E-2</v>
      </c>
      <c r="BG1455" s="16">
        <v>0.115855983305786</v>
      </c>
      <c r="BH1455" s="16">
        <v>8.0144943657327397E-3</v>
      </c>
      <c r="BI1455" s="17">
        <v>2.6680734695608476E-3</v>
      </c>
      <c r="BJ1455" s="16">
        <v>0.87863898640402605</v>
      </c>
      <c r="BK1455" s="16">
        <v>7.9275615605234693E-3</v>
      </c>
      <c r="BL1455" s="17">
        <v>2.0014893413263433E-2</v>
      </c>
      <c r="BM1455" s="16">
        <v>0.115855983305786</v>
      </c>
      <c r="BN1455" s="16">
        <v>7.9275615605234693E-3</v>
      </c>
      <c r="BO1455" s="17">
        <v>2.6391330148510576E-3</v>
      </c>
      <c r="BP1455" s="16">
        <v>0</v>
      </c>
      <c r="BQ1455" s="16">
        <v>7.9275615605234693E-3</v>
      </c>
      <c r="BR1455" s="17">
        <v>0</v>
      </c>
      <c r="BS1455" s="16">
        <v>0</v>
      </c>
      <c r="BT1455" s="16">
        <v>5.9371350338273642E-2</v>
      </c>
      <c r="BU1455" s="17">
        <v>0</v>
      </c>
      <c r="BV1455" s="16">
        <v>0</v>
      </c>
      <c r="BW1455" s="16">
        <v>5.9371350338273642E-2</v>
      </c>
      <c r="BX1455" s="17">
        <v>0</v>
      </c>
      <c r="BY1455" s="16">
        <v>0</v>
      </c>
      <c r="BZ1455" s="16">
        <v>5.9371350338273642E-2</v>
      </c>
      <c r="CA1455" s="17">
        <v>0</v>
      </c>
      <c r="CB1455" s="16">
        <v>0</v>
      </c>
      <c r="CC1455" s="16">
        <v>1.3534180000884568E-2</v>
      </c>
      <c r="CD1455" s="17">
        <v>0</v>
      </c>
      <c r="CE1455" s="16">
        <v>0</v>
      </c>
      <c r="CF1455" s="16">
        <v>1.3534180000884568E-2</v>
      </c>
      <c r="CG1455" s="17">
        <v>0</v>
      </c>
      <c r="CH1455" s="16">
        <v>0</v>
      </c>
      <c r="CI1455" s="16">
        <v>1.3534180000884568E-2</v>
      </c>
      <c r="CJ1455" s="17">
        <v>0</v>
      </c>
      <c r="CK1455" s="16"/>
      <c r="CL1455" s="16"/>
      <c r="CM1455" s="17"/>
      <c r="CN1455" s="16">
        <v>0</v>
      </c>
      <c r="CO1455" s="16">
        <v>0.11799999999999999</v>
      </c>
      <c r="CP1455" s="17">
        <v>0</v>
      </c>
      <c r="CQ1455" s="16">
        <v>0</v>
      </c>
      <c r="CR1455" s="16">
        <v>0.11799999999999999</v>
      </c>
      <c r="CS1455" s="17">
        <v>0</v>
      </c>
      <c r="CT1455" s="16">
        <v>0</v>
      </c>
      <c r="CU1455" s="16">
        <v>0.11799999999999999</v>
      </c>
      <c r="CV1455" s="17">
        <v>0</v>
      </c>
      <c r="CW1455" s="16">
        <v>0</v>
      </c>
      <c r="CX1455" s="16">
        <v>3.568257774389392E-3</v>
      </c>
      <c r="CY1455" s="17">
        <v>0</v>
      </c>
      <c r="CZ1455" s="16">
        <v>0</v>
      </c>
      <c r="DA1455" s="16">
        <v>3.568257774389392E-3</v>
      </c>
      <c r="DB1455" s="17">
        <v>0</v>
      </c>
      <c r="DC1455" s="16">
        <v>0</v>
      </c>
      <c r="DD1455" s="16">
        <v>3.568257774389392E-3</v>
      </c>
      <c r="DE1455" s="17">
        <v>0</v>
      </c>
      <c r="DF1455" s="14">
        <v>0</v>
      </c>
      <c r="DG1455" s="14">
        <v>1</v>
      </c>
      <c r="DH1455" s="15">
        <v>0</v>
      </c>
      <c r="DI1455" s="14">
        <v>0</v>
      </c>
      <c r="DJ1455" s="14">
        <v>1</v>
      </c>
      <c r="DK1455" s="15">
        <v>0</v>
      </c>
      <c r="DL1455" s="14">
        <v>0</v>
      </c>
      <c r="DM1455" s="14">
        <v>1</v>
      </c>
      <c r="DN1455" s="15">
        <v>0</v>
      </c>
      <c r="DO1455" s="14">
        <v>0</v>
      </c>
      <c r="DP1455" s="14">
        <v>1</v>
      </c>
      <c r="DQ1455" s="15">
        <v>0</v>
      </c>
      <c r="DR1455" s="82"/>
      <c r="DS1455" s="82"/>
      <c r="DT1455" s="15">
        <v>0</v>
      </c>
      <c r="DU1455" s="82"/>
      <c r="DV1455" s="82"/>
      <c r="DW1455" s="15">
        <v>0</v>
      </c>
      <c r="DX1455" s="82"/>
      <c r="DY1455" s="82"/>
      <c r="DZ1455" s="15">
        <v>0</v>
      </c>
      <c r="EA1455" s="109">
        <v>1</v>
      </c>
      <c r="EB1455" s="104">
        <v>0.65</v>
      </c>
      <c r="ED1455" s="109">
        <v>1</v>
      </c>
      <c r="EE1455" s="104">
        <v>0.65</v>
      </c>
      <c r="EG1455" s="109">
        <v>1</v>
      </c>
      <c r="EH1455" s="104">
        <v>0.65</v>
      </c>
      <c r="EJ1455" s="109">
        <v>1</v>
      </c>
      <c r="EK1455" s="104">
        <v>0.65</v>
      </c>
      <c r="EM1455" s="109">
        <v>1</v>
      </c>
      <c r="EN1455" s="104">
        <v>0.9</v>
      </c>
      <c r="EP1455" s="109">
        <v>1</v>
      </c>
      <c r="EQ1455" s="104">
        <v>0.9</v>
      </c>
      <c r="ES1455" s="109">
        <v>1</v>
      </c>
      <c r="ET1455" s="104">
        <v>0.9</v>
      </c>
    </row>
    <row r="1456" spans="1:150" x14ac:dyDescent="0.25">
      <c r="A1456" t="s">
        <v>2066</v>
      </c>
      <c r="B1456" s="93">
        <v>6.4313073568438603E-4</v>
      </c>
      <c r="C1456" s="13">
        <v>12.411670782699</v>
      </c>
      <c r="D1456" s="13">
        <v>1.5598778778713163</v>
      </c>
      <c r="E1456" s="13">
        <v>0.54117329802470804</v>
      </c>
      <c r="F1456" s="13">
        <v>2.1010511758960244</v>
      </c>
      <c r="G1456" s="13">
        <v>2.1617774814873682E-2</v>
      </c>
      <c r="H1456" s="13">
        <v>2.1275646452870396E-2</v>
      </c>
      <c r="I1456" s="13">
        <v>6.8882117304100328E-3</v>
      </c>
      <c r="J1456" s="14">
        <v>0</v>
      </c>
      <c r="K1456" s="14">
        <v>0.98999999999999966</v>
      </c>
      <c r="L1456" s="15">
        <v>0</v>
      </c>
      <c r="M1456" s="14">
        <v>0</v>
      </c>
      <c r="N1456" s="14">
        <v>0.98999999999999966</v>
      </c>
      <c r="O1456" s="15">
        <v>0</v>
      </c>
      <c r="P1456" s="14">
        <v>0</v>
      </c>
      <c r="Q1456" s="14">
        <v>0.98999999999999966</v>
      </c>
      <c r="R1456" s="15">
        <v>0</v>
      </c>
      <c r="S1456" s="14">
        <v>0</v>
      </c>
      <c r="T1456" s="14">
        <v>0.98999999999999966</v>
      </c>
      <c r="U1456" s="15">
        <v>0</v>
      </c>
      <c r="V1456" s="16">
        <v>0</v>
      </c>
      <c r="W1456" s="16">
        <v>0.6146975131483785</v>
      </c>
      <c r="X1456" s="17">
        <v>0</v>
      </c>
      <c r="Y1456" s="16">
        <v>0</v>
      </c>
      <c r="Z1456" s="16">
        <v>0.6146975131483785</v>
      </c>
      <c r="AA1456" s="17">
        <v>0</v>
      </c>
      <c r="AB1456" s="16">
        <v>0</v>
      </c>
      <c r="AC1456" s="16">
        <v>0.6146975131483785</v>
      </c>
      <c r="AD1456" s="17">
        <v>0</v>
      </c>
      <c r="AE1456" s="16">
        <v>0</v>
      </c>
      <c r="AF1456" s="16">
        <v>0.6146975131483785</v>
      </c>
      <c r="AG1456" s="17">
        <v>0</v>
      </c>
      <c r="AH1456" s="13">
        <v>0.54117329802470804</v>
      </c>
      <c r="AI1456" s="16">
        <v>0</v>
      </c>
      <c r="AJ1456" s="16">
        <v>2.0859789099385722E-2</v>
      </c>
      <c r="AK1456" s="17">
        <v>0</v>
      </c>
      <c r="AL1456" s="16">
        <v>0</v>
      </c>
      <c r="AM1456" s="16">
        <v>2.0859789099385722E-2</v>
      </c>
      <c r="AN1456" s="17">
        <v>0</v>
      </c>
      <c r="AO1456" s="16">
        <v>0</v>
      </c>
      <c r="AP1456" s="16">
        <v>2.0859789099385722E-2</v>
      </c>
      <c r="AQ1456" s="17">
        <v>0</v>
      </c>
      <c r="AR1456" s="16">
        <v>0</v>
      </c>
      <c r="AS1456" s="16">
        <v>2.3315068464454304E-3</v>
      </c>
      <c r="AT1456" s="17">
        <v>0</v>
      </c>
      <c r="AU1456" s="16">
        <v>0</v>
      </c>
      <c r="AV1456" s="16">
        <v>2.3315068464454304E-3</v>
      </c>
      <c r="AW1456" s="17">
        <v>0</v>
      </c>
      <c r="AX1456" s="16">
        <v>0</v>
      </c>
      <c r="AY1456" s="16">
        <v>2.3315068464454304E-3</v>
      </c>
      <c r="AZ1456" s="17">
        <v>0</v>
      </c>
      <c r="BA1456" s="16">
        <v>0</v>
      </c>
      <c r="BB1456" s="16">
        <v>6.3798324219850894E-3</v>
      </c>
      <c r="BC1456" s="17">
        <v>0</v>
      </c>
      <c r="BD1456" s="16">
        <v>0</v>
      </c>
      <c r="BE1456" s="16">
        <v>6.3798324219850894E-3</v>
      </c>
      <c r="BF1456" s="17">
        <v>0</v>
      </c>
      <c r="BG1456" s="16">
        <v>0.99414261062064302</v>
      </c>
      <c r="BH1456" s="16">
        <v>6.3798324219850894E-3</v>
      </c>
      <c r="BI1456" s="17">
        <v>9.893468129416258E-3</v>
      </c>
      <c r="BJ1456" s="16">
        <v>0</v>
      </c>
      <c r="BK1456" s="16">
        <v>6.5457256736511987E-3</v>
      </c>
      <c r="BL1456" s="17">
        <v>0</v>
      </c>
      <c r="BM1456" s="16">
        <v>0.99414261062064302</v>
      </c>
      <c r="BN1456" s="16">
        <v>6.5457256736511987E-3</v>
      </c>
      <c r="BO1456" s="17">
        <v>1.0150725607306751E-2</v>
      </c>
      <c r="BP1456" s="16">
        <v>0</v>
      </c>
      <c r="BQ1456" s="16">
        <v>6.5457256736511987E-3</v>
      </c>
      <c r="BR1456" s="17">
        <v>0</v>
      </c>
      <c r="BS1456" s="16">
        <v>0.24299618686121199</v>
      </c>
      <c r="BT1456" s="16">
        <v>4.7760619640568193E-2</v>
      </c>
      <c r="BU1456" s="17">
        <v>1.8103394282973324E-2</v>
      </c>
      <c r="BV1456" s="16">
        <v>0</v>
      </c>
      <c r="BW1456" s="16">
        <v>4.7760619640568193E-2</v>
      </c>
      <c r="BX1456" s="17">
        <v>0</v>
      </c>
      <c r="BY1456" s="16">
        <v>0</v>
      </c>
      <c r="BZ1456" s="16">
        <v>4.7760619640568193E-2</v>
      </c>
      <c r="CA1456" s="17">
        <v>0</v>
      </c>
      <c r="CB1456" s="16">
        <v>0</v>
      </c>
      <c r="CC1456" s="16">
        <v>3.047916766385414E-2</v>
      </c>
      <c r="CD1456" s="17">
        <v>0</v>
      </c>
      <c r="CE1456" s="16">
        <v>0</v>
      </c>
      <c r="CF1456" s="16">
        <v>3.047916766385414E-2</v>
      </c>
      <c r="CG1456" s="17">
        <v>0</v>
      </c>
      <c r="CH1456" s="16">
        <v>0</v>
      </c>
      <c r="CI1456" s="16">
        <v>3.047916766385414E-2</v>
      </c>
      <c r="CJ1456" s="17">
        <v>0</v>
      </c>
      <c r="CK1456" s="16"/>
      <c r="CL1456" s="16"/>
      <c r="CM1456" s="17"/>
      <c r="CN1456" s="16">
        <v>0.34999096931333679</v>
      </c>
      <c r="CO1456" s="16">
        <v>0.11799999999999995</v>
      </c>
      <c r="CP1456" s="17">
        <v>6.4421294117420286E-2</v>
      </c>
      <c r="CQ1456" s="16">
        <v>0</v>
      </c>
      <c r="CR1456" s="16">
        <v>0.11799999999999995</v>
      </c>
      <c r="CS1456" s="17">
        <v>0</v>
      </c>
      <c r="CT1456" s="16">
        <v>0</v>
      </c>
      <c r="CU1456" s="16">
        <v>0.11799999999999995</v>
      </c>
      <c r="CV1456" s="17">
        <v>0</v>
      </c>
      <c r="CW1456" s="16">
        <v>0</v>
      </c>
      <c r="CX1456" s="16">
        <v>3.7151421861081548E-3</v>
      </c>
      <c r="CY1456" s="17">
        <v>0</v>
      </c>
      <c r="CZ1456" s="16">
        <v>0</v>
      </c>
      <c r="DA1456" s="16">
        <v>3.7151421861081548E-3</v>
      </c>
      <c r="DB1456" s="17">
        <v>0</v>
      </c>
      <c r="DC1456" s="16">
        <v>0</v>
      </c>
      <c r="DD1456" s="16">
        <v>3.7151421861081548E-3</v>
      </c>
      <c r="DE1456" s="17">
        <v>0</v>
      </c>
      <c r="DF1456" s="14">
        <v>0</v>
      </c>
      <c r="DG1456" s="14">
        <v>1</v>
      </c>
      <c r="DH1456" s="15">
        <v>0</v>
      </c>
      <c r="DI1456" s="14">
        <v>0</v>
      </c>
      <c r="DJ1456" s="14">
        <v>1</v>
      </c>
      <c r="DK1456" s="15">
        <v>0</v>
      </c>
      <c r="DL1456" s="14">
        <v>0</v>
      </c>
      <c r="DM1456" s="14">
        <v>1</v>
      </c>
      <c r="DN1456" s="15">
        <v>0</v>
      </c>
      <c r="DO1456" s="14">
        <v>0</v>
      </c>
      <c r="DP1456" s="14">
        <v>1</v>
      </c>
      <c r="DQ1456" s="15">
        <v>0</v>
      </c>
      <c r="DR1456" s="82"/>
      <c r="DS1456" s="82"/>
      <c r="DT1456" s="15">
        <v>0</v>
      </c>
      <c r="DU1456" s="82"/>
      <c r="DV1456" s="82"/>
      <c r="DW1456" s="15">
        <v>0</v>
      </c>
      <c r="DX1456" s="82"/>
      <c r="DY1456" s="82"/>
      <c r="DZ1456" s="15">
        <v>0</v>
      </c>
      <c r="EA1456" s="109">
        <v>1</v>
      </c>
      <c r="EB1456" s="104">
        <v>0.65</v>
      </c>
      <c r="ED1456" s="109">
        <v>1</v>
      </c>
      <c r="EE1456" s="104">
        <v>0.65</v>
      </c>
      <c r="EG1456" s="109">
        <v>1</v>
      </c>
      <c r="EH1456" s="104">
        <v>0.65</v>
      </c>
      <c r="EJ1456" s="109">
        <v>1</v>
      </c>
      <c r="EK1456" s="104">
        <v>0.65</v>
      </c>
      <c r="EM1456" s="109">
        <v>1</v>
      </c>
      <c r="EN1456" s="104">
        <v>0.9</v>
      </c>
      <c r="EP1456" s="109">
        <v>1</v>
      </c>
      <c r="EQ1456" s="104">
        <v>0.9</v>
      </c>
      <c r="ES1456" s="109">
        <v>1</v>
      </c>
      <c r="ET1456" s="104">
        <v>0.9</v>
      </c>
    </row>
    <row r="1457" spans="1:150" x14ac:dyDescent="0.25">
      <c r="A1457" t="s">
        <v>1300</v>
      </c>
      <c r="B1457" s="93">
        <v>2.0002546556614599E-3</v>
      </c>
      <c r="C1457" s="13">
        <v>13.402038499719399</v>
      </c>
      <c r="D1457" s="13">
        <v>3.3036042424028653</v>
      </c>
      <c r="E1457" s="13">
        <v>8.8531168671715808</v>
      </c>
      <c r="F1457" s="13">
        <v>12.156721109574447</v>
      </c>
      <c r="G1457" s="13">
        <v>4.7346735333353013E-2</v>
      </c>
      <c r="H1457" s="13">
        <v>4.1042952329077932E-2</v>
      </c>
      <c r="I1457" s="13">
        <v>1.7325222189842428E-2</v>
      </c>
      <c r="J1457" s="14">
        <v>0</v>
      </c>
      <c r="K1457" s="14">
        <v>0.9900000000000001</v>
      </c>
      <c r="L1457" s="15">
        <v>0</v>
      </c>
      <c r="M1457" s="14">
        <v>0</v>
      </c>
      <c r="N1457" s="14">
        <v>0.9900000000000001</v>
      </c>
      <c r="O1457" s="15">
        <v>0</v>
      </c>
      <c r="P1457" s="14">
        <v>0</v>
      </c>
      <c r="Q1457" s="14">
        <v>0.9900000000000001</v>
      </c>
      <c r="R1457" s="15">
        <v>0</v>
      </c>
      <c r="S1457" s="14">
        <v>0</v>
      </c>
      <c r="T1457" s="14">
        <v>0.9900000000000001</v>
      </c>
      <c r="U1457" s="15">
        <v>0</v>
      </c>
      <c r="V1457" s="16">
        <v>0</v>
      </c>
      <c r="W1457" s="16">
        <v>0.62910437328959035</v>
      </c>
      <c r="X1457" s="17">
        <v>0</v>
      </c>
      <c r="Y1457" s="16">
        <v>0</v>
      </c>
      <c r="Z1457" s="16">
        <v>0.62910437328959035</v>
      </c>
      <c r="AA1457" s="17">
        <v>0</v>
      </c>
      <c r="AB1457" s="16">
        <v>0</v>
      </c>
      <c r="AC1457" s="16">
        <v>0.62910437328959035</v>
      </c>
      <c r="AD1457" s="17">
        <v>0</v>
      </c>
      <c r="AE1457" s="16">
        <v>0</v>
      </c>
      <c r="AF1457" s="16">
        <v>0.62910437328959035</v>
      </c>
      <c r="AG1457" s="17">
        <v>0</v>
      </c>
      <c r="AH1457" s="13">
        <v>8.8531168671715808</v>
      </c>
      <c r="AI1457" s="16">
        <v>0.33333333333333331</v>
      </c>
      <c r="AJ1457" s="16">
        <v>2.0206009366295723E-2</v>
      </c>
      <c r="AK1457" s="17">
        <v>2.2250886088175527E-2</v>
      </c>
      <c r="AL1457" s="16">
        <v>0</v>
      </c>
      <c r="AM1457" s="16">
        <v>2.0206009366295723E-2</v>
      </c>
      <c r="AN1457" s="17">
        <v>0</v>
      </c>
      <c r="AO1457" s="16">
        <v>0</v>
      </c>
      <c r="AP1457" s="16">
        <v>2.0206009366295723E-2</v>
      </c>
      <c r="AQ1457" s="17">
        <v>0</v>
      </c>
      <c r="AR1457" s="16">
        <v>0</v>
      </c>
      <c r="AS1457" s="16">
        <v>2.1709144629564973E-3</v>
      </c>
      <c r="AT1457" s="17">
        <v>0</v>
      </c>
      <c r="AU1457" s="16">
        <v>0</v>
      </c>
      <c r="AV1457" s="16">
        <v>2.1709144629564973E-3</v>
      </c>
      <c r="AW1457" s="17">
        <v>0</v>
      </c>
      <c r="AX1457" s="16">
        <v>0</v>
      </c>
      <c r="AY1457" s="16">
        <v>2.1709144629564973E-3</v>
      </c>
      <c r="AZ1457" s="17">
        <v>0</v>
      </c>
      <c r="BA1457" s="16">
        <v>0</v>
      </c>
      <c r="BB1457" s="16">
        <v>5.8970908897401893E-3</v>
      </c>
      <c r="BC1457" s="17">
        <v>0</v>
      </c>
      <c r="BD1457" s="16">
        <v>2.8263128066218505E-2</v>
      </c>
      <c r="BE1457" s="16">
        <v>5.8970908897401893E-3</v>
      </c>
      <c r="BF1457" s="17">
        <v>5.5061249554343758E-4</v>
      </c>
      <c r="BG1457" s="16">
        <v>2.4951960196868E-2</v>
      </c>
      <c r="BH1457" s="16">
        <v>5.8970908897401893E-3</v>
      </c>
      <c r="BI1457" s="17">
        <v>4.8610546718356285E-4</v>
      </c>
      <c r="BJ1457" s="16">
        <v>2.8263128066218401E-2</v>
      </c>
      <c r="BK1457" s="16">
        <v>5.9861515033497294E-3</v>
      </c>
      <c r="BL1457" s="17">
        <v>5.5892810193836073E-4</v>
      </c>
      <c r="BM1457" s="16">
        <v>0.64059826920145602</v>
      </c>
      <c r="BN1457" s="16">
        <v>5.9861515033497294E-3</v>
      </c>
      <c r="BO1457" s="17">
        <v>1.2668391618609526E-2</v>
      </c>
      <c r="BP1457" s="16">
        <v>0.33097743013852798</v>
      </c>
      <c r="BQ1457" s="16">
        <v>5.9861515033497294E-3</v>
      </c>
      <c r="BR1457" s="17">
        <v>6.5453684524352726E-3</v>
      </c>
      <c r="BS1457" s="16">
        <v>0.76542948026833402</v>
      </c>
      <c r="BT1457" s="16">
        <v>4.39315628761019E-2</v>
      </c>
      <c r="BU1457" s="17">
        <v>0.11108869212601925</v>
      </c>
      <c r="BV1457" s="16">
        <v>2.15885539015221E-2</v>
      </c>
      <c r="BW1457" s="16">
        <v>4.39315628761019E-2</v>
      </c>
      <c r="BX1457" s="17">
        <v>3.1332007449875279E-3</v>
      </c>
      <c r="BY1457" s="16">
        <v>7.2798611993504696E-3</v>
      </c>
      <c r="BZ1457" s="16">
        <v>4.39315628761019E-2</v>
      </c>
      <c r="CA1457" s="17">
        <v>1.0565444372632351E-3</v>
      </c>
      <c r="CB1457" s="16">
        <v>0</v>
      </c>
      <c r="CC1457" s="16">
        <v>2.6479061830887274E-2</v>
      </c>
      <c r="CD1457" s="17">
        <v>0</v>
      </c>
      <c r="CE1457" s="16">
        <v>0</v>
      </c>
      <c r="CF1457" s="16">
        <v>2.6479061830887274E-2</v>
      </c>
      <c r="CG1457" s="17">
        <v>0</v>
      </c>
      <c r="CH1457" s="16">
        <v>0</v>
      </c>
      <c r="CI1457" s="16">
        <v>2.6479061830887274E-2</v>
      </c>
      <c r="CJ1457" s="17">
        <v>0</v>
      </c>
      <c r="CK1457" s="16"/>
      <c r="CL1457" s="16"/>
      <c r="CM1457" s="17"/>
      <c r="CN1457" s="16">
        <v>0.1312735859295239</v>
      </c>
      <c r="CO1457" s="16">
        <v>0.11799999999999999</v>
      </c>
      <c r="CP1457" s="17">
        <v>5.1173765096281042E-2</v>
      </c>
      <c r="CQ1457" s="16">
        <v>0</v>
      </c>
      <c r="CR1457" s="16">
        <v>0.11799999999999999</v>
      </c>
      <c r="CS1457" s="17">
        <v>0</v>
      </c>
      <c r="CT1457" s="16">
        <v>0</v>
      </c>
      <c r="CU1457" s="16">
        <v>0.11799999999999999</v>
      </c>
      <c r="CV1457" s="17">
        <v>0</v>
      </c>
      <c r="CW1457" s="16">
        <v>0</v>
      </c>
      <c r="CX1457" s="16">
        <v>3.7455130699793034E-3</v>
      </c>
      <c r="CY1457" s="17">
        <v>0</v>
      </c>
      <c r="CZ1457" s="16">
        <v>0</v>
      </c>
      <c r="DA1457" s="16">
        <v>3.7455130699793034E-3</v>
      </c>
      <c r="DB1457" s="17">
        <v>0</v>
      </c>
      <c r="DC1457" s="16">
        <v>0</v>
      </c>
      <c r="DD1457" s="16">
        <v>3.7455130699793034E-3</v>
      </c>
      <c r="DE1457" s="17">
        <v>0</v>
      </c>
      <c r="DF1457" s="14">
        <v>0</v>
      </c>
      <c r="DG1457" s="14">
        <v>1</v>
      </c>
      <c r="DH1457" s="15">
        <v>0</v>
      </c>
      <c r="DI1457" s="14">
        <v>0</v>
      </c>
      <c r="DJ1457" s="14">
        <v>1</v>
      </c>
      <c r="DK1457" s="15">
        <v>0</v>
      </c>
      <c r="DL1457" s="14">
        <v>0</v>
      </c>
      <c r="DM1457" s="14">
        <v>1</v>
      </c>
      <c r="DN1457" s="15">
        <v>0</v>
      </c>
      <c r="DO1457" s="14">
        <v>0</v>
      </c>
      <c r="DP1457" s="14">
        <v>1</v>
      </c>
      <c r="DQ1457" s="15">
        <v>0</v>
      </c>
      <c r="DR1457" s="82"/>
      <c r="DS1457" s="82"/>
      <c r="DT1457" s="15">
        <v>1.3592971260000001E-3</v>
      </c>
      <c r="DU1457" s="82"/>
      <c r="DV1457" s="82"/>
      <c r="DW1457" s="15">
        <v>0</v>
      </c>
      <c r="DX1457" s="82"/>
      <c r="DY1457" s="82"/>
      <c r="DZ1457" s="15">
        <v>0</v>
      </c>
      <c r="EA1457" s="109">
        <v>1</v>
      </c>
      <c r="EB1457" s="104">
        <v>0.65</v>
      </c>
      <c r="ED1457" s="109">
        <v>1</v>
      </c>
      <c r="EE1457" s="104">
        <v>0.65</v>
      </c>
      <c r="EG1457" s="109">
        <v>1</v>
      </c>
      <c r="EH1457" s="104">
        <v>0.65</v>
      </c>
      <c r="EJ1457" s="109">
        <v>1</v>
      </c>
      <c r="EK1457" s="104">
        <v>0.65</v>
      </c>
      <c r="EM1457" s="109">
        <v>1</v>
      </c>
      <c r="EN1457" s="104">
        <v>0.9</v>
      </c>
      <c r="EP1457" s="109">
        <v>1</v>
      </c>
      <c r="EQ1457" s="104">
        <v>0.9</v>
      </c>
      <c r="ES1457" s="109">
        <v>1</v>
      </c>
      <c r="ET1457" s="104">
        <v>0.9</v>
      </c>
    </row>
    <row r="1458" spans="1:150" x14ac:dyDescent="0.25">
      <c r="A1458" t="s">
        <v>1739</v>
      </c>
      <c r="B1458" s="93">
        <v>9.5073371045762095E-4</v>
      </c>
      <c r="C1458" s="13">
        <v>7.01516700534658</v>
      </c>
      <c r="D1458" s="13">
        <v>1.6502061722368171</v>
      </c>
      <c r="E1458" s="13">
        <v>0.52555714307394297</v>
      </c>
      <c r="F1458" s="13">
        <v>2.1757633153107601</v>
      </c>
      <c r="G1458" s="13">
        <v>1.9195641492544414E-2</v>
      </c>
      <c r="H1458" s="13">
        <v>2.57638807767675E-2</v>
      </c>
      <c r="I1458" s="13">
        <v>7.8631279646927399E-3</v>
      </c>
      <c r="J1458" s="14">
        <v>0</v>
      </c>
      <c r="K1458" s="14">
        <v>0.99000000000000021</v>
      </c>
      <c r="L1458" s="15">
        <v>0</v>
      </c>
      <c r="M1458" s="14">
        <v>0</v>
      </c>
      <c r="N1458" s="14">
        <v>0.99000000000000021</v>
      </c>
      <c r="O1458" s="15">
        <v>0</v>
      </c>
      <c r="P1458" s="14">
        <v>0</v>
      </c>
      <c r="Q1458" s="14">
        <v>0.99000000000000021</v>
      </c>
      <c r="R1458" s="15">
        <v>0</v>
      </c>
      <c r="S1458" s="14">
        <v>0</v>
      </c>
      <c r="T1458" s="14">
        <v>0.99000000000000021</v>
      </c>
      <c r="U1458" s="15">
        <v>0</v>
      </c>
      <c r="V1458" s="16">
        <v>0</v>
      </c>
      <c r="W1458" s="16">
        <v>0.62510760260079279</v>
      </c>
      <c r="X1458" s="17">
        <v>0</v>
      </c>
      <c r="Y1458" s="16">
        <v>0</v>
      </c>
      <c r="Z1458" s="16">
        <v>0.62510760260079279</v>
      </c>
      <c r="AA1458" s="17">
        <v>0</v>
      </c>
      <c r="AB1458" s="16">
        <v>0</v>
      </c>
      <c r="AC1458" s="16">
        <v>0.62510760260079279</v>
      </c>
      <c r="AD1458" s="17">
        <v>0</v>
      </c>
      <c r="AE1458" s="16">
        <v>0</v>
      </c>
      <c r="AF1458" s="16">
        <v>0.62510760260079279</v>
      </c>
      <c r="AG1458" s="17">
        <v>0</v>
      </c>
      <c r="AH1458" s="13">
        <v>0.52555714307394297</v>
      </c>
      <c r="AI1458" s="16">
        <v>0.75</v>
      </c>
      <c r="AJ1458" s="16">
        <v>2.5555751308993672E-2</v>
      </c>
      <c r="AK1458" s="17">
        <v>3.162919390968786E-2</v>
      </c>
      <c r="AL1458" s="16">
        <v>0</v>
      </c>
      <c r="AM1458" s="16">
        <v>2.5555751308993672E-2</v>
      </c>
      <c r="AN1458" s="17">
        <v>0</v>
      </c>
      <c r="AO1458" s="16">
        <v>0</v>
      </c>
      <c r="AP1458" s="16">
        <v>2.5555751308993672E-2</v>
      </c>
      <c r="AQ1458" s="17">
        <v>0</v>
      </c>
      <c r="AR1458" s="16">
        <v>0</v>
      </c>
      <c r="AS1458" s="16">
        <v>2.7874972577282874E-3</v>
      </c>
      <c r="AT1458" s="17">
        <v>0</v>
      </c>
      <c r="AU1458" s="16">
        <v>0</v>
      </c>
      <c r="AV1458" s="16">
        <v>2.7874972577282874E-3</v>
      </c>
      <c r="AW1458" s="17">
        <v>0</v>
      </c>
      <c r="AX1458" s="16">
        <v>0</v>
      </c>
      <c r="AY1458" s="16">
        <v>2.7874972577282874E-3</v>
      </c>
      <c r="AZ1458" s="17">
        <v>0</v>
      </c>
      <c r="BA1458" s="16">
        <v>0</v>
      </c>
      <c r="BB1458" s="16">
        <v>7.3284184564536194E-3</v>
      </c>
      <c r="BC1458" s="17">
        <v>0</v>
      </c>
      <c r="BD1458" s="16">
        <v>5.6755860236375598E-2</v>
      </c>
      <c r="BE1458" s="16">
        <v>7.3284184564536194E-3</v>
      </c>
      <c r="BF1458" s="17">
        <v>6.8637139791393354E-4</v>
      </c>
      <c r="BG1458" s="16">
        <v>0.77466550620639596</v>
      </c>
      <c r="BH1458" s="16">
        <v>7.3284184564536194E-3</v>
      </c>
      <c r="BI1458" s="17">
        <v>9.3683408937181422E-3</v>
      </c>
      <c r="BJ1458" s="16">
        <v>5.6755860236375598E-2</v>
      </c>
      <c r="BK1458" s="16">
        <v>7.472798388502783E-3</v>
      </c>
      <c r="BL1458" s="17">
        <v>6.9989385932633203E-4</v>
      </c>
      <c r="BM1458" s="16">
        <v>0.77466550620639696</v>
      </c>
      <c r="BN1458" s="16">
        <v>7.472798388502783E-3</v>
      </c>
      <c r="BO1458" s="17">
        <v>9.5529101059821306E-3</v>
      </c>
      <c r="BP1458" s="16">
        <v>0.149462169977781</v>
      </c>
      <c r="BQ1458" s="16">
        <v>7.472798388502783E-3</v>
      </c>
      <c r="BR1458" s="17">
        <v>1.8431163677789335E-3</v>
      </c>
      <c r="BS1458" s="16">
        <v>0</v>
      </c>
      <c r="BT1458" s="16">
        <v>5.4661197931850529E-2</v>
      </c>
      <c r="BU1458" s="17">
        <v>0</v>
      </c>
      <c r="BV1458" s="16">
        <v>0</v>
      </c>
      <c r="BW1458" s="16">
        <v>5.4661197931850529E-2</v>
      </c>
      <c r="BX1458" s="17">
        <v>0</v>
      </c>
      <c r="BY1458" s="16">
        <v>0</v>
      </c>
      <c r="BZ1458" s="16">
        <v>5.4661197931850529E-2</v>
      </c>
      <c r="CA1458" s="17">
        <v>0</v>
      </c>
      <c r="CB1458" s="16">
        <v>0</v>
      </c>
      <c r="CC1458" s="16">
        <v>1.9389584786416364E-2</v>
      </c>
      <c r="CD1458" s="17">
        <v>0</v>
      </c>
      <c r="CE1458" s="16">
        <v>0</v>
      </c>
      <c r="CF1458" s="16">
        <v>1.9389584786416364E-2</v>
      </c>
      <c r="CG1458" s="17">
        <v>0</v>
      </c>
      <c r="CH1458" s="16">
        <v>0</v>
      </c>
      <c r="CI1458" s="16">
        <v>1.9389584786416364E-2</v>
      </c>
      <c r="CJ1458" s="17">
        <v>0</v>
      </c>
      <c r="CK1458" s="16"/>
      <c r="CL1458" s="16"/>
      <c r="CM1458" s="17"/>
      <c r="CN1458" s="16">
        <v>0</v>
      </c>
      <c r="CO1458" s="16">
        <v>0.11800000000000002</v>
      </c>
      <c r="CP1458" s="17">
        <v>0</v>
      </c>
      <c r="CQ1458" s="16">
        <v>0.26827540308938291</v>
      </c>
      <c r="CR1458" s="16">
        <v>0.11800000000000002</v>
      </c>
      <c r="CS1458" s="17">
        <v>5.2239747672415543E-2</v>
      </c>
      <c r="CT1458" s="16">
        <v>0</v>
      </c>
      <c r="CU1458" s="16">
        <v>0.11800000000000002</v>
      </c>
      <c r="CV1458" s="17">
        <v>0</v>
      </c>
      <c r="CW1458" s="16">
        <v>0</v>
      </c>
      <c r="CX1458" s="16">
        <v>3.6798040440087611E-3</v>
      </c>
      <c r="CY1458" s="17">
        <v>0</v>
      </c>
      <c r="CZ1458" s="16">
        <v>0</v>
      </c>
      <c r="DA1458" s="16">
        <v>3.6798040440087611E-3</v>
      </c>
      <c r="DB1458" s="17">
        <v>0</v>
      </c>
      <c r="DC1458" s="16">
        <v>0</v>
      </c>
      <c r="DD1458" s="16">
        <v>3.6798040440087611E-3</v>
      </c>
      <c r="DE1458" s="17">
        <v>0</v>
      </c>
      <c r="DF1458" s="14">
        <v>0</v>
      </c>
      <c r="DG1458" s="14">
        <v>1</v>
      </c>
      <c r="DH1458" s="15">
        <v>0</v>
      </c>
      <c r="DI1458" s="14">
        <v>0</v>
      </c>
      <c r="DJ1458" s="14">
        <v>1</v>
      </c>
      <c r="DK1458" s="15">
        <v>0</v>
      </c>
      <c r="DL1458" s="14">
        <v>0</v>
      </c>
      <c r="DM1458" s="14">
        <v>1</v>
      </c>
      <c r="DN1458" s="15">
        <v>0</v>
      </c>
      <c r="DO1458" s="14">
        <v>0</v>
      </c>
      <c r="DP1458" s="14">
        <v>1</v>
      </c>
      <c r="DQ1458" s="15">
        <v>0</v>
      </c>
      <c r="DR1458" s="82"/>
      <c r="DS1458" s="82"/>
      <c r="DT1458" s="15">
        <v>0</v>
      </c>
      <c r="DU1458" s="82"/>
      <c r="DV1458" s="82"/>
      <c r="DW1458" s="15">
        <v>0</v>
      </c>
      <c r="DX1458" s="82"/>
      <c r="DY1458" s="82"/>
      <c r="DZ1458" s="15">
        <v>0</v>
      </c>
      <c r="EA1458" s="109">
        <v>1</v>
      </c>
      <c r="EB1458" s="104">
        <v>0.65</v>
      </c>
      <c r="ED1458" s="109">
        <v>1</v>
      </c>
      <c r="EE1458" s="104">
        <v>0.65</v>
      </c>
      <c r="EG1458" s="109">
        <v>1</v>
      </c>
      <c r="EH1458" s="104">
        <v>0.65</v>
      </c>
      <c r="EJ1458" s="109">
        <v>1</v>
      </c>
      <c r="EK1458" s="104">
        <v>0.65</v>
      </c>
      <c r="EM1458" s="109">
        <v>1</v>
      </c>
      <c r="EN1458" s="104">
        <v>0.9</v>
      </c>
      <c r="EP1458" s="109">
        <v>1</v>
      </c>
      <c r="EQ1458" s="104">
        <v>0.9</v>
      </c>
      <c r="ES1458" s="109">
        <v>1</v>
      </c>
      <c r="ET1458" s="104">
        <v>0.9</v>
      </c>
    </row>
    <row r="1459" spans="1:150" x14ac:dyDescent="0.25">
      <c r="A1459" t="s">
        <v>1338</v>
      </c>
      <c r="B1459" s="93">
        <v>1.88135044776961E-3</v>
      </c>
      <c r="C1459" s="13">
        <v>3.2458614685307801</v>
      </c>
      <c r="D1459" s="13">
        <v>1.3792994486146481</v>
      </c>
      <c r="E1459" s="13">
        <v>0</v>
      </c>
      <c r="F1459" s="13">
        <v>1.3792994486146481</v>
      </c>
      <c r="G1459" s="13">
        <v>2.7558616069772876E-2</v>
      </c>
      <c r="H1459" s="13">
        <v>1.3805571612366334E-2</v>
      </c>
      <c r="I1459" s="13">
        <v>3.0831780576316744E-3</v>
      </c>
      <c r="J1459" s="14">
        <v>0</v>
      </c>
      <c r="K1459" s="14">
        <v>0.99000000000000021</v>
      </c>
      <c r="L1459" s="15">
        <v>0</v>
      </c>
      <c r="M1459" s="14">
        <v>0</v>
      </c>
      <c r="N1459" s="14">
        <v>0.99000000000000021</v>
      </c>
      <c r="O1459" s="15">
        <v>0</v>
      </c>
      <c r="P1459" s="14">
        <v>0</v>
      </c>
      <c r="Q1459" s="14">
        <v>0.99000000000000021</v>
      </c>
      <c r="R1459" s="15">
        <v>0</v>
      </c>
      <c r="S1459" s="14">
        <v>0</v>
      </c>
      <c r="T1459" s="14">
        <v>0.99000000000000021</v>
      </c>
      <c r="U1459" s="15">
        <v>0</v>
      </c>
      <c r="V1459" s="16">
        <v>0</v>
      </c>
      <c r="W1459" s="16">
        <v>0.63720259676253188</v>
      </c>
      <c r="X1459" s="17">
        <v>0</v>
      </c>
      <c r="Y1459" s="16">
        <v>0</v>
      </c>
      <c r="Z1459" s="16">
        <v>0.63720259676253188</v>
      </c>
      <c r="AA1459" s="17">
        <v>0</v>
      </c>
      <c r="AB1459" s="16">
        <v>0</v>
      </c>
      <c r="AC1459" s="16">
        <v>0.63720259676253188</v>
      </c>
      <c r="AD1459" s="17">
        <v>0</v>
      </c>
      <c r="AE1459" s="16">
        <v>0</v>
      </c>
      <c r="AF1459" s="16">
        <v>0.63720259676253188</v>
      </c>
      <c r="AG1459" s="17">
        <v>0</v>
      </c>
      <c r="AH1459" s="13">
        <v>0</v>
      </c>
      <c r="AI1459" s="16">
        <v>0</v>
      </c>
      <c r="AJ1459" s="16">
        <v>1.9411692256019138E-2</v>
      </c>
      <c r="AK1459" s="17">
        <v>0</v>
      </c>
      <c r="AL1459" s="16">
        <v>0</v>
      </c>
      <c r="AM1459" s="16">
        <v>1.9411692256019138E-2</v>
      </c>
      <c r="AN1459" s="17">
        <v>0</v>
      </c>
      <c r="AO1459" s="16">
        <v>0</v>
      </c>
      <c r="AP1459" s="16">
        <v>1.9411692256019138E-2</v>
      </c>
      <c r="AQ1459" s="17">
        <v>0</v>
      </c>
      <c r="AR1459" s="16">
        <v>0</v>
      </c>
      <c r="AS1459" s="16">
        <v>2.0852286426948086E-3</v>
      </c>
      <c r="AT1459" s="17">
        <v>0</v>
      </c>
      <c r="AU1459" s="16">
        <v>0</v>
      </c>
      <c r="AV1459" s="16">
        <v>2.0852286426948086E-3</v>
      </c>
      <c r="AW1459" s="17">
        <v>0</v>
      </c>
      <c r="AX1459" s="16">
        <v>0</v>
      </c>
      <c r="AY1459" s="16">
        <v>2.0852286426948086E-3</v>
      </c>
      <c r="AZ1459" s="17">
        <v>0</v>
      </c>
      <c r="BA1459" s="16">
        <v>0</v>
      </c>
      <c r="BB1459" s="16">
        <v>4.7100902710269926E-3</v>
      </c>
      <c r="BC1459" s="17">
        <v>0</v>
      </c>
      <c r="BD1459" s="16">
        <v>0.25975809637122499</v>
      </c>
      <c r="BE1459" s="16">
        <v>4.7100902710269926E-3</v>
      </c>
      <c r="BF1459" s="17">
        <v>1.6875509204342879E-3</v>
      </c>
      <c r="BG1459" s="16">
        <v>0.14756932359569699</v>
      </c>
      <c r="BH1459" s="16">
        <v>4.7100902710269926E-3</v>
      </c>
      <c r="BI1459" s="17">
        <v>9.5870254417744656E-4</v>
      </c>
      <c r="BJ1459" s="16">
        <v>0.25975809637122499</v>
      </c>
      <c r="BK1459" s="16">
        <v>4.8844080451369096E-3</v>
      </c>
      <c r="BL1459" s="17">
        <v>1.7500062245198093E-3</v>
      </c>
      <c r="BM1459" s="16">
        <v>0.14756932359569699</v>
      </c>
      <c r="BN1459" s="16">
        <v>4.8844080451369096E-3</v>
      </c>
      <c r="BO1459" s="17">
        <v>9.9418358252665174E-4</v>
      </c>
      <c r="BP1459" s="16">
        <v>0.59220938277883095</v>
      </c>
      <c r="BQ1459" s="16">
        <v>4.8844080451369096E-3</v>
      </c>
      <c r="BR1459" s="17">
        <v>3.9897509281131066E-3</v>
      </c>
      <c r="BS1459" s="16">
        <v>0.35017052107451901</v>
      </c>
      <c r="BT1459" s="16">
        <v>3.5169469082383359E-2</v>
      </c>
      <c r="BU1459" s="17">
        <v>1.6986502105597059E-2</v>
      </c>
      <c r="BV1459" s="16">
        <v>0</v>
      </c>
      <c r="BW1459" s="16">
        <v>3.5169469082383359E-2</v>
      </c>
      <c r="BX1459" s="17">
        <v>0</v>
      </c>
      <c r="BY1459" s="16">
        <v>0</v>
      </c>
      <c r="BZ1459" s="16">
        <v>3.5169469082383359E-2</v>
      </c>
      <c r="CA1459" s="17">
        <v>0</v>
      </c>
      <c r="CB1459" s="16">
        <v>0</v>
      </c>
      <c r="CC1459" s="16">
        <v>3.4044281775246092E-2</v>
      </c>
      <c r="CD1459" s="17">
        <v>0</v>
      </c>
      <c r="CE1459" s="16">
        <v>0</v>
      </c>
      <c r="CF1459" s="16">
        <v>3.4044281775246092E-2</v>
      </c>
      <c r="CG1459" s="17">
        <v>0</v>
      </c>
      <c r="CH1459" s="16">
        <v>0</v>
      </c>
      <c r="CI1459" s="16">
        <v>3.4044281775246092E-2</v>
      </c>
      <c r="CJ1459" s="17">
        <v>0</v>
      </c>
      <c r="CK1459" s="16"/>
      <c r="CL1459" s="16"/>
      <c r="CM1459" s="17"/>
      <c r="CN1459" s="16">
        <v>0</v>
      </c>
      <c r="CO1459" s="16">
        <v>0.11800000000000002</v>
      </c>
      <c r="CP1459" s="17">
        <v>0</v>
      </c>
      <c r="CQ1459" s="16">
        <v>0.20229184022797622</v>
      </c>
      <c r="CR1459" s="16">
        <v>0.11800000000000002</v>
      </c>
      <c r="CS1459" s="17">
        <v>3.2924480794911441E-2</v>
      </c>
      <c r="CT1459" s="16">
        <v>0</v>
      </c>
      <c r="CU1459" s="16">
        <v>0.11800000000000002</v>
      </c>
      <c r="CV1459" s="17">
        <v>0</v>
      </c>
      <c r="CW1459" s="16">
        <v>0</v>
      </c>
      <c r="CX1459" s="16">
        <v>3.8196156909399924E-3</v>
      </c>
      <c r="CY1459" s="17">
        <v>0</v>
      </c>
      <c r="CZ1459" s="16">
        <v>0</v>
      </c>
      <c r="DA1459" s="16">
        <v>3.8196156909399924E-3</v>
      </c>
      <c r="DB1459" s="17">
        <v>0</v>
      </c>
      <c r="DC1459" s="16">
        <v>0</v>
      </c>
      <c r="DD1459" s="16">
        <v>3.8196156909399924E-3</v>
      </c>
      <c r="DE1459" s="17">
        <v>0</v>
      </c>
      <c r="DF1459" s="14">
        <v>0</v>
      </c>
      <c r="DG1459" s="14">
        <v>1</v>
      </c>
      <c r="DH1459" s="15">
        <v>0</v>
      </c>
      <c r="DI1459" s="14">
        <v>0</v>
      </c>
      <c r="DJ1459" s="14">
        <v>1</v>
      </c>
      <c r="DK1459" s="15">
        <v>0</v>
      </c>
      <c r="DL1459" s="14">
        <v>0</v>
      </c>
      <c r="DM1459" s="14">
        <v>1</v>
      </c>
      <c r="DN1459" s="15">
        <v>0</v>
      </c>
      <c r="DO1459" s="14">
        <v>0</v>
      </c>
      <c r="DP1459" s="14">
        <v>1</v>
      </c>
      <c r="DQ1459" s="15">
        <v>0</v>
      </c>
      <c r="DR1459" s="82"/>
      <c r="DS1459" s="82"/>
      <c r="DT1459" s="15">
        <v>3.8571418349999998E-3</v>
      </c>
      <c r="DU1459" s="82"/>
      <c r="DV1459" s="82"/>
      <c r="DW1459" s="15">
        <v>0</v>
      </c>
      <c r="DX1459" s="82"/>
      <c r="DY1459" s="82"/>
      <c r="DZ1459" s="15">
        <v>0</v>
      </c>
      <c r="EA1459" s="109">
        <v>1</v>
      </c>
      <c r="EB1459" s="104">
        <v>0.65</v>
      </c>
      <c r="ED1459" s="109">
        <v>1</v>
      </c>
      <c r="EE1459" s="104">
        <v>0.65</v>
      </c>
      <c r="EG1459" s="109">
        <v>1</v>
      </c>
      <c r="EH1459" s="104">
        <v>0.65</v>
      </c>
      <c r="EJ1459" s="109">
        <v>1</v>
      </c>
      <c r="EK1459" s="104">
        <v>0.65</v>
      </c>
      <c r="EM1459" s="109">
        <v>1</v>
      </c>
      <c r="EN1459" s="104">
        <v>0.9</v>
      </c>
      <c r="EP1459" s="109">
        <v>1</v>
      </c>
      <c r="EQ1459" s="104">
        <v>0.9</v>
      </c>
      <c r="ES1459" s="109">
        <v>1</v>
      </c>
      <c r="ET1459" s="104">
        <v>0.9</v>
      </c>
    </row>
    <row r="1460" spans="1:150" x14ac:dyDescent="0.25">
      <c r="A1460" t="s">
        <v>1720</v>
      </c>
      <c r="B1460" s="93">
        <v>9.8029715077017801E-4</v>
      </c>
      <c r="C1460" s="13">
        <v>10.426014933036001</v>
      </c>
      <c r="D1460" s="13">
        <v>1.8706410451032378</v>
      </c>
      <c r="E1460" s="13">
        <v>0.28266641012897697</v>
      </c>
      <c r="F1460" s="13">
        <v>2.1533074552322149</v>
      </c>
      <c r="G1460" s="13">
        <v>3.3860887026071387E-2</v>
      </c>
      <c r="H1460" s="13">
        <v>1.9090086286864764E-2</v>
      </c>
      <c r="I1460" s="13">
        <v>7.452541988379544E-3</v>
      </c>
      <c r="J1460" s="14">
        <v>0</v>
      </c>
      <c r="K1460" s="14">
        <v>0.98999999999999977</v>
      </c>
      <c r="L1460" s="15">
        <v>0</v>
      </c>
      <c r="M1460" s="14">
        <v>0</v>
      </c>
      <c r="N1460" s="14">
        <v>0.98999999999999977</v>
      </c>
      <c r="O1460" s="15">
        <v>0</v>
      </c>
      <c r="P1460" s="14">
        <v>0</v>
      </c>
      <c r="Q1460" s="14">
        <v>0.98999999999999977</v>
      </c>
      <c r="R1460" s="15">
        <v>0</v>
      </c>
      <c r="S1460" s="14">
        <v>0</v>
      </c>
      <c r="T1460" s="14">
        <v>0.98999999999999977</v>
      </c>
      <c r="U1460" s="15">
        <v>0</v>
      </c>
      <c r="V1460" s="16">
        <v>0</v>
      </c>
      <c r="W1460" s="16">
        <v>0.61106275646516706</v>
      </c>
      <c r="X1460" s="17">
        <v>0</v>
      </c>
      <c r="Y1460" s="16">
        <v>0</v>
      </c>
      <c r="Z1460" s="16">
        <v>0.61106275646516706</v>
      </c>
      <c r="AA1460" s="17">
        <v>0</v>
      </c>
      <c r="AB1460" s="16">
        <v>0</v>
      </c>
      <c r="AC1460" s="16">
        <v>0.61106275646516706</v>
      </c>
      <c r="AD1460" s="17">
        <v>0</v>
      </c>
      <c r="AE1460" s="16">
        <v>0</v>
      </c>
      <c r="AF1460" s="16">
        <v>0.61106275646516706</v>
      </c>
      <c r="AG1460" s="17">
        <v>0</v>
      </c>
      <c r="AH1460" s="13">
        <v>0.28266641012897697</v>
      </c>
      <c r="AI1460" s="16">
        <v>0.7142857142857143</v>
      </c>
      <c r="AJ1460" s="16">
        <v>1.7548343460733903E-2</v>
      </c>
      <c r="AK1460" s="17">
        <v>2.3447608250869886E-2</v>
      </c>
      <c r="AL1460" s="16">
        <v>0</v>
      </c>
      <c r="AM1460" s="16">
        <v>1.7548343460733903E-2</v>
      </c>
      <c r="AN1460" s="17">
        <v>0</v>
      </c>
      <c r="AO1460" s="16">
        <v>0</v>
      </c>
      <c r="AP1460" s="16">
        <v>1.7548343460733903E-2</v>
      </c>
      <c r="AQ1460" s="17">
        <v>0</v>
      </c>
      <c r="AR1460" s="16">
        <v>0</v>
      </c>
      <c r="AS1460" s="16">
        <v>1.8872047597974736E-3</v>
      </c>
      <c r="AT1460" s="17">
        <v>0</v>
      </c>
      <c r="AU1460" s="16">
        <v>0</v>
      </c>
      <c r="AV1460" s="16">
        <v>1.8872047597974736E-3</v>
      </c>
      <c r="AW1460" s="17">
        <v>0</v>
      </c>
      <c r="AX1460" s="16">
        <v>0</v>
      </c>
      <c r="AY1460" s="16">
        <v>1.8872047597974736E-3</v>
      </c>
      <c r="AZ1460" s="17">
        <v>0</v>
      </c>
      <c r="BA1460" s="16">
        <v>0</v>
      </c>
      <c r="BB1460" s="16">
        <v>4.7766495259463897E-3</v>
      </c>
      <c r="BC1460" s="17">
        <v>0</v>
      </c>
      <c r="BD1460" s="16">
        <v>0.92058391096379399</v>
      </c>
      <c r="BE1460" s="16">
        <v>4.7766495259463897E-3</v>
      </c>
      <c r="BF1460" s="17">
        <v>8.2257824044799661E-3</v>
      </c>
      <c r="BG1460" s="16">
        <v>1.2849374093439701E-2</v>
      </c>
      <c r="BH1460" s="16">
        <v>4.7766495259463897E-3</v>
      </c>
      <c r="BI1460" s="17">
        <v>1.1481425437442168E-4</v>
      </c>
      <c r="BJ1460" s="16">
        <v>0.92058391096379399</v>
      </c>
      <c r="BK1460" s="16">
        <v>4.8682692831978668E-3</v>
      </c>
      <c r="BL1460" s="17">
        <v>8.3835591438049233E-3</v>
      </c>
      <c r="BM1460" s="16">
        <v>1.2849374093439701E-2</v>
      </c>
      <c r="BN1460" s="16">
        <v>4.8682692831978668E-3</v>
      </c>
      <c r="BO1460" s="17">
        <v>1.1701647876992195E-4</v>
      </c>
      <c r="BP1460" s="16">
        <v>5.3425423713968398E-2</v>
      </c>
      <c r="BQ1460" s="16">
        <v>4.8682692831978668E-3</v>
      </c>
      <c r="BR1460" s="17">
        <v>4.8653381202369024E-4</v>
      </c>
      <c r="BS1460" s="16">
        <v>1.2544288496819201E-2</v>
      </c>
      <c r="BT1460" s="16">
        <v>3.5558705258768725E-2</v>
      </c>
      <c r="BU1460" s="17">
        <v>8.3441563294264168E-4</v>
      </c>
      <c r="BV1460" s="16">
        <v>0.107887698620741</v>
      </c>
      <c r="BW1460" s="16">
        <v>3.5558705258768725E-2</v>
      </c>
      <c r="BX1460" s="17">
        <v>7.1764279300637387E-3</v>
      </c>
      <c r="BY1460" s="16">
        <v>0</v>
      </c>
      <c r="BZ1460" s="16">
        <v>3.5558705258768725E-2</v>
      </c>
      <c r="CA1460" s="17">
        <v>0</v>
      </c>
      <c r="CB1460" s="16">
        <v>0</v>
      </c>
      <c r="CC1460" s="16">
        <v>4.2211257775144596E-2</v>
      </c>
      <c r="CD1460" s="17">
        <v>0</v>
      </c>
      <c r="CE1460" s="16">
        <v>0</v>
      </c>
      <c r="CF1460" s="16">
        <v>4.2211257775144596E-2</v>
      </c>
      <c r="CG1460" s="17">
        <v>0</v>
      </c>
      <c r="CH1460" s="16">
        <v>0</v>
      </c>
      <c r="CI1460" s="16">
        <v>4.2211257775144596E-2</v>
      </c>
      <c r="CJ1460" s="17">
        <v>0</v>
      </c>
      <c r="CK1460" s="16"/>
      <c r="CL1460" s="16"/>
      <c r="CM1460" s="17"/>
      <c r="CN1460" s="16">
        <v>0.30662475524229788</v>
      </c>
      <c r="CO1460" s="16">
        <v>0.11800000000000001</v>
      </c>
      <c r="CP1460" s="17">
        <v>6.7683012606915241E-2</v>
      </c>
      <c r="CQ1460" s="16">
        <v>0</v>
      </c>
      <c r="CR1460" s="16">
        <v>0.11800000000000001</v>
      </c>
      <c r="CS1460" s="17">
        <v>0</v>
      </c>
      <c r="CT1460" s="16">
        <v>0</v>
      </c>
      <c r="CU1460" s="16">
        <v>0.11800000000000001</v>
      </c>
      <c r="CV1460" s="17">
        <v>0</v>
      </c>
      <c r="CW1460" s="16">
        <v>0</v>
      </c>
      <c r="CX1460" s="16">
        <v>3.7898816109812666E-3</v>
      </c>
      <c r="CY1460" s="17">
        <v>0</v>
      </c>
      <c r="CZ1460" s="16">
        <v>0</v>
      </c>
      <c r="DA1460" s="16">
        <v>3.7898816109812666E-3</v>
      </c>
      <c r="DB1460" s="17">
        <v>0</v>
      </c>
      <c r="DC1460" s="16">
        <v>0</v>
      </c>
      <c r="DD1460" s="16">
        <v>3.7898816109812666E-3</v>
      </c>
      <c r="DE1460" s="17">
        <v>0</v>
      </c>
      <c r="DF1460" s="14">
        <v>0</v>
      </c>
      <c r="DG1460" s="14">
        <v>1</v>
      </c>
      <c r="DH1460" s="15">
        <v>0</v>
      </c>
      <c r="DI1460" s="14">
        <v>0</v>
      </c>
      <c r="DJ1460" s="14">
        <v>1</v>
      </c>
      <c r="DK1460" s="15">
        <v>0</v>
      </c>
      <c r="DL1460" s="14">
        <v>0</v>
      </c>
      <c r="DM1460" s="14">
        <v>1</v>
      </c>
      <c r="DN1460" s="15">
        <v>0</v>
      </c>
      <c r="DO1460" s="14">
        <v>0</v>
      </c>
      <c r="DP1460" s="14">
        <v>1</v>
      </c>
      <c r="DQ1460" s="15">
        <v>0</v>
      </c>
      <c r="DR1460" s="82"/>
      <c r="DS1460" s="82"/>
      <c r="DT1460" s="15">
        <v>0</v>
      </c>
      <c r="DU1460" s="82"/>
      <c r="DV1460" s="82"/>
      <c r="DW1460" s="15">
        <v>0</v>
      </c>
      <c r="DX1460" s="82"/>
      <c r="DY1460" s="82"/>
      <c r="DZ1460" s="15">
        <v>0</v>
      </c>
      <c r="EA1460" s="109">
        <v>1</v>
      </c>
      <c r="EB1460" s="104">
        <v>0.65</v>
      </c>
      <c r="ED1460" s="109">
        <v>1</v>
      </c>
      <c r="EE1460" s="104">
        <v>0.65</v>
      </c>
      <c r="EG1460" s="109">
        <v>1</v>
      </c>
      <c r="EH1460" s="104">
        <v>0.65</v>
      </c>
      <c r="EJ1460" s="109">
        <v>1</v>
      </c>
      <c r="EK1460" s="104">
        <v>0.65</v>
      </c>
      <c r="EM1460" s="109">
        <v>1</v>
      </c>
      <c r="EN1460" s="104">
        <v>0.9</v>
      </c>
      <c r="EP1460" s="109">
        <v>1</v>
      </c>
      <c r="EQ1460" s="104">
        <v>0.9</v>
      </c>
      <c r="ES1460" s="109">
        <v>1</v>
      </c>
      <c r="ET1460" s="104">
        <v>0.9</v>
      </c>
    </row>
    <row r="1461" spans="1:150" x14ac:dyDescent="0.25">
      <c r="A1461" t="s">
        <v>1482</v>
      </c>
      <c r="B1461" s="93">
        <v>1.4261940541904401E-3</v>
      </c>
      <c r="C1461" s="13">
        <v>5.6593085726255499</v>
      </c>
      <c r="D1461" s="13">
        <v>1.5152538738992329</v>
      </c>
      <c r="E1461" s="13">
        <v>5.4411445725310398E-2</v>
      </c>
      <c r="F1461" s="13">
        <v>1.5696653196245434</v>
      </c>
      <c r="G1461" s="13">
        <v>3.2096171916496677E-2</v>
      </c>
      <c r="H1461" s="13">
        <v>1.4221525296966941E-2</v>
      </c>
      <c r="I1461" s="13">
        <v>2.611904482019521E-3</v>
      </c>
      <c r="J1461" s="14">
        <v>0.1684110177111012</v>
      </c>
      <c r="K1461" s="14">
        <v>0.99000000000000044</v>
      </c>
      <c r="L1461" s="15">
        <v>0.25263359252411793</v>
      </c>
      <c r="M1461" s="14">
        <v>0.13448969002971584</v>
      </c>
      <c r="N1461" s="14">
        <v>0.99000000000000044</v>
      </c>
      <c r="O1461" s="15">
        <v>0.20174816357886372</v>
      </c>
      <c r="P1461" s="14">
        <v>0</v>
      </c>
      <c r="Q1461" s="14">
        <v>0.99000000000000044</v>
      </c>
      <c r="R1461" s="15">
        <v>0</v>
      </c>
      <c r="S1461" s="14">
        <v>0</v>
      </c>
      <c r="T1461" s="14">
        <v>0.99000000000000044</v>
      </c>
      <c r="U1461" s="15">
        <v>0</v>
      </c>
      <c r="V1461" s="16">
        <v>0</v>
      </c>
      <c r="W1461" s="16">
        <v>0.62639469613273502</v>
      </c>
      <c r="X1461" s="17">
        <v>0</v>
      </c>
      <c r="Y1461" s="16">
        <v>0</v>
      </c>
      <c r="Z1461" s="16">
        <v>0.62639469613273502</v>
      </c>
      <c r="AA1461" s="17">
        <v>0</v>
      </c>
      <c r="AB1461" s="16">
        <v>0</v>
      </c>
      <c r="AC1461" s="16">
        <v>0.62639469613273502</v>
      </c>
      <c r="AD1461" s="17">
        <v>0</v>
      </c>
      <c r="AE1461" s="16">
        <v>0</v>
      </c>
      <c r="AF1461" s="16">
        <v>0.62639469613273502</v>
      </c>
      <c r="AG1461" s="17">
        <v>0</v>
      </c>
      <c r="AH1461" s="13">
        <v>5.4411445725310398E-2</v>
      </c>
      <c r="AI1461" s="16">
        <v>0</v>
      </c>
      <c r="AJ1461" s="16">
        <v>1.7540691003603552E-2</v>
      </c>
      <c r="AK1461" s="17">
        <v>0</v>
      </c>
      <c r="AL1461" s="16">
        <v>0</v>
      </c>
      <c r="AM1461" s="16">
        <v>1.7540691003603552E-2</v>
      </c>
      <c r="AN1461" s="17">
        <v>0</v>
      </c>
      <c r="AO1461" s="16">
        <v>0</v>
      </c>
      <c r="AP1461" s="16">
        <v>1.7540691003603552E-2</v>
      </c>
      <c r="AQ1461" s="17">
        <v>0</v>
      </c>
      <c r="AR1461" s="16">
        <v>0</v>
      </c>
      <c r="AS1461" s="16">
        <v>1.9228356828074192E-3</v>
      </c>
      <c r="AT1461" s="17">
        <v>0</v>
      </c>
      <c r="AU1461" s="16">
        <v>0</v>
      </c>
      <c r="AV1461" s="16">
        <v>1.9228356828074192E-3</v>
      </c>
      <c r="AW1461" s="17">
        <v>0</v>
      </c>
      <c r="AX1461" s="16">
        <v>0</v>
      </c>
      <c r="AY1461" s="16">
        <v>1.9228356828074192E-3</v>
      </c>
      <c r="AZ1461" s="17">
        <v>0</v>
      </c>
      <c r="BA1461" s="16">
        <v>0</v>
      </c>
      <c r="BB1461" s="16">
        <v>4.3483458622488331E-3</v>
      </c>
      <c r="BC1461" s="17">
        <v>0</v>
      </c>
      <c r="BD1461" s="16">
        <v>0</v>
      </c>
      <c r="BE1461" s="16">
        <v>4.3483458622488331E-3</v>
      </c>
      <c r="BF1461" s="17">
        <v>0</v>
      </c>
      <c r="BG1461" s="16">
        <v>0.12862060661203001</v>
      </c>
      <c r="BH1461" s="16">
        <v>4.3483458622488331E-3</v>
      </c>
      <c r="BI1461" s="17">
        <v>8.4746161542211939E-4</v>
      </c>
      <c r="BJ1461" s="16">
        <v>0</v>
      </c>
      <c r="BK1461" s="16">
        <v>4.5061649768134461E-3</v>
      </c>
      <c r="BL1461" s="17">
        <v>0</v>
      </c>
      <c r="BM1461" s="16">
        <v>0.12862060661203001</v>
      </c>
      <c r="BN1461" s="16">
        <v>4.5061649768134461E-3</v>
      </c>
      <c r="BO1461" s="17">
        <v>8.7821943598431491E-4</v>
      </c>
      <c r="BP1461" s="16">
        <v>0.87137939338796899</v>
      </c>
      <c r="BQ1461" s="16">
        <v>4.5061649768134461E-3</v>
      </c>
      <c r="BR1461" s="17">
        <v>5.9497645015612992E-3</v>
      </c>
      <c r="BS1461" s="16">
        <v>0.52323717948717896</v>
      </c>
      <c r="BT1461" s="16">
        <v>3.2470241389292442E-2</v>
      </c>
      <c r="BU1461" s="17">
        <v>2.5743614071053085E-2</v>
      </c>
      <c r="BV1461" s="16">
        <v>0</v>
      </c>
      <c r="BW1461" s="16">
        <v>3.2470241389292442E-2</v>
      </c>
      <c r="BX1461" s="17">
        <v>0</v>
      </c>
      <c r="BY1461" s="16">
        <v>0</v>
      </c>
      <c r="BZ1461" s="16">
        <v>3.2470241389292442E-2</v>
      </c>
      <c r="CA1461" s="17">
        <v>0</v>
      </c>
      <c r="CB1461" s="16">
        <v>0</v>
      </c>
      <c r="CC1461" s="16">
        <v>4.0679694796829806E-2</v>
      </c>
      <c r="CD1461" s="17">
        <v>0</v>
      </c>
      <c r="CE1461" s="16">
        <v>0</v>
      </c>
      <c r="CF1461" s="16">
        <v>4.0679694796829806E-2</v>
      </c>
      <c r="CG1461" s="17">
        <v>0</v>
      </c>
      <c r="CH1461" s="16">
        <v>0</v>
      </c>
      <c r="CI1461" s="16">
        <v>4.0679694796829806E-2</v>
      </c>
      <c r="CJ1461" s="17">
        <v>0</v>
      </c>
      <c r="CK1461" s="16"/>
      <c r="CL1461" s="16"/>
      <c r="CM1461" s="17"/>
      <c r="CN1461" s="16">
        <v>0</v>
      </c>
      <c r="CO1461" s="16">
        <v>0.11800000000000001</v>
      </c>
      <c r="CP1461" s="17">
        <v>0</v>
      </c>
      <c r="CQ1461" s="16">
        <v>0</v>
      </c>
      <c r="CR1461" s="16">
        <v>0.11800000000000001</v>
      </c>
      <c r="CS1461" s="17">
        <v>0</v>
      </c>
      <c r="CT1461" s="16">
        <v>0</v>
      </c>
      <c r="CU1461" s="16">
        <v>0.11800000000000001</v>
      </c>
      <c r="CV1461" s="17">
        <v>0</v>
      </c>
      <c r="CW1461" s="16">
        <v>0</v>
      </c>
      <c r="CX1461" s="16">
        <v>3.8192763785971063E-3</v>
      </c>
      <c r="CY1461" s="17">
        <v>0</v>
      </c>
      <c r="CZ1461" s="16">
        <v>0</v>
      </c>
      <c r="DA1461" s="16">
        <v>3.8192763785971063E-3</v>
      </c>
      <c r="DB1461" s="17">
        <v>0</v>
      </c>
      <c r="DC1461" s="16">
        <v>0</v>
      </c>
      <c r="DD1461" s="16">
        <v>3.8192763785971063E-3</v>
      </c>
      <c r="DE1461" s="17">
        <v>0</v>
      </c>
      <c r="DF1461" s="14">
        <v>0</v>
      </c>
      <c r="DG1461" s="14">
        <v>1</v>
      </c>
      <c r="DH1461" s="15">
        <v>0</v>
      </c>
      <c r="DI1461" s="14">
        <v>0</v>
      </c>
      <c r="DJ1461" s="14">
        <v>1</v>
      </c>
      <c r="DK1461" s="15">
        <v>0</v>
      </c>
      <c r="DL1461" s="14">
        <v>0</v>
      </c>
      <c r="DM1461" s="14">
        <v>1</v>
      </c>
      <c r="DN1461" s="15">
        <v>0</v>
      </c>
      <c r="DO1461" s="14">
        <v>0</v>
      </c>
      <c r="DP1461" s="14">
        <v>1</v>
      </c>
      <c r="DQ1461" s="15">
        <v>0</v>
      </c>
      <c r="DR1461" s="82"/>
      <c r="DS1461" s="82"/>
      <c r="DT1461" s="15">
        <v>0</v>
      </c>
      <c r="DU1461" s="82"/>
      <c r="DV1461" s="82"/>
      <c r="DW1461" s="15">
        <v>0</v>
      </c>
      <c r="DX1461" s="82"/>
      <c r="DY1461" s="82"/>
      <c r="DZ1461" s="15">
        <v>0</v>
      </c>
      <c r="EA1461" s="109">
        <v>1</v>
      </c>
      <c r="EB1461" s="104">
        <v>0.65</v>
      </c>
      <c r="ED1461" s="109">
        <v>1</v>
      </c>
      <c r="EE1461" s="104">
        <v>0.65</v>
      </c>
      <c r="EG1461" s="109">
        <v>1</v>
      </c>
      <c r="EH1461" s="104">
        <v>0.65</v>
      </c>
      <c r="EJ1461" s="109">
        <v>1</v>
      </c>
      <c r="EK1461" s="104">
        <v>0.65</v>
      </c>
      <c r="EM1461" s="109">
        <v>1</v>
      </c>
      <c r="EN1461" s="104">
        <v>0.9</v>
      </c>
      <c r="EP1461" s="109">
        <v>1</v>
      </c>
      <c r="EQ1461" s="104">
        <v>0.9</v>
      </c>
      <c r="ES1461" s="109">
        <v>1</v>
      </c>
      <c r="ET1461" s="104">
        <v>0.9</v>
      </c>
    </row>
    <row r="1462" spans="1:150" x14ac:dyDescent="0.25">
      <c r="A1462" t="s">
        <v>989</v>
      </c>
      <c r="B1462" s="93">
        <v>3.2143893688313498E-3</v>
      </c>
      <c r="C1462" s="13">
        <v>7.6612377837113703</v>
      </c>
      <c r="D1462" s="13">
        <v>5.5115337872110119</v>
      </c>
      <c r="E1462" s="13">
        <v>0.23301684124964001</v>
      </c>
      <c r="F1462" s="13">
        <v>5.7445506284606518</v>
      </c>
      <c r="G1462" s="13">
        <v>0.11097338161010636</v>
      </c>
      <c r="H1462" s="13">
        <v>6.043864335923136E-2</v>
      </c>
      <c r="I1462" s="13">
        <v>6.8970665680769712E-3</v>
      </c>
      <c r="J1462" s="14">
        <v>0</v>
      </c>
      <c r="K1462" s="14">
        <v>0.98999999999999977</v>
      </c>
      <c r="L1462" s="15">
        <v>0</v>
      </c>
      <c r="M1462" s="14">
        <v>0</v>
      </c>
      <c r="N1462" s="14">
        <v>0.98999999999999977</v>
      </c>
      <c r="O1462" s="15">
        <v>0</v>
      </c>
      <c r="P1462" s="14">
        <v>0</v>
      </c>
      <c r="Q1462" s="14">
        <v>0.98999999999999977</v>
      </c>
      <c r="R1462" s="15">
        <v>0</v>
      </c>
      <c r="S1462" s="14">
        <v>0</v>
      </c>
      <c r="T1462" s="14">
        <v>0.98999999999999977</v>
      </c>
      <c r="U1462" s="15">
        <v>0</v>
      </c>
      <c r="V1462" s="16">
        <v>0</v>
      </c>
      <c r="W1462" s="16">
        <v>0.63619872118772902</v>
      </c>
      <c r="X1462" s="17">
        <v>0</v>
      </c>
      <c r="Y1462" s="16">
        <v>0</v>
      </c>
      <c r="Z1462" s="16">
        <v>0.63619872118772902</v>
      </c>
      <c r="AA1462" s="17">
        <v>0</v>
      </c>
      <c r="AB1462" s="16">
        <v>0</v>
      </c>
      <c r="AC1462" s="16">
        <v>0.63619872118772902</v>
      </c>
      <c r="AD1462" s="17">
        <v>0</v>
      </c>
      <c r="AE1462" s="16">
        <v>0</v>
      </c>
      <c r="AF1462" s="16">
        <v>0.63619872118772902</v>
      </c>
      <c r="AG1462" s="17">
        <v>0</v>
      </c>
      <c r="AH1462" s="13">
        <v>0.23301684124964001</v>
      </c>
      <c r="AI1462" s="16">
        <v>1</v>
      </c>
      <c r="AJ1462" s="16">
        <v>2.376494320192803E-2</v>
      </c>
      <c r="AK1462" s="17">
        <v>0.13098128740857698</v>
      </c>
      <c r="AL1462" s="16">
        <v>0</v>
      </c>
      <c r="AM1462" s="16">
        <v>2.376494320192803E-2</v>
      </c>
      <c r="AN1462" s="17">
        <v>0</v>
      </c>
      <c r="AO1462" s="16">
        <v>0</v>
      </c>
      <c r="AP1462" s="16">
        <v>2.376494320192803E-2</v>
      </c>
      <c r="AQ1462" s="17">
        <v>0</v>
      </c>
      <c r="AR1462" s="16">
        <v>0</v>
      </c>
      <c r="AS1462" s="16">
        <v>2.5812039683455017E-3</v>
      </c>
      <c r="AT1462" s="17">
        <v>0</v>
      </c>
      <c r="AU1462" s="16">
        <v>0</v>
      </c>
      <c r="AV1462" s="16">
        <v>2.5812039683455017E-3</v>
      </c>
      <c r="AW1462" s="17">
        <v>0</v>
      </c>
      <c r="AX1462" s="16">
        <v>0</v>
      </c>
      <c r="AY1462" s="16">
        <v>2.5812039683455017E-3</v>
      </c>
      <c r="AZ1462" s="17">
        <v>0</v>
      </c>
      <c r="BA1462" s="16">
        <v>0</v>
      </c>
      <c r="BB1462" s="16">
        <v>5.1284883470261843E-3</v>
      </c>
      <c r="BC1462" s="17">
        <v>0</v>
      </c>
      <c r="BD1462" s="16">
        <v>0</v>
      </c>
      <c r="BE1462" s="16">
        <v>5.1284883470261843E-3</v>
      </c>
      <c r="BF1462" s="17">
        <v>0</v>
      </c>
      <c r="BG1462" s="16">
        <v>0.208095482147031</v>
      </c>
      <c r="BH1462" s="16">
        <v>5.1284883470261843E-3</v>
      </c>
      <c r="BI1462" s="17">
        <v>5.8819929375916536E-3</v>
      </c>
      <c r="BJ1462" s="16">
        <v>0</v>
      </c>
      <c r="BK1462" s="16">
        <v>5.4711687142553166E-3</v>
      </c>
      <c r="BL1462" s="17">
        <v>0</v>
      </c>
      <c r="BM1462" s="16">
        <v>0.208095482147031</v>
      </c>
      <c r="BN1462" s="16">
        <v>5.4711687142553166E-3</v>
      </c>
      <c r="BO1462" s="17">
        <v>6.2750217140071967E-3</v>
      </c>
      <c r="BP1462" s="16">
        <v>0.791904517852968</v>
      </c>
      <c r="BQ1462" s="16">
        <v>5.4711687142553166E-3</v>
      </c>
      <c r="BR1462" s="17">
        <v>2.3879509510142782E-2</v>
      </c>
      <c r="BS1462" s="16">
        <v>0.57829266661557199</v>
      </c>
      <c r="BT1462" s="16">
        <v>3.8563077969389133E-2</v>
      </c>
      <c r="BU1462" s="17">
        <v>0.12291131060471189</v>
      </c>
      <c r="BV1462" s="16">
        <v>1.6299829268535598E-2</v>
      </c>
      <c r="BW1462" s="16">
        <v>3.8563077969389133E-2</v>
      </c>
      <c r="BX1462" s="17">
        <v>3.464393539267484E-3</v>
      </c>
      <c r="BY1462" s="16">
        <v>0.172909156045638</v>
      </c>
      <c r="BZ1462" s="16">
        <v>3.8563077969389133E-2</v>
      </c>
      <c r="CA1462" s="17">
        <v>3.6750407210769449E-2</v>
      </c>
      <c r="CB1462" s="16">
        <v>0</v>
      </c>
      <c r="CC1462" s="16">
        <v>3.4644298288793958E-2</v>
      </c>
      <c r="CD1462" s="17">
        <v>0</v>
      </c>
      <c r="CE1462" s="16">
        <v>0</v>
      </c>
      <c r="CF1462" s="16">
        <v>3.4644298288793958E-2</v>
      </c>
      <c r="CG1462" s="17">
        <v>0</v>
      </c>
      <c r="CH1462" s="16">
        <v>0</v>
      </c>
      <c r="CI1462" s="16">
        <v>3.4644298288793958E-2</v>
      </c>
      <c r="CJ1462" s="17">
        <v>0</v>
      </c>
      <c r="CK1462" s="16"/>
      <c r="CL1462" s="16"/>
      <c r="CM1462" s="17"/>
      <c r="CN1462" s="16">
        <v>0</v>
      </c>
      <c r="CO1462" s="16">
        <v>0.11799999999999999</v>
      </c>
      <c r="CP1462" s="17">
        <v>0</v>
      </c>
      <c r="CQ1462" s="16">
        <v>0.34783486492335225</v>
      </c>
      <c r="CR1462" s="16">
        <v>0.11799999999999999</v>
      </c>
      <c r="CS1462" s="17">
        <v>0.22621822602661404</v>
      </c>
      <c r="CT1462" s="16">
        <v>0</v>
      </c>
      <c r="CU1462" s="16">
        <v>0.11799999999999999</v>
      </c>
      <c r="CV1462" s="17">
        <v>0</v>
      </c>
      <c r="CW1462" s="16">
        <v>0</v>
      </c>
      <c r="CX1462" s="16">
        <v>3.8367824374507388E-3</v>
      </c>
      <c r="CY1462" s="17">
        <v>0</v>
      </c>
      <c r="CZ1462" s="16">
        <v>0</v>
      </c>
      <c r="DA1462" s="16">
        <v>3.8367824374507388E-3</v>
      </c>
      <c r="DB1462" s="17">
        <v>0</v>
      </c>
      <c r="DC1462" s="16">
        <v>0</v>
      </c>
      <c r="DD1462" s="16">
        <v>3.8367824374507388E-3</v>
      </c>
      <c r="DE1462" s="17">
        <v>0</v>
      </c>
      <c r="DF1462" s="14">
        <v>0</v>
      </c>
      <c r="DG1462" s="14">
        <v>0.99999999999999978</v>
      </c>
      <c r="DH1462" s="15">
        <v>0</v>
      </c>
      <c r="DI1462" s="14">
        <v>0</v>
      </c>
      <c r="DJ1462" s="14">
        <v>0.99999999999999978</v>
      </c>
      <c r="DK1462" s="15">
        <v>0</v>
      </c>
      <c r="DL1462" s="14">
        <v>0</v>
      </c>
      <c r="DM1462" s="14">
        <v>0.99999999999999978</v>
      </c>
      <c r="DN1462" s="15">
        <v>0</v>
      </c>
      <c r="DO1462" s="14">
        <v>0</v>
      </c>
      <c r="DP1462" s="14">
        <v>0.99999999999999978</v>
      </c>
      <c r="DQ1462" s="15">
        <v>0</v>
      </c>
      <c r="DR1462" s="82"/>
      <c r="DS1462" s="82"/>
      <c r="DT1462" s="15">
        <v>0</v>
      </c>
      <c r="DU1462" s="82"/>
      <c r="DV1462" s="82"/>
      <c r="DW1462" s="15">
        <v>0</v>
      </c>
      <c r="DX1462" s="82"/>
      <c r="DY1462" s="82"/>
      <c r="DZ1462" s="15">
        <v>2.0161115459999997E-3</v>
      </c>
      <c r="EA1462" s="109">
        <v>1</v>
      </c>
      <c r="EB1462" s="104">
        <v>0.65</v>
      </c>
      <c r="ED1462" s="109">
        <v>1</v>
      </c>
      <c r="EE1462" s="104">
        <v>0.65</v>
      </c>
      <c r="EG1462" s="109">
        <v>1</v>
      </c>
      <c r="EH1462" s="104">
        <v>0.65</v>
      </c>
      <c r="EJ1462" s="109">
        <v>1</v>
      </c>
      <c r="EK1462" s="104">
        <v>0.65</v>
      </c>
      <c r="EM1462" s="109">
        <v>1</v>
      </c>
      <c r="EN1462" s="104">
        <v>0.9</v>
      </c>
      <c r="EP1462" s="109">
        <v>1</v>
      </c>
      <c r="EQ1462" s="104">
        <v>0.9</v>
      </c>
      <c r="ES1462" s="109">
        <v>1</v>
      </c>
      <c r="ET1462" s="104">
        <v>0.9</v>
      </c>
    </row>
    <row r="1463" spans="1:150" x14ac:dyDescent="0.25">
      <c r="A1463" t="s">
        <v>2308</v>
      </c>
      <c r="B1463" s="93">
        <v>4.9292944544234503E-4</v>
      </c>
      <c r="C1463" s="13">
        <v>36.860275404405698</v>
      </c>
      <c r="D1463" s="13">
        <v>3.332535196713915</v>
      </c>
      <c r="E1463" s="13">
        <v>0</v>
      </c>
      <c r="F1463" s="13">
        <v>3.332535196713915</v>
      </c>
      <c r="G1463" s="13">
        <v>1.4957174107477302E-2</v>
      </c>
      <c r="H1463" s="13">
        <v>6.4575584618757884E-2</v>
      </c>
      <c r="I1463" s="13">
        <v>2.8428439640384523E-2</v>
      </c>
      <c r="J1463" s="14">
        <v>0</v>
      </c>
      <c r="K1463" s="14">
        <v>0.99000000000000021</v>
      </c>
      <c r="L1463" s="15">
        <v>0</v>
      </c>
      <c r="M1463" s="14">
        <v>0</v>
      </c>
      <c r="N1463" s="14">
        <v>0.99000000000000021</v>
      </c>
      <c r="O1463" s="15">
        <v>0</v>
      </c>
      <c r="P1463" s="14">
        <v>0</v>
      </c>
      <c r="Q1463" s="14">
        <v>0.99000000000000021</v>
      </c>
      <c r="R1463" s="15">
        <v>0</v>
      </c>
      <c r="S1463" s="14">
        <v>0</v>
      </c>
      <c r="T1463" s="14">
        <v>0.99000000000000021</v>
      </c>
      <c r="U1463" s="15">
        <v>0</v>
      </c>
      <c r="V1463" s="16">
        <v>0</v>
      </c>
      <c r="W1463" s="16">
        <v>0.6213235241575894</v>
      </c>
      <c r="X1463" s="17">
        <v>0</v>
      </c>
      <c r="Y1463" s="16">
        <v>0</v>
      </c>
      <c r="Z1463" s="16">
        <v>0.6213235241575894</v>
      </c>
      <c r="AA1463" s="17">
        <v>0</v>
      </c>
      <c r="AB1463" s="16">
        <v>0</v>
      </c>
      <c r="AC1463" s="16">
        <v>0.6213235241575894</v>
      </c>
      <c r="AD1463" s="17">
        <v>0</v>
      </c>
      <c r="AE1463" s="16">
        <v>0</v>
      </c>
      <c r="AF1463" s="16">
        <v>0.6213235241575894</v>
      </c>
      <c r="AG1463" s="17">
        <v>0</v>
      </c>
      <c r="AH1463" s="13">
        <v>0</v>
      </c>
      <c r="AI1463" s="16">
        <v>0</v>
      </c>
      <c r="AJ1463" s="16">
        <v>2.8966471892079109E-2</v>
      </c>
      <c r="AK1463" s="17">
        <v>0</v>
      </c>
      <c r="AL1463" s="16">
        <v>0</v>
      </c>
      <c r="AM1463" s="16">
        <v>2.8966471892079109E-2</v>
      </c>
      <c r="AN1463" s="17">
        <v>0</v>
      </c>
      <c r="AO1463" s="16">
        <v>0</v>
      </c>
      <c r="AP1463" s="16">
        <v>2.8966471892079109E-2</v>
      </c>
      <c r="AQ1463" s="17">
        <v>0</v>
      </c>
      <c r="AR1463" s="16">
        <v>1</v>
      </c>
      <c r="AS1463" s="16">
        <v>3.1846718366155017E-3</v>
      </c>
      <c r="AT1463" s="17">
        <v>1.0613030985504706E-2</v>
      </c>
      <c r="AU1463" s="16">
        <v>0</v>
      </c>
      <c r="AV1463" s="16">
        <v>3.1846718366155017E-3</v>
      </c>
      <c r="AW1463" s="17">
        <v>0</v>
      </c>
      <c r="AX1463" s="16">
        <v>0</v>
      </c>
      <c r="AY1463" s="16">
        <v>3.1846718366155017E-3</v>
      </c>
      <c r="AZ1463" s="17">
        <v>0</v>
      </c>
      <c r="BA1463" s="16">
        <v>0</v>
      </c>
      <c r="BB1463" s="16">
        <v>8.8478630380503676E-3</v>
      </c>
      <c r="BC1463" s="17">
        <v>0</v>
      </c>
      <c r="BD1463" s="16">
        <v>0.9702080545482159</v>
      </c>
      <c r="BE1463" s="16">
        <v>8.8478630380503676E-3</v>
      </c>
      <c r="BF1463" s="17">
        <v>2.8607375198223275E-2</v>
      </c>
      <c r="BG1463" s="16">
        <v>4.1044640573001997E-3</v>
      </c>
      <c r="BH1463" s="16">
        <v>8.8478630380503676E-3</v>
      </c>
      <c r="BI1463" s="17">
        <v>1.21023467826687E-4</v>
      </c>
      <c r="BJ1463" s="16">
        <v>0.9702080545482169</v>
      </c>
      <c r="BK1463" s="16">
        <v>8.8485468756216695E-3</v>
      </c>
      <c r="BL1463" s="17">
        <v>2.8609586217753412E-2</v>
      </c>
      <c r="BM1463" s="16">
        <v>4.1044640573001997E-3</v>
      </c>
      <c r="BN1463" s="16">
        <v>8.8485468756216695E-3</v>
      </c>
      <c r="BO1463" s="17">
        <v>1.2103282154226251E-4</v>
      </c>
      <c r="BP1463" s="16">
        <v>0</v>
      </c>
      <c r="BQ1463" s="16">
        <v>8.8485468756216695E-3</v>
      </c>
      <c r="BR1463" s="17">
        <v>0</v>
      </c>
      <c r="BS1463" s="16">
        <v>0</v>
      </c>
      <c r="BT1463" s="16">
        <v>6.5569111185119738E-2</v>
      </c>
      <c r="BU1463" s="17">
        <v>0</v>
      </c>
      <c r="BV1463" s="16">
        <v>0</v>
      </c>
      <c r="BW1463" s="16">
        <v>6.5569111185119738E-2</v>
      </c>
      <c r="BX1463" s="17">
        <v>0</v>
      </c>
      <c r="BY1463" s="16">
        <v>0</v>
      </c>
      <c r="BZ1463" s="16">
        <v>6.5569111185119738E-2</v>
      </c>
      <c r="CA1463" s="17">
        <v>0</v>
      </c>
      <c r="CB1463" s="16">
        <v>0</v>
      </c>
      <c r="CC1463" s="16">
        <v>7.9707194417637794E-3</v>
      </c>
      <c r="CD1463" s="17">
        <v>0</v>
      </c>
      <c r="CE1463" s="16">
        <v>0</v>
      </c>
      <c r="CF1463" s="16">
        <v>7.9707194417637794E-3</v>
      </c>
      <c r="CG1463" s="17">
        <v>0</v>
      </c>
      <c r="CH1463" s="16">
        <v>0</v>
      </c>
      <c r="CI1463" s="16">
        <v>7.9707194417637794E-3</v>
      </c>
      <c r="CJ1463" s="17">
        <v>0</v>
      </c>
      <c r="CK1463" s="16"/>
      <c r="CL1463" s="16"/>
      <c r="CM1463" s="17"/>
      <c r="CN1463" s="16">
        <v>0</v>
      </c>
      <c r="CO1463" s="16">
        <v>0.11800000000000002</v>
      </c>
      <c r="CP1463" s="17">
        <v>0</v>
      </c>
      <c r="CQ1463" s="16">
        <v>0</v>
      </c>
      <c r="CR1463" s="16">
        <v>0.11800000000000002</v>
      </c>
      <c r="CS1463" s="17">
        <v>0</v>
      </c>
      <c r="CT1463" s="16">
        <v>0</v>
      </c>
      <c r="CU1463" s="16">
        <v>0.11800000000000002</v>
      </c>
      <c r="CV1463" s="17">
        <v>0</v>
      </c>
      <c r="CW1463" s="16">
        <v>0</v>
      </c>
      <c r="CX1463" s="16">
        <v>3.5454003195697597E-3</v>
      </c>
      <c r="CY1463" s="17">
        <v>0</v>
      </c>
      <c r="CZ1463" s="16">
        <v>0</v>
      </c>
      <c r="DA1463" s="16">
        <v>3.5454003195697597E-3</v>
      </c>
      <c r="DB1463" s="17">
        <v>0</v>
      </c>
      <c r="DC1463" s="16">
        <v>0</v>
      </c>
      <c r="DD1463" s="16">
        <v>3.5454003195697597E-3</v>
      </c>
      <c r="DE1463" s="17">
        <v>0</v>
      </c>
      <c r="DF1463" s="14">
        <v>0</v>
      </c>
      <c r="DG1463" s="14">
        <v>1</v>
      </c>
      <c r="DH1463" s="15">
        <v>0</v>
      </c>
      <c r="DI1463" s="14">
        <v>0</v>
      </c>
      <c r="DJ1463" s="14">
        <v>1</v>
      </c>
      <c r="DK1463" s="15">
        <v>0</v>
      </c>
      <c r="DL1463" s="14">
        <v>0</v>
      </c>
      <c r="DM1463" s="14">
        <v>1</v>
      </c>
      <c r="DN1463" s="15">
        <v>0</v>
      </c>
      <c r="DO1463" s="14">
        <v>0</v>
      </c>
      <c r="DP1463" s="14">
        <v>1</v>
      </c>
      <c r="DQ1463" s="15">
        <v>0</v>
      </c>
      <c r="DR1463" s="82"/>
      <c r="DS1463" s="82"/>
      <c r="DT1463" s="15">
        <v>0</v>
      </c>
      <c r="DU1463" s="82"/>
      <c r="DV1463" s="82"/>
      <c r="DW1463" s="15">
        <v>0</v>
      </c>
      <c r="DX1463" s="82"/>
      <c r="DY1463" s="82"/>
      <c r="DZ1463" s="15">
        <v>0</v>
      </c>
      <c r="EA1463" s="109">
        <v>1</v>
      </c>
      <c r="EB1463" s="104">
        <v>0.65</v>
      </c>
      <c r="ED1463" s="109">
        <v>1</v>
      </c>
      <c r="EE1463" s="104">
        <v>0.65</v>
      </c>
      <c r="EG1463" s="109">
        <v>1</v>
      </c>
      <c r="EH1463" s="104">
        <v>0.65</v>
      </c>
      <c r="EJ1463" s="109">
        <v>1</v>
      </c>
      <c r="EK1463" s="104">
        <v>0.65</v>
      </c>
      <c r="EM1463" s="109">
        <v>1</v>
      </c>
      <c r="EN1463" s="104">
        <v>0.9</v>
      </c>
      <c r="EP1463" s="109">
        <v>1</v>
      </c>
      <c r="EQ1463" s="104">
        <v>0.9</v>
      </c>
      <c r="ES1463" s="109">
        <v>1</v>
      </c>
      <c r="ET1463" s="104">
        <v>0.9</v>
      </c>
    </row>
    <row r="1464" spans="1:150" x14ac:dyDescent="0.25">
      <c r="A1464" t="s">
        <v>1218</v>
      </c>
      <c r="B1464" s="93">
        <v>2.2598984844445502E-3</v>
      </c>
      <c r="C1464" s="13">
        <v>16.615340712011101</v>
      </c>
      <c r="D1464" s="13">
        <v>5.715038892053979</v>
      </c>
      <c r="E1464" s="13">
        <v>0.58784669387531296</v>
      </c>
      <c r="F1464" s="13">
        <v>6.3028855859292916</v>
      </c>
      <c r="G1464" s="13">
        <v>0.12422165540576084</v>
      </c>
      <c r="H1464" s="13">
        <v>5.3408585947585241E-2</v>
      </c>
      <c r="I1464" s="13">
        <v>7.7338999865091632E-3</v>
      </c>
      <c r="J1464" s="14">
        <v>0</v>
      </c>
      <c r="K1464" s="14">
        <v>0.99000000000000044</v>
      </c>
      <c r="L1464" s="15">
        <v>0</v>
      </c>
      <c r="M1464" s="14">
        <v>0</v>
      </c>
      <c r="N1464" s="14">
        <v>0.99000000000000044</v>
      </c>
      <c r="O1464" s="15">
        <v>0</v>
      </c>
      <c r="P1464" s="14">
        <v>0</v>
      </c>
      <c r="Q1464" s="14">
        <v>0.99000000000000044</v>
      </c>
      <c r="R1464" s="15">
        <v>0</v>
      </c>
      <c r="S1464" s="14">
        <v>0</v>
      </c>
      <c r="T1464" s="14">
        <v>0.99000000000000044</v>
      </c>
      <c r="U1464" s="15">
        <v>0</v>
      </c>
      <c r="V1464" s="16">
        <v>0</v>
      </c>
      <c r="W1464" s="16">
        <v>0.62412290654724278</v>
      </c>
      <c r="X1464" s="17">
        <v>0</v>
      </c>
      <c r="Y1464" s="16">
        <v>0</v>
      </c>
      <c r="Z1464" s="16">
        <v>0.62412290654724278</v>
      </c>
      <c r="AA1464" s="17">
        <v>0</v>
      </c>
      <c r="AB1464" s="16">
        <v>0</v>
      </c>
      <c r="AC1464" s="16">
        <v>0.62412290654724278</v>
      </c>
      <c r="AD1464" s="17">
        <v>0</v>
      </c>
      <c r="AE1464" s="16">
        <v>0</v>
      </c>
      <c r="AF1464" s="16">
        <v>0.62412290654724278</v>
      </c>
      <c r="AG1464" s="17">
        <v>0</v>
      </c>
      <c r="AH1464" s="13">
        <v>0.58784669387531296</v>
      </c>
      <c r="AI1464" s="16">
        <v>0.5714285714285714</v>
      </c>
      <c r="AJ1464" s="16">
        <v>1.8791904474046058E-2</v>
      </c>
      <c r="AK1464" s="17">
        <v>6.1369408528535077E-2</v>
      </c>
      <c r="AL1464" s="16">
        <v>0</v>
      </c>
      <c r="AM1464" s="16">
        <v>1.8791904474046058E-2</v>
      </c>
      <c r="AN1464" s="17">
        <v>0</v>
      </c>
      <c r="AO1464" s="16">
        <v>0</v>
      </c>
      <c r="AP1464" s="16">
        <v>1.8791904474046058E-2</v>
      </c>
      <c r="AQ1464" s="17">
        <v>0</v>
      </c>
      <c r="AR1464" s="16">
        <v>0</v>
      </c>
      <c r="AS1464" s="16">
        <v>1.9943938254531977E-3</v>
      </c>
      <c r="AT1464" s="17">
        <v>0</v>
      </c>
      <c r="AU1464" s="16">
        <v>0</v>
      </c>
      <c r="AV1464" s="16">
        <v>1.9943938254531977E-3</v>
      </c>
      <c r="AW1464" s="17">
        <v>0</v>
      </c>
      <c r="AX1464" s="16">
        <v>0</v>
      </c>
      <c r="AY1464" s="16">
        <v>1.9943938254531977E-3</v>
      </c>
      <c r="AZ1464" s="17">
        <v>0</v>
      </c>
      <c r="BA1464" s="16">
        <v>0</v>
      </c>
      <c r="BB1464" s="16">
        <v>4.4285772948010806E-3</v>
      </c>
      <c r="BC1464" s="17">
        <v>0</v>
      </c>
      <c r="BD1464" s="16">
        <v>0</v>
      </c>
      <c r="BE1464" s="16">
        <v>4.4285772948010806E-3</v>
      </c>
      <c r="BF1464" s="17">
        <v>0</v>
      </c>
      <c r="BG1464" s="16">
        <v>0.83515423998148797</v>
      </c>
      <c r="BH1464" s="16">
        <v>4.4285772948010806E-3</v>
      </c>
      <c r="BI1464" s="17">
        <v>2.1137329118170005E-2</v>
      </c>
      <c r="BJ1464" s="16">
        <v>0</v>
      </c>
      <c r="BK1464" s="16">
        <v>4.6447132825946768E-3</v>
      </c>
      <c r="BL1464" s="17">
        <v>0</v>
      </c>
      <c r="BM1464" s="16">
        <v>0.83515423998148797</v>
      </c>
      <c r="BN1464" s="16">
        <v>4.6447132825946768E-3</v>
      </c>
      <c r="BO1464" s="17">
        <v>2.2168932995477793E-2</v>
      </c>
      <c r="BP1464" s="16">
        <v>0.158809025971579</v>
      </c>
      <c r="BQ1464" s="16">
        <v>4.6447132825946768E-3</v>
      </c>
      <c r="BR1464" s="17">
        <v>4.2155406597936514E-3</v>
      </c>
      <c r="BS1464" s="16">
        <v>0.28168384499481203</v>
      </c>
      <c r="BT1464" s="16">
        <v>3.3194580245555577E-2</v>
      </c>
      <c r="BU1464" s="17">
        <v>5.3437768190689711E-2</v>
      </c>
      <c r="BV1464" s="16">
        <v>7.5324997474853994E-2</v>
      </c>
      <c r="BW1464" s="16">
        <v>3.3194580245555577E-2</v>
      </c>
      <c r="BX1464" s="17">
        <v>1.4289778507175908E-2</v>
      </c>
      <c r="BY1464" s="16">
        <v>1.7269357152390103E-2</v>
      </c>
      <c r="BZ1464" s="16">
        <v>3.3194580245555577E-2</v>
      </c>
      <c r="CA1464" s="17">
        <v>3.2761406829299993E-3</v>
      </c>
      <c r="CB1464" s="16">
        <v>0</v>
      </c>
      <c r="CC1464" s="16">
        <v>4.6415911918709009E-2</v>
      </c>
      <c r="CD1464" s="17">
        <v>0</v>
      </c>
      <c r="CE1464" s="16">
        <v>0</v>
      </c>
      <c r="CF1464" s="16">
        <v>4.6415911918709009E-2</v>
      </c>
      <c r="CG1464" s="17">
        <v>0</v>
      </c>
      <c r="CH1464" s="16">
        <v>0</v>
      </c>
      <c r="CI1464" s="16">
        <v>4.6415911918709009E-2</v>
      </c>
      <c r="CJ1464" s="17">
        <v>0</v>
      </c>
      <c r="CK1464" s="16"/>
      <c r="CL1464" s="16"/>
      <c r="CM1464" s="17"/>
      <c r="CN1464" s="16">
        <v>0</v>
      </c>
      <c r="CO1464" s="16">
        <v>0.11800000000000002</v>
      </c>
      <c r="CP1464" s="17">
        <v>0</v>
      </c>
      <c r="CQ1464" s="16">
        <v>0.22558610627084985</v>
      </c>
      <c r="CR1464" s="16">
        <v>0.11800000000000002</v>
      </c>
      <c r="CS1464" s="17">
        <v>0.15212953775970164</v>
      </c>
      <c r="CT1464" s="16">
        <v>0</v>
      </c>
      <c r="CU1464" s="16">
        <v>0.11800000000000002</v>
      </c>
      <c r="CV1464" s="17">
        <v>0</v>
      </c>
      <c r="CW1464" s="16">
        <v>0</v>
      </c>
      <c r="CX1464" s="16">
        <v>3.8531912046834769E-3</v>
      </c>
      <c r="CY1464" s="17">
        <v>0</v>
      </c>
      <c r="CZ1464" s="16">
        <v>0</v>
      </c>
      <c r="DA1464" s="16">
        <v>3.8531912046834769E-3</v>
      </c>
      <c r="DB1464" s="17">
        <v>0</v>
      </c>
      <c r="DC1464" s="16">
        <v>0</v>
      </c>
      <c r="DD1464" s="16">
        <v>3.8531912046834769E-3</v>
      </c>
      <c r="DE1464" s="17">
        <v>0</v>
      </c>
      <c r="DF1464" s="14">
        <v>0</v>
      </c>
      <c r="DG1464" s="14">
        <v>1</v>
      </c>
      <c r="DH1464" s="15">
        <v>0</v>
      </c>
      <c r="DI1464" s="14">
        <v>0</v>
      </c>
      <c r="DJ1464" s="14">
        <v>1</v>
      </c>
      <c r="DK1464" s="15">
        <v>0</v>
      </c>
      <c r="DL1464" s="14">
        <v>0</v>
      </c>
      <c r="DM1464" s="14">
        <v>1</v>
      </c>
      <c r="DN1464" s="15">
        <v>0</v>
      </c>
      <c r="DO1464" s="14">
        <v>0</v>
      </c>
      <c r="DP1464" s="14">
        <v>1</v>
      </c>
      <c r="DQ1464" s="15">
        <v>0</v>
      </c>
      <c r="DR1464" s="82"/>
      <c r="DS1464" s="82"/>
      <c r="DT1464" s="15">
        <v>0</v>
      </c>
      <c r="DU1464" s="82"/>
      <c r="DV1464" s="82"/>
      <c r="DW1464" s="15">
        <v>0</v>
      </c>
      <c r="DX1464" s="82"/>
      <c r="DY1464" s="82"/>
      <c r="DZ1464" s="15">
        <v>0</v>
      </c>
      <c r="EA1464" s="109">
        <v>1</v>
      </c>
      <c r="EB1464" s="104">
        <v>0.65</v>
      </c>
      <c r="ED1464" s="109">
        <v>1</v>
      </c>
      <c r="EE1464" s="104">
        <v>0.65</v>
      </c>
      <c r="EG1464" s="109">
        <v>1</v>
      </c>
      <c r="EH1464" s="104">
        <v>0.65</v>
      </c>
      <c r="EJ1464" s="109">
        <v>1</v>
      </c>
      <c r="EK1464" s="104">
        <v>0.65</v>
      </c>
      <c r="EM1464" s="109">
        <v>1</v>
      </c>
      <c r="EN1464" s="104">
        <v>0.9</v>
      </c>
      <c r="EP1464" s="109">
        <v>1</v>
      </c>
      <c r="EQ1464" s="104">
        <v>0.9</v>
      </c>
      <c r="ES1464" s="109">
        <v>1</v>
      </c>
      <c r="ET1464" s="104">
        <v>0.9</v>
      </c>
    </row>
    <row r="1465" spans="1:150" x14ac:dyDescent="0.25">
      <c r="A1465" t="s">
        <v>1012</v>
      </c>
      <c r="B1465" s="93">
        <v>3.1225449776264599E-3</v>
      </c>
      <c r="C1465" s="13">
        <v>13.7746651909536</v>
      </c>
      <c r="D1465" s="13">
        <v>6.6258150158772668</v>
      </c>
      <c r="E1465" s="13">
        <v>0.54931400660330099</v>
      </c>
      <c r="F1465" s="13">
        <v>7.1751290224805677</v>
      </c>
      <c r="G1465" s="13">
        <v>0.14771974433772972</v>
      </c>
      <c r="H1465" s="13">
        <v>5.8322417767613863E-2</v>
      </c>
      <c r="I1465" s="13">
        <v>9.0580985923994096E-3</v>
      </c>
      <c r="J1465" s="14">
        <v>0</v>
      </c>
      <c r="K1465" s="14">
        <v>0.99</v>
      </c>
      <c r="L1465" s="15">
        <v>0</v>
      </c>
      <c r="M1465" s="14">
        <v>0</v>
      </c>
      <c r="N1465" s="14">
        <v>0.99</v>
      </c>
      <c r="O1465" s="15">
        <v>0</v>
      </c>
      <c r="P1465" s="14">
        <v>0</v>
      </c>
      <c r="Q1465" s="14">
        <v>0.99</v>
      </c>
      <c r="R1465" s="15">
        <v>0</v>
      </c>
      <c r="S1465" s="14">
        <v>0</v>
      </c>
      <c r="T1465" s="14">
        <v>0.99</v>
      </c>
      <c r="U1465" s="15">
        <v>0</v>
      </c>
      <c r="V1465" s="16">
        <v>0</v>
      </c>
      <c r="W1465" s="16">
        <v>0.62992957406203898</v>
      </c>
      <c r="X1465" s="17">
        <v>0</v>
      </c>
      <c r="Y1465" s="16">
        <v>0</v>
      </c>
      <c r="Z1465" s="16">
        <v>0.62992957406203898</v>
      </c>
      <c r="AA1465" s="17">
        <v>0</v>
      </c>
      <c r="AB1465" s="16">
        <v>0</v>
      </c>
      <c r="AC1465" s="16">
        <v>0.62992957406203898</v>
      </c>
      <c r="AD1465" s="17">
        <v>0</v>
      </c>
      <c r="AE1465" s="16">
        <v>0</v>
      </c>
      <c r="AF1465" s="16">
        <v>0.62992957406203898</v>
      </c>
      <c r="AG1465" s="17">
        <v>0</v>
      </c>
      <c r="AH1465" s="13">
        <v>0.54931400660330099</v>
      </c>
      <c r="AI1465" s="16">
        <v>0.1111111111111111</v>
      </c>
      <c r="AJ1465" s="16">
        <v>1.7084024573742102E-2</v>
      </c>
      <c r="AK1465" s="17">
        <v>1.2577287394701847E-2</v>
      </c>
      <c r="AL1465" s="16">
        <v>0</v>
      </c>
      <c r="AM1465" s="16">
        <v>1.7084024573742102E-2</v>
      </c>
      <c r="AN1465" s="17">
        <v>0</v>
      </c>
      <c r="AO1465" s="16">
        <v>0</v>
      </c>
      <c r="AP1465" s="16">
        <v>1.7084024573742102E-2</v>
      </c>
      <c r="AQ1465" s="17">
        <v>0</v>
      </c>
      <c r="AR1465" s="16">
        <v>0</v>
      </c>
      <c r="AS1465" s="16">
        <v>1.8635174984074536E-3</v>
      </c>
      <c r="AT1465" s="17">
        <v>0</v>
      </c>
      <c r="AU1465" s="16">
        <v>0</v>
      </c>
      <c r="AV1465" s="16">
        <v>1.8635174984074536E-3</v>
      </c>
      <c r="AW1465" s="17">
        <v>0</v>
      </c>
      <c r="AX1465" s="16">
        <v>0</v>
      </c>
      <c r="AY1465" s="16">
        <v>1.8635174984074536E-3</v>
      </c>
      <c r="AZ1465" s="17">
        <v>0</v>
      </c>
      <c r="BA1465" s="16">
        <v>0</v>
      </c>
      <c r="BB1465" s="16">
        <v>4.1170983383401914E-3</v>
      </c>
      <c r="BC1465" s="17">
        <v>0</v>
      </c>
      <c r="BD1465" s="16">
        <v>0</v>
      </c>
      <c r="BE1465" s="16">
        <v>4.1170983383401914E-3</v>
      </c>
      <c r="BF1465" s="17">
        <v>0</v>
      </c>
      <c r="BG1465" s="16">
        <v>0.31072847410148102</v>
      </c>
      <c r="BH1465" s="16">
        <v>4.1170983383401914E-3</v>
      </c>
      <c r="BI1465" s="17">
        <v>8.4764030586925807E-3</v>
      </c>
      <c r="BJ1465" s="16">
        <v>0</v>
      </c>
      <c r="BK1465" s="16">
        <v>4.3506910417715214E-3</v>
      </c>
      <c r="BL1465" s="17">
        <v>0</v>
      </c>
      <c r="BM1465" s="16">
        <v>0.31072847410148102</v>
      </c>
      <c r="BN1465" s="16">
        <v>4.3506910417715214E-3</v>
      </c>
      <c r="BO1465" s="17">
        <v>8.9573305817042953E-3</v>
      </c>
      <c r="BP1465" s="16">
        <v>0.68790465929367794</v>
      </c>
      <c r="BQ1465" s="16">
        <v>4.3506910417715214E-3</v>
      </c>
      <c r="BR1465" s="17">
        <v>1.983014096086911E-2</v>
      </c>
      <c r="BS1465" s="16">
        <v>0.59663228507324595</v>
      </c>
      <c r="BT1465" s="16">
        <v>3.0977481214311764E-2</v>
      </c>
      <c r="BU1465" s="17">
        <v>0.12245940905119247</v>
      </c>
      <c r="BV1465" s="16">
        <v>0.21678894883789501</v>
      </c>
      <c r="BW1465" s="16">
        <v>3.0977481214311764E-2</v>
      </c>
      <c r="BX1465" s="17">
        <v>4.4496161585118807E-2</v>
      </c>
      <c r="BY1465" s="16">
        <v>3.2648223417222497E-2</v>
      </c>
      <c r="BZ1465" s="16">
        <v>3.0977481214311764E-2</v>
      </c>
      <c r="CA1465" s="17">
        <v>6.7010824695038808E-3</v>
      </c>
      <c r="CB1465" s="16">
        <v>0</v>
      </c>
      <c r="CC1465" s="16">
        <v>4.4040968278596992E-2</v>
      </c>
      <c r="CD1465" s="17">
        <v>0</v>
      </c>
      <c r="CE1465" s="16">
        <v>0</v>
      </c>
      <c r="CF1465" s="16">
        <v>4.4040968278596992E-2</v>
      </c>
      <c r="CG1465" s="17">
        <v>0</v>
      </c>
      <c r="CH1465" s="16">
        <v>0</v>
      </c>
      <c r="CI1465" s="16">
        <v>4.4040968278596992E-2</v>
      </c>
      <c r="CJ1465" s="17">
        <v>0</v>
      </c>
      <c r="CK1465" s="16"/>
      <c r="CL1465" s="16"/>
      <c r="CM1465" s="17"/>
      <c r="CN1465" s="16">
        <v>0</v>
      </c>
      <c r="CO1465" s="16">
        <v>0.11800000000000006</v>
      </c>
      <c r="CP1465" s="17">
        <v>0</v>
      </c>
      <c r="CQ1465" s="16">
        <v>0</v>
      </c>
      <c r="CR1465" s="16">
        <v>0.11800000000000006</v>
      </c>
      <c r="CS1465" s="17">
        <v>0</v>
      </c>
      <c r="CT1465" s="16">
        <v>0</v>
      </c>
      <c r="CU1465" s="16">
        <v>0.11800000000000006</v>
      </c>
      <c r="CV1465" s="17">
        <v>0</v>
      </c>
      <c r="CW1465" s="16">
        <v>0</v>
      </c>
      <c r="CX1465" s="16">
        <v>3.8606317537219145E-3</v>
      </c>
      <c r="CY1465" s="17">
        <v>0</v>
      </c>
      <c r="CZ1465" s="16">
        <v>0</v>
      </c>
      <c r="DA1465" s="16">
        <v>3.8606317537219145E-3</v>
      </c>
      <c r="DB1465" s="17">
        <v>0</v>
      </c>
      <c r="DC1465" s="16">
        <v>0</v>
      </c>
      <c r="DD1465" s="16">
        <v>3.8606317537219145E-3</v>
      </c>
      <c r="DE1465" s="17">
        <v>0</v>
      </c>
      <c r="DF1465" s="14">
        <v>0</v>
      </c>
      <c r="DG1465" s="14">
        <v>1</v>
      </c>
      <c r="DH1465" s="15">
        <v>0</v>
      </c>
      <c r="DI1465" s="14">
        <v>0</v>
      </c>
      <c r="DJ1465" s="14">
        <v>1</v>
      </c>
      <c r="DK1465" s="15">
        <v>0</v>
      </c>
      <c r="DL1465" s="14">
        <v>0</v>
      </c>
      <c r="DM1465" s="14">
        <v>1</v>
      </c>
      <c r="DN1465" s="15">
        <v>0</v>
      </c>
      <c r="DO1465" s="14">
        <v>0</v>
      </c>
      <c r="DP1465" s="14">
        <v>1</v>
      </c>
      <c r="DQ1465" s="15">
        <v>0</v>
      </c>
      <c r="DR1465" s="82"/>
      <c r="DS1465" s="82"/>
      <c r="DT1465" s="15">
        <v>1.808289603E-3</v>
      </c>
      <c r="DU1465" s="82"/>
      <c r="DV1465" s="82"/>
      <c r="DW1465" s="15">
        <v>1.2894506883000001E-2</v>
      </c>
      <c r="DX1465" s="82"/>
      <c r="DY1465" s="82"/>
      <c r="DZ1465" s="15">
        <v>0</v>
      </c>
      <c r="EA1465" s="109">
        <v>1</v>
      </c>
      <c r="EB1465" s="104">
        <v>0.65</v>
      </c>
      <c r="ED1465" s="109">
        <v>1</v>
      </c>
      <c r="EE1465" s="104">
        <v>0.65</v>
      </c>
      <c r="EG1465" s="109">
        <v>1</v>
      </c>
      <c r="EH1465" s="104">
        <v>0.65</v>
      </c>
      <c r="EJ1465" s="109">
        <v>1</v>
      </c>
      <c r="EK1465" s="104">
        <v>0.65</v>
      </c>
      <c r="EM1465" s="109">
        <v>1</v>
      </c>
      <c r="EN1465" s="104">
        <v>0.9</v>
      </c>
      <c r="EP1465" s="109">
        <v>1</v>
      </c>
      <c r="EQ1465" s="104">
        <v>0.9</v>
      </c>
      <c r="ES1465" s="109">
        <v>1</v>
      </c>
      <c r="ET1465" s="104">
        <v>0.9</v>
      </c>
    </row>
    <row r="1466" spans="1:150" x14ac:dyDescent="0.25">
      <c r="A1466" t="s">
        <v>1763</v>
      </c>
      <c r="B1466" s="93">
        <v>9.21366726879259E-4</v>
      </c>
      <c r="C1466" s="13">
        <v>1.49516448091418</v>
      </c>
      <c r="D1466" s="13">
        <v>0.91289429519472887</v>
      </c>
      <c r="E1466" s="13">
        <v>0</v>
      </c>
      <c r="F1466" s="13">
        <v>0.91289429519472887</v>
      </c>
      <c r="G1466" s="13">
        <v>5.2661452055296262E-3</v>
      </c>
      <c r="H1466" s="13">
        <v>1.5656141118812337E-2</v>
      </c>
      <c r="I1466" s="13">
        <v>8.7148861333990746E-3</v>
      </c>
      <c r="J1466" s="14">
        <v>0</v>
      </c>
      <c r="K1466" s="14">
        <v>0.99000000000000021</v>
      </c>
      <c r="L1466" s="15">
        <v>0</v>
      </c>
      <c r="M1466" s="14">
        <v>0</v>
      </c>
      <c r="N1466" s="14">
        <v>0.99000000000000021</v>
      </c>
      <c r="O1466" s="15">
        <v>0</v>
      </c>
      <c r="P1466" s="14">
        <v>0</v>
      </c>
      <c r="Q1466" s="14">
        <v>0.99000000000000021</v>
      </c>
      <c r="R1466" s="15">
        <v>0</v>
      </c>
      <c r="S1466" s="14">
        <v>0</v>
      </c>
      <c r="T1466" s="14">
        <v>0.99000000000000021</v>
      </c>
      <c r="U1466" s="15">
        <v>0</v>
      </c>
      <c r="V1466" s="16">
        <v>0</v>
      </c>
      <c r="W1466" s="16">
        <v>0.64080461873637118</v>
      </c>
      <c r="X1466" s="17">
        <v>0</v>
      </c>
      <c r="Y1466" s="16">
        <v>0</v>
      </c>
      <c r="Z1466" s="16">
        <v>0.64080461873637118</v>
      </c>
      <c r="AA1466" s="17">
        <v>0</v>
      </c>
      <c r="AB1466" s="16">
        <v>0</v>
      </c>
      <c r="AC1466" s="16">
        <v>0.64080461873637118</v>
      </c>
      <c r="AD1466" s="17">
        <v>0</v>
      </c>
      <c r="AE1466" s="16">
        <v>0</v>
      </c>
      <c r="AF1466" s="16">
        <v>0.64080461873637118</v>
      </c>
      <c r="AG1466" s="17">
        <v>0</v>
      </c>
      <c r="AH1466" s="13">
        <v>0</v>
      </c>
      <c r="AI1466" s="16">
        <v>0</v>
      </c>
      <c r="AJ1466" s="16">
        <v>2.6975661206491374E-2</v>
      </c>
      <c r="AK1466" s="17">
        <v>0</v>
      </c>
      <c r="AL1466" s="16">
        <v>0</v>
      </c>
      <c r="AM1466" s="16">
        <v>2.6975661206491374E-2</v>
      </c>
      <c r="AN1466" s="17">
        <v>0</v>
      </c>
      <c r="AO1466" s="16">
        <v>0</v>
      </c>
      <c r="AP1466" s="16">
        <v>2.6975661206491374E-2</v>
      </c>
      <c r="AQ1466" s="17">
        <v>0</v>
      </c>
      <c r="AR1466" s="16">
        <v>0</v>
      </c>
      <c r="AS1466" s="16">
        <v>3.0203018283528334E-3</v>
      </c>
      <c r="AT1466" s="17">
        <v>0</v>
      </c>
      <c r="AU1466" s="16">
        <v>0</v>
      </c>
      <c r="AV1466" s="16">
        <v>3.0203018283528334E-3</v>
      </c>
      <c r="AW1466" s="17">
        <v>0</v>
      </c>
      <c r="AX1466" s="16">
        <v>0</v>
      </c>
      <c r="AY1466" s="16">
        <v>3.0203018283528334E-3</v>
      </c>
      <c r="AZ1466" s="17">
        <v>0</v>
      </c>
      <c r="BA1466" s="16">
        <v>0</v>
      </c>
      <c r="BB1466" s="16">
        <v>7.8607992470886654E-3</v>
      </c>
      <c r="BC1466" s="17">
        <v>0</v>
      </c>
      <c r="BD1466" s="16">
        <v>0.42515371637593802</v>
      </c>
      <c r="BE1466" s="16">
        <v>7.8607992470886654E-3</v>
      </c>
      <c r="BF1466" s="17">
        <v>3.050936565868551E-3</v>
      </c>
      <c r="BG1466" s="16">
        <v>0.302815683003821</v>
      </c>
      <c r="BH1466" s="16">
        <v>7.8607992470886654E-3</v>
      </c>
      <c r="BI1466" s="17">
        <v>2.1730291995798834E-3</v>
      </c>
      <c r="BJ1466" s="16">
        <v>0.42515371637593802</v>
      </c>
      <c r="BK1466" s="16">
        <v>8.0279152728255261E-3</v>
      </c>
      <c r="BL1466" s="17">
        <v>3.1157977050017059E-3</v>
      </c>
      <c r="BM1466" s="16">
        <v>0.302815683003821</v>
      </c>
      <c r="BN1466" s="16">
        <v>8.0279152728255261E-3</v>
      </c>
      <c r="BO1466" s="17">
        <v>2.2192265380729681E-3</v>
      </c>
      <c r="BP1466" s="16">
        <v>2.6553702504590101E-3</v>
      </c>
      <c r="BQ1466" s="16">
        <v>8.0279152728255261E-3</v>
      </c>
      <c r="BR1466" s="17">
        <v>1.9460247467281083E-5</v>
      </c>
      <c r="BS1466" s="16">
        <v>0.79706152433425104</v>
      </c>
      <c r="BT1466" s="16">
        <v>5.8667454350232587E-2</v>
      </c>
      <c r="BU1466" s="17">
        <v>4.268837102888378E-2</v>
      </c>
      <c r="BV1466" s="16">
        <v>0</v>
      </c>
      <c r="BW1466" s="16">
        <v>5.8667454350232587E-2</v>
      </c>
      <c r="BX1466" s="17">
        <v>0</v>
      </c>
      <c r="BY1466" s="16">
        <v>0</v>
      </c>
      <c r="BZ1466" s="16">
        <v>5.8667454350232587E-2</v>
      </c>
      <c r="CA1466" s="17">
        <v>0</v>
      </c>
      <c r="CB1466" s="16">
        <v>0</v>
      </c>
      <c r="CC1466" s="16">
        <v>7.7607627518952145E-3</v>
      </c>
      <c r="CD1466" s="17">
        <v>0</v>
      </c>
      <c r="CE1466" s="16">
        <v>0</v>
      </c>
      <c r="CF1466" s="16">
        <v>7.7607627518952145E-3</v>
      </c>
      <c r="CG1466" s="17">
        <v>0</v>
      </c>
      <c r="CH1466" s="16">
        <v>0</v>
      </c>
      <c r="CI1466" s="16">
        <v>7.7607627518952145E-3</v>
      </c>
      <c r="CJ1466" s="17">
        <v>0</v>
      </c>
      <c r="CK1466" s="16"/>
      <c r="CL1466" s="16"/>
      <c r="CM1466" s="17"/>
      <c r="CN1466" s="16">
        <v>0</v>
      </c>
      <c r="CO1466" s="16">
        <v>0.11800000000000002</v>
      </c>
      <c r="CP1466" s="17">
        <v>0</v>
      </c>
      <c r="CQ1466" s="16">
        <v>0</v>
      </c>
      <c r="CR1466" s="16">
        <v>0.11800000000000002</v>
      </c>
      <c r="CS1466" s="17">
        <v>0</v>
      </c>
      <c r="CT1466" s="16">
        <v>0</v>
      </c>
      <c r="CU1466" s="16">
        <v>0.11800000000000002</v>
      </c>
      <c r="CV1466" s="17">
        <v>0</v>
      </c>
      <c r="CW1466" s="16">
        <v>0.55555555555555558</v>
      </c>
      <c r="CX1466" s="16">
        <v>3.6369427580568341E-3</v>
      </c>
      <c r="CY1466" s="17">
        <v>1.8445246087665929E-3</v>
      </c>
      <c r="CZ1466" s="16">
        <v>0</v>
      </c>
      <c r="DA1466" s="16">
        <v>3.6369427580568341E-3</v>
      </c>
      <c r="DB1466" s="17">
        <v>0</v>
      </c>
      <c r="DC1466" s="16">
        <v>0</v>
      </c>
      <c r="DD1466" s="16">
        <v>3.6369427580568341E-3</v>
      </c>
      <c r="DE1466" s="17">
        <v>0</v>
      </c>
      <c r="DF1466" s="14">
        <v>0</v>
      </c>
      <c r="DG1466" s="14">
        <v>1</v>
      </c>
      <c r="DH1466" s="15">
        <v>0</v>
      </c>
      <c r="DI1466" s="14">
        <v>0</v>
      </c>
      <c r="DJ1466" s="14">
        <v>1</v>
      </c>
      <c r="DK1466" s="15">
        <v>0</v>
      </c>
      <c r="DL1466" s="14">
        <v>0</v>
      </c>
      <c r="DM1466" s="14">
        <v>1</v>
      </c>
      <c r="DN1466" s="15">
        <v>0</v>
      </c>
      <c r="DO1466" s="14">
        <v>0</v>
      </c>
      <c r="DP1466" s="14">
        <v>1</v>
      </c>
      <c r="DQ1466" s="15">
        <v>0</v>
      </c>
      <c r="DR1466" s="82"/>
      <c r="DS1466" s="82"/>
      <c r="DT1466" s="15">
        <v>0</v>
      </c>
      <c r="DU1466" s="82"/>
      <c r="DV1466" s="82"/>
      <c r="DW1466" s="15">
        <v>0</v>
      </c>
      <c r="DX1466" s="82"/>
      <c r="DY1466" s="82"/>
      <c r="DZ1466" s="15">
        <v>0</v>
      </c>
      <c r="EA1466" s="109">
        <v>1</v>
      </c>
      <c r="EB1466" s="104">
        <v>0.65</v>
      </c>
      <c r="ED1466" s="109">
        <v>1</v>
      </c>
      <c r="EE1466" s="104">
        <v>0.65</v>
      </c>
      <c r="EG1466" s="109">
        <v>1</v>
      </c>
      <c r="EH1466" s="104">
        <v>0.65</v>
      </c>
      <c r="EJ1466" s="109">
        <v>1</v>
      </c>
      <c r="EK1466" s="104">
        <v>0.65</v>
      </c>
      <c r="EM1466" s="109">
        <v>1</v>
      </c>
      <c r="EN1466" s="104">
        <v>0.9</v>
      </c>
      <c r="EP1466" s="109">
        <v>1</v>
      </c>
      <c r="EQ1466" s="104">
        <v>0.9</v>
      </c>
      <c r="ES1466" s="109">
        <v>1</v>
      </c>
      <c r="ET1466" s="104">
        <v>0.9</v>
      </c>
    </row>
    <row r="1467" spans="1:150" x14ac:dyDescent="0.25">
      <c r="A1467" t="s">
        <v>1767</v>
      </c>
      <c r="B1467" s="93">
        <v>9.1665793761048001E-4</v>
      </c>
      <c r="C1467" s="13">
        <v>4.1522216628361202</v>
      </c>
      <c r="D1467" s="13">
        <v>0.68584859351745497</v>
      </c>
      <c r="E1467" s="13">
        <v>3.6309310950545001E-2</v>
      </c>
      <c r="F1467" s="13">
        <v>0.72215790446799999</v>
      </c>
      <c r="G1467" s="13">
        <v>8.1773931289830966E-3</v>
      </c>
      <c r="H1467" s="13">
        <v>1.1301483005804155E-2</v>
      </c>
      <c r="I1467" s="13">
        <v>2.8594900816861103E-3</v>
      </c>
      <c r="J1467" s="14">
        <v>0</v>
      </c>
      <c r="K1467" s="14">
        <v>0.9900000000000001</v>
      </c>
      <c r="L1467" s="15">
        <v>0</v>
      </c>
      <c r="M1467" s="14">
        <v>0</v>
      </c>
      <c r="N1467" s="14">
        <v>0.9900000000000001</v>
      </c>
      <c r="O1467" s="15">
        <v>0</v>
      </c>
      <c r="P1467" s="14">
        <v>0</v>
      </c>
      <c r="Q1467" s="14">
        <v>0.9900000000000001</v>
      </c>
      <c r="R1467" s="15">
        <v>0</v>
      </c>
      <c r="S1467" s="14">
        <v>0</v>
      </c>
      <c r="T1467" s="14">
        <v>0.9900000000000001</v>
      </c>
      <c r="U1467" s="15">
        <v>0</v>
      </c>
      <c r="V1467" s="16">
        <v>0</v>
      </c>
      <c r="W1467" s="16">
        <v>0.61441214392533949</v>
      </c>
      <c r="X1467" s="17">
        <v>0</v>
      </c>
      <c r="Y1467" s="16">
        <v>0</v>
      </c>
      <c r="Z1467" s="16">
        <v>0.61441214392533949</v>
      </c>
      <c r="AA1467" s="17">
        <v>0</v>
      </c>
      <c r="AB1467" s="16">
        <v>0</v>
      </c>
      <c r="AC1467" s="16">
        <v>0.61441214392533949</v>
      </c>
      <c r="AD1467" s="17">
        <v>0</v>
      </c>
      <c r="AE1467" s="16">
        <v>0</v>
      </c>
      <c r="AF1467" s="16">
        <v>0.61441214392533949</v>
      </c>
      <c r="AG1467" s="17">
        <v>0</v>
      </c>
      <c r="AH1467" s="13">
        <v>3.6309310950545001E-2</v>
      </c>
      <c r="AI1467" s="16">
        <v>0</v>
      </c>
      <c r="AJ1467" s="16">
        <v>2.7650112566998043E-2</v>
      </c>
      <c r="AK1467" s="17">
        <v>0</v>
      </c>
      <c r="AL1467" s="16">
        <v>0</v>
      </c>
      <c r="AM1467" s="16">
        <v>2.7650112566998043E-2</v>
      </c>
      <c r="AN1467" s="17">
        <v>0</v>
      </c>
      <c r="AO1467" s="16">
        <v>0</v>
      </c>
      <c r="AP1467" s="16">
        <v>2.7650112566998043E-2</v>
      </c>
      <c r="AQ1467" s="17">
        <v>0</v>
      </c>
      <c r="AR1467" s="16">
        <v>0</v>
      </c>
      <c r="AS1467" s="16">
        <v>3.0898801770007996E-3</v>
      </c>
      <c r="AT1467" s="17">
        <v>0</v>
      </c>
      <c r="AU1467" s="16">
        <v>0</v>
      </c>
      <c r="AV1467" s="16">
        <v>3.0898801770007996E-3</v>
      </c>
      <c r="AW1467" s="17">
        <v>0</v>
      </c>
      <c r="AX1467" s="16">
        <v>0</v>
      </c>
      <c r="AY1467" s="16">
        <v>3.0898801770007996E-3</v>
      </c>
      <c r="AZ1467" s="17">
        <v>0</v>
      </c>
      <c r="BA1467" s="16">
        <v>0</v>
      </c>
      <c r="BB1467" s="16">
        <v>7.5037813909451748E-3</v>
      </c>
      <c r="BC1467" s="17">
        <v>0</v>
      </c>
      <c r="BD1467" s="16">
        <v>0</v>
      </c>
      <c r="BE1467" s="16">
        <v>7.5037813909451748E-3</v>
      </c>
      <c r="BF1467" s="17">
        <v>0</v>
      </c>
      <c r="BG1467" s="16">
        <v>0.79207597057888401</v>
      </c>
      <c r="BH1467" s="16">
        <v>7.5037813909451748E-3</v>
      </c>
      <c r="BI1467" s="17">
        <v>4.0763856465162781E-3</v>
      </c>
      <c r="BJ1467" s="16">
        <v>0</v>
      </c>
      <c r="BK1467" s="16">
        <v>7.6808599384296438E-3</v>
      </c>
      <c r="BL1467" s="17">
        <v>0</v>
      </c>
      <c r="BM1467" s="16">
        <v>0.79207597057888401</v>
      </c>
      <c r="BN1467" s="16">
        <v>7.6808599384296438E-3</v>
      </c>
      <c r="BO1467" s="17">
        <v>4.1725825386782333E-3</v>
      </c>
      <c r="BP1467" s="16">
        <v>0.20792402942111499</v>
      </c>
      <c r="BQ1467" s="16">
        <v>7.6808599384296438E-3</v>
      </c>
      <c r="BR1467" s="17">
        <v>1.0953244470982978E-3</v>
      </c>
      <c r="BS1467" s="16">
        <v>0.926877704985267</v>
      </c>
      <c r="BT1467" s="16">
        <v>5.5926424570471707E-2</v>
      </c>
      <c r="BU1467" s="17">
        <v>3.5552303401800607E-2</v>
      </c>
      <c r="BV1467" s="16">
        <v>0</v>
      </c>
      <c r="BW1467" s="16">
        <v>5.5926424570471707E-2</v>
      </c>
      <c r="BX1467" s="17">
        <v>0</v>
      </c>
      <c r="BY1467" s="16">
        <v>0</v>
      </c>
      <c r="BZ1467" s="16">
        <v>5.5926424570471707E-2</v>
      </c>
      <c r="CA1467" s="17">
        <v>0</v>
      </c>
      <c r="CB1467" s="16">
        <v>0</v>
      </c>
      <c r="CC1467" s="16">
        <v>2.1708952376856473E-2</v>
      </c>
      <c r="CD1467" s="17">
        <v>0</v>
      </c>
      <c r="CE1467" s="16">
        <v>0</v>
      </c>
      <c r="CF1467" s="16">
        <v>2.1708952376856473E-2</v>
      </c>
      <c r="CG1467" s="17">
        <v>0</v>
      </c>
      <c r="CH1467" s="16">
        <v>0</v>
      </c>
      <c r="CI1467" s="16">
        <v>2.1708952376856473E-2</v>
      </c>
      <c r="CJ1467" s="17">
        <v>0</v>
      </c>
      <c r="CK1467" s="16"/>
      <c r="CL1467" s="16"/>
      <c r="CM1467" s="17"/>
      <c r="CN1467" s="16">
        <v>0</v>
      </c>
      <c r="CO1467" s="16">
        <v>0.11800000000000004</v>
      </c>
      <c r="CP1467" s="17">
        <v>0</v>
      </c>
      <c r="CQ1467" s="16">
        <v>0</v>
      </c>
      <c r="CR1467" s="16">
        <v>0.11800000000000004</v>
      </c>
      <c r="CS1467" s="17">
        <v>0</v>
      </c>
      <c r="CT1467" s="16">
        <v>0</v>
      </c>
      <c r="CU1467" s="16">
        <v>0.11800000000000004</v>
      </c>
      <c r="CV1467" s="17">
        <v>0</v>
      </c>
      <c r="CW1467" s="16">
        <v>0.55555555555555558</v>
      </c>
      <c r="CX1467" s="16">
        <v>3.6538320730114138E-3</v>
      </c>
      <c r="CY1467" s="17">
        <v>1.3922086601243582E-3</v>
      </c>
      <c r="CZ1467" s="16">
        <v>0</v>
      </c>
      <c r="DA1467" s="16">
        <v>3.6538320730114138E-3</v>
      </c>
      <c r="DB1467" s="17">
        <v>0</v>
      </c>
      <c r="DC1467" s="16">
        <v>0</v>
      </c>
      <c r="DD1467" s="16">
        <v>3.6538320730114138E-3</v>
      </c>
      <c r="DE1467" s="17">
        <v>0</v>
      </c>
      <c r="DF1467" s="14">
        <v>0</v>
      </c>
      <c r="DG1467" s="14">
        <v>0.99999999999999989</v>
      </c>
      <c r="DH1467" s="15">
        <v>0</v>
      </c>
      <c r="DI1467" s="14">
        <v>0</v>
      </c>
      <c r="DJ1467" s="14">
        <v>0.99999999999999989</v>
      </c>
      <c r="DK1467" s="15">
        <v>0</v>
      </c>
      <c r="DL1467" s="14">
        <v>0</v>
      </c>
      <c r="DM1467" s="14">
        <v>0.99999999999999989</v>
      </c>
      <c r="DN1467" s="15">
        <v>0</v>
      </c>
      <c r="DO1467" s="14">
        <v>0</v>
      </c>
      <c r="DP1467" s="14">
        <v>0.99999999999999989</v>
      </c>
      <c r="DQ1467" s="15">
        <v>0</v>
      </c>
      <c r="DR1467" s="82"/>
      <c r="DS1467" s="82"/>
      <c r="DT1467" s="15">
        <v>0</v>
      </c>
      <c r="DU1467" s="82"/>
      <c r="DV1467" s="82"/>
      <c r="DW1467" s="15">
        <v>0</v>
      </c>
      <c r="DX1467" s="82"/>
      <c r="DY1467" s="82"/>
      <c r="DZ1467" s="15">
        <v>0</v>
      </c>
      <c r="EA1467" s="109">
        <v>1</v>
      </c>
      <c r="EB1467" s="104">
        <v>0.65</v>
      </c>
      <c r="ED1467" s="109">
        <v>1</v>
      </c>
      <c r="EE1467" s="104">
        <v>0.65</v>
      </c>
      <c r="EG1467" s="109">
        <v>1</v>
      </c>
      <c r="EH1467" s="104">
        <v>0.65</v>
      </c>
      <c r="EJ1467" s="109">
        <v>1</v>
      </c>
      <c r="EK1467" s="104">
        <v>0.65</v>
      </c>
      <c r="EM1467" s="109">
        <v>1</v>
      </c>
      <c r="EN1467" s="104">
        <v>0.9</v>
      </c>
      <c r="EP1467" s="109">
        <v>1</v>
      </c>
      <c r="EQ1467" s="104">
        <v>0.9</v>
      </c>
      <c r="ES1467" s="109">
        <v>1</v>
      </c>
      <c r="ET1467" s="104">
        <v>0.9</v>
      </c>
    </row>
    <row r="1468" spans="1:150" x14ac:dyDescent="0.25">
      <c r="A1468" t="s">
        <v>1716</v>
      </c>
      <c r="B1468" s="93">
        <v>9.9051980920513002E-4</v>
      </c>
      <c r="C1468" s="13">
        <v>17.7040383246723</v>
      </c>
      <c r="D1468" s="13">
        <v>5.0970323845492871</v>
      </c>
      <c r="E1468" s="13">
        <v>1.58090809906273</v>
      </c>
      <c r="F1468" s="13">
        <v>6.6779404836120175</v>
      </c>
      <c r="G1468" s="13">
        <v>6.085306186291773E-2</v>
      </c>
      <c r="H1468" s="13">
        <v>7.004712981700352E-2</v>
      </c>
      <c r="I1468" s="13">
        <v>3.5281063237137165E-2</v>
      </c>
      <c r="J1468" s="14">
        <v>0</v>
      </c>
      <c r="K1468" s="14">
        <v>0.99</v>
      </c>
      <c r="L1468" s="15">
        <v>0</v>
      </c>
      <c r="M1468" s="14">
        <v>0</v>
      </c>
      <c r="N1468" s="14">
        <v>0.99</v>
      </c>
      <c r="O1468" s="15">
        <v>0</v>
      </c>
      <c r="P1468" s="14">
        <v>0</v>
      </c>
      <c r="Q1468" s="14">
        <v>0.99</v>
      </c>
      <c r="R1468" s="15">
        <v>0</v>
      </c>
      <c r="S1468" s="14">
        <v>0</v>
      </c>
      <c r="T1468" s="14">
        <v>0.99</v>
      </c>
      <c r="U1468" s="15">
        <v>0</v>
      </c>
      <c r="V1468" s="16">
        <v>0</v>
      </c>
      <c r="W1468" s="16">
        <v>0.62858576827395474</v>
      </c>
      <c r="X1468" s="17">
        <v>0</v>
      </c>
      <c r="Y1468" s="16">
        <v>0</v>
      </c>
      <c r="Z1468" s="16">
        <v>0.62858576827395474</v>
      </c>
      <c r="AA1468" s="17">
        <v>0</v>
      </c>
      <c r="AB1468" s="16">
        <v>0</v>
      </c>
      <c r="AC1468" s="16">
        <v>0.62858576827395474</v>
      </c>
      <c r="AD1468" s="17">
        <v>0</v>
      </c>
      <c r="AE1468" s="16">
        <v>0</v>
      </c>
      <c r="AF1468" s="16">
        <v>0.62858576827395474</v>
      </c>
      <c r="AG1468" s="17">
        <v>0</v>
      </c>
      <c r="AH1468" s="13">
        <v>1.58090809906273</v>
      </c>
      <c r="AI1468" s="16">
        <v>0.71428571428571419</v>
      </c>
      <c r="AJ1468" s="16">
        <v>2.0460269655168385E-2</v>
      </c>
      <c r="AK1468" s="17">
        <v>7.4490469306431648E-2</v>
      </c>
      <c r="AL1468" s="16">
        <v>0</v>
      </c>
      <c r="AM1468" s="16">
        <v>2.0460269655168385E-2</v>
      </c>
      <c r="AN1468" s="17">
        <v>0</v>
      </c>
      <c r="AO1468" s="16">
        <v>0</v>
      </c>
      <c r="AP1468" s="16">
        <v>2.0460269655168385E-2</v>
      </c>
      <c r="AQ1468" s="17">
        <v>0</v>
      </c>
      <c r="AR1468" s="16">
        <v>0</v>
      </c>
      <c r="AS1468" s="16">
        <v>2.2820114927417194E-3</v>
      </c>
      <c r="AT1468" s="17">
        <v>0</v>
      </c>
      <c r="AU1468" s="16">
        <v>0</v>
      </c>
      <c r="AV1468" s="16">
        <v>2.2820114927417194E-3</v>
      </c>
      <c r="AW1468" s="17">
        <v>0</v>
      </c>
      <c r="AX1468" s="16">
        <v>0</v>
      </c>
      <c r="AY1468" s="16">
        <v>2.2820114927417194E-3</v>
      </c>
      <c r="AZ1468" s="17">
        <v>0</v>
      </c>
      <c r="BA1468" s="16">
        <v>0</v>
      </c>
      <c r="BB1468" s="16">
        <v>6.3137556612263678E-3</v>
      </c>
      <c r="BC1468" s="17">
        <v>0</v>
      </c>
      <c r="BD1468" s="16">
        <v>0.15124103277149101</v>
      </c>
      <c r="BE1468" s="16">
        <v>6.3137556612263678E-3</v>
      </c>
      <c r="BF1468" s="17">
        <v>4.867150754231441E-3</v>
      </c>
      <c r="BG1468" s="16">
        <v>0.59441014660732805</v>
      </c>
      <c r="BH1468" s="16">
        <v>6.3137556612263678E-3</v>
      </c>
      <c r="BI1468" s="17">
        <v>1.9128960840632567E-2</v>
      </c>
      <c r="BJ1468" s="16">
        <v>0.14819520924263699</v>
      </c>
      <c r="BK1468" s="16">
        <v>6.5202415820813306E-3</v>
      </c>
      <c r="BL1468" s="17">
        <v>4.9251021708776131E-3</v>
      </c>
      <c r="BM1468" s="16">
        <v>0.59441014660732805</v>
      </c>
      <c r="BN1468" s="16">
        <v>6.5202415820813306E-3</v>
      </c>
      <c r="BO1468" s="17">
        <v>1.9754556968533617E-2</v>
      </c>
      <c r="BP1468" s="16">
        <v>0.240510136955668</v>
      </c>
      <c r="BQ1468" s="16">
        <v>6.5202415820813306E-3</v>
      </c>
      <c r="BR1468" s="17">
        <v>7.9930856313918646E-3</v>
      </c>
      <c r="BS1468" s="16">
        <v>0.378000332904396</v>
      </c>
      <c r="BT1468" s="16">
        <v>4.7431782625140709E-2</v>
      </c>
      <c r="BU1468" s="17">
        <v>9.1385864016168605E-2</v>
      </c>
      <c r="BV1468" s="16">
        <v>5.9979567883080308E-2</v>
      </c>
      <c r="BW1468" s="16">
        <v>4.7431782625140709E-2</v>
      </c>
      <c r="BX1468" s="17">
        <v>1.450074023003059E-2</v>
      </c>
      <c r="BY1468" s="16">
        <v>5.4618707979627997E-3</v>
      </c>
      <c r="BZ1468" s="16">
        <v>4.7431782625140709E-2</v>
      </c>
      <c r="CA1468" s="17">
        <v>1.3204691598585256E-3</v>
      </c>
      <c r="CB1468" s="16">
        <v>0</v>
      </c>
      <c r="CC1468" s="16">
        <v>2.2234135906613651E-2</v>
      </c>
      <c r="CD1468" s="17">
        <v>0</v>
      </c>
      <c r="CE1468" s="16">
        <v>0</v>
      </c>
      <c r="CF1468" s="16">
        <v>2.2234135906613651E-2</v>
      </c>
      <c r="CG1468" s="17">
        <v>0</v>
      </c>
      <c r="CH1468" s="16">
        <v>0</v>
      </c>
      <c r="CI1468" s="16">
        <v>2.2234135906613651E-2</v>
      </c>
      <c r="CJ1468" s="17">
        <v>0</v>
      </c>
      <c r="CK1468" s="16"/>
      <c r="CL1468" s="16"/>
      <c r="CM1468" s="17"/>
      <c r="CN1468" s="16">
        <v>0</v>
      </c>
      <c r="CO1468" s="16">
        <v>0.11799999999999995</v>
      </c>
      <c r="CP1468" s="17">
        <v>0</v>
      </c>
      <c r="CQ1468" s="16">
        <v>0</v>
      </c>
      <c r="CR1468" s="16">
        <v>0.11799999999999995</v>
      </c>
      <c r="CS1468" s="17">
        <v>0</v>
      </c>
      <c r="CT1468" s="16">
        <v>0</v>
      </c>
      <c r="CU1468" s="16">
        <v>0.11799999999999995</v>
      </c>
      <c r="CV1468" s="17">
        <v>0</v>
      </c>
      <c r="CW1468" s="16">
        <v>0</v>
      </c>
      <c r="CX1468" s="16">
        <v>3.7339723435875155E-3</v>
      </c>
      <c r="CY1468" s="17">
        <v>0</v>
      </c>
      <c r="CZ1468" s="16">
        <v>0</v>
      </c>
      <c r="DA1468" s="16">
        <v>3.7339723435875155E-3</v>
      </c>
      <c r="DB1468" s="17">
        <v>0</v>
      </c>
      <c r="DC1468" s="16">
        <v>0</v>
      </c>
      <c r="DD1468" s="16">
        <v>3.7339723435875155E-3</v>
      </c>
      <c r="DE1468" s="17">
        <v>0</v>
      </c>
      <c r="DF1468" s="14">
        <v>0</v>
      </c>
      <c r="DG1468" s="14">
        <v>1</v>
      </c>
      <c r="DH1468" s="15">
        <v>0</v>
      </c>
      <c r="DI1468" s="14">
        <v>0</v>
      </c>
      <c r="DJ1468" s="14">
        <v>1</v>
      </c>
      <c r="DK1468" s="15">
        <v>0</v>
      </c>
      <c r="DL1468" s="14">
        <v>0</v>
      </c>
      <c r="DM1468" s="14">
        <v>1</v>
      </c>
      <c r="DN1468" s="15">
        <v>0</v>
      </c>
      <c r="DO1468" s="14">
        <v>0</v>
      </c>
      <c r="DP1468" s="14">
        <v>1</v>
      </c>
      <c r="DQ1468" s="15">
        <v>0</v>
      </c>
      <c r="DR1468" s="82"/>
      <c r="DS1468" s="82"/>
      <c r="DT1468" s="15">
        <v>7.3102499999999995E-4</v>
      </c>
      <c r="DU1468" s="82"/>
      <c r="DV1468" s="82"/>
      <c r="DW1468" s="15">
        <v>0</v>
      </c>
      <c r="DX1468" s="82"/>
      <c r="DY1468" s="82"/>
      <c r="DZ1468" s="15">
        <v>0</v>
      </c>
      <c r="EA1468" s="109">
        <v>1</v>
      </c>
      <c r="EB1468" s="104">
        <v>0.65</v>
      </c>
      <c r="ED1468" s="109">
        <v>1</v>
      </c>
      <c r="EE1468" s="104">
        <v>0.65</v>
      </c>
      <c r="EG1468" s="109">
        <v>1</v>
      </c>
      <c r="EH1468" s="104">
        <v>0.65</v>
      </c>
      <c r="EJ1468" s="109">
        <v>1</v>
      </c>
      <c r="EK1468" s="104">
        <v>0.65</v>
      </c>
      <c r="EM1468" s="109">
        <v>1</v>
      </c>
      <c r="EN1468" s="104">
        <v>0.9</v>
      </c>
      <c r="EP1468" s="109">
        <v>1</v>
      </c>
      <c r="EQ1468" s="104">
        <v>0.9</v>
      </c>
      <c r="ES1468" s="109">
        <v>1</v>
      </c>
      <c r="ET1468" s="104">
        <v>0.9</v>
      </c>
    </row>
    <row r="1469" spans="1:150" x14ac:dyDescent="0.25">
      <c r="A1469" t="s">
        <v>2444</v>
      </c>
      <c r="B1469" s="93">
        <v>4.2165512076562298E-4</v>
      </c>
      <c r="C1469" s="13">
        <v>22.2106078469339</v>
      </c>
      <c r="D1469" s="13">
        <v>2.0714323565234523</v>
      </c>
      <c r="E1469" s="13">
        <v>0</v>
      </c>
      <c r="F1469" s="13">
        <v>2.0714323565234523</v>
      </c>
      <c r="G1469" s="13">
        <v>7.5118754829601956E-3</v>
      </c>
      <c r="H1469" s="13">
        <v>4.4491586997526963E-2</v>
      </c>
      <c r="I1469" s="13">
        <v>1.5605452943943898E-2</v>
      </c>
      <c r="J1469" s="14">
        <v>0</v>
      </c>
      <c r="K1469" s="14">
        <v>0.99000000000000021</v>
      </c>
      <c r="L1469" s="15">
        <v>0</v>
      </c>
      <c r="M1469" s="14">
        <v>0</v>
      </c>
      <c r="N1469" s="14">
        <v>0.99000000000000021</v>
      </c>
      <c r="O1469" s="15">
        <v>0</v>
      </c>
      <c r="P1469" s="14">
        <v>0</v>
      </c>
      <c r="Q1469" s="14">
        <v>0.99000000000000021</v>
      </c>
      <c r="R1469" s="15">
        <v>0</v>
      </c>
      <c r="S1469" s="14">
        <v>0</v>
      </c>
      <c r="T1469" s="14">
        <v>0.99000000000000021</v>
      </c>
      <c r="U1469" s="15">
        <v>0</v>
      </c>
      <c r="V1469" s="16">
        <v>0</v>
      </c>
      <c r="W1469" s="16">
        <v>0.61696518018401225</v>
      </c>
      <c r="X1469" s="17">
        <v>0</v>
      </c>
      <c r="Y1469" s="16">
        <v>0</v>
      </c>
      <c r="Z1469" s="16">
        <v>0.61696518018401225</v>
      </c>
      <c r="AA1469" s="17">
        <v>0</v>
      </c>
      <c r="AB1469" s="16">
        <v>0</v>
      </c>
      <c r="AC1469" s="16">
        <v>0.61696518018401225</v>
      </c>
      <c r="AD1469" s="17">
        <v>0</v>
      </c>
      <c r="AE1469" s="16">
        <v>0</v>
      </c>
      <c r="AF1469" s="16">
        <v>0.61696518018401225</v>
      </c>
      <c r="AG1469" s="17">
        <v>0</v>
      </c>
      <c r="AH1469" s="13">
        <v>0</v>
      </c>
      <c r="AI1469" s="16">
        <v>0.66666666666666663</v>
      </c>
      <c r="AJ1469" s="16">
        <v>3.9179288276022697E-2</v>
      </c>
      <c r="AK1469" s="17">
        <v>5.4104830293675577E-2</v>
      </c>
      <c r="AL1469" s="16">
        <v>0</v>
      </c>
      <c r="AM1469" s="16">
        <v>3.9179288276022697E-2</v>
      </c>
      <c r="AN1469" s="17">
        <v>0</v>
      </c>
      <c r="AO1469" s="16">
        <v>0</v>
      </c>
      <c r="AP1469" s="16">
        <v>3.9179288276022697E-2</v>
      </c>
      <c r="AQ1469" s="17">
        <v>0</v>
      </c>
      <c r="AR1469" s="16">
        <v>1</v>
      </c>
      <c r="AS1469" s="16">
        <v>4.2099366132910864E-3</v>
      </c>
      <c r="AT1469" s="17">
        <v>8.7205989196839171E-3</v>
      </c>
      <c r="AU1469" s="16">
        <v>0</v>
      </c>
      <c r="AV1469" s="16">
        <v>4.2099366132910864E-3</v>
      </c>
      <c r="AW1469" s="17">
        <v>0</v>
      </c>
      <c r="AX1469" s="16">
        <v>0</v>
      </c>
      <c r="AY1469" s="16">
        <v>4.2099366132910864E-3</v>
      </c>
      <c r="AZ1469" s="17">
        <v>0</v>
      </c>
      <c r="BA1469" s="16">
        <v>0</v>
      </c>
      <c r="BB1469" s="16">
        <v>9.9760684304247473E-3</v>
      </c>
      <c r="BC1469" s="17">
        <v>0</v>
      </c>
      <c r="BD1469" s="16">
        <v>0</v>
      </c>
      <c r="BE1469" s="16">
        <v>9.9760684304247473E-3</v>
      </c>
      <c r="BF1469" s="17">
        <v>0</v>
      </c>
      <c r="BG1469" s="16">
        <v>0.58975167112115301</v>
      </c>
      <c r="BH1469" s="16">
        <v>9.9760684304247473E-3</v>
      </c>
      <c r="BI1469" s="17">
        <v>1.2187071398795627E-2</v>
      </c>
      <c r="BJ1469" s="16">
        <v>0</v>
      </c>
      <c r="BK1469" s="16">
        <v>1.0309850499617731E-2</v>
      </c>
      <c r="BL1469" s="17">
        <v>0</v>
      </c>
      <c r="BM1469" s="16">
        <v>0.58975167112115301</v>
      </c>
      <c r="BN1469" s="16">
        <v>1.0309850499617731E-2</v>
      </c>
      <c r="BO1469" s="17">
        <v>1.2594829819586598E-2</v>
      </c>
      <c r="BP1469" s="16">
        <v>0.40918934644980298</v>
      </c>
      <c r="BQ1469" s="16">
        <v>1.0309850499617731E-2</v>
      </c>
      <c r="BR1469" s="17">
        <v>8.7387123002563034E-3</v>
      </c>
      <c r="BS1469" s="16">
        <v>0.39766590809098495</v>
      </c>
      <c r="BT1469" s="16">
        <v>7.4626127915830634E-2</v>
      </c>
      <c r="BU1469" s="17">
        <v>6.1472379529194654E-2</v>
      </c>
      <c r="BV1469" s="16">
        <v>0</v>
      </c>
      <c r="BW1469" s="16">
        <v>7.4626127915830634E-2</v>
      </c>
      <c r="BX1469" s="17">
        <v>0</v>
      </c>
      <c r="BY1469" s="16">
        <v>0.18227871420854402</v>
      </c>
      <c r="BZ1469" s="16">
        <v>7.4626127915830634E-2</v>
      </c>
      <c r="CA1469" s="17">
        <v>2.8177186105069699E-2</v>
      </c>
      <c r="CB1469" s="16">
        <v>0</v>
      </c>
      <c r="CC1469" s="16">
        <v>6.6659229768174745E-3</v>
      </c>
      <c r="CD1469" s="17">
        <v>0</v>
      </c>
      <c r="CE1469" s="16">
        <v>0</v>
      </c>
      <c r="CF1469" s="16">
        <v>6.6659229768174745E-3</v>
      </c>
      <c r="CG1469" s="17">
        <v>0</v>
      </c>
      <c r="CH1469" s="16">
        <v>0</v>
      </c>
      <c r="CI1469" s="16">
        <v>6.6659229768174745E-3</v>
      </c>
      <c r="CJ1469" s="17">
        <v>0</v>
      </c>
      <c r="CK1469" s="16"/>
      <c r="CL1469" s="16"/>
      <c r="CM1469" s="17"/>
      <c r="CN1469" s="16">
        <v>0.30773892137901854</v>
      </c>
      <c r="CO1469" s="16">
        <v>0.11800000000000002</v>
      </c>
      <c r="CP1469" s="17">
        <v>7.5220322374522863E-2</v>
      </c>
      <c r="CQ1469" s="16">
        <v>0</v>
      </c>
      <c r="CR1469" s="16">
        <v>0.11800000000000002</v>
      </c>
      <c r="CS1469" s="17">
        <v>0</v>
      </c>
      <c r="CT1469" s="16">
        <v>0</v>
      </c>
      <c r="CU1469" s="16">
        <v>0.11800000000000002</v>
      </c>
      <c r="CV1469" s="17">
        <v>0</v>
      </c>
      <c r="CW1469" s="16">
        <v>0</v>
      </c>
      <c r="CX1469" s="16">
        <v>3.6187032209506957E-3</v>
      </c>
      <c r="CY1469" s="17">
        <v>0</v>
      </c>
      <c r="CZ1469" s="16">
        <v>0</v>
      </c>
      <c r="DA1469" s="16">
        <v>3.6187032209506957E-3</v>
      </c>
      <c r="DB1469" s="17">
        <v>0</v>
      </c>
      <c r="DC1469" s="16">
        <v>0</v>
      </c>
      <c r="DD1469" s="16">
        <v>3.6187032209506957E-3</v>
      </c>
      <c r="DE1469" s="17">
        <v>0</v>
      </c>
      <c r="DF1469" s="14">
        <v>0</v>
      </c>
      <c r="DG1469" s="14">
        <v>1</v>
      </c>
      <c r="DH1469" s="15">
        <v>0</v>
      </c>
      <c r="DI1469" s="14">
        <v>3.8400181155657585E-3</v>
      </c>
      <c r="DJ1469" s="14">
        <v>1</v>
      </c>
      <c r="DK1469" s="15">
        <v>7.9543377742191251E-3</v>
      </c>
      <c r="DL1469" s="14">
        <v>0</v>
      </c>
      <c r="DM1469" s="14">
        <v>1</v>
      </c>
      <c r="DN1469" s="15">
        <v>0</v>
      </c>
      <c r="DO1469" s="14">
        <v>0</v>
      </c>
      <c r="DP1469" s="14">
        <v>1</v>
      </c>
      <c r="DQ1469" s="15">
        <v>0</v>
      </c>
      <c r="DR1469" s="82"/>
      <c r="DS1469" s="82"/>
      <c r="DT1469" s="15">
        <v>3.6782100000000008E-5</v>
      </c>
      <c r="DU1469" s="82"/>
      <c r="DV1469" s="82"/>
      <c r="DW1469" s="15">
        <v>0</v>
      </c>
      <c r="DX1469" s="82"/>
      <c r="DY1469" s="82"/>
      <c r="DZ1469" s="15">
        <v>0</v>
      </c>
      <c r="EA1469" s="109">
        <v>1</v>
      </c>
      <c r="EB1469" s="104">
        <v>0.65</v>
      </c>
      <c r="ED1469" s="109">
        <v>1</v>
      </c>
      <c r="EE1469" s="104">
        <v>0.65</v>
      </c>
      <c r="EG1469" s="109">
        <v>1</v>
      </c>
      <c r="EH1469" s="104">
        <v>0.65</v>
      </c>
      <c r="EJ1469" s="109">
        <v>1</v>
      </c>
      <c r="EK1469" s="104">
        <v>0.65</v>
      </c>
      <c r="EM1469" s="109">
        <v>1</v>
      </c>
      <c r="EN1469" s="104">
        <v>0.9</v>
      </c>
      <c r="EP1469" s="109">
        <v>1</v>
      </c>
      <c r="EQ1469" s="104">
        <v>0.9</v>
      </c>
      <c r="ES1469" s="109">
        <v>1</v>
      </c>
      <c r="ET1469" s="104">
        <v>0.9</v>
      </c>
    </row>
    <row r="1470" spans="1:150" x14ac:dyDescent="0.25">
      <c r="A1470" t="s">
        <v>2331</v>
      </c>
      <c r="B1470" s="93">
        <v>4.8117306211716601E-4</v>
      </c>
      <c r="C1470" s="13">
        <v>17.916156192862299</v>
      </c>
      <c r="D1470" s="13">
        <v>1.9938021643745516</v>
      </c>
      <c r="E1470" s="13">
        <v>0.37655591573542502</v>
      </c>
      <c r="F1470" s="13">
        <v>2.3703580801099768</v>
      </c>
      <c r="G1470" s="13">
        <v>2.4217996796241668E-2</v>
      </c>
      <c r="H1470" s="13">
        <v>2.7431457234753064E-2</v>
      </c>
      <c r="I1470" s="13">
        <v>1.3536554051422171E-2</v>
      </c>
      <c r="J1470" s="14">
        <v>0</v>
      </c>
      <c r="K1470" s="14">
        <v>0.99</v>
      </c>
      <c r="L1470" s="15">
        <v>0</v>
      </c>
      <c r="M1470" s="14">
        <v>0</v>
      </c>
      <c r="N1470" s="14">
        <v>0.99</v>
      </c>
      <c r="O1470" s="15">
        <v>0</v>
      </c>
      <c r="P1470" s="14">
        <v>0</v>
      </c>
      <c r="Q1470" s="14">
        <v>0.99</v>
      </c>
      <c r="R1470" s="15">
        <v>0</v>
      </c>
      <c r="S1470" s="14">
        <v>0</v>
      </c>
      <c r="T1470" s="14">
        <v>0.99</v>
      </c>
      <c r="U1470" s="15">
        <v>0</v>
      </c>
      <c r="V1470" s="16">
        <v>0</v>
      </c>
      <c r="W1470" s="16">
        <v>0.62484026822072547</v>
      </c>
      <c r="X1470" s="17">
        <v>0</v>
      </c>
      <c r="Y1470" s="16">
        <v>0</v>
      </c>
      <c r="Z1470" s="16">
        <v>0.62484026822072547</v>
      </c>
      <c r="AA1470" s="17">
        <v>0</v>
      </c>
      <c r="AB1470" s="16">
        <v>0</v>
      </c>
      <c r="AC1470" s="16">
        <v>0.62484026822072547</v>
      </c>
      <c r="AD1470" s="17">
        <v>0</v>
      </c>
      <c r="AE1470" s="16">
        <v>0</v>
      </c>
      <c r="AF1470" s="16">
        <v>0.62484026822072547</v>
      </c>
      <c r="AG1470" s="17">
        <v>0</v>
      </c>
      <c r="AH1470" s="13">
        <v>0.37655591573542502</v>
      </c>
      <c r="AI1470" s="16">
        <v>0</v>
      </c>
      <c r="AJ1470" s="16">
        <v>2.1810099645464674E-2</v>
      </c>
      <c r="AK1470" s="17">
        <v>0</v>
      </c>
      <c r="AL1470" s="16">
        <v>0</v>
      </c>
      <c r="AM1470" s="16">
        <v>2.1810099645464674E-2</v>
      </c>
      <c r="AN1470" s="17">
        <v>0</v>
      </c>
      <c r="AO1470" s="16">
        <v>0</v>
      </c>
      <c r="AP1470" s="16">
        <v>2.1810099645464674E-2</v>
      </c>
      <c r="AQ1470" s="17">
        <v>0</v>
      </c>
      <c r="AR1470" s="16">
        <v>0</v>
      </c>
      <c r="AS1470" s="16">
        <v>2.3706408749376595E-3</v>
      </c>
      <c r="AT1470" s="17">
        <v>0</v>
      </c>
      <c r="AU1470" s="16">
        <v>0</v>
      </c>
      <c r="AV1470" s="16">
        <v>2.3706408749376595E-3</v>
      </c>
      <c r="AW1470" s="17">
        <v>0</v>
      </c>
      <c r="AX1470" s="16">
        <v>0</v>
      </c>
      <c r="AY1470" s="16">
        <v>2.3706408749376595E-3</v>
      </c>
      <c r="AZ1470" s="17">
        <v>0</v>
      </c>
      <c r="BA1470" s="16">
        <v>0</v>
      </c>
      <c r="BB1470" s="16">
        <v>6.2989169212063515E-3</v>
      </c>
      <c r="BC1470" s="17">
        <v>0</v>
      </c>
      <c r="BD1470" s="16">
        <v>0.56806950613325402</v>
      </c>
      <c r="BE1470" s="16">
        <v>6.2989169212063515E-3</v>
      </c>
      <c r="BF1470" s="17">
        <v>7.1342680135496207E-3</v>
      </c>
      <c r="BG1470" s="16">
        <v>0.42832465828465804</v>
      </c>
      <c r="BH1470" s="16">
        <v>6.2989169212063515E-3</v>
      </c>
      <c r="BI1470" s="17">
        <v>5.3792412302060832E-3</v>
      </c>
      <c r="BJ1470" s="16">
        <v>0.57089423629516001</v>
      </c>
      <c r="BK1470" s="16">
        <v>6.3597524950746633E-3</v>
      </c>
      <c r="BL1470" s="17">
        <v>7.2389893202271655E-3</v>
      </c>
      <c r="BM1470" s="16">
        <v>0.425499928122752</v>
      </c>
      <c r="BN1470" s="16">
        <v>6.3597524950746633E-3</v>
      </c>
      <c r="BO1470" s="17">
        <v>5.3953766558006181E-3</v>
      </c>
      <c r="BP1470" s="16">
        <v>0</v>
      </c>
      <c r="BQ1470" s="16">
        <v>6.3597524950746633E-3</v>
      </c>
      <c r="BR1470" s="17">
        <v>0</v>
      </c>
      <c r="BS1470" s="16">
        <v>0.119086011872767</v>
      </c>
      <c r="BT1470" s="16">
        <v>4.6793179586552942E-2</v>
      </c>
      <c r="BU1470" s="17">
        <v>1.1110289378939901E-2</v>
      </c>
      <c r="BV1470" s="16">
        <v>0</v>
      </c>
      <c r="BW1470" s="16">
        <v>4.6793179586552942E-2</v>
      </c>
      <c r="BX1470" s="17">
        <v>0</v>
      </c>
      <c r="BY1470" s="16">
        <v>0</v>
      </c>
      <c r="BZ1470" s="16">
        <v>4.6793179586552942E-2</v>
      </c>
      <c r="CA1470" s="17">
        <v>0</v>
      </c>
      <c r="CB1470" s="16">
        <v>0</v>
      </c>
      <c r="CC1470" s="16">
        <v>2.3326316343479897E-2</v>
      </c>
      <c r="CD1470" s="17">
        <v>0</v>
      </c>
      <c r="CE1470" s="16">
        <v>0</v>
      </c>
      <c r="CF1470" s="16">
        <v>2.3326316343479897E-2</v>
      </c>
      <c r="CG1470" s="17">
        <v>0</v>
      </c>
      <c r="CH1470" s="16">
        <v>0</v>
      </c>
      <c r="CI1470" s="16">
        <v>2.3326316343479897E-2</v>
      </c>
      <c r="CJ1470" s="17">
        <v>0</v>
      </c>
      <c r="CK1470" s="16"/>
      <c r="CL1470" s="16"/>
      <c r="CM1470" s="17"/>
      <c r="CN1470" s="16">
        <v>0.35</v>
      </c>
      <c r="CO1470" s="16">
        <v>0.11800000000000001</v>
      </c>
      <c r="CP1470" s="17">
        <v>8.2344029388668971E-2</v>
      </c>
      <c r="CQ1470" s="16">
        <v>0</v>
      </c>
      <c r="CR1470" s="16">
        <v>0.11800000000000001</v>
      </c>
      <c r="CS1470" s="17">
        <v>0</v>
      </c>
      <c r="CT1470" s="16">
        <v>0</v>
      </c>
      <c r="CU1470" s="16">
        <v>0.11800000000000001</v>
      </c>
      <c r="CV1470" s="17">
        <v>0</v>
      </c>
      <c r="CW1470" s="16">
        <v>0.55555555555555558</v>
      </c>
      <c r="CX1470" s="16">
        <v>3.7017241503484346E-3</v>
      </c>
      <c r="CY1470" s="17">
        <v>4.1002809016012541E-3</v>
      </c>
      <c r="CZ1470" s="16">
        <v>0</v>
      </c>
      <c r="DA1470" s="16">
        <v>3.7017241503484346E-3</v>
      </c>
      <c r="DB1470" s="17">
        <v>0</v>
      </c>
      <c r="DC1470" s="16">
        <v>0</v>
      </c>
      <c r="DD1470" s="16">
        <v>3.7017241503484346E-3</v>
      </c>
      <c r="DE1470" s="17">
        <v>0</v>
      </c>
      <c r="DF1470" s="14">
        <v>0</v>
      </c>
      <c r="DG1470" s="14">
        <v>1</v>
      </c>
      <c r="DH1470" s="15">
        <v>0</v>
      </c>
      <c r="DI1470" s="14">
        <v>0</v>
      </c>
      <c r="DJ1470" s="14">
        <v>1</v>
      </c>
      <c r="DK1470" s="15">
        <v>0</v>
      </c>
      <c r="DL1470" s="14">
        <v>0</v>
      </c>
      <c r="DM1470" s="14">
        <v>1</v>
      </c>
      <c r="DN1470" s="15">
        <v>0</v>
      </c>
      <c r="DO1470" s="14">
        <v>0</v>
      </c>
      <c r="DP1470" s="14">
        <v>1</v>
      </c>
      <c r="DQ1470" s="15">
        <v>0</v>
      </c>
      <c r="DR1470" s="82"/>
      <c r="DS1470" s="82"/>
      <c r="DT1470" s="15">
        <v>3.33963E-4</v>
      </c>
      <c r="DU1470" s="82"/>
      <c r="DV1470" s="82"/>
      <c r="DW1470" s="15">
        <v>0</v>
      </c>
      <c r="DX1470" s="82"/>
      <c r="DY1470" s="82"/>
      <c r="DZ1470" s="15">
        <v>0</v>
      </c>
      <c r="EA1470" s="109">
        <v>1</v>
      </c>
      <c r="EB1470" s="104">
        <v>0.65</v>
      </c>
      <c r="ED1470" s="109">
        <v>1</v>
      </c>
      <c r="EE1470" s="104">
        <v>0.65</v>
      </c>
      <c r="EG1470" s="109">
        <v>1</v>
      </c>
      <c r="EH1470" s="104">
        <v>0.65</v>
      </c>
      <c r="EJ1470" s="109">
        <v>1</v>
      </c>
      <c r="EK1470" s="104">
        <v>0.65</v>
      </c>
      <c r="EM1470" s="109">
        <v>1</v>
      </c>
      <c r="EN1470" s="104">
        <v>0.9</v>
      </c>
      <c r="EP1470" s="109">
        <v>1</v>
      </c>
      <c r="EQ1470" s="104">
        <v>0.9</v>
      </c>
      <c r="ES1470" s="109">
        <v>1</v>
      </c>
      <c r="ET1470" s="104">
        <v>0.9</v>
      </c>
    </row>
    <row r="1471" spans="1:150" x14ac:dyDescent="0.25">
      <c r="A1471" t="s">
        <v>1652</v>
      </c>
      <c r="B1471" s="93">
        <v>1.0959297458092399E-3</v>
      </c>
      <c r="C1471" s="13">
        <v>0.25229230155889798</v>
      </c>
      <c r="D1471" s="13">
        <v>0.29902824847593984</v>
      </c>
      <c r="E1471" s="13">
        <v>0.14889618593750401</v>
      </c>
      <c r="F1471" s="13">
        <v>0.44792443441344387</v>
      </c>
      <c r="G1471" s="13">
        <v>1.9271300058745261E-3</v>
      </c>
      <c r="H1471" s="13">
        <v>5.0983955755705144E-3</v>
      </c>
      <c r="I1471" s="13">
        <v>2.7519795306443968E-3</v>
      </c>
      <c r="J1471" s="14">
        <v>0</v>
      </c>
      <c r="K1471" s="14">
        <v>0.9900000000000001</v>
      </c>
      <c r="L1471" s="15">
        <v>0</v>
      </c>
      <c r="M1471" s="14">
        <v>0</v>
      </c>
      <c r="N1471" s="14">
        <v>0.9900000000000001</v>
      </c>
      <c r="O1471" s="15">
        <v>0</v>
      </c>
      <c r="P1471" s="14">
        <v>0</v>
      </c>
      <c r="Q1471" s="14">
        <v>0.9900000000000001</v>
      </c>
      <c r="R1471" s="15">
        <v>0</v>
      </c>
      <c r="S1471" s="14">
        <v>0</v>
      </c>
      <c r="T1471" s="14">
        <v>0.9900000000000001</v>
      </c>
      <c r="U1471" s="15">
        <v>0</v>
      </c>
      <c r="V1471" s="16">
        <v>0</v>
      </c>
      <c r="W1471" s="16">
        <v>0.65370162405555166</v>
      </c>
      <c r="X1471" s="17">
        <v>0</v>
      </c>
      <c r="Y1471" s="16">
        <v>0</v>
      </c>
      <c r="Z1471" s="16">
        <v>0.65370162405555166</v>
      </c>
      <c r="AA1471" s="17">
        <v>0</v>
      </c>
      <c r="AB1471" s="16">
        <v>0</v>
      </c>
      <c r="AC1471" s="16">
        <v>0.65370162405555166</v>
      </c>
      <c r="AD1471" s="17">
        <v>0</v>
      </c>
      <c r="AE1471" s="16">
        <v>0</v>
      </c>
      <c r="AF1471" s="16">
        <v>0.65370162405555166</v>
      </c>
      <c r="AG1471" s="17">
        <v>0</v>
      </c>
      <c r="AH1471" s="13">
        <v>0.14889618593750401</v>
      </c>
      <c r="AI1471" s="16">
        <v>1</v>
      </c>
      <c r="AJ1471" s="16">
        <v>2.9720550386446207E-2</v>
      </c>
      <c r="AK1471" s="17">
        <v>8.8872841257999248E-3</v>
      </c>
      <c r="AL1471" s="16">
        <v>0</v>
      </c>
      <c r="AM1471" s="16">
        <v>2.9720550386446207E-2</v>
      </c>
      <c r="AN1471" s="17">
        <v>0</v>
      </c>
      <c r="AO1471" s="16">
        <v>0</v>
      </c>
      <c r="AP1471" s="16">
        <v>2.9720550386446207E-2</v>
      </c>
      <c r="AQ1471" s="17">
        <v>0</v>
      </c>
      <c r="AR1471" s="16">
        <v>0</v>
      </c>
      <c r="AS1471" s="16">
        <v>3.3795918065139805E-3</v>
      </c>
      <c r="AT1471" s="17">
        <v>0</v>
      </c>
      <c r="AU1471" s="16">
        <v>0</v>
      </c>
      <c r="AV1471" s="16">
        <v>3.3795918065139805E-3</v>
      </c>
      <c r="AW1471" s="17">
        <v>0</v>
      </c>
      <c r="AX1471" s="16">
        <v>0</v>
      </c>
      <c r="AY1471" s="16">
        <v>3.3795918065139805E-3</v>
      </c>
      <c r="AZ1471" s="17">
        <v>0</v>
      </c>
      <c r="BA1471" s="16">
        <v>0</v>
      </c>
      <c r="BB1471" s="16">
        <v>7.7917368169216558E-3</v>
      </c>
      <c r="BC1471" s="17">
        <v>0</v>
      </c>
      <c r="BD1471" s="16">
        <v>0.42470721074907197</v>
      </c>
      <c r="BE1471" s="16">
        <v>7.7917368169216558E-3</v>
      </c>
      <c r="BF1471" s="17">
        <v>9.8954631636025267E-4</v>
      </c>
      <c r="BG1471" s="16">
        <v>0.54440394049358398</v>
      </c>
      <c r="BH1471" s="16">
        <v>7.7917368169216558E-3</v>
      </c>
      <c r="BI1471" s="17">
        <v>1.2684336415604625E-3</v>
      </c>
      <c r="BJ1471" s="16">
        <v>0.42470721074907197</v>
      </c>
      <c r="BK1471" s="16">
        <v>8.2535823642705206E-3</v>
      </c>
      <c r="BL1471" s="17">
        <v>1.0482004484035643E-3</v>
      </c>
      <c r="BM1471" s="16">
        <v>0.54440394049358398</v>
      </c>
      <c r="BN1471" s="16">
        <v>8.2535823642705206E-3</v>
      </c>
      <c r="BO1471" s="17">
        <v>1.3436184743168714E-3</v>
      </c>
      <c r="BP1471" s="16">
        <v>3.08888487573435E-2</v>
      </c>
      <c r="BQ1471" s="16">
        <v>8.2535823642705206E-3</v>
      </c>
      <c r="BR1471" s="17">
        <v>7.6235355319283522E-5</v>
      </c>
      <c r="BS1471" s="16">
        <v>0</v>
      </c>
      <c r="BT1471" s="16">
        <v>5.8775526602395246E-2</v>
      </c>
      <c r="BU1471" s="17">
        <v>0</v>
      </c>
      <c r="BV1471" s="16">
        <v>0</v>
      </c>
      <c r="BW1471" s="16">
        <v>5.8775526602395246E-2</v>
      </c>
      <c r="BX1471" s="17">
        <v>0</v>
      </c>
      <c r="BY1471" s="16">
        <v>0</v>
      </c>
      <c r="BZ1471" s="16">
        <v>5.8775526602395246E-2</v>
      </c>
      <c r="CA1471" s="17">
        <v>0</v>
      </c>
      <c r="CB1471" s="16">
        <v>0</v>
      </c>
      <c r="CC1471" s="16">
        <v>7.2294110367434796E-3</v>
      </c>
      <c r="CD1471" s="17">
        <v>0</v>
      </c>
      <c r="CE1471" s="16">
        <v>0</v>
      </c>
      <c r="CF1471" s="16">
        <v>7.2294110367434796E-3</v>
      </c>
      <c r="CG1471" s="17">
        <v>0</v>
      </c>
      <c r="CH1471" s="16">
        <v>0</v>
      </c>
      <c r="CI1471" s="16">
        <v>7.2294110367434796E-3</v>
      </c>
      <c r="CJ1471" s="17">
        <v>0</v>
      </c>
      <c r="CK1471" s="16"/>
      <c r="CL1471" s="16"/>
      <c r="CM1471" s="17"/>
      <c r="CN1471" s="16">
        <v>0</v>
      </c>
      <c r="CO1471" s="16">
        <v>0.11799999999999999</v>
      </c>
      <c r="CP1471" s="17">
        <v>0</v>
      </c>
      <c r="CQ1471" s="16">
        <v>0</v>
      </c>
      <c r="CR1471" s="16">
        <v>0.11799999999999999</v>
      </c>
      <c r="CS1471" s="17">
        <v>0</v>
      </c>
      <c r="CT1471" s="16">
        <v>0</v>
      </c>
      <c r="CU1471" s="16">
        <v>0.11799999999999999</v>
      </c>
      <c r="CV1471" s="17">
        <v>0</v>
      </c>
      <c r="CW1471" s="16">
        <v>0.55555555555555558</v>
      </c>
      <c r="CX1471" s="16">
        <v>3.7061616836305137E-3</v>
      </c>
      <c r="CY1471" s="17">
        <v>6.1569279823592933E-4</v>
      </c>
      <c r="CZ1471" s="16">
        <v>0</v>
      </c>
      <c r="DA1471" s="16">
        <v>3.7061616836305137E-3</v>
      </c>
      <c r="DB1471" s="17">
        <v>0</v>
      </c>
      <c r="DC1471" s="16">
        <v>0</v>
      </c>
      <c r="DD1471" s="16">
        <v>3.7061616836305137E-3</v>
      </c>
      <c r="DE1471" s="17">
        <v>0</v>
      </c>
      <c r="DF1471" s="14">
        <v>0</v>
      </c>
      <c r="DG1471" s="14">
        <v>1</v>
      </c>
      <c r="DH1471" s="15">
        <v>0</v>
      </c>
      <c r="DI1471" s="14">
        <v>0</v>
      </c>
      <c r="DJ1471" s="14">
        <v>1</v>
      </c>
      <c r="DK1471" s="15">
        <v>0</v>
      </c>
      <c r="DL1471" s="14">
        <v>0</v>
      </c>
      <c r="DM1471" s="14">
        <v>1</v>
      </c>
      <c r="DN1471" s="15">
        <v>0</v>
      </c>
      <c r="DO1471" s="14">
        <v>0</v>
      </c>
      <c r="DP1471" s="14">
        <v>1</v>
      </c>
      <c r="DQ1471" s="15">
        <v>0</v>
      </c>
      <c r="DR1471" s="82"/>
      <c r="DS1471" s="82"/>
      <c r="DT1471" s="15">
        <v>0</v>
      </c>
      <c r="DU1471" s="82"/>
      <c r="DV1471" s="82"/>
      <c r="DW1471" s="15">
        <v>0</v>
      </c>
      <c r="DX1471" s="82"/>
      <c r="DY1471" s="82"/>
      <c r="DZ1471" s="15">
        <v>0</v>
      </c>
      <c r="EA1471" s="109">
        <v>1</v>
      </c>
      <c r="EB1471" s="104">
        <v>0.65</v>
      </c>
      <c r="ED1471" s="109">
        <v>1</v>
      </c>
      <c r="EE1471" s="104">
        <v>0.65</v>
      </c>
      <c r="EG1471" s="109">
        <v>1</v>
      </c>
      <c r="EH1471" s="104">
        <v>0.65</v>
      </c>
      <c r="EJ1471" s="109">
        <v>1</v>
      </c>
      <c r="EK1471" s="104">
        <v>0.65</v>
      </c>
      <c r="EM1471" s="109">
        <v>1</v>
      </c>
      <c r="EN1471" s="104">
        <v>0.9</v>
      </c>
      <c r="EP1471" s="109">
        <v>1</v>
      </c>
      <c r="EQ1471" s="104">
        <v>0.9</v>
      </c>
      <c r="ES1471" s="109">
        <v>1</v>
      </c>
      <c r="ET1471" s="104">
        <v>0.9</v>
      </c>
    </row>
    <row r="1472" spans="1:150" x14ac:dyDescent="0.25">
      <c r="A1472" t="s">
        <v>1729</v>
      </c>
      <c r="B1472" s="93">
        <v>9.6858062639924001E-4</v>
      </c>
      <c r="C1472" s="13">
        <v>14.6018944754275</v>
      </c>
      <c r="D1472" s="13">
        <v>2.7732884296302638</v>
      </c>
      <c r="E1472" s="13">
        <v>0</v>
      </c>
      <c r="F1472" s="13">
        <v>2.7732884296302638</v>
      </c>
      <c r="G1472" s="13">
        <v>2.5025557169213571E-2</v>
      </c>
      <c r="H1472" s="13">
        <v>3.8767567923563409E-2</v>
      </c>
      <c r="I1472" s="13">
        <v>2.7084340891072971E-2</v>
      </c>
      <c r="J1472" s="14">
        <v>0</v>
      </c>
      <c r="K1472" s="14">
        <v>0.99000000000000032</v>
      </c>
      <c r="L1472" s="15">
        <v>0</v>
      </c>
      <c r="M1472" s="14">
        <v>0</v>
      </c>
      <c r="N1472" s="14">
        <v>0.99000000000000032</v>
      </c>
      <c r="O1472" s="15">
        <v>0</v>
      </c>
      <c r="P1472" s="14">
        <v>0</v>
      </c>
      <c r="Q1472" s="14">
        <v>0.99000000000000032</v>
      </c>
      <c r="R1472" s="15">
        <v>0</v>
      </c>
      <c r="S1472" s="14">
        <v>0</v>
      </c>
      <c r="T1472" s="14">
        <v>0.99000000000000032</v>
      </c>
      <c r="U1472" s="15">
        <v>0</v>
      </c>
      <c r="V1472" s="16">
        <v>0</v>
      </c>
      <c r="W1472" s="16">
        <v>0.63538125439658255</v>
      </c>
      <c r="X1472" s="17">
        <v>0</v>
      </c>
      <c r="Y1472" s="16">
        <v>0</v>
      </c>
      <c r="Z1472" s="16">
        <v>0.63538125439658255</v>
      </c>
      <c r="AA1472" s="17">
        <v>0</v>
      </c>
      <c r="AB1472" s="16">
        <v>0</v>
      </c>
      <c r="AC1472" s="16">
        <v>0.63538125439658255</v>
      </c>
      <c r="AD1472" s="17">
        <v>0</v>
      </c>
      <c r="AE1472" s="16">
        <v>0</v>
      </c>
      <c r="AF1472" s="16">
        <v>0.63538125439658255</v>
      </c>
      <c r="AG1472" s="17">
        <v>0</v>
      </c>
      <c r="AH1472" s="13">
        <v>0</v>
      </c>
      <c r="AI1472" s="16">
        <v>0.6</v>
      </c>
      <c r="AJ1472" s="16">
        <v>1.970059459429337E-2</v>
      </c>
      <c r="AK1472" s="17">
        <v>3.2781258627114195E-2</v>
      </c>
      <c r="AL1472" s="16">
        <v>0</v>
      </c>
      <c r="AM1472" s="16">
        <v>1.970059459429337E-2</v>
      </c>
      <c r="AN1472" s="17">
        <v>0</v>
      </c>
      <c r="AO1472" s="16">
        <v>0</v>
      </c>
      <c r="AP1472" s="16">
        <v>1.970059459429337E-2</v>
      </c>
      <c r="AQ1472" s="17">
        <v>0</v>
      </c>
      <c r="AR1472" s="16">
        <v>0</v>
      </c>
      <c r="AS1472" s="16">
        <v>2.3121543291524985E-3</v>
      </c>
      <c r="AT1472" s="17">
        <v>0</v>
      </c>
      <c r="AU1472" s="16">
        <v>0</v>
      </c>
      <c r="AV1472" s="16">
        <v>2.3121543291524985E-3</v>
      </c>
      <c r="AW1472" s="17">
        <v>0</v>
      </c>
      <c r="AX1472" s="16">
        <v>0</v>
      </c>
      <c r="AY1472" s="16">
        <v>2.3121543291524985E-3</v>
      </c>
      <c r="AZ1472" s="17">
        <v>0</v>
      </c>
      <c r="BA1472" s="16">
        <v>0</v>
      </c>
      <c r="BB1472" s="16">
        <v>6.2182384658050274E-3</v>
      </c>
      <c r="BC1472" s="17">
        <v>0</v>
      </c>
      <c r="BD1472" s="16">
        <v>0.57801029823486705</v>
      </c>
      <c r="BE1472" s="16">
        <v>6.2182384658050274E-3</v>
      </c>
      <c r="BF1472" s="17">
        <v>9.9677695533004537E-3</v>
      </c>
      <c r="BG1472" s="16">
        <v>0.41751641402886702</v>
      </c>
      <c r="BH1472" s="16">
        <v>6.2182384658050274E-3</v>
      </c>
      <c r="BI1472" s="17">
        <v>7.2000575291983303E-3</v>
      </c>
      <c r="BJ1472" s="16">
        <v>0.57801029823486705</v>
      </c>
      <c r="BK1472" s="16">
        <v>6.3773771023898605E-3</v>
      </c>
      <c r="BL1472" s="17">
        <v>1.022286708055469E-2</v>
      </c>
      <c r="BM1472" s="16">
        <v>0.41751641402886702</v>
      </c>
      <c r="BN1472" s="16">
        <v>6.3773771023898605E-3</v>
      </c>
      <c r="BO1472" s="17">
        <v>7.3843231125833896E-3</v>
      </c>
      <c r="BP1472" s="16">
        <v>4.4732877362653701E-3</v>
      </c>
      <c r="BQ1472" s="16">
        <v>6.3773771023898605E-3</v>
      </c>
      <c r="BR1472" s="17">
        <v>7.9115936308689317E-5</v>
      </c>
      <c r="BS1472" s="16">
        <v>0.32921183518851699</v>
      </c>
      <c r="BT1472" s="16">
        <v>4.6534801154968358E-2</v>
      </c>
      <c r="BU1472" s="17">
        <v>4.2486244296973771E-2</v>
      </c>
      <c r="BV1472" s="16">
        <v>3.9568500355307401E-2</v>
      </c>
      <c r="BW1472" s="16">
        <v>4.6534801154968358E-2</v>
      </c>
      <c r="BX1472" s="17">
        <v>5.1064900859284831E-3</v>
      </c>
      <c r="BY1472" s="16">
        <v>0</v>
      </c>
      <c r="BZ1472" s="16">
        <v>4.6534801154968358E-2</v>
      </c>
      <c r="CA1472" s="17">
        <v>0</v>
      </c>
      <c r="CB1472" s="16">
        <v>0</v>
      </c>
      <c r="CC1472" s="16">
        <v>1.6773751022692216E-2</v>
      </c>
      <c r="CD1472" s="17">
        <v>0</v>
      </c>
      <c r="CE1472" s="16">
        <v>0</v>
      </c>
      <c r="CF1472" s="16">
        <v>1.6773751022692216E-2</v>
      </c>
      <c r="CG1472" s="17">
        <v>0</v>
      </c>
      <c r="CH1472" s="16">
        <v>0</v>
      </c>
      <c r="CI1472" s="16">
        <v>1.6773751022692216E-2</v>
      </c>
      <c r="CJ1472" s="17">
        <v>0</v>
      </c>
      <c r="CK1472" s="16"/>
      <c r="CL1472" s="16"/>
      <c r="CM1472" s="17"/>
      <c r="CN1472" s="16">
        <v>0</v>
      </c>
      <c r="CO1472" s="16">
        <v>0.11800000000000002</v>
      </c>
      <c r="CP1472" s="17">
        <v>0</v>
      </c>
      <c r="CQ1472" s="16">
        <v>0</v>
      </c>
      <c r="CR1472" s="16">
        <v>0.11800000000000002</v>
      </c>
      <c r="CS1472" s="17">
        <v>0</v>
      </c>
      <c r="CT1472" s="16">
        <v>0</v>
      </c>
      <c r="CU1472" s="16">
        <v>0.11800000000000002</v>
      </c>
      <c r="CV1472" s="17">
        <v>0</v>
      </c>
      <c r="CW1472" s="16">
        <v>0</v>
      </c>
      <c r="CX1472" s="16">
        <v>3.6845406879119939E-3</v>
      </c>
      <c r="CY1472" s="17">
        <v>0</v>
      </c>
      <c r="CZ1472" s="16">
        <v>0</v>
      </c>
      <c r="DA1472" s="16">
        <v>3.6845406879119939E-3</v>
      </c>
      <c r="DB1472" s="17">
        <v>0</v>
      </c>
      <c r="DC1472" s="16">
        <v>0</v>
      </c>
      <c r="DD1472" s="16">
        <v>3.6845406879119939E-3</v>
      </c>
      <c r="DE1472" s="17">
        <v>0</v>
      </c>
      <c r="DF1472" s="14">
        <v>0</v>
      </c>
      <c r="DG1472" s="14">
        <v>1.0000000000000002</v>
      </c>
      <c r="DH1472" s="15">
        <v>0</v>
      </c>
      <c r="DI1472" s="14">
        <v>0</v>
      </c>
      <c r="DJ1472" s="14">
        <v>1.0000000000000002</v>
      </c>
      <c r="DK1472" s="15">
        <v>0</v>
      </c>
      <c r="DL1472" s="14">
        <v>0</v>
      </c>
      <c r="DM1472" s="14">
        <v>1.0000000000000002</v>
      </c>
      <c r="DN1472" s="15">
        <v>0</v>
      </c>
      <c r="DO1472" s="14">
        <v>0</v>
      </c>
      <c r="DP1472" s="14">
        <v>1.0000000000000002</v>
      </c>
      <c r="DQ1472" s="15">
        <v>0</v>
      </c>
      <c r="DR1472" s="82"/>
      <c r="DS1472" s="82"/>
      <c r="DT1472" s="15">
        <v>1.038825E-4</v>
      </c>
      <c r="DU1472" s="82"/>
      <c r="DV1472" s="82"/>
      <c r="DW1472" s="15">
        <v>0</v>
      </c>
      <c r="DX1472" s="82"/>
      <c r="DY1472" s="82"/>
      <c r="DZ1472" s="15">
        <v>0</v>
      </c>
      <c r="EA1472" s="109">
        <v>1</v>
      </c>
      <c r="EB1472" s="104">
        <v>0.65</v>
      </c>
      <c r="ED1472" s="109">
        <v>1</v>
      </c>
      <c r="EE1472" s="104">
        <v>0.65</v>
      </c>
      <c r="EG1472" s="109">
        <v>1</v>
      </c>
      <c r="EH1472" s="104">
        <v>0.65</v>
      </c>
      <c r="EJ1472" s="109">
        <v>1</v>
      </c>
      <c r="EK1472" s="104">
        <v>0.65</v>
      </c>
      <c r="EM1472" s="109">
        <v>1</v>
      </c>
      <c r="EN1472" s="104">
        <v>0.9</v>
      </c>
      <c r="EP1472" s="109">
        <v>1</v>
      </c>
      <c r="EQ1472" s="104">
        <v>0.9</v>
      </c>
      <c r="ES1472" s="109">
        <v>1</v>
      </c>
      <c r="ET1472" s="104">
        <v>0.9</v>
      </c>
    </row>
    <row r="1473" spans="1:150" x14ac:dyDescent="0.25">
      <c r="A1473" t="s">
        <v>3091</v>
      </c>
      <c r="B1473" s="93">
        <v>1.71753991282226E-4</v>
      </c>
      <c r="C1473" s="13">
        <v>5.9619714578414396</v>
      </c>
      <c r="D1473" s="13">
        <v>1.7784119906675182</v>
      </c>
      <c r="E1473" s="13">
        <v>0</v>
      </c>
      <c r="F1473" s="13">
        <v>1.7784119906675182</v>
      </c>
      <c r="G1473" s="13">
        <v>7.7130450049520899E-3</v>
      </c>
      <c r="H1473" s="13">
        <v>3.0901006013674577E-2</v>
      </c>
      <c r="I1473" s="13">
        <v>1.9740508552984905E-2</v>
      </c>
      <c r="J1473" s="14">
        <v>0</v>
      </c>
      <c r="K1473" s="14">
        <v>0.98999999999999988</v>
      </c>
      <c r="L1473" s="15">
        <v>0</v>
      </c>
      <c r="M1473" s="14">
        <v>0</v>
      </c>
      <c r="N1473" s="14">
        <v>0.98999999999999988</v>
      </c>
      <c r="O1473" s="15">
        <v>0</v>
      </c>
      <c r="P1473" s="14">
        <v>0</v>
      </c>
      <c r="Q1473" s="14">
        <v>0.98999999999999988</v>
      </c>
      <c r="R1473" s="15">
        <v>0</v>
      </c>
      <c r="S1473" s="14">
        <v>0</v>
      </c>
      <c r="T1473" s="14">
        <v>0.98999999999999988</v>
      </c>
      <c r="U1473" s="15">
        <v>0</v>
      </c>
      <c r="V1473" s="16">
        <v>0</v>
      </c>
      <c r="W1473" s="16">
        <v>0.63735388070429777</v>
      </c>
      <c r="X1473" s="17">
        <v>0</v>
      </c>
      <c r="Y1473" s="16">
        <v>0</v>
      </c>
      <c r="Z1473" s="16">
        <v>0.63735388070429777</v>
      </c>
      <c r="AA1473" s="17">
        <v>0</v>
      </c>
      <c r="AB1473" s="16">
        <v>0</v>
      </c>
      <c r="AC1473" s="16">
        <v>0.63735388070429777</v>
      </c>
      <c r="AD1473" s="17">
        <v>0</v>
      </c>
      <c r="AE1473" s="16">
        <v>0</v>
      </c>
      <c r="AF1473" s="16">
        <v>0.63735388070429777</v>
      </c>
      <c r="AG1473" s="17">
        <v>0</v>
      </c>
      <c r="AH1473" s="13">
        <v>0</v>
      </c>
      <c r="AI1473" s="16">
        <v>1</v>
      </c>
      <c r="AJ1473" s="16">
        <v>2.7884510110460267E-2</v>
      </c>
      <c r="AK1473" s="17">
        <v>4.9590147134332185E-2</v>
      </c>
      <c r="AL1473" s="16">
        <v>0</v>
      </c>
      <c r="AM1473" s="16">
        <v>2.7884510110460267E-2</v>
      </c>
      <c r="AN1473" s="17">
        <v>0</v>
      </c>
      <c r="AO1473" s="16">
        <v>0</v>
      </c>
      <c r="AP1473" s="16">
        <v>2.7884510110460267E-2</v>
      </c>
      <c r="AQ1473" s="17">
        <v>0</v>
      </c>
      <c r="AR1473" s="16">
        <v>0</v>
      </c>
      <c r="AS1473" s="16">
        <v>3.083562144872546E-3</v>
      </c>
      <c r="AT1473" s="17">
        <v>0</v>
      </c>
      <c r="AU1473" s="16">
        <v>0</v>
      </c>
      <c r="AV1473" s="16">
        <v>3.083562144872546E-3</v>
      </c>
      <c r="AW1473" s="17">
        <v>0</v>
      </c>
      <c r="AX1473" s="16">
        <v>0</v>
      </c>
      <c r="AY1473" s="16">
        <v>3.083562144872546E-3</v>
      </c>
      <c r="AZ1473" s="17">
        <v>0</v>
      </c>
      <c r="BA1473" s="16">
        <v>0</v>
      </c>
      <c r="BB1473" s="16">
        <v>7.8386753015951428E-3</v>
      </c>
      <c r="BC1473" s="17">
        <v>0</v>
      </c>
      <c r="BD1473" s="16">
        <v>0.70243874168442699</v>
      </c>
      <c r="BE1473" s="16">
        <v>7.8386753015951428E-3</v>
      </c>
      <c r="BF1473" s="17">
        <v>9.7922729234186656E-3</v>
      </c>
      <c r="BG1473" s="16">
        <v>0.18084554809063</v>
      </c>
      <c r="BH1473" s="16">
        <v>7.8386753015951428E-3</v>
      </c>
      <c r="BI1473" s="17">
        <v>2.5210582201689873E-3</v>
      </c>
      <c r="BJ1473" s="16">
        <v>0.72648802167180804</v>
      </c>
      <c r="BK1473" s="16">
        <v>7.8940039570009075E-3</v>
      </c>
      <c r="BL1473" s="17">
        <v>1.0199013712030509E-2</v>
      </c>
      <c r="BM1473" s="16">
        <v>0.18084554809063</v>
      </c>
      <c r="BN1473" s="16">
        <v>7.8940039570009075E-3</v>
      </c>
      <c r="BO1473" s="17">
        <v>2.5388529056425925E-3</v>
      </c>
      <c r="BP1473" s="16">
        <v>9.1331710001340397E-2</v>
      </c>
      <c r="BQ1473" s="16">
        <v>7.8940039570009075E-3</v>
      </c>
      <c r="BR1473" s="17">
        <v>1.2821868150052831E-3</v>
      </c>
      <c r="BS1473" s="16">
        <v>0</v>
      </c>
      <c r="BT1473" s="16">
        <v>5.8094135644215374E-2</v>
      </c>
      <c r="BU1473" s="17">
        <v>0</v>
      </c>
      <c r="BV1473" s="16">
        <v>0</v>
      </c>
      <c r="BW1473" s="16">
        <v>5.8094135644215374E-2</v>
      </c>
      <c r="BX1473" s="17">
        <v>0</v>
      </c>
      <c r="BY1473" s="16">
        <v>0</v>
      </c>
      <c r="BZ1473" s="16">
        <v>5.8094135644215374E-2</v>
      </c>
      <c r="CA1473" s="17">
        <v>0</v>
      </c>
      <c r="CB1473" s="16">
        <v>0</v>
      </c>
      <c r="CC1473" s="16">
        <v>6.0766895136861619E-3</v>
      </c>
      <c r="CD1473" s="17">
        <v>0</v>
      </c>
      <c r="CE1473" s="16">
        <v>0</v>
      </c>
      <c r="CF1473" s="16">
        <v>6.0766895136861619E-3</v>
      </c>
      <c r="CG1473" s="17">
        <v>0</v>
      </c>
      <c r="CH1473" s="16">
        <v>0</v>
      </c>
      <c r="CI1473" s="16">
        <v>6.0766895136861619E-3</v>
      </c>
      <c r="CJ1473" s="17">
        <v>0</v>
      </c>
      <c r="CK1473" s="16"/>
      <c r="CL1473" s="16"/>
      <c r="CM1473" s="17"/>
      <c r="CN1473" s="16">
        <v>0</v>
      </c>
      <c r="CO1473" s="16">
        <v>0.11799999999999999</v>
      </c>
      <c r="CP1473" s="17">
        <v>0</v>
      </c>
      <c r="CQ1473" s="16">
        <v>0.13535753635035486</v>
      </c>
      <c r="CR1473" s="16">
        <v>0.11799999999999999</v>
      </c>
      <c r="CS1473" s="17">
        <v>2.8405132949376896E-2</v>
      </c>
      <c r="CT1473" s="16">
        <v>0</v>
      </c>
      <c r="CU1473" s="16">
        <v>0.11799999999999999</v>
      </c>
      <c r="CV1473" s="17">
        <v>0</v>
      </c>
      <c r="CW1473" s="16">
        <v>0</v>
      </c>
      <c r="CX1473" s="16">
        <v>3.6044858833162042E-3</v>
      </c>
      <c r="CY1473" s="17">
        <v>0</v>
      </c>
      <c r="CZ1473" s="16">
        <v>0</v>
      </c>
      <c r="DA1473" s="16">
        <v>3.6044858833162042E-3</v>
      </c>
      <c r="DB1473" s="17">
        <v>0</v>
      </c>
      <c r="DC1473" s="16">
        <v>0</v>
      </c>
      <c r="DD1473" s="16">
        <v>3.6044858833162042E-3</v>
      </c>
      <c r="DE1473" s="17">
        <v>0</v>
      </c>
      <c r="DF1473" s="14">
        <v>0</v>
      </c>
      <c r="DG1473" s="14">
        <v>0.99999999999999978</v>
      </c>
      <c r="DH1473" s="15">
        <v>0</v>
      </c>
      <c r="DI1473" s="14">
        <v>0</v>
      </c>
      <c r="DJ1473" s="14">
        <v>0.99999999999999978</v>
      </c>
      <c r="DK1473" s="15">
        <v>0</v>
      </c>
      <c r="DL1473" s="14">
        <v>0</v>
      </c>
      <c r="DM1473" s="14">
        <v>0.99999999999999978</v>
      </c>
      <c r="DN1473" s="15">
        <v>0</v>
      </c>
      <c r="DO1473" s="14">
        <v>0</v>
      </c>
      <c r="DP1473" s="14">
        <v>0.99999999999999978</v>
      </c>
      <c r="DQ1473" s="15">
        <v>0</v>
      </c>
      <c r="DR1473" s="82"/>
      <c r="DS1473" s="82"/>
      <c r="DT1473" s="15">
        <v>0</v>
      </c>
      <c r="DU1473" s="82"/>
      <c r="DV1473" s="82"/>
      <c r="DW1473" s="15">
        <v>0</v>
      </c>
      <c r="DX1473" s="82"/>
      <c r="DY1473" s="82"/>
      <c r="DZ1473" s="15">
        <v>0</v>
      </c>
      <c r="EA1473" s="109">
        <v>1</v>
      </c>
      <c r="EB1473" s="104">
        <v>0.65</v>
      </c>
      <c r="ED1473" s="109">
        <v>1</v>
      </c>
      <c r="EE1473" s="104">
        <v>0.65</v>
      </c>
      <c r="EG1473" s="109">
        <v>1</v>
      </c>
      <c r="EH1473" s="104">
        <v>0.65</v>
      </c>
      <c r="EJ1473" s="109">
        <v>1</v>
      </c>
      <c r="EK1473" s="104">
        <v>0.65</v>
      </c>
      <c r="EM1473" s="109">
        <v>1</v>
      </c>
      <c r="EN1473" s="104">
        <v>0.9</v>
      </c>
      <c r="EP1473" s="109">
        <v>1</v>
      </c>
      <c r="EQ1473" s="104">
        <v>0.9</v>
      </c>
      <c r="ES1473" s="109">
        <v>1</v>
      </c>
      <c r="ET1473" s="104">
        <v>0.9</v>
      </c>
    </row>
    <row r="1474" spans="1:150" x14ac:dyDescent="0.25">
      <c r="A1474" t="s">
        <v>1854</v>
      </c>
      <c r="B1474" s="93">
        <v>8.1864135577027505E-4</v>
      </c>
      <c r="C1474" s="13">
        <v>5.9077193424572396</v>
      </c>
      <c r="D1474" s="13">
        <v>1.0855313746326971</v>
      </c>
      <c r="E1474" s="13">
        <v>0</v>
      </c>
      <c r="F1474" s="13">
        <v>1.0855313746326971</v>
      </c>
      <c r="G1474" s="13">
        <v>6.5597745658256216E-3</v>
      </c>
      <c r="H1474" s="13">
        <v>2.0058756698617279E-2</v>
      </c>
      <c r="I1474" s="13">
        <v>9.0102847039305444E-3</v>
      </c>
      <c r="J1474" s="14">
        <v>0</v>
      </c>
      <c r="K1474" s="14">
        <v>0.99</v>
      </c>
      <c r="L1474" s="15">
        <v>0</v>
      </c>
      <c r="M1474" s="14">
        <v>0</v>
      </c>
      <c r="N1474" s="14">
        <v>0.99</v>
      </c>
      <c r="O1474" s="15">
        <v>0</v>
      </c>
      <c r="P1474" s="14">
        <v>0</v>
      </c>
      <c r="Q1474" s="14">
        <v>0.99</v>
      </c>
      <c r="R1474" s="15">
        <v>0</v>
      </c>
      <c r="S1474" s="14">
        <v>0</v>
      </c>
      <c r="T1474" s="14">
        <v>0.99</v>
      </c>
      <c r="U1474" s="15">
        <v>0</v>
      </c>
      <c r="V1474" s="16">
        <v>0</v>
      </c>
      <c r="W1474" s="16">
        <v>0.62156172377455798</v>
      </c>
      <c r="X1474" s="17">
        <v>0</v>
      </c>
      <c r="Y1474" s="16">
        <v>0</v>
      </c>
      <c r="Z1474" s="16">
        <v>0.62156172377455798</v>
      </c>
      <c r="AA1474" s="17">
        <v>0</v>
      </c>
      <c r="AB1474" s="16">
        <v>0</v>
      </c>
      <c r="AC1474" s="16">
        <v>0.62156172377455798</v>
      </c>
      <c r="AD1474" s="17">
        <v>0</v>
      </c>
      <c r="AE1474" s="16">
        <v>0</v>
      </c>
      <c r="AF1474" s="16">
        <v>0.62156172377455798</v>
      </c>
      <c r="AG1474" s="17">
        <v>0</v>
      </c>
      <c r="AH1474" s="13">
        <v>0</v>
      </c>
      <c r="AI1474" s="16">
        <v>0.7142857142857143</v>
      </c>
      <c r="AJ1474" s="16">
        <v>2.5888970666488501E-2</v>
      </c>
      <c r="AK1474" s="17">
        <v>2.0073778511013458E-2</v>
      </c>
      <c r="AL1474" s="16">
        <v>0</v>
      </c>
      <c r="AM1474" s="16">
        <v>2.5888970666488501E-2</v>
      </c>
      <c r="AN1474" s="17">
        <v>0</v>
      </c>
      <c r="AO1474" s="16">
        <v>0</v>
      </c>
      <c r="AP1474" s="16">
        <v>2.5888970666488501E-2</v>
      </c>
      <c r="AQ1474" s="17">
        <v>0</v>
      </c>
      <c r="AR1474" s="16">
        <v>0</v>
      </c>
      <c r="AS1474" s="16">
        <v>2.9520559504369577E-3</v>
      </c>
      <c r="AT1474" s="17">
        <v>0</v>
      </c>
      <c r="AU1474" s="16">
        <v>0</v>
      </c>
      <c r="AV1474" s="16">
        <v>2.9520559504369577E-3</v>
      </c>
      <c r="AW1474" s="17">
        <v>0</v>
      </c>
      <c r="AX1474" s="16">
        <v>0</v>
      </c>
      <c r="AY1474" s="16">
        <v>2.9520559504369577E-3</v>
      </c>
      <c r="AZ1474" s="17">
        <v>0</v>
      </c>
      <c r="BA1474" s="16">
        <v>0</v>
      </c>
      <c r="BB1474" s="16">
        <v>8.2861803529877282E-3</v>
      </c>
      <c r="BC1474" s="17">
        <v>0</v>
      </c>
      <c r="BD1474" s="16">
        <v>0.99230954517729997</v>
      </c>
      <c r="BE1474" s="16">
        <v>8.2861803529877282E-3</v>
      </c>
      <c r="BF1474" s="17">
        <v>8.9257338096644673E-3</v>
      </c>
      <c r="BG1474" s="16">
        <v>0</v>
      </c>
      <c r="BH1474" s="16">
        <v>8.2861803529877282E-3</v>
      </c>
      <c r="BI1474" s="17">
        <v>0</v>
      </c>
      <c r="BJ1474" s="16">
        <v>0.99983081925791295</v>
      </c>
      <c r="BK1474" s="16">
        <v>8.4082017074521547E-3</v>
      </c>
      <c r="BL1474" s="17">
        <v>9.1258225829981658E-3</v>
      </c>
      <c r="BM1474" s="16">
        <v>0</v>
      </c>
      <c r="BN1474" s="16">
        <v>8.4082017074521547E-3</v>
      </c>
      <c r="BO1474" s="17">
        <v>0</v>
      </c>
      <c r="BP1474" s="16">
        <v>0</v>
      </c>
      <c r="BQ1474" s="16">
        <v>8.4082017074521547E-3</v>
      </c>
      <c r="BR1474" s="17">
        <v>0</v>
      </c>
      <c r="BS1474" s="16">
        <v>0.87894526568118203</v>
      </c>
      <c r="BT1474" s="16">
        <v>6.1870704874760325E-2</v>
      </c>
      <c r="BU1474" s="17">
        <v>5.9032241664731686E-2</v>
      </c>
      <c r="BV1474" s="16">
        <v>0</v>
      </c>
      <c r="BW1474" s="16">
        <v>6.1870704874760325E-2</v>
      </c>
      <c r="BX1474" s="17">
        <v>0</v>
      </c>
      <c r="BY1474" s="16">
        <v>0</v>
      </c>
      <c r="BZ1474" s="16">
        <v>6.1870704874760325E-2</v>
      </c>
      <c r="CA1474" s="17">
        <v>0</v>
      </c>
      <c r="CB1474" s="16">
        <v>0</v>
      </c>
      <c r="CC1474" s="16">
        <v>9.1409866739418644E-3</v>
      </c>
      <c r="CD1474" s="17">
        <v>0</v>
      </c>
      <c r="CE1474" s="16">
        <v>0</v>
      </c>
      <c r="CF1474" s="16">
        <v>9.1409866739418644E-3</v>
      </c>
      <c r="CG1474" s="17">
        <v>0</v>
      </c>
      <c r="CH1474" s="16">
        <v>0</v>
      </c>
      <c r="CI1474" s="16">
        <v>9.1409866739418644E-3</v>
      </c>
      <c r="CJ1474" s="17">
        <v>0</v>
      </c>
      <c r="CK1474" s="16"/>
      <c r="CL1474" s="16"/>
      <c r="CM1474" s="17"/>
      <c r="CN1474" s="16">
        <v>0</v>
      </c>
      <c r="CO1474" s="16">
        <v>0.11800000000000001</v>
      </c>
      <c r="CP1474" s="17">
        <v>0</v>
      </c>
      <c r="CQ1474" s="16">
        <v>0</v>
      </c>
      <c r="CR1474" s="16">
        <v>0.11800000000000001</v>
      </c>
      <c r="CS1474" s="17">
        <v>0</v>
      </c>
      <c r="CT1474" s="16">
        <v>0</v>
      </c>
      <c r="CU1474" s="16">
        <v>0.11800000000000001</v>
      </c>
      <c r="CV1474" s="17">
        <v>0</v>
      </c>
      <c r="CW1474" s="16">
        <v>0.55555555555555558</v>
      </c>
      <c r="CX1474" s="16">
        <v>3.5916276148449272E-3</v>
      </c>
      <c r="CY1474" s="17">
        <v>2.1660135899507606E-3</v>
      </c>
      <c r="CZ1474" s="16">
        <v>0</v>
      </c>
      <c r="DA1474" s="16">
        <v>3.5916276148449272E-3</v>
      </c>
      <c r="DB1474" s="17">
        <v>0</v>
      </c>
      <c r="DC1474" s="16">
        <v>0</v>
      </c>
      <c r="DD1474" s="16">
        <v>3.5916276148449272E-3</v>
      </c>
      <c r="DE1474" s="17">
        <v>0</v>
      </c>
      <c r="DF1474" s="14">
        <v>0</v>
      </c>
      <c r="DG1474" s="14">
        <v>1</v>
      </c>
      <c r="DH1474" s="15">
        <v>0</v>
      </c>
      <c r="DI1474" s="14">
        <v>0</v>
      </c>
      <c r="DJ1474" s="14">
        <v>1</v>
      </c>
      <c r="DK1474" s="15">
        <v>0</v>
      </c>
      <c r="DL1474" s="14">
        <v>0</v>
      </c>
      <c r="DM1474" s="14">
        <v>1</v>
      </c>
      <c r="DN1474" s="15">
        <v>0</v>
      </c>
      <c r="DO1474" s="14">
        <v>0</v>
      </c>
      <c r="DP1474" s="14">
        <v>1</v>
      </c>
      <c r="DQ1474" s="15">
        <v>0</v>
      </c>
      <c r="DR1474" s="82"/>
      <c r="DS1474" s="82"/>
      <c r="DT1474" s="15">
        <v>1.040364E-3</v>
      </c>
      <c r="DU1474" s="82"/>
      <c r="DV1474" s="82"/>
      <c r="DW1474" s="15">
        <v>0</v>
      </c>
      <c r="DX1474" s="82"/>
      <c r="DY1474" s="82"/>
      <c r="DZ1474" s="15">
        <v>0</v>
      </c>
      <c r="EA1474" s="109">
        <v>1</v>
      </c>
      <c r="EB1474" s="104">
        <v>0.65</v>
      </c>
      <c r="ED1474" s="109">
        <v>1</v>
      </c>
      <c r="EE1474" s="104">
        <v>0.65</v>
      </c>
      <c r="EG1474" s="109">
        <v>1</v>
      </c>
      <c r="EH1474" s="104">
        <v>0.65</v>
      </c>
      <c r="EJ1474" s="109">
        <v>1</v>
      </c>
      <c r="EK1474" s="104">
        <v>0.65</v>
      </c>
      <c r="EM1474" s="109">
        <v>1</v>
      </c>
      <c r="EN1474" s="104">
        <v>0.9</v>
      </c>
      <c r="EP1474" s="109">
        <v>1</v>
      </c>
      <c r="EQ1474" s="104">
        <v>0.9</v>
      </c>
      <c r="ES1474" s="109">
        <v>1</v>
      </c>
      <c r="ET1474" s="104">
        <v>0.9</v>
      </c>
    </row>
    <row r="1475" spans="1:150" x14ac:dyDescent="0.25">
      <c r="A1475" t="s">
        <v>2260</v>
      </c>
      <c r="B1475" s="93">
        <v>5.1959417200871496E-4</v>
      </c>
      <c r="C1475" s="13">
        <v>18.537728500951999</v>
      </c>
      <c r="D1475" s="13">
        <v>2.3825685789691757</v>
      </c>
      <c r="E1475" s="13">
        <v>1.08350205146057</v>
      </c>
      <c r="F1475" s="13">
        <v>3.4660706304297459</v>
      </c>
      <c r="G1475" s="13">
        <v>2.5207429925810813E-2</v>
      </c>
      <c r="H1475" s="13">
        <v>4.2823967104379468E-2</v>
      </c>
      <c r="I1475" s="13">
        <v>1.0265930360531597E-2</v>
      </c>
      <c r="J1475" s="14">
        <v>0</v>
      </c>
      <c r="K1475" s="14">
        <v>0.9900000000000001</v>
      </c>
      <c r="L1475" s="15">
        <v>0</v>
      </c>
      <c r="M1475" s="14">
        <v>0</v>
      </c>
      <c r="N1475" s="14">
        <v>0.9900000000000001</v>
      </c>
      <c r="O1475" s="15">
        <v>0</v>
      </c>
      <c r="P1475" s="14">
        <v>0</v>
      </c>
      <c r="Q1475" s="14">
        <v>0.9900000000000001</v>
      </c>
      <c r="R1475" s="15">
        <v>0</v>
      </c>
      <c r="S1475" s="14">
        <v>0</v>
      </c>
      <c r="T1475" s="14">
        <v>0.9900000000000001</v>
      </c>
      <c r="U1475" s="15">
        <v>0</v>
      </c>
      <c r="V1475" s="16">
        <v>0</v>
      </c>
      <c r="W1475" s="16">
        <v>0.62179854748742325</v>
      </c>
      <c r="X1475" s="17">
        <v>0</v>
      </c>
      <c r="Y1475" s="16">
        <v>0</v>
      </c>
      <c r="Z1475" s="16">
        <v>0.62179854748742325</v>
      </c>
      <c r="AA1475" s="17">
        <v>0</v>
      </c>
      <c r="AB1475" s="16">
        <v>0</v>
      </c>
      <c r="AC1475" s="16">
        <v>0.62179854748742325</v>
      </c>
      <c r="AD1475" s="17">
        <v>0</v>
      </c>
      <c r="AE1475" s="16">
        <v>0</v>
      </c>
      <c r="AF1475" s="16">
        <v>0.62179854748742325</v>
      </c>
      <c r="AG1475" s="17">
        <v>0</v>
      </c>
      <c r="AH1475" s="13">
        <v>1.08350205146057</v>
      </c>
      <c r="AI1475" s="16">
        <v>1</v>
      </c>
      <c r="AJ1475" s="16">
        <v>3.2440638012668194E-2</v>
      </c>
      <c r="AK1475" s="17">
        <v>7.7292044810696292E-2</v>
      </c>
      <c r="AL1475" s="16">
        <v>0</v>
      </c>
      <c r="AM1475" s="16">
        <v>3.2440638012668194E-2</v>
      </c>
      <c r="AN1475" s="17">
        <v>0</v>
      </c>
      <c r="AO1475" s="16">
        <v>0</v>
      </c>
      <c r="AP1475" s="16">
        <v>3.2440638012668194E-2</v>
      </c>
      <c r="AQ1475" s="17">
        <v>0</v>
      </c>
      <c r="AR1475" s="16">
        <v>0</v>
      </c>
      <c r="AS1475" s="16">
        <v>3.3973494495637994E-3</v>
      </c>
      <c r="AT1475" s="17">
        <v>0</v>
      </c>
      <c r="AU1475" s="16">
        <v>0</v>
      </c>
      <c r="AV1475" s="16">
        <v>3.3973494495637994E-3</v>
      </c>
      <c r="AW1475" s="17">
        <v>0</v>
      </c>
      <c r="AX1475" s="16">
        <v>0</v>
      </c>
      <c r="AY1475" s="16">
        <v>3.3973494495637994E-3</v>
      </c>
      <c r="AZ1475" s="17">
        <v>0</v>
      </c>
      <c r="BA1475" s="16">
        <v>0</v>
      </c>
      <c r="BB1475" s="16">
        <v>8.3328476776928246E-3</v>
      </c>
      <c r="BC1475" s="17">
        <v>0</v>
      </c>
      <c r="BD1475" s="16">
        <v>0.80244716702919816</v>
      </c>
      <c r="BE1475" s="16">
        <v>8.3328476776928246E-3</v>
      </c>
      <c r="BF1475" s="17">
        <v>1.5931449869123333E-2</v>
      </c>
      <c r="BG1475" s="16">
        <v>0.108352925579959</v>
      </c>
      <c r="BH1475" s="16">
        <v>8.3328476776928246E-3</v>
      </c>
      <c r="BI1475" s="17">
        <v>2.1511935900287837E-3</v>
      </c>
      <c r="BJ1475" s="16">
        <v>0.80244716702919816</v>
      </c>
      <c r="BK1475" s="16">
        <v>8.437044693913277E-3</v>
      </c>
      <c r="BL1475" s="17">
        <v>1.6130662623830495E-2</v>
      </c>
      <c r="BM1475" s="16">
        <v>0.108352925579959</v>
      </c>
      <c r="BN1475" s="16">
        <v>8.437044693913277E-3</v>
      </c>
      <c r="BO1475" s="17">
        <v>2.1780929120929098E-3</v>
      </c>
      <c r="BP1475" s="16">
        <v>0</v>
      </c>
      <c r="BQ1475" s="16">
        <v>8.437044693913277E-3</v>
      </c>
      <c r="BR1475" s="17">
        <v>0</v>
      </c>
      <c r="BS1475" s="16">
        <v>0</v>
      </c>
      <c r="BT1475" s="16">
        <v>6.1794411556032706E-2</v>
      </c>
      <c r="BU1475" s="17">
        <v>0</v>
      </c>
      <c r="BV1475" s="16">
        <v>0</v>
      </c>
      <c r="BW1475" s="16">
        <v>6.1794411556032706E-2</v>
      </c>
      <c r="BX1475" s="17">
        <v>0</v>
      </c>
      <c r="BY1475" s="16">
        <v>0</v>
      </c>
      <c r="BZ1475" s="16">
        <v>6.1794411556032706E-2</v>
      </c>
      <c r="CA1475" s="17">
        <v>0</v>
      </c>
      <c r="CB1475" s="16">
        <v>0</v>
      </c>
      <c r="CC1475" s="16">
        <v>1.9419845918759424E-2</v>
      </c>
      <c r="CD1475" s="17">
        <v>0</v>
      </c>
      <c r="CE1475" s="16">
        <v>0</v>
      </c>
      <c r="CF1475" s="16">
        <v>1.9419845918759424E-2</v>
      </c>
      <c r="CG1475" s="17">
        <v>0</v>
      </c>
      <c r="CH1475" s="16">
        <v>0</v>
      </c>
      <c r="CI1475" s="16">
        <v>1.9419845918759424E-2</v>
      </c>
      <c r="CJ1475" s="17">
        <v>0</v>
      </c>
      <c r="CK1475" s="16"/>
      <c r="CL1475" s="16"/>
      <c r="CM1475" s="17"/>
      <c r="CN1475" s="16">
        <v>0.30562164843794143</v>
      </c>
      <c r="CO1475" s="16">
        <v>0.11800000000000001</v>
      </c>
      <c r="CP1475" s="17">
        <v>8.5923415321278382E-2</v>
      </c>
      <c r="CQ1475" s="16">
        <v>0</v>
      </c>
      <c r="CR1475" s="16">
        <v>0.11800000000000001</v>
      </c>
      <c r="CS1475" s="17">
        <v>0</v>
      </c>
      <c r="CT1475" s="16">
        <v>0</v>
      </c>
      <c r="CU1475" s="16">
        <v>0.11800000000000001</v>
      </c>
      <c r="CV1475" s="17">
        <v>0</v>
      </c>
      <c r="CW1475" s="16">
        <v>0</v>
      </c>
      <c r="CX1475" s="16">
        <v>3.6494788601898927E-3</v>
      </c>
      <c r="CY1475" s="17">
        <v>0</v>
      </c>
      <c r="CZ1475" s="16">
        <v>0</v>
      </c>
      <c r="DA1475" s="16">
        <v>3.6494788601898927E-3</v>
      </c>
      <c r="DB1475" s="17">
        <v>0</v>
      </c>
      <c r="DC1475" s="16">
        <v>0</v>
      </c>
      <c r="DD1475" s="16">
        <v>3.6494788601898927E-3</v>
      </c>
      <c r="DE1475" s="17">
        <v>0</v>
      </c>
      <c r="DF1475" s="14">
        <v>0</v>
      </c>
      <c r="DG1475" s="14">
        <v>1</v>
      </c>
      <c r="DH1475" s="15">
        <v>0</v>
      </c>
      <c r="DI1475" s="14">
        <v>0</v>
      </c>
      <c r="DJ1475" s="14">
        <v>1</v>
      </c>
      <c r="DK1475" s="15">
        <v>0</v>
      </c>
      <c r="DL1475" s="14">
        <v>0</v>
      </c>
      <c r="DM1475" s="14">
        <v>1</v>
      </c>
      <c r="DN1475" s="15">
        <v>0</v>
      </c>
      <c r="DO1475" s="14">
        <v>0</v>
      </c>
      <c r="DP1475" s="14">
        <v>1</v>
      </c>
      <c r="DQ1475" s="15">
        <v>0</v>
      </c>
      <c r="DR1475" s="82"/>
      <c r="DS1475" s="82"/>
      <c r="DT1475" s="15">
        <v>0</v>
      </c>
      <c r="DU1475" s="82"/>
      <c r="DV1475" s="82"/>
      <c r="DW1475" s="15">
        <v>0</v>
      </c>
      <c r="DX1475" s="82"/>
      <c r="DY1475" s="82"/>
      <c r="DZ1475" s="15">
        <v>0</v>
      </c>
      <c r="EA1475" s="109">
        <v>1</v>
      </c>
      <c r="EB1475" s="104">
        <v>0.65</v>
      </c>
      <c r="ED1475" s="109">
        <v>1</v>
      </c>
      <c r="EE1475" s="104">
        <v>0.65</v>
      </c>
      <c r="EG1475" s="109">
        <v>1</v>
      </c>
      <c r="EH1475" s="104">
        <v>0.65</v>
      </c>
      <c r="EJ1475" s="109">
        <v>1</v>
      </c>
      <c r="EK1475" s="104">
        <v>0.65</v>
      </c>
      <c r="EM1475" s="109">
        <v>1</v>
      </c>
      <c r="EN1475" s="104">
        <v>0.9</v>
      </c>
      <c r="EP1475" s="109">
        <v>1</v>
      </c>
      <c r="EQ1475" s="104">
        <v>0.9</v>
      </c>
      <c r="ES1475" s="109">
        <v>1</v>
      </c>
      <c r="ET1475" s="104">
        <v>0.9</v>
      </c>
    </row>
    <row r="1476" spans="1:150" x14ac:dyDescent="0.25">
      <c r="A1476" t="s">
        <v>1586</v>
      </c>
      <c r="B1476" s="93">
        <v>1.2048966615635E-3</v>
      </c>
      <c r="C1476" s="13">
        <v>2.5386430876639499</v>
      </c>
      <c r="D1476" s="13">
        <v>1.841323125781702</v>
      </c>
      <c r="E1476" s="13">
        <v>1.7314324267159498E-2</v>
      </c>
      <c r="F1476" s="13">
        <v>1.8586374500488614</v>
      </c>
      <c r="G1476" s="13">
        <v>4.7189326434291801E-2</v>
      </c>
      <c r="H1476" s="13">
        <v>1.1359127771974757E-2</v>
      </c>
      <c r="I1476" s="13">
        <v>2.1666274772099833E-3</v>
      </c>
      <c r="J1476" s="14">
        <v>0</v>
      </c>
      <c r="K1476" s="14">
        <v>0.98999999999999988</v>
      </c>
      <c r="L1476" s="15">
        <v>0</v>
      </c>
      <c r="M1476" s="14">
        <v>0</v>
      </c>
      <c r="N1476" s="14">
        <v>0.98999999999999988</v>
      </c>
      <c r="O1476" s="15">
        <v>0</v>
      </c>
      <c r="P1476" s="14">
        <v>0</v>
      </c>
      <c r="Q1476" s="14">
        <v>0.98999999999999988</v>
      </c>
      <c r="R1476" s="15">
        <v>0</v>
      </c>
      <c r="S1476" s="14">
        <v>0</v>
      </c>
      <c r="T1476" s="14">
        <v>0.98999999999999988</v>
      </c>
      <c r="U1476" s="15">
        <v>0</v>
      </c>
      <c r="V1476" s="16">
        <v>0</v>
      </c>
      <c r="W1476" s="16">
        <v>0.6233716690317338</v>
      </c>
      <c r="X1476" s="17">
        <v>0</v>
      </c>
      <c r="Y1476" s="16">
        <v>0</v>
      </c>
      <c r="Z1476" s="16">
        <v>0.6233716690317338</v>
      </c>
      <c r="AA1476" s="17">
        <v>0</v>
      </c>
      <c r="AB1476" s="16">
        <v>0</v>
      </c>
      <c r="AC1476" s="16">
        <v>0.6233716690317338</v>
      </c>
      <c r="AD1476" s="17">
        <v>0</v>
      </c>
      <c r="AE1476" s="16">
        <v>0</v>
      </c>
      <c r="AF1476" s="16">
        <v>0.6233716690317338</v>
      </c>
      <c r="AG1476" s="17">
        <v>0</v>
      </c>
      <c r="AH1476" s="13">
        <v>1.7314324267159498E-2</v>
      </c>
      <c r="AI1476" s="16">
        <v>0</v>
      </c>
      <c r="AJ1476" s="16">
        <v>1.2459083318134145E-2</v>
      </c>
      <c r="AK1476" s="17">
        <v>0</v>
      </c>
      <c r="AL1476" s="16">
        <v>0</v>
      </c>
      <c r="AM1476" s="16">
        <v>1.2459083318134145E-2</v>
      </c>
      <c r="AN1476" s="17">
        <v>0</v>
      </c>
      <c r="AO1476" s="16">
        <v>0</v>
      </c>
      <c r="AP1476" s="16">
        <v>1.2459083318134145E-2</v>
      </c>
      <c r="AQ1476" s="17">
        <v>0</v>
      </c>
      <c r="AR1476" s="16">
        <v>0</v>
      </c>
      <c r="AS1476" s="16">
        <v>1.3258156699306742E-3</v>
      </c>
      <c r="AT1476" s="17">
        <v>0</v>
      </c>
      <c r="AU1476" s="16">
        <v>0</v>
      </c>
      <c r="AV1476" s="16">
        <v>1.3258156699306742E-3</v>
      </c>
      <c r="AW1476" s="17">
        <v>0</v>
      </c>
      <c r="AX1476" s="16">
        <v>0</v>
      </c>
      <c r="AY1476" s="16">
        <v>1.3258156699306742E-3</v>
      </c>
      <c r="AZ1476" s="17">
        <v>0</v>
      </c>
      <c r="BA1476" s="16">
        <v>0</v>
      </c>
      <c r="BB1476" s="16">
        <v>2.8729502758593401E-3</v>
      </c>
      <c r="BC1476" s="17">
        <v>0</v>
      </c>
      <c r="BD1476" s="16">
        <v>0</v>
      </c>
      <c r="BE1476" s="16">
        <v>2.8729502758593401E-3</v>
      </c>
      <c r="BF1476" s="17">
        <v>0</v>
      </c>
      <c r="BG1476" s="16">
        <v>0.81042053446364304</v>
      </c>
      <c r="BH1476" s="16">
        <v>2.8729502758593401E-3</v>
      </c>
      <c r="BI1476" s="17">
        <v>4.2871487633872824E-3</v>
      </c>
      <c r="BJ1476" s="16">
        <v>0</v>
      </c>
      <c r="BK1476" s="16">
        <v>3.0044241944153149E-3</v>
      </c>
      <c r="BL1476" s="17">
        <v>0</v>
      </c>
      <c r="BM1476" s="16">
        <v>0.81042053446364204</v>
      </c>
      <c r="BN1476" s="16">
        <v>3.0044241944153149E-3</v>
      </c>
      <c r="BO1476" s="17">
        <v>4.4833402018855757E-3</v>
      </c>
      <c r="BP1476" s="16">
        <v>0.18957946553635699</v>
      </c>
      <c r="BQ1476" s="16">
        <v>3.0044241944153149E-3</v>
      </c>
      <c r="BR1476" s="17">
        <v>1.0487755469493988E-3</v>
      </c>
      <c r="BS1476" s="16">
        <v>0.31811287319036402</v>
      </c>
      <c r="BT1476" s="16">
        <v>2.1490524514628104E-2</v>
      </c>
      <c r="BU1476" s="17">
        <v>1.2588044433110715E-2</v>
      </c>
      <c r="BV1476" s="16">
        <v>0</v>
      </c>
      <c r="BW1476" s="16">
        <v>2.1490524514628104E-2</v>
      </c>
      <c r="BX1476" s="17">
        <v>0</v>
      </c>
      <c r="BY1476" s="16">
        <v>0</v>
      </c>
      <c r="BZ1476" s="16">
        <v>2.1490524514628104E-2</v>
      </c>
      <c r="CA1476" s="17">
        <v>0</v>
      </c>
      <c r="CB1476" s="16">
        <v>0</v>
      </c>
      <c r="CC1476" s="16">
        <v>5.3648306187814236E-2</v>
      </c>
      <c r="CD1476" s="17">
        <v>0</v>
      </c>
      <c r="CE1476" s="16">
        <v>0</v>
      </c>
      <c r="CF1476" s="16">
        <v>5.3648306187814236E-2</v>
      </c>
      <c r="CG1476" s="17">
        <v>0</v>
      </c>
      <c r="CH1476" s="16">
        <v>0</v>
      </c>
      <c r="CI1476" s="16">
        <v>5.3648306187814236E-2</v>
      </c>
      <c r="CJ1476" s="17">
        <v>0</v>
      </c>
      <c r="CK1476" s="16"/>
      <c r="CL1476" s="16"/>
      <c r="CM1476" s="17"/>
      <c r="CN1476" s="16">
        <v>0.30982926953587347</v>
      </c>
      <c r="CO1476" s="16">
        <v>0.11800000000000001</v>
      </c>
      <c r="CP1476" s="17">
        <v>6.7318504286773814E-2</v>
      </c>
      <c r="CQ1476" s="16">
        <v>0</v>
      </c>
      <c r="CR1476" s="16">
        <v>0.11800000000000001</v>
      </c>
      <c r="CS1476" s="17">
        <v>0</v>
      </c>
      <c r="CT1476" s="16">
        <v>0</v>
      </c>
      <c r="CU1476" s="16">
        <v>0.11800000000000001</v>
      </c>
      <c r="CV1476" s="17">
        <v>0</v>
      </c>
      <c r="CW1476" s="16">
        <v>0</v>
      </c>
      <c r="CX1476" s="16">
        <v>3.8989135553476441E-3</v>
      </c>
      <c r="CY1476" s="17">
        <v>0</v>
      </c>
      <c r="CZ1476" s="16">
        <v>0</v>
      </c>
      <c r="DA1476" s="16">
        <v>3.8989135553476441E-3</v>
      </c>
      <c r="DB1476" s="17">
        <v>0</v>
      </c>
      <c r="DC1476" s="16">
        <v>0</v>
      </c>
      <c r="DD1476" s="16">
        <v>3.8989135553476441E-3</v>
      </c>
      <c r="DE1476" s="17">
        <v>0</v>
      </c>
      <c r="DF1476" s="14">
        <v>0</v>
      </c>
      <c r="DG1476" s="14">
        <v>1</v>
      </c>
      <c r="DH1476" s="15">
        <v>0</v>
      </c>
      <c r="DI1476" s="14">
        <v>0</v>
      </c>
      <c r="DJ1476" s="14">
        <v>1</v>
      </c>
      <c r="DK1476" s="15">
        <v>0</v>
      </c>
      <c r="DL1476" s="14">
        <v>0</v>
      </c>
      <c r="DM1476" s="14">
        <v>1</v>
      </c>
      <c r="DN1476" s="15">
        <v>0</v>
      </c>
      <c r="DO1476" s="14">
        <v>0</v>
      </c>
      <c r="DP1476" s="14">
        <v>1</v>
      </c>
      <c r="DQ1476" s="15">
        <v>0</v>
      </c>
      <c r="DR1476" s="82"/>
      <c r="DS1476" s="82"/>
      <c r="DT1476" s="15">
        <v>0</v>
      </c>
      <c r="DU1476" s="82"/>
      <c r="DV1476" s="82"/>
      <c r="DW1476" s="15">
        <v>0</v>
      </c>
      <c r="DX1476" s="82"/>
      <c r="DY1476" s="82"/>
      <c r="DZ1476" s="15">
        <v>0</v>
      </c>
      <c r="EA1476" s="109">
        <v>1</v>
      </c>
      <c r="EB1476" s="104">
        <v>0.65</v>
      </c>
      <c r="ED1476" s="109">
        <v>1</v>
      </c>
      <c r="EE1476" s="104">
        <v>0.65</v>
      </c>
      <c r="EG1476" s="109">
        <v>1</v>
      </c>
      <c r="EH1476" s="104">
        <v>0.65</v>
      </c>
      <c r="EJ1476" s="109">
        <v>1</v>
      </c>
      <c r="EK1476" s="104">
        <v>0.65</v>
      </c>
      <c r="EM1476" s="109">
        <v>1</v>
      </c>
      <c r="EN1476" s="104">
        <v>0.9</v>
      </c>
      <c r="EP1476" s="109">
        <v>1</v>
      </c>
      <c r="EQ1476" s="104">
        <v>0.9</v>
      </c>
      <c r="ES1476" s="109">
        <v>1</v>
      </c>
      <c r="ET1476" s="104">
        <v>0.9</v>
      </c>
    </row>
    <row r="1477" spans="1:150" x14ac:dyDescent="0.25">
      <c r="A1477" t="s">
        <v>2237</v>
      </c>
      <c r="B1477" s="93">
        <v>5.2883331232830399E-4</v>
      </c>
      <c r="C1477" s="13">
        <v>8.4002432664217395</v>
      </c>
      <c r="D1477" s="13">
        <v>1.4748677176557385</v>
      </c>
      <c r="E1477" s="13">
        <v>0.22767723669808901</v>
      </c>
      <c r="F1477" s="13">
        <v>1.7025449543538276</v>
      </c>
      <c r="G1477" s="13">
        <v>2.1311671966390167E-2</v>
      </c>
      <c r="H1477" s="13">
        <v>1.94884986344157E-2</v>
      </c>
      <c r="I1477" s="13">
        <v>7.9384040891222977E-3</v>
      </c>
      <c r="J1477" s="14">
        <v>0</v>
      </c>
      <c r="K1477" s="14">
        <v>0.99</v>
      </c>
      <c r="L1477" s="15">
        <v>0</v>
      </c>
      <c r="M1477" s="14">
        <v>0</v>
      </c>
      <c r="N1477" s="14">
        <v>0.99</v>
      </c>
      <c r="O1477" s="15">
        <v>0</v>
      </c>
      <c r="P1477" s="14">
        <v>0</v>
      </c>
      <c r="Q1477" s="14">
        <v>0.99</v>
      </c>
      <c r="R1477" s="15">
        <v>0</v>
      </c>
      <c r="S1477" s="14">
        <v>0</v>
      </c>
      <c r="T1477" s="14">
        <v>0.99</v>
      </c>
      <c r="U1477" s="15">
        <v>0</v>
      </c>
      <c r="V1477" s="16">
        <v>0</v>
      </c>
      <c r="W1477" s="16">
        <v>0.62793092455814337</v>
      </c>
      <c r="X1477" s="17">
        <v>0</v>
      </c>
      <c r="Y1477" s="16">
        <v>0</v>
      </c>
      <c r="Z1477" s="16">
        <v>0.62793092455814337</v>
      </c>
      <c r="AA1477" s="17">
        <v>0</v>
      </c>
      <c r="AB1477" s="16">
        <v>0</v>
      </c>
      <c r="AC1477" s="16">
        <v>0.62793092455814337</v>
      </c>
      <c r="AD1477" s="17">
        <v>0</v>
      </c>
      <c r="AE1477" s="16">
        <v>0</v>
      </c>
      <c r="AF1477" s="16">
        <v>0.62793092455814337</v>
      </c>
      <c r="AG1477" s="17">
        <v>0</v>
      </c>
      <c r="AH1477" s="13">
        <v>0.22767723669808901</v>
      </c>
      <c r="AI1477" s="16">
        <v>0.5</v>
      </c>
      <c r="AJ1477" s="16">
        <v>2.1723024883213149E-2</v>
      </c>
      <c r="AK1477" s="17">
        <v>1.6019294065041694E-2</v>
      </c>
      <c r="AL1477" s="16">
        <v>0</v>
      </c>
      <c r="AM1477" s="16">
        <v>2.1723024883213149E-2</v>
      </c>
      <c r="AN1477" s="17">
        <v>0</v>
      </c>
      <c r="AO1477" s="16">
        <v>0</v>
      </c>
      <c r="AP1477" s="16">
        <v>2.1723024883213149E-2</v>
      </c>
      <c r="AQ1477" s="17">
        <v>0</v>
      </c>
      <c r="AR1477" s="16">
        <v>0</v>
      </c>
      <c r="AS1477" s="16">
        <v>2.4275728901465179E-3</v>
      </c>
      <c r="AT1477" s="17">
        <v>0</v>
      </c>
      <c r="AU1477" s="16">
        <v>0</v>
      </c>
      <c r="AV1477" s="16">
        <v>2.4275728901465179E-3</v>
      </c>
      <c r="AW1477" s="17">
        <v>0</v>
      </c>
      <c r="AX1477" s="16">
        <v>0</v>
      </c>
      <c r="AY1477" s="16">
        <v>2.4275728901465179E-3</v>
      </c>
      <c r="AZ1477" s="17">
        <v>0</v>
      </c>
      <c r="BA1477" s="16">
        <v>0</v>
      </c>
      <c r="BB1477" s="16">
        <v>5.9122134174878745E-3</v>
      </c>
      <c r="BC1477" s="17">
        <v>0</v>
      </c>
      <c r="BD1477" s="16">
        <v>0</v>
      </c>
      <c r="BE1477" s="16">
        <v>5.9122134174878745E-3</v>
      </c>
      <c r="BF1477" s="17">
        <v>0</v>
      </c>
      <c r="BG1477" s="16">
        <v>0.42797974297945196</v>
      </c>
      <c r="BH1477" s="16">
        <v>5.9122134174878745E-3</v>
      </c>
      <c r="BI1477" s="17">
        <v>3.7318689637945547E-3</v>
      </c>
      <c r="BJ1477" s="16">
        <v>0</v>
      </c>
      <c r="BK1477" s="16">
        <v>6.0612304016714079E-3</v>
      </c>
      <c r="BL1477" s="17">
        <v>0</v>
      </c>
      <c r="BM1477" s="16">
        <v>0.42797974297945196</v>
      </c>
      <c r="BN1477" s="16">
        <v>6.0612304016714079E-3</v>
      </c>
      <c r="BO1477" s="17">
        <v>3.8259304969435197E-3</v>
      </c>
      <c r="BP1477" s="16">
        <v>0.53289363564533299</v>
      </c>
      <c r="BQ1477" s="16">
        <v>6.0612304016714079E-3</v>
      </c>
      <c r="BR1477" s="17">
        <v>4.7638096094199372E-3</v>
      </c>
      <c r="BS1477" s="16">
        <v>0.22704392331899403</v>
      </c>
      <c r="BT1477" s="16">
        <v>4.4088170952154122E-2</v>
      </c>
      <c r="BU1477" s="17">
        <v>1.476335403495542E-2</v>
      </c>
      <c r="BV1477" s="16">
        <v>0</v>
      </c>
      <c r="BW1477" s="16">
        <v>4.4088170952154122E-2</v>
      </c>
      <c r="BX1477" s="17">
        <v>0</v>
      </c>
      <c r="BY1477" s="16">
        <v>0</v>
      </c>
      <c r="BZ1477" s="16">
        <v>4.4088170952154122E-2</v>
      </c>
      <c r="CA1477" s="17">
        <v>0</v>
      </c>
      <c r="CB1477" s="16">
        <v>0</v>
      </c>
      <c r="CC1477" s="16">
        <v>2.6534208927132714E-2</v>
      </c>
      <c r="CD1477" s="17">
        <v>0</v>
      </c>
      <c r="CE1477" s="16">
        <v>0</v>
      </c>
      <c r="CF1477" s="16">
        <v>2.6534208927132714E-2</v>
      </c>
      <c r="CG1477" s="17">
        <v>0</v>
      </c>
      <c r="CH1477" s="16">
        <v>0</v>
      </c>
      <c r="CI1477" s="16">
        <v>2.6534208927132714E-2</v>
      </c>
      <c r="CJ1477" s="17">
        <v>0</v>
      </c>
      <c r="CK1477" s="16"/>
      <c r="CL1477" s="16"/>
      <c r="CM1477" s="17"/>
      <c r="CN1477" s="16">
        <v>0.21680551952063792</v>
      </c>
      <c r="CO1477" s="16">
        <v>0.11800000000000001</v>
      </c>
      <c r="CP1477" s="17">
        <v>3.7731616486567247E-2</v>
      </c>
      <c r="CQ1477" s="16">
        <v>0</v>
      </c>
      <c r="CR1477" s="16">
        <v>0.11800000000000001</v>
      </c>
      <c r="CS1477" s="17">
        <v>0</v>
      </c>
      <c r="CT1477" s="16">
        <v>0</v>
      </c>
      <c r="CU1477" s="16">
        <v>0.11800000000000001</v>
      </c>
      <c r="CV1477" s="17">
        <v>0</v>
      </c>
      <c r="CW1477" s="16">
        <v>0</v>
      </c>
      <c r="CX1477" s="16">
        <v>3.7256992464502333E-3</v>
      </c>
      <c r="CY1477" s="17">
        <v>0</v>
      </c>
      <c r="CZ1477" s="16">
        <v>0</v>
      </c>
      <c r="DA1477" s="16">
        <v>3.7256992464502333E-3</v>
      </c>
      <c r="DB1477" s="17">
        <v>0</v>
      </c>
      <c r="DC1477" s="16">
        <v>0</v>
      </c>
      <c r="DD1477" s="16">
        <v>3.7256992464502333E-3</v>
      </c>
      <c r="DE1477" s="17">
        <v>0</v>
      </c>
      <c r="DF1477" s="14">
        <v>0</v>
      </c>
      <c r="DG1477" s="14">
        <v>1</v>
      </c>
      <c r="DH1477" s="15">
        <v>0</v>
      </c>
      <c r="DI1477" s="14">
        <v>0</v>
      </c>
      <c r="DJ1477" s="14">
        <v>1</v>
      </c>
      <c r="DK1477" s="15">
        <v>0</v>
      </c>
      <c r="DL1477" s="14">
        <v>0</v>
      </c>
      <c r="DM1477" s="14">
        <v>1</v>
      </c>
      <c r="DN1477" s="15">
        <v>0</v>
      </c>
      <c r="DO1477" s="14">
        <v>0</v>
      </c>
      <c r="DP1477" s="14">
        <v>1</v>
      </c>
      <c r="DQ1477" s="15">
        <v>0</v>
      </c>
      <c r="DR1477" s="82"/>
      <c r="DS1477" s="82"/>
      <c r="DT1477" s="15">
        <v>0</v>
      </c>
      <c r="DU1477" s="82"/>
      <c r="DV1477" s="82"/>
      <c r="DW1477" s="15">
        <v>0</v>
      </c>
      <c r="DX1477" s="82"/>
      <c r="DY1477" s="82"/>
      <c r="DZ1477" s="15">
        <v>0</v>
      </c>
      <c r="EA1477" s="109">
        <v>1</v>
      </c>
      <c r="EB1477" s="104">
        <v>0.65</v>
      </c>
      <c r="ED1477" s="109">
        <v>1</v>
      </c>
      <c r="EE1477" s="104">
        <v>0.65</v>
      </c>
      <c r="EG1477" s="109">
        <v>1</v>
      </c>
      <c r="EH1477" s="104">
        <v>0.65</v>
      </c>
      <c r="EJ1477" s="109">
        <v>1</v>
      </c>
      <c r="EK1477" s="104">
        <v>0.65</v>
      </c>
      <c r="EM1477" s="109">
        <v>1</v>
      </c>
      <c r="EN1477" s="104">
        <v>0.9</v>
      </c>
      <c r="EP1477" s="109">
        <v>1</v>
      </c>
      <c r="EQ1477" s="104">
        <v>0.9</v>
      </c>
      <c r="ES1477" s="109">
        <v>1</v>
      </c>
      <c r="ET1477" s="104">
        <v>0.9</v>
      </c>
    </row>
    <row r="1478" spans="1:150" x14ac:dyDescent="0.25">
      <c r="A1478" t="s">
        <v>2600</v>
      </c>
      <c r="B1478" s="93">
        <v>3.5292013010315498E-4</v>
      </c>
      <c r="C1478" s="13">
        <v>0</v>
      </c>
      <c r="D1478" s="13">
        <v>0.19786432553824554</v>
      </c>
      <c r="E1478" s="13">
        <v>6.3024840608467596E-3</v>
      </c>
      <c r="F1478" s="13">
        <v>0.20416680959909231</v>
      </c>
      <c r="G1478" s="13">
        <v>1.7341642556209704E-3</v>
      </c>
      <c r="H1478" s="13">
        <v>3.5742226090362188E-3</v>
      </c>
      <c r="I1478" s="13">
        <v>1.2312446669137246E-3</v>
      </c>
      <c r="J1478" s="14">
        <v>0</v>
      </c>
      <c r="K1478" s="14">
        <v>0.99000000000000021</v>
      </c>
      <c r="L1478" s="15">
        <v>0</v>
      </c>
      <c r="M1478" s="14">
        <v>0</v>
      </c>
      <c r="N1478" s="14">
        <v>0.99000000000000021</v>
      </c>
      <c r="O1478" s="15">
        <v>0</v>
      </c>
      <c r="P1478" s="14">
        <v>0</v>
      </c>
      <c r="Q1478" s="14">
        <v>0.99000000000000021</v>
      </c>
      <c r="R1478" s="15">
        <v>0</v>
      </c>
      <c r="S1478" s="14">
        <v>0</v>
      </c>
      <c r="T1478" s="14">
        <v>0.99000000000000021</v>
      </c>
      <c r="U1478" s="15">
        <v>0</v>
      </c>
      <c r="V1478" s="16">
        <v>0</v>
      </c>
      <c r="W1478" s="16">
        <v>0.6378318015938812</v>
      </c>
      <c r="X1478" s="17">
        <v>0</v>
      </c>
      <c r="Y1478" s="16">
        <v>0</v>
      </c>
      <c r="Z1478" s="16">
        <v>0.6378318015938812</v>
      </c>
      <c r="AA1478" s="17">
        <v>0</v>
      </c>
      <c r="AB1478" s="16">
        <v>0</v>
      </c>
      <c r="AC1478" s="16">
        <v>0.6378318015938812</v>
      </c>
      <c r="AD1478" s="17">
        <v>0</v>
      </c>
      <c r="AE1478" s="16">
        <v>0</v>
      </c>
      <c r="AF1478" s="16">
        <v>0.6378318015938812</v>
      </c>
      <c r="AG1478" s="17">
        <v>0</v>
      </c>
      <c r="AH1478" s="13">
        <v>6.3024840608467596E-3</v>
      </c>
      <c r="AI1478" s="16">
        <v>0</v>
      </c>
      <c r="AJ1478" s="16">
        <v>3.3653300145876787E-2</v>
      </c>
      <c r="AK1478" s="17">
        <v>0</v>
      </c>
      <c r="AL1478" s="16">
        <v>0</v>
      </c>
      <c r="AM1478" s="16">
        <v>3.3653300145876787E-2</v>
      </c>
      <c r="AN1478" s="17">
        <v>0</v>
      </c>
      <c r="AO1478" s="16">
        <v>0</v>
      </c>
      <c r="AP1478" s="16">
        <v>3.3653300145876787E-2</v>
      </c>
      <c r="AQ1478" s="17">
        <v>0</v>
      </c>
      <c r="AR1478" s="16">
        <v>0</v>
      </c>
      <c r="AS1478" s="16">
        <v>3.6715634815897118E-3</v>
      </c>
      <c r="AT1478" s="17">
        <v>0</v>
      </c>
      <c r="AU1478" s="16">
        <v>0</v>
      </c>
      <c r="AV1478" s="16">
        <v>3.6715634815897118E-3</v>
      </c>
      <c r="AW1478" s="17">
        <v>0</v>
      </c>
      <c r="AX1478" s="16">
        <v>0</v>
      </c>
      <c r="AY1478" s="16">
        <v>3.6715634815897118E-3</v>
      </c>
      <c r="AZ1478" s="17">
        <v>0</v>
      </c>
      <c r="BA1478" s="16">
        <v>0</v>
      </c>
      <c r="BB1478" s="16">
        <v>8.205330307547094E-3</v>
      </c>
      <c r="BC1478" s="17">
        <v>0</v>
      </c>
      <c r="BD1478" s="16">
        <v>0</v>
      </c>
      <c r="BE1478" s="16">
        <v>8.205330307547094E-3</v>
      </c>
      <c r="BF1478" s="17">
        <v>0</v>
      </c>
      <c r="BG1478" s="16">
        <v>0.84642634851559595</v>
      </c>
      <c r="BH1478" s="16">
        <v>8.205330307547094E-3</v>
      </c>
      <c r="BI1478" s="17">
        <v>1.3742088512490782E-3</v>
      </c>
      <c r="BJ1478" s="16">
        <v>0</v>
      </c>
      <c r="BK1478" s="16">
        <v>8.5475218159121735E-3</v>
      </c>
      <c r="BL1478" s="17">
        <v>0</v>
      </c>
      <c r="BM1478" s="16">
        <v>0.84642634851559595</v>
      </c>
      <c r="BN1478" s="16">
        <v>8.5475218159121735E-3</v>
      </c>
      <c r="BO1478" s="17">
        <v>1.4315182564761959E-3</v>
      </c>
      <c r="BP1478" s="16">
        <v>0</v>
      </c>
      <c r="BQ1478" s="16">
        <v>8.5475218159121735E-3</v>
      </c>
      <c r="BR1478" s="17">
        <v>0</v>
      </c>
      <c r="BS1478" s="16">
        <v>0</v>
      </c>
      <c r="BT1478" s="16">
        <v>6.1367547055261158E-2</v>
      </c>
      <c r="BU1478" s="17">
        <v>0</v>
      </c>
      <c r="BV1478" s="16">
        <v>0</v>
      </c>
      <c r="BW1478" s="16">
        <v>6.1367547055261158E-2</v>
      </c>
      <c r="BX1478" s="17">
        <v>0</v>
      </c>
      <c r="BY1478" s="16">
        <v>1</v>
      </c>
      <c r="BZ1478" s="16">
        <v>6.1367547055261158E-2</v>
      </c>
      <c r="CA1478" s="17">
        <v>1.2142448308025796E-2</v>
      </c>
      <c r="CB1478" s="16">
        <v>0</v>
      </c>
      <c r="CC1478" s="16">
        <v>1.5106688444763728E-2</v>
      </c>
      <c r="CD1478" s="17">
        <v>0</v>
      </c>
      <c r="CE1478" s="16">
        <v>0</v>
      </c>
      <c r="CF1478" s="16">
        <v>1.5106688444763728E-2</v>
      </c>
      <c r="CG1478" s="17">
        <v>0</v>
      </c>
      <c r="CH1478" s="16">
        <v>0</v>
      </c>
      <c r="CI1478" s="16">
        <v>1.5106688444763728E-2</v>
      </c>
      <c r="CJ1478" s="17">
        <v>0</v>
      </c>
      <c r="CK1478" s="16"/>
      <c r="CL1478" s="16"/>
      <c r="CM1478" s="17"/>
      <c r="CN1478" s="16">
        <v>0</v>
      </c>
      <c r="CO1478" s="16">
        <v>0.11799999999999998</v>
      </c>
      <c r="CP1478" s="17">
        <v>0</v>
      </c>
      <c r="CQ1478" s="16">
        <v>0</v>
      </c>
      <c r="CR1478" s="16">
        <v>0.11799999999999998</v>
      </c>
      <c r="CS1478" s="17">
        <v>0</v>
      </c>
      <c r="CT1478" s="16">
        <v>0</v>
      </c>
      <c r="CU1478" s="16">
        <v>0.11799999999999998</v>
      </c>
      <c r="CV1478" s="17">
        <v>0</v>
      </c>
      <c r="CW1478" s="16">
        <v>0</v>
      </c>
      <c r="CX1478" s="16">
        <v>3.677703792695837E-3</v>
      </c>
      <c r="CY1478" s="17">
        <v>0</v>
      </c>
      <c r="CZ1478" s="16">
        <v>0</v>
      </c>
      <c r="DA1478" s="16">
        <v>3.677703792695837E-3</v>
      </c>
      <c r="DB1478" s="17">
        <v>0</v>
      </c>
      <c r="DC1478" s="16">
        <v>0</v>
      </c>
      <c r="DD1478" s="16">
        <v>3.677703792695837E-3</v>
      </c>
      <c r="DE1478" s="17">
        <v>0</v>
      </c>
      <c r="DF1478" s="14">
        <v>0</v>
      </c>
      <c r="DG1478" s="14">
        <v>1</v>
      </c>
      <c r="DH1478" s="15">
        <v>0</v>
      </c>
      <c r="DI1478" s="14">
        <v>0</v>
      </c>
      <c r="DJ1478" s="14">
        <v>1</v>
      </c>
      <c r="DK1478" s="15">
        <v>0</v>
      </c>
      <c r="DL1478" s="14">
        <v>0</v>
      </c>
      <c r="DM1478" s="14">
        <v>1</v>
      </c>
      <c r="DN1478" s="15">
        <v>0</v>
      </c>
      <c r="DO1478" s="14">
        <v>0</v>
      </c>
      <c r="DP1478" s="14">
        <v>1</v>
      </c>
      <c r="DQ1478" s="15">
        <v>0</v>
      </c>
      <c r="DR1478" s="82"/>
      <c r="DS1478" s="82"/>
      <c r="DT1478" s="15">
        <v>0</v>
      </c>
      <c r="DU1478" s="82"/>
      <c r="DV1478" s="82"/>
      <c r="DW1478" s="15">
        <v>0</v>
      </c>
      <c r="DX1478" s="82"/>
      <c r="DY1478" s="82"/>
      <c r="DZ1478" s="15">
        <v>0</v>
      </c>
      <c r="EB1478" s="2"/>
      <c r="EE1478" s="104">
        <v>0.65</v>
      </c>
      <c r="EH1478" s="104">
        <v>0.65</v>
      </c>
      <c r="EJ1478" s="109">
        <v>1</v>
      </c>
      <c r="EK1478" s="104">
        <v>0.65</v>
      </c>
    </row>
    <row r="1479" spans="1:150" x14ac:dyDescent="0.25">
      <c r="A1479" t="s">
        <v>2046</v>
      </c>
      <c r="B1479" s="93">
        <v>6.5976818490948901E-4</v>
      </c>
      <c r="C1479" s="13">
        <v>6.8814635003869</v>
      </c>
      <c r="D1479" s="13">
        <v>0.99711549182330539</v>
      </c>
      <c r="E1479" s="13">
        <v>5.5619421836972598E-2</v>
      </c>
      <c r="F1479" s="13">
        <v>1.0527349136602779</v>
      </c>
      <c r="G1479" s="13">
        <v>6.1485103680725042E-3</v>
      </c>
      <c r="H1479" s="13">
        <v>2.429913982017979E-2</v>
      </c>
      <c r="I1479" s="13">
        <v>2.5143350250811792E-3</v>
      </c>
      <c r="J1479" s="14">
        <v>0</v>
      </c>
      <c r="K1479" s="14">
        <v>0.98999999999999988</v>
      </c>
      <c r="L1479" s="15">
        <v>0</v>
      </c>
      <c r="M1479" s="14">
        <v>0</v>
      </c>
      <c r="N1479" s="14">
        <v>0.98999999999999988</v>
      </c>
      <c r="O1479" s="15">
        <v>0</v>
      </c>
      <c r="P1479" s="14">
        <v>0</v>
      </c>
      <c r="Q1479" s="14">
        <v>0.98999999999999988</v>
      </c>
      <c r="R1479" s="15">
        <v>0</v>
      </c>
      <c r="S1479" s="14">
        <v>0</v>
      </c>
      <c r="T1479" s="14">
        <v>0.98999999999999988</v>
      </c>
      <c r="U1479" s="15">
        <v>0</v>
      </c>
      <c r="V1479" s="16">
        <v>0</v>
      </c>
      <c r="W1479" s="16">
        <v>0.6282744662908184</v>
      </c>
      <c r="X1479" s="17">
        <v>0</v>
      </c>
      <c r="Y1479" s="16">
        <v>0</v>
      </c>
      <c r="Z1479" s="16">
        <v>0.6282744662908184</v>
      </c>
      <c r="AA1479" s="17">
        <v>0</v>
      </c>
      <c r="AB1479" s="16">
        <v>0</v>
      </c>
      <c r="AC1479" s="16">
        <v>0.6282744662908184</v>
      </c>
      <c r="AD1479" s="17">
        <v>0</v>
      </c>
      <c r="AE1479" s="16">
        <v>0</v>
      </c>
      <c r="AF1479" s="16">
        <v>0.6282744662908184</v>
      </c>
      <c r="AG1479" s="17">
        <v>0</v>
      </c>
      <c r="AH1479" s="13">
        <v>5.5619421836972598E-2</v>
      </c>
      <c r="AI1479" s="16">
        <v>1</v>
      </c>
      <c r="AJ1479" s="16">
        <v>5.1950840964596588E-2</v>
      </c>
      <c r="AK1479" s="17">
        <v>5.1800988339048053E-2</v>
      </c>
      <c r="AL1479" s="16">
        <v>0</v>
      </c>
      <c r="AM1479" s="16">
        <v>5.1950840964596588E-2</v>
      </c>
      <c r="AN1479" s="17">
        <v>0</v>
      </c>
      <c r="AO1479" s="16">
        <v>0</v>
      </c>
      <c r="AP1479" s="16">
        <v>5.1950840964596588E-2</v>
      </c>
      <c r="AQ1479" s="17">
        <v>0</v>
      </c>
      <c r="AR1479" s="16">
        <v>0</v>
      </c>
      <c r="AS1479" s="16">
        <v>5.5528391225754745E-3</v>
      </c>
      <c r="AT1479" s="17">
        <v>0</v>
      </c>
      <c r="AU1479" s="16">
        <v>0</v>
      </c>
      <c r="AV1479" s="16">
        <v>5.5528391225754745E-3</v>
      </c>
      <c r="AW1479" s="17">
        <v>0</v>
      </c>
      <c r="AX1479" s="16">
        <v>0</v>
      </c>
      <c r="AY1479" s="16">
        <v>5.5528391225754745E-3</v>
      </c>
      <c r="AZ1479" s="17">
        <v>0</v>
      </c>
      <c r="BA1479" s="16">
        <v>0</v>
      </c>
      <c r="BB1479" s="16">
        <v>1.1262960710504177E-2</v>
      </c>
      <c r="BC1479" s="17">
        <v>0</v>
      </c>
      <c r="BD1479" s="16">
        <v>0</v>
      </c>
      <c r="BE1479" s="16">
        <v>1.1262960710504177E-2</v>
      </c>
      <c r="BF1479" s="17">
        <v>0</v>
      </c>
      <c r="BG1479" s="16">
        <v>1</v>
      </c>
      <c r="BH1479" s="16">
        <v>1.1262960710504177E-2</v>
      </c>
      <c r="BI1479" s="17">
        <v>1.1230472608240937E-2</v>
      </c>
      <c r="BJ1479" s="16">
        <v>0</v>
      </c>
      <c r="BK1479" s="16">
        <v>1.1958635522082758E-2</v>
      </c>
      <c r="BL1479" s="17">
        <v>0</v>
      </c>
      <c r="BM1479" s="16">
        <v>1</v>
      </c>
      <c r="BN1479" s="16">
        <v>1.1958635522082758E-2</v>
      </c>
      <c r="BO1479" s="17">
        <v>1.19241407401372E-2</v>
      </c>
      <c r="BP1479" s="16">
        <v>0</v>
      </c>
      <c r="BQ1479" s="16">
        <v>1.1958635522082758E-2</v>
      </c>
      <c r="BR1479" s="17">
        <v>0</v>
      </c>
      <c r="BS1479" s="16">
        <v>0</v>
      </c>
      <c r="BT1479" s="16">
        <v>8.4621355601041059E-2</v>
      </c>
      <c r="BU1479" s="17">
        <v>0</v>
      </c>
      <c r="BV1479" s="16">
        <v>0</v>
      </c>
      <c r="BW1479" s="16">
        <v>8.4621355601041059E-2</v>
      </c>
      <c r="BX1479" s="17">
        <v>0</v>
      </c>
      <c r="BY1479" s="16">
        <v>6.7507028630736196E-2</v>
      </c>
      <c r="BZ1479" s="16">
        <v>8.4621355601041059E-2</v>
      </c>
      <c r="CA1479" s="17">
        <v>5.6960584177353302E-3</v>
      </c>
      <c r="CB1479" s="16">
        <v>0</v>
      </c>
      <c r="CC1479" s="16">
        <v>1.2447191328386816E-2</v>
      </c>
      <c r="CD1479" s="17">
        <v>0</v>
      </c>
      <c r="CE1479" s="16">
        <v>0</v>
      </c>
      <c r="CF1479" s="16">
        <v>1.2447191328386816E-2</v>
      </c>
      <c r="CG1479" s="17">
        <v>0</v>
      </c>
      <c r="CH1479" s="16">
        <v>0</v>
      </c>
      <c r="CI1479" s="16">
        <v>1.2447191328386816E-2</v>
      </c>
      <c r="CJ1479" s="17">
        <v>0</v>
      </c>
      <c r="CK1479" s="16"/>
      <c r="CL1479" s="16"/>
      <c r="CM1479" s="17"/>
      <c r="CN1479" s="16">
        <v>0</v>
      </c>
      <c r="CO1479" s="16">
        <v>0.11799999999999999</v>
      </c>
      <c r="CP1479" s="17">
        <v>0</v>
      </c>
      <c r="CQ1479" s="16">
        <v>0</v>
      </c>
      <c r="CR1479" s="16">
        <v>0.11799999999999999</v>
      </c>
      <c r="CS1479" s="17">
        <v>0</v>
      </c>
      <c r="CT1479" s="16">
        <v>0</v>
      </c>
      <c r="CU1479" s="16">
        <v>0.11799999999999999</v>
      </c>
      <c r="CV1479" s="17">
        <v>0</v>
      </c>
      <c r="CW1479" s="16">
        <v>0</v>
      </c>
      <c r="CX1479" s="16">
        <v>3.6642147776944421E-3</v>
      </c>
      <c r="CY1479" s="17">
        <v>0</v>
      </c>
      <c r="CZ1479" s="16">
        <v>0</v>
      </c>
      <c r="DA1479" s="16">
        <v>3.6642147776944421E-3</v>
      </c>
      <c r="DB1479" s="17">
        <v>0</v>
      </c>
      <c r="DC1479" s="16">
        <v>0</v>
      </c>
      <c r="DD1479" s="16">
        <v>3.6642147776944421E-3</v>
      </c>
      <c r="DE1479" s="17">
        <v>0</v>
      </c>
      <c r="DF1479" s="14">
        <v>0</v>
      </c>
      <c r="DG1479" s="14">
        <v>0.99999999999999967</v>
      </c>
      <c r="DH1479" s="15">
        <v>0</v>
      </c>
      <c r="DI1479" s="14">
        <v>0</v>
      </c>
      <c r="DJ1479" s="14">
        <v>0.99999999999999967</v>
      </c>
      <c r="DK1479" s="15">
        <v>0</v>
      </c>
      <c r="DL1479" s="14">
        <v>0</v>
      </c>
      <c r="DM1479" s="14">
        <v>0.99999999999999967</v>
      </c>
      <c r="DN1479" s="15">
        <v>0</v>
      </c>
      <c r="DO1479" s="14">
        <v>0</v>
      </c>
      <c r="DP1479" s="14">
        <v>0.99999999999999967</v>
      </c>
      <c r="DQ1479" s="15">
        <v>0</v>
      </c>
      <c r="DR1479" s="82"/>
      <c r="DS1479" s="82"/>
      <c r="DT1479" s="15">
        <v>0</v>
      </c>
      <c r="DU1479" s="82"/>
      <c r="DV1479" s="82"/>
      <c r="DW1479" s="15">
        <v>0</v>
      </c>
      <c r="DX1479" s="82"/>
      <c r="DY1479" s="82"/>
      <c r="DZ1479" s="15">
        <v>0</v>
      </c>
      <c r="EA1479" s="109">
        <v>1</v>
      </c>
      <c r="EB1479" s="104">
        <v>0.65</v>
      </c>
      <c r="ED1479" s="109">
        <v>1</v>
      </c>
      <c r="EE1479" s="104">
        <v>0.65</v>
      </c>
      <c r="EG1479" s="109">
        <v>1</v>
      </c>
      <c r="EH1479" s="104">
        <v>0.65</v>
      </c>
      <c r="EJ1479" s="109">
        <v>1</v>
      </c>
      <c r="EK1479" s="104">
        <v>0.65</v>
      </c>
      <c r="EM1479" s="109">
        <v>1</v>
      </c>
      <c r="EN1479" s="104">
        <v>0.9</v>
      </c>
      <c r="EP1479" s="109">
        <v>1</v>
      </c>
      <c r="EQ1479" s="104">
        <v>0.9</v>
      </c>
      <c r="ES1479" s="109">
        <v>1</v>
      </c>
      <c r="ET1479" s="104">
        <v>0.9</v>
      </c>
    </row>
    <row r="1480" spans="1:150" x14ac:dyDescent="0.25">
      <c r="A1480" t="s">
        <v>2166</v>
      </c>
      <c r="B1480" s="93">
        <v>5.6536904020425304E-4</v>
      </c>
      <c r="C1480" s="13">
        <v>22.029041814918099</v>
      </c>
      <c r="D1480" s="13">
        <v>2.6315274525486529</v>
      </c>
      <c r="E1480" s="13">
        <v>0.35819117745812501</v>
      </c>
      <c r="F1480" s="13">
        <v>2.9897186300067782</v>
      </c>
      <c r="G1480" s="13">
        <v>3.5530898454597254E-2</v>
      </c>
      <c r="H1480" s="13">
        <v>3.6411646161779006E-2</v>
      </c>
      <c r="I1480" s="13">
        <v>1.5297285686772476E-2</v>
      </c>
      <c r="J1480" s="14">
        <v>0</v>
      </c>
      <c r="K1480" s="14">
        <v>0.99000000000000044</v>
      </c>
      <c r="L1480" s="15">
        <v>0</v>
      </c>
      <c r="M1480" s="14">
        <v>0</v>
      </c>
      <c r="N1480" s="14">
        <v>0.99000000000000044</v>
      </c>
      <c r="O1480" s="15">
        <v>0</v>
      </c>
      <c r="P1480" s="14">
        <v>0</v>
      </c>
      <c r="Q1480" s="14">
        <v>0.99000000000000044</v>
      </c>
      <c r="R1480" s="15">
        <v>0</v>
      </c>
      <c r="S1480" s="14">
        <v>0</v>
      </c>
      <c r="T1480" s="14">
        <v>0.99000000000000044</v>
      </c>
      <c r="U1480" s="15">
        <v>0</v>
      </c>
      <c r="V1480" s="16">
        <v>0</v>
      </c>
      <c r="W1480" s="16">
        <v>0.61485371553668977</v>
      </c>
      <c r="X1480" s="17">
        <v>0</v>
      </c>
      <c r="Y1480" s="16">
        <v>0</v>
      </c>
      <c r="Z1480" s="16">
        <v>0.61485371553668977</v>
      </c>
      <c r="AA1480" s="17">
        <v>0</v>
      </c>
      <c r="AB1480" s="16">
        <v>0</v>
      </c>
      <c r="AC1480" s="16">
        <v>0.61485371553668977</v>
      </c>
      <c r="AD1480" s="17">
        <v>0</v>
      </c>
      <c r="AE1480" s="16">
        <v>0</v>
      </c>
      <c r="AF1480" s="16">
        <v>0.61485371553668977</v>
      </c>
      <c r="AG1480" s="17">
        <v>0</v>
      </c>
      <c r="AH1480" s="13">
        <v>0.35819117745812501</v>
      </c>
      <c r="AI1480" s="16">
        <v>0.33333333333333331</v>
      </c>
      <c r="AJ1480" s="16">
        <v>1.8190106141885282E-2</v>
      </c>
      <c r="AK1480" s="17">
        <v>1.5955921225714993E-2</v>
      </c>
      <c r="AL1480" s="16">
        <v>0</v>
      </c>
      <c r="AM1480" s="16">
        <v>1.8190106141885282E-2</v>
      </c>
      <c r="AN1480" s="17">
        <v>0</v>
      </c>
      <c r="AO1480" s="16">
        <v>0</v>
      </c>
      <c r="AP1480" s="16">
        <v>1.8190106141885282E-2</v>
      </c>
      <c r="AQ1480" s="17">
        <v>0</v>
      </c>
      <c r="AR1480" s="16">
        <v>0</v>
      </c>
      <c r="AS1480" s="16">
        <v>2.0106111467073575E-3</v>
      </c>
      <c r="AT1480" s="17">
        <v>0</v>
      </c>
      <c r="AU1480" s="16">
        <v>0</v>
      </c>
      <c r="AV1480" s="16">
        <v>2.0106111467073575E-3</v>
      </c>
      <c r="AW1480" s="17">
        <v>0</v>
      </c>
      <c r="AX1480" s="16">
        <v>0</v>
      </c>
      <c r="AY1480" s="16">
        <v>2.0106111467073575E-3</v>
      </c>
      <c r="AZ1480" s="17">
        <v>0</v>
      </c>
      <c r="BA1480" s="16">
        <v>0</v>
      </c>
      <c r="BB1480" s="16">
        <v>6.1868635772427249E-3</v>
      </c>
      <c r="BC1480" s="17">
        <v>0</v>
      </c>
      <c r="BD1480" s="16">
        <v>0.61717564356257804</v>
      </c>
      <c r="BE1480" s="16">
        <v>6.1868635772427249E-3</v>
      </c>
      <c r="BF1480" s="17">
        <v>1.0048175767655111E-2</v>
      </c>
      <c r="BG1480" s="16">
        <v>0.161111503621125</v>
      </c>
      <c r="BH1480" s="16">
        <v>6.1868635772427249E-3</v>
      </c>
      <c r="BI1480" s="17">
        <v>2.6230404965942602E-3</v>
      </c>
      <c r="BJ1480" s="16">
        <v>0.61717564356257704</v>
      </c>
      <c r="BK1480" s="16">
        <v>6.1389611432564736E-3</v>
      </c>
      <c r="BL1480" s="17">
        <v>9.9703767228914702E-3</v>
      </c>
      <c r="BM1480" s="16">
        <v>0.161111503621125</v>
      </c>
      <c r="BN1480" s="16">
        <v>6.1389611432564736E-3</v>
      </c>
      <c r="BO1480" s="17">
        <v>2.6027313330475557E-3</v>
      </c>
      <c r="BP1480" s="16">
        <v>0.216511607746949</v>
      </c>
      <c r="BQ1480" s="16">
        <v>6.1389611432564736E-3</v>
      </c>
      <c r="BR1480" s="17">
        <v>3.4977114159190116E-3</v>
      </c>
      <c r="BS1480" s="16">
        <v>0.11185860119130399</v>
      </c>
      <c r="BT1480" s="16">
        <v>4.5875632804425082E-2</v>
      </c>
      <c r="BU1480" s="17">
        <v>1.3503904471761141E-2</v>
      </c>
      <c r="BV1480" s="16">
        <v>0</v>
      </c>
      <c r="BW1480" s="16">
        <v>4.5875632804425082E-2</v>
      </c>
      <c r="BX1480" s="17">
        <v>0</v>
      </c>
      <c r="BY1480" s="16">
        <v>0</v>
      </c>
      <c r="BZ1480" s="16">
        <v>4.5875632804425082E-2</v>
      </c>
      <c r="CA1480" s="17">
        <v>0</v>
      </c>
      <c r="CB1480" s="16">
        <v>0</v>
      </c>
      <c r="CC1480" s="16">
        <v>2.68049683799657E-2</v>
      </c>
      <c r="CD1480" s="17">
        <v>0</v>
      </c>
      <c r="CE1480" s="16">
        <v>0</v>
      </c>
      <c r="CF1480" s="16">
        <v>2.68049683799657E-2</v>
      </c>
      <c r="CG1480" s="17">
        <v>0</v>
      </c>
      <c r="CH1480" s="16">
        <v>0</v>
      </c>
      <c r="CI1480" s="16">
        <v>2.68049683799657E-2</v>
      </c>
      <c r="CJ1480" s="17">
        <v>0</v>
      </c>
      <c r="CK1480" s="16"/>
      <c r="CL1480" s="16"/>
      <c r="CM1480" s="17"/>
      <c r="CN1480" s="16">
        <v>0</v>
      </c>
      <c r="CO1480" s="16">
        <v>0.11800000000000006</v>
      </c>
      <c r="CP1480" s="17">
        <v>0</v>
      </c>
      <c r="CQ1480" s="16">
        <v>0.32445314111918694</v>
      </c>
      <c r="CR1480" s="16">
        <v>0.11800000000000006</v>
      </c>
      <c r="CS1480" s="17">
        <v>0.10074926705465241</v>
      </c>
      <c r="CT1480" s="16">
        <v>0</v>
      </c>
      <c r="CU1480" s="16">
        <v>0.11800000000000006</v>
      </c>
      <c r="CV1480" s="17">
        <v>0</v>
      </c>
      <c r="CW1480" s="16">
        <v>0</v>
      </c>
      <c r="CX1480" s="16">
        <v>3.672966065130664E-3</v>
      </c>
      <c r="CY1480" s="17">
        <v>0</v>
      </c>
      <c r="CZ1480" s="16">
        <v>0</v>
      </c>
      <c r="DA1480" s="16">
        <v>3.672966065130664E-3</v>
      </c>
      <c r="DB1480" s="17">
        <v>0</v>
      </c>
      <c r="DC1480" s="16">
        <v>0</v>
      </c>
      <c r="DD1480" s="16">
        <v>3.672966065130664E-3</v>
      </c>
      <c r="DE1480" s="17">
        <v>0</v>
      </c>
      <c r="DF1480" s="14">
        <v>0</v>
      </c>
      <c r="DG1480" s="14">
        <v>1</v>
      </c>
      <c r="DH1480" s="15">
        <v>0</v>
      </c>
      <c r="DI1480" s="14">
        <v>0</v>
      </c>
      <c r="DJ1480" s="14">
        <v>1</v>
      </c>
      <c r="DK1480" s="15">
        <v>0</v>
      </c>
      <c r="DL1480" s="14">
        <v>0</v>
      </c>
      <c r="DM1480" s="14">
        <v>1</v>
      </c>
      <c r="DN1480" s="15">
        <v>0</v>
      </c>
      <c r="DO1480" s="14">
        <v>0</v>
      </c>
      <c r="DP1480" s="14">
        <v>1</v>
      </c>
      <c r="DQ1480" s="15">
        <v>0</v>
      </c>
      <c r="DR1480" s="82"/>
      <c r="DS1480" s="82"/>
      <c r="DT1480" s="15">
        <v>0</v>
      </c>
      <c r="DU1480" s="82"/>
      <c r="DV1480" s="82"/>
      <c r="DW1480" s="15">
        <v>0</v>
      </c>
      <c r="DX1480" s="82"/>
      <c r="DY1480" s="82"/>
      <c r="DZ1480" s="15">
        <v>0</v>
      </c>
      <c r="EA1480" s="109">
        <v>1</v>
      </c>
      <c r="EB1480" s="104">
        <v>0.65</v>
      </c>
      <c r="ED1480" s="109">
        <v>1</v>
      </c>
      <c r="EE1480" s="104">
        <v>0.65</v>
      </c>
      <c r="EG1480" s="109">
        <v>1</v>
      </c>
      <c r="EH1480" s="104">
        <v>0.65</v>
      </c>
      <c r="EJ1480" s="109">
        <v>1</v>
      </c>
      <c r="EK1480" s="104">
        <v>0.65</v>
      </c>
      <c r="EM1480" s="109">
        <v>1</v>
      </c>
      <c r="EN1480" s="104">
        <v>0.9</v>
      </c>
      <c r="EP1480" s="109">
        <v>1</v>
      </c>
      <c r="EQ1480" s="104">
        <v>0.9</v>
      </c>
      <c r="ES1480" s="109">
        <v>1</v>
      </c>
      <c r="ET1480" s="104">
        <v>0.9</v>
      </c>
    </row>
    <row r="1481" spans="1:150" x14ac:dyDescent="0.25">
      <c r="A1481" t="s">
        <v>2047</v>
      </c>
      <c r="B1481" s="93">
        <v>6.5871834407670797E-4</v>
      </c>
      <c r="C1481" s="13">
        <v>26.909429311172701</v>
      </c>
      <c r="D1481" s="13">
        <v>2.6451063117315559</v>
      </c>
      <c r="E1481" s="13">
        <v>0.105514087318675</v>
      </c>
      <c r="F1481" s="13">
        <v>2.7506203990502307</v>
      </c>
      <c r="G1481" s="13">
        <v>4.1929437343722585E-2</v>
      </c>
      <c r="H1481" s="13">
        <v>3.4954069045015454E-2</v>
      </c>
      <c r="I1481" s="13">
        <v>1.0816684329802394E-2</v>
      </c>
      <c r="J1481" s="14">
        <v>0</v>
      </c>
      <c r="K1481" s="14">
        <v>0.99</v>
      </c>
      <c r="L1481" s="15">
        <v>0</v>
      </c>
      <c r="M1481" s="14">
        <v>0</v>
      </c>
      <c r="N1481" s="14">
        <v>0.99</v>
      </c>
      <c r="O1481" s="15">
        <v>0</v>
      </c>
      <c r="P1481" s="14">
        <v>0</v>
      </c>
      <c r="Q1481" s="14">
        <v>0.99</v>
      </c>
      <c r="R1481" s="15">
        <v>0</v>
      </c>
      <c r="S1481" s="14">
        <v>0</v>
      </c>
      <c r="T1481" s="14">
        <v>0.99</v>
      </c>
      <c r="U1481" s="15">
        <v>0</v>
      </c>
      <c r="V1481" s="16">
        <v>0</v>
      </c>
      <c r="W1481" s="16">
        <v>0.62073242722736843</v>
      </c>
      <c r="X1481" s="17">
        <v>0</v>
      </c>
      <c r="Y1481" s="16">
        <v>0</v>
      </c>
      <c r="Z1481" s="16">
        <v>0.62073242722736843</v>
      </c>
      <c r="AA1481" s="17">
        <v>0</v>
      </c>
      <c r="AB1481" s="16">
        <v>0</v>
      </c>
      <c r="AC1481" s="16">
        <v>0.62073242722736843</v>
      </c>
      <c r="AD1481" s="17">
        <v>0</v>
      </c>
      <c r="AE1481" s="16">
        <v>0</v>
      </c>
      <c r="AF1481" s="16">
        <v>0.62073242722736843</v>
      </c>
      <c r="AG1481" s="17">
        <v>0</v>
      </c>
      <c r="AH1481" s="13">
        <v>0.105514087318675</v>
      </c>
      <c r="AI1481" s="16">
        <v>0.92307692307692313</v>
      </c>
      <c r="AJ1481" s="16">
        <v>2.1868448149471153E-2</v>
      </c>
      <c r="AK1481" s="17">
        <v>5.3394803287329609E-2</v>
      </c>
      <c r="AL1481" s="16">
        <v>0</v>
      </c>
      <c r="AM1481" s="16">
        <v>2.1868448149471153E-2</v>
      </c>
      <c r="AN1481" s="17">
        <v>0</v>
      </c>
      <c r="AO1481" s="16">
        <v>0</v>
      </c>
      <c r="AP1481" s="16">
        <v>2.1868448149471153E-2</v>
      </c>
      <c r="AQ1481" s="17">
        <v>0</v>
      </c>
      <c r="AR1481" s="16">
        <v>0</v>
      </c>
      <c r="AS1481" s="16">
        <v>2.2182127889250054E-3</v>
      </c>
      <c r="AT1481" s="17">
        <v>0</v>
      </c>
      <c r="AU1481" s="16">
        <v>0</v>
      </c>
      <c r="AV1481" s="16">
        <v>2.2182127889250054E-3</v>
      </c>
      <c r="AW1481" s="17">
        <v>0</v>
      </c>
      <c r="AX1481" s="16">
        <v>0</v>
      </c>
      <c r="AY1481" s="16">
        <v>2.2182127889250054E-3</v>
      </c>
      <c r="AZ1481" s="17">
        <v>0</v>
      </c>
      <c r="BA1481" s="16">
        <v>0</v>
      </c>
      <c r="BB1481" s="16">
        <v>6.0573509200174507E-3</v>
      </c>
      <c r="BC1481" s="17">
        <v>0</v>
      </c>
      <c r="BD1481" s="16">
        <v>0.77619065521577701</v>
      </c>
      <c r="BE1481" s="16">
        <v>6.0573509200174507E-3</v>
      </c>
      <c r="BF1481" s="17">
        <v>1.2436388371253777E-2</v>
      </c>
      <c r="BG1481" s="16">
        <v>0.21559875740586301</v>
      </c>
      <c r="BH1481" s="16">
        <v>6.0573509200174507E-3</v>
      </c>
      <c r="BI1481" s="17">
        <v>3.4543959804742299E-3</v>
      </c>
      <c r="BJ1481" s="16">
        <v>0.77619065521577801</v>
      </c>
      <c r="BK1481" s="16">
        <v>5.8371072812755014E-3</v>
      </c>
      <c r="BL1481" s="17">
        <v>1.198420465862763E-2</v>
      </c>
      <c r="BM1481" s="16">
        <v>0.21559875740586301</v>
      </c>
      <c r="BN1481" s="16">
        <v>5.8371072812755014E-3</v>
      </c>
      <c r="BO1481" s="17">
        <v>3.3287950782909014E-3</v>
      </c>
      <c r="BP1481" s="16">
        <v>0</v>
      </c>
      <c r="BQ1481" s="16">
        <v>5.8371072812755014E-3</v>
      </c>
      <c r="BR1481" s="17">
        <v>0</v>
      </c>
      <c r="BS1481" s="16">
        <v>0.61763092736897596</v>
      </c>
      <c r="BT1481" s="16">
        <v>4.4196996726767759E-2</v>
      </c>
      <c r="BU1481" s="17">
        <v>7.2204609876379056E-2</v>
      </c>
      <c r="BV1481" s="16">
        <v>3.4228232216943898E-2</v>
      </c>
      <c r="BW1481" s="16">
        <v>4.4196996726767759E-2</v>
      </c>
      <c r="BX1481" s="17">
        <v>4.0014773296902827E-3</v>
      </c>
      <c r="BY1481" s="16">
        <v>6.8141050689909097E-2</v>
      </c>
      <c r="BZ1481" s="16">
        <v>4.4196996726767759E-2</v>
      </c>
      <c r="CA1481" s="17">
        <v>7.966080977502869E-3</v>
      </c>
      <c r="CB1481" s="16">
        <v>0</v>
      </c>
      <c r="CC1481" s="16">
        <v>2.1890512979307414E-2</v>
      </c>
      <c r="CD1481" s="17">
        <v>0</v>
      </c>
      <c r="CE1481" s="16">
        <v>0</v>
      </c>
      <c r="CF1481" s="16">
        <v>2.1890512979307414E-2</v>
      </c>
      <c r="CG1481" s="17">
        <v>0</v>
      </c>
      <c r="CH1481" s="16">
        <v>0</v>
      </c>
      <c r="CI1481" s="16">
        <v>2.1890512979307414E-2</v>
      </c>
      <c r="CJ1481" s="17">
        <v>0</v>
      </c>
      <c r="CK1481" s="16"/>
      <c r="CL1481" s="16"/>
      <c r="CM1481" s="17"/>
      <c r="CN1481" s="16">
        <v>0</v>
      </c>
      <c r="CO1481" s="16">
        <v>0.11800000000000001</v>
      </c>
      <c r="CP1481" s="17">
        <v>0</v>
      </c>
      <c r="CQ1481" s="16">
        <v>8.3231358383989248E-2</v>
      </c>
      <c r="CR1481" s="16">
        <v>0.11800000000000001</v>
      </c>
      <c r="CS1481" s="17">
        <v>2.5978383384666771E-2</v>
      </c>
      <c r="CT1481" s="16">
        <v>0</v>
      </c>
      <c r="CU1481" s="16">
        <v>0.11800000000000001</v>
      </c>
      <c r="CV1481" s="17">
        <v>0</v>
      </c>
      <c r="CW1481" s="16">
        <v>0</v>
      </c>
      <c r="CX1481" s="16">
        <v>3.675357035962089E-3</v>
      </c>
      <c r="CY1481" s="17">
        <v>0</v>
      </c>
      <c r="CZ1481" s="16">
        <v>0</v>
      </c>
      <c r="DA1481" s="16">
        <v>3.675357035962089E-3</v>
      </c>
      <c r="DB1481" s="17">
        <v>0</v>
      </c>
      <c r="DC1481" s="16">
        <v>0</v>
      </c>
      <c r="DD1481" s="16">
        <v>3.675357035962089E-3</v>
      </c>
      <c r="DE1481" s="17">
        <v>0</v>
      </c>
      <c r="DF1481" s="14">
        <v>0</v>
      </c>
      <c r="DG1481" s="14">
        <v>1</v>
      </c>
      <c r="DH1481" s="15">
        <v>0</v>
      </c>
      <c r="DI1481" s="14">
        <v>0</v>
      </c>
      <c r="DJ1481" s="14">
        <v>1</v>
      </c>
      <c r="DK1481" s="15">
        <v>0</v>
      </c>
      <c r="DL1481" s="14">
        <v>0</v>
      </c>
      <c r="DM1481" s="14">
        <v>1</v>
      </c>
      <c r="DN1481" s="15">
        <v>0</v>
      </c>
      <c r="DO1481" s="14">
        <v>0</v>
      </c>
      <c r="DP1481" s="14">
        <v>1</v>
      </c>
      <c r="DQ1481" s="15">
        <v>0</v>
      </c>
      <c r="DR1481" s="82"/>
      <c r="DS1481" s="82"/>
      <c r="DT1481" s="15">
        <v>0</v>
      </c>
      <c r="DU1481" s="82"/>
      <c r="DV1481" s="82"/>
      <c r="DW1481" s="15">
        <v>0</v>
      </c>
      <c r="DX1481" s="82"/>
      <c r="DY1481" s="82"/>
      <c r="DZ1481" s="15">
        <v>1.0213538102999999E-2</v>
      </c>
      <c r="EA1481" s="109">
        <v>1</v>
      </c>
      <c r="EB1481" s="104">
        <v>0.65</v>
      </c>
      <c r="ED1481" s="109">
        <v>1</v>
      </c>
      <c r="EE1481" s="104">
        <v>0.65</v>
      </c>
      <c r="EG1481" s="109">
        <v>1</v>
      </c>
      <c r="EH1481" s="104">
        <v>0.65</v>
      </c>
      <c r="EJ1481" s="109">
        <v>1</v>
      </c>
      <c r="EK1481" s="104">
        <v>0.65</v>
      </c>
      <c r="EM1481" s="109">
        <v>1</v>
      </c>
      <c r="EN1481" s="104">
        <v>0.9</v>
      </c>
      <c r="EP1481" s="109">
        <v>1</v>
      </c>
      <c r="EQ1481" s="104">
        <v>0.9</v>
      </c>
      <c r="ES1481" s="109">
        <v>1</v>
      </c>
      <c r="ET1481" s="104">
        <v>0.9</v>
      </c>
    </row>
    <row r="1482" spans="1:150" x14ac:dyDescent="0.25">
      <c r="A1482" t="s">
        <v>1647</v>
      </c>
      <c r="B1482" s="93">
        <v>1.10182751644696E-3</v>
      </c>
      <c r="C1482" s="13">
        <v>14.9868041310738</v>
      </c>
      <c r="D1482" s="13">
        <v>2.7649914949485197</v>
      </c>
      <c r="E1482" s="13">
        <v>2.4654267232022402</v>
      </c>
      <c r="F1482" s="13">
        <v>5.2304182181507599</v>
      </c>
      <c r="G1482" s="13">
        <v>5.3123467183170688E-2</v>
      </c>
      <c r="H1482" s="13">
        <v>2.8287546269807146E-2</v>
      </c>
      <c r="I1482" s="13">
        <v>1.0459055970287564E-2</v>
      </c>
      <c r="J1482" s="14">
        <v>0</v>
      </c>
      <c r="K1482" s="14">
        <v>0.98999999999999966</v>
      </c>
      <c r="L1482" s="15">
        <v>0</v>
      </c>
      <c r="M1482" s="14">
        <v>0</v>
      </c>
      <c r="N1482" s="14">
        <v>0.98999999999999966</v>
      </c>
      <c r="O1482" s="15">
        <v>0</v>
      </c>
      <c r="P1482" s="14">
        <v>0</v>
      </c>
      <c r="Q1482" s="14">
        <v>0.98999999999999966</v>
      </c>
      <c r="R1482" s="15">
        <v>0</v>
      </c>
      <c r="S1482" s="14">
        <v>0</v>
      </c>
      <c r="T1482" s="14">
        <v>0.98999999999999966</v>
      </c>
      <c r="U1482" s="15">
        <v>0</v>
      </c>
      <c r="V1482" s="16">
        <v>0</v>
      </c>
      <c r="W1482" s="16">
        <v>0.61335088280841266</v>
      </c>
      <c r="X1482" s="17">
        <v>0</v>
      </c>
      <c r="Y1482" s="16">
        <v>0</v>
      </c>
      <c r="Z1482" s="16">
        <v>0.61335088280841266</v>
      </c>
      <c r="AA1482" s="17">
        <v>0</v>
      </c>
      <c r="AB1482" s="16">
        <v>0</v>
      </c>
      <c r="AC1482" s="16">
        <v>0.61335088280841266</v>
      </c>
      <c r="AD1482" s="17">
        <v>0</v>
      </c>
      <c r="AE1482" s="16">
        <v>0</v>
      </c>
      <c r="AF1482" s="16">
        <v>0.61335088280841266</v>
      </c>
      <c r="AG1482" s="17">
        <v>0</v>
      </c>
      <c r="AH1482" s="13">
        <v>2.4654267232022402</v>
      </c>
      <c r="AI1482" s="16">
        <v>0.5625</v>
      </c>
      <c r="AJ1482" s="16">
        <v>1.3000567790084221E-2</v>
      </c>
      <c r="AK1482" s="17">
        <v>2.0219883395110057E-2</v>
      </c>
      <c r="AL1482" s="16">
        <v>0</v>
      </c>
      <c r="AM1482" s="16">
        <v>1.3000567790084221E-2</v>
      </c>
      <c r="AN1482" s="17">
        <v>0</v>
      </c>
      <c r="AO1482" s="16">
        <v>0</v>
      </c>
      <c r="AP1482" s="16">
        <v>1.3000567790084221E-2</v>
      </c>
      <c r="AQ1482" s="17">
        <v>0</v>
      </c>
      <c r="AR1482" s="16">
        <v>0</v>
      </c>
      <c r="AS1482" s="16">
        <v>1.447308863328556E-3</v>
      </c>
      <c r="AT1482" s="17">
        <v>0</v>
      </c>
      <c r="AU1482" s="16">
        <v>0</v>
      </c>
      <c r="AV1482" s="16">
        <v>1.447308863328556E-3</v>
      </c>
      <c r="AW1482" s="17">
        <v>0</v>
      </c>
      <c r="AX1482" s="16">
        <v>0</v>
      </c>
      <c r="AY1482" s="16">
        <v>1.447308863328556E-3</v>
      </c>
      <c r="AZ1482" s="17">
        <v>0</v>
      </c>
      <c r="BA1482" s="16">
        <v>0</v>
      </c>
      <c r="BB1482" s="16">
        <v>4.568858954669461E-3</v>
      </c>
      <c r="BC1482" s="17">
        <v>0</v>
      </c>
      <c r="BD1482" s="16">
        <v>0.44291374598385602</v>
      </c>
      <c r="BE1482" s="16">
        <v>4.568858954669461E-3</v>
      </c>
      <c r="BF1482" s="17">
        <v>5.5952656404388195E-3</v>
      </c>
      <c r="BG1482" s="16">
        <v>0.41649154739965799</v>
      </c>
      <c r="BH1482" s="16">
        <v>4.568858954669461E-3</v>
      </c>
      <c r="BI1482" s="17">
        <v>5.2614778065240798E-3</v>
      </c>
      <c r="BJ1482" s="16">
        <v>0.44291374598385602</v>
      </c>
      <c r="BK1482" s="16">
        <v>4.547682445950523E-3</v>
      </c>
      <c r="BL1482" s="17">
        <v>5.5693317709989603E-3</v>
      </c>
      <c r="BM1482" s="16">
        <v>0.41649154739965799</v>
      </c>
      <c r="BN1482" s="16">
        <v>4.547682445950523E-3</v>
      </c>
      <c r="BO1482" s="17">
        <v>5.2370910325505726E-3</v>
      </c>
      <c r="BP1482" s="16">
        <v>0.121288353330433</v>
      </c>
      <c r="BQ1482" s="16">
        <v>4.547682445950523E-3</v>
      </c>
      <c r="BR1482" s="17">
        <v>1.5251165396884061E-3</v>
      </c>
      <c r="BS1482" s="16">
        <v>0.17785876312078699</v>
      </c>
      <c r="BT1482" s="16">
        <v>3.3943205023884489E-2</v>
      </c>
      <c r="BU1482" s="17">
        <v>1.669252037134664E-2</v>
      </c>
      <c r="BV1482" s="16">
        <v>3.9347967655381497E-2</v>
      </c>
      <c r="BW1482" s="16">
        <v>3.3943205023884489E-2</v>
      </c>
      <c r="BX1482" s="17">
        <v>3.6929119495365467E-3</v>
      </c>
      <c r="BY1482" s="16">
        <v>0</v>
      </c>
      <c r="BZ1482" s="16">
        <v>3.3943205023884489E-2</v>
      </c>
      <c r="CA1482" s="17">
        <v>0</v>
      </c>
      <c r="CB1482" s="16">
        <v>0</v>
      </c>
      <c r="CC1482" s="16">
        <v>4.0892204193788792E-2</v>
      </c>
      <c r="CD1482" s="17">
        <v>0</v>
      </c>
      <c r="CE1482" s="16">
        <v>0</v>
      </c>
      <c r="CF1482" s="16">
        <v>4.0892204193788792E-2</v>
      </c>
      <c r="CG1482" s="17">
        <v>0</v>
      </c>
      <c r="CH1482" s="16">
        <v>0</v>
      </c>
      <c r="CI1482" s="16">
        <v>4.0892204193788792E-2</v>
      </c>
      <c r="CJ1482" s="17">
        <v>0</v>
      </c>
      <c r="CK1482" s="16"/>
      <c r="CL1482" s="16"/>
      <c r="CM1482" s="17"/>
      <c r="CN1482" s="16">
        <v>0</v>
      </c>
      <c r="CO1482" s="16">
        <v>0.11800000000000001</v>
      </c>
      <c r="CP1482" s="17">
        <v>0</v>
      </c>
      <c r="CQ1482" s="16">
        <v>0</v>
      </c>
      <c r="CR1482" s="16">
        <v>0.11800000000000001</v>
      </c>
      <c r="CS1482" s="17">
        <v>0</v>
      </c>
      <c r="CT1482" s="16">
        <v>0</v>
      </c>
      <c r="CU1482" s="16">
        <v>0.11800000000000001</v>
      </c>
      <c r="CV1482" s="17">
        <v>0</v>
      </c>
      <c r="CW1482" s="16">
        <v>0.55555555555555558</v>
      </c>
      <c r="CX1482" s="16">
        <v>3.7601260193154762E-3</v>
      </c>
      <c r="CY1482" s="17">
        <v>5.7759535907455153E-3</v>
      </c>
      <c r="CZ1482" s="16">
        <v>0</v>
      </c>
      <c r="DA1482" s="16">
        <v>3.7601260193154762E-3</v>
      </c>
      <c r="DB1482" s="17">
        <v>0</v>
      </c>
      <c r="DC1482" s="16">
        <v>0</v>
      </c>
      <c r="DD1482" s="16">
        <v>3.7601260193154762E-3</v>
      </c>
      <c r="DE1482" s="17">
        <v>0</v>
      </c>
      <c r="DF1482" s="14">
        <v>0</v>
      </c>
      <c r="DG1482" s="14">
        <v>0.99999999999999989</v>
      </c>
      <c r="DH1482" s="15">
        <v>0</v>
      </c>
      <c r="DI1482" s="14">
        <v>6.2812643768055385E-2</v>
      </c>
      <c r="DJ1482" s="14">
        <v>0.99999999999999989</v>
      </c>
      <c r="DK1482" s="15">
        <v>0.17367642579390427</v>
      </c>
      <c r="DL1482" s="14">
        <v>0</v>
      </c>
      <c r="DM1482" s="14">
        <v>0.99999999999999989</v>
      </c>
      <c r="DN1482" s="15">
        <v>0</v>
      </c>
      <c r="DO1482" s="14">
        <v>0</v>
      </c>
      <c r="DP1482" s="14">
        <v>0.99999999999999989</v>
      </c>
      <c r="DQ1482" s="15">
        <v>0</v>
      </c>
      <c r="DR1482" s="82"/>
      <c r="DS1482" s="82"/>
      <c r="DT1482" s="15">
        <v>2.5048009890000001E-3</v>
      </c>
      <c r="DU1482" s="82"/>
      <c r="DV1482" s="82"/>
      <c r="DW1482" s="15">
        <v>0</v>
      </c>
      <c r="DX1482" s="82"/>
      <c r="DY1482" s="82"/>
      <c r="DZ1482" s="15">
        <v>0</v>
      </c>
      <c r="EA1482" s="109">
        <v>1</v>
      </c>
      <c r="EB1482" s="104">
        <v>0.65</v>
      </c>
      <c r="ED1482" s="109">
        <v>1</v>
      </c>
      <c r="EE1482" s="104">
        <v>0.65</v>
      </c>
      <c r="EG1482" s="109">
        <v>1</v>
      </c>
      <c r="EH1482" s="104">
        <v>0.65</v>
      </c>
      <c r="EJ1482" s="109">
        <v>1</v>
      </c>
      <c r="EK1482" s="104">
        <v>0.65</v>
      </c>
      <c r="EM1482" s="109">
        <v>1</v>
      </c>
      <c r="EN1482" s="104">
        <v>0.9</v>
      </c>
      <c r="EP1482" s="109">
        <v>1</v>
      </c>
      <c r="EQ1482" s="104">
        <v>0.9</v>
      </c>
      <c r="ES1482" s="109">
        <v>1</v>
      </c>
      <c r="ET1482" s="104">
        <v>0.9</v>
      </c>
    </row>
    <row r="1483" spans="1:150" x14ac:dyDescent="0.25">
      <c r="A1483" t="s">
        <v>1957</v>
      </c>
      <c r="B1483" s="93">
        <v>7.3010911473829704E-4</v>
      </c>
      <c r="C1483" s="13">
        <v>5.62158131119737</v>
      </c>
      <c r="D1483" s="13">
        <v>1.1204844243719014</v>
      </c>
      <c r="E1483" s="13">
        <v>0</v>
      </c>
      <c r="F1483" s="13">
        <v>1.1204844243719014</v>
      </c>
      <c r="G1483" s="13">
        <v>1.5163347446196046E-2</v>
      </c>
      <c r="H1483" s="13">
        <v>1.8159131887421118E-2</v>
      </c>
      <c r="I1483" s="13">
        <v>3.9899051113575857E-3</v>
      </c>
      <c r="J1483" s="14">
        <v>0</v>
      </c>
      <c r="K1483" s="14">
        <v>0.98999999999999988</v>
      </c>
      <c r="L1483" s="15">
        <v>0</v>
      </c>
      <c r="M1483" s="14">
        <v>0</v>
      </c>
      <c r="N1483" s="14">
        <v>0.98999999999999988</v>
      </c>
      <c r="O1483" s="15">
        <v>0</v>
      </c>
      <c r="P1483" s="14">
        <v>0</v>
      </c>
      <c r="Q1483" s="14">
        <v>0.98999999999999988</v>
      </c>
      <c r="R1483" s="15">
        <v>0</v>
      </c>
      <c r="S1483" s="14">
        <v>0</v>
      </c>
      <c r="T1483" s="14">
        <v>0.98999999999999988</v>
      </c>
      <c r="U1483" s="15">
        <v>0</v>
      </c>
      <c r="V1483" s="16">
        <v>0</v>
      </c>
      <c r="W1483" s="16">
        <v>0.63143310316547741</v>
      </c>
      <c r="X1483" s="17">
        <v>0</v>
      </c>
      <c r="Y1483" s="16">
        <v>0</v>
      </c>
      <c r="Z1483" s="16">
        <v>0.63143310316547741</v>
      </c>
      <c r="AA1483" s="17">
        <v>0</v>
      </c>
      <c r="AB1483" s="16">
        <v>0</v>
      </c>
      <c r="AC1483" s="16">
        <v>0.63143310316547741</v>
      </c>
      <c r="AD1483" s="17">
        <v>0</v>
      </c>
      <c r="AE1483" s="16">
        <v>0</v>
      </c>
      <c r="AF1483" s="16">
        <v>0.63143310316547741</v>
      </c>
      <c r="AG1483" s="17">
        <v>0</v>
      </c>
      <c r="AH1483" s="13">
        <v>0</v>
      </c>
      <c r="AI1483" s="16">
        <v>1</v>
      </c>
      <c r="AJ1483" s="16">
        <v>3.1979826396478644E-2</v>
      </c>
      <c r="AK1483" s="17">
        <v>3.5832897371371714E-2</v>
      </c>
      <c r="AL1483" s="16">
        <v>0</v>
      </c>
      <c r="AM1483" s="16">
        <v>3.1979826396478644E-2</v>
      </c>
      <c r="AN1483" s="17">
        <v>0</v>
      </c>
      <c r="AO1483" s="16">
        <v>0</v>
      </c>
      <c r="AP1483" s="16">
        <v>3.1979826396478644E-2</v>
      </c>
      <c r="AQ1483" s="17">
        <v>0</v>
      </c>
      <c r="AR1483" s="16">
        <v>0</v>
      </c>
      <c r="AS1483" s="16">
        <v>3.4509740085227479E-3</v>
      </c>
      <c r="AT1483" s="17">
        <v>0</v>
      </c>
      <c r="AU1483" s="16">
        <v>0</v>
      </c>
      <c r="AV1483" s="16">
        <v>3.4509740085227479E-3</v>
      </c>
      <c r="AW1483" s="17">
        <v>0</v>
      </c>
      <c r="AX1483" s="16">
        <v>0</v>
      </c>
      <c r="AY1483" s="16">
        <v>3.4509740085227479E-3</v>
      </c>
      <c r="AZ1483" s="17">
        <v>0</v>
      </c>
      <c r="BA1483" s="16">
        <v>0</v>
      </c>
      <c r="BB1483" s="16">
        <v>7.3826257111035522E-3</v>
      </c>
      <c r="BC1483" s="17">
        <v>0</v>
      </c>
      <c r="BD1483" s="16">
        <v>2.65901020642604E-2</v>
      </c>
      <c r="BE1483" s="16">
        <v>7.3826257111035522E-3</v>
      </c>
      <c r="BF1483" s="17">
        <v>2.1995643851520431E-4</v>
      </c>
      <c r="BG1483" s="16">
        <v>0.45738592233001307</v>
      </c>
      <c r="BH1483" s="16">
        <v>7.3826257111035522E-3</v>
      </c>
      <c r="BI1483" s="17">
        <v>3.783549918671583E-3</v>
      </c>
      <c r="BJ1483" s="16">
        <v>2.6857535305887598E-2</v>
      </c>
      <c r="BK1483" s="16">
        <v>7.7558298072459841E-3</v>
      </c>
      <c r="BL1483" s="17">
        <v>2.3339967641409994E-4</v>
      </c>
      <c r="BM1483" s="16">
        <v>0.45738592233001307</v>
      </c>
      <c r="BN1483" s="16">
        <v>7.7558298072459841E-3</v>
      </c>
      <c r="BO1483" s="17">
        <v>3.9748147047874343E-3</v>
      </c>
      <c r="BP1483" s="16">
        <v>0.51575654236409796</v>
      </c>
      <c r="BQ1483" s="16">
        <v>7.7558298072459841E-3</v>
      </c>
      <c r="BR1483" s="17">
        <v>4.4820721158969059E-3</v>
      </c>
      <c r="BS1483" s="16">
        <v>0.27495539651263301</v>
      </c>
      <c r="BT1483" s="16">
        <v>5.5334938576638661E-2</v>
      </c>
      <c r="BU1483" s="17">
        <v>1.7047767117037631E-2</v>
      </c>
      <c r="BV1483" s="16">
        <v>0</v>
      </c>
      <c r="BW1483" s="16">
        <v>5.5334938576638661E-2</v>
      </c>
      <c r="BX1483" s="17">
        <v>0</v>
      </c>
      <c r="BY1483" s="16">
        <v>0</v>
      </c>
      <c r="BZ1483" s="16">
        <v>5.5334938576638661E-2</v>
      </c>
      <c r="CA1483" s="17">
        <v>0</v>
      </c>
      <c r="CB1483" s="16">
        <v>0</v>
      </c>
      <c r="CC1483" s="16">
        <v>2.4163824145304425E-2</v>
      </c>
      <c r="CD1483" s="17">
        <v>0</v>
      </c>
      <c r="CE1483" s="16">
        <v>0</v>
      </c>
      <c r="CF1483" s="16">
        <v>2.4163824145304425E-2</v>
      </c>
      <c r="CG1483" s="17">
        <v>0</v>
      </c>
      <c r="CH1483" s="16">
        <v>0</v>
      </c>
      <c r="CI1483" s="16">
        <v>2.4163824145304425E-2</v>
      </c>
      <c r="CJ1483" s="17">
        <v>0</v>
      </c>
      <c r="CK1483" s="16"/>
      <c r="CL1483" s="16"/>
      <c r="CM1483" s="17"/>
      <c r="CN1483" s="16">
        <v>0</v>
      </c>
      <c r="CO1483" s="16">
        <v>0.11800000000000005</v>
      </c>
      <c r="CP1483" s="17">
        <v>0</v>
      </c>
      <c r="CQ1483" s="16">
        <v>0</v>
      </c>
      <c r="CR1483" s="16">
        <v>0.11800000000000005</v>
      </c>
      <c r="CS1483" s="17">
        <v>0</v>
      </c>
      <c r="CT1483" s="16">
        <v>0</v>
      </c>
      <c r="CU1483" s="16">
        <v>0.11800000000000005</v>
      </c>
      <c r="CV1483" s="17">
        <v>0</v>
      </c>
      <c r="CW1483" s="16">
        <v>0</v>
      </c>
      <c r="CX1483" s="16">
        <v>3.7435866312077672E-3</v>
      </c>
      <c r="CY1483" s="17">
        <v>0</v>
      </c>
      <c r="CZ1483" s="16">
        <v>0</v>
      </c>
      <c r="DA1483" s="16">
        <v>3.7435866312077672E-3</v>
      </c>
      <c r="DB1483" s="17">
        <v>0</v>
      </c>
      <c r="DC1483" s="16">
        <v>0</v>
      </c>
      <c r="DD1483" s="16">
        <v>3.7435866312077672E-3</v>
      </c>
      <c r="DE1483" s="17">
        <v>0</v>
      </c>
      <c r="DF1483" s="14">
        <v>0</v>
      </c>
      <c r="DG1483" s="14">
        <v>1</v>
      </c>
      <c r="DH1483" s="15">
        <v>0</v>
      </c>
      <c r="DI1483" s="14">
        <v>0</v>
      </c>
      <c r="DJ1483" s="14">
        <v>1</v>
      </c>
      <c r="DK1483" s="15">
        <v>0</v>
      </c>
      <c r="DL1483" s="14">
        <v>0</v>
      </c>
      <c r="DM1483" s="14">
        <v>1</v>
      </c>
      <c r="DN1483" s="15">
        <v>0</v>
      </c>
      <c r="DO1483" s="14">
        <v>0</v>
      </c>
      <c r="DP1483" s="14">
        <v>1</v>
      </c>
      <c r="DQ1483" s="15">
        <v>0</v>
      </c>
      <c r="DR1483" s="82"/>
      <c r="DS1483" s="82"/>
      <c r="DT1483" s="15">
        <v>0</v>
      </c>
      <c r="DU1483" s="82"/>
      <c r="DV1483" s="82"/>
      <c r="DW1483" s="15">
        <v>0</v>
      </c>
      <c r="DX1483" s="82"/>
      <c r="DY1483" s="82"/>
      <c r="DZ1483" s="15">
        <v>0</v>
      </c>
      <c r="EA1483" s="109">
        <v>1</v>
      </c>
      <c r="EB1483" s="104">
        <v>0.65</v>
      </c>
      <c r="ED1483" s="109">
        <v>1</v>
      </c>
      <c r="EE1483" s="104">
        <v>0.65</v>
      </c>
      <c r="EG1483" s="109">
        <v>1</v>
      </c>
      <c r="EH1483" s="104">
        <v>0.65</v>
      </c>
      <c r="EJ1483" s="109">
        <v>1</v>
      </c>
      <c r="EK1483" s="104">
        <v>0.65</v>
      </c>
      <c r="EM1483" s="109">
        <v>1</v>
      </c>
      <c r="EN1483" s="104">
        <v>0.9</v>
      </c>
      <c r="EP1483" s="109">
        <v>1</v>
      </c>
      <c r="EQ1483" s="104">
        <v>0.9</v>
      </c>
      <c r="ES1483" s="109">
        <v>1</v>
      </c>
      <c r="ET1483" s="104">
        <v>0.9</v>
      </c>
    </row>
    <row r="1484" spans="1:150" x14ac:dyDescent="0.25">
      <c r="A1484" t="s">
        <v>1616</v>
      </c>
      <c r="B1484" s="93">
        <v>1.1480799599939901E-3</v>
      </c>
      <c r="C1484" s="13">
        <v>3.4382431928700798</v>
      </c>
      <c r="D1484" s="13">
        <v>1.0441763421689545</v>
      </c>
      <c r="E1484" s="13">
        <v>0.35171362439558701</v>
      </c>
      <c r="F1484" s="13">
        <v>1.3958899665645415</v>
      </c>
      <c r="G1484" s="13">
        <v>9.9030785351437757E-3</v>
      </c>
      <c r="H1484" s="13">
        <v>1.9853776315572339E-2</v>
      </c>
      <c r="I1484" s="13">
        <v>5.0554594493724091E-3</v>
      </c>
      <c r="J1484" s="14">
        <v>0</v>
      </c>
      <c r="K1484" s="14">
        <v>0.99</v>
      </c>
      <c r="L1484" s="15">
        <v>0</v>
      </c>
      <c r="M1484" s="14">
        <v>0</v>
      </c>
      <c r="N1484" s="14">
        <v>0.99</v>
      </c>
      <c r="O1484" s="15">
        <v>0</v>
      </c>
      <c r="P1484" s="14">
        <v>0</v>
      </c>
      <c r="Q1484" s="14">
        <v>0.99</v>
      </c>
      <c r="R1484" s="15">
        <v>0</v>
      </c>
      <c r="S1484" s="14">
        <v>0</v>
      </c>
      <c r="T1484" s="14">
        <v>0.99</v>
      </c>
      <c r="U1484" s="15">
        <v>0</v>
      </c>
      <c r="V1484" s="16">
        <v>0</v>
      </c>
      <c r="W1484" s="16">
        <v>0.62780071102054469</v>
      </c>
      <c r="X1484" s="17">
        <v>0</v>
      </c>
      <c r="Y1484" s="16">
        <v>0</v>
      </c>
      <c r="Z1484" s="16">
        <v>0.62780071102054469</v>
      </c>
      <c r="AA1484" s="17">
        <v>0</v>
      </c>
      <c r="AB1484" s="16">
        <v>0</v>
      </c>
      <c r="AC1484" s="16">
        <v>0.62780071102054469</v>
      </c>
      <c r="AD1484" s="17">
        <v>0</v>
      </c>
      <c r="AE1484" s="16">
        <v>0</v>
      </c>
      <c r="AF1484" s="16">
        <v>0.62780071102054469</v>
      </c>
      <c r="AG1484" s="17">
        <v>0</v>
      </c>
      <c r="AH1484" s="13">
        <v>0.35171362439558701</v>
      </c>
      <c r="AI1484" s="16">
        <v>0</v>
      </c>
      <c r="AJ1484" s="16">
        <v>3.2862053899690963E-2</v>
      </c>
      <c r="AK1484" s="17">
        <v>0</v>
      </c>
      <c r="AL1484" s="16">
        <v>0</v>
      </c>
      <c r="AM1484" s="16">
        <v>3.2862053899690963E-2</v>
      </c>
      <c r="AN1484" s="17">
        <v>0</v>
      </c>
      <c r="AO1484" s="16">
        <v>0</v>
      </c>
      <c r="AP1484" s="16">
        <v>3.2862053899690963E-2</v>
      </c>
      <c r="AQ1484" s="17">
        <v>0</v>
      </c>
      <c r="AR1484" s="16">
        <v>0</v>
      </c>
      <c r="AS1484" s="16">
        <v>3.6758454184941847E-3</v>
      </c>
      <c r="AT1484" s="17">
        <v>0</v>
      </c>
      <c r="AU1484" s="16">
        <v>0</v>
      </c>
      <c r="AV1484" s="16">
        <v>3.6758454184941847E-3</v>
      </c>
      <c r="AW1484" s="17">
        <v>0</v>
      </c>
      <c r="AX1484" s="16">
        <v>0</v>
      </c>
      <c r="AY1484" s="16">
        <v>3.6758454184941847E-3</v>
      </c>
      <c r="AZ1484" s="17">
        <v>0</v>
      </c>
      <c r="BA1484" s="16">
        <v>0</v>
      </c>
      <c r="BB1484" s="16">
        <v>8.541664696861637E-3</v>
      </c>
      <c r="BC1484" s="17">
        <v>0</v>
      </c>
      <c r="BD1484" s="16">
        <v>9.4627035779036306E-2</v>
      </c>
      <c r="BE1484" s="16">
        <v>8.541664696861637E-3</v>
      </c>
      <c r="BF1484" s="17">
        <v>8.4397892947132662E-4</v>
      </c>
      <c r="BG1484" s="16">
        <v>3.6683490345766498E-2</v>
      </c>
      <c r="BH1484" s="16">
        <v>8.541664696861637E-3</v>
      </c>
      <c r="BI1484" s="17">
        <v>3.2718020443530223E-4</v>
      </c>
      <c r="BJ1484" s="16">
        <v>9.4627035779036306E-2</v>
      </c>
      <c r="BK1484" s="16">
        <v>9.0418636217861684E-3</v>
      </c>
      <c r="BL1484" s="17">
        <v>8.934022407534499E-4</v>
      </c>
      <c r="BM1484" s="16">
        <v>3.7023091400449397E-2</v>
      </c>
      <c r="BN1484" s="16">
        <v>9.0418636217861684E-3</v>
      </c>
      <c r="BO1484" s="17">
        <v>3.4954611591150615E-4</v>
      </c>
      <c r="BP1484" s="16">
        <v>0.86789761873797699</v>
      </c>
      <c r="BQ1484" s="16">
        <v>9.0418636217861684E-3</v>
      </c>
      <c r="BR1484" s="17">
        <v>8.19408185981527E-3</v>
      </c>
      <c r="BS1484" s="16">
        <v>0.40424451296934499</v>
      </c>
      <c r="BT1484" s="16">
        <v>6.4476638397704858E-2</v>
      </c>
      <c r="BU1484" s="17">
        <v>2.7215753927614047E-2</v>
      </c>
      <c r="BV1484" s="16">
        <v>0</v>
      </c>
      <c r="BW1484" s="16">
        <v>6.4476638397704858E-2</v>
      </c>
      <c r="BX1484" s="17">
        <v>0</v>
      </c>
      <c r="BY1484" s="16">
        <v>0</v>
      </c>
      <c r="BZ1484" s="16">
        <v>6.4476638397704858E-2</v>
      </c>
      <c r="CA1484" s="17">
        <v>0</v>
      </c>
      <c r="CB1484" s="16">
        <v>0</v>
      </c>
      <c r="CC1484" s="16">
        <v>1.699288067333523E-2</v>
      </c>
      <c r="CD1484" s="17">
        <v>0</v>
      </c>
      <c r="CE1484" s="16">
        <v>0</v>
      </c>
      <c r="CF1484" s="16">
        <v>1.699288067333523E-2</v>
      </c>
      <c r="CG1484" s="17">
        <v>0</v>
      </c>
      <c r="CH1484" s="16">
        <v>0</v>
      </c>
      <c r="CI1484" s="16">
        <v>1.699288067333523E-2</v>
      </c>
      <c r="CJ1484" s="17">
        <v>0</v>
      </c>
      <c r="CK1484" s="16"/>
      <c r="CL1484" s="16"/>
      <c r="CM1484" s="17"/>
      <c r="CN1484" s="16">
        <v>0</v>
      </c>
      <c r="CO1484" s="16">
        <v>0.11800000000000001</v>
      </c>
      <c r="CP1484" s="17">
        <v>0</v>
      </c>
      <c r="CQ1484" s="16">
        <v>0</v>
      </c>
      <c r="CR1484" s="16">
        <v>0.11800000000000001</v>
      </c>
      <c r="CS1484" s="17">
        <v>0</v>
      </c>
      <c r="CT1484" s="16">
        <v>0</v>
      </c>
      <c r="CU1484" s="16">
        <v>0.11800000000000001</v>
      </c>
      <c r="CV1484" s="17">
        <v>0</v>
      </c>
      <c r="CW1484" s="16">
        <v>0</v>
      </c>
      <c r="CX1484" s="16">
        <v>3.6961124102788787E-3</v>
      </c>
      <c r="CY1484" s="17">
        <v>0</v>
      </c>
      <c r="CZ1484" s="16">
        <v>0</v>
      </c>
      <c r="DA1484" s="16">
        <v>3.6961124102788787E-3</v>
      </c>
      <c r="DB1484" s="17">
        <v>0</v>
      </c>
      <c r="DC1484" s="16">
        <v>0</v>
      </c>
      <c r="DD1484" s="16">
        <v>3.6961124102788787E-3</v>
      </c>
      <c r="DE1484" s="17">
        <v>0</v>
      </c>
      <c r="DF1484" s="14">
        <v>0</v>
      </c>
      <c r="DG1484" s="14">
        <v>1</v>
      </c>
      <c r="DH1484" s="15">
        <v>0</v>
      </c>
      <c r="DI1484" s="14">
        <v>0</v>
      </c>
      <c r="DJ1484" s="14">
        <v>1</v>
      </c>
      <c r="DK1484" s="15">
        <v>0</v>
      </c>
      <c r="DL1484" s="14">
        <v>0</v>
      </c>
      <c r="DM1484" s="14">
        <v>1</v>
      </c>
      <c r="DN1484" s="15">
        <v>0</v>
      </c>
      <c r="DO1484" s="14">
        <v>0</v>
      </c>
      <c r="DP1484" s="14">
        <v>1</v>
      </c>
      <c r="DQ1484" s="15">
        <v>0</v>
      </c>
      <c r="DR1484" s="82"/>
      <c r="DS1484" s="82"/>
      <c r="DT1484" s="15">
        <v>0</v>
      </c>
      <c r="DU1484" s="82"/>
      <c r="DV1484" s="82"/>
      <c r="DW1484" s="15">
        <v>0</v>
      </c>
      <c r="DX1484" s="82"/>
      <c r="DY1484" s="82"/>
      <c r="DZ1484" s="15">
        <v>0</v>
      </c>
      <c r="EA1484" s="109">
        <v>1</v>
      </c>
      <c r="EB1484" s="104">
        <v>0.65</v>
      </c>
      <c r="ED1484" s="109">
        <v>1</v>
      </c>
      <c r="EE1484" s="104">
        <v>0.65</v>
      </c>
      <c r="EG1484" s="109">
        <v>1</v>
      </c>
      <c r="EH1484" s="104">
        <v>0.65</v>
      </c>
      <c r="EJ1484" s="109">
        <v>1</v>
      </c>
      <c r="EK1484" s="104">
        <v>0.65</v>
      </c>
      <c r="EM1484" s="109">
        <v>1</v>
      </c>
      <c r="EN1484" s="104">
        <v>0.9</v>
      </c>
      <c r="EP1484" s="109">
        <v>1</v>
      </c>
      <c r="EQ1484" s="104">
        <v>0.9</v>
      </c>
      <c r="ES1484" s="109">
        <v>1</v>
      </c>
      <c r="ET1484" s="104">
        <v>0.9</v>
      </c>
    </row>
    <row r="1485" spans="1:150" x14ac:dyDescent="0.25">
      <c r="A1485" t="s">
        <v>1125</v>
      </c>
      <c r="B1485" s="93">
        <v>2.5904421240274798E-3</v>
      </c>
      <c r="C1485" s="13">
        <v>6.3992690715815304</v>
      </c>
      <c r="D1485" s="13">
        <v>2.6945484379159552</v>
      </c>
      <c r="E1485" s="13">
        <v>0</v>
      </c>
      <c r="F1485" s="13">
        <v>2.6945484379159552</v>
      </c>
      <c r="G1485" s="13">
        <v>5.7785396610368404E-2</v>
      </c>
      <c r="H1485" s="13">
        <v>2.5599745755480997E-2</v>
      </c>
      <c r="I1485" s="13">
        <v>6.6293995449753741E-3</v>
      </c>
      <c r="J1485" s="14">
        <v>0</v>
      </c>
      <c r="K1485" s="14">
        <v>0.99</v>
      </c>
      <c r="L1485" s="15">
        <v>0</v>
      </c>
      <c r="M1485" s="14">
        <v>0</v>
      </c>
      <c r="N1485" s="14">
        <v>0.99</v>
      </c>
      <c r="O1485" s="15">
        <v>0</v>
      </c>
      <c r="P1485" s="14">
        <v>0</v>
      </c>
      <c r="Q1485" s="14">
        <v>0.99</v>
      </c>
      <c r="R1485" s="15">
        <v>0</v>
      </c>
      <c r="S1485" s="14">
        <v>0</v>
      </c>
      <c r="T1485" s="14">
        <v>0.99</v>
      </c>
      <c r="U1485" s="15">
        <v>0</v>
      </c>
      <c r="V1485" s="16">
        <v>0</v>
      </c>
      <c r="W1485" s="16">
        <v>0.63946211028105715</v>
      </c>
      <c r="X1485" s="17">
        <v>0</v>
      </c>
      <c r="Y1485" s="16">
        <v>0</v>
      </c>
      <c r="Z1485" s="16">
        <v>0.63946211028105715</v>
      </c>
      <c r="AA1485" s="17">
        <v>0</v>
      </c>
      <c r="AB1485" s="16">
        <v>0</v>
      </c>
      <c r="AC1485" s="16">
        <v>0.63946211028105715</v>
      </c>
      <c r="AD1485" s="17">
        <v>0</v>
      </c>
      <c r="AE1485" s="16">
        <v>0</v>
      </c>
      <c r="AF1485" s="16">
        <v>0.63946211028105715</v>
      </c>
      <c r="AG1485" s="17">
        <v>0</v>
      </c>
      <c r="AH1485" s="13">
        <v>0</v>
      </c>
      <c r="AI1485" s="16">
        <v>0</v>
      </c>
      <c r="AJ1485" s="16">
        <v>1.577444364581905E-2</v>
      </c>
      <c r="AK1485" s="17">
        <v>0</v>
      </c>
      <c r="AL1485" s="16">
        <v>0</v>
      </c>
      <c r="AM1485" s="16">
        <v>1.577444364581905E-2</v>
      </c>
      <c r="AN1485" s="17">
        <v>0</v>
      </c>
      <c r="AO1485" s="16">
        <v>0</v>
      </c>
      <c r="AP1485" s="16">
        <v>1.577444364581905E-2</v>
      </c>
      <c r="AQ1485" s="17">
        <v>0</v>
      </c>
      <c r="AR1485" s="16">
        <v>0</v>
      </c>
      <c r="AS1485" s="16">
        <v>1.7379695462491896E-3</v>
      </c>
      <c r="AT1485" s="17">
        <v>0</v>
      </c>
      <c r="AU1485" s="16">
        <v>0</v>
      </c>
      <c r="AV1485" s="16">
        <v>1.7379695462491896E-3</v>
      </c>
      <c r="AW1485" s="17">
        <v>0</v>
      </c>
      <c r="AX1485" s="16">
        <v>0</v>
      </c>
      <c r="AY1485" s="16">
        <v>1.7379695462491896E-3</v>
      </c>
      <c r="AZ1485" s="17">
        <v>0</v>
      </c>
      <c r="BA1485" s="16">
        <v>0</v>
      </c>
      <c r="BB1485" s="16">
        <v>4.278896616970603E-3</v>
      </c>
      <c r="BC1485" s="17">
        <v>0</v>
      </c>
      <c r="BD1485" s="16">
        <v>0.60815707565247801</v>
      </c>
      <c r="BE1485" s="16">
        <v>4.278896616970603E-3</v>
      </c>
      <c r="BF1485" s="17">
        <v>7.0118651049578921E-3</v>
      </c>
      <c r="BG1485" s="16">
        <v>0</v>
      </c>
      <c r="BH1485" s="16">
        <v>4.278896616970603E-3</v>
      </c>
      <c r="BI1485" s="17">
        <v>0</v>
      </c>
      <c r="BJ1485" s="16">
        <v>0.60815707565247801</v>
      </c>
      <c r="BK1485" s="16">
        <v>4.4281753259980856E-3</v>
      </c>
      <c r="BL1485" s="17">
        <v>7.2564894238983275E-3</v>
      </c>
      <c r="BM1485" s="16">
        <v>0</v>
      </c>
      <c r="BN1485" s="16">
        <v>4.4281753259980856E-3</v>
      </c>
      <c r="BO1485" s="17">
        <v>0</v>
      </c>
      <c r="BP1485" s="16">
        <v>3.26863150014335E-2</v>
      </c>
      <c r="BQ1485" s="16">
        <v>4.4281753259980856E-3</v>
      </c>
      <c r="BR1485" s="17">
        <v>3.9001091759006148E-4</v>
      </c>
      <c r="BS1485" s="16">
        <v>0</v>
      </c>
      <c r="BT1485" s="16">
        <v>3.202547148237489E-2</v>
      </c>
      <c r="BU1485" s="17">
        <v>0</v>
      </c>
      <c r="BV1485" s="16">
        <v>0</v>
      </c>
      <c r="BW1485" s="16">
        <v>3.202547148237489E-2</v>
      </c>
      <c r="BX1485" s="17">
        <v>0</v>
      </c>
      <c r="BY1485" s="16">
        <v>0</v>
      </c>
      <c r="BZ1485" s="16">
        <v>3.202547148237489E-2</v>
      </c>
      <c r="CA1485" s="17">
        <v>0</v>
      </c>
      <c r="CB1485" s="16">
        <v>0</v>
      </c>
      <c r="CC1485" s="16">
        <v>3.4651307400298564E-2</v>
      </c>
      <c r="CD1485" s="17">
        <v>0</v>
      </c>
      <c r="CE1485" s="16">
        <v>0</v>
      </c>
      <c r="CF1485" s="16">
        <v>3.4651307400298564E-2</v>
      </c>
      <c r="CG1485" s="17">
        <v>0</v>
      </c>
      <c r="CH1485" s="16">
        <v>0</v>
      </c>
      <c r="CI1485" s="16">
        <v>3.4651307400298564E-2</v>
      </c>
      <c r="CJ1485" s="17">
        <v>0</v>
      </c>
      <c r="CK1485" s="16"/>
      <c r="CL1485" s="16"/>
      <c r="CM1485" s="17"/>
      <c r="CN1485" s="16">
        <v>0</v>
      </c>
      <c r="CO1485" s="16">
        <v>0.11800000000000004</v>
      </c>
      <c r="CP1485" s="17">
        <v>0</v>
      </c>
      <c r="CQ1485" s="16">
        <v>0</v>
      </c>
      <c r="CR1485" s="16">
        <v>0.11800000000000004</v>
      </c>
      <c r="CS1485" s="17">
        <v>0</v>
      </c>
      <c r="CT1485" s="16">
        <v>0</v>
      </c>
      <c r="CU1485" s="16">
        <v>0.11800000000000004</v>
      </c>
      <c r="CV1485" s="17">
        <v>0</v>
      </c>
      <c r="CW1485" s="16">
        <v>0.55555555555555558</v>
      </c>
      <c r="CX1485" s="16">
        <v>3.8249546434300304E-3</v>
      </c>
      <c r="CY1485" s="17">
        <v>5.7258475330854266E-3</v>
      </c>
      <c r="CZ1485" s="16">
        <v>0</v>
      </c>
      <c r="DA1485" s="16">
        <v>3.8249546434300304E-3</v>
      </c>
      <c r="DB1485" s="17">
        <v>0</v>
      </c>
      <c r="DC1485" s="16">
        <v>0</v>
      </c>
      <c r="DD1485" s="16">
        <v>3.8249546434300304E-3</v>
      </c>
      <c r="DE1485" s="17">
        <v>0</v>
      </c>
      <c r="DF1485" s="14">
        <v>0</v>
      </c>
      <c r="DG1485" s="14">
        <v>1</v>
      </c>
      <c r="DH1485" s="15">
        <v>0</v>
      </c>
      <c r="DI1485" s="14">
        <v>0</v>
      </c>
      <c r="DJ1485" s="14">
        <v>1</v>
      </c>
      <c r="DK1485" s="15">
        <v>0</v>
      </c>
      <c r="DL1485" s="14">
        <v>0</v>
      </c>
      <c r="DM1485" s="14">
        <v>1</v>
      </c>
      <c r="DN1485" s="15">
        <v>0</v>
      </c>
      <c r="DO1485" s="14">
        <v>0</v>
      </c>
      <c r="DP1485" s="14">
        <v>1</v>
      </c>
      <c r="DQ1485" s="15">
        <v>0</v>
      </c>
      <c r="DR1485" s="82"/>
      <c r="DS1485" s="82"/>
      <c r="DT1485" s="15">
        <v>0</v>
      </c>
      <c r="DU1485" s="82"/>
      <c r="DV1485" s="82"/>
      <c r="DW1485" s="15">
        <v>0</v>
      </c>
      <c r="DX1485" s="82"/>
      <c r="DY1485" s="82"/>
      <c r="DZ1485" s="15">
        <v>0</v>
      </c>
      <c r="EA1485" s="109">
        <v>1</v>
      </c>
      <c r="EB1485" s="104">
        <v>0.65</v>
      </c>
      <c r="ED1485" s="109">
        <v>1</v>
      </c>
      <c r="EE1485" s="104">
        <v>0.65</v>
      </c>
      <c r="EG1485" s="109">
        <v>1</v>
      </c>
      <c r="EH1485" s="104">
        <v>0.65</v>
      </c>
      <c r="EJ1485" s="109">
        <v>1</v>
      </c>
      <c r="EK1485" s="104">
        <v>0.65</v>
      </c>
      <c r="EM1485" s="109">
        <v>1</v>
      </c>
      <c r="EN1485" s="104">
        <v>0.9</v>
      </c>
      <c r="EP1485" s="109">
        <v>1</v>
      </c>
      <c r="EQ1485" s="104">
        <v>0.9</v>
      </c>
      <c r="ES1485" s="109">
        <v>1</v>
      </c>
      <c r="ET1485" s="104">
        <v>0.9</v>
      </c>
    </row>
    <row r="1486" spans="1:150" x14ac:dyDescent="0.25">
      <c r="A1486" t="s">
        <v>2538</v>
      </c>
      <c r="B1486" s="93">
        <v>3.76823021688625E-4</v>
      </c>
      <c r="C1486" s="13">
        <v>9.3663153744310694</v>
      </c>
      <c r="D1486" s="13">
        <v>1.0207528867461335</v>
      </c>
      <c r="E1486" s="13">
        <v>1.0604629708381399</v>
      </c>
      <c r="F1486" s="13">
        <v>2.0812158575842732</v>
      </c>
      <c r="G1486" s="13">
        <v>8.1667547965702872E-3</v>
      </c>
      <c r="H1486" s="13">
        <v>2.0089626777272267E-2</v>
      </c>
      <c r="I1486" s="13">
        <v>5.8454440863682433E-3</v>
      </c>
      <c r="J1486" s="14">
        <v>0</v>
      </c>
      <c r="K1486" s="14">
        <v>0.99</v>
      </c>
      <c r="L1486" s="15">
        <v>0</v>
      </c>
      <c r="M1486" s="14">
        <v>0</v>
      </c>
      <c r="N1486" s="14">
        <v>0.99</v>
      </c>
      <c r="O1486" s="15">
        <v>0</v>
      </c>
      <c r="P1486" s="14">
        <v>0</v>
      </c>
      <c r="Q1486" s="14">
        <v>0.99</v>
      </c>
      <c r="R1486" s="15">
        <v>0</v>
      </c>
      <c r="S1486" s="14">
        <v>0</v>
      </c>
      <c r="T1486" s="14">
        <v>0.99</v>
      </c>
      <c r="U1486" s="15">
        <v>0</v>
      </c>
      <c r="V1486" s="16">
        <v>0</v>
      </c>
      <c r="W1486" s="16">
        <v>0.61979080328903535</v>
      </c>
      <c r="X1486" s="17">
        <v>0</v>
      </c>
      <c r="Y1486" s="16">
        <v>0</v>
      </c>
      <c r="Z1486" s="16">
        <v>0.61979080328903535</v>
      </c>
      <c r="AA1486" s="17">
        <v>0</v>
      </c>
      <c r="AB1486" s="16">
        <v>0</v>
      </c>
      <c r="AC1486" s="16">
        <v>0.61979080328903535</v>
      </c>
      <c r="AD1486" s="17">
        <v>0</v>
      </c>
      <c r="AE1486" s="16">
        <v>0</v>
      </c>
      <c r="AF1486" s="16">
        <v>0.61979080328903535</v>
      </c>
      <c r="AG1486" s="17">
        <v>0</v>
      </c>
      <c r="AH1486" s="13">
        <v>1.0604629708381399</v>
      </c>
      <c r="AI1486" s="16">
        <v>1</v>
      </c>
      <c r="AJ1486" s="16">
        <v>3.5949607450290272E-2</v>
      </c>
      <c r="AK1486" s="17">
        <v>3.6695665582274099E-2</v>
      </c>
      <c r="AL1486" s="16">
        <v>0</v>
      </c>
      <c r="AM1486" s="16">
        <v>3.5949607450290272E-2</v>
      </c>
      <c r="AN1486" s="17">
        <v>0</v>
      </c>
      <c r="AO1486" s="16">
        <v>0</v>
      </c>
      <c r="AP1486" s="16">
        <v>3.5949607450290272E-2</v>
      </c>
      <c r="AQ1486" s="17">
        <v>0</v>
      </c>
      <c r="AR1486" s="16">
        <v>0</v>
      </c>
      <c r="AS1486" s="16">
        <v>3.7815665990100769E-3</v>
      </c>
      <c r="AT1486" s="17">
        <v>0</v>
      </c>
      <c r="AU1486" s="16">
        <v>0</v>
      </c>
      <c r="AV1486" s="16">
        <v>3.7815665990100769E-3</v>
      </c>
      <c r="AW1486" s="17">
        <v>0</v>
      </c>
      <c r="AX1486" s="16">
        <v>0</v>
      </c>
      <c r="AY1486" s="16">
        <v>3.7815665990100769E-3</v>
      </c>
      <c r="AZ1486" s="17">
        <v>0</v>
      </c>
      <c r="BA1486" s="16">
        <v>0</v>
      </c>
      <c r="BB1486" s="16">
        <v>8.909807774107598E-3</v>
      </c>
      <c r="BC1486" s="17">
        <v>0</v>
      </c>
      <c r="BD1486" s="16">
        <v>0.22873309602952999</v>
      </c>
      <c r="BE1486" s="16">
        <v>8.909807774107598E-3</v>
      </c>
      <c r="BF1486" s="17">
        <v>2.0802616345775029E-3</v>
      </c>
      <c r="BG1486" s="16">
        <v>0.43358246354894092</v>
      </c>
      <c r="BH1486" s="16">
        <v>8.909807774107598E-3</v>
      </c>
      <c r="BI1486" s="17">
        <v>3.9433076367313916E-3</v>
      </c>
      <c r="BJ1486" s="16">
        <v>0.22873309602952999</v>
      </c>
      <c r="BK1486" s="16">
        <v>8.9194743391757363E-3</v>
      </c>
      <c r="BL1486" s="17">
        <v>2.0825185838809247E-3</v>
      </c>
      <c r="BM1486" s="16">
        <v>0.43358246354893998</v>
      </c>
      <c r="BN1486" s="16">
        <v>8.9194743391757363E-3</v>
      </c>
      <c r="BO1486" s="17">
        <v>3.9475858704285148E-3</v>
      </c>
      <c r="BP1486" s="16">
        <v>0.30962035863050802</v>
      </c>
      <c r="BQ1486" s="16">
        <v>8.9194743391757363E-3</v>
      </c>
      <c r="BR1486" s="17">
        <v>2.8189630708826924E-3</v>
      </c>
      <c r="BS1486" s="16">
        <v>0</v>
      </c>
      <c r="BT1486" s="16">
        <v>6.5710122362172427E-2</v>
      </c>
      <c r="BU1486" s="17">
        <v>0</v>
      </c>
      <c r="BV1486" s="16">
        <v>0</v>
      </c>
      <c r="BW1486" s="16">
        <v>6.5710122362172427E-2</v>
      </c>
      <c r="BX1486" s="17">
        <v>0</v>
      </c>
      <c r="BY1486" s="16">
        <v>0</v>
      </c>
      <c r="BZ1486" s="16">
        <v>6.5710122362172427E-2</v>
      </c>
      <c r="CA1486" s="17">
        <v>0</v>
      </c>
      <c r="CB1486" s="16">
        <v>0</v>
      </c>
      <c r="CC1486" s="16">
        <v>1.4197059622487121E-2</v>
      </c>
      <c r="CD1486" s="17">
        <v>0</v>
      </c>
      <c r="CE1486" s="16">
        <v>0</v>
      </c>
      <c r="CF1486" s="16">
        <v>1.4197059622487121E-2</v>
      </c>
      <c r="CG1486" s="17">
        <v>0</v>
      </c>
      <c r="CH1486" s="16">
        <v>0</v>
      </c>
      <c r="CI1486" s="16">
        <v>1.4197059622487121E-2</v>
      </c>
      <c r="CJ1486" s="17">
        <v>0</v>
      </c>
      <c r="CK1486" s="16"/>
      <c r="CL1486" s="16"/>
      <c r="CM1486" s="17"/>
      <c r="CN1486" s="16">
        <v>0</v>
      </c>
      <c r="CO1486" s="16">
        <v>0.11799999999999999</v>
      </c>
      <c r="CP1486" s="17">
        <v>0</v>
      </c>
      <c r="CQ1486" s="16">
        <v>0.23957644266576883</v>
      </c>
      <c r="CR1486" s="16">
        <v>0.11799999999999999</v>
      </c>
      <c r="CS1486" s="17">
        <v>2.8856704762799463E-2</v>
      </c>
      <c r="CT1486" s="16">
        <v>0</v>
      </c>
      <c r="CU1486" s="16">
        <v>0.11799999999999999</v>
      </c>
      <c r="CV1486" s="17">
        <v>0</v>
      </c>
      <c r="CW1486" s="16">
        <v>0</v>
      </c>
      <c r="CX1486" s="16">
        <v>3.5906202602512772E-3</v>
      </c>
      <c r="CY1486" s="17">
        <v>0</v>
      </c>
      <c r="CZ1486" s="16">
        <v>0</v>
      </c>
      <c r="DA1486" s="16">
        <v>3.5906202602512772E-3</v>
      </c>
      <c r="DB1486" s="17">
        <v>0</v>
      </c>
      <c r="DC1486" s="16">
        <v>0</v>
      </c>
      <c r="DD1486" s="16">
        <v>3.5906202602512772E-3</v>
      </c>
      <c r="DE1486" s="17">
        <v>0</v>
      </c>
      <c r="DF1486" s="14">
        <v>0</v>
      </c>
      <c r="DG1486" s="14">
        <v>1</v>
      </c>
      <c r="DH1486" s="15">
        <v>0</v>
      </c>
      <c r="DI1486" s="14">
        <v>0</v>
      </c>
      <c r="DJ1486" s="14">
        <v>1</v>
      </c>
      <c r="DK1486" s="15">
        <v>0</v>
      </c>
      <c r="DL1486" s="14">
        <v>0</v>
      </c>
      <c r="DM1486" s="14">
        <v>1</v>
      </c>
      <c r="DN1486" s="15">
        <v>0</v>
      </c>
      <c r="DO1486" s="14">
        <v>0</v>
      </c>
      <c r="DP1486" s="14">
        <v>1</v>
      </c>
      <c r="DQ1486" s="15">
        <v>0</v>
      </c>
      <c r="DR1486" s="82"/>
      <c r="DS1486" s="82"/>
      <c r="DT1486" s="15">
        <v>0</v>
      </c>
      <c r="DU1486" s="82"/>
      <c r="DV1486" s="82"/>
      <c r="DW1486" s="15">
        <v>0</v>
      </c>
      <c r="DX1486" s="82"/>
      <c r="DY1486" s="82"/>
      <c r="DZ1486" s="15">
        <v>0</v>
      </c>
      <c r="EA1486" s="109">
        <v>1</v>
      </c>
      <c r="EB1486" s="104">
        <v>0.65</v>
      </c>
      <c r="ED1486" s="109">
        <v>1</v>
      </c>
      <c r="EE1486" s="104">
        <v>0.65</v>
      </c>
      <c r="EG1486" s="109">
        <v>1</v>
      </c>
      <c r="EH1486" s="104">
        <v>0.65</v>
      </c>
      <c r="EJ1486" s="109">
        <v>1</v>
      </c>
      <c r="EK1486" s="104">
        <v>0.65</v>
      </c>
      <c r="EM1486" s="109">
        <v>1</v>
      </c>
      <c r="EN1486" s="104">
        <v>0.9</v>
      </c>
      <c r="EP1486" s="109">
        <v>1</v>
      </c>
      <c r="EQ1486" s="104">
        <v>0.9</v>
      </c>
      <c r="ES1486" s="109">
        <v>1</v>
      </c>
      <c r="ET1486" s="104">
        <v>0.9</v>
      </c>
    </row>
    <row r="1487" spans="1:150" x14ac:dyDescent="0.25">
      <c r="A1487" t="s">
        <v>1915</v>
      </c>
      <c r="B1487" s="93">
        <v>7.66644599995349E-4</v>
      </c>
      <c r="C1487" s="13">
        <v>9.4140099715961192</v>
      </c>
      <c r="D1487" s="13">
        <v>1.7077689559815292</v>
      </c>
      <c r="E1487" s="13">
        <v>8.8462366554051902E-2</v>
      </c>
      <c r="F1487" s="13">
        <v>1.796231322535581</v>
      </c>
      <c r="G1487" s="13">
        <v>3.0691325021210067E-2</v>
      </c>
      <c r="H1487" s="13">
        <v>2.1958725535402131E-2</v>
      </c>
      <c r="I1487" s="13">
        <v>4.4821930139612668E-3</v>
      </c>
      <c r="J1487" s="14">
        <v>0</v>
      </c>
      <c r="K1487" s="14">
        <v>0.98999999999999977</v>
      </c>
      <c r="L1487" s="15">
        <v>0</v>
      </c>
      <c r="M1487" s="14">
        <v>0</v>
      </c>
      <c r="N1487" s="14">
        <v>0.98999999999999977</v>
      </c>
      <c r="O1487" s="15">
        <v>0</v>
      </c>
      <c r="P1487" s="14">
        <v>0</v>
      </c>
      <c r="Q1487" s="14">
        <v>0.98999999999999977</v>
      </c>
      <c r="R1487" s="15">
        <v>0</v>
      </c>
      <c r="S1487" s="14">
        <v>0</v>
      </c>
      <c r="T1487" s="14">
        <v>0.98999999999999977</v>
      </c>
      <c r="U1487" s="15">
        <v>0</v>
      </c>
      <c r="V1487" s="16">
        <v>0</v>
      </c>
      <c r="W1487" s="16">
        <v>0.62383657051923613</v>
      </c>
      <c r="X1487" s="17">
        <v>0</v>
      </c>
      <c r="Y1487" s="16">
        <v>0</v>
      </c>
      <c r="Z1487" s="16">
        <v>0.62383657051923613</v>
      </c>
      <c r="AA1487" s="17">
        <v>0</v>
      </c>
      <c r="AB1487" s="16">
        <v>0</v>
      </c>
      <c r="AC1487" s="16">
        <v>0.62383657051923613</v>
      </c>
      <c r="AD1487" s="17">
        <v>0</v>
      </c>
      <c r="AE1487" s="16">
        <v>0</v>
      </c>
      <c r="AF1487" s="16">
        <v>0.62383657051923613</v>
      </c>
      <c r="AG1487" s="17">
        <v>0</v>
      </c>
      <c r="AH1487" s="13">
        <v>8.8462366554051902E-2</v>
      </c>
      <c r="AI1487" s="16">
        <v>0.8</v>
      </c>
      <c r="AJ1487" s="16">
        <v>2.2467486599418548E-2</v>
      </c>
      <c r="AK1487" s="17">
        <v>3.0695420906734411E-2</v>
      </c>
      <c r="AL1487" s="16">
        <v>0</v>
      </c>
      <c r="AM1487" s="16">
        <v>2.2467486599418548E-2</v>
      </c>
      <c r="AN1487" s="17">
        <v>0</v>
      </c>
      <c r="AO1487" s="16">
        <v>0</v>
      </c>
      <c r="AP1487" s="16">
        <v>2.2467486599418548E-2</v>
      </c>
      <c r="AQ1487" s="17">
        <v>0</v>
      </c>
      <c r="AR1487" s="16">
        <v>0</v>
      </c>
      <c r="AS1487" s="16">
        <v>2.4427925243902097E-3</v>
      </c>
      <c r="AT1487" s="17">
        <v>0</v>
      </c>
      <c r="AU1487" s="16">
        <v>0</v>
      </c>
      <c r="AV1487" s="16">
        <v>2.4427925243902097E-3</v>
      </c>
      <c r="AW1487" s="17">
        <v>0</v>
      </c>
      <c r="AX1487" s="16">
        <v>0</v>
      </c>
      <c r="AY1487" s="16">
        <v>2.4427925243902097E-3</v>
      </c>
      <c r="AZ1487" s="17">
        <v>0</v>
      </c>
      <c r="BA1487" s="16">
        <v>0</v>
      </c>
      <c r="BB1487" s="16">
        <v>5.7901514141127618E-3</v>
      </c>
      <c r="BC1487" s="17">
        <v>0</v>
      </c>
      <c r="BD1487" s="16">
        <v>0.99681466085495385</v>
      </c>
      <c r="BE1487" s="16">
        <v>5.7901514141127618E-3</v>
      </c>
      <c r="BF1487" s="17">
        <v>9.8567434348455097E-3</v>
      </c>
      <c r="BG1487" s="16">
        <v>0</v>
      </c>
      <c r="BH1487" s="16">
        <v>5.7901514141127618E-3</v>
      </c>
      <c r="BI1487" s="17">
        <v>0</v>
      </c>
      <c r="BJ1487" s="16">
        <v>0.99681466085495385</v>
      </c>
      <c r="BK1487" s="16">
        <v>5.9683246924111784E-3</v>
      </c>
      <c r="BL1487" s="17">
        <v>1.0160052997157177E-2</v>
      </c>
      <c r="BM1487" s="16">
        <v>0</v>
      </c>
      <c r="BN1487" s="16">
        <v>5.9683246924111784E-3</v>
      </c>
      <c r="BO1487" s="17">
        <v>0</v>
      </c>
      <c r="BP1487" s="16">
        <v>0</v>
      </c>
      <c r="BQ1487" s="16">
        <v>5.9683246924111784E-3</v>
      </c>
      <c r="BR1487" s="17">
        <v>0</v>
      </c>
      <c r="BS1487" s="16">
        <v>0.11951305267649701</v>
      </c>
      <c r="BT1487" s="16">
        <v>4.324073834475891E-2</v>
      </c>
      <c r="BU1487" s="17">
        <v>8.825464151561966E-3</v>
      </c>
      <c r="BV1487" s="16">
        <v>0.27586870092286703</v>
      </c>
      <c r="BW1487" s="16">
        <v>4.324073834475891E-2</v>
      </c>
      <c r="BX1487" s="17">
        <v>2.0371576794402518E-2</v>
      </c>
      <c r="BY1487" s="16">
        <v>4.7781180225202606E-2</v>
      </c>
      <c r="BZ1487" s="16">
        <v>4.324073834475891E-2</v>
      </c>
      <c r="CA1487" s="17">
        <v>3.528410359814826E-3</v>
      </c>
      <c r="CB1487" s="16">
        <v>0</v>
      </c>
      <c r="CC1487" s="16">
        <v>3.2355626106497205E-2</v>
      </c>
      <c r="CD1487" s="17">
        <v>0</v>
      </c>
      <c r="CE1487" s="16">
        <v>0</v>
      </c>
      <c r="CF1487" s="16">
        <v>3.2355626106497205E-2</v>
      </c>
      <c r="CG1487" s="17">
        <v>0</v>
      </c>
      <c r="CH1487" s="16">
        <v>0</v>
      </c>
      <c r="CI1487" s="16">
        <v>3.2355626106497205E-2</v>
      </c>
      <c r="CJ1487" s="17">
        <v>0</v>
      </c>
      <c r="CK1487" s="16"/>
      <c r="CL1487" s="16"/>
      <c r="CM1487" s="17"/>
      <c r="CN1487" s="16">
        <v>0</v>
      </c>
      <c r="CO1487" s="16">
        <v>0.11799999999999997</v>
      </c>
      <c r="CP1487" s="17">
        <v>0</v>
      </c>
      <c r="CQ1487" s="16">
        <v>0.19164787616986378</v>
      </c>
      <c r="CR1487" s="16">
        <v>0.11799999999999997</v>
      </c>
      <c r="CS1487" s="17">
        <v>3.86202546215169E-2</v>
      </c>
      <c r="CT1487" s="16">
        <v>0</v>
      </c>
      <c r="CU1487" s="16">
        <v>0.11799999999999997</v>
      </c>
      <c r="CV1487" s="17">
        <v>0</v>
      </c>
      <c r="CW1487" s="16">
        <v>0</v>
      </c>
      <c r="CX1487" s="16">
        <v>3.7634135021296661E-3</v>
      </c>
      <c r="CY1487" s="17">
        <v>0</v>
      </c>
      <c r="CZ1487" s="16">
        <v>0</v>
      </c>
      <c r="DA1487" s="16">
        <v>3.7634135021296661E-3</v>
      </c>
      <c r="DB1487" s="17">
        <v>0</v>
      </c>
      <c r="DC1487" s="16">
        <v>0</v>
      </c>
      <c r="DD1487" s="16">
        <v>3.7634135021296661E-3</v>
      </c>
      <c r="DE1487" s="17">
        <v>0</v>
      </c>
      <c r="DF1487" s="14">
        <v>3.5952485033403257E-3</v>
      </c>
      <c r="DG1487" s="14">
        <v>0.99999999999999978</v>
      </c>
      <c r="DH1487" s="15">
        <v>6.1398537830436627E-3</v>
      </c>
      <c r="DI1487" s="14">
        <v>0</v>
      </c>
      <c r="DJ1487" s="14">
        <v>0.99999999999999978</v>
      </c>
      <c r="DK1487" s="15">
        <v>0</v>
      </c>
      <c r="DL1487" s="14">
        <v>0</v>
      </c>
      <c r="DM1487" s="14">
        <v>0.99999999999999978</v>
      </c>
      <c r="DN1487" s="15">
        <v>0</v>
      </c>
      <c r="DO1487" s="14">
        <v>0</v>
      </c>
      <c r="DP1487" s="14">
        <v>0.99999999999999978</v>
      </c>
      <c r="DQ1487" s="15">
        <v>0</v>
      </c>
      <c r="DR1487" s="82"/>
      <c r="DS1487" s="82"/>
      <c r="DT1487" s="15">
        <v>0</v>
      </c>
      <c r="DU1487" s="82"/>
      <c r="DV1487" s="82"/>
      <c r="DW1487" s="15">
        <v>0</v>
      </c>
      <c r="DX1487" s="82"/>
      <c r="DY1487" s="82"/>
      <c r="DZ1487" s="15">
        <v>0</v>
      </c>
      <c r="EA1487" s="109">
        <v>1</v>
      </c>
      <c r="EB1487" s="104">
        <v>0.65</v>
      </c>
      <c r="ED1487" s="109">
        <v>1</v>
      </c>
      <c r="EE1487" s="104">
        <v>0.65</v>
      </c>
      <c r="EG1487" s="109">
        <v>1</v>
      </c>
      <c r="EH1487" s="104">
        <v>0.65</v>
      </c>
      <c r="EJ1487" s="109">
        <v>1</v>
      </c>
      <c r="EK1487" s="104">
        <v>0.65</v>
      </c>
      <c r="EM1487" s="109">
        <v>1</v>
      </c>
      <c r="EN1487" s="104">
        <v>0.9</v>
      </c>
      <c r="EP1487" s="109">
        <v>1</v>
      </c>
      <c r="EQ1487" s="104">
        <v>0.9</v>
      </c>
      <c r="ES1487" s="109">
        <v>1</v>
      </c>
      <c r="ET1487" s="104">
        <v>0.9</v>
      </c>
    </row>
    <row r="1488" spans="1:150" x14ac:dyDescent="0.25">
      <c r="A1488" t="s">
        <v>2012</v>
      </c>
      <c r="B1488" s="93">
        <v>6.8429476734058095E-4</v>
      </c>
      <c r="C1488" s="13">
        <v>0.85609027480126398</v>
      </c>
      <c r="D1488" s="13">
        <v>0.10456218465601587</v>
      </c>
      <c r="E1488" s="13">
        <v>8.4278217413656403E-2</v>
      </c>
      <c r="F1488" s="13">
        <v>0.18884040206967229</v>
      </c>
      <c r="G1488" s="13">
        <v>1.044571893586843E-3</v>
      </c>
      <c r="H1488" s="13">
        <v>1.9008651502835691E-3</v>
      </c>
      <c r="I1488" s="13">
        <v>5.5454842187009558E-4</v>
      </c>
      <c r="J1488" s="14">
        <v>0</v>
      </c>
      <c r="K1488" s="14">
        <v>0.9900000000000001</v>
      </c>
      <c r="L1488" s="15">
        <v>0</v>
      </c>
      <c r="M1488" s="14">
        <v>0</v>
      </c>
      <c r="N1488" s="14">
        <v>0.9900000000000001</v>
      </c>
      <c r="O1488" s="15">
        <v>0</v>
      </c>
      <c r="P1488" s="14">
        <v>0</v>
      </c>
      <c r="Q1488" s="14">
        <v>0.9900000000000001</v>
      </c>
      <c r="R1488" s="15">
        <v>0</v>
      </c>
      <c r="S1488" s="14">
        <v>0</v>
      </c>
      <c r="T1488" s="14">
        <v>0.9900000000000001</v>
      </c>
      <c r="U1488" s="15">
        <v>0</v>
      </c>
      <c r="V1488" s="16">
        <v>0</v>
      </c>
      <c r="W1488" s="16">
        <v>0.63214475657276514</v>
      </c>
      <c r="X1488" s="17">
        <v>0</v>
      </c>
      <c r="Y1488" s="16">
        <v>0</v>
      </c>
      <c r="Z1488" s="16">
        <v>0.63214475657276514</v>
      </c>
      <c r="AA1488" s="17">
        <v>0</v>
      </c>
      <c r="AB1488" s="16">
        <v>0</v>
      </c>
      <c r="AC1488" s="16">
        <v>0.63214475657276514</v>
      </c>
      <c r="AD1488" s="17">
        <v>0</v>
      </c>
      <c r="AE1488" s="16">
        <v>0</v>
      </c>
      <c r="AF1488" s="16">
        <v>0.63214475657276514</v>
      </c>
      <c r="AG1488" s="17">
        <v>0</v>
      </c>
      <c r="AH1488" s="13">
        <v>8.4278217413656403E-2</v>
      </c>
      <c r="AI1488" s="16">
        <v>0</v>
      </c>
      <c r="AJ1488" s="16">
        <v>3.46201686513255E-2</v>
      </c>
      <c r="AK1488" s="17">
        <v>0</v>
      </c>
      <c r="AL1488" s="16">
        <v>0</v>
      </c>
      <c r="AM1488" s="16">
        <v>3.46201686513255E-2</v>
      </c>
      <c r="AN1488" s="17">
        <v>0</v>
      </c>
      <c r="AO1488" s="16">
        <v>0</v>
      </c>
      <c r="AP1488" s="16">
        <v>3.46201686513255E-2</v>
      </c>
      <c r="AQ1488" s="17">
        <v>0</v>
      </c>
      <c r="AR1488" s="16">
        <v>0</v>
      </c>
      <c r="AS1488" s="16">
        <v>3.6964668430877284E-3</v>
      </c>
      <c r="AT1488" s="17">
        <v>0</v>
      </c>
      <c r="AU1488" s="16">
        <v>0</v>
      </c>
      <c r="AV1488" s="16">
        <v>3.6964668430877284E-3</v>
      </c>
      <c r="AW1488" s="17">
        <v>0</v>
      </c>
      <c r="AX1488" s="16">
        <v>0</v>
      </c>
      <c r="AY1488" s="16">
        <v>3.6964668430877284E-3</v>
      </c>
      <c r="AZ1488" s="17">
        <v>0</v>
      </c>
      <c r="BA1488" s="16">
        <v>0</v>
      </c>
      <c r="BB1488" s="16">
        <v>8.2393753578766226E-3</v>
      </c>
      <c r="BC1488" s="17">
        <v>0</v>
      </c>
      <c r="BD1488" s="16">
        <v>0.96320708277469802</v>
      </c>
      <c r="BE1488" s="16">
        <v>8.2393753578766226E-3</v>
      </c>
      <c r="BF1488" s="17">
        <v>8.2982899279834485E-4</v>
      </c>
      <c r="BG1488" s="16">
        <v>0</v>
      </c>
      <c r="BH1488" s="16">
        <v>8.2393753578766226E-3</v>
      </c>
      <c r="BI1488" s="17">
        <v>0</v>
      </c>
      <c r="BJ1488" s="16">
        <v>0.96320708277469802</v>
      </c>
      <c r="BK1488" s="16">
        <v>8.5669540868970953E-3</v>
      </c>
      <c r="BL1488" s="17">
        <v>8.628210965632685E-4</v>
      </c>
      <c r="BM1488" s="16">
        <v>0</v>
      </c>
      <c r="BN1488" s="16">
        <v>8.5669540868970953E-3</v>
      </c>
      <c r="BO1488" s="17">
        <v>0</v>
      </c>
      <c r="BP1488" s="16">
        <v>3.6792917225301099E-2</v>
      </c>
      <c r="BQ1488" s="16">
        <v>8.5669540868970953E-3</v>
      </c>
      <c r="BR1488" s="17">
        <v>3.2958338610474531E-5</v>
      </c>
      <c r="BS1488" s="16">
        <v>0</v>
      </c>
      <c r="BT1488" s="16">
        <v>6.1555168951327684E-2</v>
      </c>
      <c r="BU1488" s="17">
        <v>0</v>
      </c>
      <c r="BV1488" s="16">
        <v>0</v>
      </c>
      <c r="BW1488" s="16">
        <v>6.1555168951327684E-2</v>
      </c>
      <c r="BX1488" s="17">
        <v>0</v>
      </c>
      <c r="BY1488" s="16">
        <v>0</v>
      </c>
      <c r="BZ1488" s="16">
        <v>6.1555168951327684E-2</v>
      </c>
      <c r="CA1488" s="17">
        <v>0</v>
      </c>
      <c r="CB1488" s="16">
        <v>0</v>
      </c>
      <c r="CC1488" s="16">
        <v>1.7986280123099174E-2</v>
      </c>
      <c r="CD1488" s="17">
        <v>0</v>
      </c>
      <c r="CE1488" s="16">
        <v>0</v>
      </c>
      <c r="CF1488" s="16">
        <v>1.7986280123099174E-2</v>
      </c>
      <c r="CG1488" s="17">
        <v>0</v>
      </c>
      <c r="CH1488" s="16">
        <v>0</v>
      </c>
      <c r="CI1488" s="16">
        <v>1.7986280123099174E-2</v>
      </c>
      <c r="CJ1488" s="17">
        <v>0</v>
      </c>
      <c r="CK1488" s="16"/>
      <c r="CL1488" s="16"/>
      <c r="CM1488" s="17"/>
      <c r="CN1488" s="16">
        <v>0</v>
      </c>
      <c r="CO1488" s="16">
        <v>0.11800000000000001</v>
      </c>
      <c r="CP1488" s="17">
        <v>0</v>
      </c>
      <c r="CQ1488" s="16">
        <v>0</v>
      </c>
      <c r="CR1488" s="16">
        <v>0.11800000000000001</v>
      </c>
      <c r="CS1488" s="17">
        <v>0</v>
      </c>
      <c r="CT1488" s="16">
        <v>0</v>
      </c>
      <c r="CU1488" s="16">
        <v>0.11800000000000001</v>
      </c>
      <c r="CV1488" s="17">
        <v>0</v>
      </c>
      <c r="CW1488" s="16">
        <v>0</v>
      </c>
      <c r="CX1488" s="16">
        <v>3.6956506436574285E-3</v>
      </c>
      <c r="CY1488" s="17">
        <v>0</v>
      </c>
      <c r="CZ1488" s="16">
        <v>0</v>
      </c>
      <c r="DA1488" s="16">
        <v>3.6956506436574285E-3</v>
      </c>
      <c r="DB1488" s="17">
        <v>0</v>
      </c>
      <c r="DC1488" s="16">
        <v>0</v>
      </c>
      <c r="DD1488" s="16">
        <v>3.6956506436574285E-3</v>
      </c>
      <c r="DE1488" s="17">
        <v>0</v>
      </c>
      <c r="DF1488" s="14">
        <v>0</v>
      </c>
      <c r="DG1488" s="14">
        <v>1</v>
      </c>
      <c r="DH1488" s="15">
        <v>0</v>
      </c>
      <c r="DI1488" s="14">
        <v>0</v>
      </c>
      <c r="DJ1488" s="14">
        <v>1</v>
      </c>
      <c r="DK1488" s="15">
        <v>0</v>
      </c>
      <c r="DL1488" s="14">
        <v>0</v>
      </c>
      <c r="DM1488" s="14">
        <v>1</v>
      </c>
      <c r="DN1488" s="15">
        <v>0</v>
      </c>
      <c r="DO1488" s="14">
        <v>0</v>
      </c>
      <c r="DP1488" s="14">
        <v>1</v>
      </c>
      <c r="DQ1488" s="15">
        <v>0</v>
      </c>
      <c r="DR1488" s="82"/>
      <c r="DS1488" s="82"/>
      <c r="DT1488" s="15">
        <v>0</v>
      </c>
      <c r="DU1488" s="82"/>
      <c r="DV1488" s="82"/>
      <c r="DW1488" s="15">
        <v>0</v>
      </c>
      <c r="DX1488" s="82"/>
      <c r="DY1488" s="82"/>
      <c r="DZ1488" s="15">
        <v>0</v>
      </c>
      <c r="EA1488" s="109">
        <v>1</v>
      </c>
      <c r="EB1488" s="104">
        <v>0.65</v>
      </c>
      <c r="ED1488" s="109">
        <v>1</v>
      </c>
      <c r="EE1488" s="104">
        <v>0.65</v>
      </c>
      <c r="EG1488" s="109">
        <v>1</v>
      </c>
      <c r="EH1488" s="104">
        <v>0.65</v>
      </c>
      <c r="EJ1488" s="109">
        <v>1</v>
      </c>
      <c r="EK1488" s="104">
        <v>0.65</v>
      </c>
      <c r="EM1488" s="109">
        <v>1</v>
      </c>
      <c r="EN1488" s="104">
        <v>0.9</v>
      </c>
      <c r="EP1488" s="109">
        <v>1</v>
      </c>
      <c r="EQ1488" s="104">
        <v>0.9</v>
      </c>
      <c r="ES1488" s="109">
        <v>1</v>
      </c>
      <c r="ET1488" s="104">
        <v>0.9</v>
      </c>
    </row>
    <row r="1489" spans="1:150" x14ac:dyDescent="0.25">
      <c r="A1489" t="s">
        <v>2372</v>
      </c>
      <c r="B1489" s="93">
        <v>4.5744082019708601E-4</v>
      </c>
      <c r="C1489" s="13">
        <v>11.1376545714692</v>
      </c>
      <c r="D1489" s="13">
        <v>0.96158908366361129</v>
      </c>
      <c r="E1489" s="13">
        <v>4.8731682103475498</v>
      </c>
      <c r="F1489" s="13">
        <v>5.8347572940111609</v>
      </c>
      <c r="G1489" s="13">
        <v>6.0716946698848853E-3</v>
      </c>
      <c r="H1489" s="13">
        <v>1.9267706929800042E-2</v>
      </c>
      <c r="I1489" s="13">
        <v>6.9200035762664548E-3</v>
      </c>
      <c r="J1489" s="14">
        <v>0</v>
      </c>
      <c r="K1489" s="14">
        <v>0.99</v>
      </c>
      <c r="L1489" s="15">
        <v>0</v>
      </c>
      <c r="M1489" s="14">
        <v>0</v>
      </c>
      <c r="N1489" s="14">
        <v>0.99</v>
      </c>
      <c r="O1489" s="15">
        <v>0</v>
      </c>
      <c r="P1489" s="14">
        <v>0</v>
      </c>
      <c r="Q1489" s="14">
        <v>0.99</v>
      </c>
      <c r="R1489" s="15">
        <v>0</v>
      </c>
      <c r="S1489" s="14">
        <v>0</v>
      </c>
      <c r="T1489" s="14">
        <v>0.99</v>
      </c>
      <c r="U1489" s="15">
        <v>0</v>
      </c>
      <c r="V1489" s="16">
        <v>0</v>
      </c>
      <c r="W1489" s="16">
        <v>0.60169933493606753</v>
      </c>
      <c r="X1489" s="17">
        <v>0</v>
      </c>
      <c r="Y1489" s="16">
        <v>0</v>
      </c>
      <c r="Z1489" s="16">
        <v>0.60169933493606753</v>
      </c>
      <c r="AA1489" s="17">
        <v>0</v>
      </c>
      <c r="AB1489" s="16">
        <v>0</v>
      </c>
      <c r="AC1489" s="16">
        <v>0.60169933493606753</v>
      </c>
      <c r="AD1489" s="17">
        <v>0</v>
      </c>
      <c r="AE1489" s="16">
        <v>0</v>
      </c>
      <c r="AF1489" s="16">
        <v>0.60169933493606753</v>
      </c>
      <c r="AG1489" s="17">
        <v>0</v>
      </c>
      <c r="AH1489" s="13">
        <v>4.8731682103475498</v>
      </c>
      <c r="AI1489" s="16">
        <v>0</v>
      </c>
      <c r="AJ1489" s="16">
        <v>2.241041793331959E-2</v>
      </c>
      <c r="AK1489" s="17">
        <v>0</v>
      </c>
      <c r="AL1489" s="16">
        <v>0</v>
      </c>
      <c r="AM1489" s="16">
        <v>2.241041793331959E-2</v>
      </c>
      <c r="AN1489" s="17">
        <v>0</v>
      </c>
      <c r="AO1489" s="16">
        <v>0</v>
      </c>
      <c r="AP1489" s="16">
        <v>2.241041793331959E-2</v>
      </c>
      <c r="AQ1489" s="17">
        <v>0</v>
      </c>
      <c r="AR1489" s="16">
        <v>0</v>
      </c>
      <c r="AS1489" s="16">
        <v>2.2190105398552378E-3</v>
      </c>
      <c r="AT1489" s="17">
        <v>0</v>
      </c>
      <c r="AU1489" s="16">
        <v>0</v>
      </c>
      <c r="AV1489" s="16">
        <v>2.2190105398552378E-3</v>
      </c>
      <c r="AW1489" s="17">
        <v>0</v>
      </c>
      <c r="AX1489" s="16">
        <v>0</v>
      </c>
      <c r="AY1489" s="16">
        <v>2.2190105398552378E-3</v>
      </c>
      <c r="AZ1489" s="17">
        <v>0</v>
      </c>
      <c r="BA1489" s="16">
        <v>0</v>
      </c>
      <c r="BB1489" s="16">
        <v>9.0073970408514597E-3</v>
      </c>
      <c r="BC1489" s="17">
        <v>0</v>
      </c>
      <c r="BD1489" s="16">
        <v>6.5912043305517198E-2</v>
      </c>
      <c r="BE1489" s="16">
        <v>9.0073970408514597E-3</v>
      </c>
      <c r="BF1489" s="17">
        <v>5.7089153859901252E-4</v>
      </c>
      <c r="BG1489" s="16">
        <v>4.6764987738200502E-2</v>
      </c>
      <c r="BH1489" s="16">
        <v>9.0073970408514597E-3</v>
      </c>
      <c r="BI1489" s="17">
        <v>4.0505095068400781E-4</v>
      </c>
      <c r="BJ1489" s="16">
        <v>6.5912043305517198E-2</v>
      </c>
      <c r="BK1489" s="16">
        <v>8.5500496103503229E-3</v>
      </c>
      <c r="BL1489" s="17">
        <v>5.4190472064384241E-4</v>
      </c>
      <c r="BM1489" s="16">
        <v>4.6764987738200502E-2</v>
      </c>
      <c r="BN1489" s="16">
        <v>8.5500496103503229E-3</v>
      </c>
      <c r="BO1489" s="17">
        <v>3.8448463050546911E-4</v>
      </c>
      <c r="BP1489" s="16">
        <v>0.88430801089762701</v>
      </c>
      <c r="BQ1489" s="16">
        <v>8.5500496103503229E-3</v>
      </c>
      <c r="BR1489" s="17">
        <v>7.2704571361464371E-3</v>
      </c>
      <c r="BS1489" s="16">
        <v>0.172844700246892</v>
      </c>
      <c r="BT1489" s="16">
        <v>6.5935335997266073E-2</v>
      </c>
      <c r="BU1489" s="17">
        <v>1.0958820559269578E-2</v>
      </c>
      <c r="BV1489" s="16">
        <v>0</v>
      </c>
      <c r="BW1489" s="16">
        <v>6.5935335997266073E-2</v>
      </c>
      <c r="BX1489" s="17">
        <v>0</v>
      </c>
      <c r="BY1489" s="16">
        <v>0</v>
      </c>
      <c r="BZ1489" s="16">
        <v>6.5935335997266073E-2</v>
      </c>
      <c r="CA1489" s="17">
        <v>0</v>
      </c>
      <c r="CB1489" s="16">
        <v>0</v>
      </c>
      <c r="CC1489" s="16">
        <v>9.7247438004117136E-3</v>
      </c>
      <c r="CD1489" s="17">
        <v>0</v>
      </c>
      <c r="CE1489" s="16">
        <v>0</v>
      </c>
      <c r="CF1489" s="16">
        <v>9.7247438004117136E-3</v>
      </c>
      <c r="CG1489" s="17">
        <v>0</v>
      </c>
      <c r="CH1489" s="16">
        <v>0</v>
      </c>
      <c r="CI1489" s="16">
        <v>9.7247438004117136E-3</v>
      </c>
      <c r="CJ1489" s="17">
        <v>0</v>
      </c>
      <c r="CK1489" s="16"/>
      <c r="CL1489" s="16"/>
      <c r="CM1489" s="17"/>
      <c r="CN1489" s="16">
        <v>0.18172091109492247</v>
      </c>
      <c r="CO1489" s="16">
        <v>0.11799999999999999</v>
      </c>
      <c r="CP1489" s="17">
        <v>2.0619419637109403E-2</v>
      </c>
      <c r="CQ1489" s="16">
        <v>0</v>
      </c>
      <c r="CR1489" s="16">
        <v>0.11799999999999999</v>
      </c>
      <c r="CS1489" s="17">
        <v>0</v>
      </c>
      <c r="CT1489" s="16">
        <v>0</v>
      </c>
      <c r="CU1489" s="16">
        <v>0.11799999999999999</v>
      </c>
      <c r="CV1489" s="17">
        <v>0</v>
      </c>
      <c r="CW1489" s="16">
        <v>0</v>
      </c>
      <c r="CX1489" s="16">
        <v>3.4761937401246732E-3</v>
      </c>
      <c r="CY1489" s="17">
        <v>0</v>
      </c>
      <c r="CZ1489" s="16">
        <v>0</v>
      </c>
      <c r="DA1489" s="16">
        <v>3.4761937401246732E-3</v>
      </c>
      <c r="DB1489" s="17">
        <v>0</v>
      </c>
      <c r="DC1489" s="16">
        <v>0</v>
      </c>
      <c r="DD1489" s="16">
        <v>3.4761937401246732E-3</v>
      </c>
      <c r="DE1489" s="17">
        <v>0</v>
      </c>
      <c r="DF1489" s="14">
        <v>0</v>
      </c>
      <c r="DG1489" s="14">
        <v>1</v>
      </c>
      <c r="DH1489" s="15">
        <v>0</v>
      </c>
      <c r="DI1489" s="14">
        <v>0</v>
      </c>
      <c r="DJ1489" s="14">
        <v>1</v>
      </c>
      <c r="DK1489" s="15">
        <v>0</v>
      </c>
      <c r="DL1489" s="14">
        <v>0</v>
      </c>
      <c r="DM1489" s="14">
        <v>1</v>
      </c>
      <c r="DN1489" s="15">
        <v>0</v>
      </c>
      <c r="DO1489" s="14">
        <v>0</v>
      </c>
      <c r="DP1489" s="14">
        <v>1</v>
      </c>
      <c r="DQ1489" s="15">
        <v>0</v>
      </c>
      <c r="DR1489" s="82"/>
      <c r="DS1489" s="82"/>
      <c r="DT1489" s="15">
        <v>8.5108238999999993E-4</v>
      </c>
      <c r="DU1489" s="82"/>
      <c r="DV1489" s="82"/>
      <c r="DW1489" s="15">
        <v>0</v>
      </c>
      <c r="DX1489" s="82"/>
      <c r="DY1489" s="82"/>
      <c r="DZ1489" s="15">
        <v>0</v>
      </c>
      <c r="EA1489" s="109">
        <v>1</v>
      </c>
      <c r="EB1489" s="104">
        <v>0.65</v>
      </c>
      <c r="ED1489" s="109">
        <v>1</v>
      </c>
      <c r="EE1489" s="104">
        <v>0.65</v>
      </c>
      <c r="EG1489" s="109">
        <v>1</v>
      </c>
      <c r="EH1489" s="104">
        <v>0.65</v>
      </c>
      <c r="EJ1489" s="109">
        <v>1</v>
      </c>
      <c r="EK1489" s="104">
        <v>0.65</v>
      </c>
      <c r="EM1489" s="109">
        <v>1</v>
      </c>
      <c r="EN1489" s="104">
        <v>0.9</v>
      </c>
      <c r="EP1489" s="109">
        <v>1</v>
      </c>
      <c r="EQ1489" s="104">
        <v>0.9</v>
      </c>
      <c r="ES1489" s="109">
        <v>1</v>
      </c>
      <c r="ET1489" s="104">
        <v>0.9</v>
      </c>
    </row>
    <row r="1490" spans="1:150" x14ac:dyDescent="0.25">
      <c r="A1490" t="s">
        <v>1864</v>
      </c>
      <c r="B1490" s="93">
        <v>8.1286445724710504E-4</v>
      </c>
      <c r="C1490" s="13">
        <v>0.662116919424241</v>
      </c>
      <c r="D1490" s="13">
        <v>0.23304677408299848</v>
      </c>
      <c r="E1490" s="13">
        <v>0</v>
      </c>
      <c r="F1490" s="13">
        <v>0.23304677408299848</v>
      </c>
      <c r="G1490" s="13">
        <v>2.0336556518934304E-3</v>
      </c>
      <c r="H1490" s="13">
        <v>4.2003263169165519E-3</v>
      </c>
      <c r="I1490" s="13">
        <v>1.5883877701347354E-3</v>
      </c>
      <c r="J1490" s="14">
        <v>0</v>
      </c>
      <c r="K1490" s="14">
        <v>0.99</v>
      </c>
      <c r="L1490" s="15">
        <v>0</v>
      </c>
      <c r="M1490" s="14">
        <v>0</v>
      </c>
      <c r="N1490" s="14">
        <v>0.99</v>
      </c>
      <c r="O1490" s="15">
        <v>0</v>
      </c>
      <c r="P1490" s="14">
        <v>0</v>
      </c>
      <c r="Q1490" s="14">
        <v>0.99</v>
      </c>
      <c r="R1490" s="15">
        <v>0</v>
      </c>
      <c r="S1490" s="14">
        <v>0</v>
      </c>
      <c r="T1490" s="14">
        <v>0.99</v>
      </c>
      <c r="U1490" s="15">
        <v>0</v>
      </c>
      <c r="V1490" s="16">
        <v>0</v>
      </c>
      <c r="W1490" s="16">
        <v>0.62359853740291693</v>
      </c>
      <c r="X1490" s="17">
        <v>0</v>
      </c>
      <c r="Y1490" s="16">
        <v>0</v>
      </c>
      <c r="Z1490" s="16">
        <v>0.62359853740291693</v>
      </c>
      <c r="AA1490" s="17">
        <v>0</v>
      </c>
      <c r="AB1490" s="16">
        <v>0</v>
      </c>
      <c r="AC1490" s="16">
        <v>0.62359853740291693</v>
      </c>
      <c r="AD1490" s="17">
        <v>0</v>
      </c>
      <c r="AE1490" s="16">
        <v>0</v>
      </c>
      <c r="AF1490" s="16">
        <v>0.62359853740291693</v>
      </c>
      <c r="AG1490" s="17">
        <v>0</v>
      </c>
      <c r="AH1490" s="13">
        <v>0</v>
      </c>
      <c r="AI1490" s="16">
        <v>0</v>
      </c>
      <c r="AJ1490" s="16">
        <v>2.598133118664454E-2</v>
      </c>
      <c r="AK1490" s="17">
        <v>0</v>
      </c>
      <c r="AL1490" s="16">
        <v>0</v>
      </c>
      <c r="AM1490" s="16">
        <v>2.598133118664454E-2</v>
      </c>
      <c r="AN1490" s="17">
        <v>0</v>
      </c>
      <c r="AO1490" s="16">
        <v>0</v>
      </c>
      <c r="AP1490" s="16">
        <v>2.598133118664454E-2</v>
      </c>
      <c r="AQ1490" s="17">
        <v>0</v>
      </c>
      <c r="AR1490" s="16">
        <v>0</v>
      </c>
      <c r="AS1490" s="16">
        <v>3.0355752757030043E-3</v>
      </c>
      <c r="AT1490" s="17">
        <v>0</v>
      </c>
      <c r="AU1490" s="16">
        <v>0</v>
      </c>
      <c r="AV1490" s="16">
        <v>3.0355752757030043E-3</v>
      </c>
      <c r="AW1490" s="17">
        <v>0</v>
      </c>
      <c r="AX1490" s="16">
        <v>0</v>
      </c>
      <c r="AY1490" s="16">
        <v>3.0355752757030043E-3</v>
      </c>
      <c r="AZ1490" s="17">
        <v>0</v>
      </c>
      <c r="BA1490" s="16">
        <v>0</v>
      </c>
      <c r="BB1490" s="16">
        <v>7.846125087834447E-3</v>
      </c>
      <c r="BC1490" s="17">
        <v>0</v>
      </c>
      <c r="BD1490" s="16">
        <v>0.82742429866026801</v>
      </c>
      <c r="BE1490" s="16">
        <v>7.846125087834447E-3</v>
      </c>
      <c r="BF1490" s="17">
        <v>1.5129570305182419E-3</v>
      </c>
      <c r="BG1490" s="16">
        <v>9.5511119293333002E-2</v>
      </c>
      <c r="BH1490" s="16">
        <v>7.846125087834447E-3</v>
      </c>
      <c r="BI1490" s="17">
        <v>1.7464343222877313E-4</v>
      </c>
      <c r="BJ1490" s="16">
        <v>0.81206103975503507</v>
      </c>
      <c r="BK1490" s="16">
        <v>8.1381582874186439E-3</v>
      </c>
      <c r="BL1490" s="17">
        <v>1.5401318533800597E-3</v>
      </c>
      <c r="BM1490" s="16">
        <v>9.5511119293333002E-2</v>
      </c>
      <c r="BN1490" s="16">
        <v>8.1381582874186439E-3</v>
      </c>
      <c r="BO1490" s="17">
        <v>1.8114367020983889E-4</v>
      </c>
      <c r="BP1490" s="16">
        <v>0.904488880706667</v>
      </c>
      <c r="BQ1490" s="16">
        <v>8.1381582874186439E-3</v>
      </c>
      <c r="BR1490" s="17">
        <v>1.7154278656498958E-3</v>
      </c>
      <c r="BS1490" s="16">
        <v>0</v>
      </c>
      <c r="BT1490" s="16">
        <v>5.8903352070771742E-2</v>
      </c>
      <c r="BU1490" s="17">
        <v>0</v>
      </c>
      <c r="BV1490" s="16">
        <v>0</v>
      </c>
      <c r="BW1490" s="16">
        <v>5.8903352070771742E-2</v>
      </c>
      <c r="BX1490" s="17">
        <v>0</v>
      </c>
      <c r="BY1490" s="16">
        <v>0</v>
      </c>
      <c r="BZ1490" s="16">
        <v>5.8903352070771742E-2</v>
      </c>
      <c r="CA1490" s="17">
        <v>0</v>
      </c>
      <c r="CB1490" s="16">
        <v>0</v>
      </c>
      <c r="CC1490" s="16">
        <v>1.4431824540861985E-2</v>
      </c>
      <c r="CD1490" s="17">
        <v>0</v>
      </c>
      <c r="CE1490" s="16">
        <v>0</v>
      </c>
      <c r="CF1490" s="16">
        <v>1.4431824540861985E-2</v>
      </c>
      <c r="CG1490" s="17">
        <v>0</v>
      </c>
      <c r="CH1490" s="16">
        <v>0</v>
      </c>
      <c r="CI1490" s="16">
        <v>1.4431824540861985E-2</v>
      </c>
      <c r="CJ1490" s="17">
        <v>0</v>
      </c>
      <c r="CK1490" s="16"/>
      <c r="CL1490" s="16"/>
      <c r="CM1490" s="17"/>
      <c r="CN1490" s="16">
        <v>0</v>
      </c>
      <c r="CO1490" s="16">
        <v>0.11800000000000001</v>
      </c>
      <c r="CP1490" s="17">
        <v>0</v>
      </c>
      <c r="CQ1490" s="16">
        <v>0.26228965953187183</v>
      </c>
      <c r="CR1490" s="16">
        <v>0.11800000000000001</v>
      </c>
      <c r="CS1490" s="17">
        <v>7.212839565449226E-3</v>
      </c>
      <c r="CT1490" s="16">
        <v>0</v>
      </c>
      <c r="CU1490" s="16">
        <v>0.11800000000000001</v>
      </c>
      <c r="CV1490" s="17">
        <v>0</v>
      </c>
      <c r="CW1490" s="16">
        <v>0.55555555555555558</v>
      </c>
      <c r="CX1490" s="16">
        <v>3.63715399682751E-3</v>
      </c>
      <c r="CY1490" s="17">
        <v>4.709038921131866E-4</v>
      </c>
      <c r="CZ1490" s="16">
        <v>0</v>
      </c>
      <c r="DA1490" s="16">
        <v>3.63715399682751E-3</v>
      </c>
      <c r="DB1490" s="17">
        <v>0</v>
      </c>
      <c r="DC1490" s="16">
        <v>0</v>
      </c>
      <c r="DD1490" s="16">
        <v>3.63715399682751E-3</v>
      </c>
      <c r="DE1490" s="17">
        <v>0</v>
      </c>
      <c r="DF1490" s="14">
        <v>0</v>
      </c>
      <c r="DG1490" s="14">
        <v>1</v>
      </c>
      <c r="DH1490" s="15">
        <v>0</v>
      </c>
      <c r="DI1490" s="14">
        <v>0</v>
      </c>
      <c r="DJ1490" s="14">
        <v>1</v>
      </c>
      <c r="DK1490" s="15">
        <v>0</v>
      </c>
      <c r="DL1490" s="14">
        <v>0</v>
      </c>
      <c r="DM1490" s="14">
        <v>1</v>
      </c>
      <c r="DN1490" s="15">
        <v>0</v>
      </c>
      <c r="DO1490" s="14">
        <v>0</v>
      </c>
      <c r="DP1490" s="14">
        <v>1</v>
      </c>
      <c r="DQ1490" s="15">
        <v>0</v>
      </c>
      <c r="DR1490" s="82"/>
      <c r="DS1490" s="82"/>
      <c r="DT1490" s="15">
        <v>0</v>
      </c>
      <c r="DU1490" s="82"/>
      <c r="DV1490" s="82"/>
      <c r="DW1490" s="15">
        <v>0</v>
      </c>
      <c r="DX1490" s="82"/>
      <c r="DY1490" s="82"/>
      <c r="DZ1490" s="15">
        <v>0</v>
      </c>
      <c r="EA1490" s="109">
        <v>1</v>
      </c>
      <c r="EB1490" s="104">
        <v>0.65</v>
      </c>
      <c r="ED1490" s="109">
        <v>1</v>
      </c>
      <c r="EE1490" s="104">
        <v>0.65</v>
      </c>
      <c r="EG1490" s="109">
        <v>1</v>
      </c>
      <c r="EH1490" s="104">
        <v>0.65</v>
      </c>
      <c r="EJ1490" s="109">
        <v>1</v>
      </c>
      <c r="EK1490" s="104">
        <v>0.65</v>
      </c>
      <c r="EM1490" s="109">
        <v>1</v>
      </c>
      <c r="EN1490" s="104">
        <v>0.9</v>
      </c>
      <c r="EP1490" s="109">
        <v>1</v>
      </c>
      <c r="EQ1490" s="104">
        <v>0.9</v>
      </c>
      <c r="ES1490" s="109">
        <v>1</v>
      </c>
      <c r="ET1490" s="104">
        <v>0.9</v>
      </c>
    </row>
    <row r="1491" spans="1:150" x14ac:dyDescent="0.25">
      <c r="A1491" t="s">
        <v>1831</v>
      </c>
      <c r="B1491" s="93">
        <v>8.5064655322709796E-4</v>
      </c>
      <c r="C1491" s="13">
        <v>16.498910191556401</v>
      </c>
      <c r="D1491" s="13">
        <v>2.4030369199484554</v>
      </c>
      <c r="E1491" s="13">
        <v>0.31130769880549097</v>
      </c>
      <c r="F1491" s="13">
        <v>2.7143446187539464</v>
      </c>
      <c r="G1491" s="13">
        <v>3.2620825727724879E-2</v>
      </c>
      <c r="H1491" s="13">
        <v>3.2013687255470283E-2</v>
      </c>
      <c r="I1491" s="13">
        <v>1.622269240433679E-2</v>
      </c>
      <c r="J1491" s="14">
        <v>0</v>
      </c>
      <c r="K1491" s="14">
        <v>0.99000000000000021</v>
      </c>
      <c r="L1491" s="15">
        <v>0</v>
      </c>
      <c r="M1491" s="14">
        <v>0</v>
      </c>
      <c r="N1491" s="14">
        <v>0.99000000000000021</v>
      </c>
      <c r="O1491" s="15">
        <v>0</v>
      </c>
      <c r="P1491" s="14">
        <v>0</v>
      </c>
      <c r="Q1491" s="14">
        <v>0.99000000000000021</v>
      </c>
      <c r="R1491" s="15">
        <v>0</v>
      </c>
      <c r="S1491" s="14">
        <v>0</v>
      </c>
      <c r="T1491" s="14">
        <v>0.99000000000000021</v>
      </c>
      <c r="U1491" s="15">
        <v>0</v>
      </c>
      <c r="V1491" s="16">
        <v>0</v>
      </c>
      <c r="W1491" s="16">
        <v>0.62982378936854277</v>
      </c>
      <c r="X1491" s="17">
        <v>0</v>
      </c>
      <c r="Y1491" s="16">
        <v>0</v>
      </c>
      <c r="Z1491" s="16">
        <v>0.62982378936854277</v>
      </c>
      <c r="AA1491" s="17">
        <v>0</v>
      </c>
      <c r="AB1491" s="16">
        <v>0</v>
      </c>
      <c r="AC1491" s="16">
        <v>0.62982378936854277</v>
      </c>
      <c r="AD1491" s="17">
        <v>0</v>
      </c>
      <c r="AE1491" s="16">
        <v>0</v>
      </c>
      <c r="AF1491" s="16">
        <v>0.62982378936854277</v>
      </c>
      <c r="AG1491" s="17">
        <v>0</v>
      </c>
      <c r="AH1491" s="13">
        <v>0.31130769880549097</v>
      </c>
      <c r="AI1491" s="16">
        <v>0</v>
      </c>
      <c r="AJ1491" s="16">
        <v>1.8531282171570785E-2</v>
      </c>
      <c r="AK1491" s="17">
        <v>0</v>
      </c>
      <c r="AL1491" s="16">
        <v>0</v>
      </c>
      <c r="AM1491" s="16">
        <v>1.8531282171570785E-2</v>
      </c>
      <c r="AN1491" s="17">
        <v>0</v>
      </c>
      <c r="AO1491" s="16">
        <v>0</v>
      </c>
      <c r="AP1491" s="16">
        <v>1.8531282171570785E-2</v>
      </c>
      <c r="AQ1491" s="17">
        <v>0</v>
      </c>
      <c r="AR1491" s="16">
        <v>1</v>
      </c>
      <c r="AS1491" s="16">
        <v>2.0670625603087587E-3</v>
      </c>
      <c r="AT1491" s="17">
        <v>4.9672276482651276E-3</v>
      </c>
      <c r="AU1491" s="16">
        <v>0</v>
      </c>
      <c r="AV1491" s="16">
        <v>2.0670625603087587E-3</v>
      </c>
      <c r="AW1491" s="17">
        <v>0</v>
      </c>
      <c r="AX1491" s="16">
        <v>0</v>
      </c>
      <c r="AY1491" s="16">
        <v>2.0670625603087587E-3</v>
      </c>
      <c r="AZ1491" s="17">
        <v>0</v>
      </c>
      <c r="BA1491" s="16">
        <v>0</v>
      </c>
      <c r="BB1491" s="16">
        <v>5.8980982798512343E-3</v>
      </c>
      <c r="BC1491" s="17">
        <v>0</v>
      </c>
      <c r="BD1491" s="16">
        <v>0</v>
      </c>
      <c r="BE1491" s="16">
        <v>5.8980982798512343E-3</v>
      </c>
      <c r="BF1491" s="17">
        <v>0</v>
      </c>
      <c r="BG1491" s="16">
        <v>1.17075208329456E-3</v>
      </c>
      <c r="BH1491" s="16">
        <v>5.8980982798512343E-3</v>
      </c>
      <c r="BI1491" s="17">
        <v>1.6593476609242983E-5</v>
      </c>
      <c r="BJ1491" s="16">
        <v>0</v>
      </c>
      <c r="BK1491" s="16">
        <v>6.0141928166695417E-3</v>
      </c>
      <c r="BL1491" s="17">
        <v>0</v>
      </c>
      <c r="BM1491" s="16">
        <v>1.17075208329456E-3</v>
      </c>
      <c r="BN1491" s="16">
        <v>6.0141928166695417E-3</v>
      </c>
      <c r="BO1491" s="17">
        <v>1.692009239110209E-5</v>
      </c>
      <c r="BP1491" s="16">
        <v>0.99624920763175895</v>
      </c>
      <c r="BQ1491" s="16">
        <v>6.0141928166695417E-3</v>
      </c>
      <c r="BR1491" s="17">
        <v>1.4398119702897427E-2</v>
      </c>
      <c r="BS1491" s="16">
        <v>6.0015117567534602E-2</v>
      </c>
      <c r="BT1491" s="16">
        <v>4.4097937931960082E-2</v>
      </c>
      <c r="BU1491" s="17">
        <v>6.3597403697507856E-3</v>
      </c>
      <c r="BV1491" s="16">
        <v>5.7255303565993898E-2</v>
      </c>
      <c r="BW1491" s="16">
        <v>4.4097937931960082E-2</v>
      </c>
      <c r="BX1491" s="17">
        <v>6.0672857144907829E-3</v>
      </c>
      <c r="BY1491" s="16">
        <v>0</v>
      </c>
      <c r="BZ1491" s="16">
        <v>4.4097937931960082E-2</v>
      </c>
      <c r="CA1491" s="17">
        <v>0</v>
      </c>
      <c r="CB1491" s="16">
        <v>0</v>
      </c>
      <c r="CC1491" s="16">
        <v>2.6364053192350363E-2</v>
      </c>
      <c r="CD1491" s="17">
        <v>0</v>
      </c>
      <c r="CE1491" s="16">
        <v>0</v>
      </c>
      <c r="CF1491" s="16">
        <v>2.6364053192350363E-2</v>
      </c>
      <c r="CG1491" s="17">
        <v>0</v>
      </c>
      <c r="CH1491" s="16">
        <v>0</v>
      </c>
      <c r="CI1491" s="16">
        <v>2.6364053192350363E-2</v>
      </c>
      <c r="CJ1491" s="17">
        <v>0</v>
      </c>
      <c r="CK1491" s="16"/>
      <c r="CL1491" s="16"/>
      <c r="CM1491" s="17"/>
      <c r="CN1491" s="16">
        <v>0</v>
      </c>
      <c r="CO1491" s="16">
        <v>0.11800000000000002</v>
      </c>
      <c r="CP1491" s="17">
        <v>0</v>
      </c>
      <c r="CQ1491" s="16">
        <v>0</v>
      </c>
      <c r="CR1491" s="16">
        <v>0.11800000000000002</v>
      </c>
      <c r="CS1491" s="17">
        <v>0</v>
      </c>
      <c r="CT1491" s="16">
        <v>0</v>
      </c>
      <c r="CU1491" s="16">
        <v>0.11800000000000002</v>
      </c>
      <c r="CV1491" s="17">
        <v>0</v>
      </c>
      <c r="CW1491" s="16">
        <v>0</v>
      </c>
      <c r="CX1491" s="16">
        <v>3.7242630810652992E-3</v>
      </c>
      <c r="CY1491" s="17">
        <v>0</v>
      </c>
      <c r="CZ1491" s="16">
        <v>0</v>
      </c>
      <c r="DA1491" s="16">
        <v>3.7242630810652992E-3</v>
      </c>
      <c r="DB1491" s="17">
        <v>0</v>
      </c>
      <c r="DC1491" s="16">
        <v>0</v>
      </c>
      <c r="DD1491" s="16">
        <v>3.7242630810652992E-3</v>
      </c>
      <c r="DE1491" s="17">
        <v>0</v>
      </c>
      <c r="DF1491" s="14">
        <v>0</v>
      </c>
      <c r="DG1491" s="14">
        <v>1</v>
      </c>
      <c r="DH1491" s="15">
        <v>0</v>
      </c>
      <c r="DI1491" s="14">
        <v>0</v>
      </c>
      <c r="DJ1491" s="14">
        <v>1</v>
      </c>
      <c r="DK1491" s="15">
        <v>0</v>
      </c>
      <c r="DL1491" s="14">
        <v>0</v>
      </c>
      <c r="DM1491" s="14">
        <v>1</v>
      </c>
      <c r="DN1491" s="15">
        <v>0</v>
      </c>
      <c r="DO1491" s="14">
        <v>0</v>
      </c>
      <c r="DP1491" s="14">
        <v>1</v>
      </c>
      <c r="DQ1491" s="15">
        <v>0</v>
      </c>
      <c r="DR1491" s="82"/>
      <c r="DS1491" s="82"/>
      <c r="DT1491" s="15">
        <v>3.9499974000000001E-4</v>
      </c>
      <c r="DU1491" s="82"/>
      <c r="DV1491" s="82"/>
      <c r="DW1491" s="15">
        <v>0</v>
      </c>
      <c r="DX1491" s="82"/>
      <c r="DY1491" s="82"/>
      <c r="DZ1491" s="15">
        <v>0</v>
      </c>
      <c r="EA1491" s="109">
        <v>1</v>
      </c>
      <c r="EB1491" s="104">
        <v>0.65</v>
      </c>
      <c r="ED1491" s="109">
        <v>1</v>
      </c>
      <c r="EE1491" s="104">
        <v>0.65</v>
      </c>
      <c r="EG1491" s="109">
        <v>1</v>
      </c>
      <c r="EH1491" s="104">
        <v>0.65</v>
      </c>
      <c r="EJ1491" s="109">
        <v>1</v>
      </c>
      <c r="EK1491" s="104">
        <v>0.65</v>
      </c>
      <c r="EM1491" s="109">
        <v>1</v>
      </c>
      <c r="EN1491" s="104">
        <v>0.9</v>
      </c>
      <c r="EP1491" s="109">
        <v>1</v>
      </c>
      <c r="EQ1491" s="104">
        <v>0.9</v>
      </c>
      <c r="ES1491" s="109">
        <v>1</v>
      </c>
      <c r="ET1491" s="104">
        <v>0.9</v>
      </c>
    </row>
    <row r="1492" spans="1:150" x14ac:dyDescent="0.25">
      <c r="A1492" t="s">
        <v>1919</v>
      </c>
      <c r="B1492" s="93">
        <v>7.6330325347433701E-4</v>
      </c>
      <c r="C1492" s="13">
        <v>1.6661574657742999</v>
      </c>
      <c r="D1492" s="13">
        <v>0.31004343164268944</v>
      </c>
      <c r="E1492" s="13">
        <v>0</v>
      </c>
      <c r="F1492" s="13">
        <v>0.31004343164268944</v>
      </c>
      <c r="G1492" s="13">
        <v>3.0598784139470119E-3</v>
      </c>
      <c r="H1492" s="13">
        <v>6.1741243159523229E-3</v>
      </c>
      <c r="I1492" s="13">
        <v>1.2059916708349653E-3</v>
      </c>
      <c r="J1492" s="14">
        <v>0</v>
      </c>
      <c r="K1492" s="14">
        <v>0.9900000000000001</v>
      </c>
      <c r="L1492" s="15">
        <v>0</v>
      </c>
      <c r="M1492" s="14">
        <v>0</v>
      </c>
      <c r="N1492" s="14">
        <v>0.9900000000000001</v>
      </c>
      <c r="O1492" s="15">
        <v>0</v>
      </c>
      <c r="P1492" s="14">
        <v>0</v>
      </c>
      <c r="Q1492" s="14">
        <v>0.9900000000000001</v>
      </c>
      <c r="R1492" s="15">
        <v>0</v>
      </c>
      <c r="S1492" s="14">
        <v>0</v>
      </c>
      <c r="T1492" s="14">
        <v>0.9900000000000001</v>
      </c>
      <c r="U1492" s="15">
        <v>0</v>
      </c>
      <c r="V1492" s="16">
        <v>0</v>
      </c>
      <c r="W1492" s="16">
        <v>0.62247545199390819</v>
      </c>
      <c r="X1492" s="17">
        <v>0</v>
      </c>
      <c r="Y1492" s="16">
        <v>0</v>
      </c>
      <c r="Z1492" s="16">
        <v>0.62247545199390819</v>
      </c>
      <c r="AA1492" s="17">
        <v>0</v>
      </c>
      <c r="AB1492" s="16">
        <v>0</v>
      </c>
      <c r="AC1492" s="16">
        <v>0.62247545199390819</v>
      </c>
      <c r="AD1492" s="17">
        <v>0</v>
      </c>
      <c r="AE1492" s="16">
        <v>0</v>
      </c>
      <c r="AF1492" s="16">
        <v>0.62247545199390819</v>
      </c>
      <c r="AG1492" s="17">
        <v>0</v>
      </c>
      <c r="AH1492" s="13">
        <v>0</v>
      </c>
      <c r="AI1492" s="16">
        <v>0</v>
      </c>
      <c r="AJ1492" s="16">
        <v>3.6234098260391798E-2</v>
      </c>
      <c r="AK1492" s="17">
        <v>0</v>
      </c>
      <c r="AL1492" s="16">
        <v>0</v>
      </c>
      <c r="AM1492" s="16">
        <v>3.6234098260391798E-2</v>
      </c>
      <c r="AN1492" s="17">
        <v>0</v>
      </c>
      <c r="AO1492" s="16">
        <v>0</v>
      </c>
      <c r="AP1492" s="16">
        <v>3.6234098260391798E-2</v>
      </c>
      <c r="AQ1492" s="17">
        <v>0</v>
      </c>
      <c r="AR1492" s="16">
        <v>0</v>
      </c>
      <c r="AS1492" s="16">
        <v>3.8590776674601347E-3</v>
      </c>
      <c r="AT1492" s="17">
        <v>0</v>
      </c>
      <c r="AU1492" s="16">
        <v>0</v>
      </c>
      <c r="AV1492" s="16">
        <v>3.8590776674601347E-3</v>
      </c>
      <c r="AW1492" s="17">
        <v>0</v>
      </c>
      <c r="AX1492" s="16">
        <v>0</v>
      </c>
      <c r="AY1492" s="16">
        <v>3.8590776674601347E-3</v>
      </c>
      <c r="AZ1492" s="17">
        <v>0</v>
      </c>
      <c r="BA1492" s="16">
        <v>0</v>
      </c>
      <c r="BB1492" s="16">
        <v>8.9949888272071472E-3</v>
      </c>
      <c r="BC1492" s="17">
        <v>0</v>
      </c>
      <c r="BD1492" s="16">
        <v>0.96335179670960602</v>
      </c>
      <c r="BE1492" s="16">
        <v>8.9949888272071472E-3</v>
      </c>
      <c r="BF1492" s="17">
        <v>2.6866313307945255E-3</v>
      </c>
      <c r="BG1492" s="16">
        <v>0</v>
      </c>
      <c r="BH1492" s="16">
        <v>8.9949888272071472E-3</v>
      </c>
      <c r="BI1492" s="17">
        <v>0</v>
      </c>
      <c r="BJ1492" s="16">
        <v>0.96335179670960602</v>
      </c>
      <c r="BK1492" s="16">
        <v>9.246281843078203E-3</v>
      </c>
      <c r="BL1492" s="17">
        <v>2.7616877541673879E-3</v>
      </c>
      <c r="BM1492" s="16">
        <v>3.4472532303841002E-3</v>
      </c>
      <c r="BN1492" s="16">
        <v>9.246281843078203E-3</v>
      </c>
      <c r="BO1492" s="17">
        <v>9.8824095874246148E-6</v>
      </c>
      <c r="BP1492" s="16">
        <v>3.3200950060009601E-2</v>
      </c>
      <c r="BQ1492" s="16">
        <v>9.246281843078203E-3</v>
      </c>
      <c r="BR1492" s="17">
        <v>9.5178788808644179E-5</v>
      </c>
      <c r="BS1492" s="16">
        <v>0</v>
      </c>
      <c r="BT1492" s="16">
        <v>6.7054952240577212E-2</v>
      </c>
      <c r="BU1492" s="17">
        <v>0</v>
      </c>
      <c r="BV1492" s="16">
        <v>0</v>
      </c>
      <c r="BW1492" s="16">
        <v>6.7054952240577212E-2</v>
      </c>
      <c r="BX1492" s="17">
        <v>0</v>
      </c>
      <c r="BY1492" s="16">
        <v>0</v>
      </c>
      <c r="BZ1492" s="16">
        <v>6.7054952240577212E-2</v>
      </c>
      <c r="CA1492" s="17">
        <v>0</v>
      </c>
      <c r="CB1492" s="16">
        <v>0</v>
      </c>
      <c r="CC1492" s="16">
        <v>1.5781913495572328E-2</v>
      </c>
      <c r="CD1492" s="17">
        <v>0</v>
      </c>
      <c r="CE1492" s="16">
        <v>0</v>
      </c>
      <c r="CF1492" s="16">
        <v>1.5781913495572328E-2</v>
      </c>
      <c r="CG1492" s="17">
        <v>0</v>
      </c>
      <c r="CH1492" s="16">
        <v>0</v>
      </c>
      <c r="CI1492" s="16">
        <v>1.5781913495572328E-2</v>
      </c>
      <c r="CJ1492" s="17">
        <v>0</v>
      </c>
      <c r="CK1492" s="16"/>
      <c r="CL1492" s="16"/>
      <c r="CM1492" s="17"/>
      <c r="CN1492" s="16">
        <v>0</v>
      </c>
      <c r="CO1492" s="16">
        <v>0.11800000000000001</v>
      </c>
      <c r="CP1492" s="17">
        <v>0</v>
      </c>
      <c r="CQ1492" s="16">
        <v>0.21112772178314584</v>
      </c>
      <c r="CR1492" s="16">
        <v>0.11800000000000001</v>
      </c>
      <c r="CS1492" s="17">
        <v>7.7241340784328458E-3</v>
      </c>
      <c r="CT1492" s="16">
        <v>0</v>
      </c>
      <c r="CU1492" s="16">
        <v>0.11800000000000001</v>
      </c>
      <c r="CV1492" s="17">
        <v>0</v>
      </c>
      <c r="CW1492" s="16">
        <v>0</v>
      </c>
      <c r="CX1492" s="16">
        <v>3.6513627495752643E-3</v>
      </c>
      <c r="CY1492" s="17">
        <v>0</v>
      </c>
      <c r="CZ1492" s="16">
        <v>0</v>
      </c>
      <c r="DA1492" s="16">
        <v>3.6513627495752643E-3</v>
      </c>
      <c r="DB1492" s="17">
        <v>0</v>
      </c>
      <c r="DC1492" s="16">
        <v>0</v>
      </c>
      <c r="DD1492" s="16">
        <v>3.6513627495752643E-3</v>
      </c>
      <c r="DE1492" s="17">
        <v>0</v>
      </c>
      <c r="DF1492" s="14">
        <v>0</v>
      </c>
      <c r="DG1492" s="14">
        <v>1</v>
      </c>
      <c r="DH1492" s="15">
        <v>0</v>
      </c>
      <c r="DI1492" s="14">
        <v>0</v>
      </c>
      <c r="DJ1492" s="14">
        <v>1</v>
      </c>
      <c r="DK1492" s="15">
        <v>0</v>
      </c>
      <c r="DL1492" s="14">
        <v>0</v>
      </c>
      <c r="DM1492" s="14">
        <v>1</v>
      </c>
      <c r="DN1492" s="15">
        <v>0</v>
      </c>
      <c r="DO1492" s="14">
        <v>0</v>
      </c>
      <c r="DP1492" s="14">
        <v>1</v>
      </c>
      <c r="DQ1492" s="15">
        <v>0</v>
      </c>
      <c r="DR1492" s="82"/>
      <c r="DS1492" s="82"/>
      <c r="DT1492" s="15">
        <v>0</v>
      </c>
      <c r="DU1492" s="82"/>
      <c r="DV1492" s="82"/>
      <c r="DW1492" s="15">
        <v>0</v>
      </c>
      <c r="DX1492" s="82"/>
      <c r="DY1492" s="82"/>
      <c r="DZ1492" s="15">
        <v>0</v>
      </c>
      <c r="EA1492" s="109">
        <v>1</v>
      </c>
      <c r="EB1492" s="104">
        <v>0.65</v>
      </c>
      <c r="ED1492" s="109">
        <v>1</v>
      </c>
      <c r="EE1492" s="104">
        <v>0.65</v>
      </c>
      <c r="EG1492" s="109">
        <v>1</v>
      </c>
      <c r="EH1492" s="104">
        <v>0.65</v>
      </c>
      <c r="EJ1492" s="109">
        <v>1</v>
      </c>
      <c r="EK1492" s="104">
        <v>0.65</v>
      </c>
      <c r="EM1492" s="109">
        <v>1</v>
      </c>
      <c r="EN1492" s="104">
        <v>0.9</v>
      </c>
      <c r="EP1492" s="109">
        <v>1</v>
      </c>
      <c r="EQ1492" s="104">
        <v>0.9</v>
      </c>
      <c r="ES1492" s="109">
        <v>1</v>
      </c>
      <c r="ET1492" s="104">
        <v>0.9</v>
      </c>
    </row>
    <row r="1493" spans="1:150" x14ac:dyDescent="0.25">
      <c r="A1493" t="s">
        <v>2113</v>
      </c>
      <c r="B1493" s="93">
        <v>6.0230188565208798E-4</v>
      </c>
      <c r="C1493" s="13">
        <v>0.469285821628046</v>
      </c>
      <c r="D1493" s="13">
        <v>7.3310575201912948E-2</v>
      </c>
      <c r="E1493" s="13">
        <v>0</v>
      </c>
      <c r="F1493" s="13">
        <v>7.3310575201912948E-2</v>
      </c>
      <c r="G1493" s="13">
        <v>1.4436755110129003E-3</v>
      </c>
      <c r="H1493" s="13">
        <v>7.3611333866889961E-4</v>
      </c>
      <c r="I1493" s="13">
        <v>2.9214843606311497E-4</v>
      </c>
      <c r="J1493" s="14">
        <v>0</v>
      </c>
      <c r="K1493" s="14">
        <v>0.99000000000000032</v>
      </c>
      <c r="L1493" s="15">
        <v>0</v>
      </c>
      <c r="M1493" s="14">
        <v>0</v>
      </c>
      <c r="N1493" s="14">
        <v>0.99000000000000032</v>
      </c>
      <c r="O1493" s="15">
        <v>0</v>
      </c>
      <c r="P1493" s="14">
        <v>0</v>
      </c>
      <c r="Q1493" s="14">
        <v>0.99000000000000032</v>
      </c>
      <c r="R1493" s="15">
        <v>0</v>
      </c>
      <c r="S1493" s="14">
        <v>0</v>
      </c>
      <c r="T1493" s="14">
        <v>0.99000000000000032</v>
      </c>
      <c r="U1493" s="15">
        <v>0</v>
      </c>
      <c r="V1493" s="16">
        <v>0</v>
      </c>
      <c r="W1493" s="16">
        <v>0.63472314460201218</v>
      </c>
      <c r="X1493" s="17">
        <v>0</v>
      </c>
      <c r="Y1493" s="16">
        <v>0</v>
      </c>
      <c r="Z1493" s="16">
        <v>0.63472314460201218</v>
      </c>
      <c r="AA1493" s="17">
        <v>0</v>
      </c>
      <c r="AB1493" s="16">
        <v>0</v>
      </c>
      <c r="AC1493" s="16">
        <v>0.63472314460201218</v>
      </c>
      <c r="AD1493" s="17">
        <v>0</v>
      </c>
      <c r="AE1493" s="16">
        <v>0</v>
      </c>
      <c r="AF1493" s="16">
        <v>0.63472314460201218</v>
      </c>
      <c r="AG1493" s="17">
        <v>0</v>
      </c>
      <c r="AH1493" s="13">
        <v>0</v>
      </c>
      <c r="AI1493" s="16">
        <v>0</v>
      </c>
      <c r="AJ1493" s="16">
        <v>1.821369117356611E-2</v>
      </c>
      <c r="AK1493" s="17">
        <v>0</v>
      </c>
      <c r="AL1493" s="16">
        <v>0</v>
      </c>
      <c r="AM1493" s="16">
        <v>1.821369117356611E-2</v>
      </c>
      <c r="AN1493" s="17">
        <v>0</v>
      </c>
      <c r="AO1493" s="16">
        <v>0</v>
      </c>
      <c r="AP1493" s="16">
        <v>1.821369117356611E-2</v>
      </c>
      <c r="AQ1493" s="17">
        <v>0</v>
      </c>
      <c r="AR1493" s="16">
        <v>0</v>
      </c>
      <c r="AS1493" s="16">
        <v>1.9268122133298388E-3</v>
      </c>
      <c r="AT1493" s="17">
        <v>0</v>
      </c>
      <c r="AU1493" s="16">
        <v>0</v>
      </c>
      <c r="AV1493" s="16">
        <v>1.9268122133298388E-3</v>
      </c>
      <c r="AW1493" s="17">
        <v>0</v>
      </c>
      <c r="AX1493" s="16">
        <v>0</v>
      </c>
      <c r="AY1493" s="16">
        <v>1.9268122133298388E-3</v>
      </c>
      <c r="AZ1493" s="17">
        <v>0</v>
      </c>
      <c r="BA1493" s="16">
        <v>0</v>
      </c>
      <c r="BB1493" s="16">
        <v>4.5353920215364914E-3</v>
      </c>
      <c r="BC1493" s="17">
        <v>0</v>
      </c>
      <c r="BD1493" s="16">
        <v>0.35981970086505799</v>
      </c>
      <c r="BE1493" s="16">
        <v>4.5353920215364914E-3</v>
      </c>
      <c r="BF1493" s="17">
        <v>1.1963724317575248E-4</v>
      </c>
      <c r="BG1493" s="16">
        <v>0.44526726220217705</v>
      </c>
      <c r="BH1493" s="16">
        <v>4.5353920215364914E-3</v>
      </c>
      <c r="BI1493" s="17">
        <v>1.4804789064693619E-4</v>
      </c>
      <c r="BJ1493" s="16">
        <v>0.35981970086505799</v>
      </c>
      <c r="BK1493" s="16">
        <v>4.7180599177337945E-3</v>
      </c>
      <c r="BL1493" s="17">
        <v>1.2445576457676606E-4</v>
      </c>
      <c r="BM1493" s="16">
        <v>0.44526726220217705</v>
      </c>
      <c r="BN1493" s="16">
        <v>4.7180599177337945E-3</v>
      </c>
      <c r="BO1493" s="17">
        <v>1.5401068208646481E-4</v>
      </c>
      <c r="BP1493" s="16">
        <v>0</v>
      </c>
      <c r="BQ1493" s="16">
        <v>4.7180599177337945E-3</v>
      </c>
      <c r="BR1493" s="17">
        <v>0</v>
      </c>
      <c r="BS1493" s="16">
        <v>0</v>
      </c>
      <c r="BT1493" s="16">
        <v>3.3933325143239657E-2</v>
      </c>
      <c r="BU1493" s="17">
        <v>0</v>
      </c>
      <c r="BV1493" s="16">
        <v>0</v>
      </c>
      <c r="BW1493" s="16">
        <v>3.3933325143239657E-2</v>
      </c>
      <c r="BX1493" s="17">
        <v>0</v>
      </c>
      <c r="BY1493" s="16">
        <v>0</v>
      </c>
      <c r="BZ1493" s="16">
        <v>3.3933325143239657E-2</v>
      </c>
      <c r="CA1493" s="17">
        <v>0</v>
      </c>
      <c r="CB1493" s="16">
        <v>0</v>
      </c>
      <c r="CC1493" s="16">
        <v>3.5656616697164197E-2</v>
      </c>
      <c r="CD1493" s="17">
        <v>0</v>
      </c>
      <c r="CE1493" s="16">
        <v>0</v>
      </c>
      <c r="CF1493" s="16">
        <v>3.5656616697164197E-2</v>
      </c>
      <c r="CG1493" s="17">
        <v>0</v>
      </c>
      <c r="CH1493" s="16">
        <v>0</v>
      </c>
      <c r="CI1493" s="16">
        <v>3.5656616697164197E-2</v>
      </c>
      <c r="CJ1493" s="17">
        <v>0</v>
      </c>
      <c r="CK1493" s="16"/>
      <c r="CL1493" s="16"/>
      <c r="CM1493" s="17"/>
      <c r="CN1493" s="16">
        <v>9.9130388573237208E-2</v>
      </c>
      <c r="CO1493" s="16">
        <v>0.11800000000000001</v>
      </c>
      <c r="CP1493" s="17">
        <v>8.5754208514259272E-4</v>
      </c>
      <c r="CQ1493" s="16">
        <v>0</v>
      </c>
      <c r="CR1493" s="16">
        <v>0.11800000000000001</v>
      </c>
      <c r="CS1493" s="17">
        <v>0</v>
      </c>
      <c r="CT1493" s="16">
        <v>0</v>
      </c>
      <c r="CU1493" s="16">
        <v>0.11800000000000001</v>
      </c>
      <c r="CV1493" s="17">
        <v>0</v>
      </c>
      <c r="CW1493" s="16">
        <v>0</v>
      </c>
      <c r="CX1493" s="16">
        <v>3.8325816016323714E-3</v>
      </c>
      <c r="CY1493" s="17">
        <v>0</v>
      </c>
      <c r="CZ1493" s="16">
        <v>0</v>
      </c>
      <c r="DA1493" s="16">
        <v>3.8325816016323714E-3</v>
      </c>
      <c r="DB1493" s="17">
        <v>0</v>
      </c>
      <c r="DC1493" s="16">
        <v>0</v>
      </c>
      <c r="DD1493" s="16">
        <v>3.8325816016323714E-3</v>
      </c>
      <c r="DE1493" s="17">
        <v>0</v>
      </c>
      <c r="DF1493" s="14">
        <v>0</v>
      </c>
      <c r="DG1493" s="14">
        <v>1</v>
      </c>
      <c r="DH1493" s="15">
        <v>0</v>
      </c>
      <c r="DI1493" s="14">
        <v>0</v>
      </c>
      <c r="DJ1493" s="14">
        <v>1</v>
      </c>
      <c r="DK1493" s="15">
        <v>0</v>
      </c>
      <c r="DL1493" s="14">
        <v>0</v>
      </c>
      <c r="DM1493" s="14">
        <v>1</v>
      </c>
      <c r="DN1493" s="15">
        <v>0</v>
      </c>
      <c r="DO1493" s="14">
        <v>0</v>
      </c>
      <c r="DP1493" s="14">
        <v>1</v>
      </c>
      <c r="DQ1493" s="15">
        <v>0</v>
      </c>
      <c r="DR1493" s="82"/>
      <c r="DS1493" s="82"/>
      <c r="DT1493" s="15">
        <v>0</v>
      </c>
      <c r="DU1493" s="82"/>
      <c r="DV1493" s="82"/>
      <c r="DW1493" s="15">
        <v>0</v>
      </c>
      <c r="DX1493" s="82"/>
      <c r="DY1493" s="82"/>
      <c r="DZ1493" s="15">
        <v>0</v>
      </c>
      <c r="EA1493" s="109">
        <v>1</v>
      </c>
      <c r="EB1493" s="104">
        <v>0.65</v>
      </c>
      <c r="ED1493" s="109">
        <v>1</v>
      </c>
      <c r="EE1493" s="104">
        <v>0.65</v>
      </c>
      <c r="EG1493" s="109">
        <v>1</v>
      </c>
      <c r="EH1493" s="104">
        <v>0.65</v>
      </c>
      <c r="EJ1493" s="109">
        <v>1</v>
      </c>
      <c r="EK1493" s="104">
        <v>0.65</v>
      </c>
      <c r="EM1493" s="109">
        <v>1</v>
      </c>
      <c r="EN1493" s="104">
        <v>0.9</v>
      </c>
      <c r="EP1493" s="109">
        <v>1</v>
      </c>
      <c r="EQ1493" s="104">
        <v>0.9</v>
      </c>
      <c r="ES1493" s="109">
        <v>1</v>
      </c>
      <c r="ET1493" s="104">
        <v>0.9</v>
      </c>
    </row>
    <row r="1494" spans="1:150" x14ac:dyDescent="0.25">
      <c r="A1494" t="s">
        <v>1987</v>
      </c>
      <c r="B1494" s="93">
        <v>7.0572804625535803E-4</v>
      </c>
      <c r="C1494" s="13">
        <v>8.5181037898166299</v>
      </c>
      <c r="D1494" s="13">
        <v>1.9861525691961595</v>
      </c>
      <c r="E1494" s="13">
        <v>0</v>
      </c>
      <c r="F1494" s="13">
        <v>1.9861525691961595</v>
      </c>
      <c r="G1494" s="13">
        <v>2.4912084827285644E-2</v>
      </c>
      <c r="H1494" s="13">
        <v>3.3997501461921958E-2</v>
      </c>
      <c r="I1494" s="13">
        <v>8.1222642881983997E-3</v>
      </c>
      <c r="J1494" s="14">
        <v>0</v>
      </c>
      <c r="K1494" s="14">
        <v>0.9900000000000001</v>
      </c>
      <c r="L1494" s="15">
        <v>0</v>
      </c>
      <c r="M1494" s="14">
        <v>0</v>
      </c>
      <c r="N1494" s="14">
        <v>0.9900000000000001</v>
      </c>
      <c r="O1494" s="15">
        <v>0</v>
      </c>
      <c r="P1494" s="14">
        <v>0</v>
      </c>
      <c r="Q1494" s="14">
        <v>0.9900000000000001</v>
      </c>
      <c r="R1494" s="15">
        <v>0</v>
      </c>
      <c r="S1494" s="14">
        <v>0</v>
      </c>
      <c r="T1494" s="14">
        <v>0.9900000000000001</v>
      </c>
      <c r="U1494" s="15">
        <v>0</v>
      </c>
      <c r="V1494" s="16">
        <v>0</v>
      </c>
      <c r="W1494" s="16">
        <v>0.62617655829961338</v>
      </c>
      <c r="X1494" s="17">
        <v>0</v>
      </c>
      <c r="Y1494" s="16">
        <v>0</v>
      </c>
      <c r="Z1494" s="16">
        <v>0.62617655829961338</v>
      </c>
      <c r="AA1494" s="17">
        <v>0</v>
      </c>
      <c r="AB1494" s="16">
        <v>0</v>
      </c>
      <c r="AC1494" s="16">
        <v>0.62617655829961338</v>
      </c>
      <c r="AD1494" s="17">
        <v>0</v>
      </c>
      <c r="AE1494" s="16">
        <v>0</v>
      </c>
      <c r="AF1494" s="16">
        <v>0.62617655829961338</v>
      </c>
      <c r="AG1494" s="17">
        <v>0</v>
      </c>
      <c r="AH1494" s="13">
        <v>0</v>
      </c>
      <c r="AI1494" s="16">
        <v>0</v>
      </c>
      <c r="AJ1494" s="16">
        <v>2.9125532267109875E-2</v>
      </c>
      <c r="AK1494" s="17">
        <v>0</v>
      </c>
      <c r="AL1494" s="16">
        <v>0</v>
      </c>
      <c r="AM1494" s="16">
        <v>2.9125532267109875E-2</v>
      </c>
      <c r="AN1494" s="17">
        <v>0</v>
      </c>
      <c r="AO1494" s="16">
        <v>0</v>
      </c>
      <c r="AP1494" s="16">
        <v>2.9125532267109875E-2</v>
      </c>
      <c r="AQ1494" s="17">
        <v>0</v>
      </c>
      <c r="AR1494" s="16">
        <v>0</v>
      </c>
      <c r="AS1494" s="16">
        <v>3.1399251544520588E-3</v>
      </c>
      <c r="AT1494" s="17">
        <v>0</v>
      </c>
      <c r="AU1494" s="16">
        <v>0</v>
      </c>
      <c r="AV1494" s="16">
        <v>3.1399251544520588E-3</v>
      </c>
      <c r="AW1494" s="17">
        <v>0</v>
      </c>
      <c r="AX1494" s="16">
        <v>0</v>
      </c>
      <c r="AY1494" s="16">
        <v>3.1399251544520588E-3</v>
      </c>
      <c r="AZ1494" s="17">
        <v>0</v>
      </c>
      <c r="BA1494" s="16">
        <v>0</v>
      </c>
      <c r="BB1494" s="16">
        <v>7.723606371662999E-3</v>
      </c>
      <c r="BC1494" s="17">
        <v>0</v>
      </c>
      <c r="BD1494" s="16">
        <v>7.4298373452492295E-2</v>
      </c>
      <c r="BE1494" s="16">
        <v>7.723606371662999E-3</v>
      </c>
      <c r="BF1494" s="17">
        <v>1.1397564137806859E-3</v>
      </c>
      <c r="BG1494" s="16">
        <v>0.67169955904280498</v>
      </c>
      <c r="BH1494" s="16">
        <v>7.723606371662999E-3</v>
      </c>
      <c r="BI1494" s="17">
        <v>1.0304046306507868E-2</v>
      </c>
      <c r="BJ1494" s="16">
        <v>0</v>
      </c>
      <c r="BK1494" s="16">
        <v>7.9448381246851659E-3</v>
      </c>
      <c r="BL1494" s="17">
        <v>0</v>
      </c>
      <c r="BM1494" s="16">
        <v>0.67169955904280498</v>
      </c>
      <c r="BN1494" s="16">
        <v>7.9448381246851659E-3</v>
      </c>
      <c r="BO1494" s="17">
        <v>1.0599191102593523E-2</v>
      </c>
      <c r="BP1494" s="16">
        <v>0.322647532165867</v>
      </c>
      <c r="BQ1494" s="16">
        <v>7.9448381246851659E-3</v>
      </c>
      <c r="BR1494" s="17">
        <v>5.0912685681669227E-3</v>
      </c>
      <c r="BS1494" s="16">
        <v>0.46573339991682805</v>
      </c>
      <c r="BT1494" s="16">
        <v>5.7675013836383175E-2</v>
      </c>
      <c r="BU1494" s="17">
        <v>5.3350402233241771E-2</v>
      </c>
      <c r="BV1494" s="16">
        <v>8.04028007299811E-2</v>
      </c>
      <c r="BW1494" s="16">
        <v>5.7675013836383175E-2</v>
      </c>
      <c r="BX1494" s="17">
        <v>9.2102515310040281E-3</v>
      </c>
      <c r="BY1494" s="16">
        <v>0.25285880669413102</v>
      </c>
      <c r="BZ1494" s="16">
        <v>5.7675013836383175E-2</v>
      </c>
      <c r="CA1494" s="17">
        <v>2.8965324470520089E-2</v>
      </c>
      <c r="CB1494" s="16">
        <v>0</v>
      </c>
      <c r="CC1494" s="16">
        <v>2.1593568350029492E-2</v>
      </c>
      <c r="CD1494" s="17">
        <v>0</v>
      </c>
      <c r="CE1494" s="16">
        <v>0</v>
      </c>
      <c r="CF1494" s="16">
        <v>2.1593568350029492E-2</v>
      </c>
      <c r="CG1494" s="17">
        <v>0</v>
      </c>
      <c r="CH1494" s="16">
        <v>0</v>
      </c>
      <c r="CI1494" s="16">
        <v>2.1593568350029492E-2</v>
      </c>
      <c r="CJ1494" s="17">
        <v>0</v>
      </c>
      <c r="CK1494" s="16"/>
      <c r="CL1494" s="16"/>
      <c r="CM1494" s="17"/>
      <c r="CN1494" s="16">
        <v>0</v>
      </c>
      <c r="CO1494" s="16">
        <v>0.11800000000000002</v>
      </c>
      <c r="CP1494" s="17">
        <v>0</v>
      </c>
      <c r="CQ1494" s="16">
        <v>0.28126858947902561</v>
      </c>
      <c r="CR1494" s="16">
        <v>0.11800000000000002</v>
      </c>
      <c r="CS1494" s="17">
        <v>6.5919795132097711E-2</v>
      </c>
      <c r="CT1494" s="16">
        <v>0</v>
      </c>
      <c r="CU1494" s="16">
        <v>0.11800000000000002</v>
      </c>
      <c r="CV1494" s="17">
        <v>0</v>
      </c>
      <c r="CW1494" s="16">
        <v>0.55555555555555558</v>
      </c>
      <c r="CX1494" s="16">
        <v>3.6965370146527865E-3</v>
      </c>
      <c r="CY1494" s="17">
        <v>4.0788258271007415E-3</v>
      </c>
      <c r="CZ1494" s="16">
        <v>0</v>
      </c>
      <c r="DA1494" s="16">
        <v>3.6965370146527865E-3</v>
      </c>
      <c r="DB1494" s="17">
        <v>0</v>
      </c>
      <c r="DC1494" s="16">
        <v>0</v>
      </c>
      <c r="DD1494" s="16">
        <v>3.6965370146527865E-3</v>
      </c>
      <c r="DE1494" s="17">
        <v>0</v>
      </c>
      <c r="DF1494" s="14">
        <v>0</v>
      </c>
      <c r="DG1494" s="14">
        <v>1</v>
      </c>
      <c r="DH1494" s="15">
        <v>0</v>
      </c>
      <c r="DI1494" s="14">
        <v>0</v>
      </c>
      <c r="DJ1494" s="14">
        <v>1</v>
      </c>
      <c r="DK1494" s="15">
        <v>0</v>
      </c>
      <c r="DL1494" s="14">
        <v>0</v>
      </c>
      <c r="DM1494" s="14">
        <v>1</v>
      </c>
      <c r="DN1494" s="15">
        <v>0</v>
      </c>
      <c r="DO1494" s="14">
        <v>0</v>
      </c>
      <c r="DP1494" s="14">
        <v>1</v>
      </c>
      <c r="DQ1494" s="15">
        <v>0</v>
      </c>
      <c r="DR1494" s="82"/>
      <c r="DS1494" s="82"/>
      <c r="DT1494" s="15">
        <v>0</v>
      </c>
      <c r="DU1494" s="82"/>
      <c r="DV1494" s="82"/>
      <c r="DW1494" s="15">
        <v>0</v>
      </c>
      <c r="DX1494" s="82"/>
      <c r="DY1494" s="82"/>
      <c r="DZ1494" s="15">
        <v>1.4888286E-3</v>
      </c>
      <c r="EA1494" s="109">
        <v>1</v>
      </c>
      <c r="EB1494" s="104">
        <v>0.65</v>
      </c>
      <c r="ED1494" s="109">
        <v>1</v>
      </c>
      <c r="EE1494" s="104">
        <v>0.65</v>
      </c>
      <c r="EG1494" s="109">
        <v>1</v>
      </c>
      <c r="EH1494" s="104">
        <v>0.65</v>
      </c>
      <c r="EJ1494" s="109">
        <v>1</v>
      </c>
      <c r="EK1494" s="104">
        <v>0.65</v>
      </c>
      <c r="EM1494" s="109">
        <v>1</v>
      </c>
      <c r="EN1494" s="104">
        <v>0.9</v>
      </c>
      <c r="EP1494" s="109">
        <v>1</v>
      </c>
      <c r="EQ1494" s="104">
        <v>0.9</v>
      </c>
      <c r="ES1494" s="109">
        <v>1</v>
      </c>
      <c r="ET1494" s="104">
        <v>0.9</v>
      </c>
    </row>
    <row r="1495" spans="1:150" x14ac:dyDescent="0.25">
      <c r="A1495" t="s">
        <v>2262</v>
      </c>
      <c r="B1495" s="93">
        <v>5.1895571787876E-4</v>
      </c>
      <c r="C1495" s="13">
        <v>18.132605651491101</v>
      </c>
      <c r="D1495" s="13">
        <v>1.9032541035734993</v>
      </c>
      <c r="E1495" s="13">
        <v>5.2933513213041801</v>
      </c>
      <c r="F1495" s="13">
        <v>7.1966054248776796</v>
      </c>
      <c r="G1495" s="13">
        <v>2.747065622844793E-2</v>
      </c>
      <c r="H1495" s="13">
        <v>2.6413891483889756E-2</v>
      </c>
      <c r="I1495" s="13">
        <v>1.0386974336049553E-2</v>
      </c>
      <c r="J1495" s="14">
        <v>0</v>
      </c>
      <c r="K1495" s="14">
        <v>0.9900000000000001</v>
      </c>
      <c r="L1495" s="15">
        <v>0</v>
      </c>
      <c r="M1495" s="14">
        <v>0</v>
      </c>
      <c r="N1495" s="14">
        <v>0.9900000000000001</v>
      </c>
      <c r="O1495" s="15">
        <v>0</v>
      </c>
      <c r="P1495" s="14">
        <v>0</v>
      </c>
      <c r="Q1495" s="14">
        <v>0.9900000000000001</v>
      </c>
      <c r="R1495" s="15">
        <v>0</v>
      </c>
      <c r="S1495" s="14">
        <v>0</v>
      </c>
      <c r="T1495" s="14">
        <v>0.9900000000000001</v>
      </c>
      <c r="U1495" s="15">
        <v>0</v>
      </c>
      <c r="V1495" s="16">
        <v>0</v>
      </c>
      <c r="W1495" s="16">
        <v>0.61558300520086073</v>
      </c>
      <c r="X1495" s="17">
        <v>0</v>
      </c>
      <c r="Y1495" s="16">
        <v>0</v>
      </c>
      <c r="Z1495" s="16">
        <v>0.61558300520086073</v>
      </c>
      <c r="AA1495" s="17">
        <v>0</v>
      </c>
      <c r="AB1495" s="16">
        <v>0</v>
      </c>
      <c r="AC1495" s="16">
        <v>0.61558300520086073</v>
      </c>
      <c r="AD1495" s="17">
        <v>0</v>
      </c>
      <c r="AE1495" s="16">
        <v>0</v>
      </c>
      <c r="AF1495" s="16">
        <v>0.61558300520086073</v>
      </c>
      <c r="AG1495" s="17">
        <v>0</v>
      </c>
      <c r="AH1495" s="13">
        <v>5.2933513213041801</v>
      </c>
      <c r="AI1495" s="16">
        <v>0</v>
      </c>
      <c r="AJ1495" s="16">
        <v>1.724915636879602E-2</v>
      </c>
      <c r="AK1495" s="17">
        <v>0</v>
      </c>
      <c r="AL1495" s="16">
        <v>0</v>
      </c>
      <c r="AM1495" s="16">
        <v>1.724915636879602E-2</v>
      </c>
      <c r="AN1495" s="17">
        <v>0</v>
      </c>
      <c r="AO1495" s="16">
        <v>0</v>
      </c>
      <c r="AP1495" s="16">
        <v>1.724915636879602E-2</v>
      </c>
      <c r="AQ1495" s="17">
        <v>0</v>
      </c>
      <c r="AR1495" s="16">
        <v>0</v>
      </c>
      <c r="AS1495" s="16">
        <v>1.7584454372886404E-3</v>
      </c>
      <c r="AT1495" s="17">
        <v>0</v>
      </c>
      <c r="AU1495" s="16">
        <v>0</v>
      </c>
      <c r="AV1495" s="16">
        <v>1.7584454372886404E-3</v>
      </c>
      <c r="AW1495" s="17">
        <v>0</v>
      </c>
      <c r="AX1495" s="16">
        <v>0</v>
      </c>
      <c r="AY1495" s="16">
        <v>1.7584454372886404E-3</v>
      </c>
      <c r="AZ1495" s="17">
        <v>0</v>
      </c>
      <c r="BA1495" s="16">
        <v>0</v>
      </c>
      <c r="BB1495" s="16">
        <v>6.1913655501772162E-3</v>
      </c>
      <c r="BC1495" s="17">
        <v>0</v>
      </c>
      <c r="BD1495" s="16">
        <v>0.22447040997060003</v>
      </c>
      <c r="BE1495" s="16">
        <v>6.1913655501772162E-3</v>
      </c>
      <c r="BF1495" s="17">
        <v>2.6451013730581173E-3</v>
      </c>
      <c r="BG1495" s="16">
        <v>0.26300512017335997</v>
      </c>
      <c r="BH1495" s="16">
        <v>6.1913655501772162E-3</v>
      </c>
      <c r="BI1495" s="17">
        <v>3.0991844518971816E-3</v>
      </c>
      <c r="BJ1495" s="16">
        <v>0.22447040997060003</v>
      </c>
      <c r="BK1495" s="16">
        <v>5.8806247606045005E-3</v>
      </c>
      <c r="BL1495" s="17">
        <v>2.5123453788428464E-3</v>
      </c>
      <c r="BM1495" s="16">
        <v>0.26300512017335897</v>
      </c>
      <c r="BN1495" s="16">
        <v>5.8806247606045005E-3</v>
      </c>
      <c r="BO1495" s="17">
        <v>2.9436383101277752E-3</v>
      </c>
      <c r="BP1495" s="16">
        <v>0.45732244325256699</v>
      </c>
      <c r="BQ1495" s="16">
        <v>5.8806247606045005E-3</v>
      </c>
      <c r="BR1495" s="17">
        <v>5.1185005947874838E-3</v>
      </c>
      <c r="BS1495" s="16">
        <v>0.35441833454702498</v>
      </c>
      <c r="BT1495" s="16">
        <v>4.5210066096848335E-2</v>
      </c>
      <c r="BU1495" s="17">
        <v>3.0496366429298465E-2</v>
      </c>
      <c r="BV1495" s="16">
        <v>0</v>
      </c>
      <c r="BW1495" s="16">
        <v>4.5210066096848335E-2</v>
      </c>
      <c r="BX1495" s="17">
        <v>0</v>
      </c>
      <c r="BY1495" s="16">
        <v>0</v>
      </c>
      <c r="BZ1495" s="16">
        <v>4.5210066096848335E-2</v>
      </c>
      <c r="CA1495" s="17">
        <v>0</v>
      </c>
      <c r="CB1495" s="16">
        <v>0</v>
      </c>
      <c r="CC1495" s="16">
        <v>2.3745100554770943E-2</v>
      </c>
      <c r="CD1495" s="17">
        <v>0</v>
      </c>
      <c r="CE1495" s="16">
        <v>0</v>
      </c>
      <c r="CF1495" s="16">
        <v>2.3745100554770943E-2</v>
      </c>
      <c r="CG1495" s="17">
        <v>0</v>
      </c>
      <c r="CH1495" s="16">
        <v>0</v>
      </c>
      <c r="CI1495" s="16">
        <v>2.3745100554770943E-2</v>
      </c>
      <c r="CJ1495" s="17">
        <v>0</v>
      </c>
      <c r="CK1495" s="16"/>
      <c r="CL1495" s="16"/>
      <c r="CM1495" s="17"/>
      <c r="CN1495" s="16">
        <v>0.25027439215397024</v>
      </c>
      <c r="CO1495" s="16">
        <v>0.11800000000000001</v>
      </c>
      <c r="CP1495" s="17">
        <v>5.6207620138596044E-2</v>
      </c>
      <c r="CQ1495" s="16">
        <v>0</v>
      </c>
      <c r="CR1495" s="16">
        <v>0.11800000000000001</v>
      </c>
      <c r="CS1495" s="17">
        <v>0</v>
      </c>
      <c r="CT1495" s="16">
        <v>0</v>
      </c>
      <c r="CU1495" s="16">
        <v>0.11800000000000001</v>
      </c>
      <c r="CV1495" s="17">
        <v>0</v>
      </c>
      <c r="CW1495" s="16">
        <v>0</v>
      </c>
      <c r="CX1495" s="16">
        <v>3.6340641195759548E-3</v>
      </c>
      <c r="CY1495" s="17">
        <v>0</v>
      </c>
      <c r="CZ1495" s="16">
        <v>0</v>
      </c>
      <c r="DA1495" s="16">
        <v>3.6340641195759548E-3</v>
      </c>
      <c r="DB1495" s="17">
        <v>0</v>
      </c>
      <c r="DC1495" s="16">
        <v>0</v>
      </c>
      <c r="DD1495" s="16">
        <v>3.6340641195759548E-3</v>
      </c>
      <c r="DE1495" s="17">
        <v>0</v>
      </c>
      <c r="DF1495" s="14">
        <v>2.9440469592487938E-3</v>
      </c>
      <c r="DG1495" s="14">
        <v>1</v>
      </c>
      <c r="DH1495" s="15">
        <v>5.6032694563033494E-3</v>
      </c>
      <c r="DI1495" s="14">
        <v>0</v>
      </c>
      <c r="DJ1495" s="14">
        <v>1</v>
      </c>
      <c r="DK1495" s="15">
        <v>0</v>
      </c>
      <c r="DL1495" s="14">
        <v>0</v>
      </c>
      <c r="DM1495" s="14">
        <v>1</v>
      </c>
      <c r="DN1495" s="15">
        <v>0</v>
      </c>
      <c r="DO1495" s="14">
        <v>0</v>
      </c>
      <c r="DP1495" s="14">
        <v>1</v>
      </c>
      <c r="DQ1495" s="15">
        <v>0</v>
      </c>
      <c r="DR1495" s="82"/>
      <c r="DS1495" s="82"/>
      <c r="DT1495" s="15">
        <v>0</v>
      </c>
      <c r="DU1495" s="82"/>
      <c r="DV1495" s="82"/>
      <c r="DW1495" s="15">
        <v>0</v>
      </c>
      <c r="DX1495" s="82"/>
      <c r="DY1495" s="82"/>
      <c r="DZ1495" s="15">
        <v>0</v>
      </c>
      <c r="EA1495" s="109">
        <v>1</v>
      </c>
      <c r="EB1495" s="104">
        <v>0.65</v>
      </c>
      <c r="ED1495" s="109">
        <v>1</v>
      </c>
      <c r="EE1495" s="104">
        <v>0.65</v>
      </c>
      <c r="EG1495" s="109">
        <v>1</v>
      </c>
      <c r="EH1495" s="104">
        <v>0.65</v>
      </c>
      <c r="EJ1495" s="109">
        <v>1</v>
      </c>
      <c r="EK1495" s="104">
        <v>0.65</v>
      </c>
      <c r="EM1495" s="109">
        <v>1</v>
      </c>
      <c r="EN1495" s="104">
        <v>0.9</v>
      </c>
      <c r="EP1495" s="109">
        <v>1</v>
      </c>
      <c r="EQ1495" s="104">
        <v>0.9</v>
      </c>
      <c r="ES1495" s="109">
        <v>1</v>
      </c>
      <c r="ET1495" s="104">
        <v>0.9</v>
      </c>
    </row>
    <row r="1496" spans="1:150" x14ac:dyDescent="0.25">
      <c r="A1496" t="s">
        <v>2013</v>
      </c>
      <c r="B1496" s="93">
        <v>6.8418254367284598E-4</v>
      </c>
      <c r="C1496" s="13">
        <v>4.0789359814350101</v>
      </c>
      <c r="D1496" s="13">
        <v>0.5358808732961502</v>
      </c>
      <c r="E1496" s="13">
        <v>2.23643646899147</v>
      </c>
      <c r="F1496" s="13">
        <v>2.7723173422876202</v>
      </c>
      <c r="G1496" s="13">
        <v>7.8751149715152041E-3</v>
      </c>
      <c r="H1496" s="13">
        <v>6.9751925486076618E-3</v>
      </c>
      <c r="I1496" s="13">
        <v>3.3235699884708817E-3</v>
      </c>
      <c r="J1496" s="14">
        <v>0</v>
      </c>
      <c r="K1496" s="14">
        <v>0.9900000000000001</v>
      </c>
      <c r="L1496" s="15">
        <v>0</v>
      </c>
      <c r="M1496" s="14">
        <v>0</v>
      </c>
      <c r="N1496" s="14">
        <v>0.9900000000000001</v>
      </c>
      <c r="O1496" s="15">
        <v>0</v>
      </c>
      <c r="P1496" s="14">
        <v>0</v>
      </c>
      <c r="Q1496" s="14">
        <v>0.9900000000000001</v>
      </c>
      <c r="R1496" s="15">
        <v>0</v>
      </c>
      <c r="S1496" s="14">
        <v>0</v>
      </c>
      <c r="T1496" s="14">
        <v>0.9900000000000001</v>
      </c>
      <c r="U1496" s="15">
        <v>0</v>
      </c>
      <c r="V1496" s="16">
        <v>0</v>
      </c>
      <c r="W1496" s="16">
        <v>0.62321401523152065</v>
      </c>
      <c r="X1496" s="17">
        <v>0</v>
      </c>
      <c r="Y1496" s="16">
        <v>0</v>
      </c>
      <c r="Z1496" s="16">
        <v>0.62321401523152065</v>
      </c>
      <c r="AA1496" s="17">
        <v>0</v>
      </c>
      <c r="AB1496" s="16">
        <v>0</v>
      </c>
      <c r="AC1496" s="16">
        <v>0.62321401523152065</v>
      </c>
      <c r="AD1496" s="17">
        <v>0</v>
      </c>
      <c r="AE1496" s="16">
        <v>0</v>
      </c>
      <c r="AF1496" s="16">
        <v>0.62321401523152065</v>
      </c>
      <c r="AG1496" s="17">
        <v>0</v>
      </c>
      <c r="AH1496" s="13">
        <v>2.23643646899147</v>
      </c>
      <c r="AI1496" s="16">
        <v>0</v>
      </c>
      <c r="AJ1496" s="16">
        <v>1.7695674925702121E-2</v>
      </c>
      <c r="AK1496" s="17">
        <v>0</v>
      </c>
      <c r="AL1496" s="16">
        <v>0</v>
      </c>
      <c r="AM1496" s="16">
        <v>1.7695674925702121E-2</v>
      </c>
      <c r="AN1496" s="17">
        <v>0</v>
      </c>
      <c r="AO1496" s="16">
        <v>0</v>
      </c>
      <c r="AP1496" s="16">
        <v>1.7695674925702121E-2</v>
      </c>
      <c r="AQ1496" s="17">
        <v>0</v>
      </c>
      <c r="AR1496" s="16">
        <v>0</v>
      </c>
      <c r="AS1496" s="16">
        <v>1.9408968135266294E-3</v>
      </c>
      <c r="AT1496" s="17">
        <v>0</v>
      </c>
      <c r="AU1496" s="16">
        <v>0</v>
      </c>
      <c r="AV1496" s="16">
        <v>1.9408968135266294E-3</v>
      </c>
      <c r="AW1496" s="17">
        <v>0</v>
      </c>
      <c r="AX1496" s="16">
        <v>0</v>
      </c>
      <c r="AY1496" s="16">
        <v>1.9408968135266294E-3</v>
      </c>
      <c r="AZ1496" s="17">
        <v>0</v>
      </c>
      <c r="BA1496" s="16">
        <v>0</v>
      </c>
      <c r="BB1496" s="16">
        <v>5.6871813027748047E-3</v>
      </c>
      <c r="BC1496" s="17">
        <v>0</v>
      </c>
      <c r="BD1496" s="16">
        <v>0</v>
      </c>
      <c r="BE1496" s="16">
        <v>5.6871813027748047E-3</v>
      </c>
      <c r="BF1496" s="17">
        <v>0</v>
      </c>
      <c r="BG1496" s="16">
        <v>0</v>
      </c>
      <c r="BH1496" s="16">
        <v>5.6871813027748047E-3</v>
      </c>
      <c r="BI1496" s="17">
        <v>0</v>
      </c>
      <c r="BJ1496" s="16">
        <v>0</v>
      </c>
      <c r="BK1496" s="16">
        <v>5.6255218104590554E-3</v>
      </c>
      <c r="BL1496" s="17">
        <v>0</v>
      </c>
      <c r="BM1496" s="16">
        <v>0</v>
      </c>
      <c r="BN1496" s="16">
        <v>5.6255218104590554E-3</v>
      </c>
      <c r="BO1496" s="17">
        <v>0</v>
      </c>
      <c r="BP1496" s="16">
        <v>0</v>
      </c>
      <c r="BQ1496" s="16">
        <v>5.6255218104590554E-3</v>
      </c>
      <c r="BR1496" s="17">
        <v>0</v>
      </c>
      <c r="BS1496" s="16">
        <v>0</v>
      </c>
      <c r="BT1496" s="16">
        <v>4.2036013430792135E-2</v>
      </c>
      <c r="BU1496" s="17">
        <v>0</v>
      </c>
      <c r="BV1496" s="16">
        <v>0</v>
      </c>
      <c r="BW1496" s="16">
        <v>4.2036013430792135E-2</v>
      </c>
      <c r="BX1496" s="17">
        <v>0</v>
      </c>
      <c r="BY1496" s="16">
        <v>0</v>
      </c>
      <c r="BZ1496" s="16">
        <v>4.2036013430792135E-2</v>
      </c>
      <c r="CA1496" s="17">
        <v>0</v>
      </c>
      <c r="CB1496" s="16">
        <v>0</v>
      </c>
      <c r="CC1496" s="16">
        <v>2.2993336079247334E-2</v>
      </c>
      <c r="CD1496" s="17">
        <v>0</v>
      </c>
      <c r="CE1496" s="16">
        <v>0</v>
      </c>
      <c r="CF1496" s="16">
        <v>2.2993336079247334E-2</v>
      </c>
      <c r="CG1496" s="17">
        <v>0</v>
      </c>
      <c r="CH1496" s="16">
        <v>0</v>
      </c>
      <c r="CI1496" s="16">
        <v>2.2993336079247334E-2</v>
      </c>
      <c r="CJ1496" s="17">
        <v>0</v>
      </c>
      <c r="CK1496" s="16"/>
      <c r="CL1496" s="16"/>
      <c r="CM1496" s="17"/>
      <c r="CN1496" s="16">
        <v>0</v>
      </c>
      <c r="CO1496" s="16">
        <v>0.11800000000000001</v>
      </c>
      <c r="CP1496" s="17">
        <v>0</v>
      </c>
      <c r="CQ1496" s="16">
        <v>0</v>
      </c>
      <c r="CR1496" s="16">
        <v>0.11800000000000001</v>
      </c>
      <c r="CS1496" s="17">
        <v>0</v>
      </c>
      <c r="CT1496" s="16">
        <v>0</v>
      </c>
      <c r="CU1496" s="16">
        <v>0.11800000000000001</v>
      </c>
      <c r="CV1496" s="17">
        <v>0</v>
      </c>
      <c r="CW1496" s="16">
        <v>0</v>
      </c>
      <c r="CX1496" s="16">
        <v>3.6930653717291424E-3</v>
      </c>
      <c r="CY1496" s="17">
        <v>0</v>
      </c>
      <c r="CZ1496" s="16">
        <v>0</v>
      </c>
      <c r="DA1496" s="16">
        <v>3.6930653717291424E-3</v>
      </c>
      <c r="DB1496" s="17">
        <v>0</v>
      </c>
      <c r="DC1496" s="16">
        <v>0</v>
      </c>
      <c r="DD1496" s="16">
        <v>3.6930653717291424E-3</v>
      </c>
      <c r="DE1496" s="17">
        <v>0</v>
      </c>
      <c r="DF1496" s="14">
        <v>0</v>
      </c>
      <c r="DG1496" s="14">
        <v>1.0000000000000002</v>
      </c>
      <c r="DH1496" s="15">
        <v>0</v>
      </c>
      <c r="DI1496" s="14">
        <v>0</v>
      </c>
      <c r="DJ1496" s="14">
        <v>1.0000000000000002</v>
      </c>
      <c r="DK1496" s="15">
        <v>0</v>
      </c>
      <c r="DL1496" s="14">
        <v>0</v>
      </c>
      <c r="DM1496" s="14">
        <v>1.0000000000000002</v>
      </c>
      <c r="DN1496" s="15">
        <v>0</v>
      </c>
      <c r="DO1496" s="14">
        <v>0</v>
      </c>
      <c r="DP1496" s="14">
        <v>1.0000000000000002</v>
      </c>
      <c r="DQ1496" s="15">
        <v>0</v>
      </c>
      <c r="DR1496" s="82"/>
      <c r="DS1496" s="82"/>
      <c r="DT1496" s="15">
        <v>0</v>
      </c>
      <c r="DU1496" s="82"/>
      <c r="DV1496" s="82"/>
      <c r="DW1496" s="15">
        <v>0</v>
      </c>
      <c r="DX1496" s="82"/>
      <c r="DY1496" s="82"/>
      <c r="DZ1496" s="15">
        <v>0</v>
      </c>
      <c r="EA1496" s="109">
        <v>1</v>
      </c>
      <c r="EB1496" s="104">
        <v>0.65</v>
      </c>
      <c r="ED1496" s="109">
        <v>1</v>
      </c>
      <c r="EE1496" s="104">
        <v>0.65</v>
      </c>
      <c r="EG1496" s="109">
        <v>1</v>
      </c>
      <c r="EH1496" s="104">
        <v>0.65</v>
      </c>
      <c r="EJ1496" s="109">
        <v>1</v>
      </c>
      <c r="EK1496" s="104">
        <v>0.65</v>
      </c>
      <c r="EM1496" s="109">
        <v>1</v>
      </c>
      <c r="EN1496" s="104">
        <v>0.9</v>
      </c>
      <c r="EP1496" s="109">
        <v>1</v>
      </c>
      <c r="EQ1496" s="104">
        <v>0.9</v>
      </c>
      <c r="ES1496" s="109">
        <v>1</v>
      </c>
      <c r="ET1496" s="104">
        <v>0.9</v>
      </c>
    </row>
    <row r="1497" spans="1:150" x14ac:dyDescent="0.25">
      <c r="A1497" t="s">
        <v>1590</v>
      </c>
      <c r="B1497" s="93">
        <v>1.1879142517784199E-3</v>
      </c>
      <c r="C1497" s="13">
        <v>0.20457300744507001</v>
      </c>
      <c r="D1497" s="13">
        <v>0.7103238825680408</v>
      </c>
      <c r="E1497" s="13">
        <v>0</v>
      </c>
      <c r="F1497" s="13">
        <v>0.7103238825680408</v>
      </c>
      <c r="G1497" s="13">
        <v>9.5446725859484605E-3</v>
      </c>
      <c r="H1497" s="13">
        <v>1.0762845459227312E-2</v>
      </c>
      <c r="I1497" s="13">
        <v>3.7917355919409876E-3</v>
      </c>
      <c r="J1497" s="14">
        <v>0</v>
      </c>
      <c r="K1497" s="14">
        <v>0.99000000000000021</v>
      </c>
      <c r="L1497" s="15">
        <v>0</v>
      </c>
      <c r="M1497" s="14">
        <v>0</v>
      </c>
      <c r="N1497" s="14">
        <v>0.99000000000000021</v>
      </c>
      <c r="O1497" s="15">
        <v>0</v>
      </c>
      <c r="P1497" s="14">
        <v>0</v>
      </c>
      <c r="Q1497" s="14">
        <v>0.99000000000000021</v>
      </c>
      <c r="R1497" s="15">
        <v>0</v>
      </c>
      <c r="S1497" s="14">
        <v>0</v>
      </c>
      <c r="T1497" s="14">
        <v>0.99000000000000021</v>
      </c>
      <c r="U1497" s="15">
        <v>0</v>
      </c>
      <c r="V1497" s="16">
        <v>0</v>
      </c>
      <c r="W1497" s="16">
        <v>0.63727090755804028</v>
      </c>
      <c r="X1497" s="17">
        <v>0</v>
      </c>
      <c r="Y1497" s="16">
        <v>0</v>
      </c>
      <c r="Z1497" s="16">
        <v>0.63727090755804028</v>
      </c>
      <c r="AA1497" s="17">
        <v>0</v>
      </c>
      <c r="AB1497" s="16">
        <v>0</v>
      </c>
      <c r="AC1497" s="16">
        <v>0.63727090755804028</v>
      </c>
      <c r="AD1497" s="17">
        <v>0</v>
      </c>
      <c r="AE1497" s="16">
        <v>0</v>
      </c>
      <c r="AF1497" s="16">
        <v>0.63727090755804028</v>
      </c>
      <c r="AG1497" s="17">
        <v>0</v>
      </c>
      <c r="AH1497" s="13">
        <v>0</v>
      </c>
      <c r="AI1497" s="16">
        <v>0</v>
      </c>
      <c r="AJ1497" s="16">
        <v>2.5945761068496321E-2</v>
      </c>
      <c r="AK1497" s="17">
        <v>0</v>
      </c>
      <c r="AL1497" s="16">
        <v>0</v>
      </c>
      <c r="AM1497" s="16">
        <v>2.5945761068496321E-2</v>
      </c>
      <c r="AN1497" s="17">
        <v>0</v>
      </c>
      <c r="AO1497" s="16">
        <v>0</v>
      </c>
      <c r="AP1497" s="16">
        <v>2.5945761068496321E-2</v>
      </c>
      <c r="AQ1497" s="17">
        <v>0</v>
      </c>
      <c r="AR1497" s="16">
        <v>0</v>
      </c>
      <c r="AS1497" s="16">
        <v>2.9133204187931599E-3</v>
      </c>
      <c r="AT1497" s="17">
        <v>0</v>
      </c>
      <c r="AU1497" s="16">
        <v>0</v>
      </c>
      <c r="AV1497" s="16">
        <v>2.9133204187931599E-3</v>
      </c>
      <c r="AW1497" s="17">
        <v>0</v>
      </c>
      <c r="AX1497" s="16">
        <v>0</v>
      </c>
      <c r="AY1497" s="16">
        <v>2.9133204187931599E-3</v>
      </c>
      <c r="AZ1497" s="17">
        <v>0</v>
      </c>
      <c r="BA1497" s="16">
        <v>0</v>
      </c>
      <c r="BB1497" s="16">
        <v>6.6211347878617132E-3</v>
      </c>
      <c r="BC1497" s="17">
        <v>0</v>
      </c>
      <c r="BD1497" s="16">
        <v>0.84218312539032303</v>
      </c>
      <c r="BE1497" s="16">
        <v>6.6211347878617132E-3</v>
      </c>
      <c r="BF1497" s="17">
        <v>3.9609137089465941E-3</v>
      </c>
      <c r="BG1497" s="16">
        <v>0</v>
      </c>
      <c r="BH1497" s="16">
        <v>6.6211347878617132E-3</v>
      </c>
      <c r="BI1497" s="17">
        <v>0</v>
      </c>
      <c r="BJ1497" s="16">
        <v>0.84218312539032403</v>
      </c>
      <c r="BK1497" s="16">
        <v>6.9475098515501465E-3</v>
      </c>
      <c r="BL1497" s="17">
        <v>4.1561587093039056E-3</v>
      </c>
      <c r="BM1497" s="16">
        <v>0.148607071480235</v>
      </c>
      <c r="BN1497" s="16">
        <v>6.9475098515501465E-3</v>
      </c>
      <c r="BO1497" s="17">
        <v>7.3337324837810492E-4</v>
      </c>
      <c r="BP1497" s="16">
        <v>0</v>
      </c>
      <c r="BQ1497" s="16">
        <v>6.9475098515501465E-3</v>
      </c>
      <c r="BR1497" s="17">
        <v>0</v>
      </c>
      <c r="BS1497" s="16">
        <v>0</v>
      </c>
      <c r="BT1497" s="16">
        <v>4.9702233782033839E-2</v>
      </c>
      <c r="BU1497" s="17">
        <v>0</v>
      </c>
      <c r="BV1497" s="16">
        <v>0</v>
      </c>
      <c r="BW1497" s="16">
        <v>4.9702233782033839E-2</v>
      </c>
      <c r="BX1497" s="17">
        <v>0</v>
      </c>
      <c r="BY1497" s="16">
        <v>0</v>
      </c>
      <c r="BZ1497" s="16">
        <v>4.9702233782033839E-2</v>
      </c>
      <c r="CA1497" s="17">
        <v>0</v>
      </c>
      <c r="CB1497" s="16">
        <v>0</v>
      </c>
      <c r="CC1497" s="16">
        <v>2.2916728668476272E-2</v>
      </c>
      <c r="CD1497" s="17">
        <v>0</v>
      </c>
      <c r="CE1497" s="16">
        <v>0</v>
      </c>
      <c r="CF1497" s="16">
        <v>2.2916728668476272E-2</v>
      </c>
      <c r="CG1497" s="17">
        <v>0</v>
      </c>
      <c r="CH1497" s="16">
        <v>0</v>
      </c>
      <c r="CI1497" s="16">
        <v>2.2916728668476272E-2</v>
      </c>
      <c r="CJ1497" s="17">
        <v>0</v>
      </c>
      <c r="CK1497" s="16"/>
      <c r="CL1497" s="16"/>
      <c r="CM1497" s="17"/>
      <c r="CN1497" s="16">
        <v>0.2559279049590556</v>
      </c>
      <c r="CO1497" s="16">
        <v>0.11800000000000001</v>
      </c>
      <c r="CP1497" s="17">
        <v>2.145142096674647E-2</v>
      </c>
      <c r="CQ1497" s="16">
        <v>0</v>
      </c>
      <c r="CR1497" s="16">
        <v>0.11800000000000001</v>
      </c>
      <c r="CS1497" s="17">
        <v>0</v>
      </c>
      <c r="CT1497" s="16">
        <v>0</v>
      </c>
      <c r="CU1497" s="16">
        <v>0.11800000000000001</v>
      </c>
      <c r="CV1497" s="17">
        <v>0</v>
      </c>
      <c r="CW1497" s="16">
        <v>0</v>
      </c>
      <c r="CX1497" s="16">
        <v>3.7330363045268451E-3</v>
      </c>
      <c r="CY1497" s="17">
        <v>0</v>
      </c>
      <c r="CZ1497" s="16">
        <v>0</v>
      </c>
      <c r="DA1497" s="16">
        <v>3.7330363045268451E-3</v>
      </c>
      <c r="DB1497" s="17">
        <v>0</v>
      </c>
      <c r="DC1497" s="16">
        <v>0</v>
      </c>
      <c r="DD1497" s="16">
        <v>3.7330363045268451E-3</v>
      </c>
      <c r="DE1497" s="17">
        <v>0</v>
      </c>
      <c r="DF1497" s="14">
        <v>0</v>
      </c>
      <c r="DG1497" s="14">
        <v>1</v>
      </c>
      <c r="DH1497" s="15">
        <v>0</v>
      </c>
      <c r="DI1497" s="14">
        <v>0</v>
      </c>
      <c r="DJ1497" s="14">
        <v>1</v>
      </c>
      <c r="DK1497" s="15">
        <v>0</v>
      </c>
      <c r="DL1497" s="14">
        <v>0</v>
      </c>
      <c r="DM1497" s="14">
        <v>1</v>
      </c>
      <c r="DN1497" s="15">
        <v>0</v>
      </c>
      <c r="DO1497" s="14">
        <v>0</v>
      </c>
      <c r="DP1497" s="14">
        <v>1</v>
      </c>
      <c r="DQ1497" s="15">
        <v>0</v>
      </c>
      <c r="DR1497" s="82"/>
      <c r="DS1497" s="82"/>
      <c r="DT1497" s="15">
        <v>0</v>
      </c>
      <c r="DU1497" s="82"/>
      <c r="DV1497" s="82"/>
      <c r="DW1497" s="15">
        <v>0</v>
      </c>
      <c r="DX1497" s="82"/>
      <c r="DY1497" s="82"/>
      <c r="DZ1497" s="15">
        <v>0</v>
      </c>
      <c r="EA1497" s="109">
        <v>1</v>
      </c>
      <c r="EB1497" s="104">
        <v>0.65</v>
      </c>
      <c r="ED1497" s="109">
        <v>1</v>
      </c>
      <c r="EE1497" s="104">
        <v>0.65</v>
      </c>
      <c r="EG1497" s="109">
        <v>1</v>
      </c>
      <c r="EH1497" s="104">
        <v>0.65</v>
      </c>
      <c r="EJ1497" s="109">
        <v>1</v>
      </c>
      <c r="EK1497" s="104">
        <v>0.65</v>
      </c>
      <c r="EM1497" s="109">
        <v>1</v>
      </c>
      <c r="EN1497" s="104">
        <v>0.9</v>
      </c>
      <c r="EP1497" s="109">
        <v>1</v>
      </c>
      <c r="EQ1497" s="104">
        <v>0.9</v>
      </c>
      <c r="ES1497" s="109">
        <v>1</v>
      </c>
      <c r="ET1497" s="104">
        <v>0.9</v>
      </c>
    </row>
    <row r="1498" spans="1:150" x14ac:dyDescent="0.25">
      <c r="A1498" t="s">
        <v>1144</v>
      </c>
      <c r="B1498" s="93">
        <v>2.51463010287416E-3</v>
      </c>
      <c r="C1498" s="13">
        <v>14.606225868147099</v>
      </c>
      <c r="D1498" s="13">
        <v>8.6874721783479671</v>
      </c>
      <c r="E1498" s="13">
        <v>0.66538475472389702</v>
      </c>
      <c r="F1498" s="13">
        <v>9.3528569330718643</v>
      </c>
      <c r="G1498" s="13">
        <v>0.19742044461285718</v>
      </c>
      <c r="H1498" s="13">
        <v>8.3737644977800202E-2</v>
      </c>
      <c r="I1498" s="13">
        <v>1.4755027441816164E-2</v>
      </c>
      <c r="J1498" s="14">
        <v>0</v>
      </c>
      <c r="K1498" s="14">
        <v>0.98999999999999977</v>
      </c>
      <c r="L1498" s="15">
        <v>0</v>
      </c>
      <c r="M1498" s="14">
        <v>0</v>
      </c>
      <c r="N1498" s="14">
        <v>0.98999999999999977</v>
      </c>
      <c r="O1498" s="15">
        <v>0</v>
      </c>
      <c r="P1498" s="14">
        <v>0</v>
      </c>
      <c r="Q1498" s="14">
        <v>0.98999999999999977</v>
      </c>
      <c r="R1498" s="15">
        <v>0</v>
      </c>
      <c r="S1498" s="14">
        <v>0</v>
      </c>
      <c r="T1498" s="14">
        <v>0.98999999999999977</v>
      </c>
      <c r="U1498" s="15">
        <v>0</v>
      </c>
      <c r="V1498" s="16">
        <v>0</v>
      </c>
      <c r="W1498" s="16">
        <v>0.62631558881846217</v>
      </c>
      <c r="X1498" s="17">
        <v>0</v>
      </c>
      <c r="Y1498" s="16">
        <v>0</v>
      </c>
      <c r="Z1498" s="16">
        <v>0.62631558881846217</v>
      </c>
      <c r="AA1498" s="17">
        <v>0</v>
      </c>
      <c r="AB1498" s="16">
        <v>0</v>
      </c>
      <c r="AC1498" s="16">
        <v>0.62631558881846217</v>
      </c>
      <c r="AD1498" s="17">
        <v>0</v>
      </c>
      <c r="AE1498" s="16">
        <v>0</v>
      </c>
      <c r="AF1498" s="16">
        <v>0.62631558881846217</v>
      </c>
      <c r="AG1498" s="17">
        <v>0</v>
      </c>
      <c r="AH1498" s="13">
        <v>0.66538475472389702</v>
      </c>
      <c r="AI1498" s="16">
        <v>0.2857142857142857</v>
      </c>
      <c r="AJ1498" s="16">
        <v>1.8470566564753155E-2</v>
      </c>
      <c r="AK1498" s="17">
        <v>4.5846438042747774E-2</v>
      </c>
      <c r="AL1498" s="16">
        <v>0</v>
      </c>
      <c r="AM1498" s="16">
        <v>1.8470566564753155E-2</v>
      </c>
      <c r="AN1498" s="17">
        <v>0</v>
      </c>
      <c r="AO1498" s="16">
        <v>0</v>
      </c>
      <c r="AP1498" s="16">
        <v>1.8470566564753155E-2</v>
      </c>
      <c r="AQ1498" s="17">
        <v>0</v>
      </c>
      <c r="AR1498" s="16">
        <v>0</v>
      </c>
      <c r="AS1498" s="16">
        <v>1.9887091875860118E-3</v>
      </c>
      <c r="AT1498" s="17">
        <v>0</v>
      </c>
      <c r="AU1498" s="16">
        <v>0</v>
      </c>
      <c r="AV1498" s="16">
        <v>1.9887091875860118E-3</v>
      </c>
      <c r="AW1498" s="17">
        <v>0</v>
      </c>
      <c r="AX1498" s="16">
        <v>0</v>
      </c>
      <c r="AY1498" s="16">
        <v>1.9887091875860118E-3</v>
      </c>
      <c r="AZ1498" s="17">
        <v>0</v>
      </c>
      <c r="BA1498" s="16">
        <v>0</v>
      </c>
      <c r="BB1498" s="16">
        <v>4.3223752881694109E-3</v>
      </c>
      <c r="BC1498" s="17">
        <v>0</v>
      </c>
      <c r="BD1498" s="16">
        <v>0</v>
      </c>
      <c r="BE1498" s="16">
        <v>4.3223752881694109E-3</v>
      </c>
      <c r="BF1498" s="17">
        <v>0</v>
      </c>
      <c r="BG1498" s="16">
        <v>0.73949283929106202</v>
      </c>
      <c r="BH1498" s="16">
        <v>4.3223752881694109E-3</v>
      </c>
      <c r="BI1498" s="17">
        <v>2.7768336998820399E-2</v>
      </c>
      <c r="BJ1498" s="16">
        <v>0</v>
      </c>
      <c r="BK1498" s="16">
        <v>4.5706464756258844E-3</v>
      </c>
      <c r="BL1498" s="17">
        <v>0</v>
      </c>
      <c r="BM1498" s="16">
        <v>0.73949283929106202</v>
      </c>
      <c r="BN1498" s="16">
        <v>4.5706464756258844E-3</v>
      </c>
      <c r="BO1498" s="17">
        <v>2.9363311414683398E-2</v>
      </c>
      <c r="BP1498" s="16">
        <v>0.25942483202401501</v>
      </c>
      <c r="BQ1498" s="16">
        <v>4.5706464756258844E-3</v>
      </c>
      <c r="BR1498" s="17">
        <v>1.0301076260218972E-2</v>
      </c>
      <c r="BS1498" s="16">
        <v>0.26659450616375002</v>
      </c>
      <c r="BT1498" s="16">
        <v>3.2496433444264061E-2</v>
      </c>
      <c r="BU1498" s="17">
        <v>7.5262791285453753E-2</v>
      </c>
      <c r="BV1498" s="16">
        <v>0.20146273552707999</v>
      </c>
      <c r="BW1498" s="16">
        <v>3.2496433444264061E-2</v>
      </c>
      <c r="BX1498" s="17">
        <v>5.6875319877964223E-2</v>
      </c>
      <c r="BY1498" s="16">
        <v>0.11805948195332701</v>
      </c>
      <c r="BZ1498" s="16">
        <v>3.2496433444264061E-2</v>
      </c>
      <c r="CA1498" s="17">
        <v>3.3329592111190479E-2</v>
      </c>
      <c r="CB1498" s="16">
        <v>0</v>
      </c>
      <c r="CC1498" s="16">
        <v>4.5350014252769848E-2</v>
      </c>
      <c r="CD1498" s="17">
        <v>0</v>
      </c>
      <c r="CE1498" s="16">
        <v>0</v>
      </c>
      <c r="CF1498" s="16">
        <v>4.5350014252769848E-2</v>
      </c>
      <c r="CG1498" s="17">
        <v>0</v>
      </c>
      <c r="CH1498" s="16">
        <v>0</v>
      </c>
      <c r="CI1498" s="16">
        <v>4.5350014252769848E-2</v>
      </c>
      <c r="CJ1498" s="17">
        <v>0</v>
      </c>
      <c r="CK1498" s="16"/>
      <c r="CL1498" s="16"/>
      <c r="CM1498" s="17"/>
      <c r="CN1498" s="16">
        <v>0</v>
      </c>
      <c r="CO1498" s="16">
        <v>0.11799999999999997</v>
      </c>
      <c r="CP1498" s="17">
        <v>0</v>
      </c>
      <c r="CQ1498" s="16">
        <v>0.22558610627084988</v>
      </c>
      <c r="CR1498" s="16">
        <v>0.11799999999999997</v>
      </c>
      <c r="CS1498" s="17">
        <v>0.23125321660188297</v>
      </c>
      <c r="CT1498" s="16">
        <v>0</v>
      </c>
      <c r="CU1498" s="16">
        <v>0.11799999999999997</v>
      </c>
      <c r="CV1498" s="17">
        <v>0</v>
      </c>
      <c r="CW1498" s="16">
        <v>0</v>
      </c>
      <c r="CX1498" s="16">
        <v>3.8597225564535502E-3</v>
      </c>
      <c r="CY1498" s="17">
        <v>0</v>
      </c>
      <c r="CZ1498" s="16">
        <v>0</v>
      </c>
      <c r="DA1498" s="16">
        <v>3.8597225564535502E-3</v>
      </c>
      <c r="DB1498" s="17">
        <v>0</v>
      </c>
      <c r="DC1498" s="16">
        <v>0</v>
      </c>
      <c r="DD1498" s="16">
        <v>3.8597225564535502E-3</v>
      </c>
      <c r="DE1498" s="17">
        <v>0</v>
      </c>
      <c r="DF1498" s="14">
        <v>0</v>
      </c>
      <c r="DG1498" s="14">
        <v>1</v>
      </c>
      <c r="DH1498" s="15">
        <v>0</v>
      </c>
      <c r="DI1498" s="14">
        <v>0</v>
      </c>
      <c r="DJ1498" s="14">
        <v>1</v>
      </c>
      <c r="DK1498" s="15">
        <v>0</v>
      </c>
      <c r="DL1498" s="14">
        <v>0</v>
      </c>
      <c r="DM1498" s="14">
        <v>1</v>
      </c>
      <c r="DN1498" s="15">
        <v>0</v>
      </c>
      <c r="DO1498" s="14">
        <v>0</v>
      </c>
      <c r="DP1498" s="14">
        <v>1</v>
      </c>
      <c r="DQ1498" s="15">
        <v>0</v>
      </c>
      <c r="DR1498" s="82"/>
      <c r="DS1498" s="82"/>
      <c r="DT1498" s="15">
        <v>0</v>
      </c>
      <c r="DU1498" s="82"/>
      <c r="DV1498" s="82"/>
      <c r="DW1498" s="15">
        <v>1.4328090000000001E-4</v>
      </c>
      <c r="DX1498" s="82"/>
      <c r="DY1498" s="82"/>
      <c r="DZ1498" s="15">
        <v>1.9149735446999997E-2</v>
      </c>
      <c r="EA1498" s="109">
        <v>1</v>
      </c>
      <c r="EB1498" s="104">
        <v>0.65</v>
      </c>
      <c r="ED1498" s="109">
        <v>1</v>
      </c>
      <c r="EE1498" s="104">
        <v>0.65</v>
      </c>
      <c r="EG1498" s="109">
        <v>1</v>
      </c>
      <c r="EH1498" s="104">
        <v>0.65</v>
      </c>
      <c r="EJ1498" s="109">
        <v>1</v>
      </c>
      <c r="EK1498" s="104">
        <v>0.65</v>
      </c>
      <c r="EM1498" s="109">
        <v>1</v>
      </c>
      <c r="EN1498" s="104">
        <v>0.9</v>
      </c>
      <c r="EP1498" s="109">
        <v>1</v>
      </c>
      <c r="EQ1498" s="104">
        <v>0.9</v>
      </c>
      <c r="ES1498" s="109">
        <v>1</v>
      </c>
      <c r="ET1498" s="104">
        <v>0.9</v>
      </c>
    </row>
    <row r="1499" spans="1:150" x14ac:dyDescent="0.25">
      <c r="A1499" t="s">
        <v>1459</v>
      </c>
      <c r="B1499" s="93">
        <v>1.4924002252039001E-3</v>
      </c>
      <c r="C1499" s="13">
        <v>3.2227187846296501</v>
      </c>
      <c r="D1499" s="13">
        <v>0.77194996784903114</v>
      </c>
      <c r="E1499" s="13">
        <v>0.61219879201041905</v>
      </c>
      <c r="F1499" s="13">
        <v>1.3841487598594502</v>
      </c>
      <c r="G1499" s="13">
        <v>1.0677856914927866E-2</v>
      </c>
      <c r="H1499" s="13">
        <v>1.1979909064791124E-2</v>
      </c>
      <c r="I1499" s="13">
        <v>3.6638850009606326E-3</v>
      </c>
      <c r="J1499" s="14">
        <v>0</v>
      </c>
      <c r="K1499" s="14">
        <v>0.99</v>
      </c>
      <c r="L1499" s="15">
        <v>0</v>
      </c>
      <c r="M1499" s="14">
        <v>0</v>
      </c>
      <c r="N1499" s="14">
        <v>0.99</v>
      </c>
      <c r="O1499" s="15">
        <v>0</v>
      </c>
      <c r="P1499" s="14">
        <v>0</v>
      </c>
      <c r="Q1499" s="14">
        <v>0.99</v>
      </c>
      <c r="R1499" s="15">
        <v>0</v>
      </c>
      <c r="S1499" s="14">
        <v>0</v>
      </c>
      <c r="T1499" s="14">
        <v>0.99</v>
      </c>
      <c r="U1499" s="15">
        <v>0</v>
      </c>
      <c r="V1499" s="16">
        <v>0</v>
      </c>
      <c r="W1499" s="16">
        <v>0.63167177801337793</v>
      </c>
      <c r="X1499" s="17">
        <v>0</v>
      </c>
      <c r="Y1499" s="16">
        <v>0</v>
      </c>
      <c r="Z1499" s="16">
        <v>0.63167177801337793</v>
      </c>
      <c r="AA1499" s="17">
        <v>0</v>
      </c>
      <c r="AB1499" s="16">
        <v>0</v>
      </c>
      <c r="AC1499" s="16">
        <v>0.63167177801337793</v>
      </c>
      <c r="AD1499" s="17">
        <v>0</v>
      </c>
      <c r="AE1499" s="16">
        <v>0</v>
      </c>
      <c r="AF1499" s="16">
        <v>0.63167177801337793</v>
      </c>
      <c r="AG1499" s="17">
        <v>0</v>
      </c>
      <c r="AH1499" s="13">
        <v>0.61219879201041905</v>
      </c>
      <c r="AI1499" s="16">
        <v>0.25</v>
      </c>
      <c r="AJ1499" s="16">
        <v>2.5872479382942504E-2</v>
      </c>
      <c r="AK1499" s="17">
        <v>4.9930649069592969E-3</v>
      </c>
      <c r="AL1499" s="16">
        <v>0</v>
      </c>
      <c r="AM1499" s="16">
        <v>2.5872479382942504E-2</v>
      </c>
      <c r="AN1499" s="17">
        <v>0</v>
      </c>
      <c r="AO1499" s="16">
        <v>0</v>
      </c>
      <c r="AP1499" s="16">
        <v>2.5872479382942504E-2</v>
      </c>
      <c r="AQ1499" s="17">
        <v>0</v>
      </c>
      <c r="AR1499" s="16">
        <v>0</v>
      </c>
      <c r="AS1499" s="16">
        <v>2.8678265271254878E-3</v>
      </c>
      <c r="AT1499" s="17">
        <v>0</v>
      </c>
      <c r="AU1499" s="16">
        <v>0</v>
      </c>
      <c r="AV1499" s="16">
        <v>2.8678265271254878E-3</v>
      </c>
      <c r="AW1499" s="17">
        <v>0</v>
      </c>
      <c r="AX1499" s="16">
        <v>0</v>
      </c>
      <c r="AY1499" s="16">
        <v>2.8678265271254878E-3</v>
      </c>
      <c r="AZ1499" s="17">
        <v>0</v>
      </c>
      <c r="BA1499" s="16">
        <v>0</v>
      </c>
      <c r="BB1499" s="16">
        <v>6.838874056940082E-3</v>
      </c>
      <c r="BC1499" s="17">
        <v>0</v>
      </c>
      <c r="BD1499" s="16">
        <v>0.43832714083146201</v>
      </c>
      <c r="BE1499" s="16">
        <v>6.838874056940082E-3</v>
      </c>
      <c r="BF1499" s="17">
        <v>2.3140467147918257E-3</v>
      </c>
      <c r="BG1499" s="16">
        <v>0</v>
      </c>
      <c r="BH1499" s="16">
        <v>6.838874056940082E-3</v>
      </c>
      <c r="BI1499" s="17">
        <v>0</v>
      </c>
      <c r="BJ1499" s="16">
        <v>0.43832714083146201</v>
      </c>
      <c r="BK1499" s="16">
        <v>7.1323139732822685E-3</v>
      </c>
      <c r="BL1499" s="17">
        <v>2.41333698812437E-3</v>
      </c>
      <c r="BM1499" s="16">
        <v>0</v>
      </c>
      <c r="BN1499" s="16">
        <v>7.1323139732822685E-3</v>
      </c>
      <c r="BO1499" s="17">
        <v>0</v>
      </c>
      <c r="BP1499" s="16">
        <v>0.56167285916853804</v>
      </c>
      <c r="BQ1499" s="16">
        <v>7.1323139732822685E-3</v>
      </c>
      <c r="BR1499" s="17">
        <v>3.0924525542400734E-3</v>
      </c>
      <c r="BS1499" s="16">
        <v>0.29887158560719002</v>
      </c>
      <c r="BT1499" s="16">
        <v>5.1324668714658003E-2</v>
      </c>
      <c r="BU1499" s="17">
        <v>1.1841315044829197E-2</v>
      </c>
      <c r="BV1499" s="16">
        <v>0</v>
      </c>
      <c r="BW1499" s="16">
        <v>5.1324668714658003E-2</v>
      </c>
      <c r="BX1499" s="17">
        <v>0</v>
      </c>
      <c r="BY1499" s="16">
        <v>0</v>
      </c>
      <c r="BZ1499" s="16">
        <v>5.1324668714658003E-2</v>
      </c>
      <c r="CA1499" s="17">
        <v>0</v>
      </c>
      <c r="CB1499" s="16">
        <v>0</v>
      </c>
      <c r="CC1499" s="16">
        <v>2.2548490863499988E-2</v>
      </c>
      <c r="CD1499" s="17">
        <v>0</v>
      </c>
      <c r="CE1499" s="16">
        <v>0</v>
      </c>
      <c r="CF1499" s="16">
        <v>2.2548490863499988E-2</v>
      </c>
      <c r="CG1499" s="17">
        <v>0</v>
      </c>
      <c r="CH1499" s="16">
        <v>0</v>
      </c>
      <c r="CI1499" s="16">
        <v>2.2548490863499988E-2</v>
      </c>
      <c r="CJ1499" s="17">
        <v>0</v>
      </c>
      <c r="CK1499" s="16"/>
      <c r="CL1499" s="16"/>
      <c r="CM1499" s="17"/>
      <c r="CN1499" s="16">
        <v>0.2934315846381324</v>
      </c>
      <c r="CO1499" s="16">
        <v>0.11800000000000002</v>
      </c>
      <c r="CP1499" s="17">
        <v>2.6728711274620998E-2</v>
      </c>
      <c r="CQ1499" s="16">
        <v>0</v>
      </c>
      <c r="CR1499" s="16">
        <v>0.11800000000000002</v>
      </c>
      <c r="CS1499" s="17">
        <v>0</v>
      </c>
      <c r="CT1499" s="16">
        <v>0</v>
      </c>
      <c r="CU1499" s="16">
        <v>0.11800000000000002</v>
      </c>
      <c r="CV1499" s="17">
        <v>0</v>
      </c>
      <c r="CW1499" s="16">
        <v>0.55555555555555558</v>
      </c>
      <c r="CX1499" s="16">
        <v>3.7336773408406594E-3</v>
      </c>
      <c r="CY1499" s="17">
        <v>1.6012289462336684E-3</v>
      </c>
      <c r="CZ1499" s="16">
        <v>0</v>
      </c>
      <c r="DA1499" s="16">
        <v>3.7336773408406594E-3</v>
      </c>
      <c r="DB1499" s="17">
        <v>0</v>
      </c>
      <c r="DC1499" s="16">
        <v>0</v>
      </c>
      <c r="DD1499" s="16">
        <v>3.7336773408406594E-3</v>
      </c>
      <c r="DE1499" s="17">
        <v>0</v>
      </c>
      <c r="DF1499" s="14">
        <v>0</v>
      </c>
      <c r="DG1499" s="14">
        <v>1</v>
      </c>
      <c r="DH1499" s="15">
        <v>0</v>
      </c>
      <c r="DI1499" s="14">
        <v>0</v>
      </c>
      <c r="DJ1499" s="14">
        <v>1</v>
      </c>
      <c r="DK1499" s="15">
        <v>0</v>
      </c>
      <c r="DL1499" s="14">
        <v>0</v>
      </c>
      <c r="DM1499" s="14">
        <v>1</v>
      </c>
      <c r="DN1499" s="15">
        <v>0</v>
      </c>
      <c r="DO1499" s="14">
        <v>0</v>
      </c>
      <c r="DP1499" s="14">
        <v>1</v>
      </c>
      <c r="DQ1499" s="15">
        <v>0</v>
      </c>
      <c r="DR1499" s="82"/>
      <c r="DS1499" s="82"/>
      <c r="DT1499" s="15">
        <v>0</v>
      </c>
      <c r="DU1499" s="82"/>
      <c r="DV1499" s="82"/>
      <c r="DW1499" s="15">
        <v>0</v>
      </c>
      <c r="DX1499" s="82"/>
      <c r="DY1499" s="82"/>
      <c r="DZ1499" s="15">
        <v>0</v>
      </c>
      <c r="EA1499" s="109">
        <v>1</v>
      </c>
      <c r="EB1499" s="104">
        <v>0.65</v>
      </c>
      <c r="ED1499" s="109">
        <v>1</v>
      </c>
      <c r="EE1499" s="104">
        <v>0.65</v>
      </c>
      <c r="EG1499" s="109">
        <v>1</v>
      </c>
      <c r="EH1499" s="104">
        <v>0.65</v>
      </c>
      <c r="EJ1499" s="109">
        <v>1</v>
      </c>
      <c r="EK1499" s="104">
        <v>0.65</v>
      </c>
      <c r="EM1499" s="109">
        <v>1</v>
      </c>
      <c r="EN1499" s="104">
        <v>0.9</v>
      </c>
      <c r="EP1499" s="109">
        <v>1</v>
      </c>
      <c r="EQ1499" s="104">
        <v>0.9</v>
      </c>
      <c r="ES1499" s="109">
        <v>1</v>
      </c>
      <c r="ET1499" s="104">
        <v>0.9</v>
      </c>
    </row>
    <row r="1500" spans="1:150" x14ac:dyDescent="0.25">
      <c r="A1500" t="s">
        <v>744</v>
      </c>
      <c r="B1500" s="93">
        <v>5.1128624784301004E-3</v>
      </c>
      <c r="C1500" s="13">
        <v>3.4328851552991799</v>
      </c>
      <c r="D1500" s="13">
        <v>1.8544167059278629</v>
      </c>
      <c r="E1500" s="13">
        <v>0</v>
      </c>
      <c r="F1500" s="13">
        <v>1.8544167059278629</v>
      </c>
      <c r="G1500" s="13">
        <v>4.8396257544312295E-2</v>
      </c>
      <c r="H1500" s="13">
        <v>1.3107894517084757E-2</v>
      </c>
      <c r="I1500" s="13">
        <v>1.8226647987724929E-3</v>
      </c>
      <c r="J1500" s="14">
        <v>0</v>
      </c>
      <c r="K1500" s="14">
        <v>0.9900000000000001</v>
      </c>
      <c r="L1500" s="15">
        <v>0</v>
      </c>
      <c r="M1500" s="14">
        <v>0</v>
      </c>
      <c r="N1500" s="14">
        <v>0.9900000000000001</v>
      </c>
      <c r="O1500" s="15">
        <v>0</v>
      </c>
      <c r="P1500" s="14">
        <v>0</v>
      </c>
      <c r="Q1500" s="14">
        <v>0.9900000000000001</v>
      </c>
      <c r="R1500" s="15">
        <v>0</v>
      </c>
      <c r="S1500" s="14">
        <v>0</v>
      </c>
      <c r="T1500" s="14">
        <v>0.9900000000000001</v>
      </c>
      <c r="U1500" s="15">
        <v>0</v>
      </c>
      <c r="V1500" s="16">
        <v>0</v>
      </c>
      <c r="W1500" s="16">
        <v>0.62486298742227109</v>
      </c>
      <c r="X1500" s="17">
        <v>0</v>
      </c>
      <c r="Y1500" s="16">
        <v>0</v>
      </c>
      <c r="Z1500" s="16">
        <v>0.62486298742227109</v>
      </c>
      <c r="AA1500" s="17">
        <v>0</v>
      </c>
      <c r="AB1500" s="16">
        <v>0</v>
      </c>
      <c r="AC1500" s="16">
        <v>0.62486298742227109</v>
      </c>
      <c r="AD1500" s="17">
        <v>0</v>
      </c>
      <c r="AE1500" s="16">
        <v>0</v>
      </c>
      <c r="AF1500" s="16">
        <v>0.62486298742227109</v>
      </c>
      <c r="AG1500" s="17">
        <v>0</v>
      </c>
      <c r="AH1500" s="13">
        <v>0</v>
      </c>
      <c r="AI1500" s="16">
        <v>1</v>
      </c>
      <c r="AJ1500" s="16">
        <v>1.3330336082376793E-2</v>
      </c>
      <c r="AK1500" s="17">
        <v>2.4719997926792504E-2</v>
      </c>
      <c r="AL1500" s="16">
        <v>0</v>
      </c>
      <c r="AM1500" s="16">
        <v>1.3330336082376793E-2</v>
      </c>
      <c r="AN1500" s="17">
        <v>0</v>
      </c>
      <c r="AO1500" s="16">
        <v>0</v>
      </c>
      <c r="AP1500" s="16">
        <v>1.3330336082376793E-2</v>
      </c>
      <c r="AQ1500" s="17">
        <v>0</v>
      </c>
      <c r="AR1500" s="16">
        <v>0</v>
      </c>
      <c r="AS1500" s="16">
        <v>1.4353352033886692E-3</v>
      </c>
      <c r="AT1500" s="17">
        <v>0</v>
      </c>
      <c r="AU1500" s="16">
        <v>0</v>
      </c>
      <c r="AV1500" s="16">
        <v>1.4353352033886692E-3</v>
      </c>
      <c r="AW1500" s="17">
        <v>0</v>
      </c>
      <c r="AX1500" s="16">
        <v>0</v>
      </c>
      <c r="AY1500" s="16">
        <v>1.4353352033886692E-3</v>
      </c>
      <c r="AZ1500" s="17">
        <v>0</v>
      </c>
      <c r="BA1500" s="16">
        <v>0</v>
      </c>
      <c r="BB1500" s="16">
        <v>3.1634058248406123E-3</v>
      </c>
      <c r="BC1500" s="17">
        <v>0</v>
      </c>
      <c r="BD1500" s="16">
        <v>0</v>
      </c>
      <c r="BE1500" s="16">
        <v>3.1634058248406123E-3</v>
      </c>
      <c r="BF1500" s="17">
        <v>0</v>
      </c>
      <c r="BG1500" s="16">
        <v>0.58292473856398197</v>
      </c>
      <c r="BH1500" s="16">
        <v>3.1634058248406123E-3</v>
      </c>
      <c r="BI1500" s="17">
        <v>3.4195954270710856E-3</v>
      </c>
      <c r="BJ1500" s="16">
        <v>0</v>
      </c>
      <c r="BK1500" s="16">
        <v>3.3038051294182712E-3</v>
      </c>
      <c r="BL1500" s="17">
        <v>0</v>
      </c>
      <c r="BM1500" s="16">
        <v>0.58292473856398097</v>
      </c>
      <c r="BN1500" s="16">
        <v>3.3038051294182712E-3</v>
      </c>
      <c r="BO1500" s="17">
        <v>3.5713650217679325E-3</v>
      </c>
      <c r="BP1500" s="16">
        <v>0.41707526143601797</v>
      </c>
      <c r="BQ1500" s="16">
        <v>3.3038051294182712E-3</v>
      </c>
      <c r="BR1500" s="17">
        <v>2.5552664033554684E-3</v>
      </c>
      <c r="BS1500" s="16">
        <v>0.66061401032340195</v>
      </c>
      <c r="BT1500" s="16">
        <v>2.3671183759725673E-2</v>
      </c>
      <c r="BU1500" s="17">
        <v>2.8998470228328556E-2</v>
      </c>
      <c r="BV1500" s="16">
        <v>0.336659354709888</v>
      </c>
      <c r="BW1500" s="16">
        <v>2.3671183759725673E-2</v>
      </c>
      <c r="BX1500" s="17">
        <v>1.4778079365685462E-2</v>
      </c>
      <c r="BY1500" s="16">
        <v>0</v>
      </c>
      <c r="BZ1500" s="16">
        <v>2.3671183759725673E-2</v>
      </c>
      <c r="CA1500" s="17">
        <v>0</v>
      </c>
      <c r="CB1500" s="16">
        <v>0</v>
      </c>
      <c r="CC1500" s="16">
        <v>5.2986554023045342E-2</v>
      </c>
      <c r="CD1500" s="17">
        <v>0</v>
      </c>
      <c r="CE1500" s="16">
        <v>0</v>
      </c>
      <c r="CF1500" s="16">
        <v>5.2986554023045342E-2</v>
      </c>
      <c r="CG1500" s="17">
        <v>0</v>
      </c>
      <c r="CH1500" s="16">
        <v>0</v>
      </c>
      <c r="CI1500" s="16">
        <v>5.2986554023045342E-2</v>
      </c>
      <c r="CJ1500" s="17">
        <v>0</v>
      </c>
      <c r="CK1500" s="16"/>
      <c r="CL1500" s="16"/>
      <c r="CM1500" s="17"/>
      <c r="CN1500" s="16">
        <v>0</v>
      </c>
      <c r="CO1500" s="16">
        <v>0.11800000000000002</v>
      </c>
      <c r="CP1500" s="17">
        <v>0</v>
      </c>
      <c r="CQ1500" s="16">
        <v>0</v>
      </c>
      <c r="CR1500" s="16">
        <v>0.11800000000000002</v>
      </c>
      <c r="CS1500" s="17">
        <v>0</v>
      </c>
      <c r="CT1500" s="16">
        <v>0</v>
      </c>
      <c r="CU1500" s="16">
        <v>0.11800000000000002</v>
      </c>
      <c r="CV1500" s="17">
        <v>0</v>
      </c>
      <c r="CW1500" s="16">
        <v>0</v>
      </c>
      <c r="CX1500" s="16">
        <v>3.8859627604872658E-3</v>
      </c>
      <c r="CY1500" s="17">
        <v>0</v>
      </c>
      <c r="CZ1500" s="16">
        <v>0</v>
      </c>
      <c r="DA1500" s="16">
        <v>3.8859627604872658E-3</v>
      </c>
      <c r="DB1500" s="17">
        <v>0</v>
      </c>
      <c r="DC1500" s="16">
        <v>0</v>
      </c>
      <c r="DD1500" s="16">
        <v>3.8859627604872658E-3</v>
      </c>
      <c r="DE1500" s="17">
        <v>0</v>
      </c>
      <c r="DF1500" s="14">
        <v>0</v>
      </c>
      <c r="DG1500" s="14">
        <v>0.99999999999999978</v>
      </c>
      <c r="DH1500" s="15">
        <v>0</v>
      </c>
      <c r="DI1500" s="14">
        <v>0</v>
      </c>
      <c r="DJ1500" s="14">
        <v>0.99999999999999978</v>
      </c>
      <c r="DK1500" s="15">
        <v>0</v>
      </c>
      <c r="DL1500" s="14">
        <v>0</v>
      </c>
      <c r="DM1500" s="14">
        <v>0.99999999999999978</v>
      </c>
      <c r="DN1500" s="15">
        <v>0</v>
      </c>
      <c r="DO1500" s="14">
        <v>0</v>
      </c>
      <c r="DP1500" s="14">
        <v>0.99999999999999978</v>
      </c>
      <c r="DQ1500" s="15">
        <v>0</v>
      </c>
      <c r="DR1500" s="82"/>
      <c r="DS1500" s="82"/>
      <c r="DT1500" s="15">
        <v>0</v>
      </c>
      <c r="DU1500" s="82"/>
      <c r="DV1500" s="82"/>
      <c r="DW1500" s="15">
        <v>3.0665232153000002E-2</v>
      </c>
      <c r="DX1500" s="82"/>
      <c r="DY1500" s="82"/>
      <c r="DZ1500" s="15">
        <v>0</v>
      </c>
      <c r="EA1500" s="109">
        <v>1</v>
      </c>
      <c r="EB1500" s="104">
        <v>0.65</v>
      </c>
      <c r="ED1500" s="109">
        <v>1</v>
      </c>
      <c r="EE1500" s="104">
        <v>0.65</v>
      </c>
      <c r="EG1500" s="109">
        <v>1</v>
      </c>
      <c r="EH1500" s="104">
        <v>0.65</v>
      </c>
      <c r="EJ1500" s="109">
        <v>1</v>
      </c>
      <c r="EK1500" s="104">
        <v>0.65</v>
      </c>
      <c r="EM1500" s="109">
        <v>1</v>
      </c>
      <c r="EN1500" s="104">
        <v>0.9</v>
      </c>
      <c r="EP1500" s="109">
        <v>1</v>
      </c>
      <c r="EQ1500" s="104">
        <v>0.9</v>
      </c>
      <c r="ES1500" s="109">
        <v>1</v>
      </c>
      <c r="ET1500" s="104">
        <v>0.9</v>
      </c>
    </row>
    <row r="1501" spans="1:150" x14ac:dyDescent="0.25">
      <c r="A1501" t="s">
        <v>2799</v>
      </c>
      <c r="B1501" s="93">
        <v>2.7979747085230298E-4</v>
      </c>
      <c r="C1501" s="13">
        <v>2.0118679404384299</v>
      </c>
      <c r="D1501" s="13">
        <v>0.74299989327824056</v>
      </c>
      <c r="E1501" s="13">
        <v>0</v>
      </c>
      <c r="F1501" s="13">
        <v>0.74299989327824056</v>
      </c>
      <c r="G1501" s="13">
        <v>1.1405340546556419E-3</v>
      </c>
      <c r="H1501" s="13">
        <v>1.5134742643733788E-2</v>
      </c>
      <c r="I1501" s="13">
        <v>9.1054287650288446E-3</v>
      </c>
      <c r="J1501" s="14">
        <v>0</v>
      </c>
      <c r="K1501" s="14">
        <v>0.99000000000000021</v>
      </c>
      <c r="L1501" s="15">
        <v>0</v>
      </c>
      <c r="M1501" s="14">
        <v>0</v>
      </c>
      <c r="N1501" s="14">
        <v>0.99000000000000021</v>
      </c>
      <c r="O1501" s="15">
        <v>0</v>
      </c>
      <c r="P1501" s="14">
        <v>0</v>
      </c>
      <c r="Q1501" s="14">
        <v>0.99000000000000021</v>
      </c>
      <c r="R1501" s="15">
        <v>0</v>
      </c>
      <c r="S1501" s="14">
        <v>0</v>
      </c>
      <c r="T1501" s="14">
        <v>0.99000000000000021</v>
      </c>
      <c r="U1501" s="15">
        <v>0</v>
      </c>
      <c r="V1501" s="16">
        <v>0</v>
      </c>
      <c r="W1501" s="16">
        <v>0.58975537095700403</v>
      </c>
      <c r="X1501" s="17">
        <v>0</v>
      </c>
      <c r="Y1501" s="16">
        <v>0</v>
      </c>
      <c r="Z1501" s="16">
        <v>0.58975537095700403</v>
      </c>
      <c r="AA1501" s="17">
        <v>0</v>
      </c>
      <c r="AB1501" s="16">
        <v>0</v>
      </c>
      <c r="AC1501" s="16">
        <v>0.58975537095700403</v>
      </c>
      <c r="AD1501" s="17">
        <v>0</v>
      </c>
      <c r="AE1501" s="16">
        <v>0</v>
      </c>
      <c r="AF1501" s="16">
        <v>0.58975537095700403</v>
      </c>
      <c r="AG1501" s="17">
        <v>0</v>
      </c>
      <c r="AH1501" s="13">
        <v>0</v>
      </c>
      <c r="AI1501" s="16">
        <v>0</v>
      </c>
      <c r="AJ1501" s="16">
        <v>2.5183836831424392E-2</v>
      </c>
      <c r="AK1501" s="17">
        <v>0</v>
      </c>
      <c r="AL1501" s="16">
        <v>0</v>
      </c>
      <c r="AM1501" s="16">
        <v>2.5183836831424392E-2</v>
      </c>
      <c r="AN1501" s="17">
        <v>0</v>
      </c>
      <c r="AO1501" s="16">
        <v>0</v>
      </c>
      <c r="AP1501" s="16">
        <v>2.5183836831424392E-2</v>
      </c>
      <c r="AQ1501" s="17">
        <v>0</v>
      </c>
      <c r="AR1501" s="16">
        <v>0</v>
      </c>
      <c r="AS1501" s="16">
        <v>2.4997379932985907E-3</v>
      </c>
      <c r="AT1501" s="17">
        <v>0</v>
      </c>
      <c r="AU1501" s="16">
        <v>0</v>
      </c>
      <c r="AV1501" s="16">
        <v>2.4997379932985907E-3</v>
      </c>
      <c r="AW1501" s="17">
        <v>0</v>
      </c>
      <c r="AX1501" s="16">
        <v>0</v>
      </c>
      <c r="AY1501" s="16">
        <v>2.4997379932985907E-3</v>
      </c>
      <c r="AZ1501" s="17">
        <v>0</v>
      </c>
      <c r="BA1501" s="16">
        <v>3.5932180261486098E-2</v>
      </c>
      <c r="BB1501" s="16">
        <v>8.9438723949441662E-3</v>
      </c>
      <c r="BC1501" s="17">
        <v>2.3877998220475695E-4</v>
      </c>
      <c r="BD1501" s="16">
        <v>0</v>
      </c>
      <c r="BE1501" s="16">
        <v>8.9438723949441662E-3</v>
      </c>
      <c r="BF1501" s="17">
        <v>0</v>
      </c>
      <c r="BG1501" s="16">
        <v>0.97871930036149901</v>
      </c>
      <c r="BH1501" s="16">
        <v>8.9438723949441662E-3</v>
      </c>
      <c r="BI1501" s="17">
        <v>6.5038796817531459E-3</v>
      </c>
      <c r="BJ1501" s="16">
        <v>2.11211811081372E-2</v>
      </c>
      <c r="BK1501" s="16">
        <v>8.0055306236829164E-3</v>
      </c>
      <c r="BL1501" s="17">
        <v>1.2563107474678888E-4</v>
      </c>
      <c r="BM1501" s="16">
        <v>0.97871930036149901</v>
      </c>
      <c r="BN1501" s="16">
        <v>8.0055306236829164E-3</v>
      </c>
      <c r="BO1501" s="17">
        <v>5.8215284907750468E-3</v>
      </c>
      <c r="BP1501" s="16">
        <v>0</v>
      </c>
      <c r="BQ1501" s="16">
        <v>8.0055306236829164E-3</v>
      </c>
      <c r="BR1501" s="17">
        <v>0</v>
      </c>
      <c r="BS1501" s="16">
        <v>0.88622366288492693</v>
      </c>
      <c r="BT1501" s="16">
        <v>6.4052810947290123E-2</v>
      </c>
      <c r="BU1501" s="17">
        <v>4.2176475676613791E-2</v>
      </c>
      <c r="BV1501" s="16">
        <v>0</v>
      </c>
      <c r="BW1501" s="16">
        <v>6.4052810947290123E-2</v>
      </c>
      <c r="BX1501" s="17">
        <v>0</v>
      </c>
      <c r="BY1501" s="16">
        <v>0</v>
      </c>
      <c r="BZ1501" s="16">
        <v>6.4052810947290123E-2</v>
      </c>
      <c r="CA1501" s="17">
        <v>0</v>
      </c>
      <c r="CB1501" s="16">
        <v>0</v>
      </c>
      <c r="CC1501" s="16">
        <v>2.8384448734728013E-3</v>
      </c>
      <c r="CD1501" s="17">
        <v>0</v>
      </c>
      <c r="CE1501" s="16">
        <v>0</v>
      </c>
      <c r="CF1501" s="16">
        <v>2.8384448734728013E-3</v>
      </c>
      <c r="CG1501" s="17">
        <v>0</v>
      </c>
      <c r="CH1501" s="16">
        <v>0</v>
      </c>
      <c r="CI1501" s="16">
        <v>2.8384448734728013E-3</v>
      </c>
      <c r="CJ1501" s="17">
        <v>0</v>
      </c>
      <c r="CK1501" s="16"/>
      <c r="CL1501" s="16"/>
      <c r="CM1501" s="17"/>
      <c r="CN1501" s="16">
        <v>0</v>
      </c>
      <c r="CO1501" s="16">
        <v>0.11800000000000002</v>
      </c>
      <c r="CP1501" s="17">
        <v>0</v>
      </c>
      <c r="CQ1501" s="16">
        <v>0</v>
      </c>
      <c r="CR1501" s="16">
        <v>0.11800000000000002</v>
      </c>
      <c r="CS1501" s="17">
        <v>0</v>
      </c>
      <c r="CT1501" s="16">
        <v>0</v>
      </c>
      <c r="CU1501" s="16">
        <v>0.11800000000000002</v>
      </c>
      <c r="CV1501" s="17">
        <v>0</v>
      </c>
      <c r="CW1501" s="16">
        <v>0</v>
      </c>
      <c r="CX1501" s="16">
        <v>3.365711818318531E-3</v>
      </c>
      <c r="CY1501" s="17">
        <v>0</v>
      </c>
      <c r="CZ1501" s="16">
        <v>0</v>
      </c>
      <c r="DA1501" s="16">
        <v>3.365711818318531E-3</v>
      </c>
      <c r="DB1501" s="17">
        <v>0</v>
      </c>
      <c r="DC1501" s="16">
        <v>0</v>
      </c>
      <c r="DD1501" s="16">
        <v>3.365711818318531E-3</v>
      </c>
      <c r="DE1501" s="17">
        <v>0</v>
      </c>
      <c r="DF1501" s="14">
        <v>0</v>
      </c>
      <c r="DG1501" s="14">
        <v>1.0000000000000002</v>
      </c>
      <c r="DH1501" s="15">
        <v>0</v>
      </c>
      <c r="DI1501" s="14">
        <v>0</v>
      </c>
      <c r="DJ1501" s="14">
        <v>1.0000000000000002</v>
      </c>
      <c r="DK1501" s="15">
        <v>0</v>
      </c>
      <c r="DL1501" s="14">
        <v>0</v>
      </c>
      <c r="DM1501" s="14">
        <v>1.0000000000000002</v>
      </c>
      <c r="DN1501" s="15">
        <v>0</v>
      </c>
      <c r="DO1501" s="14">
        <v>0</v>
      </c>
      <c r="DP1501" s="14">
        <v>1.0000000000000002</v>
      </c>
      <c r="DQ1501" s="15">
        <v>0</v>
      </c>
      <c r="DR1501" s="82"/>
      <c r="DS1501" s="82"/>
      <c r="DT1501" s="15">
        <v>0</v>
      </c>
      <c r="DU1501" s="82"/>
      <c r="DV1501" s="82"/>
      <c r="DW1501" s="15">
        <v>0</v>
      </c>
      <c r="DX1501" s="82"/>
      <c r="DY1501" s="82"/>
      <c r="DZ1501" s="15">
        <v>0</v>
      </c>
      <c r="EA1501" s="109">
        <v>1</v>
      </c>
      <c r="EB1501" s="104">
        <v>0.65</v>
      </c>
      <c r="ED1501" s="109">
        <v>1</v>
      </c>
      <c r="EE1501" s="104">
        <v>0.65</v>
      </c>
      <c r="EG1501" s="109">
        <v>1</v>
      </c>
      <c r="EH1501" s="104">
        <v>0.65</v>
      </c>
      <c r="EJ1501" s="109">
        <v>1</v>
      </c>
      <c r="EK1501" s="104">
        <v>0.65</v>
      </c>
      <c r="EM1501" s="109">
        <v>1</v>
      </c>
      <c r="EN1501" s="104">
        <v>0.9</v>
      </c>
      <c r="EP1501" s="109">
        <v>1</v>
      </c>
      <c r="EQ1501" s="104">
        <v>0.9</v>
      </c>
      <c r="ES1501" s="109">
        <v>1</v>
      </c>
      <c r="ET1501" s="104">
        <v>0.9</v>
      </c>
    </row>
    <row r="1502" spans="1:150" x14ac:dyDescent="0.25">
      <c r="A1502" t="s">
        <v>2985</v>
      </c>
      <c r="B1502" s="93">
        <v>2.0834255512529201E-4</v>
      </c>
      <c r="C1502" s="13">
        <v>4.6564729013784802</v>
      </c>
      <c r="D1502" s="13">
        <v>0.52633784053706612</v>
      </c>
      <c r="E1502" s="13">
        <v>0</v>
      </c>
      <c r="F1502" s="13">
        <v>0.52633784053706612</v>
      </c>
      <c r="G1502" s="13">
        <v>3.5631721725124998E-3</v>
      </c>
      <c r="H1502" s="13">
        <v>9.4482790893938781E-3</v>
      </c>
      <c r="I1502" s="13">
        <v>5.0283153018385752E-3</v>
      </c>
      <c r="J1502" s="14">
        <v>0</v>
      </c>
      <c r="K1502" s="14">
        <v>0.98999999999999988</v>
      </c>
      <c r="L1502" s="15">
        <v>0</v>
      </c>
      <c r="M1502" s="14">
        <v>0</v>
      </c>
      <c r="N1502" s="14">
        <v>0.98999999999999988</v>
      </c>
      <c r="O1502" s="15">
        <v>0</v>
      </c>
      <c r="P1502" s="14">
        <v>0</v>
      </c>
      <c r="Q1502" s="14">
        <v>0.98999999999999988</v>
      </c>
      <c r="R1502" s="15">
        <v>0</v>
      </c>
      <c r="S1502" s="14">
        <v>0</v>
      </c>
      <c r="T1502" s="14">
        <v>0.98999999999999988</v>
      </c>
      <c r="U1502" s="15">
        <v>0</v>
      </c>
      <c r="V1502" s="16">
        <v>0</v>
      </c>
      <c r="W1502" s="16">
        <v>0.61829844025953018</v>
      </c>
      <c r="X1502" s="17">
        <v>0</v>
      </c>
      <c r="Y1502" s="16">
        <v>0</v>
      </c>
      <c r="Z1502" s="16">
        <v>0.61829844025953018</v>
      </c>
      <c r="AA1502" s="17">
        <v>0</v>
      </c>
      <c r="AB1502" s="16">
        <v>0</v>
      </c>
      <c r="AC1502" s="16">
        <v>0.61829844025953018</v>
      </c>
      <c r="AD1502" s="17">
        <v>0</v>
      </c>
      <c r="AE1502" s="16">
        <v>0</v>
      </c>
      <c r="AF1502" s="16">
        <v>0.61829844025953018</v>
      </c>
      <c r="AG1502" s="17">
        <v>0</v>
      </c>
      <c r="AH1502" s="13">
        <v>0</v>
      </c>
      <c r="AI1502" s="16">
        <v>0</v>
      </c>
      <c r="AJ1502" s="16">
        <v>2.5145089534312614E-2</v>
      </c>
      <c r="AK1502" s="17">
        <v>0</v>
      </c>
      <c r="AL1502" s="16">
        <v>0</v>
      </c>
      <c r="AM1502" s="16">
        <v>2.5145089534312614E-2</v>
      </c>
      <c r="AN1502" s="17">
        <v>0</v>
      </c>
      <c r="AO1502" s="16">
        <v>0</v>
      </c>
      <c r="AP1502" s="16">
        <v>2.5145089534312614E-2</v>
      </c>
      <c r="AQ1502" s="17">
        <v>0</v>
      </c>
      <c r="AR1502" s="16">
        <v>1</v>
      </c>
      <c r="AS1502" s="16">
        <v>2.6621450474187155E-3</v>
      </c>
      <c r="AT1502" s="17">
        <v>1.4011876754548122E-3</v>
      </c>
      <c r="AU1502" s="16">
        <v>0</v>
      </c>
      <c r="AV1502" s="16">
        <v>2.6621450474187155E-3</v>
      </c>
      <c r="AW1502" s="17">
        <v>0</v>
      </c>
      <c r="AX1502" s="16">
        <v>0</v>
      </c>
      <c r="AY1502" s="16">
        <v>2.6621450474187155E-3</v>
      </c>
      <c r="AZ1502" s="17">
        <v>0</v>
      </c>
      <c r="BA1502" s="16">
        <v>0</v>
      </c>
      <c r="BB1502" s="16">
        <v>7.8154542671691526E-3</v>
      </c>
      <c r="BC1502" s="17">
        <v>0</v>
      </c>
      <c r="BD1502" s="16">
        <v>0.98988479699428911</v>
      </c>
      <c r="BE1502" s="16">
        <v>7.8154542671691526E-3</v>
      </c>
      <c r="BF1502" s="17">
        <v>4.0719597330299596E-3</v>
      </c>
      <c r="BG1502" s="16">
        <v>0</v>
      </c>
      <c r="BH1502" s="16">
        <v>7.8154542671691526E-3</v>
      </c>
      <c r="BI1502" s="17">
        <v>0</v>
      </c>
      <c r="BJ1502" s="16">
        <v>0.98988479699428911</v>
      </c>
      <c r="BK1502" s="16">
        <v>7.5381509085174032E-3</v>
      </c>
      <c r="BL1502" s="17">
        <v>3.9274808490567968E-3</v>
      </c>
      <c r="BM1502" s="16">
        <v>0</v>
      </c>
      <c r="BN1502" s="16">
        <v>7.5381509085174032E-3</v>
      </c>
      <c r="BO1502" s="17">
        <v>0</v>
      </c>
      <c r="BP1502" s="16">
        <v>8.5558899560720606E-3</v>
      </c>
      <c r="BQ1502" s="16">
        <v>7.5381509085174032E-3</v>
      </c>
      <c r="BR1502" s="17">
        <v>3.3946469378198042E-5</v>
      </c>
      <c r="BS1502" s="16">
        <v>0.26096174944220502</v>
      </c>
      <c r="BT1502" s="16">
        <v>5.7195976674409371E-2</v>
      </c>
      <c r="BU1502" s="17">
        <v>7.856098677552539E-3</v>
      </c>
      <c r="BV1502" s="16">
        <v>0</v>
      </c>
      <c r="BW1502" s="16">
        <v>5.7195976674409371E-2</v>
      </c>
      <c r="BX1502" s="17">
        <v>0</v>
      </c>
      <c r="BY1502" s="16">
        <v>0</v>
      </c>
      <c r="BZ1502" s="16">
        <v>5.7195976674409371E-2</v>
      </c>
      <c r="CA1502" s="17">
        <v>0</v>
      </c>
      <c r="CB1502" s="16">
        <v>0</v>
      </c>
      <c r="CC1502" s="16">
        <v>1.1224830434124164E-2</v>
      </c>
      <c r="CD1502" s="17">
        <v>0</v>
      </c>
      <c r="CE1502" s="16">
        <v>0</v>
      </c>
      <c r="CF1502" s="16">
        <v>1.1224830434124164E-2</v>
      </c>
      <c r="CG1502" s="17">
        <v>0</v>
      </c>
      <c r="CH1502" s="16">
        <v>0</v>
      </c>
      <c r="CI1502" s="16">
        <v>1.1224830434124164E-2</v>
      </c>
      <c r="CJ1502" s="17">
        <v>0</v>
      </c>
      <c r="CK1502" s="16"/>
      <c r="CL1502" s="16"/>
      <c r="CM1502" s="17"/>
      <c r="CN1502" s="16">
        <v>0</v>
      </c>
      <c r="CO1502" s="16">
        <v>0.11800000000000001</v>
      </c>
      <c r="CP1502" s="17">
        <v>0</v>
      </c>
      <c r="CQ1502" s="16">
        <v>2.6645925989289769E-2</v>
      </c>
      <c r="CR1502" s="16">
        <v>0.11800000000000001</v>
      </c>
      <c r="CS1502" s="17">
        <v>1.6549215790289654E-3</v>
      </c>
      <c r="CT1502" s="16">
        <v>0</v>
      </c>
      <c r="CU1502" s="16">
        <v>0.11800000000000001</v>
      </c>
      <c r="CV1502" s="17">
        <v>0</v>
      </c>
      <c r="CW1502" s="16">
        <v>0</v>
      </c>
      <c r="CX1502" s="16">
        <v>3.550314633920896E-3</v>
      </c>
      <c r="CY1502" s="17">
        <v>0</v>
      </c>
      <c r="CZ1502" s="16">
        <v>0</v>
      </c>
      <c r="DA1502" s="16">
        <v>3.550314633920896E-3</v>
      </c>
      <c r="DB1502" s="17">
        <v>0</v>
      </c>
      <c r="DC1502" s="16">
        <v>0</v>
      </c>
      <c r="DD1502" s="16">
        <v>3.550314633920896E-3</v>
      </c>
      <c r="DE1502" s="17">
        <v>0</v>
      </c>
      <c r="DF1502" s="14">
        <v>0</v>
      </c>
      <c r="DG1502" s="14">
        <v>1</v>
      </c>
      <c r="DH1502" s="15">
        <v>0</v>
      </c>
      <c r="DI1502" s="14">
        <v>0</v>
      </c>
      <c r="DJ1502" s="14">
        <v>1</v>
      </c>
      <c r="DK1502" s="15">
        <v>0</v>
      </c>
      <c r="DL1502" s="14">
        <v>0</v>
      </c>
      <c r="DM1502" s="14">
        <v>1</v>
      </c>
      <c r="DN1502" s="15">
        <v>0</v>
      </c>
      <c r="DO1502" s="14">
        <v>0</v>
      </c>
      <c r="DP1502" s="14">
        <v>1</v>
      </c>
      <c r="DQ1502" s="15">
        <v>0</v>
      </c>
      <c r="DR1502" s="82"/>
      <c r="DS1502" s="82"/>
      <c r="DT1502" s="15">
        <v>0</v>
      </c>
      <c r="DU1502" s="82"/>
      <c r="DV1502" s="82"/>
      <c r="DW1502" s="15">
        <v>0</v>
      </c>
      <c r="DX1502" s="82"/>
      <c r="DY1502" s="82"/>
      <c r="DZ1502" s="15">
        <v>0</v>
      </c>
      <c r="EA1502" s="109">
        <v>1</v>
      </c>
      <c r="EB1502" s="104">
        <v>0.65</v>
      </c>
      <c r="ED1502" s="109">
        <v>1</v>
      </c>
      <c r="EE1502" s="104">
        <v>0.65</v>
      </c>
      <c r="EG1502" s="109">
        <v>1</v>
      </c>
      <c r="EH1502" s="104">
        <v>0.65</v>
      </c>
      <c r="EJ1502" s="109">
        <v>1</v>
      </c>
      <c r="EK1502" s="104">
        <v>0.65</v>
      </c>
      <c r="EM1502" s="109">
        <v>1</v>
      </c>
      <c r="EN1502" s="104">
        <v>0.9</v>
      </c>
      <c r="EP1502" s="109">
        <v>1</v>
      </c>
      <c r="EQ1502" s="104">
        <v>0.9</v>
      </c>
      <c r="ES1502" s="109">
        <v>1</v>
      </c>
      <c r="ET1502" s="104">
        <v>0.9</v>
      </c>
    </row>
    <row r="1503" spans="1:150" x14ac:dyDescent="0.25">
      <c r="A1503" t="s">
        <v>871</v>
      </c>
      <c r="B1503" s="93">
        <v>3.9690293046275504E-3</v>
      </c>
      <c r="C1503" s="13">
        <v>3.56773023670985</v>
      </c>
      <c r="D1503" s="13">
        <v>1.6757252848919133</v>
      </c>
      <c r="E1503" s="13">
        <v>0</v>
      </c>
      <c r="F1503" s="13">
        <v>1.6757252848919133</v>
      </c>
      <c r="G1503" s="13">
        <v>4.1221040456175674E-2</v>
      </c>
      <c r="H1503" s="13">
        <v>1.4434375813812451E-2</v>
      </c>
      <c r="I1503" s="13">
        <v>1.9605420215633427E-3</v>
      </c>
      <c r="J1503" s="14">
        <v>0</v>
      </c>
      <c r="K1503" s="14">
        <v>0.99</v>
      </c>
      <c r="L1503" s="15">
        <v>0</v>
      </c>
      <c r="M1503" s="14">
        <v>0</v>
      </c>
      <c r="N1503" s="14">
        <v>0.99</v>
      </c>
      <c r="O1503" s="15">
        <v>0</v>
      </c>
      <c r="P1503" s="14">
        <v>0</v>
      </c>
      <c r="Q1503" s="14">
        <v>0.99</v>
      </c>
      <c r="R1503" s="15">
        <v>0</v>
      </c>
      <c r="S1503" s="14">
        <v>0</v>
      </c>
      <c r="T1503" s="14">
        <v>0.99</v>
      </c>
      <c r="U1503" s="15">
        <v>0</v>
      </c>
      <c r="V1503" s="16">
        <v>0</v>
      </c>
      <c r="W1503" s="16">
        <v>0.62471336996688098</v>
      </c>
      <c r="X1503" s="17">
        <v>0</v>
      </c>
      <c r="Y1503" s="16">
        <v>0</v>
      </c>
      <c r="Z1503" s="16">
        <v>0.62471336996688098</v>
      </c>
      <c r="AA1503" s="17">
        <v>0</v>
      </c>
      <c r="AB1503" s="16">
        <v>0</v>
      </c>
      <c r="AC1503" s="16">
        <v>0.62471336996688098</v>
      </c>
      <c r="AD1503" s="17">
        <v>0</v>
      </c>
      <c r="AE1503" s="16">
        <v>0</v>
      </c>
      <c r="AF1503" s="16">
        <v>0.62471336996688098</v>
      </c>
      <c r="AG1503" s="17">
        <v>0</v>
      </c>
      <c r="AH1503" s="13">
        <v>0</v>
      </c>
      <c r="AI1503" s="16">
        <v>0</v>
      </c>
      <c r="AJ1503" s="16">
        <v>1.5262884235619537E-2</v>
      </c>
      <c r="AK1503" s="17">
        <v>0</v>
      </c>
      <c r="AL1503" s="16">
        <v>0</v>
      </c>
      <c r="AM1503" s="16">
        <v>1.5262884235619537E-2</v>
      </c>
      <c r="AN1503" s="17">
        <v>0</v>
      </c>
      <c r="AO1503" s="16">
        <v>0</v>
      </c>
      <c r="AP1503" s="16">
        <v>1.5262884235619537E-2</v>
      </c>
      <c r="AQ1503" s="17">
        <v>0</v>
      </c>
      <c r="AR1503" s="16">
        <v>0</v>
      </c>
      <c r="AS1503" s="16">
        <v>1.6529314417680181E-3</v>
      </c>
      <c r="AT1503" s="17">
        <v>0</v>
      </c>
      <c r="AU1503" s="16">
        <v>0</v>
      </c>
      <c r="AV1503" s="16">
        <v>1.6529314417680181E-3</v>
      </c>
      <c r="AW1503" s="17">
        <v>0</v>
      </c>
      <c r="AX1503" s="16">
        <v>0</v>
      </c>
      <c r="AY1503" s="16">
        <v>1.6529314417680181E-3</v>
      </c>
      <c r="AZ1503" s="17">
        <v>0</v>
      </c>
      <c r="BA1503" s="16">
        <v>0</v>
      </c>
      <c r="BB1503" s="16">
        <v>3.8087851072252277E-3</v>
      </c>
      <c r="BC1503" s="17">
        <v>0</v>
      </c>
      <c r="BD1503" s="16">
        <v>0</v>
      </c>
      <c r="BE1503" s="16">
        <v>3.8087851072252277E-3</v>
      </c>
      <c r="BF1503" s="17">
        <v>0</v>
      </c>
      <c r="BG1503" s="16">
        <v>0.23452769308911001</v>
      </c>
      <c r="BH1503" s="16">
        <v>3.8087851072252277E-3</v>
      </c>
      <c r="BI1503" s="17">
        <v>1.4968677263547596E-3</v>
      </c>
      <c r="BJ1503" s="16">
        <v>0</v>
      </c>
      <c r="BK1503" s="16">
        <v>3.9526615098145887E-3</v>
      </c>
      <c r="BL1503" s="17">
        <v>0</v>
      </c>
      <c r="BM1503" s="16">
        <v>0.23452769308911001</v>
      </c>
      <c r="BN1503" s="16">
        <v>3.9526615098145887E-3</v>
      </c>
      <c r="BO1503" s="17">
        <v>1.5534117259654219E-3</v>
      </c>
      <c r="BP1503" s="16">
        <v>0.745519866226378</v>
      </c>
      <c r="BQ1503" s="16">
        <v>3.9526615098145887E-3</v>
      </c>
      <c r="BR1503" s="17">
        <v>4.9380066246428409E-3</v>
      </c>
      <c r="BS1503" s="16">
        <v>0.84640719946779297</v>
      </c>
      <c r="BT1503" s="16">
        <v>2.8490184752820807E-2</v>
      </c>
      <c r="BU1503" s="17">
        <v>4.0408938029647595E-2</v>
      </c>
      <c r="BV1503" s="16">
        <v>0</v>
      </c>
      <c r="BW1503" s="16">
        <v>2.8490184752820807E-2</v>
      </c>
      <c r="BX1503" s="17">
        <v>0</v>
      </c>
      <c r="BY1503" s="16">
        <v>4.6129146591664696E-4</v>
      </c>
      <c r="BZ1503" s="16">
        <v>2.8490184752820807E-2</v>
      </c>
      <c r="CA1503" s="17">
        <v>2.2022849370317024E-5</v>
      </c>
      <c r="CB1503" s="16">
        <v>0</v>
      </c>
      <c r="CC1503" s="16">
        <v>4.8077430083040801E-2</v>
      </c>
      <c r="CD1503" s="17">
        <v>0</v>
      </c>
      <c r="CE1503" s="16">
        <v>0</v>
      </c>
      <c r="CF1503" s="16">
        <v>4.8077430083040801E-2</v>
      </c>
      <c r="CG1503" s="17">
        <v>0</v>
      </c>
      <c r="CH1503" s="16">
        <v>0</v>
      </c>
      <c r="CI1503" s="16">
        <v>4.8077430083040801E-2</v>
      </c>
      <c r="CJ1503" s="17">
        <v>0</v>
      </c>
      <c r="CK1503" s="16"/>
      <c r="CL1503" s="16"/>
      <c r="CM1503" s="17"/>
      <c r="CN1503" s="16">
        <v>0</v>
      </c>
      <c r="CO1503" s="16">
        <v>0.11800000000000001</v>
      </c>
      <c r="CP1503" s="17">
        <v>0</v>
      </c>
      <c r="CQ1503" s="16">
        <v>0</v>
      </c>
      <c r="CR1503" s="16">
        <v>0.11800000000000001</v>
      </c>
      <c r="CS1503" s="17">
        <v>0</v>
      </c>
      <c r="CT1503" s="16">
        <v>0</v>
      </c>
      <c r="CU1503" s="16">
        <v>0.11800000000000001</v>
      </c>
      <c r="CV1503" s="17">
        <v>0</v>
      </c>
      <c r="CW1503" s="16">
        <v>0</v>
      </c>
      <c r="CX1503" s="16">
        <v>3.8556189198974689E-3</v>
      </c>
      <c r="CY1503" s="17">
        <v>0</v>
      </c>
      <c r="CZ1503" s="16">
        <v>0</v>
      </c>
      <c r="DA1503" s="16">
        <v>3.8556189198974689E-3</v>
      </c>
      <c r="DB1503" s="17">
        <v>0</v>
      </c>
      <c r="DC1503" s="16">
        <v>0</v>
      </c>
      <c r="DD1503" s="16">
        <v>3.8556189198974689E-3</v>
      </c>
      <c r="DE1503" s="17">
        <v>0</v>
      </c>
      <c r="DF1503" s="14">
        <v>0</v>
      </c>
      <c r="DG1503" s="14">
        <v>1</v>
      </c>
      <c r="DH1503" s="15">
        <v>0</v>
      </c>
      <c r="DI1503" s="14">
        <v>0</v>
      </c>
      <c r="DJ1503" s="14">
        <v>1</v>
      </c>
      <c r="DK1503" s="15">
        <v>0</v>
      </c>
      <c r="DL1503" s="14">
        <v>0</v>
      </c>
      <c r="DM1503" s="14">
        <v>1</v>
      </c>
      <c r="DN1503" s="15">
        <v>0</v>
      </c>
      <c r="DO1503" s="14">
        <v>0</v>
      </c>
      <c r="DP1503" s="14">
        <v>1</v>
      </c>
      <c r="DQ1503" s="15">
        <v>0</v>
      </c>
      <c r="DR1503" s="82"/>
      <c r="DS1503" s="82"/>
      <c r="DT1503" s="15">
        <v>0</v>
      </c>
      <c r="DU1503" s="82"/>
      <c r="DV1503" s="82"/>
      <c r="DW1503" s="15">
        <v>0</v>
      </c>
      <c r="DX1503" s="82"/>
      <c r="DY1503" s="82"/>
      <c r="DZ1503" s="15">
        <v>0</v>
      </c>
      <c r="EA1503" s="109">
        <v>1</v>
      </c>
      <c r="EB1503" s="104">
        <v>0.65</v>
      </c>
      <c r="ED1503" s="109">
        <v>1</v>
      </c>
      <c r="EE1503" s="104">
        <v>0.65</v>
      </c>
      <c r="EG1503" s="109">
        <v>1</v>
      </c>
      <c r="EH1503" s="104">
        <v>0.65</v>
      </c>
      <c r="EJ1503" s="109">
        <v>1</v>
      </c>
      <c r="EK1503" s="104">
        <v>0.65</v>
      </c>
      <c r="EM1503" s="109">
        <v>1</v>
      </c>
      <c r="EN1503" s="104">
        <v>0.9</v>
      </c>
      <c r="EP1503" s="109">
        <v>1</v>
      </c>
      <c r="EQ1503" s="104">
        <v>0.9</v>
      </c>
      <c r="ES1503" s="109">
        <v>1</v>
      </c>
      <c r="ET1503" s="104">
        <v>0.9</v>
      </c>
    </row>
    <row r="1504" spans="1:150" x14ac:dyDescent="0.25">
      <c r="A1504" t="s">
        <v>1192</v>
      </c>
      <c r="B1504" s="93">
        <v>2.34523981675255E-3</v>
      </c>
      <c r="C1504" s="13">
        <v>7.8544322015099404</v>
      </c>
      <c r="D1504" s="13">
        <v>2.7930024229686436</v>
      </c>
      <c r="E1504" s="13">
        <v>0</v>
      </c>
      <c r="F1504" s="13">
        <v>2.7930024229686436</v>
      </c>
      <c r="G1504" s="13">
        <v>7.3794015375931082E-2</v>
      </c>
      <c r="H1504" s="13">
        <v>1.7927491680159408E-2</v>
      </c>
      <c r="I1504" s="13">
        <v>4.3312249432042784E-3</v>
      </c>
      <c r="J1504" s="14">
        <v>0</v>
      </c>
      <c r="K1504" s="14">
        <v>0.99000000000000021</v>
      </c>
      <c r="L1504" s="15">
        <v>0</v>
      </c>
      <c r="M1504" s="14">
        <v>0</v>
      </c>
      <c r="N1504" s="14">
        <v>0.99000000000000021</v>
      </c>
      <c r="O1504" s="15">
        <v>0</v>
      </c>
      <c r="P1504" s="14">
        <v>0</v>
      </c>
      <c r="Q1504" s="14">
        <v>0.99000000000000021</v>
      </c>
      <c r="R1504" s="15">
        <v>0</v>
      </c>
      <c r="S1504" s="14">
        <v>0</v>
      </c>
      <c r="T1504" s="14">
        <v>0.99000000000000021</v>
      </c>
      <c r="U1504" s="15">
        <v>0</v>
      </c>
      <c r="V1504" s="16">
        <v>0</v>
      </c>
      <c r="W1504" s="16">
        <v>0.62863318352091047</v>
      </c>
      <c r="X1504" s="17">
        <v>0</v>
      </c>
      <c r="Y1504" s="16">
        <v>0</v>
      </c>
      <c r="Z1504" s="16">
        <v>0.62863318352091047</v>
      </c>
      <c r="AA1504" s="17">
        <v>0</v>
      </c>
      <c r="AB1504" s="16">
        <v>0</v>
      </c>
      <c r="AC1504" s="16">
        <v>0.62863318352091047</v>
      </c>
      <c r="AD1504" s="17">
        <v>0</v>
      </c>
      <c r="AE1504" s="16">
        <v>0</v>
      </c>
      <c r="AF1504" s="16">
        <v>0.62863318352091047</v>
      </c>
      <c r="AG1504" s="17">
        <v>0</v>
      </c>
      <c r="AH1504" s="13">
        <v>0</v>
      </c>
      <c r="AI1504" s="16">
        <v>0.4</v>
      </c>
      <c r="AJ1504" s="16">
        <v>1.0680914308593432E-2</v>
      </c>
      <c r="AK1504" s="17">
        <v>1.1932727817368765E-2</v>
      </c>
      <c r="AL1504" s="16">
        <v>0</v>
      </c>
      <c r="AM1504" s="16">
        <v>1.0680914308593432E-2</v>
      </c>
      <c r="AN1504" s="17">
        <v>0</v>
      </c>
      <c r="AO1504" s="16">
        <v>0</v>
      </c>
      <c r="AP1504" s="16">
        <v>1.0680914308593432E-2</v>
      </c>
      <c r="AQ1504" s="17">
        <v>0</v>
      </c>
      <c r="AR1504" s="16">
        <v>0</v>
      </c>
      <c r="AS1504" s="16">
        <v>1.1642125216662841E-3</v>
      </c>
      <c r="AT1504" s="17">
        <v>0</v>
      </c>
      <c r="AU1504" s="16">
        <v>0</v>
      </c>
      <c r="AV1504" s="16">
        <v>1.1642125216662841E-3</v>
      </c>
      <c r="AW1504" s="17">
        <v>0</v>
      </c>
      <c r="AX1504" s="16">
        <v>0</v>
      </c>
      <c r="AY1504" s="16">
        <v>1.1642125216662841E-3</v>
      </c>
      <c r="AZ1504" s="17">
        <v>0</v>
      </c>
      <c r="BA1504" s="16">
        <v>0</v>
      </c>
      <c r="BB1504" s="16">
        <v>2.8283301755075967E-3</v>
      </c>
      <c r="BC1504" s="17">
        <v>0</v>
      </c>
      <c r="BD1504" s="16">
        <v>0</v>
      </c>
      <c r="BE1504" s="16">
        <v>2.8283301755075967E-3</v>
      </c>
      <c r="BF1504" s="17">
        <v>0</v>
      </c>
      <c r="BG1504" s="16">
        <v>2.4178249250423199E-3</v>
      </c>
      <c r="BH1504" s="16">
        <v>2.8283301755075967E-3</v>
      </c>
      <c r="BI1504" s="17">
        <v>1.9099687863740507E-5</v>
      </c>
      <c r="BJ1504" s="16">
        <v>0</v>
      </c>
      <c r="BK1504" s="16">
        <v>2.9164774664684518E-3</v>
      </c>
      <c r="BL1504" s="17">
        <v>0</v>
      </c>
      <c r="BM1504" s="16">
        <v>2.4178249250423199E-3</v>
      </c>
      <c r="BN1504" s="16">
        <v>2.9164774664684518E-3</v>
      </c>
      <c r="BO1504" s="17">
        <v>1.9694945715163209E-5</v>
      </c>
      <c r="BP1504" s="16">
        <v>0.99758217507495694</v>
      </c>
      <c r="BQ1504" s="16">
        <v>2.9164774664684518E-3</v>
      </c>
      <c r="BR1504" s="17">
        <v>8.1260336846646682E-3</v>
      </c>
      <c r="BS1504" s="16">
        <v>0.55127251364011598</v>
      </c>
      <c r="BT1504" s="16">
        <v>2.1127087640325191E-2</v>
      </c>
      <c r="BU1504" s="17">
        <v>3.252949232707953E-2</v>
      </c>
      <c r="BV1504" s="16">
        <v>0</v>
      </c>
      <c r="BW1504" s="16">
        <v>2.1127087640325191E-2</v>
      </c>
      <c r="BX1504" s="17">
        <v>0</v>
      </c>
      <c r="BY1504" s="16">
        <v>0</v>
      </c>
      <c r="BZ1504" s="16">
        <v>2.1127087640325191E-2</v>
      </c>
      <c r="CA1504" s="17">
        <v>0</v>
      </c>
      <c r="CB1504" s="16">
        <v>0</v>
      </c>
      <c r="CC1504" s="16">
        <v>4.8257263749983917E-2</v>
      </c>
      <c r="CD1504" s="17">
        <v>0</v>
      </c>
      <c r="CE1504" s="16">
        <v>0</v>
      </c>
      <c r="CF1504" s="16">
        <v>4.8257263749983917E-2</v>
      </c>
      <c r="CG1504" s="17">
        <v>0</v>
      </c>
      <c r="CH1504" s="16">
        <v>0</v>
      </c>
      <c r="CI1504" s="16">
        <v>4.8257263749983917E-2</v>
      </c>
      <c r="CJ1504" s="17">
        <v>0</v>
      </c>
      <c r="CK1504" s="16"/>
      <c r="CL1504" s="16"/>
      <c r="CM1504" s="17"/>
      <c r="CN1504" s="16">
        <v>0.34865508532321932</v>
      </c>
      <c r="CO1504" s="16">
        <v>0.11800000000000002</v>
      </c>
      <c r="CP1504" s="17">
        <v>0.11490775077439475</v>
      </c>
      <c r="CQ1504" s="16">
        <v>0</v>
      </c>
      <c r="CR1504" s="16">
        <v>0.11800000000000002</v>
      </c>
      <c r="CS1504" s="17">
        <v>0</v>
      </c>
      <c r="CT1504" s="16">
        <v>0</v>
      </c>
      <c r="CU1504" s="16">
        <v>0.11800000000000002</v>
      </c>
      <c r="CV1504" s="17">
        <v>0</v>
      </c>
      <c r="CW1504" s="16">
        <v>0</v>
      </c>
      <c r="CX1504" s="16">
        <v>3.8828085786835305E-3</v>
      </c>
      <c r="CY1504" s="17">
        <v>0</v>
      </c>
      <c r="CZ1504" s="16">
        <v>0</v>
      </c>
      <c r="DA1504" s="16">
        <v>3.8828085786835305E-3</v>
      </c>
      <c r="DB1504" s="17">
        <v>0</v>
      </c>
      <c r="DC1504" s="16">
        <v>0</v>
      </c>
      <c r="DD1504" s="16">
        <v>3.8828085786835305E-3</v>
      </c>
      <c r="DE1504" s="17">
        <v>0</v>
      </c>
      <c r="DF1504" s="14">
        <v>0</v>
      </c>
      <c r="DG1504" s="14">
        <v>0.99999999999999989</v>
      </c>
      <c r="DH1504" s="15">
        <v>0</v>
      </c>
      <c r="DI1504" s="14">
        <v>0</v>
      </c>
      <c r="DJ1504" s="14">
        <v>0.99999999999999989</v>
      </c>
      <c r="DK1504" s="15">
        <v>0</v>
      </c>
      <c r="DL1504" s="14">
        <v>0</v>
      </c>
      <c r="DM1504" s="14">
        <v>0.99999999999999989</v>
      </c>
      <c r="DN1504" s="15">
        <v>0</v>
      </c>
      <c r="DO1504" s="14">
        <v>0</v>
      </c>
      <c r="DP1504" s="14">
        <v>0.99999999999999989</v>
      </c>
      <c r="DQ1504" s="15">
        <v>0</v>
      </c>
      <c r="DR1504" s="82"/>
      <c r="DS1504" s="82"/>
      <c r="DT1504" s="15">
        <v>0</v>
      </c>
      <c r="DU1504" s="82"/>
      <c r="DV1504" s="82"/>
      <c r="DW1504" s="15">
        <v>0</v>
      </c>
      <c r="DX1504" s="82"/>
      <c r="DY1504" s="82"/>
      <c r="DZ1504" s="15">
        <v>0</v>
      </c>
      <c r="EA1504" s="109">
        <v>1</v>
      </c>
      <c r="EB1504" s="104">
        <v>0.65</v>
      </c>
      <c r="ED1504" s="109">
        <v>1</v>
      </c>
      <c r="EE1504" s="104">
        <v>0.65</v>
      </c>
      <c r="EG1504" s="109">
        <v>1</v>
      </c>
      <c r="EH1504" s="104">
        <v>0.65</v>
      </c>
      <c r="EJ1504" s="109">
        <v>1</v>
      </c>
      <c r="EK1504" s="104">
        <v>0.65</v>
      </c>
      <c r="EM1504" s="109">
        <v>1</v>
      </c>
      <c r="EN1504" s="104">
        <v>0.9</v>
      </c>
      <c r="EP1504" s="109">
        <v>1</v>
      </c>
      <c r="EQ1504" s="104">
        <v>0.9</v>
      </c>
      <c r="ES1504" s="109">
        <v>1</v>
      </c>
      <c r="ET1504" s="104">
        <v>0.9</v>
      </c>
    </row>
    <row r="1505" spans="1:150" x14ac:dyDescent="0.25">
      <c r="A1505" t="s">
        <v>1530</v>
      </c>
      <c r="B1505" s="93">
        <v>1.3047745563777699E-3</v>
      </c>
      <c r="C1505" s="13">
        <v>5.1080169415213597</v>
      </c>
      <c r="D1505" s="13">
        <v>1.2092327791311037</v>
      </c>
      <c r="E1505" s="13">
        <v>0.86249494372687896</v>
      </c>
      <c r="F1505" s="13">
        <v>2.0717277228579825</v>
      </c>
      <c r="G1505" s="13">
        <v>2.288257712327766E-2</v>
      </c>
      <c r="H1505" s="13">
        <v>1.4428995041901429E-2</v>
      </c>
      <c r="I1505" s="13">
        <v>4.4648736438935412E-3</v>
      </c>
      <c r="J1505" s="14">
        <v>0</v>
      </c>
      <c r="K1505" s="14">
        <v>0.99000000000000021</v>
      </c>
      <c r="L1505" s="15">
        <v>0</v>
      </c>
      <c r="M1505" s="14">
        <v>0</v>
      </c>
      <c r="N1505" s="14">
        <v>0.99000000000000021</v>
      </c>
      <c r="O1505" s="15">
        <v>0</v>
      </c>
      <c r="P1505" s="14">
        <v>0</v>
      </c>
      <c r="Q1505" s="14">
        <v>0.99000000000000021</v>
      </c>
      <c r="R1505" s="15">
        <v>0</v>
      </c>
      <c r="S1505" s="14">
        <v>0</v>
      </c>
      <c r="T1505" s="14">
        <v>0.99000000000000021</v>
      </c>
      <c r="U1505" s="15">
        <v>0</v>
      </c>
      <c r="V1505" s="16">
        <v>0</v>
      </c>
      <c r="W1505" s="16">
        <v>0.61970170513206346</v>
      </c>
      <c r="X1505" s="17">
        <v>0</v>
      </c>
      <c r="Y1505" s="16">
        <v>0</v>
      </c>
      <c r="Z1505" s="16">
        <v>0.61970170513206346</v>
      </c>
      <c r="AA1505" s="17">
        <v>0</v>
      </c>
      <c r="AB1505" s="16">
        <v>0</v>
      </c>
      <c r="AC1505" s="16">
        <v>0.61970170513206346</v>
      </c>
      <c r="AD1505" s="17">
        <v>0</v>
      </c>
      <c r="AE1505" s="16">
        <v>0</v>
      </c>
      <c r="AF1505" s="16">
        <v>0.61970170513206346</v>
      </c>
      <c r="AG1505" s="17">
        <v>0</v>
      </c>
      <c r="AH1505" s="13">
        <v>0.86249494372687896</v>
      </c>
      <c r="AI1505" s="16">
        <v>0</v>
      </c>
      <c r="AJ1505" s="16">
        <v>1.6667345817062952E-2</v>
      </c>
      <c r="AK1505" s="17">
        <v>0</v>
      </c>
      <c r="AL1505" s="16">
        <v>0</v>
      </c>
      <c r="AM1505" s="16">
        <v>1.6667345817062952E-2</v>
      </c>
      <c r="AN1505" s="17">
        <v>0</v>
      </c>
      <c r="AO1505" s="16">
        <v>0</v>
      </c>
      <c r="AP1505" s="16">
        <v>1.6667345817062952E-2</v>
      </c>
      <c r="AQ1505" s="17">
        <v>0</v>
      </c>
      <c r="AR1505" s="16">
        <v>0</v>
      </c>
      <c r="AS1505" s="16">
        <v>1.8597560062004904E-3</v>
      </c>
      <c r="AT1505" s="17">
        <v>0</v>
      </c>
      <c r="AU1505" s="16">
        <v>0</v>
      </c>
      <c r="AV1505" s="16">
        <v>1.8597560062004904E-3</v>
      </c>
      <c r="AW1505" s="17">
        <v>0</v>
      </c>
      <c r="AX1505" s="16">
        <v>0</v>
      </c>
      <c r="AY1505" s="16">
        <v>1.8597560062004904E-3</v>
      </c>
      <c r="AZ1505" s="17">
        <v>0</v>
      </c>
      <c r="BA1505" s="16">
        <v>0</v>
      </c>
      <c r="BB1505" s="16">
        <v>5.1811962332310429E-3</v>
      </c>
      <c r="BC1505" s="17">
        <v>0</v>
      </c>
      <c r="BD1505" s="16">
        <v>0</v>
      </c>
      <c r="BE1505" s="16">
        <v>5.1811962332310429E-3</v>
      </c>
      <c r="BF1505" s="17">
        <v>0</v>
      </c>
      <c r="BG1505" s="16">
        <v>0.271141650715571</v>
      </c>
      <c r="BH1505" s="16">
        <v>5.1811962332310429E-3</v>
      </c>
      <c r="BI1505" s="17">
        <v>1.6987762791178225E-3</v>
      </c>
      <c r="BJ1505" s="16">
        <v>0</v>
      </c>
      <c r="BK1505" s="16">
        <v>5.3579944251599797E-3</v>
      </c>
      <c r="BL1505" s="17">
        <v>0</v>
      </c>
      <c r="BM1505" s="16">
        <v>0.41585635196664805</v>
      </c>
      <c r="BN1505" s="16">
        <v>5.3579944251599797E-3</v>
      </c>
      <c r="BO1505" s="17">
        <v>2.6943592909663945E-3</v>
      </c>
      <c r="BP1505" s="16">
        <v>0.58414364803335195</v>
      </c>
      <c r="BQ1505" s="16">
        <v>5.3579944251599797E-3</v>
      </c>
      <c r="BR1505" s="17">
        <v>3.7847031983387681E-3</v>
      </c>
      <c r="BS1505" s="16">
        <v>0.221199879585358</v>
      </c>
      <c r="BT1505" s="16">
        <v>3.8975713570871331E-2</v>
      </c>
      <c r="BU1505" s="17">
        <v>1.0425307474083257E-2</v>
      </c>
      <c r="BV1505" s="16">
        <v>0</v>
      </c>
      <c r="BW1505" s="16">
        <v>3.8975713570871331E-2</v>
      </c>
      <c r="BX1505" s="17">
        <v>0</v>
      </c>
      <c r="BY1505" s="16">
        <v>0</v>
      </c>
      <c r="BZ1505" s="16">
        <v>3.8975713570871331E-2</v>
      </c>
      <c r="CA1505" s="17">
        <v>0</v>
      </c>
      <c r="CB1505" s="16">
        <v>0</v>
      </c>
      <c r="CC1505" s="16">
        <v>3.346733488120765E-2</v>
      </c>
      <c r="CD1505" s="17">
        <v>0</v>
      </c>
      <c r="CE1505" s="16">
        <v>0</v>
      </c>
      <c r="CF1505" s="16">
        <v>3.346733488120765E-2</v>
      </c>
      <c r="CG1505" s="17">
        <v>0</v>
      </c>
      <c r="CH1505" s="16">
        <v>0</v>
      </c>
      <c r="CI1505" s="16">
        <v>3.346733488120765E-2</v>
      </c>
      <c r="CJ1505" s="17">
        <v>0</v>
      </c>
      <c r="CK1505" s="16"/>
      <c r="CL1505" s="16"/>
      <c r="CM1505" s="17"/>
      <c r="CN1505" s="16">
        <v>0</v>
      </c>
      <c r="CO1505" s="16">
        <v>0.11800000000000002</v>
      </c>
      <c r="CP1505" s="17">
        <v>0</v>
      </c>
      <c r="CQ1505" s="16">
        <v>0.35</v>
      </c>
      <c r="CR1505" s="16">
        <v>0.11800000000000002</v>
      </c>
      <c r="CS1505" s="17">
        <v>4.9941313778114588E-2</v>
      </c>
      <c r="CT1505" s="16">
        <v>0</v>
      </c>
      <c r="CU1505" s="16">
        <v>0.11800000000000002</v>
      </c>
      <c r="CV1505" s="17">
        <v>0</v>
      </c>
      <c r="CW1505" s="16">
        <v>0</v>
      </c>
      <c r="CX1505" s="16">
        <v>3.7847398264937533E-3</v>
      </c>
      <c r="CY1505" s="17">
        <v>0</v>
      </c>
      <c r="CZ1505" s="16">
        <v>0</v>
      </c>
      <c r="DA1505" s="16">
        <v>3.7847398264937533E-3</v>
      </c>
      <c r="DB1505" s="17">
        <v>0</v>
      </c>
      <c r="DC1505" s="16">
        <v>0</v>
      </c>
      <c r="DD1505" s="16">
        <v>3.7847398264937533E-3</v>
      </c>
      <c r="DE1505" s="17">
        <v>0</v>
      </c>
      <c r="DF1505" s="14">
        <v>0</v>
      </c>
      <c r="DG1505" s="14">
        <v>1</v>
      </c>
      <c r="DH1505" s="15">
        <v>0</v>
      </c>
      <c r="DI1505" s="14">
        <v>0</v>
      </c>
      <c r="DJ1505" s="14">
        <v>1</v>
      </c>
      <c r="DK1505" s="15">
        <v>0</v>
      </c>
      <c r="DL1505" s="14">
        <v>0</v>
      </c>
      <c r="DM1505" s="14">
        <v>1</v>
      </c>
      <c r="DN1505" s="15">
        <v>0</v>
      </c>
      <c r="DO1505" s="14">
        <v>0</v>
      </c>
      <c r="DP1505" s="14">
        <v>1</v>
      </c>
      <c r="DQ1505" s="15">
        <v>0</v>
      </c>
      <c r="DR1505" s="82"/>
      <c r="DS1505" s="82"/>
      <c r="DT1505" s="15">
        <v>0</v>
      </c>
      <c r="DU1505" s="82"/>
      <c r="DV1505" s="82"/>
      <c r="DW1505" s="15">
        <v>0</v>
      </c>
      <c r="DX1505" s="82"/>
      <c r="DY1505" s="82"/>
      <c r="DZ1505" s="15">
        <v>0</v>
      </c>
      <c r="EA1505" s="109">
        <v>1</v>
      </c>
      <c r="EB1505" s="104">
        <v>0.65</v>
      </c>
      <c r="ED1505" s="109">
        <v>1</v>
      </c>
      <c r="EE1505" s="104">
        <v>0.65</v>
      </c>
      <c r="EG1505" s="109">
        <v>1</v>
      </c>
      <c r="EH1505" s="104">
        <v>0.65</v>
      </c>
      <c r="EJ1505" s="109">
        <v>1</v>
      </c>
      <c r="EK1505" s="104">
        <v>0.65</v>
      </c>
      <c r="EM1505" s="109">
        <v>1</v>
      </c>
      <c r="EN1505" s="104">
        <v>0.9</v>
      </c>
      <c r="EP1505" s="109">
        <v>1</v>
      </c>
      <c r="EQ1505" s="104">
        <v>0.9</v>
      </c>
      <c r="ES1505" s="109">
        <v>1</v>
      </c>
      <c r="ET1505" s="104">
        <v>0.9</v>
      </c>
    </row>
    <row r="1506" spans="1:150" x14ac:dyDescent="0.25">
      <c r="A1506" t="s">
        <v>1422</v>
      </c>
      <c r="B1506" s="93">
        <v>1.61452833819912E-3</v>
      </c>
      <c r="C1506" s="13">
        <v>26.5578492230573</v>
      </c>
      <c r="D1506" s="13">
        <v>6.571749576891861</v>
      </c>
      <c r="E1506" s="13">
        <v>1.4360560070642701</v>
      </c>
      <c r="F1506" s="13">
        <v>8.0078055839561308</v>
      </c>
      <c r="G1506" s="13">
        <v>0.11191270476095297</v>
      </c>
      <c r="H1506" s="13">
        <v>9.3897980384395188E-2</v>
      </c>
      <c r="I1506" s="13">
        <v>2.1252416853745092E-2</v>
      </c>
      <c r="J1506" s="14">
        <v>0</v>
      </c>
      <c r="K1506" s="14">
        <v>0.98999999999999966</v>
      </c>
      <c r="L1506" s="15">
        <v>0</v>
      </c>
      <c r="M1506" s="14">
        <v>0</v>
      </c>
      <c r="N1506" s="14">
        <v>0.98999999999999966</v>
      </c>
      <c r="O1506" s="15">
        <v>0</v>
      </c>
      <c r="P1506" s="14">
        <v>0</v>
      </c>
      <c r="Q1506" s="14">
        <v>0.98999999999999966</v>
      </c>
      <c r="R1506" s="15">
        <v>0</v>
      </c>
      <c r="S1506" s="14">
        <v>0</v>
      </c>
      <c r="T1506" s="14">
        <v>0.98999999999999966</v>
      </c>
      <c r="U1506" s="15">
        <v>0</v>
      </c>
      <c r="V1506" s="16">
        <v>0</v>
      </c>
      <c r="W1506" s="16">
        <v>0.62734904718432238</v>
      </c>
      <c r="X1506" s="17">
        <v>0</v>
      </c>
      <c r="Y1506" s="16">
        <v>0</v>
      </c>
      <c r="Z1506" s="16">
        <v>0.62734904718432238</v>
      </c>
      <c r="AA1506" s="17">
        <v>0</v>
      </c>
      <c r="AB1506" s="16">
        <v>0</v>
      </c>
      <c r="AC1506" s="16">
        <v>0.62734904718432238</v>
      </c>
      <c r="AD1506" s="17">
        <v>0</v>
      </c>
      <c r="AE1506" s="16">
        <v>0</v>
      </c>
      <c r="AF1506" s="16">
        <v>0.62734904718432238</v>
      </c>
      <c r="AG1506" s="17">
        <v>0</v>
      </c>
      <c r="AH1506" s="13">
        <v>1.4360560070642701</v>
      </c>
      <c r="AI1506" s="16">
        <v>1</v>
      </c>
      <c r="AJ1506" s="16">
        <v>2.5893882422820404E-2</v>
      </c>
      <c r="AK1506" s="17">
        <v>0.17016811085625758</v>
      </c>
      <c r="AL1506" s="16">
        <v>0</v>
      </c>
      <c r="AM1506" s="16">
        <v>2.5893882422820404E-2</v>
      </c>
      <c r="AN1506" s="17">
        <v>0</v>
      </c>
      <c r="AO1506" s="16">
        <v>0</v>
      </c>
      <c r="AP1506" s="16">
        <v>2.5893882422820404E-2</v>
      </c>
      <c r="AQ1506" s="17">
        <v>0</v>
      </c>
      <c r="AR1506" s="16">
        <v>1</v>
      </c>
      <c r="AS1506" s="16">
        <v>2.809375631354606E-3</v>
      </c>
      <c r="AT1506" s="17">
        <v>1.8462513116684936E-2</v>
      </c>
      <c r="AU1506" s="16">
        <v>0</v>
      </c>
      <c r="AV1506" s="16">
        <v>2.809375631354606E-3</v>
      </c>
      <c r="AW1506" s="17">
        <v>0</v>
      </c>
      <c r="AX1506" s="16">
        <v>0</v>
      </c>
      <c r="AY1506" s="16">
        <v>2.809375631354606E-3</v>
      </c>
      <c r="AZ1506" s="17">
        <v>0</v>
      </c>
      <c r="BA1506" s="16">
        <v>0</v>
      </c>
      <c r="BB1506" s="16">
        <v>6.2378400939807491E-3</v>
      </c>
      <c r="BC1506" s="17">
        <v>0</v>
      </c>
      <c r="BD1506" s="16">
        <v>0</v>
      </c>
      <c r="BE1506" s="16">
        <v>6.2378400939807491E-3</v>
      </c>
      <c r="BF1506" s="17">
        <v>0</v>
      </c>
      <c r="BG1506" s="16">
        <v>0.22653427906107002</v>
      </c>
      <c r="BH1506" s="16">
        <v>6.2378400939807491E-3</v>
      </c>
      <c r="BI1506" s="17">
        <v>9.2864381786016813E-3</v>
      </c>
      <c r="BJ1506" s="16">
        <v>0</v>
      </c>
      <c r="BK1506" s="16">
        <v>6.5205019522395517E-3</v>
      </c>
      <c r="BL1506" s="17">
        <v>0</v>
      </c>
      <c r="BM1506" s="16">
        <v>0.22653427906107002</v>
      </c>
      <c r="BN1506" s="16">
        <v>6.5205019522395517E-3</v>
      </c>
      <c r="BO1506" s="17">
        <v>9.707244392390648E-3</v>
      </c>
      <c r="BP1506" s="16">
        <v>0.76020421325432097</v>
      </c>
      <c r="BQ1506" s="16">
        <v>6.5205019522395517E-3</v>
      </c>
      <c r="BR1506" s="17">
        <v>3.2575591282568581E-2</v>
      </c>
      <c r="BS1506" s="16">
        <v>0.71575100309558704</v>
      </c>
      <c r="BT1506" s="16">
        <v>4.6714187077748749E-2</v>
      </c>
      <c r="BU1506" s="17">
        <v>0.21973121990021333</v>
      </c>
      <c r="BV1506" s="16">
        <v>3.2236554589838297E-2</v>
      </c>
      <c r="BW1506" s="16">
        <v>4.6714187077748749E-2</v>
      </c>
      <c r="BX1506" s="17">
        <v>9.8964268785789195E-3</v>
      </c>
      <c r="BY1506" s="16">
        <v>3.56446698979738E-3</v>
      </c>
      <c r="BZ1506" s="16">
        <v>4.6714187077748749E-2</v>
      </c>
      <c r="CA1506" s="17">
        <v>1.0942697622145304E-3</v>
      </c>
      <c r="CB1506" s="16">
        <v>0</v>
      </c>
      <c r="CC1506" s="16">
        <v>2.9028264960540714E-2</v>
      </c>
      <c r="CD1506" s="17">
        <v>0</v>
      </c>
      <c r="CE1506" s="16">
        <v>0</v>
      </c>
      <c r="CF1506" s="16">
        <v>2.9028264960540714E-2</v>
      </c>
      <c r="CG1506" s="17">
        <v>0</v>
      </c>
      <c r="CH1506" s="16">
        <v>0</v>
      </c>
      <c r="CI1506" s="16">
        <v>2.9028264960540714E-2</v>
      </c>
      <c r="CJ1506" s="17">
        <v>0</v>
      </c>
      <c r="CK1506" s="16"/>
      <c r="CL1506" s="16"/>
      <c r="CM1506" s="17"/>
      <c r="CN1506" s="16">
        <v>0.32840388261490444</v>
      </c>
      <c r="CO1506" s="16">
        <v>0.11800000000000001</v>
      </c>
      <c r="CP1506" s="17">
        <v>0.25466619304164884</v>
      </c>
      <c r="CQ1506" s="16">
        <v>0</v>
      </c>
      <c r="CR1506" s="16">
        <v>0.11800000000000001</v>
      </c>
      <c r="CS1506" s="17">
        <v>0</v>
      </c>
      <c r="CT1506" s="16">
        <v>0</v>
      </c>
      <c r="CU1506" s="16">
        <v>0.11800000000000001</v>
      </c>
      <c r="CV1506" s="17">
        <v>0</v>
      </c>
      <c r="CW1506" s="16">
        <v>0</v>
      </c>
      <c r="CX1506" s="16">
        <v>3.7661015424018444E-3</v>
      </c>
      <c r="CY1506" s="17">
        <v>0</v>
      </c>
      <c r="CZ1506" s="16">
        <v>0</v>
      </c>
      <c r="DA1506" s="16">
        <v>3.7661015424018444E-3</v>
      </c>
      <c r="DB1506" s="17">
        <v>0</v>
      </c>
      <c r="DC1506" s="16">
        <v>0</v>
      </c>
      <c r="DD1506" s="16">
        <v>3.7661015424018444E-3</v>
      </c>
      <c r="DE1506" s="17">
        <v>0</v>
      </c>
      <c r="DF1506" s="14">
        <v>0</v>
      </c>
      <c r="DG1506" s="14">
        <v>0.99999999999999978</v>
      </c>
      <c r="DH1506" s="15">
        <v>0</v>
      </c>
      <c r="DI1506" s="14">
        <v>0</v>
      </c>
      <c r="DJ1506" s="14">
        <v>0.99999999999999978</v>
      </c>
      <c r="DK1506" s="15">
        <v>0</v>
      </c>
      <c r="DL1506" s="14">
        <v>0</v>
      </c>
      <c r="DM1506" s="14">
        <v>0.99999999999999978</v>
      </c>
      <c r="DN1506" s="15">
        <v>0</v>
      </c>
      <c r="DO1506" s="14">
        <v>0</v>
      </c>
      <c r="DP1506" s="14">
        <v>0.99999999999999978</v>
      </c>
      <c r="DQ1506" s="15">
        <v>0</v>
      </c>
      <c r="DR1506" s="82"/>
      <c r="DS1506" s="82"/>
      <c r="DT1506" s="15">
        <v>3.6012600000000001E-5</v>
      </c>
      <c r="DU1506" s="82"/>
      <c r="DV1506" s="82"/>
      <c r="DW1506" s="15">
        <v>0</v>
      </c>
      <c r="DX1506" s="82"/>
      <c r="DY1506" s="82"/>
      <c r="DZ1506" s="15">
        <v>4.43232E-4</v>
      </c>
      <c r="EA1506" s="109">
        <v>1</v>
      </c>
      <c r="EB1506" s="104">
        <v>0.65</v>
      </c>
      <c r="ED1506" s="109">
        <v>1</v>
      </c>
      <c r="EE1506" s="104">
        <v>0.65</v>
      </c>
      <c r="EG1506" s="109">
        <v>1</v>
      </c>
      <c r="EH1506" s="104">
        <v>0.65</v>
      </c>
      <c r="EJ1506" s="109">
        <v>1</v>
      </c>
      <c r="EK1506" s="104">
        <v>0.65</v>
      </c>
      <c r="EM1506" s="109">
        <v>1</v>
      </c>
      <c r="EN1506" s="104">
        <v>0.9</v>
      </c>
      <c r="EP1506" s="109">
        <v>1</v>
      </c>
      <c r="EQ1506" s="104">
        <v>0.9</v>
      </c>
      <c r="ES1506" s="109">
        <v>1</v>
      </c>
      <c r="ET1506" s="104">
        <v>0.9</v>
      </c>
    </row>
    <row r="1507" spans="1:150" x14ac:dyDescent="0.25">
      <c r="A1507" t="s">
        <v>2719</v>
      </c>
      <c r="B1507" s="93">
        <v>3.0771199846419003E-4</v>
      </c>
      <c r="C1507" s="13">
        <v>6.3649311948040799</v>
      </c>
      <c r="D1507" s="13">
        <v>0.95412052166897321</v>
      </c>
      <c r="E1507" s="13">
        <v>0</v>
      </c>
      <c r="F1507" s="13">
        <v>0.95412052166897321</v>
      </c>
      <c r="G1507" s="13">
        <v>1.0068423030212867E-2</v>
      </c>
      <c r="H1507" s="13">
        <v>1.5718029574947178E-2</v>
      </c>
      <c r="I1507" s="13">
        <v>7.2038244223957748E-3</v>
      </c>
      <c r="J1507" s="14">
        <v>0</v>
      </c>
      <c r="K1507" s="14">
        <v>0.98999999999999988</v>
      </c>
      <c r="L1507" s="15">
        <v>0</v>
      </c>
      <c r="M1507" s="14">
        <v>0</v>
      </c>
      <c r="N1507" s="14">
        <v>0.98999999999999988</v>
      </c>
      <c r="O1507" s="15">
        <v>0</v>
      </c>
      <c r="P1507" s="14">
        <v>0</v>
      </c>
      <c r="Q1507" s="14">
        <v>0.98999999999999988</v>
      </c>
      <c r="R1507" s="15">
        <v>0</v>
      </c>
      <c r="S1507" s="14">
        <v>0</v>
      </c>
      <c r="T1507" s="14">
        <v>0.98999999999999988</v>
      </c>
      <c r="U1507" s="15">
        <v>0</v>
      </c>
      <c r="V1507" s="16">
        <v>0</v>
      </c>
      <c r="W1507" s="16">
        <v>0.64088375956708932</v>
      </c>
      <c r="X1507" s="17">
        <v>0</v>
      </c>
      <c r="Y1507" s="16">
        <v>0</v>
      </c>
      <c r="Z1507" s="16">
        <v>0.64088375956708932</v>
      </c>
      <c r="AA1507" s="17">
        <v>0</v>
      </c>
      <c r="AB1507" s="16">
        <v>0</v>
      </c>
      <c r="AC1507" s="16">
        <v>0.64088375956708932</v>
      </c>
      <c r="AD1507" s="17">
        <v>0</v>
      </c>
      <c r="AE1507" s="16">
        <v>0</v>
      </c>
      <c r="AF1507" s="16">
        <v>0.64088375956708932</v>
      </c>
      <c r="AG1507" s="17">
        <v>0</v>
      </c>
      <c r="AH1507" s="13">
        <v>0</v>
      </c>
      <c r="AI1507" s="16">
        <v>0.6</v>
      </c>
      <c r="AJ1507" s="16">
        <v>2.6810042273654335E-2</v>
      </c>
      <c r="AK1507" s="17">
        <v>1.534800691206378E-2</v>
      </c>
      <c r="AL1507" s="16">
        <v>0</v>
      </c>
      <c r="AM1507" s="16">
        <v>2.6810042273654335E-2</v>
      </c>
      <c r="AN1507" s="17">
        <v>0</v>
      </c>
      <c r="AO1507" s="16">
        <v>0</v>
      </c>
      <c r="AP1507" s="16">
        <v>2.6810042273654335E-2</v>
      </c>
      <c r="AQ1507" s="17">
        <v>0</v>
      </c>
      <c r="AR1507" s="16">
        <v>0</v>
      </c>
      <c r="AS1507" s="16">
        <v>2.8915810048464607E-3</v>
      </c>
      <c r="AT1507" s="17">
        <v>0</v>
      </c>
      <c r="AU1507" s="16">
        <v>0</v>
      </c>
      <c r="AV1507" s="16">
        <v>2.8915810048464607E-3</v>
      </c>
      <c r="AW1507" s="17">
        <v>0</v>
      </c>
      <c r="AX1507" s="16">
        <v>0</v>
      </c>
      <c r="AY1507" s="16">
        <v>2.8915810048464607E-3</v>
      </c>
      <c r="AZ1507" s="17">
        <v>0</v>
      </c>
      <c r="BA1507" s="16">
        <v>0</v>
      </c>
      <c r="BB1507" s="16">
        <v>7.1585788563117174E-3</v>
      </c>
      <c r="BC1507" s="17">
        <v>0</v>
      </c>
      <c r="BD1507" s="16">
        <v>0.43473672687300602</v>
      </c>
      <c r="BE1507" s="16">
        <v>7.1585788563117174E-3</v>
      </c>
      <c r="BF1507" s="17">
        <v>2.9693157477081681E-3</v>
      </c>
      <c r="BG1507" s="16">
        <v>0.36809882554908502</v>
      </c>
      <c r="BH1507" s="16">
        <v>7.1585788563117174E-3</v>
      </c>
      <c r="BI1507" s="17">
        <v>2.5141690863745773E-3</v>
      </c>
      <c r="BJ1507" s="16">
        <v>0.43473672687300602</v>
      </c>
      <c r="BK1507" s="16">
        <v>7.3435742006410822E-3</v>
      </c>
      <c r="BL1507" s="17">
        <v>3.0460501946138617E-3</v>
      </c>
      <c r="BM1507" s="16">
        <v>0.56366632031361796</v>
      </c>
      <c r="BN1507" s="16">
        <v>7.3435742006410822E-3</v>
      </c>
      <c r="BO1507" s="17">
        <v>3.9494153554459803E-3</v>
      </c>
      <c r="BP1507" s="16">
        <v>0</v>
      </c>
      <c r="BQ1507" s="16">
        <v>7.3435742006410822E-3</v>
      </c>
      <c r="BR1507" s="17">
        <v>0</v>
      </c>
      <c r="BS1507" s="16">
        <v>0</v>
      </c>
      <c r="BT1507" s="16">
        <v>5.3368215147601081E-2</v>
      </c>
      <c r="BU1507" s="17">
        <v>0</v>
      </c>
      <c r="BV1507" s="16">
        <v>0</v>
      </c>
      <c r="BW1507" s="16">
        <v>5.3368215147601081E-2</v>
      </c>
      <c r="BX1507" s="17">
        <v>0</v>
      </c>
      <c r="BY1507" s="16">
        <v>0</v>
      </c>
      <c r="BZ1507" s="16">
        <v>5.3368215147601081E-2</v>
      </c>
      <c r="CA1507" s="17">
        <v>0</v>
      </c>
      <c r="CB1507" s="16">
        <v>0</v>
      </c>
      <c r="CC1507" s="16">
        <v>1.3289923297763273E-2</v>
      </c>
      <c r="CD1507" s="17">
        <v>0</v>
      </c>
      <c r="CE1507" s="16">
        <v>0</v>
      </c>
      <c r="CF1507" s="16">
        <v>1.3289923297763273E-2</v>
      </c>
      <c r="CG1507" s="17">
        <v>0</v>
      </c>
      <c r="CH1507" s="16">
        <v>0</v>
      </c>
      <c r="CI1507" s="16">
        <v>1.3289923297763273E-2</v>
      </c>
      <c r="CJ1507" s="17">
        <v>0</v>
      </c>
      <c r="CK1507" s="16"/>
      <c r="CL1507" s="16"/>
      <c r="CM1507" s="17"/>
      <c r="CN1507" s="16">
        <v>0</v>
      </c>
      <c r="CO1507" s="16">
        <v>0.11800000000000001</v>
      </c>
      <c r="CP1507" s="17">
        <v>0</v>
      </c>
      <c r="CQ1507" s="16">
        <v>0.30700899877191751</v>
      </c>
      <c r="CR1507" s="16">
        <v>0.11800000000000001</v>
      </c>
      <c r="CS1507" s="17">
        <v>3.4564983155709071E-2</v>
      </c>
      <c r="CT1507" s="16">
        <v>0</v>
      </c>
      <c r="CU1507" s="16">
        <v>0.11800000000000001</v>
      </c>
      <c r="CV1507" s="17">
        <v>0</v>
      </c>
      <c r="CW1507" s="16">
        <v>0</v>
      </c>
      <c r="CX1507" s="16">
        <v>3.6930314704368894E-3</v>
      </c>
      <c r="CY1507" s="17">
        <v>0</v>
      </c>
      <c r="CZ1507" s="16">
        <v>0</v>
      </c>
      <c r="DA1507" s="16">
        <v>3.6930314704368894E-3</v>
      </c>
      <c r="DB1507" s="17">
        <v>0</v>
      </c>
      <c r="DC1507" s="16">
        <v>0</v>
      </c>
      <c r="DD1507" s="16">
        <v>3.6930314704368894E-3</v>
      </c>
      <c r="DE1507" s="17">
        <v>0</v>
      </c>
      <c r="DF1507" s="14">
        <v>0</v>
      </c>
      <c r="DG1507" s="14">
        <v>1</v>
      </c>
      <c r="DH1507" s="15">
        <v>0</v>
      </c>
      <c r="DI1507" s="14">
        <v>0</v>
      </c>
      <c r="DJ1507" s="14">
        <v>1</v>
      </c>
      <c r="DK1507" s="15">
        <v>0</v>
      </c>
      <c r="DL1507" s="14">
        <v>0</v>
      </c>
      <c r="DM1507" s="14">
        <v>1</v>
      </c>
      <c r="DN1507" s="15">
        <v>0</v>
      </c>
      <c r="DO1507" s="14">
        <v>0</v>
      </c>
      <c r="DP1507" s="14">
        <v>1</v>
      </c>
      <c r="DQ1507" s="15">
        <v>0</v>
      </c>
      <c r="DR1507" s="82"/>
      <c r="DS1507" s="82"/>
      <c r="DT1507" s="15">
        <v>0</v>
      </c>
      <c r="DU1507" s="82"/>
      <c r="DV1507" s="82"/>
      <c r="DW1507" s="15">
        <v>0</v>
      </c>
      <c r="DX1507" s="82"/>
      <c r="DY1507" s="82"/>
      <c r="DZ1507" s="15">
        <v>0</v>
      </c>
      <c r="EA1507" s="109">
        <v>1</v>
      </c>
      <c r="EB1507" s="104">
        <v>0.65</v>
      </c>
      <c r="ED1507" s="109">
        <v>1</v>
      </c>
      <c r="EE1507" s="104">
        <v>0.65</v>
      </c>
      <c r="EG1507" s="109">
        <v>1</v>
      </c>
      <c r="EH1507" s="104">
        <v>0.65</v>
      </c>
      <c r="EJ1507" s="109">
        <v>1</v>
      </c>
      <c r="EK1507" s="104">
        <v>0.65</v>
      </c>
      <c r="EM1507" s="109">
        <v>1</v>
      </c>
      <c r="EN1507" s="104">
        <v>0.9</v>
      </c>
      <c r="EP1507" s="109">
        <v>1</v>
      </c>
      <c r="EQ1507" s="104">
        <v>0.9</v>
      </c>
      <c r="ES1507" s="109">
        <v>1</v>
      </c>
      <c r="ET1507" s="104">
        <v>0.9</v>
      </c>
    </row>
    <row r="1508" spans="1:150" x14ac:dyDescent="0.25">
      <c r="A1508" t="s">
        <v>1102</v>
      </c>
      <c r="B1508" s="93">
        <v>2.6833830634132002E-3</v>
      </c>
      <c r="C1508" s="13">
        <v>0</v>
      </c>
      <c r="D1508" s="13">
        <v>1.8260018927318353E-2</v>
      </c>
      <c r="E1508" s="13">
        <v>0</v>
      </c>
      <c r="F1508" s="13">
        <v>1.8260018927318353E-2</v>
      </c>
      <c r="G1508" s="13">
        <v>1.4237367776663481E-4</v>
      </c>
      <c r="H1508" s="13">
        <v>4.2338866143037544E-4</v>
      </c>
      <c r="I1508" s="13">
        <v>6.6626214220346074E-5</v>
      </c>
      <c r="J1508" s="14">
        <v>0</v>
      </c>
      <c r="K1508" s="14">
        <v>0.99000000000000021</v>
      </c>
      <c r="L1508" s="15">
        <v>0</v>
      </c>
      <c r="M1508" s="14">
        <v>0</v>
      </c>
      <c r="N1508" s="14">
        <v>0.99000000000000021</v>
      </c>
      <c r="O1508" s="15">
        <v>0</v>
      </c>
      <c r="P1508" s="14">
        <v>0</v>
      </c>
      <c r="Q1508" s="14">
        <v>0.99000000000000021</v>
      </c>
      <c r="R1508" s="15">
        <v>0</v>
      </c>
      <c r="S1508" s="14">
        <v>0</v>
      </c>
      <c r="T1508" s="14">
        <v>0.99000000000000021</v>
      </c>
      <c r="U1508" s="15">
        <v>0</v>
      </c>
      <c r="V1508" s="16">
        <v>0</v>
      </c>
      <c r="W1508" s="16">
        <v>0.63498253980585218</v>
      </c>
      <c r="X1508" s="17">
        <v>0</v>
      </c>
      <c r="Y1508" s="16">
        <v>0</v>
      </c>
      <c r="Z1508" s="16">
        <v>0.63498253980585218</v>
      </c>
      <c r="AA1508" s="17">
        <v>0</v>
      </c>
      <c r="AB1508" s="16">
        <v>0</v>
      </c>
      <c r="AC1508" s="16">
        <v>0.63498253980585218</v>
      </c>
      <c r="AD1508" s="17">
        <v>0</v>
      </c>
      <c r="AE1508" s="16">
        <v>0</v>
      </c>
      <c r="AF1508" s="16">
        <v>0.63498253980585218</v>
      </c>
      <c r="AG1508" s="17">
        <v>0</v>
      </c>
      <c r="AH1508" s="13">
        <v>0</v>
      </c>
      <c r="AI1508" s="16">
        <v>0</v>
      </c>
      <c r="AJ1508" s="16">
        <v>4.0747747728850335E-2</v>
      </c>
      <c r="AK1508" s="17">
        <v>0</v>
      </c>
      <c r="AL1508" s="16">
        <v>0</v>
      </c>
      <c r="AM1508" s="16">
        <v>4.0747747728850335E-2</v>
      </c>
      <c r="AN1508" s="17">
        <v>0</v>
      </c>
      <c r="AO1508" s="16">
        <v>0</v>
      </c>
      <c r="AP1508" s="16">
        <v>4.0747747728850335E-2</v>
      </c>
      <c r="AQ1508" s="17">
        <v>0</v>
      </c>
      <c r="AR1508" s="16">
        <v>0</v>
      </c>
      <c r="AS1508" s="16">
        <v>4.5673614152358898E-3</v>
      </c>
      <c r="AT1508" s="17">
        <v>0</v>
      </c>
      <c r="AU1508" s="16">
        <v>0</v>
      </c>
      <c r="AV1508" s="16">
        <v>4.5673614152358898E-3</v>
      </c>
      <c r="AW1508" s="17">
        <v>0</v>
      </c>
      <c r="AX1508" s="16">
        <v>0</v>
      </c>
      <c r="AY1508" s="16">
        <v>4.5673614152358898E-3</v>
      </c>
      <c r="AZ1508" s="17">
        <v>0</v>
      </c>
      <c r="BA1508" s="16">
        <v>0</v>
      </c>
      <c r="BB1508" s="16">
        <v>1.0003287386076649E-2</v>
      </c>
      <c r="BC1508" s="17">
        <v>0</v>
      </c>
      <c r="BD1508" s="16">
        <v>0</v>
      </c>
      <c r="BE1508" s="16">
        <v>1.0003287386076649E-2</v>
      </c>
      <c r="BF1508" s="17">
        <v>0</v>
      </c>
      <c r="BG1508" s="16">
        <v>0.12788139994660699</v>
      </c>
      <c r="BH1508" s="16">
        <v>1.0003287386076649E-2</v>
      </c>
      <c r="BI1508" s="17">
        <v>2.3358844265171468E-5</v>
      </c>
      <c r="BJ1508" s="16">
        <v>0</v>
      </c>
      <c r="BK1508" s="16">
        <v>1.0565819893417833E-2</v>
      </c>
      <c r="BL1508" s="17">
        <v>0</v>
      </c>
      <c r="BM1508" s="16">
        <v>0.12788139994660699</v>
      </c>
      <c r="BN1508" s="16">
        <v>1.0565819893417833E-2</v>
      </c>
      <c r="BO1508" s="17">
        <v>2.4672423364315278E-5</v>
      </c>
      <c r="BP1508" s="16">
        <v>0.36425778328326902</v>
      </c>
      <c r="BQ1508" s="16">
        <v>1.0565819893417833E-2</v>
      </c>
      <c r="BR1508" s="17">
        <v>7.0277008592837709E-5</v>
      </c>
      <c r="BS1508" s="16">
        <v>0</v>
      </c>
      <c r="BT1508" s="16">
        <v>7.5238251536420706E-2</v>
      </c>
      <c r="BU1508" s="17">
        <v>0</v>
      </c>
      <c r="BV1508" s="16">
        <v>0</v>
      </c>
      <c r="BW1508" s="16">
        <v>7.5238251536420706E-2</v>
      </c>
      <c r="BX1508" s="17">
        <v>0</v>
      </c>
      <c r="BY1508" s="16">
        <v>0</v>
      </c>
      <c r="BZ1508" s="16">
        <v>7.5238251536420706E-2</v>
      </c>
      <c r="CA1508" s="17">
        <v>0</v>
      </c>
      <c r="CB1508" s="16">
        <v>0</v>
      </c>
      <c r="CC1508" s="16">
        <v>1.1012026469276353E-2</v>
      </c>
      <c r="CD1508" s="17">
        <v>0</v>
      </c>
      <c r="CE1508" s="16">
        <v>0</v>
      </c>
      <c r="CF1508" s="16">
        <v>1.1012026469276353E-2</v>
      </c>
      <c r="CG1508" s="17">
        <v>0</v>
      </c>
      <c r="CH1508" s="16">
        <v>0</v>
      </c>
      <c r="CI1508" s="16">
        <v>1.1012026469276353E-2</v>
      </c>
      <c r="CJ1508" s="17">
        <v>0</v>
      </c>
      <c r="CK1508" s="16"/>
      <c r="CL1508" s="16"/>
      <c r="CM1508" s="17"/>
      <c r="CN1508" s="16">
        <v>0</v>
      </c>
      <c r="CO1508" s="16">
        <v>0.11800000000000002</v>
      </c>
      <c r="CP1508" s="17">
        <v>0</v>
      </c>
      <c r="CQ1508" s="16">
        <v>0</v>
      </c>
      <c r="CR1508" s="16">
        <v>0.11800000000000002</v>
      </c>
      <c r="CS1508" s="17">
        <v>0</v>
      </c>
      <c r="CT1508" s="16">
        <v>0</v>
      </c>
      <c r="CU1508" s="16">
        <v>0.11800000000000002</v>
      </c>
      <c r="CV1508" s="17">
        <v>0</v>
      </c>
      <c r="CW1508" s="16">
        <v>0</v>
      </c>
      <c r="CX1508" s="16">
        <v>3.6339121938070177E-3</v>
      </c>
      <c r="CY1508" s="17">
        <v>0</v>
      </c>
      <c r="CZ1508" s="16">
        <v>0</v>
      </c>
      <c r="DA1508" s="16">
        <v>3.6339121938070177E-3</v>
      </c>
      <c r="DB1508" s="17">
        <v>0</v>
      </c>
      <c r="DC1508" s="16">
        <v>0</v>
      </c>
      <c r="DD1508" s="16">
        <v>3.6339121938070177E-3</v>
      </c>
      <c r="DE1508" s="17">
        <v>0</v>
      </c>
      <c r="DF1508" s="14">
        <v>0</v>
      </c>
      <c r="DG1508" s="14">
        <v>0.99999999999999989</v>
      </c>
      <c r="DH1508" s="15">
        <v>0</v>
      </c>
      <c r="DI1508" s="14">
        <v>0</v>
      </c>
      <c r="DJ1508" s="14">
        <v>0.99999999999999989</v>
      </c>
      <c r="DK1508" s="15">
        <v>0</v>
      </c>
      <c r="DL1508" s="14">
        <v>0</v>
      </c>
      <c r="DM1508" s="14">
        <v>0.99999999999999989</v>
      </c>
      <c r="DN1508" s="15">
        <v>0</v>
      </c>
      <c r="DO1508" s="14">
        <v>0</v>
      </c>
      <c r="DP1508" s="14">
        <v>0.99999999999999989</v>
      </c>
      <c r="DQ1508" s="15">
        <v>0</v>
      </c>
      <c r="DR1508" s="82"/>
      <c r="DS1508" s="82"/>
      <c r="DT1508" s="15">
        <v>0</v>
      </c>
      <c r="DU1508" s="82"/>
      <c r="DV1508" s="82"/>
      <c r="DW1508" s="15">
        <v>0</v>
      </c>
      <c r="DX1508" s="82"/>
      <c r="DY1508" s="82"/>
      <c r="DZ1508" s="15">
        <v>0</v>
      </c>
      <c r="EB1508" s="2"/>
      <c r="EE1508" s="104">
        <v>0.65</v>
      </c>
      <c r="EH1508" s="104">
        <v>0.65</v>
      </c>
      <c r="EJ1508" s="109">
        <v>1</v>
      </c>
      <c r="EK1508" s="104">
        <v>0.65</v>
      </c>
    </row>
    <row r="1509" spans="1:150" x14ac:dyDescent="0.25">
      <c r="A1509" t="s">
        <v>1606</v>
      </c>
      <c r="B1509" s="93">
        <v>1.1573673914666101E-3</v>
      </c>
      <c r="C1509" s="13">
        <v>8.8281926548926606</v>
      </c>
      <c r="D1509" s="13">
        <v>1.4357148414051959</v>
      </c>
      <c r="E1509" s="13">
        <v>0.38868819755255202</v>
      </c>
      <c r="F1509" s="13">
        <v>1.8244030389577479</v>
      </c>
      <c r="G1509" s="13">
        <v>2.2180406029196867E-2</v>
      </c>
      <c r="H1509" s="13">
        <v>2.2380677737288836E-2</v>
      </c>
      <c r="I1509" s="13">
        <v>5.2233224472520521E-3</v>
      </c>
      <c r="J1509" s="14">
        <v>0</v>
      </c>
      <c r="K1509" s="14">
        <v>0.9900000000000001</v>
      </c>
      <c r="L1509" s="15">
        <v>0</v>
      </c>
      <c r="M1509" s="14">
        <v>0</v>
      </c>
      <c r="N1509" s="14">
        <v>0.9900000000000001</v>
      </c>
      <c r="O1509" s="15">
        <v>0</v>
      </c>
      <c r="P1509" s="14">
        <v>0</v>
      </c>
      <c r="Q1509" s="14">
        <v>0.9900000000000001</v>
      </c>
      <c r="R1509" s="15">
        <v>0</v>
      </c>
      <c r="S1509" s="14">
        <v>0</v>
      </c>
      <c r="T1509" s="14">
        <v>0.9900000000000001</v>
      </c>
      <c r="U1509" s="15">
        <v>0</v>
      </c>
      <c r="V1509" s="16">
        <v>0</v>
      </c>
      <c r="W1509" s="16">
        <v>0.61781431038898171</v>
      </c>
      <c r="X1509" s="17">
        <v>0</v>
      </c>
      <c r="Y1509" s="16">
        <v>0</v>
      </c>
      <c r="Z1509" s="16">
        <v>0.61781431038898171</v>
      </c>
      <c r="AA1509" s="17">
        <v>0</v>
      </c>
      <c r="AB1509" s="16">
        <v>0</v>
      </c>
      <c r="AC1509" s="16">
        <v>0.61781431038898171</v>
      </c>
      <c r="AD1509" s="17">
        <v>0</v>
      </c>
      <c r="AE1509" s="16">
        <v>0</v>
      </c>
      <c r="AF1509" s="16">
        <v>0.61781431038898171</v>
      </c>
      <c r="AG1509" s="17">
        <v>0</v>
      </c>
      <c r="AH1509" s="13">
        <v>0.38868819755255202</v>
      </c>
      <c r="AI1509" s="16">
        <v>0.4</v>
      </c>
      <c r="AJ1509" s="16">
        <v>2.2644090933397091E-2</v>
      </c>
      <c r="AK1509" s="17">
        <v>1.3004182969282815E-2</v>
      </c>
      <c r="AL1509" s="16">
        <v>0</v>
      </c>
      <c r="AM1509" s="16">
        <v>2.2644090933397091E-2</v>
      </c>
      <c r="AN1509" s="17">
        <v>0</v>
      </c>
      <c r="AO1509" s="16">
        <v>0</v>
      </c>
      <c r="AP1509" s="16">
        <v>2.2644090933397091E-2</v>
      </c>
      <c r="AQ1509" s="17">
        <v>0</v>
      </c>
      <c r="AR1509" s="16">
        <v>0</v>
      </c>
      <c r="AS1509" s="16">
        <v>2.5093720914909066E-3</v>
      </c>
      <c r="AT1509" s="17">
        <v>0</v>
      </c>
      <c r="AU1509" s="16">
        <v>0</v>
      </c>
      <c r="AV1509" s="16">
        <v>2.5093720914909066E-3</v>
      </c>
      <c r="AW1509" s="17">
        <v>0</v>
      </c>
      <c r="AX1509" s="16">
        <v>0</v>
      </c>
      <c r="AY1509" s="16">
        <v>2.5093720914909066E-3</v>
      </c>
      <c r="AZ1509" s="17">
        <v>0</v>
      </c>
      <c r="BA1509" s="16">
        <v>0</v>
      </c>
      <c r="BB1509" s="16">
        <v>6.7092739999872683E-3</v>
      </c>
      <c r="BC1509" s="17">
        <v>0</v>
      </c>
      <c r="BD1509" s="16">
        <v>0</v>
      </c>
      <c r="BE1509" s="16">
        <v>6.7092739999872683E-3</v>
      </c>
      <c r="BF1509" s="17">
        <v>0</v>
      </c>
      <c r="BG1509" s="16">
        <v>0.56108749401486302</v>
      </c>
      <c r="BH1509" s="16">
        <v>6.7092739999872683E-3</v>
      </c>
      <c r="BI1509" s="17">
        <v>5.4047337833048594E-3</v>
      </c>
      <c r="BJ1509" s="16">
        <v>0</v>
      </c>
      <c r="BK1509" s="16">
        <v>6.7674926387867934E-3</v>
      </c>
      <c r="BL1509" s="17">
        <v>0</v>
      </c>
      <c r="BM1509" s="16">
        <v>0.56108749401486302</v>
      </c>
      <c r="BN1509" s="16">
        <v>6.7674926387867934E-3</v>
      </c>
      <c r="BO1509" s="17">
        <v>5.4516324855993859E-3</v>
      </c>
      <c r="BP1509" s="16">
        <v>0.43432955936418399</v>
      </c>
      <c r="BQ1509" s="16">
        <v>6.7674926387867934E-3</v>
      </c>
      <c r="BR1509" s="17">
        <v>4.2200283566169276E-3</v>
      </c>
      <c r="BS1509" s="16">
        <v>0.12954089592155099</v>
      </c>
      <c r="BT1509" s="16">
        <v>4.9833075411222838E-2</v>
      </c>
      <c r="BU1509" s="17">
        <v>9.2681440750367571E-3</v>
      </c>
      <c r="BV1509" s="16">
        <v>9.3321396948541996E-2</v>
      </c>
      <c r="BW1509" s="16">
        <v>4.9833075411222838E-2</v>
      </c>
      <c r="BX1509" s="17">
        <v>6.6767806880583076E-3</v>
      </c>
      <c r="BY1509" s="16">
        <v>5.3081273830103701E-3</v>
      </c>
      <c r="BZ1509" s="16">
        <v>4.9833075411222838E-2</v>
      </c>
      <c r="CA1509" s="17">
        <v>3.7977573803550782E-4</v>
      </c>
      <c r="CB1509" s="16">
        <v>0</v>
      </c>
      <c r="CC1509" s="16">
        <v>2.4453663303425962E-2</v>
      </c>
      <c r="CD1509" s="17">
        <v>0</v>
      </c>
      <c r="CE1509" s="16">
        <v>0</v>
      </c>
      <c r="CF1509" s="16">
        <v>2.4453663303425962E-2</v>
      </c>
      <c r="CG1509" s="17">
        <v>0</v>
      </c>
      <c r="CH1509" s="16">
        <v>0</v>
      </c>
      <c r="CI1509" s="16">
        <v>2.4453663303425962E-2</v>
      </c>
      <c r="CJ1509" s="17">
        <v>0</v>
      </c>
      <c r="CK1509" s="16"/>
      <c r="CL1509" s="16"/>
      <c r="CM1509" s="17"/>
      <c r="CN1509" s="16">
        <v>0.35</v>
      </c>
      <c r="CO1509" s="16">
        <v>0.11800000000000002</v>
      </c>
      <c r="CP1509" s="17">
        <v>5.9295022950034595E-2</v>
      </c>
      <c r="CQ1509" s="16">
        <v>0</v>
      </c>
      <c r="CR1509" s="16">
        <v>0.11800000000000002</v>
      </c>
      <c r="CS1509" s="17">
        <v>0</v>
      </c>
      <c r="CT1509" s="16">
        <v>0</v>
      </c>
      <c r="CU1509" s="16">
        <v>0.11800000000000002</v>
      </c>
      <c r="CV1509" s="17">
        <v>0</v>
      </c>
      <c r="CW1509" s="16">
        <v>0.55555555555555558</v>
      </c>
      <c r="CX1509" s="16">
        <v>3.6748113232735846E-3</v>
      </c>
      <c r="CY1509" s="17">
        <v>2.9311006423265291E-3</v>
      </c>
      <c r="CZ1509" s="16">
        <v>0</v>
      </c>
      <c r="DA1509" s="16">
        <v>3.6748113232735846E-3</v>
      </c>
      <c r="DB1509" s="17">
        <v>0</v>
      </c>
      <c r="DC1509" s="16">
        <v>0</v>
      </c>
      <c r="DD1509" s="16">
        <v>3.6748113232735846E-3</v>
      </c>
      <c r="DE1509" s="17">
        <v>0</v>
      </c>
      <c r="DF1509" s="14">
        <v>0</v>
      </c>
      <c r="DG1509" s="14">
        <v>1</v>
      </c>
      <c r="DH1509" s="15">
        <v>0</v>
      </c>
      <c r="DI1509" s="14">
        <v>0</v>
      </c>
      <c r="DJ1509" s="14">
        <v>1</v>
      </c>
      <c r="DK1509" s="15">
        <v>0</v>
      </c>
      <c r="DL1509" s="14">
        <v>0</v>
      </c>
      <c r="DM1509" s="14">
        <v>1</v>
      </c>
      <c r="DN1509" s="15">
        <v>0</v>
      </c>
      <c r="DO1509" s="14">
        <v>0</v>
      </c>
      <c r="DP1509" s="14">
        <v>1</v>
      </c>
      <c r="DQ1509" s="15">
        <v>0</v>
      </c>
      <c r="DR1509" s="82"/>
      <c r="DS1509" s="82"/>
      <c r="DT1509" s="15">
        <v>0</v>
      </c>
      <c r="DU1509" s="82"/>
      <c r="DV1509" s="82"/>
      <c r="DW1509" s="15">
        <v>0</v>
      </c>
      <c r="DX1509" s="82"/>
      <c r="DY1509" s="82"/>
      <c r="DZ1509" s="15">
        <v>0</v>
      </c>
      <c r="EA1509" s="109">
        <v>1</v>
      </c>
      <c r="EB1509" s="104">
        <v>0.65</v>
      </c>
      <c r="ED1509" s="109">
        <v>1</v>
      </c>
      <c r="EE1509" s="104">
        <v>0.65</v>
      </c>
      <c r="EG1509" s="109">
        <v>1</v>
      </c>
      <c r="EH1509" s="104">
        <v>0.65</v>
      </c>
      <c r="EJ1509" s="109">
        <v>1</v>
      </c>
      <c r="EK1509" s="104">
        <v>0.65</v>
      </c>
      <c r="EM1509" s="109">
        <v>1</v>
      </c>
      <c r="EN1509" s="104">
        <v>0.9</v>
      </c>
      <c r="EP1509" s="109">
        <v>1</v>
      </c>
      <c r="EQ1509" s="104">
        <v>0.9</v>
      </c>
      <c r="ES1509" s="109">
        <v>1</v>
      </c>
      <c r="ET1509" s="104">
        <v>0.9</v>
      </c>
    </row>
    <row r="1510" spans="1:150" x14ac:dyDescent="0.25">
      <c r="A1510" t="s">
        <v>1745</v>
      </c>
      <c r="B1510" s="93">
        <v>9.4280004084698404E-4</v>
      </c>
      <c r="C1510" s="13">
        <v>0.40227422460736501</v>
      </c>
      <c r="D1510" s="13">
        <v>9.1423859345252947E-2</v>
      </c>
      <c r="E1510" s="13">
        <v>0.218836252112734</v>
      </c>
      <c r="F1510" s="13">
        <v>0.31026011145798693</v>
      </c>
      <c r="G1510" s="13">
        <v>5.9456394508115796E-4</v>
      </c>
      <c r="H1510" s="13">
        <v>1.7964702448727784E-3</v>
      </c>
      <c r="I1510" s="13">
        <v>7.7998567326082932E-4</v>
      </c>
      <c r="J1510" s="14">
        <v>0</v>
      </c>
      <c r="K1510" s="14">
        <v>0.99000000000000021</v>
      </c>
      <c r="L1510" s="15">
        <v>0</v>
      </c>
      <c r="M1510" s="14">
        <v>0</v>
      </c>
      <c r="N1510" s="14">
        <v>0.99000000000000021</v>
      </c>
      <c r="O1510" s="15">
        <v>0</v>
      </c>
      <c r="P1510" s="14">
        <v>0</v>
      </c>
      <c r="Q1510" s="14">
        <v>0.99000000000000021</v>
      </c>
      <c r="R1510" s="15">
        <v>0</v>
      </c>
      <c r="S1510" s="14">
        <v>0</v>
      </c>
      <c r="T1510" s="14">
        <v>0.99000000000000021</v>
      </c>
      <c r="U1510" s="15">
        <v>0</v>
      </c>
      <c r="V1510" s="16">
        <v>0</v>
      </c>
      <c r="W1510" s="16">
        <v>0.64424813298498462</v>
      </c>
      <c r="X1510" s="17">
        <v>0</v>
      </c>
      <c r="Y1510" s="16">
        <v>0</v>
      </c>
      <c r="Z1510" s="16">
        <v>0.64424813298498462</v>
      </c>
      <c r="AA1510" s="17">
        <v>0</v>
      </c>
      <c r="AB1510" s="16">
        <v>0</v>
      </c>
      <c r="AC1510" s="16">
        <v>0.64424813298498462</v>
      </c>
      <c r="AD1510" s="17">
        <v>0</v>
      </c>
      <c r="AE1510" s="16">
        <v>0</v>
      </c>
      <c r="AF1510" s="16">
        <v>0.64424813298498462</v>
      </c>
      <c r="AG1510" s="17">
        <v>0</v>
      </c>
      <c r="AH1510" s="13">
        <v>0.218836252112734</v>
      </c>
      <c r="AI1510" s="16">
        <v>0</v>
      </c>
      <c r="AJ1510" s="16">
        <v>3.7495262989196622E-2</v>
      </c>
      <c r="AK1510" s="17">
        <v>0</v>
      </c>
      <c r="AL1510" s="16">
        <v>0</v>
      </c>
      <c r="AM1510" s="16">
        <v>3.7495262989196622E-2</v>
      </c>
      <c r="AN1510" s="17">
        <v>0</v>
      </c>
      <c r="AO1510" s="16">
        <v>0</v>
      </c>
      <c r="AP1510" s="16">
        <v>3.7495262989196622E-2</v>
      </c>
      <c r="AQ1510" s="17">
        <v>0</v>
      </c>
      <c r="AR1510" s="16">
        <v>0</v>
      </c>
      <c r="AS1510" s="16">
        <v>4.0682209177828332E-3</v>
      </c>
      <c r="AT1510" s="17">
        <v>0</v>
      </c>
      <c r="AU1510" s="16">
        <v>0</v>
      </c>
      <c r="AV1510" s="16">
        <v>4.0682209177828332E-3</v>
      </c>
      <c r="AW1510" s="17">
        <v>0</v>
      </c>
      <c r="AX1510" s="16">
        <v>0</v>
      </c>
      <c r="AY1510" s="16">
        <v>4.0682209177828332E-3</v>
      </c>
      <c r="AZ1510" s="17">
        <v>0</v>
      </c>
      <c r="BA1510" s="16">
        <v>0</v>
      </c>
      <c r="BB1510" s="16">
        <v>8.5150679900161119E-3</v>
      </c>
      <c r="BC1510" s="17">
        <v>0</v>
      </c>
      <c r="BD1510" s="16">
        <v>0</v>
      </c>
      <c r="BE1510" s="16">
        <v>8.5150679900161119E-3</v>
      </c>
      <c r="BF1510" s="17">
        <v>0</v>
      </c>
      <c r="BG1510" s="16">
        <v>0.63661003301531194</v>
      </c>
      <c r="BH1510" s="16">
        <v>8.5150679900161119E-3</v>
      </c>
      <c r="BI1510" s="17">
        <v>4.955884192896368E-4</v>
      </c>
      <c r="BJ1510" s="16">
        <v>0</v>
      </c>
      <c r="BK1510" s="16">
        <v>8.8997096782244441E-3</v>
      </c>
      <c r="BL1510" s="17">
        <v>0</v>
      </c>
      <c r="BM1510" s="16">
        <v>0.63661003301531194</v>
      </c>
      <c r="BN1510" s="16">
        <v>8.8997096782244441E-3</v>
      </c>
      <c r="BO1510" s="17">
        <v>5.1797508331575734E-4</v>
      </c>
      <c r="BP1510" s="16">
        <v>0.36338996698468701</v>
      </c>
      <c r="BQ1510" s="16">
        <v>8.8997096782244441E-3</v>
      </c>
      <c r="BR1510" s="17">
        <v>2.9567072251981974E-4</v>
      </c>
      <c r="BS1510" s="16">
        <v>1</v>
      </c>
      <c r="BT1510" s="16">
        <v>6.3638241386274497E-2</v>
      </c>
      <c r="BU1510" s="17">
        <v>5.8180536294780141E-3</v>
      </c>
      <c r="BV1510" s="16">
        <v>0</v>
      </c>
      <c r="BW1510" s="16">
        <v>6.3638241386274497E-2</v>
      </c>
      <c r="BX1510" s="17">
        <v>0</v>
      </c>
      <c r="BY1510" s="16">
        <v>0</v>
      </c>
      <c r="BZ1510" s="16">
        <v>6.3638241386274497E-2</v>
      </c>
      <c r="CA1510" s="17">
        <v>0</v>
      </c>
      <c r="CB1510" s="16">
        <v>0</v>
      </c>
      <c r="CC1510" s="16">
        <v>8.9784329584507803E-3</v>
      </c>
      <c r="CD1510" s="17">
        <v>0</v>
      </c>
      <c r="CE1510" s="16">
        <v>0</v>
      </c>
      <c r="CF1510" s="16">
        <v>8.9784329584507803E-3</v>
      </c>
      <c r="CG1510" s="17">
        <v>0</v>
      </c>
      <c r="CH1510" s="16">
        <v>0</v>
      </c>
      <c r="CI1510" s="16">
        <v>8.9784329584507803E-3</v>
      </c>
      <c r="CJ1510" s="17">
        <v>0</v>
      </c>
      <c r="CK1510" s="16"/>
      <c r="CL1510" s="16"/>
      <c r="CM1510" s="17"/>
      <c r="CN1510" s="16">
        <v>0</v>
      </c>
      <c r="CO1510" s="16">
        <v>0.11800000000000004</v>
      </c>
      <c r="CP1510" s="17">
        <v>0</v>
      </c>
      <c r="CQ1510" s="16">
        <v>0</v>
      </c>
      <c r="CR1510" s="16">
        <v>0.11800000000000004</v>
      </c>
      <c r="CS1510" s="17">
        <v>0</v>
      </c>
      <c r="CT1510" s="16">
        <v>0</v>
      </c>
      <c r="CU1510" s="16">
        <v>0.11800000000000004</v>
      </c>
      <c r="CV1510" s="17">
        <v>0</v>
      </c>
      <c r="CW1510" s="16">
        <v>0</v>
      </c>
      <c r="CX1510" s="16">
        <v>3.6763262598226614E-3</v>
      </c>
      <c r="CY1510" s="17">
        <v>0</v>
      </c>
      <c r="CZ1510" s="16">
        <v>0</v>
      </c>
      <c r="DA1510" s="16">
        <v>3.6763262598226614E-3</v>
      </c>
      <c r="DB1510" s="17">
        <v>0</v>
      </c>
      <c r="DC1510" s="16">
        <v>0</v>
      </c>
      <c r="DD1510" s="16">
        <v>3.6763262598226614E-3</v>
      </c>
      <c r="DE1510" s="17">
        <v>0</v>
      </c>
      <c r="DF1510" s="14">
        <v>0</v>
      </c>
      <c r="DG1510" s="14">
        <v>1</v>
      </c>
      <c r="DH1510" s="15">
        <v>0</v>
      </c>
      <c r="DI1510" s="14">
        <v>0</v>
      </c>
      <c r="DJ1510" s="14">
        <v>1</v>
      </c>
      <c r="DK1510" s="15">
        <v>0</v>
      </c>
      <c r="DL1510" s="14">
        <v>0</v>
      </c>
      <c r="DM1510" s="14">
        <v>1</v>
      </c>
      <c r="DN1510" s="15">
        <v>0</v>
      </c>
      <c r="DO1510" s="14">
        <v>0</v>
      </c>
      <c r="DP1510" s="14">
        <v>1</v>
      </c>
      <c r="DQ1510" s="15">
        <v>0</v>
      </c>
      <c r="DR1510" s="82"/>
      <c r="DS1510" s="82"/>
      <c r="DT1510" s="15">
        <v>0</v>
      </c>
      <c r="DU1510" s="82"/>
      <c r="DV1510" s="82"/>
      <c r="DW1510" s="15">
        <v>0</v>
      </c>
      <c r="DX1510" s="82"/>
      <c r="DY1510" s="82"/>
      <c r="DZ1510" s="15">
        <v>0</v>
      </c>
      <c r="EA1510" s="109">
        <v>1</v>
      </c>
      <c r="EB1510" s="104">
        <v>0.65</v>
      </c>
      <c r="ED1510" s="109">
        <v>1</v>
      </c>
      <c r="EE1510" s="104">
        <v>0.65</v>
      </c>
      <c r="EG1510" s="109">
        <v>1</v>
      </c>
      <c r="EH1510" s="104">
        <v>0.65</v>
      </c>
      <c r="EJ1510" s="109">
        <v>1</v>
      </c>
      <c r="EK1510" s="104">
        <v>0.65</v>
      </c>
      <c r="EM1510" s="109">
        <v>1</v>
      </c>
      <c r="EN1510" s="104">
        <v>0.9</v>
      </c>
      <c r="EP1510" s="109">
        <v>1</v>
      </c>
      <c r="EQ1510" s="104">
        <v>0.9</v>
      </c>
      <c r="ES1510" s="109">
        <v>1</v>
      </c>
      <c r="ET1510" s="104">
        <v>0.9</v>
      </c>
    </row>
    <row r="1511" spans="1:150" x14ac:dyDescent="0.25">
      <c r="A1511" t="s">
        <v>2453</v>
      </c>
      <c r="B1511" s="93">
        <v>4.1680897493701899E-4</v>
      </c>
      <c r="C1511" s="13">
        <v>18.959048832178102</v>
      </c>
      <c r="D1511" s="13">
        <v>1.68390474515865</v>
      </c>
      <c r="E1511" s="13">
        <v>0</v>
      </c>
      <c r="F1511" s="13">
        <v>1.68390474515865</v>
      </c>
      <c r="G1511" s="13">
        <v>8.4443834461232336E-3</v>
      </c>
      <c r="H1511" s="13">
        <v>4.1103457024667833E-2</v>
      </c>
      <c r="I1511" s="13">
        <v>8.9088486814454977E-3</v>
      </c>
      <c r="J1511" s="14">
        <v>0</v>
      </c>
      <c r="K1511" s="14">
        <v>0.98999999999999988</v>
      </c>
      <c r="L1511" s="15">
        <v>0</v>
      </c>
      <c r="M1511" s="14">
        <v>0</v>
      </c>
      <c r="N1511" s="14">
        <v>0.98999999999999988</v>
      </c>
      <c r="O1511" s="15">
        <v>0</v>
      </c>
      <c r="P1511" s="14">
        <v>0</v>
      </c>
      <c r="Q1511" s="14">
        <v>0.98999999999999988</v>
      </c>
      <c r="R1511" s="15">
        <v>0</v>
      </c>
      <c r="S1511" s="14">
        <v>0</v>
      </c>
      <c r="T1511" s="14">
        <v>0.98999999999999988</v>
      </c>
      <c r="U1511" s="15">
        <v>0</v>
      </c>
      <c r="V1511" s="16">
        <v>0</v>
      </c>
      <c r="W1511" s="16">
        <v>0.62346896086065362</v>
      </c>
      <c r="X1511" s="17">
        <v>0</v>
      </c>
      <c r="Y1511" s="16">
        <v>0</v>
      </c>
      <c r="Z1511" s="16">
        <v>0.62346896086065362</v>
      </c>
      <c r="AA1511" s="17">
        <v>0</v>
      </c>
      <c r="AB1511" s="16">
        <v>0</v>
      </c>
      <c r="AC1511" s="16">
        <v>0.62346896086065362</v>
      </c>
      <c r="AD1511" s="17">
        <v>0</v>
      </c>
      <c r="AE1511" s="16">
        <v>0</v>
      </c>
      <c r="AF1511" s="16">
        <v>0.62346896086065362</v>
      </c>
      <c r="AG1511" s="17">
        <v>0</v>
      </c>
      <c r="AH1511" s="13">
        <v>0</v>
      </c>
      <c r="AI1511" s="16">
        <v>0</v>
      </c>
      <c r="AJ1511" s="16">
        <v>4.5295512275291869E-2</v>
      </c>
      <c r="AK1511" s="17">
        <v>0</v>
      </c>
      <c r="AL1511" s="16">
        <v>0</v>
      </c>
      <c r="AM1511" s="16">
        <v>4.5295512275291869E-2</v>
      </c>
      <c r="AN1511" s="17">
        <v>0</v>
      </c>
      <c r="AO1511" s="16">
        <v>0</v>
      </c>
      <c r="AP1511" s="16">
        <v>4.5295512275291869E-2</v>
      </c>
      <c r="AQ1511" s="17">
        <v>0</v>
      </c>
      <c r="AR1511" s="16">
        <v>0</v>
      </c>
      <c r="AS1511" s="16">
        <v>4.8494148131801628E-3</v>
      </c>
      <c r="AT1511" s="17">
        <v>0</v>
      </c>
      <c r="AU1511" s="16">
        <v>0</v>
      </c>
      <c r="AV1511" s="16">
        <v>4.8494148131801628E-3</v>
      </c>
      <c r="AW1511" s="17">
        <v>0</v>
      </c>
      <c r="AX1511" s="16">
        <v>0</v>
      </c>
      <c r="AY1511" s="16">
        <v>4.8494148131801628E-3</v>
      </c>
      <c r="AZ1511" s="17">
        <v>0</v>
      </c>
      <c r="BA1511" s="16">
        <v>0</v>
      </c>
      <c r="BB1511" s="16">
        <v>1.0711994467336939E-2</v>
      </c>
      <c r="BC1511" s="17">
        <v>0</v>
      </c>
      <c r="BD1511" s="16">
        <v>0</v>
      </c>
      <c r="BE1511" s="16">
        <v>1.0711994467336939E-2</v>
      </c>
      <c r="BF1511" s="17">
        <v>0</v>
      </c>
      <c r="BG1511" s="16">
        <v>0.42752028966605904</v>
      </c>
      <c r="BH1511" s="16">
        <v>1.0711994467336939E-2</v>
      </c>
      <c r="BI1511" s="17">
        <v>7.7116017136468163E-3</v>
      </c>
      <c r="BJ1511" s="16">
        <v>0</v>
      </c>
      <c r="BK1511" s="16">
        <v>1.1191652426003661E-2</v>
      </c>
      <c r="BL1511" s="17">
        <v>0</v>
      </c>
      <c r="BM1511" s="16">
        <v>0.42752028966605904</v>
      </c>
      <c r="BN1511" s="16">
        <v>1.1191652426003661E-2</v>
      </c>
      <c r="BO1511" s="17">
        <v>8.056909130234588E-3</v>
      </c>
      <c r="BP1511" s="16">
        <v>0.57247971033393996</v>
      </c>
      <c r="BQ1511" s="16">
        <v>1.1191652426003661E-2</v>
      </c>
      <c r="BR1511" s="17">
        <v>1.0788767496079274E-2</v>
      </c>
      <c r="BS1511" s="16">
        <v>0.29306648849677702</v>
      </c>
      <c r="BT1511" s="16">
        <v>8.0258510880215558E-2</v>
      </c>
      <c r="BU1511" s="17">
        <v>3.9607258148566873E-2</v>
      </c>
      <c r="BV1511" s="16">
        <v>0</v>
      </c>
      <c r="BW1511" s="16">
        <v>8.0258510880215558E-2</v>
      </c>
      <c r="BX1511" s="17">
        <v>0</v>
      </c>
      <c r="BY1511" s="16">
        <v>1.23459279947137E-2</v>
      </c>
      <c r="BZ1511" s="16">
        <v>8.0258510880215558E-2</v>
      </c>
      <c r="CA1511" s="17">
        <v>1.6685236161882826E-3</v>
      </c>
      <c r="CB1511" s="16">
        <v>0</v>
      </c>
      <c r="CC1511" s="16">
        <v>8.7278731598674168E-3</v>
      </c>
      <c r="CD1511" s="17">
        <v>0</v>
      </c>
      <c r="CE1511" s="16">
        <v>0</v>
      </c>
      <c r="CF1511" s="16">
        <v>8.7278731598674168E-3</v>
      </c>
      <c r="CG1511" s="17">
        <v>0</v>
      </c>
      <c r="CH1511" s="16">
        <v>0</v>
      </c>
      <c r="CI1511" s="16">
        <v>8.7278731598674168E-3</v>
      </c>
      <c r="CJ1511" s="17">
        <v>0</v>
      </c>
      <c r="CK1511" s="16"/>
      <c r="CL1511" s="16"/>
      <c r="CM1511" s="17"/>
      <c r="CN1511" s="16">
        <v>0</v>
      </c>
      <c r="CO1511" s="16">
        <v>0.11800000000000004</v>
      </c>
      <c r="CP1511" s="17">
        <v>0</v>
      </c>
      <c r="CQ1511" s="16">
        <v>0</v>
      </c>
      <c r="CR1511" s="16">
        <v>0.11800000000000004</v>
      </c>
      <c r="CS1511" s="17">
        <v>0</v>
      </c>
      <c r="CT1511" s="16">
        <v>0</v>
      </c>
      <c r="CU1511" s="16">
        <v>0.11800000000000004</v>
      </c>
      <c r="CV1511" s="17">
        <v>0</v>
      </c>
      <c r="CW1511" s="16">
        <v>0</v>
      </c>
      <c r="CX1511" s="16">
        <v>3.6300170926199869E-3</v>
      </c>
      <c r="CY1511" s="17">
        <v>0</v>
      </c>
      <c r="CZ1511" s="16">
        <v>0</v>
      </c>
      <c r="DA1511" s="16">
        <v>3.6300170926199869E-3</v>
      </c>
      <c r="DB1511" s="17">
        <v>0</v>
      </c>
      <c r="DC1511" s="16">
        <v>0</v>
      </c>
      <c r="DD1511" s="16">
        <v>3.6300170926199869E-3</v>
      </c>
      <c r="DE1511" s="17">
        <v>0</v>
      </c>
      <c r="DF1511" s="14">
        <v>0</v>
      </c>
      <c r="DG1511" s="14">
        <v>1</v>
      </c>
      <c r="DH1511" s="15">
        <v>0</v>
      </c>
      <c r="DI1511" s="14">
        <v>0</v>
      </c>
      <c r="DJ1511" s="14">
        <v>1</v>
      </c>
      <c r="DK1511" s="15">
        <v>0</v>
      </c>
      <c r="DL1511" s="14">
        <v>0</v>
      </c>
      <c r="DM1511" s="14">
        <v>1</v>
      </c>
      <c r="DN1511" s="15">
        <v>0</v>
      </c>
      <c r="DO1511" s="14">
        <v>0</v>
      </c>
      <c r="DP1511" s="14">
        <v>1</v>
      </c>
      <c r="DQ1511" s="15">
        <v>0</v>
      </c>
      <c r="DR1511" s="82"/>
      <c r="DS1511" s="82"/>
      <c r="DT1511" s="15">
        <v>0</v>
      </c>
      <c r="DU1511" s="82"/>
      <c r="DV1511" s="82"/>
      <c r="DW1511" s="15">
        <v>0</v>
      </c>
      <c r="DX1511" s="82"/>
      <c r="DY1511" s="82"/>
      <c r="DZ1511" s="15">
        <v>0</v>
      </c>
      <c r="EA1511" s="109">
        <v>1</v>
      </c>
      <c r="EB1511" s="104">
        <v>0.65</v>
      </c>
      <c r="ED1511" s="109">
        <v>1</v>
      </c>
      <c r="EE1511" s="104">
        <v>0.65</v>
      </c>
      <c r="EG1511" s="109">
        <v>1</v>
      </c>
      <c r="EH1511" s="104">
        <v>0.65</v>
      </c>
      <c r="EJ1511" s="109">
        <v>1</v>
      </c>
      <c r="EK1511" s="104">
        <v>0.65</v>
      </c>
      <c r="EM1511" s="109">
        <v>1</v>
      </c>
      <c r="EN1511" s="104">
        <v>0.9</v>
      </c>
      <c r="EP1511" s="109">
        <v>1</v>
      </c>
      <c r="EQ1511" s="104">
        <v>0.9</v>
      </c>
      <c r="ES1511" s="109">
        <v>1</v>
      </c>
      <c r="ET1511" s="104">
        <v>0.9</v>
      </c>
    </row>
    <row r="1512" spans="1:150" x14ac:dyDescent="0.25">
      <c r="A1512" t="s">
        <v>2506</v>
      </c>
      <c r="B1512" s="93">
        <v>3.9044747188182402E-4</v>
      </c>
      <c r="C1512" s="13">
        <v>23.383172416788501</v>
      </c>
      <c r="D1512" s="13">
        <v>1.9075128059101831</v>
      </c>
      <c r="E1512" s="13">
        <v>9.2804077795968498E-2</v>
      </c>
      <c r="F1512" s="13">
        <v>2.0003168837061516</v>
      </c>
      <c r="G1512" s="13">
        <v>1.3756995315110945E-2</v>
      </c>
      <c r="H1512" s="13">
        <v>2.6858655185338878E-2</v>
      </c>
      <c r="I1512" s="13">
        <v>2.5624320279287932E-2</v>
      </c>
      <c r="J1512" s="14">
        <v>0</v>
      </c>
      <c r="K1512" s="14">
        <v>0.9900000000000001</v>
      </c>
      <c r="L1512" s="15">
        <v>0</v>
      </c>
      <c r="M1512" s="14">
        <v>0</v>
      </c>
      <c r="N1512" s="14">
        <v>0.9900000000000001</v>
      </c>
      <c r="O1512" s="15">
        <v>0</v>
      </c>
      <c r="P1512" s="14">
        <v>0</v>
      </c>
      <c r="Q1512" s="14">
        <v>0.9900000000000001</v>
      </c>
      <c r="R1512" s="15">
        <v>0</v>
      </c>
      <c r="S1512" s="14">
        <v>0</v>
      </c>
      <c r="T1512" s="14">
        <v>0.9900000000000001</v>
      </c>
      <c r="U1512" s="15">
        <v>0</v>
      </c>
      <c r="V1512" s="16">
        <v>0</v>
      </c>
      <c r="W1512" s="16">
        <v>0.6427762760143988</v>
      </c>
      <c r="X1512" s="17">
        <v>0</v>
      </c>
      <c r="Y1512" s="16">
        <v>0</v>
      </c>
      <c r="Z1512" s="16">
        <v>0.6427762760143988</v>
      </c>
      <c r="AA1512" s="17">
        <v>0</v>
      </c>
      <c r="AB1512" s="16">
        <v>0</v>
      </c>
      <c r="AC1512" s="16">
        <v>0.6427762760143988</v>
      </c>
      <c r="AD1512" s="17">
        <v>0</v>
      </c>
      <c r="AE1512" s="16">
        <v>0</v>
      </c>
      <c r="AF1512" s="16">
        <v>0.6427762760143988</v>
      </c>
      <c r="AG1512" s="17">
        <v>0</v>
      </c>
      <c r="AH1512" s="13">
        <v>9.2804077795968498E-2</v>
      </c>
      <c r="AI1512" s="16">
        <v>0</v>
      </c>
      <c r="AJ1512" s="16">
        <v>2.0429274587845863E-2</v>
      </c>
      <c r="AK1512" s="17">
        <v>0</v>
      </c>
      <c r="AL1512" s="16">
        <v>0</v>
      </c>
      <c r="AM1512" s="16">
        <v>2.0429274587845863E-2</v>
      </c>
      <c r="AN1512" s="17">
        <v>0</v>
      </c>
      <c r="AO1512" s="16">
        <v>0</v>
      </c>
      <c r="AP1512" s="16">
        <v>2.0429274587845863E-2</v>
      </c>
      <c r="AQ1512" s="17">
        <v>0</v>
      </c>
      <c r="AR1512" s="16">
        <v>0</v>
      </c>
      <c r="AS1512" s="16">
        <v>2.2895331375451513E-3</v>
      </c>
      <c r="AT1512" s="17">
        <v>0</v>
      </c>
      <c r="AU1512" s="16">
        <v>0</v>
      </c>
      <c r="AV1512" s="16">
        <v>2.2895331375451513E-3</v>
      </c>
      <c r="AW1512" s="17">
        <v>0</v>
      </c>
      <c r="AX1512" s="16">
        <v>0</v>
      </c>
      <c r="AY1512" s="16">
        <v>2.2895331375451513E-3</v>
      </c>
      <c r="AZ1512" s="17">
        <v>0</v>
      </c>
      <c r="BA1512" s="16">
        <v>0</v>
      </c>
      <c r="BB1512" s="16">
        <v>5.9685329529369545E-3</v>
      </c>
      <c r="BC1512" s="17">
        <v>0</v>
      </c>
      <c r="BD1512" s="16">
        <v>0.44442943492280196</v>
      </c>
      <c r="BE1512" s="16">
        <v>5.9685329529369545E-3</v>
      </c>
      <c r="BF1512" s="17">
        <v>5.0598526892329521E-3</v>
      </c>
      <c r="BG1512" s="16">
        <v>0.48931852956655902</v>
      </c>
      <c r="BH1512" s="16">
        <v>5.9685329529369545E-3</v>
      </c>
      <c r="BI1512" s="17">
        <v>5.5709174126797687E-3</v>
      </c>
      <c r="BJ1512" s="16">
        <v>0.58156577253505404</v>
      </c>
      <c r="BK1512" s="16">
        <v>6.0035472825026468E-3</v>
      </c>
      <c r="BL1512" s="17">
        <v>6.6600001086611644E-3</v>
      </c>
      <c r="BM1512" s="16">
        <v>0.352182191954307</v>
      </c>
      <c r="BN1512" s="16">
        <v>6.0035472825026468E-3</v>
      </c>
      <c r="BO1512" s="17">
        <v>4.0331352831512006E-3</v>
      </c>
      <c r="BP1512" s="16">
        <v>0</v>
      </c>
      <c r="BQ1512" s="16">
        <v>6.0035472825026468E-3</v>
      </c>
      <c r="BR1512" s="17">
        <v>0</v>
      </c>
      <c r="BS1512" s="16">
        <v>0</v>
      </c>
      <c r="BT1512" s="16">
        <v>4.4256090557922872E-2</v>
      </c>
      <c r="BU1512" s="17">
        <v>0</v>
      </c>
      <c r="BV1512" s="16">
        <v>0</v>
      </c>
      <c r="BW1512" s="16">
        <v>4.4256090557922872E-2</v>
      </c>
      <c r="BX1512" s="17">
        <v>0</v>
      </c>
      <c r="BY1512" s="16">
        <v>0</v>
      </c>
      <c r="BZ1512" s="16">
        <v>4.4256090557922872E-2</v>
      </c>
      <c r="CA1512" s="17">
        <v>0</v>
      </c>
      <c r="CB1512" s="16">
        <v>0</v>
      </c>
      <c r="CC1512" s="16">
        <v>1.3766925318265472E-2</v>
      </c>
      <c r="CD1512" s="17">
        <v>0</v>
      </c>
      <c r="CE1512" s="16">
        <v>0</v>
      </c>
      <c r="CF1512" s="16">
        <v>1.3766925318265472E-2</v>
      </c>
      <c r="CG1512" s="17">
        <v>0</v>
      </c>
      <c r="CH1512" s="16">
        <v>0</v>
      </c>
      <c r="CI1512" s="16">
        <v>1.3766925318265472E-2</v>
      </c>
      <c r="CJ1512" s="17">
        <v>0</v>
      </c>
      <c r="CK1512" s="16"/>
      <c r="CL1512" s="16"/>
      <c r="CM1512" s="17"/>
      <c r="CN1512" s="16">
        <v>0.31410901958149517</v>
      </c>
      <c r="CO1512" s="16">
        <v>0.11800000000000004</v>
      </c>
      <c r="CP1512" s="17">
        <v>7.0701703321824169E-2</v>
      </c>
      <c r="CQ1512" s="16">
        <v>0</v>
      </c>
      <c r="CR1512" s="16">
        <v>0.11800000000000004</v>
      </c>
      <c r="CS1512" s="17">
        <v>0</v>
      </c>
      <c r="CT1512" s="16">
        <v>0</v>
      </c>
      <c r="CU1512" s="16">
        <v>0.11800000000000004</v>
      </c>
      <c r="CV1512" s="17">
        <v>0</v>
      </c>
      <c r="CW1512" s="16">
        <v>0</v>
      </c>
      <c r="CX1512" s="16">
        <v>3.682585347130121E-3</v>
      </c>
      <c r="CY1512" s="17">
        <v>0</v>
      </c>
      <c r="CZ1512" s="16">
        <v>0</v>
      </c>
      <c r="DA1512" s="16">
        <v>3.682585347130121E-3</v>
      </c>
      <c r="DB1512" s="17">
        <v>0</v>
      </c>
      <c r="DC1512" s="16">
        <v>0</v>
      </c>
      <c r="DD1512" s="16">
        <v>3.682585347130121E-3</v>
      </c>
      <c r="DE1512" s="17">
        <v>0</v>
      </c>
      <c r="DF1512" s="14">
        <v>0</v>
      </c>
      <c r="DG1512" s="14">
        <v>1.0000000000000002</v>
      </c>
      <c r="DH1512" s="15">
        <v>0</v>
      </c>
      <c r="DI1512" s="14">
        <v>0</v>
      </c>
      <c r="DJ1512" s="14">
        <v>1.0000000000000002</v>
      </c>
      <c r="DK1512" s="15">
        <v>0</v>
      </c>
      <c r="DL1512" s="14">
        <v>0</v>
      </c>
      <c r="DM1512" s="14">
        <v>1.0000000000000002</v>
      </c>
      <c r="DN1512" s="15">
        <v>0</v>
      </c>
      <c r="DO1512" s="14">
        <v>0</v>
      </c>
      <c r="DP1512" s="14">
        <v>1.0000000000000002</v>
      </c>
      <c r="DQ1512" s="15">
        <v>0</v>
      </c>
      <c r="DR1512" s="82"/>
      <c r="DS1512" s="82"/>
      <c r="DT1512" s="15">
        <v>2.7183357000000002E-4</v>
      </c>
      <c r="DU1512" s="82"/>
      <c r="DV1512" s="82"/>
      <c r="DW1512" s="15">
        <v>0</v>
      </c>
      <c r="DX1512" s="82"/>
      <c r="DY1512" s="82"/>
      <c r="DZ1512" s="15">
        <v>0</v>
      </c>
      <c r="EA1512" s="109">
        <v>1</v>
      </c>
      <c r="EB1512" s="104">
        <v>0.65</v>
      </c>
      <c r="ED1512" s="109">
        <v>1</v>
      </c>
      <c r="EE1512" s="104">
        <v>0.65</v>
      </c>
      <c r="EG1512" s="109">
        <v>1</v>
      </c>
      <c r="EH1512" s="104">
        <v>0.65</v>
      </c>
      <c r="EJ1512" s="109">
        <v>1</v>
      </c>
      <c r="EK1512" s="104">
        <v>0.65</v>
      </c>
      <c r="EM1512" s="109">
        <v>1</v>
      </c>
      <c r="EN1512" s="104">
        <v>0.9</v>
      </c>
      <c r="EP1512" s="109">
        <v>1</v>
      </c>
      <c r="EQ1512" s="104">
        <v>0.9</v>
      </c>
      <c r="ES1512" s="109">
        <v>1</v>
      </c>
      <c r="ET1512" s="104">
        <v>0.9</v>
      </c>
    </row>
    <row r="1513" spans="1:150" x14ac:dyDescent="0.25">
      <c r="A1513" t="s">
        <v>1774</v>
      </c>
      <c r="B1513" s="93">
        <v>9.1028507311270203E-4</v>
      </c>
      <c r="C1513" s="13">
        <v>17.497956450870198</v>
      </c>
      <c r="D1513" s="13">
        <v>2.3325471632832206</v>
      </c>
      <c r="E1513" s="13">
        <v>1.1659595512566101</v>
      </c>
      <c r="F1513" s="13">
        <v>3.4985067145398308</v>
      </c>
      <c r="G1513" s="13">
        <v>2.3216428876458164E-2</v>
      </c>
      <c r="H1513" s="13">
        <v>4.2679585648326399E-2</v>
      </c>
      <c r="I1513" s="13">
        <v>1.5247892929648284E-2</v>
      </c>
      <c r="J1513" s="14">
        <v>0</v>
      </c>
      <c r="K1513" s="14">
        <v>0.99000000000000021</v>
      </c>
      <c r="L1513" s="15">
        <v>0</v>
      </c>
      <c r="M1513" s="14">
        <v>0</v>
      </c>
      <c r="N1513" s="14">
        <v>0.99000000000000021</v>
      </c>
      <c r="O1513" s="15">
        <v>0</v>
      </c>
      <c r="P1513" s="14">
        <v>0</v>
      </c>
      <c r="Q1513" s="14">
        <v>0.99000000000000021</v>
      </c>
      <c r="R1513" s="15">
        <v>0</v>
      </c>
      <c r="S1513" s="14">
        <v>0</v>
      </c>
      <c r="T1513" s="14">
        <v>0.99000000000000021</v>
      </c>
      <c r="U1513" s="15">
        <v>0</v>
      </c>
      <c r="V1513" s="16">
        <v>0</v>
      </c>
      <c r="W1513" s="16">
        <v>0.63882487717017566</v>
      </c>
      <c r="X1513" s="17">
        <v>0</v>
      </c>
      <c r="Y1513" s="16">
        <v>0</v>
      </c>
      <c r="Z1513" s="16">
        <v>0.63882487717017566</v>
      </c>
      <c r="AA1513" s="17">
        <v>0</v>
      </c>
      <c r="AB1513" s="16">
        <v>0</v>
      </c>
      <c r="AC1513" s="16">
        <v>0.63882487717017566</v>
      </c>
      <c r="AD1513" s="17">
        <v>0</v>
      </c>
      <c r="AE1513" s="16">
        <v>0</v>
      </c>
      <c r="AF1513" s="16">
        <v>0.63882487717017566</v>
      </c>
      <c r="AG1513" s="17">
        <v>0</v>
      </c>
      <c r="AH1513" s="13">
        <v>1.1659595512566101</v>
      </c>
      <c r="AI1513" s="16">
        <v>0</v>
      </c>
      <c r="AJ1513" s="16">
        <v>3.3525403127986776E-2</v>
      </c>
      <c r="AK1513" s="17">
        <v>0</v>
      </c>
      <c r="AL1513" s="16">
        <v>0</v>
      </c>
      <c r="AM1513" s="16">
        <v>3.3525403127986776E-2</v>
      </c>
      <c r="AN1513" s="17">
        <v>0</v>
      </c>
      <c r="AO1513" s="16">
        <v>0</v>
      </c>
      <c r="AP1513" s="16">
        <v>3.3525403127986776E-2</v>
      </c>
      <c r="AQ1513" s="17">
        <v>0</v>
      </c>
      <c r="AR1513" s="16">
        <v>0</v>
      </c>
      <c r="AS1513" s="16">
        <v>3.640760474553687E-3</v>
      </c>
      <c r="AT1513" s="17">
        <v>0</v>
      </c>
      <c r="AU1513" s="16">
        <v>0</v>
      </c>
      <c r="AV1513" s="16">
        <v>3.640760474553687E-3</v>
      </c>
      <c r="AW1513" s="17">
        <v>0</v>
      </c>
      <c r="AX1513" s="16">
        <v>0</v>
      </c>
      <c r="AY1513" s="16">
        <v>3.640760474553687E-3</v>
      </c>
      <c r="AZ1513" s="17">
        <v>0</v>
      </c>
      <c r="BA1513" s="16">
        <v>0</v>
      </c>
      <c r="BB1513" s="16">
        <v>7.9440893539952685E-3</v>
      </c>
      <c r="BC1513" s="17">
        <v>0</v>
      </c>
      <c r="BD1513" s="16">
        <v>7.9176751677853194E-3</v>
      </c>
      <c r="BE1513" s="16">
        <v>7.9440893539952685E-3</v>
      </c>
      <c r="BF1513" s="17">
        <v>1.4671422859811561E-4</v>
      </c>
      <c r="BG1513" s="16">
        <v>0.242066555975088</v>
      </c>
      <c r="BH1513" s="16">
        <v>7.9440893539952685E-3</v>
      </c>
      <c r="BI1513" s="17">
        <v>4.4854843469439186E-3</v>
      </c>
      <c r="BJ1513" s="16">
        <v>7.9176751677853194E-3</v>
      </c>
      <c r="BK1513" s="16">
        <v>8.3161525322070166E-3</v>
      </c>
      <c r="BL1513" s="17">
        <v>1.535856218753887E-4</v>
      </c>
      <c r="BM1513" s="16">
        <v>0.242066555975087</v>
      </c>
      <c r="BN1513" s="16">
        <v>8.3161525322070166E-3</v>
      </c>
      <c r="BO1513" s="17">
        <v>4.6955629963115171E-3</v>
      </c>
      <c r="BP1513" s="16">
        <v>0.74579883908491096</v>
      </c>
      <c r="BQ1513" s="16">
        <v>8.3161525322070166E-3</v>
      </c>
      <c r="BR1513" s="17">
        <v>1.4466870144009521E-2</v>
      </c>
      <c r="BS1513" s="16">
        <v>0.34967717728560999</v>
      </c>
      <c r="BT1513" s="16">
        <v>5.9492277527719926E-2</v>
      </c>
      <c r="BU1513" s="17">
        <v>4.8524192476806643E-2</v>
      </c>
      <c r="BV1513" s="16">
        <v>0.126021404275236</v>
      </c>
      <c r="BW1513" s="16">
        <v>5.9492277527719926E-2</v>
      </c>
      <c r="BX1513" s="17">
        <v>1.7487806681344614E-2</v>
      </c>
      <c r="BY1513" s="16">
        <v>0</v>
      </c>
      <c r="BZ1513" s="16">
        <v>5.9492277527719926E-2</v>
      </c>
      <c r="CA1513" s="17">
        <v>0</v>
      </c>
      <c r="CB1513" s="16">
        <v>0</v>
      </c>
      <c r="CC1513" s="16">
        <v>1.2692196888313887E-2</v>
      </c>
      <c r="CD1513" s="17">
        <v>0</v>
      </c>
      <c r="CE1513" s="16">
        <v>0</v>
      </c>
      <c r="CF1513" s="16">
        <v>1.2692196888313887E-2</v>
      </c>
      <c r="CG1513" s="17">
        <v>0</v>
      </c>
      <c r="CH1513" s="16">
        <v>0</v>
      </c>
      <c r="CI1513" s="16">
        <v>1.2692196888313887E-2</v>
      </c>
      <c r="CJ1513" s="17">
        <v>0</v>
      </c>
      <c r="CK1513" s="16"/>
      <c r="CL1513" s="16"/>
      <c r="CM1513" s="17"/>
      <c r="CN1513" s="16">
        <v>0</v>
      </c>
      <c r="CO1513" s="16">
        <v>0.11800000000000005</v>
      </c>
      <c r="CP1513" s="17">
        <v>0</v>
      </c>
      <c r="CQ1513" s="16">
        <v>0</v>
      </c>
      <c r="CR1513" s="16">
        <v>0.11800000000000005</v>
      </c>
      <c r="CS1513" s="17">
        <v>0</v>
      </c>
      <c r="CT1513" s="16">
        <v>0</v>
      </c>
      <c r="CU1513" s="16">
        <v>0.11800000000000005</v>
      </c>
      <c r="CV1513" s="17">
        <v>0</v>
      </c>
      <c r="CW1513" s="16">
        <v>0.55555555555555558</v>
      </c>
      <c r="CX1513" s="16">
        <v>3.7074074880487687E-3</v>
      </c>
      <c r="CY1513" s="17">
        <v>4.8042793441017374E-3</v>
      </c>
      <c r="CZ1513" s="16">
        <v>0</v>
      </c>
      <c r="DA1513" s="16">
        <v>3.7074074880487687E-3</v>
      </c>
      <c r="DB1513" s="17">
        <v>0</v>
      </c>
      <c r="DC1513" s="16">
        <v>0</v>
      </c>
      <c r="DD1513" s="16">
        <v>3.7074074880487687E-3</v>
      </c>
      <c r="DE1513" s="17">
        <v>0</v>
      </c>
      <c r="DF1513" s="14">
        <v>0</v>
      </c>
      <c r="DG1513" s="14">
        <v>1</v>
      </c>
      <c r="DH1513" s="15">
        <v>0</v>
      </c>
      <c r="DI1513" s="14">
        <v>0</v>
      </c>
      <c r="DJ1513" s="14">
        <v>1</v>
      </c>
      <c r="DK1513" s="15">
        <v>0</v>
      </c>
      <c r="DL1513" s="14">
        <v>0</v>
      </c>
      <c r="DM1513" s="14">
        <v>1</v>
      </c>
      <c r="DN1513" s="15">
        <v>0</v>
      </c>
      <c r="DO1513" s="14">
        <v>0</v>
      </c>
      <c r="DP1513" s="14">
        <v>1</v>
      </c>
      <c r="DQ1513" s="15">
        <v>0</v>
      </c>
      <c r="DR1513" s="82"/>
      <c r="DS1513" s="82"/>
      <c r="DT1513" s="15">
        <v>0</v>
      </c>
      <c r="DU1513" s="82"/>
      <c r="DV1513" s="82"/>
      <c r="DW1513" s="15">
        <v>0</v>
      </c>
      <c r="DX1513" s="82"/>
      <c r="DY1513" s="82"/>
      <c r="DZ1513" s="15">
        <v>0</v>
      </c>
      <c r="EA1513" s="109">
        <v>1</v>
      </c>
      <c r="EB1513" s="104">
        <v>0.65</v>
      </c>
      <c r="ED1513" s="109">
        <v>1</v>
      </c>
      <c r="EE1513" s="104">
        <v>0.65</v>
      </c>
      <c r="EG1513" s="109">
        <v>1</v>
      </c>
      <c r="EH1513" s="104">
        <v>0.65</v>
      </c>
      <c r="EJ1513" s="109">
        <v>1</v>
      </c>
      <c r="EK1513" s="104">
        <v>0.65</v>
      </c>
      <c r="EM1513" s="109">
        <v>1</v>
      </c>
      <c r="EN1513" s="104">
        <v>0.9</v>
      </c>
      <c r="EP1513" s="109">
        <v>1</v>
      </c>
      <c r="EQ1513" s="104">
        <v>0.9</v>
      </c>
      <c r="ES1513" s="109">
        <v>1</v>
      </c>
      <c r="ET1513" s="104">
        <v>0.9</v>
      </c>
    </row>
    <row r="1514" spans="1:150" x14ac:dyDescent="0.25">
      <c r="A1514" t="s">
        <v>1364</v>
      </c>
      <c r="B1514" s="93">
        <v>1.7978644504654099E-3</v>
      </c>
      <c r="C1514" s="13">
        <v>4.8701881969308598</v>
      </c>
      <c r="D1514" s="13">
        <v>0.91224392173760327</v>
      </c>
      <c r="E1514" s="13">
        <v>0.317260044862958</v>
      </c>
      <c r="F1514" s="13">
        <v>1.2295039666005612</v>
      </c>
      <c r="G1514" s="13">
        <v>1.2549430647525407E-2</v>
      </c>
      <c r="H1514" s="13">
        <v>1.5593270470283204E-2</v>
      </c>
      <c r="I1514" s="13">
        <v>3.6710694495128604E-3</v>
      </c>
      <c r="J1514" s="14">
        <v>0</v>
      </c>
      <c r="K1514" s="14">
        <v>0.98999999999999988</v>
      </c>
      <c r="L1514" s="15">
        <v>0</v>
      </c>
      <c r="M1514" s="14">
        <v>0</v>
      </c>
      <c r="N1514" s="14">
        <v>0.98999999999999988</v>
      </c>
      <c r="O1514" s="15">
        <v>0</v>
      </c>
      <c r="P1514" s="14">
        <v>0</v>
      </c>
      <c r="Q1514" s="14">
        <v>0.98999999999999988</v>
      </c>
      <c r="R1514" s="15">
        <v>0</v>
      </c>
      <c r="S1514" s="14">
        <v>0</v>
      </c>
      <c r="T1514" s="14">
        <v>0.98999999999999988</v>
      </c>
      <c r="U1514" s="15">
        <v>0</v>
      </c>
      <c r="V1514" s="16">
        <v>0</v>
      </c>
      <c r="W1514" s="16">
        <v>0.61718678355182599</v>
      </c>
      <c r="X1514" s="17">
        <v>0</v>
      </c>
      <c r="Y1514" s="16">
        <v>0</v>
      </c>
      <c r="Z1514" s="16">
        <v>0.61718678355182599</v>
      </c>
      <c r="AA1514" s="17">
        <v>0</v>
      </c>
      <c r="AB1514" s="16">
        <v>0</v>
      </c>
      <c r="AC1514" s="16">
        <v>0.61718678355182599</v>
      </c>
      <c r="AD1514" s="17">
        <v>0</v>
      </c>
      <c r="AE1514" s="16">
        <v>0</v>
      </c>
      <c r="AF1514" s="16">
        <v>0.61718678355182599</v>
      </c>
      <c r="AG1514" s="17">
        <v>0</v>
      </c>
      <c r="AH1514" s="13">
        <v>0.317260044862958</v>
      </c>
      <c r="AI1514" s="16">
        <v>0</v>
      </c>
      <c r="AJ1514" s="16">
        <v>2.3067623351422636E-2</v>
      </c>
      <c r="AK1514" s="17">
        <v>0</v>
      </c>
      <c r="AL1514" s="16">
        <v>0</v>
      </c>
      <c r="AM1514" s="16">
        <v>2.3067623351422636E-2</v>
      </c>
      <c r="AN1514" s="17">
        <v>0</v>
      </c>
      <c r="AO1514" s="16">
        <v>0</v>
      </c>
      <c r="AP1514" s="16">
        <v>2.3067623351422636E-2</v>
      </c>
      <c r="AQ1514" s="17">
        <v>0</v>
      </c>
      <c r="AR1514" s="16">
        <v>0</v>
      </c>
      <c r="AS1514" s="16">
        <v>2.5544673327107391E-3</v>
      </c>
      <c r="AT1514" s="17">
        <v>0</v>
      </c>
      <c r="AU1514" s="16">
        <v>0</v>
      </c>
      <c r="AV1514" s="16">
        <v>2.5544673327107391E-3</v>
      </c>
      <c r="AW1514" s="17">
        <v>0</v>
      </c>
      <c r="AX1514" s="16">
        <v>0</v>
      </c>
      <c r="AY1514" s="16">
        <v>2.5544673327107391E-3</v>
      </c>
      <c r="AZ1514" s="17">
        <v>0</v>
      </c>
      <c r="BA1514" s="16">
        <v>0</v>
      </c>
      <c r="BB1514" s="16">
        <v>7.4070216622030933E-3</v>
      </c>
      <c r="BC1514" s="17">
        <v>0</v>
      </c>
      <c r="BD1514" s="16">
        <v>0</v>
      </c>
      <c r="BE1514" s="16">
        <v>7.4070216622030933E-3</v>
      </c>
      <c r="BF1514" s="17">
        <v>0</v>
      </c>
      <c r="BG1514" s="16">
        <v>0.96574477384473201</v>
      </c>
      <c r="BH1514" s="16">
        <v>7.4070216622030933E-3</v>
      </c>
      <c r="BI1514" s="17">
        <v>6.5255475670713851E-3</v>
      </c>
      <c r="BJ1514" s="16">
        <v>0</v>
      </c>
      <c r="BK1514" s="16">
        <v>7.6337494970508957E-3</v>
      </c>
      <c r="BL1514" s="17">
        <v>0</v>
      </c>
      <c r="BM1514" s="16">
        <v>0.96574477384473101</v>
      </c>
      <c r="BN1514" s="16">
        <v>7.6337494970508957E-3</v>
      </c>
      <c r="BO1514" s="17">
        <v>6.7252936105625452E-3</v>
      </c>
      <c r="BP1514" s="16">
        <v>0</v>
      </c>
      <c r="BQ1514" s="16">
        <v>7.6337494970508957E-3</v>
      </c>
      <c r="BR1514" s="17">
        <v>0</v>
      </c>
      <c r="BS1514" s="16">
        <v>0</v>
      </c>
      <c r="BT1514" s="16">
        <v>5.5645682072193552E-2</v>
      </c>
      <c r="BU1514" s="17">
        <v>0</v>
      </c>
      <c r="BV1514" s="16">
        <v>0</v>
      </c>
      <c r="BW1514" s="16">
        <v>5.5645682072193552E-2</v>
      </c>
      <c r="BX1514" s="17">
        <v>0</v>
      </c>
      <c r="BY1514" s="16">
        <v>0</v>
      </c>
      <c r="BZ1514" s="16">
        <v>5.5645682072193552E-2</v>
      </c>
      <c r="CA1514" s="17">
        <v>0</v>
      </c>
      <c r="CB1514" s="16">
        <v>0</v>
      </c>
      <c r="CC1514" s="16">
        <v>2.1374671934635665E-2</v>
      </c>
      <c r="CD1514" s="17">
        <v>0</v>
      </c>
      <c r="CE1514" s="16">
        <v>0</v>
      </c>
      <c r="CF1514" s="16">
        <v>2.1374671934635665E-2</v>
      </c>
      <c r="CG1514" s="17">
        <v>0</v>
      </c>
      <c r="CH1514" s="16">
        <v>0</v>
      </c>
      <c r="CI1514" s="16">
        <v>2.1374671934635665E-2</v>
      </c>
      <c r="CJ1514" s="17">
        <v>0</v>
      </c>
      <c r="CK1514" s="16"/>
      <c r="CL1514" s="16"/>
      <c r="CM1514" s="17"/>
      <c r="CN1514" s="16">
        <v>0</v>
      </c>
      <c r="CO1514" s="16">
        <v>0.11800000000000001</v>
      </c>
      <c r="CP1514" s="17">
        <v>0</v>
      </c>
      <c r="CQ1514" s="16">
        <v>0</v>
      </c>
      <c r="CR1514" s="16">
        <v>0.11800000000000001</v>
      </c>
      <c r="CS1514" s="17">
        <v>0</v>
      </c>
      <c r="CT1514" s="16">
        <v>0</v>
      </c>
      <c r="CU1514" s="16">
        <v>0.11800000000000001</v>
      </c>
      <c r="CV1514" s="17">
        <v>0</v>
      </c>
      <c r="CW1514" s="16">
        <v>0</v>
      </c>
      <c r="CX1514" s="16">
        <v>3.6948767441518783E-3</v>
      </c>
      <c r="CY1514" s="17">
        <v>0</v>
      </c>
      <c r="CZ1514" s="16">
        <v>0</v>
      </c>
      <c r="DA1514" s="16">
        <v>3.6948767441518783E-3</v>
      </c>
      <c r="DB1514" s="17">
        <v>0</v>
      </c>
      <c r="DC1514" s="16">
        <v>0</v>
      </c>
      <c r="DD1514" s="16">
        <v>3.6948767441518783E-3</v>
      </c>
      <c r="DE1514" s="17">
        <v>0</v>
      </c>
      <c r="DF1514" s="14">
        <v>2.6459580521078555E-2</v>
      </c>
      <c r="DG1514" s="14">
        <v>1</v>
      </c>
      <c r="DH1514" s="15">
        <v>2.4137591502080596E-2</v>
      </c>
      <c r="DI1514" s="14">
        <v>0</v>
      </c>
      <c r="DJ1514" s="14">
        <v>1</v>
      </c>
      <c r="DK1514" s="15">
        <v>0</v>
      </c>
      <c r="DL1514" s="14">
        <v>0</v>
      </c>
      <c r="DM1514" s="14">
        <v>1</v>
      </c>
      <c r="DN1514" s="15">
        <v>0</v>
      </c>
      <c r="DO1514" s="14">
        <v>0</v>
      </c>
      <c r="DP1514" s="14">
        <v>1</v>
      </c>
      <c r="DQ1514" s="15">
        <v>0</v>
      </c>
      <c r="DR1514" s="82"/>
      <c r="DS1514" s="82"/>
      <c r="DT1514" s="15">
        <v>0</v>
      </c>
      <c r="DU1514" s="82"/>
      <c r="DV1514" s="82"/>
      <c r="DW1514" s="15">
        <v>0</v>
      </c>
      <c r="DX1514" s="82"/>
      <c r="DY1514" s="82"/>
      <c r="DZ1514" s="15">
        <v>0</v>
      </c>
      <c r="EA1514" s="109">
        <v>1</v>
      </c>
      <c r="EB1514" s="104">
        <v>0.65</v>
      </c>
      <c r="ED1514" s="109">
        <v>1</v>
      </c>
      <c r="EE1514" s="104">
        <v>0.65</v>
      </c>
      <c r="EG1514" s="109">
        <v>1</v>
      </c>
      <c r="EH1514" s="104">
        <v>0.65</v>
      </c>
      <c r="EJ1514" s="109">
        <v>1</v>
      </c>
      <c r="EK1514" s="104">
        <v>0.65</v>
      </c>
      <c r="EM1514" s="109">
        <v>1</v>
      </c>
      <c r="EN1514" s="104">
        <v>0.9</v>
      </c>
      <c r="EP1514" s="109">
        <v>1</v>
      </c>
      <c r="EQ1514" s="104">
        <v>0.9</v>
      </c>
      <c r="ES1514" s="109">
        <v>1</v>
      </c>
      <c r="ET1514" s="104">
        <v>0.9</v>
      </c>
    </row>
    <row r="1515" spans="1:150" x14ac:dyDescent="0.25">
      <c r="A1515" t="s">
        <v>2266</v>
      </c>
      <c r="B1515" s="93">
        <v>5.1751503166064705E-4</v>
      </c>
      <c r="C1515" s="13">
        <v>10.0369489594309</v>
      </c>
      <c r="D1515" s="13">
        <v>1.5344042016003698</v>
      </c>
      <c r="E1515" s="13">
        <v>0</v>
      </c>
      <c r="F1515" s="13">
        <v>1.5344042016003698</v>
      </c>
      <c r="G1515" s="13">
        <v>1.3345669552311021E-2</v>
      </c>
      <c r="H1515" s="13">
        <v>3.1468066698509142E-2</v>
      </c>
      <c r="I1515" s="13">
        <v>8.7773815685612995E-3</v>
      </c>
      <c r="J1515" s="14">
        <v>0</v>
      </c>
      <c r="K1515" s="14">
        <v>0.99000000000000021</v>
      </c>
      <c r="L1515" s="15">
        <v>0</v>
      </c>
      <c r="M1515" s="14">
        <v>0</v>
      </c>
      <c r="N1515" s="14">
        <v>0.99000000000000021</v>
      </c>
      <c r="O1515" s="15">
        <v>0</v>
      </c>
      <c r="P1515" s="14">
        <v>0</v>
      </c>
      <c r="Q1515" s="14">
        <v>0.99000000000000021</v>
      </c>
      <c r="R1515" s="15">
        <v>0</v>
      </c>
      <c r="S1515" s="14">
        <v>0</v>
      </c>
      <c r="T1515" s="14">
        <v>0.99000000000000021</v>
      </c>
      <c r="U1515" s="15">
        <v>0</v>
      </c>
      <c r="V1515" s="16">
        <v>0</v>
      </c>
      <c r="W1515" s="16">
        <v>0.6307798645450563</v>
      </c>
      <c r="X1515" s="17">
        <v>0</v>
      </c>
      <c r="Y1515" s="16">
        <v>0</v>
      </c>
      <c r="Z1515" s="16">
        <v>0.6307798645450563</v>
      </c>
      <c r="AA1515" s="17">
        <v>0</v>
      </c>
      <c r="AB1515" s="16">
        <v>0</v>
      </c>
      <c r="AC1515" s="16">
        <v>0.6307798645450563</v>
      </c>
      <c r="AD1515" s="17">
        <v>0</v>
      </c>
      <c r="AE1515" s="16">
        <v>0</v>
      </c>
      <c r="AF1515" s="16">
        <v>0.6307798645450563</v>
      </c>
      <c r="AG1515" s="17">
        <v>0</v>
      </c>
      <c r="AH1515" s="13">
        <v>0</v>
      </c>
      <c r="AI1515" s="16">
        <v>0</v>
      </c>
      <c r="AJ1515" s="16">
        <v>3.5623621687787134E-2</v>
      </c>
      <c r="AK1515" s="17">
        <v>0</v>
      </c>
      <c r="AL1515" s="16">
        <v>0</v>
      </c>
      <c r="AM1515" s="16">
        <v>3.5623621687787134E-2</v>
      </c>
      <c r="AN1515" s="17">
        <v>0</v>
      </c>
      <c r="AO1515" s="16">
        <v>0</v>
      </c>
      <c r="AP1515" s="16">
        <v>3.5623621687787134E-2</v>
      </c>
      <c r="AQ1515" s="17">
        <v>0</v>
      </c>
      <c r="AR1515" s="16">
        <v>0</v>
      </c>
      <c r="AS1515" s="16">
        <v>3.8454040155064487E-3</v>
      </c>
      <c r="AT1515" s="17">
        <v>0</v>
      </c>
      <c r="AU1515" s="16">
        <v>0</v>
      </c>
      <c r="AV1515" s="16">
        <v>3.8454040155064487E-3</v>
      </c>
      <c r="AW1515" s="17">
        <v>0</v>
      </c>
      <c r="AX1515" s="16">
        <v>0</v>
      </c>
      <c r="AY1515" s="16">
        <v>3.8454040155064487E-3</v>
      </c>
      <c r="AZ1515" s="17">
        <v>0</v>
      </c>
      <c r="BA1515" s="16">
        <v>0</v>
      </c>
      <c r="BB1515" s="16">
        <v>8.8628796245703422E-3</v>
      </c>
      <c r="BC1515" s="17">
        <v>0</v>
      </c>
      <c r="BD1515" s="16">
        <v>0.12735850228595699</v>
      </c>
      <c r="BE1515" s="16">
        <v>8.8628796245703422E-3</v>
      </c>
      <c r="BF1515" s="17">
        <v>1.7319788047778127E-3</v>
      </c>
      <c r="BG1515" s="16">
        <v>5.0599641298995898E-2</v>
      </c>
      <c r="BH1515" s="16">
        <v>8.8628796245703422E-3</v>
      </c>
      <c r="BI1515" s="17">
        <v>6.8811665249053568E-4</v>
      </c>
      <c r="BJ1515" s="16">
        <v>0.12735850228595699</v>
      </c>
      <c r="BK1515" s="16">
        <v>9.2002326893478592E-3</v>
      </c>
      <c r="BL1515" s="17">
        <v>1.7979041453749806E-3</v>
      </c>
      <c r="BM1515" s="16">
        <v>5.0599641298995898E-2</v>
      </c>
      <c r="BN1515" s="16">
        <v>9.2002326893478592E-3</v>
      </c>
      <c r="BO1515" s="17">
        <v>7.1430884639087685E-4</v>
      </c>
      <c r="BP1515" s="16">
        <v>0.81488069218320802</v>
      </c>
      <c r="BQ1515" s="16">
        <v>9.2002326893478592E-3</v>
      </c>
      <c r="BR1515" s="17">
        <v>1.1503569437183683E-2</v>
      </c>
      <c r="BS1515" s="16">
        <v>0.19162132885644201</v>
      </c>
      <c r="BT1515" s="16">
        <v>6.6260438712964054E-2</v>
      </c>
      <c r="BU1515" s="17">
        <v>1.9482197140636738E-2</v>
      </c>
      <c r="BV1515" s="16">
        <v>0</v>
      </c>
      <c r="BW1515" s="16">
        <v>6.6260438712964054E-2</v>
      </c>
      <c r="BX1515" s="17">
        <v>0</v>
      </c>
      <c r="BY1515" s="16">
        <v>0</v>
      </c>
      <c r="BZ1515" s="16">
        <v>6.6260438712964054E-2</v>
      </c>
      <c r="CA1515" s="17">
        <v>0</v>
      </c>
      <c r="CB1515" s="16">
        <v>0</v>
      </c>
      <c r="CC1515" s="16">
        <v>1.3759027752481385E-2</v>
      </c>
      <c r="CD1515" s="17">
        <v>0</v>
      </c>
      <c r="CE1515" s="16">
        <v>0</v>
      </c>
      <c r="CF1515" s="16">
        <v>1.3759027752481385E-2</v>
      </c>
      <c r="CG1515" s="17">
        <v>0</v>
      </c>
      <c r="CH1515" s="16">
        <v>0</v>
      </c>
      <c r="CI1515" s="16">
        <v>1.3759027752481385E-2</v>
      </c>
      <c r="CJ1515" s="17">
        <v>0</v>
      </c>
      <c r="CK1515" s="16"/>
      <c r="CL1515" s="16"/>
      <c r="CM1515" s="17"/>
      <c r="CN1515" s="16">
        <v>0.17438465475489823</v>
      </c>
      <c r="CO1515" s="16">
        <v>0.11799999999999999</v>
      </c>
      <c r="CP1515" s="17">
        <v>3.1574032540164394E-2</v>
      </c>
      <c r="CQ1515" s="16">
        <v>0</v>
      </c>
      <c r="CR1515" s="16">
        <v>0.11799999999999999</v>
      </c>
      <c r="CS1515" s="17">
        <v>0</v>
      </c>
      <c r="CT1515" s="16">
        <v>0</v>
      </c>
      <c r="CU1515" s="16">
        <v>0.11799999999999999</v>
      </c>
      <c r="CV1515" s="17">
        <v>0</v>
      </c>
      <c r="CW1515" s="16">
        <v>0</v>
      </c>
      <c r="CX1515" s="16">
        <v>3.6580698338389912E-3</v>
      </c>
      <c r="CY1515" s="17">
        <v>0</v>
      </c>
      <c r="CZ1515" s="16">
        <v>0</v>
      </c>
      <c r="DA1515" s="16">
        <v>3.6580698338389912E-3</v>
      </c>
      <c r="DB1515" s="17">
        <v>0</v>
      </c>
      <c r="DC1515" s="16">
        <v>0</v>
      </c>
      <c r="DD1515" s="16">
        <v>3.6580698338389912E-3</v>
      </c>
      <c r="DE1515" s="17">
        <v>0</v>
      </c>
      <c r="DF1515" s="14">
        <v>0</v>
      </c>
      <c r="DG1515" s="14">
        <v>0.99999999999999978</v>
      </c>
      <c r="DH1515" s="15">
        <v>0</v>
      </c>
      <c r="DI1515" s="14">
        <v>0</v>
      </c>
      <c r="DJ1515" s="14">
        <v>0.99999999999999978</v>
      </c>
      <c r="DK1515" s="15">
        <v>0</v>
      </c>
      <c r="DL1515" s="14">
        <v>0</v>
      </c>
      <c r="DM1515" s="14">
        <v>0.99999999999999978</v>
      </c>
      <c r="DN1515" s="15">
        <v>0</v>
      </c>
      <c r="DO1515" s="14">
        <v>0</v>
      </c>
      <c r="DP1515" s="14">
        <v>0.99999999999999978</v>
      </c>
      <c r="DQ1515" s="15">
        <v>0</v>
      </c>
      <c r="DR1515" s="82"/>
      <c r="DS1515" s="82"/>
      <c r="DT1515" s="15">
        <v>0</v>
      </c>
      <c r="DU1515" s="82"/>
      <c r="DV1515" s="82"/>
      <c r="DW1515" s="15">
        <v>0</v>
      </c>
      <c r="DX1515" s="82"/>
      <c r="DY1515" s="82"/>
      <c r="DZ1515" s="15">
        <v>0</v>
      </c>
      <c r="EA1515" s="109">
        <v>1</v>
      </c>
      <c r="EB1515" s="104">
        <v>0.65</v>
      </c>
      <c r="ED1515" s="109">
        <v>1</v>
      </c>
      <c r="EE1515" s="104">
        <v>0.65</v>
      </c>
      <c r="EG1515" s="109">
        <v>1</v>
      </c>
      <c r="EH1515" s="104">
        <v>0.65</v>
      </c>
      <c r="EJ1515" s="109">
        <v>1</v>
      </c>
      <c r="EK1515" s="104">
        <v>0.65</v>
      </c>
      <c r="EM1515" s="109">
        <v>1</v>
      </c>
      <c r="EN1515" s="104">
        <v>0.9</v>
      </c>
      <c r="EP1515" s="109">
        <v>1</v>
      </c>
      <c r="EQ1515" s="104">
        <v>0.9</v>
      </c>
      <c r="ES1515" s="109">
        <v>1</v>
      </c>
      <c r="ET1515" s="104">
        <v>0.9</v>
      </c>
    </row>
    <row r="1516" spans="1:150" x14ac:dyDescent="0.25">
      <c r="A1516" t="s">
        <v>1524</v>
      </c>
      <c r="B1516" s="93">
        <v>1.3118662682166801E-3</v>
      </c>
      <c r="C1516" s="13">
        <v>28.3333504512137</v>
      </c>
      <c r="D1516" s="13">
        <v>7.6012293335411751</v>
      </c>
      <c r="E1516" s="13">
        <v>2.13409113060339E-2</v>
      </c>
      <c r="F1516" s="13">
        <v>7.6225702448472088</v>
      </c>
      <c r="G1516" s="13">
        <v>0.20182579171172191</v>
      </c>
      <c r="H1516" s="13">
        <v>5.4624736403038332E-2</v>
      </c>
      <c r="I1516" s="13">
        <v>9.2614971209695335E-3</v>
      </c>
      <c r="J1516" s="14">
        <v>0</v>
      </c>
      <c r="K1516" s="14">
        <v>0.98999999999999988</v>
      </c>
      <c r="L1516" s="15">
        <v>0</v>
      </c>
      <c r="M1516" s="14">
        <v>0</v>
      </c>
      <c r="N1516" s="14">
        <v>0.98999999999999988</v>
      </c>
      <c r="O1516" s="15">
        <v>0</v>
      </c>
      <c r="P1516" s="14">
        <v>0</v>
      </c>
      <c r="Q1516" s="14">
        <v>0.98999999999999988</v>
      </c>
      <c r="R1516" s="15">
        <v>0</v>
      </c>
      <c r="S1516" s="14">
        <v>0</v>
      </c>
      <c r="T1516" s="14">
        <v>0.98999999999999988</v>
      </c>
      <c r="U1516" s="15">
        <v>0</v>
      </c>
      <c r="V1516" s="16">
        <v>0</v>
      </c>
      <c r="W1516" s="16">
        <v>0.62227145659221073</v>
      </c>
      <c r="X1516" s="17">
        <v>0</v>
      </c>
      <c r="Y1516" s="16">
        <v>0</v>
      </c>
      <c r="Z1516" s="16">
        <v>0.62227145659221073</v>
      </c>
      <c r="AA1516" s="17">
        <v>0</v>
      </c>
      <c r="AB1516" s="16">
        <v>0</v>
      </c>
      <c r="AC1516" s="16">
        <v>0.62227145659221073</v>
      </c>
      <c r="AD1516" s="17">
        <v>0</v>
      </c>
      <c r="AE1516" s="16">
        <v>0</v>
      </c>
      <c r="AF1516" s="16">
        <v>0.62227145659221073</v>
      </c>
      <c r="AG1516" s="17">
        <v>0</v>
      </c>
      <c r="AH1516" s="13">
        <v>2.13409113060339E-2</v>
      </c>
      <c r="AI1516" s="16">
        <v>0</v>
      </c>
      <c r="AJ1516" s="16">
        <v>1.4291285062354187E-2</v>
      </c>
      <c r="AK1516" s="17">
        <v>0</v>
      </c>
      <c r="AL1516" s="16">
        <v>0</v>
      </c>
      <c r="AM1516" s="16">
        <v>1.4291285062354187E-2</v>
      </c>
      <c r="AN1516" s="17">
        <v>0</v>
      </c>
      <c r="AO1516" s="16">
        <v>0</v>
      </c>
      <c r="AP1516" s="16">
        <v>1.4291285062354187E-2</v>
      </c>
      <c r="AQ1516" s="17">
        <v>0</v>
      </c>
      <c r="AR1516" s="16">
        <v>0</v>
      </c>
      <c r="AS1516" s="16">
        <v>1.5235049354755704E-3</v>
      </c>
      <c r="AT1516" s="17">
        <v>0</v>
      </c>
      <c r="AU1516" s="16">
        <v>0</v>
      </c>
      <c r="AV1516" s="16">
        <v>1.5235049354755704E-3</v>
      </c>
      <c r="AW1516" s="17">
        <v>0</v>
      </c>
      <c r="AX1516" s="16">
        <v>0</v>
      </c>
      <c r="AY1516" s="16">
        <v>1.5235049354755704E-3</v>
      </c>
      <c r="AZ1516" s="17">
        <v>0</v>
      </c>
      <c r="BA1516" s="16">
        <v>0</v>
      </c>
      <c r="BB1516" s="16">
        <v>3.1407921914643859E-3</v>
      </c>
      <c r="BC1516" s="17">
        <v>0</v>
      </c>
      <c r="BD1516" s="16">
        <v>7.1581731883471902E-2</v>
      </c>
      <c r="BE1516" s="16">
        <v>3.1407921914643859E-3</v>
      </c>
      <c r="BF1516" s="17">
        <v>1.7089338014667002E-3</v>
      </c>
      <c r="BG1516" s="16">
        <v>0.13392481333537101</v>
      </c>
      <c r="BH1516" s="16">
        <v>3.1407921914643859E-3</v>
      </c>
      <c r="BI1516" s="17">
        <v>3.1973051551268655E-3</v>
      </c>
      <c r="BJ1516" s="16">
        <v>7.1581731883471902E-2</v>
      </c>
      <c r="BK1516" s="16">
        <v>3.2827629552885907E-3</v>
      </c>
      <c r="BL1516" s="17">
        <v>1.7861813945352848E-3</v>
      </c>
      <c r="BM1516" s="16">
        <v>0.13392481333537101</v>
      </c>
      <c r="BN1516" s="16">
        <v>3.2827629552885907E-3</v>
      </c>
      <c r="BO1516" s="17">
        <v>3.3418304300833045E-3</v>
      </c>
      <c r="BP1516" s="16">
        <v>0.79449345478115596</v>
      </c>
      <c r="BQ1516" s="16">
        <v>3.2827629552885907E-3</v>
      </c>
      <c r="BR1516" s="17">
        <v>1.9825022246183335E-2</v>
      </c>
      <c r="BS1516" s="16">
        <v>0</v>
      </c>
      <c r="BT1516" s="16">
        <v>2.344979595106518E-2</v>
      </c>
      <c r="BU1516" s="17">
        <v>0</v>
      </c>
      <c r="BV1516" s="16">
        <v>0.54827933093782699</v>
      </c>
      <c r="BW1516" s="16">
        <v>2.344979595106518E-2</v>
      </c>
      <c r="BX1516" s="17">
        <v>9.772929769214514E-2</v>
      </c>
      <c r="BY1516" s="16">
        <v>0</v>
      </c>
      <c r="BZ1516" s="16">
        <v>2.344979595106518E-2</v>
      </c>
      <c r="CA1516" s="17">
        <v>0</v>
      </c>
      <c r="CB1516" s="16">
        <v>0</v>
      </c>
      <c r="CC1516" s="16">
        <v>5.2579331418561158E-2</v>
      </c>
      <c r="CD1516" s="17">
        <v>0</v>
      </c>
      <c r="CE1516" s="16">
        <v>0</v>
      </c>
      <c r="CF1516" s="16">
        <v>5.2579331418561158E-2</v>
      </c>
      <c r="CG1516" s="17">
        <v>0</v>
      </c>
      <c r="CH1516" s="16">
        <v>0</v>
      </c>
      <c r="CI1516" s="16">
        <v>5.2579331418561158E-2</v>
      </c>
      <c r="CJ1516" s="17">
        <v>0</v>
      </c>
      <c r="CK1516" s="16"/>
      <c r="CL1516" s="16"/>
      <c r="CM1516" s="17"/>
      <c r="CN1516" s="16">
        <v>0</v>
      </c>
      <c r="CO1516" s="16">
        <v>0.11799999999999998</v>
      </c>
      <c r="CP1516" s="17">
        <v>0</v>
      </c>
      <c r="CQ1516" s="16">
        <v>0</v>
      </c>
      <c r="CR1516" s="16">
        <v>0.11799999999999998</v>
      </c>
      <c r="CS1516" s="17">
        <v>0</v>
      </c>
      <c r="CT1516" s="16">
        <v>0</v>
      </c>
      <c r="CU1516" s="16">
        <v>0.11799999999999998</v>
      </c>
      <c r="CV1516" s="17">
        <v>0</v>
      </c>
      <c r="CW1516" s="16">
        <v>0</v>
      </c>
      <c r="CX1516" s="16">
        <v>3.8875572630719529E-3</v>
      </c>
      <c r="CY1516" s="17">
        <v>0</v>
      </c>
      <c r="CZ1516" s="16">
        <v>0</v>
      </c>
      <c r="DA1516" s="16">
        <v>3.8875572630719529E-3</v>
      </c>
      <c r="DB1516" s="17">
        <v>0</v>
      </c>
      <c r="DC1516" s="16">
        <v>0</v>
      </c>
      <c r="DD1516" s="16">
        <v>3.8875572630719529E-3</v>
      </c>
      <c r="DE1516" s="17">
        <v>0</v>
      </c>
      <c r="DF1516" s="14">
        <v>0</v>
      </c>
      <c r="DG1516" s="14">
        <v>1</v>
      </c>
      <c r="DH1516" s="15">
        <v>0</v>
      </c>
      <c r="DI1516" s="14">
        <v>0</v>
      </c>
      <c r="DJ1516" s="14">
        <v>1</v>
      </c>
      <c r="DK1516" s="15">
        <v>0</v>
      </c>
      <c r="DL1516" s="14">
        <v>0</v>
      </c>
      <c r="DM1516" s="14">
        <v>1</v>
      </c>
      <c r="DN1516" s="15">
        <v>0</v>
      </c>
      <c r="DO1516" s="14">
        <v>0</v>
      </c>
      <c r="DP1516" s="14">
        <v>1</v>
      </c>
      <c r="DQ1516" s="15">
        <v>0</v>
      </c>
      <c r="DR1516" s="82"/>
      <c r="DS1516" s="82"/>
      <c r="DT1516" s="15">
        <v>0</v>
      </c>
      <c r="DU1516" s="82"/>
      <c r="DV1516" s="82"/>
      <c r="DW1516" s="15">
        <v>0</v>
      </c>
      <c r="DX1516" s="82"/>
      <c r="DY1516" s="82"/>
      <c r="DZ1516" s="15">
        <v>0</v>
      </c>
      <c r="EA1516" s="109">
        <v>1</v>
      </c>
      <c r="EB1516" s="104">
        <v>0.65</v>
      </c>
      <c r="ED1516" s="109">
        <v>1</v>
      </c>
      <c r="EE1516" s="104">
        <v>0.65</v>
      </c>
      <c r="EG1516" s="109">
        <v>1</v>
      </c>
      <c r="EH1516" s="104">
        <v>0.65</v>
      </c>
      <c r="EJ1516" s="109">
        <v>1</v>
      </c>
      <c r="EK1516" s="104">
        <v>0.65</v>
      </c>
      <c r="EM1516" s="109">
        <v>1</v>
      </c>
      <c r="EN1516" s="104">
        <v>0.9</v>
      </c>
      <c r="EP1516" s="109">
        <v>1</v>
      </c>
      <c r="EQ1516" s="104">
        <v>0.9</v>
      </c>
      <c r="ES1516" s="109">
        <v>1</v>
      </c>
      <c r="ET1516" s="104">
        <v>0.9</v>
      </c>
    </row>
    <row r="1517" spans="1:150" x14ac:dyDescent="0.25">
      <c r="A1517" t="s">
        <v>1391</v>
      </c>
      <c r="B1517" s="93">
        <v>1.7084598907136401E-3</v>
      </c>
      <c r="C1517" s="13">
        <v>0.51298666007947102</v>
      </c>
      <c r="D1517" s="13">
        <v>0.1041006862163933</v>
      </c>
      <c r="E1517" s="13">
        <v>0</v>
      </c>
      <c r="F1517" s="13">
        <v>0.1041006862163933</v>
      </c>
      <c r="G1517" s="13">
        <v>1.5574336511514058E-3</v>
      </c>
      <c r="H1517" s="13">
        <v>1.5190035970123169E-3</v>
      </c>
      <c r="I1517" s="13">
        <v>5.7372635385366413E-4</v>
      </c>
      <c r="J1517" s="14">
        <v>0</v>
      </c>
      <c r="K1517" s="14">
        <v>0.98999999999999988</v>
      </c>
      <c r="L1517" s="15">
        <v>0</v>
      </c>
      <c r="M1517" s="14">
        <v>0</v>
      </c>
      <c r="N1517" s="14">
        <v>0.98999999999999988</v>
      </c>
      <c r="O1517" s="15">
        <v>0</v>
      </c>
      <c r="P1517" s="14">
        <v>0</v>
      </c>
      <c r="Q1517" s="14">
        <v>0.98999999999999988</v>
      </c>
      <c r="R1517" s="15">
        <v>0</v>
      </c>
      <c r="S1517" s="14">
        <v>0</v>
      </c>
      <c r="T1517" s="14">
        <v>0.98999999999999988</v>
      </c>
      <c r="U1517" s="15">
        <v>0</v>
      </c>
      <c r="V1517" s="16">
        <v>0</v>
      </c>
      <c r="W1517" s="16">
        <v>0.64052423285172966</v>
      </c>
      <c r="X1517" s="17">
        <v>0</v>
      </c>
      <c r="Y1517" s="16">
        <v>0</v>
      </c>
      <c r="Z1517" s="16">
        <v>0.64052423285172966</v>
      </c>
      <c r="AA1517" s="17">
        <v>0</v>
      </c>
      <c r="AB1517" s="16">
        <v>0</v>
      </c>
      <c r="AC1517" s="16">
        <v>0.64052423285172966</v>
      </c>
      <c r="AD1517" s="17">
        <v>0</v>
      </c>
      <c r="AE1517" s="16">
        <v>0</v>
      </c>
      <c r="AF1517" s="16">
        <v>0.64052423285172966</v>
      </c>
      <c r="AG1517" s="17">
        <v>0</v>
      </c>
      <c r="AH1517" s="13">
        <v>0</v>
      </c>
      <c r="AI1517" s="16">
        <v>0</v>
      </c>
      <c r="AJ1517" s="16">
        <v>2.5967391466397576E-2</v>
      </c>
      <c r="AK1517" s="17">
        <v>0</v>
      </c>
      <c r="AL1517" s="16">
        <v>0</v>
      </c>
      <c r="AM1517" s="16">
        <v>2.5967391466397576E-2</v>
      </c>
      <c r="AN1517" s="17">
        <v>0</v>
      </c>
      <c r="AO1517" s="16">
        <v>0</v>
      </c>
      <c r="AP1517" s="16">
        <v>2.5967391466397576E-2</v>
      </c>
      <c r="AQ1517" s="17">
        <v>0</v>
      </c>
      <c r="AR1517" s="16">
        <v>0</v>
      </c>
      <c r="AS1517" s="16">
        <v>2.811233597405934E-3</v>
      </c>
      <c r="AT1517" s="17">
        <v>0</v>
      </c>
      <c r="AU1517" s="16">
        <v>0</v>
      </c>
      <c r="AV1517" s="16">
        <v>2.811233597405934E-3</v>
      </c>
      <c r="AW1517" s="17">
        <v>0</v>
      </c>
      <c r="AX1517" s="16">
        <v>0</v>
      </c>
      <c r="AY1517" s="16">
        <v>2.811233597405934E-3</v>
      </c>
      <c r="AZ1517" s="17">
        <v>0</v>
      </c>
      <c r="BA1517" s="16">
        <v>0</v>
      </c>
      <c r="BB1517" s="16">
        <v>6.278602296666558E-3</v>
      </c>
      <c r="BC1517" s="17">
        <v>0</v>
      </c>
      <c r="BD1517" s="16">
        <v>0</v>
      </c>
      <c r="BE1517" s="16">
        <v>6.278602296666558E-3</v>
      </c>
      <c r="BF1517" s="17">
        <v>0</v>
      </c>
      <c r="BG1517" s="16">
        <v>1</v>
      </c>
      <c r="BH1517" s="16">
        <v>6.278602296666558E-3</v>
      </c>
      <c r="BI1517" s="17">
        <v>6.536068075628118E-4</v>
      </c>
      <c r="BJ1517" s="16">
        <v>0</v>
      </c>
      <c r="BK1517" s="16">
        <v>6.5009119114188794E-3</v>
      </c>
      <c r="BL1517" s="17">
        <v>0</v>
      </c>
      <c r="BM1517" s="16">
        <v>1</v>
      </c>
      <c r="BN1517" s="16">
        <v>6.5009119114188794E-3</v>
      </c>
      <c r="BO1517" s="17">
        <v>6.7674939101103045E-4</v>
      </c>
      <c r="BP1517" s="16">
        <v>0</v>
      </c>
      <c r="BQ1517" s="16">
        <v>6.5009119114188794E-3</v>
      </c>
      <c r="BR1517" s="17">
        <v>0</v>
      </c>
      <c r="BS1517" s="16">
        <v>0.192482915717539</v>
      </c>
      <c r="BT1517" s="16">
        <v>4.6847029227600617E-2</v>
      </c>
      <c r="BU1517" s="17">
        <v>9.3870220202158937E-4</v>
      </c>
      <c r="BV1517" s="16">
        <v>0</v>
      </c>
      <c r="BW1517" s="16">
        <v>4.6847029227600617E-2</v>
      </c>
      <c r="BX1517" s="17">
        <v>0</v>
      </c>
      <c r="BY1517" s="16">
        <v>0</v>
      </c>
      <c r="BZ1517" s="16">
        <v>4.6847029227600617E-2</v>
      </c>
      <c r="CA1517" s="17">
        <v>0</v>
      </c>
      <c r="CB1517" s="16">
        <v>0</v>
      </c>
      <c r="CC1517" s="16">
        <v>1.878835135015414E-2</v>
      </c>
      <c r="CD1517" s="17">
        <v>0</v>
      </c>
      <c r="CE1517" s="16">
        <v>0</v>
      </c>
      <c r="CF1517" s="16">
        <v>1.878835135015414E-2</v>
      </c>
      <c r="CG1517" s="17">
        <v>0</v>
      </c>
      <c r="CH1517" s="16">
        <v>0</v>
      </c>
      <c r="CI1517" s="16">
        <v>1.878835135015414E-2</v>
      </c>
      <c r="CJ1517" s="17">
        <v>0</v>
      </c>
      <c r="CK1517" s="16"/>
      <c r="CL1517" s="16"/>
      <c r="CM1517" s="17"/>
      <c r="CN1517" s="16">
        <v>0</v>
      </c>
      <c r="CO1517" s="16">
        <v>0.11799999999999999</v>
      </c>
      <c r="CP1517" s="17">
        <v>0</v>
      </c>
      <c r="CQ1517" s="16">
        <v>0.34999913128770704</v>
      </c>
      <c r="CR1517" s="16">
        <v>0.11799999999999999</v>
      </c>
      <c r="CS1517" s="17">
        <v>4.2993476695786367E-3</v>
      </c>
      <c r="CT1517" s="16">
        <v>0</v>
      </c>
      <c r="CU1517" s="16">
        <v>0.11799999999999999</v>
      </c>
      <c r="CV1517" s="17">
        <v>0</v>
      </c>
      <c r="CW1517" s="16">
        <v>0</v>
      </c>
      <c r="CX1517" s="16">
        <v>3.7503781192149109E-3</v>
      </c>
      <c r="CY1517" s="17">
        <v>0</v>
      </c>
      <c r="CZ1517" s="16">
        <v>0</v>
      </c>
      <c r="DA1517" s="16">
        <v>3.7503781192149109E-3</v>
      </c>
      <c r="DB1517" s="17">
        <v>0</v>
      </c>
      <c r="DC1517" s="16">
        <v>0</v>
      </c>
      <c r="DD1517" s="16">
        <v>3.7503781192149109E-3</v>
      </c>
      <c r="DE1517" s="17">
        <v>0</v>
      </c>
      <c r="DF1517" s="14">
        <v>0</v>
      </c>
      <c r="DG1517" s="14">
        <v>1</v>
      </c>
      <c r="DH1517" s="15">
        <v>0</v>
      </c>
      <c r="DI1517" s="14">
        <v>0</v>
      </c>
      <c r="DJ1517" s="14">
        <v>1</v>
      </c>
      <c r="DK1517" s="15">
        <v>0</v>
      </c>
      <c r="DL1517" s="14">
        <v>0</v>
      </c>
      <c r="DM1517" s="14">
        <v>1</v>
      </c>
      <c r="DN1517" s="15">
        <v>0</v>
      </c>
      <c r="DO1517" s="14">
        <v>0</v>
      </c>
      <c r="DP1517" s="14">
        <v>1</v>
      </c>
      <c r="DQ1517" s="15">
        <v>0</v>
      </c>
      <c r="DR1517" s="82"/>
      <c r="DS1517" s="82"/>
      <c r="DT1517" s="15">
        <v>0</v>
      </c>
      <c r="DU1517" s="82"/>
      <c r="DV1517" s="82"/>
      <c r="DW1517" s="15">
        <v>0</v>
      </c>
      <c r="DX1517" s="82"/>
      <c r="DY1517" s="82"/>
      <c r="DZ1517" s="15">
        <v>0</v>
      </c>
      <c r="EA1517" s="109">
        <v>1</v>
      </c>
      <c r="EB1517" s="104">
        <v>0.65</v>
      </c>
      <c r="ED1517" s="109">
        <v>1</v>
      </c>
      <c r="EE1517" s="104">
        <v>0.65</v>
      </c>
      <c r="EG1517" s="109">
        <v>1</v>
      </c>
      <c r="EH1517" s="104">
        <v>0.65</v>
      </c>
      <c r="EJ1517" s="109">
        <v>1</v>
      </c>
      <c r="EK1517" s="104">
        <v>0.65</v>
      </c>
      <c r="EM1517" s="109">
        <v>1</v>
      </c>
      <c r="EN1517" s="104">
        <v>0.9</v>
      </c>
      <c r="EP1517" s="109">
        <v>1</v>
      </c>
      <c r="EQ1517" s="104">
        <v>0.9</v>
      </c>
      <c r="ES1517" s="109">
        <v>1</v>
      </c>
      <c r="ET1517" s="104">
        <v>0.9</v>
      </c>
    </row>
    <row r="1518" spans="1:150" x14ac:dyDescent="0.25">
      <c r="A1518" t="s">
        <v>904</v>
      </c>
      <c r="B1518" s="93">
        <v>3.76566678738179E-3</v>
      </c>
      <c r="C1518" s="13">
        <v>4.6172996164284097</v>
      </c>
      <c r="D1518" s="13">
        <v>1.7232331167143182</v>
      </c>
      <c r="E1518" s="13">
        <v>0.40743808763357398</v>
      </c>
      <c r="F1518" s="13">
        <v>2.1306712043478924</v>
      </c>
      <c r="G1518" s="13">
        <v>3.9663498363372254E-2</v>
      </c>
      <c r="H1518" s="13">
        <v>1.756311551458524E-2</v>
      </c>
      <c r="I1518" s="13">
        <v>3.3915783488803028E-3</v>
      </c>
      <c r="J1518" s="14">
        <v>0</v>
      </c>
      <c r="K1518" s="14">
        <v>0.98999999999999988</v>
      </c>
      <c r="L1518" s="15">
        <v>0</v>
      </c>
      <c r="M1518" s="14">
        <v>0</v>
      </c>
      <c r="N1518" s="14">
        <v>0.98999999999999988</v>
      </c>
      <c r="O1518" s="15">
        <v>0</v>
      </c>
      <c r="P1518" s="14">
        <v>0</v>
      </c>
      <c r="Q1518" s="14">
        <v>0.98999999999999988</v>
      </c>
      <c r="R1518" s="15">
        <v>0</v>
      </c>
      <c r="S1518" s="14">
        <v>0</v>
      </c>
      <c r="T1518" s="14">
        <v>0.98999999999999988</v>
      </c>
      <c r="U1518" s="15">
        <v>0</v>
      </c>
      <c r="V1518" s="16">
        <v>0</v>
      </c>
      <c r="W1518" s="16">
        <v>0.63352367618583882</v>
      </c>
      <c r="X1518" s="17">
        <v>0</v>
      </c>
      <c r="Y1518" s="16">
        <v>0</v>
      </c>
      <c r="Z1518" s="16">
        <v>0.63352367618583882</v>
      </c>
      <c r="AA1518" s="17">
        <v>0</v>
      </c>
      <c r="AB1518" s="16">
        <v>0</v>
      </c>
      <c r="AC1518" s="16">
        <v>0.63352367618583882</v>
      </c>
      <c r="AD1518" s="17">
        <v>0</v>
      </c>
      <c r="AE1518" s="16">
        <v>0</v>
      </c>
      <c r="AF1518" s="16">
        <v>0.63352367618583882</v>
      </c>
      <c r="AG1518" s="17">
        <v>0</v>
      </c>
      <c r="AH1518" s="13">
        <v>0.40743808763357398</v>
      </c>
      <c r="AI1518" s="16">
        <v>0</v>
      </c>
      <c r="AJ1518" s="16">
        <v>1.7903423206200447E-2</v>
      </c>
      <c r="AK1518" s="17">
        <v>0</v>
      </c>
      <c r="AL1518" s="16">
        <v>0</v>
      </c>
      <c r="AM1518" s="16">
        <v>1.7903423206200447E-2</v>
      </c>
      <c r="AN1518" s="17">
        <v>0</v>
      </c>
      <c r="AO1518" s="16">
        <v>0</v>
      </c>
      <c r="AP1518" s="16">
        <v>1.7903423206200447E-2</v>
      </c>
      <c r="AQ1518" s="17">
        <v>0</v>
      </c>
      <c r="AR1518" s="16">
        <v>0</v>
      </c>
      <c r="AS1518" s="16">
        <v>1.9472093909314995E-3</v>
      </c>
      <c r="AT1518" s="17">
        <v>0</v>
      </c>
      <c r="AU1518" s="16">
        <v>0</v>
      </c>
      <c r="AV1518" s="16">
        <v>1.9472093909314995E-3</v>
      </c>
      <c r="AW1518" s="17">
        <v>0</v>
      </c>
      <c r="AX1518" s="16">
        <v>0</v>
      </c>
      <c r="AY1518" s="16">
        <v>1.9472093909314995E-3</v>
      </c>
      <c r="AZ1518" s="17">
        <v>0</v>
      </c>
      <c r="BA1518" s="16">
        <v>0</v>
      </c>
      <c r="BB1518" s="16">
        <v>4.4133954123475351E-3</v>
      </c>
      <c r="BC1518" s="17">
        <v>0</v>
      </c>
      <c r="BD1518" s="16">
        <v>0</v>
      </c>
      <c r="BE1518" s="16">
        <v>4.4133954123475351E-3</v>
      </c>
      <c r="BF1518" s="17">
        <v>0</v>
      </c>
      <c r="BG1518" s="16">
        <v>0.80150105743700484</v>
      </c>
      <c r="BH1518" s="16">
        <v>4.4133954123475351E-3</v>
      </c>
      <c r="BI1518" s="17">
        <v>6.0956633112027314E-3</v>
      </c>
      <c r="BJ1518" s="16">
        <v>0</v>
      </c>
      <c r="BK1518" s="16">
        <v>4.6260366534826465E-3</v>
      </c>
      <c r="BL1518" s="17">
        <v>0</v>
      </c>
      <c r="BM1518" s="16">
        <v>0.80150105743700484</v>
      </c>
      <c r="BN1518" s="16">
        <v>4.6260366534826465E-3</v>
      </c>
      <c r="BO1518" s="17">
        <v>6.3893576872854872E-3</v>
      </c>
      <c r="BP1518" s="16">
        <v>0</v>
      </c>
      <c r="BQ1518" s="16">
        <v>4.6260366534826465E-3</v>
      </c>
      <c r="BR1518" s="17">
        <v>0</v>
      </c>
      <c r="BS1518" s="16">
        <v>0</v>
      </c>
      <c r="BT1518" s="16">
        <v>3.3110124282693013E-2</v>
      </c>
      <c r="BU1518" s="17">
        <v>0</v>
      </c>
      <c r="BV1518" s="16">
        <v>0</v>
      </c>
      <c r="BW1518" s="16">
        <v>3.3110124282693013E-2</v>
      </c>
      <c r="BX1518" s="17">
        <v>0</v>
      </c>
      <c r="BY1518" s="16">
        <v>0</v>
      </c>
      <c r="BZ1518" s="16">
        <v>3.3110124282693013E-2</v>
      </c>
      <c r="CA1518" s="17">
        <v>0</v>
      </c>
      <c r="CB1518" s="16">
        <v>0</v>
      </c>
      <c r="CC1518" s="16">
        <v>3.8474764773609046E-2</v>
      </c>
      <c r="CD1518" s="17">
        <v>0</v>
      </c>
      <c r="CE1518" s="16">
        <v>0</v>
      </c>
      <c r="CF1518" s="16">
        <v>3.8474764773609046E-2</v>
      </c>
      <c r="CG1518" s="17">
        <v>0</v>
      </c>
      <c r="CH1518" s="16">
        <v>0</v>
      </c>
      <c r="CI1518" s="16">
        <v>3.8474764773609046E-2</v>
      </c>
      <c r="CJ1518" s="17">
        <v>0</v>
      </c>
      <c r="CK1518" s="16"/>
      <c r="CL1518" s="16"/>
      <c r="CM1518" s="17"/>
      <c r="CN1518" s="16">
        <v>0</v>
      </c>
      <c r="CO1518" s="16">
        <v>0.11799999999999997</v>
      </c>
      <c r="CP1518" s="17">
        <v>0</v>
      </c>
      <c r="CQ1518" s="16">
        <v>0</v>
      </c>
      <c r="CR1518" s="16">
        <v>0.11799999999999997</v>
      </c>
      <c r="CS1518" s="17">
        <v>0</v>
      </c>
      <c r="CT1518" s="16">
        <v>0</v>
      </c>
      <c r="CU1518" s="16">
        <v>0.11799999999999997</v>
      </c>
      <c r="CV1518" s="17">
        <v>0</v>
      </c>
      <c r="CW1518" s="16">
        <v>0</v>
      </c>
      <c r="CX1518" s="16">
        <v>3.8433439690938533E-3</v>
      </c>
      <c r="CY1518" s="17">
        <v>0</v>
      </c>
      <c r="CZ1518" s="16">
        <v>0</v>
      </c>
      <c r="DA1518" s="16">
        <v>3.8433439690938533E-3</v>
      </c>
      <c r="DB1518" s="17">
        <v>0</v>
      </c>
      <c r="DC1518" s="16">
        <v>0</v>
      </c>
      <c r="DD1518" s="16">
        <v>3.8433439690938533E-3</v>
      </c>
      <c r="DE1518" s="17">
        <v>0</v>
      </c>
      <c r="DF1518" s="14">
        <v>0</v>
      </c>
      <c r="DG1518" s="14">
        <v>1</v>
      </c>
      <c r="DH1518" s="15">
        <v>0</v>
      </c>
      <c r="DI1518" s="14">
        <v>0</v>
      </c>
      <c r="DJ1518" s="14">
        <v>1</v>
      </c>
      <c r="DK1518" s="15">
        <v>0</v>
      </c>
      <c r="DL1518" s="14">
        <v>0</v>
      </c>
      <c r="DM1518" s="14">
        <v>1</v>
      </c>
      <c r="DN1518" s="15">
        <v>0</v>
      </c>
      <c r="DO1518" s="14">
        <v>0</v>
      </c>
      <c r="DP1518" s="14">
        <v>1</v>
      </c>
      <c r="DQ1518" s="15">
        <v>0</v>
      </c>
      <c r="DR1518" s="82"/>
      <c r="DS1518" s="82"/>
      <c r="DT1518" s="15">
        <v>0</v>
      </c>
      <c r="DU1518" s="82"/>
      <c r="DV1518" s="82"/>
      <c r="DW1518" s="15">
        <v>0</v>
      </c>
      <c r="DX1518" s="82"/>
      <c r="DY1518" s="82"/>
      <c r="DZ1518" s="15">
        <v>7.1101799999999997E-5</v>
      </c>
      <c r="EA1518" s="109">
        <v>1</v>
      </c>
      <c r="EB1518" s="104">
        <v>0.65</v>
      </c>
      <c r="ED1518" s="109">
        <v>1</v>
      </c>
      <c r="EE1518" s="104">
        <v>0.65</v>
      </c>
      <c r="EG1518" s="109">
        <v>1</v>
      </c>
      <c r="EH1518" s="104">
        <v>0.65</v>
      </c>
      <c r="EJ1518" s="109">
        <v>1</v>
      </c>
      <c r="EK1518" s="104">
        <v>0.65</v>
      </c>
      <c r="EM1518" s="109">
        <v>1</v>
      </c>
      <c r="EN1518" s="104">
        <v>0.9</v>
      </c>
      <c r="EP1518" s="109">
        <v>1</v>
      </c>
      <c r="EQ1518" s="104">
        <v>0.9</v>
      </c>
      <c r="ES1518" s="109">
        <v>1</v>
      </c>
      <c r="ET1518" s="104">
        <v>0.9</v>
      </c>
    </row>
    <row r="1519" spans="1:150" x14ac:dyDescent="0.25">
      <c r="A1519" t="s">
        <v>2281</v>
      </c>
      <c r="B1519" s="93">
        <v>5.0985849288109702E-4</v>
      </c>
      <c r="C1519" s="13">
        <v>25.942153150747899</v>
      </c>
      <c r="D1519" s="13">
        <v>2.486832095478539</v>
      </c>
      <c r="E1519" s="13">
        <v>0</v>
      </c>
      <c r="F1519" s="13">
        <v>2.486832095478539</v>
      </c>
      <c r="G1519" s="13">
        <v>3.1844008531312237E-2</v>
      </c>
      <c r="H1519" s="13">
        <v>4.378028525060302E-2</v>
      </c>
      <c r="I1519" s="13">
        <v>1.2089858084623796E-2</v>
      </c>
      <c r="J1519" s="14">
        <v>0</v>
      </c>
      <c r="K1519" s="14">
        <v>0.98999999999999988</v>
      </c>
      <c r="L1519" s="15">
        <v>0</v>
      </c>
      <c r="M1519" s="14">
        <v>0</v>
      </c>
      <c r="N1519" s="14">
        <v>0.98999999999999988</v>
      </c>
      <c r="O1519" s="15">
        <v>0</v>
      </c>
      <c r="P1519" s="14">
        <v>0</v>
      </c>
      <c r="Q1519" s="14">
        <v>0.98999999999999988</v>
      </c>
      <c r="R1519" s="15">
        <v>0</v>
      </c>
      <c r="S1519" s="14">
        <v>0</v>
      </c>
      <c r="T1519" s="14">
        <v>0.98999999999999988</v>
      </c>
      <c r="U1519" s="15">
        <v>0</v>
      </c>
      <c r="V1519" s="16">
        <v>0</v>
      </c>
      <c r="W1519" s="16">
        <v>0.62112447012156025</v>
      </c>
      <c r="X1519" s="17">
        <v>0</v>
      </c>
      <c r="Y1519" s="16">
        <v>0</v>
      </c>
      <c r="Z1519" s="16">
        <v>0.62112447012156025</v>
      </c>
      <c r="AA1519" s="17">
        <v>0</v>
      </c>
      <c r="AB1519" s="16">
        <v>0</v>
      </c>
      <c r="AC1519" s="16">
        <v>0.62112447012156025</v>
      </c>
      <c r="AD1519" s="17">
        <v>0</v>
      </c>
      <c r="AE1519" s="16">
        <v>0</v>
      </c>
      <c r="AF1519" s="16">
        <v>0.62112447012156025</v>
      </c>
      <c r="AG1519" s="17">
        <v>0</v>
      </c>
      <c r="AH1519" s="13">
        <v>0</v>
      </c>
      <c r="AI1519" s="16">
        <v>0</v>
      </c>
      <c r="AJ1519" s="16">
        <v>2.5413453460451086E-2</v>
      </c>
      <c r="AK1519" s="17">
        <v>0</v>
      </c>
      <c r="AL1519" s="16">
        <v>0</v>
      </c>
      <c r="AM1519" s="16">
        <v>2.5413453460451086E-2</v>
      </c>
      <c r="AN1519" s="17">
        <v>0</v>
      </c>
      <c r="AO1519" s="16">
        <v>0</v>
      </c>
      <c r="AP1519" s="16">
        <v>2.5413453460451086E-2</v>
      </c>
      <c r="AQ1519" s="17">
        <v>0</v>
      </c>
      <c r="AR1519" s="16">
        <v>0</v>
      </c>
      <c r="AS1519" s="16">
        <v>2.6969935663029927E-3</v>
      </c>
      <c r="AT1519" s="17">
        <v>0</v>
      </c>
      <c r="AU1519" s="16">
        <v>0</v>
      </c>
      <c r="AV1519" s="16">
        <v>2.6969935663029927E-3</v>
      </c>
      <c r="AW1519" s="17">
        <v>0</v>
      </c>
      <c r="AX1519" s="16">
        <v>0</v>
      </c>
      <c r="AY1519" s="16">
        <v>2.6969935663029927E-3</v>
      </c>
      <c r="AZ1519" s="17">
        <v>0</v>
      </c>
      <c r="BA1519" s="16">
        <v>0</v>
      </c>
      <c r="BB1519" s="16">
        <v>7.5818887690276187E-3</v>
      </c>
      <c r="BC1519" s="17">
        <v>0</v>
      </c>
      <c r="BD1519" s="16">
        <v>0</v>
      </c>
      <c r="BE1519" s="16">
        <v>7.5818887690276187E-3</v>
      </c>
      <c r="BF1519" s="17">
        <v>0</v>
      </c>
      <c r="BG1519" s="16">
        <v>0.36412578459647099</v>
      </c>
      <c r="BH1519" s="16">
        <v>7.5818887690276187E-3</v>
      </c>
      <c r="BI1519" s="17">
        <v>6.8655495520180869E-3</v>
      </c>
      <c r="BJ1519" s="16">
        <v>0</v>
      </c>
      <c r="BK1519" s="16">
        <v>7.6900177447238281E-3</v>
      </c>
      <c r="BL1519" s="17">
        <v>0</v>
      </c>
      <c r="BM1519" s="16">
        <v>0.36412578459647099</v>
      </c>
      <c r="BN1519" s="16">
        <v>7.6900177447238281E-3</v>
      </c>
      <c r="BO1519" s="17">
        <v>6.9634624683462551E-3</v>
      </c>
      <c r="BP1519" s="16">
        <v>0.62631483934684196</v>
      </c>
      <c r="BQ1519" s="16">
        <v>7.6900177447238281E-3</v>
      </c>
      <c r="BR1519" s="17">
        <v>1.1977509041259795E-2</v>
      </c>
      <c r="BS1519" s="16">
        <v>0.28159964427232997</v>
      </c>
      <c r="BT1519" s="16">
        <v>5.6529829858210104E-2</v>
      </c>
      <c r="BU1519" s="17">
        <v>3.9587332972258651E-2</v>
      </c>
      <c r="BV1519" s="16">
        <v>0</v>
      </c>
      <c r="BW1519" s="16">
        <v>5.6529829858210104E-2</v>
      </c>
      <c r="BX1519" s="17">
        <v>0</v>
      </c>
      <c r="BY1519" s="16">
        <v>5.0150198605526997E-2</v>
      </c>
      <c r="BZ1519" s="16">
        <v>5.6529829858210104E-2</v>
      </c>
      <c r="CA1519" s="17">
        <v>7.0501247114571576E-3</v>
      </c>
      <c r="CB1519" s="16">
        <v>0</v>
      </c>
      <c r="CC1519" s="16">
        <v>2.2184645789406592E-2</v>
      </c>
      <c r="CD1519" s="17">
        <v>0</v>
      </c>
      <c r="CE1519" s="16">
        <v>0</v>
      </c>
      <c r="CF1519" s="16">
        <v>2.2184645789406592E-2</v>
      </c>
      <c r="CG1519" s="17">
        <v>0</v>
      </c>
      <c r="CH1519" s="16">
        <v>0</v>
      </c>
      <c r="CI1519" s="16">
        <v>2.2184645789406592E-2</v>
      </c>
      <c r="CJ1519" s="17">
        <v>0</v>
      </c>
      <c r="CK1519" s="16"/>
      <c r="CL1519" s="16"/>
      <c r="CM1519" s="17"/>
      <c r="CN1519" s="16">
        <v>0.35</v>
      </c>
      <c r="CO1519" s="16">
        <v>0.11800000000000002</v>
      </c>
      <c r="CP1519" s="17">
        <v>0.10270616554326367</v>
      </c>
      <c r="CQ1519" s="16">
        <v>0</v>
      </c>
      <c r="CR1519" s="16">
        <v>0.11800000000000002</v>
      </c>
      <c r="CS1519" s="17">
        <v>0</v>
      </c>
      <c r="CT1519" s="16">
        <v>0</v>
      </c>
      <c r="CU1519" s="16">
        <v>0.11800000000000002</v>
      </c>
      <c r="CV1519" s="17">
        <v>0</v>
      </c>
      <c r="CW1519" s="16">
        <v>0</v>
      </c>
      <c r="CX1519" s="16">
        <v>3.6775096306323131E-3</v>
      </c>
      <c r="CY1519" s="17">
        <v>0</v>
      </c>
      <c r="CZ1519" s="16">
        <v>0</v>
      </c>
      <c r="DA1519" s="16">
        <v>3.6775096306323131E-3</v>
      </c>
      <c r="DB1519" s="17">
        <v>0</v>
      </c>
      <c r="DC1519" s="16">
        <v>0</v>
      </c>
      <c r="DD1519" s="16">
        <v>3.6775096306323131E-3</v>
      </c>
      <c r="DE1519" s="17">
        <v>0</v>
      </c>
      <c r="DF1519" s="14">
        <v>0</v>
      </c>
      <c r="DG1519" s="14">
        <v>1</v>
      </c>
      <c r="DH1519" s="15">
        <v>0</v>
      </c>
      <c r="DI1519" s="14">
        <v>0</v>
      </c>
      <c r="DJ1519" s="14">
        <v>1</v>
      </c>
      <c r="DK1519" s="15">
        <v>0</v>
      </c>
      <c r="DL1519" s="14">
        <v>0</v>
      </c>
      <c r="DM1519" s="14">
        <v>1</v>
      </c>
      <c r="DN1519" s="15">
        <v>0</v>
      </c>
      <c r="DO1519" s="14">
        <v>0</v>
      </c>
      <c r="DP1519" s="14">
        <v>1</v>
      </c>
      <c r="DQ1519" s="15">
        <v>0</v>
      </c>
      <c r="DR1519" s="82"/>
      <c r="DS1519" s="82"/>
      <c r="DT1519" s="15">
        <v>2.70864E-4</v>
      </c>
      <c r="DU1519" s="82"/>
      <c r="DV1519" s="82"/>
      <c r="DW1519" s="15">
        <v>0</v>
      </c>
      <c r="DX1519" s="82"/>
      <c r="DY1519" s="82"/>
      <c r="DZ1519" s="15">
        <v>0</v>
      </c>
      <c r="EA1519" s="109">
        <v>1</v>
      </c>
      <c r="EB1519" s="104">
        <v>0.65</v>
      </c>
      <c r="ED1519" s="109">
        <v>1</v>
      </c>
      <c r="EE1519" s="104">
        <v>0.65</v>
      </c>
      <c r="EG1519" s="109">
        <v>1</v>
      </c>
      <c r="EH1519" s="104">
        <v>0.65</v>
      </c>
      <c r="EJ1519" s="109">
        <v>1</v>
      </c>
      <c r="EK1519" s="104">
        <v>0.65</v>
      </c>
      <c r="EM1519" s="109">
        <v>1</v>
      </c>
      <c r="EN1519" s="104">
        <v>0.9</v>
      </c>
      <c r="EP1519" s="109">
        <v>1</v>
      </c>
      <c r="EQ1519" s="104">
        <v>0.9</v>
      </c>
      <c r="ES1519" s="109">
        <v>1</v>
      </c>
      <c r="ET1519" s="104">
        <v>0.9</v>
      </c>
    </row>
    <row r="1520" spans="1:150" x14ac:dyDescent="0.25">
      <c r="A1520" t="s">
        <v>2300</v>
      </c>
      <c r="B1520" s="93">
        <v>4.9821400333406997E-4</v>
      </c>
      <c r="C1520" s="13">
        <v>15.285124007458901</v>
      </c>
      <c r="D1520" s="13">
        <v>2.7118910719098479</v>
      </c>
      <c r="E1520" s="13">
        <v>4.85291272685201E-2</v>
      </c>
      <c r="F1520" s="13">
        <v>2.7604201991783679</v>
      </c>
      <c r="G1520" s="13">
        <v>1.6588480338457539E-2</v>
      </c>
      <c r="H1520" s="13">
        <v>6.2658277609552865E-2</v>
      </c>
      <c r="I1520" s="13">
        <v>1.642933123876782E-2</v>
      </c>
      <c r="J1520" s="14">
        <v>0</v>
      </c>
      <c r="K1520" s="14">
        <v>0.99000000000000021</v>
      </c>
      <c r="L1520" s="15">
        <v>0</v>
      </c>
      <c r="M1520" s="14">
        <v>0</v>
      </c>
      <c r="N1520" s="14">
        <v>0.99000000000000021</v>
      </c>
      <c r="O1520" s="15">
        <v>0</v>
      </c>
      <c r="P1520" s="14">
        <v>0</v>
      </c>
      <c r="Q1520" s="14">
        <v>0.99000000000000021</v>
      </c>
      <c r="R1520" s="15">
        <v>0</v>
      </c>
      <c r="S1520" s="14">
        <v>0</v>
      </c>
      <c r="T1520" s="14">
        <v>0.99000000000000021</v>
      </c>
      <c r="U1520" s="15">
        <v>0</v>
      </c>
      <c r="V1520" s="16">
        <v>0</v>
      </c>
      <c r="W1520" s="16">
        <v>0.62855274232972691</v>
      </c>
      <c r="X1520" s="17">
        <v>0</v>
      </c>
      <c r="Y1520" s="16">
        <v>0</v>
      </c>
      <c r="Z1520" s="16">
        <v>0.62855274232972691</v>
      </c>
      <c r="AA1520" s="17">
        <v>0</v>
      </c>
      <c r="AB1520" s="16">
        <v>0</v>
      </c>
      <c r="AC1520" s="16">
        <v>0.62855274232972691</v>
      </c>
      <c r="AD1520" s="17">
        <v>0</v>
      </c>
      <c r="AE1520" s="16">
        <v>0</v>
      </c>
      <c r="AF1520" s="16">
        <v>0.62855274232972691</v>
      </c>
      <c r="AG1520" s="17">
        <v>0</v>
      </c>
      <c r="AH1520" s="13">
        <v>4.85291272685201E-2</v>
      </c>
      <c r="AI1520" s="16">
        <v>0</v>
      </c>
      <c r="AJ1520" s="16">
        <v>4.0914103962656788E-2</v>
      </c>
      <c r="AK1520" s="17">
        <v>0</v>
      </c>
      <c r="AL1520" s="16">
        <v>0</v>
      </c>
      <c r="AM1520" s="16">
        <v>4.0914103962656788E-2</v>
      </c>
      <c r="AN1520" s="17">
        <v>0</v>
      </c>
      <c r="AO1520" s="16">
        <v>0</v>
      </c>
      <c r="AP1520" s="16">
        <v>4.0914103962656788E-2</v>
      </c>
      <c r="AQ1520" s="17">
        <v>0</v>
      </c>
      <c r="AR1520" s="16">
        <v>0</v>
      </c>
      <c r="AS1520" s="16">
        <v>4.4069057995279404E-3</v>
      </c>
      <c r="AT1520" s="17">
        <v>0</v>
      </c>
      <c r="AU1520" s="16">
        <v>0</v>
      </c>
      <c r="AV1520" s="16">
        <v>4.4069057995279404E-3</v>
      </c>
      <c r="AW1520" s="17">
        <v>0</v>
      </c>
      <c r="AX1520" s="16">
        <v>0</v>
      </c>
      <c r="AY1520" s="16">
        <v>4.4069057995279404E-3</v>
      </c>
      <c r="AZ1520" s="17">
        <v>0</v>
      </c>
      <c r="BA1520" s="16">
        <v>0</v>
      </c>
      <c r="BB1520" s="16">
        <v>9.9450068680437057E-3</v>
      </c>
      <c r="BC1520" s="17">
        <v>0</v>
      </c>
      <c r="BD1520" s="16">
        <v>0</v>
      </c>
      <c r="BE1520" s="16">
        <v>9.9450068680437057E-3</v>
      </c>
      <c r="BF1520" s="17">
        <v>0</v>
      </c>
      <c r="BG1520" s="16">
        <v>0.91899347878118287</v>
      </c>
      <c r="BH1520" s="16">
        <v>9.9450068680437057E-3</v>
      </c>
      <c r="BI1520" s="17">
        <v>2.4785047657545516E-2</v>
      </c>
      <c r="BJ1520" s="16">
        <v>0</v>
      </c>
      <c r="BK1520" s="16">
        <v>1.0433200878555109E-2</v>
      </c>
      <c r="BL1520" s="17">
        <v>0</v>
      </c>
      <c r="BM1520" s="16">
        <v>0.91899347878118287</v>
      </c>
      <c r="BN1520" s="16">
        <v>1.0433200878555109E-2</v>
      </c>
      <c r="BO1520" s="17">
        <v>2.600172975512496E-2</v>
      </c>
      <c r="BP1520" s="16">
        <v>7.3930111831152695E-2</v>
      </c>
      <c r="BQ1520" s="16">
        <v>1.0433200878555109E-2</v>
      </c>
      <c r="BR1520" s="17">
        <v>2.091756724051261E-3</v>
      </c>
      <c r="BS1520" s="16">
        <v>3.2618624029529002E-4</v>
      </c>
      <c r="BT1520" s="16">
        <v>7.4651047845937624E-2</v>
      </c>
      <c r="BU1520" s="17">
        <v>6.6034939824441603E-5</v>
      </c>
      <c r="BV1520" s="16">
        <v>0</v>
      </c>
      <c r="BW1520" s="16">
        <v>7.4651047845937624E-2</v>
      </c>
      <c r="BX1520" s="17">
        <v>0</v>
      </c>
      <c r="BY1520" s="16">
        <v>0</v>
      </c>
      <c r="BZ1520" s="16">
        <v>7.4651047845937624E-2</v>
      </c>
      <c r="CA1520" s="17">
        <v>0</v>
      </c>
      <c r="CB1520" s="16">
        <v>0</v>
      </c>
      <c r="CC1520" s="16">
        <v>9.657006054369437E-3</v>
      </c>
      <c r="CD1520" s="17">
        <v>0</v>
      </c>
      <c r="CE1520" s="16">
        <v>0</v>
      </c>
      <c r="CF1520" s="16">
        <v>9.657006054369437E-3</v>
      </c>
      <c r="CG1520" s="17">
        <v>0</v>
      </c>
      <c r="CH1520" s="16">
        <v>0</v>
      </c>
      <c r="CI1520" s="16">
        <v>9.657006054369437E-3</v>
      </c>
      <c r="CJ1520" s="17">
        <v>0</v>
      </c>
      <c r="CK1520" s="16"/>
      <c r="CL1520" s="16"/>
      <c r="CM1520" s="17"/>
      <c r="CN1520" s="16">
        <v>0</v>
      </c>
      <c r="CO1520" s="16">
        <v>0.11800000000000001</v>
      </c>
      <c r="CP1520" s="17">
        <v>0</v>
      </c>
      <c r="CQ1520" s="16">
        <v>0</v>
      </c>
      <c r="CR1520" s="16">
        <v>0.11800000000000001</v>
      </c>
      <c r="CS1520" s="17">
        <v>0</v>
      </c>
      <c r="CT1520" s="16">
        <v>0</v>
      </c>
      <c r="CU1520" s="16">
        <v>0.11800000000000001</v>
      </c>
      <c r="CV1520" s="17">
        <v>0</v>
      </c>
      <c r="CW1520" s="16">
        <v>0</v>
      </c>
      <c r="CX1520" s="16">
        <v>3.6552620712320284E-3</v>
      </c>
      <c r="CY1520" s="17">
        <v>0</v>
      </c>
      <c r="CZ1520" s="16">
        <v>0</v>
      </c>
      <c r="DA1520" s="16">
        <v>3.6552620712320284E-3</v>
      </c>
      <c r="DB1520" s="17">
        <v>0</v>
      </c>
      <c r="DC1520" s="16">
        <v>0</v>
      </c>
      <c r="DD1520" s="16">
        <v>3.6552620712320284E-3</v>
      </c>
      <c r="DE1520" s="17">
        <v>0</v>
      </c>
      <c r="DF1520" s="14">
        <v>0</v>
      </c>
      <c r="DG1520" s="14">
        <v>1.0000000000000002</v>
      </c>
      <c r="DH1520" s="15">
        <v>0</v>
      </c>
      <c r="DI1520" s="14">
        <v>0</v>
      </c>
      <c r="DJ1520" s="14">
        <v>1.0000000000000002</v>
      </c>
      <c r="DK1520" s="15">
        <v>0</v>
      </c>
      <c r="DL1520" s="14">
        <v>0</v>
      </c>
      <c r="DM1520" s="14">
        <v>1.0000000000000002</v>
      </c>
      <c r="DN1520" s="15">
        <v>0</v>
      </c>
      <c r="DO1520" s="14">
        <v>0</v>
      </c>
      <c r="DP1520" s="14">
        <v>1.0000000000000002</v>
      </c>
      <c r="DQ1520" s="15">
        <v>0</v>
      </c>
      <c r="DR1520" s="82"/>
      <c r="DS1520" s="82"/>
      <c r="DT1520" s="15">
        <v>0</v>
      </c>
      <c r="DU1520" s="82"/>
      <c r="DV1520" s="82"/>
      <c r="DW1520" s="15">
        <v>0</v>
      </c>
      <c r="DX1520" s="82"/>
      <c r="DY1520" s="82"/>
      <c r="DZ1520" s="15">
        <v>0</v>
      </c>
      <c r="EA1520" s="109">
        <v>1</v>
      </c>
      <c r="EB1520" s="104">
        <v>0.65</v>
      </c>
      <c r="ED1520" s="109">
        <v>1</v>
      </c>
      <c r="EE1520" s="104">
        <v>0.65</v>
      </c>
      <c r="EG1520" s="109">
        <v>1</v>
      </c>
      <c r="EH1520" s="104">
        <v>0.65</v>
      </c>
      <c r="EJ1520" s="109">
        <v>1</v>
      </c>
      <c r="EK1520" s="104">
        <v>0.65</v>
      </c>
      <c r="EM1520" s="109">
        <v>1</v>
      </c>
      <c r="EN1520" s="104">
        <v>0.9</v>
      </c>
      <c r="EP1520" s="109">
        <v>1</v>
      </c>
      <c r="EQ1520" s="104">
        <v>0.9</v>
      </c>
      <c r="ES1520" s="109">
        <v>1</v>
      </c>
      <c r="ET1520" s="104">
        <v>0.9</v>
      </c>
    </row>
    <row r="1521" spans="1:150" x14ac:dyDescent="0.25">
      <c r="A1521" t="s">
        <v>1762</v>
      </c>
      <c r="B1521" s="93">
        <v>9.2186622104900096E-4</v>
      </c>
      <c r="C1521" s="13">
        <v>0.23233040386614001</v>
      </c>
      <c r="D1521" s="13">
        <v>0.16781856275482557</v>
      </c>
      <c r="E1521" s="13">
        <v>5.1785410699957603E-2</v>
      </c>
      <c r="F1521" s="13">
        <v>0.21960397345478316</v>
      </c>
      <c r="G1521" s="13">
        <v>2.7272990937987972E-3</v>
      </c>
      <c r="H1521" s="13">
        <v>2.2225700821918923E-3</v>
      </c>
      <c r="I1521" s="13">
        <v>9.7900649519819835E-4</v>
      </c>
      <c r="J1521" s="14">
        <v>0</v>
      </c>
      <c r="K1521" s="14">
        <v>0.99000000000000032</v>
      </c>
      <c r="L1521" s="15">
        <v>0</v>
      </c>
      <c r="M1521" s="14">
        <v>0</v>
      </c>
      <c r="N1521" s="14">
        <v>0.99000000000000032</v>
      </c>
      <c r="O1521" s="15">
        <v>0</v>
      </c>
      <c r="P1521" s="14">
        <v>0</v>
      </c>
      <c r="Q1521" s="14">
        <v>0.99000000000000032</v>
      </c>
      <c r="R1521" s="15">
        <v>0</v>
      </c>
      <c r="S1521" s="14">
        <v>0</v>
      </c>
      <c r="T1521" s="14">
        <v>0.99000000000000032</v>
      </c>
      <c r="U1521" s="15">
        <v>0</v>
      </c>
      <c r="V1521" s="16">
        <v>0</v>
      </c>
      <c r="W1521" s="16">
        <v>0.63156146406382974</v>
      </c>
      <c r="X1521" s="17">
        <v>0</v>
      </c>
      <c r="Y1521" s="16">
        <v>0</v>
      </c>
      <c r="Z1521" s="16">
        <v>0.63156146406382974</v>
      </c>
      <c r="AA1521" s="17">
        <v>0</v>
      </c>
      <c r="AB1521" s="16">
        <v>0</v>
      </c>
      <c r="AC1521" s="16">
        <v>0.63156146406382974</v>
      </c>
      <c r="AD1521" s="17">
        <v>0</v>
      </c>
      <c r="AE1521" s="16">
        <v>0</v>
      </c>
      <c r="AF1521" s="16">
        <v>0.63156146406382974</v>
      </c>
      <c r="AG1521" s="17">
        <v>0</v>
      </c>
      <c r="AH1521" s="13">
        <v>5.1785410699957603E-2</v>
      </c>
      <c r="AI1521" s="16">
        <v>0</v>
      </c>
      <c r="AJ1521" s="16">
        <v>1.8695761722789639E-2</v>
      </c>
      <c r="AK1521" s="17">
        <v>0</v>
      </c>
      <c r="AL1521" s="16">
        <v>0</v>
      </c>
      <c r="AM1521" s="16">
        <v>1.8695761722789639E-2</v>
      </c>
      <c r="AN1521" s="17">
        <v>0</v>
      </c>
      <c r="AO1521" s="16">
        <v>0</v>
      </c>
      <c r="AP1521" s="16">
        <v>1.8695761722789639E-2</v>
      </c>
      <c r="AQ1521" s="17">
        <v>0</v>
      </c>
      <c r="AR1521" s="16">
        <v>0</v>
      </c>
      <c r="AS1521" s="16">
        <v>2.0498218768915093E-3</v>
      </c>
      <c r="AT1521" s="17">
        <v>0</v>
      </c>
      <c r="AU1521" s="16">
        <v>0</v>
      </c>
      <c r="AV1521" s="16">
        <v>2.0498218768915093E-3</v>
      </c>
      <c r="AW1521" s="17">
        <v>0</v>
      </c>
      <c r="AX1521" s="16">
        <v>0</v>
      </c>
      <c r="AY1521" s="16">
        <v>2.0498218768915093E-3</v>
      </c>
      <c r="AZ1521" s="17">
        <v>0</v>
      </c>
      <c r="BA1521" s="16">
        <v>0</v>
      </c>
      <c r="BB1521" s="16">
        <v>5.6599733213818738E-3</v>
      </c>
      <c r="BC1521" s="17">
        <v>0</v>
      </c>
      <c r="BD1521" s="16">
        <v>0.53586676671700495</v>
      </c>
      <c r="BE1521" s="16">
        <v>5.6599733213818738E-3</v>
      </c>
      <c r="BF1521" s="17">
        <v>5.089922917356492E-4</v>
      </c>
      <c r="BG1521" s="16">
        <v>4.5024173564850403E-2</v>
      </c>
      <c r="BH1521" s="16">
        <v>5.6599733213818738E-3</v>
      </c>
      <c r="BI1521" s="17">
        <v>4.2766147687563998E-5</v>
      </c>
      <c r="BJ1521" s="16">
        <v>0.53586676671700495</v>
      </c>
      <c r="BK1521" s="16">
        <v>5.8336801411852492E-3</v>
      </c>
      <c r="BL1521" s="17">
        <v>5.2461346648002849E-4</v>
      </c>
      <c r="BM1521" s="16">
        <v>4.5024173564850403E-2</v>
      </c>
      <c r="BN1521" s="16">
        <v>5.8336801411852492E-3</v>
      </c>
      <c r="BO1521" s="17">
        <v>4.4078657674489962E-5</v>
      </c>
      <c r="BP1521" s="16">
        <v>0</v>
      </c>
      <c r="BQ1521" s="16">
        <v>5.8336801411852492E-3</v>
      </c>
      <c r="BR1521" s="17">
        <v>0</v>
      </c>
      <c r="BS1521" s="16">
        <v>0</v>
      </c>
      <c r="BT1521" s="16">
        <v>4.2415816824774945E-2</v>
      </c>
      <c r="BU1521" s="17">
        <v>0</v>
      </c>
      <c r="BV1521" s="16">
        <v>0</v>
      </c>
      <c r="BW1521" s="16">
        <v>4.2415816824774945E-2</v>
      </c>
      <c r="BX1521" s="17">
        <v>0</v>
      </c>
      <c r="BY1521" s="16">
        <v>0</v>
      </c>
      <c r="BZ1521" s="16">
        <v>4.2415816824774945E-2</v>
      </c>
      <c r="CA1521" s="17">
        <v>0</v>
      </c>
      <c r="CB1521" s="16">
        <v>0</v>
      </c>
      <c r="CC1521" s="16">
        <v>2.8650630091132362E-2</v>
      </c>
      <c r="CD1521" s="17">
        <v>0</v>
      </c>
      <c r="CE1521" s="16">
        <v>0</v>
      </c>
      <c r="CF1521" s="16">
        <v>2.8650630091132362E-2</v>
      </c>
      <c r="CG1521" s="17">
        <v>0</v>
      </c>
      <c r="CH1521" s="16">
        <v>0</v>
      </c>
      <c r="CI1521" s="16">
        <v>2.8650630091132362E-2</v>
      </c>
      <c r="CJ1521" s="17">
        <v>0</v>
      </c>
      <c r="CK1521" s="16"/>
      <c r="CL1521" s="16"/>
      <c r="CM1521" s="17"/>
      <c r="CN1521" s="16">
        <v>0</v>
      </c>
      <c r="CO1521" s="16">
        <v>0.11800000000000005</v>
      </c>
      <c r="CP1521" s="17">
        <v>0</v>
      </c>
      <c r="CQ1521" s="16">
        <v>0.13286325127942863</v>
      </c>
      <c r="CR1521" s="16">
        <v>0.11800000000000005</v>
      </c>
      <c r="CS1521" s="17">
        <v>2.6310365449723414E-3</v>
      </c>
      <c r="CT1521" s="16">
        <v>0</v>
      </c>
      <c r="CU1521" s="16">
        <v>0.11800000000000005</v>
      </c>
      <c r="CV1521" s="17">
        <v>0</v>
      </c>
      <c r="CW1521" s="16">
        <v>0</v>
      </c>
      <c r="CX1521" s="16">
        <v>3.7647859335887251E-3</v>
      </c>
      <c r="CY1521" s="17">
        <v>0</v>
      </c>
      <c r="CZ1521" s="16">
        <v>0</v>
      </c>
      <c r="DA1521" s="16">
        <v>3.7647859335887251E-3</v>
      </c>
      <c r="DB1521" s="17">
        <v>0</v>
      </c>
      <c r="DC1521" s="16">
        <v>0</v>
      </c>
      <c r="DD1521" s="16">
        <v>3.7647859335887251E-3</v>
      </c>
      <c r="DE1521" s="17">
        <v>0</v>
      </c>
      <c r="DF1521" s="14">
        <v>0</v>
      </c>
      <c r="DG1521" s="14">
        <v>0.99999999999999978</v>
      </c>
      <c r="DH1521" s="15">
        <v>0</v>
      </c>
      <c r="DI1521" s="14">
        <v>0</v>
      </c>
      <c r="DJ1521" s="14">
        <v>0.99999999999999978</v>
      </c>
      <c r="DK1521" s="15">
        <v>0</v>
      </c>
      <c r="DL1521" s="14">
        <v>0</v>
      </c>
      <c r="DM1521" s="14">
        <v>0.99999999999999978</v>
      </c>
      <c r="DN1521" s="15">
        <v>0</v>
      </c>
      <c r="DO1521" s="14">
        <v>0</v>
      </c>
      <c r="DP1521" s="14">
        <v>0.99999999999999978</v>
      </c>
      <c r="DQ1521" s="15">
        <v>0</v>
      </c>
      <c r="DR1521" s="82"/>
      <c r="DS1521" s="82"/>
      <c r="DT1521" s="15">
        <v>0</v>
      </c>
      <c r="DU1521" s="82"/>
      <c r="DV1521" s="82"/>
      <c r="DW1521" s="15">
        <v>0</v>
      </c>
      <c r="DX1521" s="82"/>
      <c r="DY1521" s="82"/>
      <c r="DZ1521" s="15">
        <v>0</v>
      </c>
      <c r="EA1521" s="109">
        <v>1</v>
      </c>
      <c r="EB1521" s="104">
        <v>0.65</v>
      </c>
      <c r="ED1521" s="109">
        <v>1</v>
      </c>
      <c r="EE1521" s="104">
        <v>0.65</v>
      </c>
      <c r="EG1521" s="109">
        <v>1</v>
      </c>
      <c r="EH1521" s="104">
        <v>0.65</v>
      </c>
      <c r="EJ1521" s="109">
        <v>1</v>
      </c>
      <c r="EK1521" s="104">
        <v>0.65</v>
      </c>
      <c r="EM1521" s="109">
        <v>1</v>
      </c>
      <c r="EN1521" s="104">
        <v>0.9</v>
      </c>
      <c r="EP1521" s="109">
        <v>1</v>
      </c>
      <c r="EQ1521" s="104">
        <v>0.9</v>
      </c>
      <c r="ES1521" s="109">
        <v>1</v>
      </c>
      <c r="ET1521" s="104">
        <v>0.9</v>
      </c>
    </row>
    <row r="1522" spans="1:150" x14ac:dyDescent="0.25">
      <c r="A1522" t="s">
        <v>1476</v>
      </c>
      <c r="B1522" s="93">
        <v>1.45623089514218E-3</v>
      </c>
      <c r="C1522" s="13">
        <v>0.184945222408848</v>
      </c>
      <c r="D1522" s="13">
        <v>0.22253584998183892</v>
      </c>
      <c r="E1522" s="13">
        <v>0</v>
      </c>
      <c r="F1522" s="13">
        <v>0.22253584998183892</v>
      </c>
      <c r="G1522" s="13">
        <v>3.9784030074152049E-3</v>
      </c>
      <c r="H1522" s="13">
        <v>3.013352215768031E-3</v>
      </c>
      <c r="I1522" s="13">
        <v>8.7028722243624995E-4</v>
      </c>
      <c r="J1522" s="14">
        <v>0</v>
      </c>
      <c r="K1522" s="14">
        <v>0.99</v>
      </c>
      <c r="L1522" s="15">
        <v>0</v>
      </c>
      <c r="M1522" s="14">
        <v>0</v>
      </c>
      <c r="N1522" s="14">
        <v>0.99</v>
      </c>
      <c r="O1522" s="15">
        <v>0</v>
      </c>
      <c r="P1522" s="14">
        <v>0</v>
      </c>
      <c r="Q1522" s="14">
        <v>0.99</v>
      </c>
      <c r="R1522" s="15">
        <v>0</v>
      </c>
      <c r="S1522" s="14">
        <v>0</v>
      </c>
      <c r="T1522" s="14">
        <v>0.99</v>
      </c>
      <c r="U1522" s="15">
        <v>0</v>
      </c>
      <c r="V1522" s="16">
        <v>0</v>
      </c>
      <c r="W1522" s="16">
        <v>0.6420106056040602</v>
      </c>
      <c r="X1522" s="17">
        <v>0</v>
      </c>
      <c r="Y1522" s="16">
        <v>0</v>
      </c>
      <c r="Z1522" s="16">
        <v>0.6420106056040602</v>
      </c>
      <c r="AA1522" s="17">
        <v>0</v>
      </c>
      <c r="AB1522" s="16">
        <v>0</v>
      </c>
      <c r="AC1522" s="16">
        <v>0.6420106056040602</v>
      </c>
      <c r="AD1522" s="17">
        <v>0</v>
      </c>
      <c r="AE1522" s="16">
        <v>0</v>
      </c>
      <c r="AF1522" s="16">
        <v>0.6420106056040602</v>
      </c>
      <c r="AG1522" s="17">
        <v>0</v>
      </c>
      <c r="AH1522" s="13">
        <v>0</v>
      </c>
      <c r="AI1522" s="16">
        <v>0</v>
      </c>
      <c r="AJ1522" s="16">
        <v>2.53395721407404E-2</v>
      </c>
      <c r="AK1522" s="17">
        <v>0</v>
      </c>
      <c r="AL1522" s="16">
        <v>0</v>
      </c>
      <c r="AM1522" s="16">
        <v>2.53395721407404E-2</v>
      </c>
      <c r="AN1522" s="17">
        <v>0</v>
      </c>
      <c r="AO1522" s="16">
        <v>0</v>
      </c>
      <c r="AP1522" s="16">
        <v>2.53395721407404E-2</v>
      </c>
      <c r="AQ1522" s="17">
        <v>0</v>
      </c>
      <c r="AR1522" s="16">
        <v>0</v>
      </c>
      <c r="AS1522" s="16">
        <v>2.7512963644857882E-3</v>
      </c>
      <c r="AT1522" s="17">
        <v>0</v>
      </c>
      <c r="AU1522" s="16">
        <v>0</v>
      </c>
      <c r="AV1522" s="16">
        <v>2.7512963644857882E-3</v>
      </c>
      <c r="AW1522" s="17">
        <v>0</v>
      </c>
      <c r="AX1522" s="16">
        <v>0</v>
      </c>
      <c r="AY1522" s="16">
        <v>2.7512963644857882E-3</v>
      </c>
      <c r="AZ1522" s="17">
        <v>0</v>
      </c>
      <c r="BA1522" s="16">
        <v>0</v>
      </c>
      <c r="BB1522" s="16">
        <v>5.7992604033189985E-3</v>
      </c>
      <c r="BC1522" s="17">
        <v>0</v>
      </c>
      <c r="BD1522" s="16">
        <v>6.7991506680202998E-2</v>
      </c>
      <c r="BE1522" s="16">
        <v>5.7992604033189985E-3</v>
      </c>
      <c r="BF1522" s="17">
        <v>8.7745986334740846E-5</v>
      </c>
      <c r="BG1522" s="16">
        <v>0</v>
      </c>
      <c r="BH1522" s="16">
        <v>5.7992604033189985E-3</v>
      </c>
      <c r="BI1522" s="17">
        <v>0</v>
      </c>
      <c r="BJ1522" s="16">
        <v>6.7991506680202998E-2</v>
      </c>
      <c r="BK1522" s="16">
        <v>6.1157758294496083E-3</v>
      </c>
      <c r="BL1522" s="17">
        <v>9.2535038097289111E-5</v>
      </c>
      <c r="BM1522" s="16">
        <v>0</v>
      </c>
      <c r="BN1522" s="16">
        <v>6.1157758294496083E-3</v>
      </c>
      <c r="BO1522" s="17">
        <v>0</v>
      </c>
      <c r="BP1522" s="16">
        <v>0.93200849331979696</v>
      </c>
      <c r="BQ1522" s="16">
        <v>6.1157758294496083E-3</v>
      </c>
      <c r="BR1522" s="17">
        <v>1.2684443344076653E-3</v>
      </c>
      <c r="BS1522" s="16">
        <v>0.44955947257670598</v>
      </c>
      <c r="BT1522" s="16">
        <v>4.3501260311796144E-2</v>
      </c>
      <c r="BU1522" s="17">
        <v>4.3520009071033646E-3</v>
      </c>
      <c r="BV1522" s="16">
        <v>0</v>
      </c>
      <c r="BW1522" s="16">
        <v>4.3501260311796144E-2</v>
      </c>
      <c r="BX1522" s="17">
        <v>0</v>
      </c>
      <c r="BY1522" s="16">
        <v>0</v>
      </c>
      <c r="BZ1522" s="16">
        <v>4.3501260311796144E-2</v>
      </c>
      <c r="CA1522" s="17">
        <v>0</v>
      </c>
      <c r="CB1522" s="16">
        <v>0</v>
      </c>
      <c r="CC1522" s="16">
        <v>2.7375444358742496E-2</v>
      </c>
      <c r="CD1522" s="17">
        <v>0</v>
      </c>
      <c r="CE1522" s="16">
        <v>0</v>
      </c>
      <c r="CF1522" s="16">
        <v>2.7375444358742496E-2</v>
      </c>
      <c r="CG1522" s="17">
        <v>0</v>
      </c>
      <c r="CH1522" s="16">
        <v>0</v>
      </c>
      <c r="CI1522" s="16">
        <v>2.7375444358742496E-2</v>
      </c>
      <c r="CJ1522" s="17">
        <v>0</v>
      </c>
      <c r="CK1522" s="16"/>
      <c r="CL1522" s="16"/>
      <c r="CM1522" s="17"/>
      <c r="CN1522" s="16">
        <v>0</v>
      </c>
      <c r="CO1522" s="16">
        <v>0.11799999999999997</v>
      </c>
      <c r="CP1522" s="17">
        <v>0</v>
      </c>
      <c r="CQ1522" s="16">
        <v>0</v>
      </c>
      <c r="CR1522" s="16">
        <v>0.11799999999999997</v>
      </c>
      <c r="CS1522" s="17">
        <v>0</v>
      </c>
      <c r="CT1522" s="16">
        <v>0</v>
      </c>
      <c r="CU1522" s="16">
        <v>0.11799999999999997</v>
      </c>
      <c r="CV1522" s="17">
        <v>0</v>
      </c>
      <c r="CW1522" s="16">
        <v>0</v>
      </c>
      <c r="CX1522" s="16">
        <v>3.799695445717852E-3</v>
      </c>
      <c r="CY1522" s="17">
        <v>0</v>
      </c>
      <c r="CZ1522" s="16">
        <v>0</v>
      </c>
      <c r="DA1522" s="16">
        <v>3.799695445717852E-3</v>
      </c>
      <c r="DB1522" s="17">
        <v>0</v>
      </c>
      <c r="DC1522" s="16">
        <v>0</v>
      </c>
      <c r="DD1522" s="16">
        <v>3.799695445717852E-3</v>
      </c>
      <c r="DE1522" s="17">
        <v>0</v>
      </c>
      <c r="DF1522" s="14">
        <v>0</v>
      </c>
      <c r="DG1522" s="14">
        <v>1</v>
      </c>
      <c r="DH1522" s="15">
        <v>0</v>
      </c>
      <c r="DI1522" s="14">
        <v>0</v>
      </c>
      <c r="DJ1522" s="14">
        <v>1</v>
      </c>
      <c r="DK1522" s="15">
        <v>0</v>
      </c>
      <c r="DL1522" s="14">
        <v>0</v>
      </c>
      <c r="DM1522" s="14">
        <v>1</v>
      </c>
      <c r="DN1522" s="15">
        <v>0</v>
      </c>
      <c r="DO1522" s="14">
        <v>0</v>
      </c>
      <c r="DP1522" s="14">
        <v>1</v>
      </c>
      <c r="DQ1522" s="15">
        <v>0</v>
      </c>
      <c r="DR1522" s="82"/>
      <c r="DS1522" s="82"/>
      <c r="DT1522" s="15">
        <v>0</v>
      </c>
      <c r="DU1522" s="82"/>
      <c r="DV1522" s="82"/>
      <c r="DW1522" s="15">
        <v>0</v>
      </c>
      <c r="DX1522" s="82"/>
      <c r="DY1522" s="82"/>
      <c r="DZ1522" s="15">
        <v>0</v>
      </c>
      <c r="EA1522" s="109">
        <v>1</v>
      </c>
      <c r="EB1522" s="104">
        <v>0.65</v>
      </c>
      <c r="ED1522" s="109">
        <v>1</v>
      </c>
      <c r="EE1522" s="104">
        <v>0.65</v>
      </c>
      <c r="EG1522" s="109">
        <v>1</v>
      </c>
      <c r="EH1522" s="104">
        <v>0.65</v>
      </c>
      <c r="EJ1522" s="109">
        <v>1</v>
      </c>
      <c r="EK1522" s="104">
        <v>0.65</v>
      </c>
      <c r="EM1522" s="109">
        <v>1</v>
      </c>
      <c r="EN1522" s="104">
        <v>0.9</v>
      </c>
      <c r="EP1522" s="109">
        <v>1</v>
      </c>
      <c r="EQ1522" s="104">
        <v>0.9</v>
      </c>
      <c r="ES1522" s="109">
        <v>1</v>
      </c>
      <c r="ET1522" s="104">
        <v>0.9</v>
      </c>
    </row>
    <row r="1523" spans="1:150" x14ac:dyDescent="0.25">
      <c r="A1523" t="s">
        <v>1790</v>
      </c>
      <c r="B1523" s="93">
        <v>8.9196398692452199E-4</v>
      </c>
      <c r="C1523" s="13">
        <v>3.3931100052095502</v>
      </c>
      <c r="D1523" s="13">
        <v>0.73671817523654615</v>
      </c>
      <c r="E1523" s="13">
        <v>0</v>
      </c>
      <c r="F1523" s="13">
        <v>0.73671817523654615</v>
      </c>
      <c r="G1523" s="13">
        <v>9.9820429309798314E-3</v>
      </c>
      <c r="H1523" s="13">
        <v>1.0887078586644228E-2</v>
      </c>
      <c r="I1523" s="13">
        <v>5.2215798809826831E-3</v>
      </c>
      <c r="J1523" s="14">
        <v>0</v>
      </c>
      <c r="K1523" s="14">
        <v>0.98999999999999977</v>
      </c>
      <c r="L1523" s="15">
        <v>0</v>
      </c>
      <c r="M1523" s="14">
        <v>0</v>
      </c>
      <c r="N1523" s="14">
        <v>0.98999999999999977</v>
      </c>
      <c r="O1523" s="15">
        <v>0</v>
      </c>
      <c r="P1523" s="14">
        <v>0</v>
      </c>
      <c r="Q1523" s="14">
        <v>0.98999999999999977</v>
      </c>
      <c r="R1523" s="15">
        <v>0</v>
      </c>
      <c r="S1523" s="14">
        <v>0</v>
      </c>
      <c r="T1523" s="14">
        <v>0.98999999999999977</v>
      </c>
      <c r="U1523" s="15">
        <v>0</v>
      </c>
      <c r="V1523" s="16">
        <v>0</v>
      </c>
      <c r="W1523" s="16">
        <v>0.63660505724125394</v>
      </c>
      <c r="X1523" s="17">
        <v>0</v>
      </c>
      <c r="Y1523" s="16">
        <v>0</v>
      </c>
      <c r="Z1523" s="16">
        <v>0.63660505724125394</v>
      </c>
      <c r="AA1523" s="17">
        <v>0</v>
      </c>
      <c r="AB1523" s="16">
        <v>0</v>
      </c>
      <c r="AC1523" s="16">
        <v>0.63660505724125394</v>
      </c>
      <c r="AD1523" s="17">
        <v>0</v>
      </c>
      <c r="AE1523" s="16">
        <v>0</v>
      </c>
      <c r="AF1523" s="16">
        <v>0.63660505724125394</v>
      </c>
      <c r="AG1523" s="17">
        <v>0</v>
      </c>
      <c r="AH1523" s="13">
        <v>0</v>
      </c>
      <c r="AI1523" s="16">
        <v>0</v>
      </c>
      <c r="AJ1523" s="16">
        <v>1.9891172825909475E-2</v>
      </c>
      <c r="AK1523" s="17">
        <v>0</v>
      </c>
      <c r="AL1523" s="16">
        <v>0</v>
      </c>
      <c r="AM1523" s="16">
        <v>1.9891172825909475E-2</v>
      </c>
      <c r="AN1523" s="17">
        <v>0</v>
      </c>
      <c r="AO1523" s="16">
        <v>0</v>
      </c>
      <c r="AP1523" s="16">
        <v>1.9891172825909475E-2</v>
      </c>
      <c r="AQ1523" s="17">
        <v>0</v>
      </c>
      <c r="AR1523" s="16">
        <v>0</v>
      </c>
      <c r="AS1523" s="16">
        <v>2.1381250639339834E-3</v>
      </c>
      <c r="AT1523" s="17">
        <v>0</v>
      </c>
      <c r="AU1523" s="16">
        <v>0</v>
      </c>
      <c r="AV1523" s="16">
        <v>2.1381250639339834E-3</v>
      </c>
      <c r="AW1523" s="17">
        <v>0</v>
      </c>
      <c r="AX1523" s="16">
        <v>0</v>
      </c>
      <c r="AY1523" s="16">
        <v>2.1381250639339834E-3</v>
      </c>
      <c r="AZ1523" s="17">
        <v>0</v>
      </c>
      <c r="BA1523" s="16">
        <v>0</v>
      </c>
      <c r="BB1523" s="16">
        <v>6.2849473430581625E-3</v>
      </c>
      <c r="BC1523" s="17">
        <v>0</v>
      </c>
      <c r="BD1523" s="16">
        <v>0</v>
      </c>
      <c r="BE1523" s="16">
        <v>6.2849473430581625E-3</v>
      </c>
      <c r="BF1523" s="17">
        <v>0</v>
      </c>
      <c r="BG1523" s="16">
        <v>0.713840851786537</v>
      </c>
      <c r="BH1523" s="16">
        <v>6.2849473430581625E-3</v>
      </c>
      <c r="BI1523" s="17">
        <v>3.3052508521391076E-3</v>
      </c>
      <c r="BJ1523" s="16">
        <v>0</v>
      </c>
      <c r="BK1523" s="16">
        <v>6.2334752792433477E-3</v>
      </c>
      <c r="BL1523" s="17">
        <v>0</v>
      </c>
      <c r="BM1523" s="16">
        <v>0.77144218172414714</v>
      </c>
      <c r="BN1523" s="16">
        <v>6.2334752792433477E-3</v>
      </c>
      <c r="BO1523" s="17">
        <v>3.5427051425830163E-3</v>
      </c>
      <c r="BP1523" s="16">
        <v>0.21096794340876504</v>
      </c>
      <c r="BQ1523" s="16">
        <v>6.2334752792433477E-3</v>
      </c>
      <c r="BR1523" s="17">
        <v>9.6883115253561464E-4</v>
      </c>
      <c r="BS1523" s="16">
        <v>0</v>
      </c>
      <c r="BT1523" s="16">
        <v>4.6498498119518124E-2</v>
      </c>
      <c r="BU1523" s="17">
        <v>0</v>
      </c>
      <c r="BV1523" s="16">
        <v>0.33245467001439699</v>
      </c>
      <c r="BW1523" s="16">
        <v>4.6498498119518124E-2</v>
      </c>
      <c r="BX1523" s="17">
        <v>1.1388663150972634E-2</v>
      </c>
      <c r="BY1523" s="16">
        <v>0</v>
      </c>
      <c r="BZ1523" s="16">
        <v>4.6498498119518124E-2</v>
      </c>
      <c r="CA1523" s="17">
        <v>0</v>
      </c>
      <c r="CB1523" s="16">
        <v>0</v>
      </c>
      <c r="CC1523" s="16">
        <v>1.7233796245720828E-2</v>
      </c>
      <c r="CD1523" s="17">
        <v>0</v>
      </c>
      <c r="CE1523" s="16">
        <v>0</v>
      </c>
      <c r="CF1523" s="16">
        <v>1.7233796245720828E-2</v>
      </c>
      <c r="CG1523" s="17">
        <v>0</v>
      </c>
      <c r="CH1523" s="16">
        <v>0</v>
      </c>
      <c r="CI1523" s="16">
        <v>1.7233796245720828E-2</v>
      </c>
      <c r="CJ1523" s="17">
        <v>0</v>
      </c>
      <c r="CK1523" s="16"/>
      <c r="CL1523" s="16"/>
      <c r="CM1523" s="17"/>
      <c r="CN1523" s="16">
        <v>0</v>
      </c>
      <c r="CO1523" s="16">
        <v>0.11799999999999999</v>
      </c>
      <c r="CP1523" s="17">
        <v>0</v>
      </c>
      <c r="CQ1523" s="16">
        <v>0</v>
      </c>
      <c r="CR1523" s="16">
        <v>0.11799999999999999</v>
      </c>
      <c r="CS1523" s="17">
        <v>0</v>
      </c>
      <c r="CT1523" s="16">
        <v>0</v>
      </c>
      <c r="CU1523" s="16">
        <v>0.11799999999999999</v>
      </c>
      <c r="CV1523" s="17">
        <v>0</v>
      </c>
      <c r="CW1523" s="16">
        <v>0</v>
      </c>
      <c r="CX1523" s="16">
        <v>3.6856073722210045E-3</v>
      </c>
      <c r="CY1523" s="17">
        <v>0</v>
      </c>
      <c r="CZ1523" s="16">
        <v>0</v>
      </c>
      <c r="DA1523" s="16">
        <v>3.6856073722210045E-3</v>
      </c>
      <c r="DB1523" s="17">
        <v>0</v>
      </c>
      <c r="DC1523" s="16">
        <v>0</v>
      </c>
      <c r="DD1523" s="16">
        <v>3.6856073722210045E-3</v>
      </c>
      <c r="DE1523" s="17">
        <v>0</v>
      </c>
      <c r="DF1523" s="14">
        <v>0</v>
      </c>
      <c r="DG1523" s="14">
        <v>1</v>
      </c>
      <c r="DH1523" s="15">
        <v>0</v>
      </c>
      <c r="DI1523" s="14">
        <v>0</v>
      </c>
      <c r="DJ1523" s="14">
        <v>1</v>
      </c>
      <c r="DK1523" s="15">
        <v>0</v>
      </c>
      <c r="DL1523" s="14">
        <v>0</v>
      </c>
      <c r="DM1523" s="14">
        <v>1</v>
      </c>
      <c r="DN1523" s="15">
        <v>0</v>
      </c>
      <c r="DO1523" s="14">
        <v>0</v>
      </c>
      <c r="DP1523" s="14">
        <v>1</v>
      </c>
      <c r="DQ1523" s="15">
        <v>0</v>
      </c>
      <c r="DR1523" s="82"/>
      <c r="DS1523" s="82"/>
      <c r="DT1523" s="15">
        <v>0</v>
      </c>
      <c r="DU1523" s="82"/>
      <c r="DV1523" s="82"/>
      <c r="DW1523" s="15">
        <v>0</v>
      </c>
      <c r="DX1523" s="82"/>
      <c r="DY1523" s="82"/>
      <c r="DZ1523" s="15">
        <v>0</v>
      </c>
      <c r="EA1523" s="109">
        <v>1</v>
      </c>
      <c r="EB1523" s="104">
        <v>0.65</v>
      </c>
      <c r="ED1523" s="109">
        <v>1</v>
      </c>
      <c r="EE1523" s="104">
        <v>0.65</v>
      </c>
      <c r="EG1523" s="109">
        <v>1</v>
      </c>
      <c r="EH1523" s="104">
        <v>0.65</v>
      </c>
      <c r="EJ1523" s="109">
        <v>1</v>
      </c>
      <c r="EK1523" s="104">
        <v>0.65</v>
      </c>
      <c r="EM1523" s="109">
        <v>1</v>
      </c>
      <c r="EN1523" s="104">
        <v>0.9</v>
      </c>
      <c r="EP1523" s="109">
        <v>1</v>
      </c>
      <c r="EQ1523" s="104">
        <v>0.9</v>
      </c>
      <c r="ES1523" s="109">
        <v>1</v>
      </c>
      <c r="ET1523" s="104">
        <v>0.9</v>
      </c>
    </row>
    <row r="1524" spans="1:150" x14ac:dyDescent="0.25">
      <c r="A1524" t="s">
        <v>2292</v>
      </c>
      <c r="B1524" s="93">
        <v>5.0462223609858397E-4</v>
      </c>
      <c r="C1524" s="13">
        <v>0</v>
      </c>
      <c r="D1524" s="13">
        <v>0.18445305353705399</v>
      </c>
      <c r="E1524" s="13">
        <v>2.1008280202822502E-3</v>
      </c>
      <c r="F1524" s="13">
        <v>0.18655388155733624</v>
      </c>
      <c r="G1524" s="13">
        <v>3.1901840351013125E-4</v>
      </c>
      <c r="H1524" s="13">
        <v>3.5283199604338872E-3</v>
      </c>
      <c r="I1524" s="13">
        <v>2.6955686628329927E-3</v>
      </c>
      <c r="J1524" s="14">
        <v>0</v>
      </c>
      <c r="K1524" s="14">
        <v>0.99</v>
      </c>
      <c r="L1524" s="15">
        <v>0</v>
      </c>
      <c r="M1524" s="14">
        <v>0</v>
      </c>
      <c r="N1524" s="14">
        <v>0.99</v>
      </c>
      <c r="O1524" s="15">
        <v>0</v>
      </c>
      <c r="P1524" s="14">
        <v>0</v>
      </c>
      <c r="Q1524" s="14">
        <v>0.99</v>
      </c>
      <c r="R1524" s="15">
        <v>0</v>
      </c>
      <c r="S1524" s="14">
        <v>0</v>
      </c>
      <c r="T1524" s="14">
        <v>0.99</v>
      </c>
      <c r="U1524" s="15">
        <v>0</v>
      </c>
      <c r="V1524" s="16">
        <v>0</v>
      </c>
      <c r="W1524" s="16">
        <v>0.63773120405408001</v>
      </c>
      <c r="X1524" s="17">
        <v>0</v>
      </c>
      <c r="Y1524" s="16">
        <v>0</v>
      </c>
      <c r="Z1524" s="16">
        <v>0.63773120405408001</v>
      </c>
      <c r="AA1524" s="17">
        <v>0</v>
      </c>
      <c r="AB1524" s="16">
        <v>0</v>
      </c>
      <c r="AC1524" s="16">
        <v>0.63773120405408001</v>
      </c>
      <c r="AD1524" s="17">
        <v>0</v>
      </c>
      <c r="AE1524" s="16">
        <v>0</v>
      </c>
      <c r="AF1524" s="16">
        <v>0.63773120405408001</v>
      </c>
      <c r="AG1524" s="17">
        <v>0</v>
      </c>
      <c r="AH1524" s="13">
        <v>2.1008280202822502E-3</v>
      </c>
      <c r="AI1524" s="16">
        <v>0</v>
      </c>
      <c r="AJ1524" s="16">
        <v>3.4391451836375361E-2</v>
      </c>
      <c r="AK1524" s="17">
        <v>0</v>
      </c>
      <c r="AL1524" s="16">
        <v>0</v>
      </c>
      <c r="AM1524" s="16">
        <v>3.4391451836375361E-2</v>
      </c>
      <c r="AN1524" s="17">
        <v>0</v>
      </c>
      <c r="AO1524" s="16">
        <v>0</v>
      </c>
      <c r="AP1524" s="16">
        <v>3.4391451836375361E-2</v>
      </c>
      <c r="AQ1524" s="17">
        <v>0</v>
      </c>
      <c r="AR1524" s="16">
        <v>0</v>
      </c>
      <c r="AS1524" s="16">
        <v>3.7145579828140093E-3</v>
      </c>
      <c r="AT1524" s="17">
        <v>0</v>
      </c>
      <c r="AU1524" s="16">
        <v>0</v>
      </c>
      <c r="AV1524" s="16">
        <v>3.7145579828140093E-3</v>
      </c>
      <c r="AW1524" s="17">
        <v>0</v>
      </c>
      <c r="AX1524" s="16">
        <v>0</v>
      </c>
      <c r="AY1524" s="16">
        <v>3.7145579828140093E-3</v>
      </c>
      <c r="AZ1524" s="17">
        <v>0</v>
      </c>
      <c r="BA1524" s="16">
        <v>0</v>
      </c>
      <c r="BB1524" s="16">
        <v>8.0892216571688061E-3</v>
      </c>
      <c r="BC1524" s="17">
        <v>0</v>
      </c>
      <c r="BD1524" s="16">
        <v>0</v>
      </c>
      <c r="BE1524" s="16">
        <v>8.0892216571688061E-3</v>
      </c>
      <c r="BF1524" s="17">
        <v>0</v>
      </c>
      <c r="BG1524" s="16">
        <v>0.98543666560392607</v>
      </c>
      <c r="BH1524" s="16">
        <v>8.0892216571688061E-3</v>
      </c>
      <c r="BI1524" s="17">
        <v>1.4703519516002417E-3</v>
      </c>
      <c r="BJ1524" s="16">
        <v>0</v>
      </c>
      <c r="BK1524" s="16">
        <v>8.3132505625682449E-3</v>
      </c>
      <c r="BL1524" s="17">
        <v>0</v>
      </c>
      <c r="BM1524" s="16">
        <v>0.98543666560392607</v>
      </c>
      <c r="BN1524" s="16">
        <v>8.3132505625682449E-3</v>
      </c>
      <c r="BO1524" s="17">
        <v>1.5110729692987754E-3</v>
      </c>
      <c r="BP1524" s="16">
        <v>0</v>
      </c>
      <c r="BQ1524" s="16">
        <v>8.3132505625682449E-3</v>
      </c>
      <c r="BR1524" s="17">
        <v>0</v>
      </c>
      <c r="BS1524" s="16">
        <v>0</v>
      </c>
      <c r="BT1524" s="16">
        <v>6.014175647312428E-2</v>
      </c>
      <c r="BU1524" s="17">
        <v>0</v>
      </c>
      <c r="BV1524" s="16">
        <v>0</v>
      </c>
      <c r="BW1524" s="16">
        <v>6.014175647312428E-2</v>
      </c>
      <c r="BX1524" s="17">
        <v>0</v>
      </c>
      <c r="BY1524" s="16">
        <v>0</v>
      </c>
      <c r="BZ1524" s="16">
        <v>6.014175647312428E-2</v>
      </c>
      <c r="CA1524" s="17">
        <v>0</v>
      </c>
      <c r="CB1524" s="16">
        <v>0</v>
      </c>
      <c r="CC1524" s="16">
        <v>3.1883015233728552E-3</v>
      </c>
      <c r="CD1524" s="17">
        <v>0</v>
      </c>
      <c r="CE1524" s="16">
        <v>0</v>
      </c>
      <c r="CF1524" s="16">
        <v>3.1883015233728552E-3</v>
      </c>
      <c r="CG1524" s="17">
        <v>0</v>
      </c>
      <c r="CH1524" s="16">
        <v>0</v>
      </c>
      <c r="CI1524" s="16">
        <v>3.1883015233728552E-3</v>
      </c>
      <c r="CJ1524" s="17">
        <v>0</v>
      </c>
      <c r="CK1524" s="16"/>
      <c r="CL1524" s="16"/>
      <c r="CM1524" s="17"/>
      <c r="CN1524" s="16">
        <v>0</v>
      </c>
      <c r="CO1524" s="16">
        <v>0.11800000000000002</v>
      </c>
      <c r="CP1524" s="17">
        <v>0</v>
      </c>
      <c r="CQ1524" s="16">
        <v>0</v>
      </c>
      <c r="CR1524" s="16">
        <v>0.11800000000000002</v>
      </c>
      <c r="CS1524" s="17">
        <v>0</v>
      </c>
      <c r="CT1524" s="16">
        <v>-7.795949257025675E-18</v>
      </c>
      <c r="CU1524" s="16">
        <v>0.11800000000000002</v>
      </c>
      <c r="CV1524" s="17">
        <v>-1.6968242419004097E-19</v>
      </c>
      <c r="CW1524" s="16">
        <v>0</v>
      </c>
      <c r="CX1524" s="16">
        <v>3.6550202280595271E-3</v>
      </c>
      <c r="CY1524" s="17">
        <v>0</v>
      </c>
      <c r="CZ1524" s="16">
        <v>0</v>
      </c>
      <c r="DA1524" s="16">
        <v>3.6550202280595271E-3</v>
      </c>
      <c r="DB1524" s="17">
        <v>0</v>
      </c>
      <c r="DC1524" s="16">
        <v>0</v>
      </c>
      <c r="DD1524" s="16">
        <v>3.6550202280595271E-3</v>
      </c>
      <c r="DE1524" s="17">
        <v>0</v>
      </c>
      <c r="DF1524" s="14">
        <v>0</v>
      </c>
      <c r="DG1524" s="14">
        <v>1</v>
      </c>
      <c r="DH1524" s="15">
        <v>0</v>
      </c>
      <c r="DI1524" s="14">
        <v>0</v>
      </c>
      <c r="DJ1524" s="14">
        <v>1</v>
      </c>
      <c r="DK1524" s="15">
        <v>0</v>
      </c>
      <c r="DL1524" s="14">
        <v>0</v>
      </c>
      <c r="DM1524" s="14">
        <v>1</v>
      </c>
      <c r="DN1524" s="15">
        <v>0</v>
      </c>
      <c r="DO1524" s="14">
        <v>0</v>
      </c>
      <c r="DP1524" s="14">
        <v>1</v>
      </c>
      <c r="DQ1524" s="15">
        <v>0</v>
      </c>
      <c r="DR1524" s="82"/>
      <c r="DS1524" s="82"/>
      <c r="DT1524" s="15">
        <v>0</v>
      </c>
      <c r="DU1524" s="82"/>
      <c r="DV1524" s="82"/>
      <c r="DW1524" s="15">
        <v>0</v>
      </c>
      <c r="DX1524" s="82"/>
      <c r="DY1524" s="82"/>
      <c r="DZ1524" s="15">
        <v>0</v>
      </c>
      <c r="EB1524" s="2"/>
      <c r="EE1524" s="104">
        <v>0.65</v>
      </c>
      <c r="EH1524" s="104">
        <v>0.65</v>
      </c>
      <c r="EJ1524" s="109">
        <v>1</v>
      </c>
      <c r="EK1524" s="104">
        <v>0.65</v>
      </c>
    </row>
    <row r="1525" spans="1:150" x14ac:dyDescent="0.25">
      <c r="A1525" t="s">
        <v>1705</v>
      </c>
      <c r="B1525" s="93">
        <v>1.01300539899192E-3</v>
      </c>
      <c r="C1525" s="13">
        <v>1.0581819246163799</v>
      </c>
      <c r="D1525" s="13">
        <v>0.26364465716784063</v>
      </c>
      <c r="E1525" s="13">
        <v>5.4306404324296301E-2</v>
      </c>
      <c r="F1525" s="13">
        <v>0.31795106149213692</v>
      </c>
      <c r="G1525" s="13">
        <v>5.3554545880289111E-3</v>
      </c>
      <c r="H1525" s="13">
        <v>3.0952104246203412E-3</v>
      </c>
      <c r="I1525" s="13">
        <v>9.5521722831447015E-4</v>
      </c>
      <c r="J1525" s="14">
        <v>0</v>
      </c>
      <c r="K1525" s="14">
        <v>0.9900000000000001</v>
      </c>
      <c r="L1525" s="15">
        <v>0</v>
      </c>
      <c r="M1525" s="14">
        <v>0</v>
      </c>
      <c r="N1525" s="14">
        <v>0.9900000000000001</v>
      </c>
      <c r="O1525" s="15">
        <v>0</v>
      </c>
      <c r="P1525" s="14">
        <v>0</v>
      </c>
      <c r="Q1525" s="14">
        <v>0.9900000000000001</v>
      </c>
      <c r="R1525" s="15">
        <v>0</v>
      </c>
      <c r="S1525" s="14">
        <v>0</v>
      </c>
      <c r="T1525" s="14">
        <v>0.9900000000000001</v>
      </c>
      <c r="U1525" s="15">
        <v>0</v>
      </c>
      <c r="V1525" s="16">
        <v>0</v>
      </c>
      <c r="W1525" s="16">
        <v>0.63292864090687928</v>
      </c>
      <c r="X1525" s="17">
        <v>0</v>
      </c>
      <c r="Y1525" s="16">
        <v>0</v>
      </c>
      <c r="Z1525" s="16">
        <v>0.63292864090687928</v>
      </c>
      <c r="AA1525" s="17">
        <v>0</v>
      </c>
      <c r="AB1525" s="16">
        <v>0</v>
      </c>
      <c r="AC1525" s="16">
        <v>0.63292864090687928</v>
      </c>
      <c r="AD1525" s="17">
        <v>0</v>
      </c>
      <c r="AE1525" s="16">
        <v>0</v>
      </c>
      <c r="AF1525" s="16">
        <v>0.63292864090687928</v>
      </c>
      <c r="AG1525" s="17">
        <v>0</v>
      </c>
      <c r="AH1525" s="13">
        <v>5.4306404324296301E-2</v>
      </c>
      <c r="AI1525" s="16">
        <v>0.75</v>
      </c>
      <c r="AJ1525" s="16">
        <v>2.1106988023956431E-2</v>
      </c>
      <c r="AK1525" s="17">
        <v>4.1735584660662827E-3</v>
      </c>
      <c r="AL1525" s="16">
        <v>0</v>
      </c>
      <c r="AM1525" s="16">
        <v>2.1106988023956431E-2</v>
      </c>
      <c r="AN1525" s="17">
        <v>0</v>
      </c>
      <c r="AO1525" s="16">
        <v>0</v>
      </c>
      <c r="AP1525" s="16">
        <v>2.1106988023956431E-2</v>
      </c>
      <c r="AQ1525" s="17">
        <v>0</v>
      </c>
      <c r="AR1525" s="16">
        <v>0</v>
      </c>
      <c r="AS1525" s="16">
        <v>2.2755021868767072E-3</v>
      </c>
      <c r="AT1525" s="17">
        <v>0</v>
      </c>
      <c r="AU1525" s="16">
        <v>0</v>
      </c>
      <c r="AV1525" s="16">
        <v>2.2755021868767072E-3</v>
      </c>
      <c r="AW1525" s="17">
        <v>0</v>
      </c>
      <c r="AX1525" s="16">
        <v>0</v>
      </c>
      <c r="AY1525" s="16">
        <v>2.2755021868767072E-3</v>
      </c>
      <c r="AZ1525" s="17">
        <v>0</v>
      </c>
      <c r="BA1525" s="16">
        <v>0</v>
      </c>
      <c r="BB1525" s="16">
        <v>4.9578057697956248E-3</v>
      </c>
      <c r="BC1525" s="17">
        <v>0</v>
      </c>
      <c r="BD1525" s="16">
        <v>0</v>
      </c>
      <c r="BE1525" s="16">
        <v>4.9578057697956248E-3</v>
      </c>
      <c r="BF1525" s="17">
        <v>0</v>
      </c>
      <c r="BG1525" s="16">
        <v>0</v>
      </c>
      <c r="BH1525" s="16">
        <v>4.9578057697956248E-3</v>
      </c>
      <c r="BI1525" s="17">
        <v>0</v>
      </c>
      <c r="BJ1525" s="16">
        <v>0</v>
      </c>
      <c r="BK1525" s="16">
        <v>5.1288207758362339E-3</v>
      </c>
      <c r="BL1525" s="17">
        <v>0</v>
      </c>
      <c r="BM1525" s="16">
        <v>0</v>
      </c>
      <c r="BN1525" s="16">
        <v>5.1288207758362339E-3</v>
      </c>
      <c r="BO1525" s="17">
        <v>0</v>
      </c>
      <c r="BP1525" s="16">
        <v>0.99928413311255815</v>
      </c>
      <c r="BQ1525" s="16">
        <v>5.1288207758362339E-3</v>
      </c>
      <c r="BR1525" s="17">
        <v>1.3512182097978993E-3</v>
      </c>
      <c r="BS1525" s="16">
        <v>0</v>
      </c>
      <c r="BT1525" s="16">
        <v>3.6949630070662681E-2</v>
      </c>
      <c r="BU1525" s="17">
        <v>0</v>
      </c>
      <c r="BV1525" s="16">
        <v>0</v>
      </c>
      <c r="BW1525" s="16">
        <v>3.6949630070662681E-2</v>
      </c>
      <c r="BX1525" s="17">
        <v>0</v>
      </c>
      <c r="BY1525" s="16">
        <v>0</v>
      </c>
      <c r="BZ1525" s="16">
        <v>3.6949630070662681E-2</v>
      </c>
      <c r="CA1525" s="17">
        <v>0</v>
      </c>
      <c r="CB1525" s="16">
        <v>0</v>
      </c>
      <c r="CC1525" s="16">
        <v>3.252754038049261E-2</v>
      </c>
      <c r="CD1525" s="17">
        <v>0</v>
      </c>
      <c r="CE1525" s="16">
        <v>0</v>
      </c>
      <c r="CF1525" s="16">
        <v>3.252754038049261E-2</v>
      </c>
      <c r="CG1525" s="17">
        <v>0</v>
      </c>
      <c r="CH1525" s="16">
        <v>0</v>
      </c>
      <c r="CI1525" s="16">
        <v>3.252754038049261E-2</v>
      </c>
      <c r="CJ1525" s="17">
        <v>0</v>
      </c>
      <c r="CK1525" s="16"/>
      <c r="CL1525" s="16"/>
      <c r="CM1525" s="17"/>
      <c r="CN1525" s="16">
        <v>0</v>
      </c>
      <c r="CO1525" s="16">
        <v>0.11799999999999999</v>
      </c>
      <c r="CP1525" s="17">
        <v>0</v>
      </c>
      <c r="CQ1525" s="16">
        <v>0</v>
      </c>
      <c r="CR1525" s="16">
        <v>0.11799999999999999</v>
      </c>
      <c r="CS1525" s="17">
        <v>0</v>
      </c>
      <c r="CT1525" s="16">
        <v>0</v>
      </c>
      <c r="CU1525" s="16">
        <v>0.11799999999999999</v>
      </c>
      <c r="CV1525" s="17">
        <v>0</v>
      </c>
      <c r="CW1525" s="16">
        <v>0</v>
      </c>
      <c r="CX1525" s="16">
        <v>3.799953682376048E-3</v>
      </c>
      <c r="CY1525" s="17">
        <v>0</v>
      </c>
      <c r="CZ1525" s="16">
        <v>0</v>
      </c>
      <c r="DA1525" s="16">
        <v>3.799953682376048E-3</v>
      </c>
      <c r="DB1525" s="17">
        <v>0</v>
      </c>
      <c r="DC1525" s="16">
        <v>0</v>
      </c>
      <c r="DD1525" s="16">
        <v>3.799953682376048E-3</v>
      </c>
      <c r="DE1525" s="17">
        <v>0</v>
      </c>
      <c r="DF1525" s="14">
        <v>0</v>
      </c>
      <c r="DG1525" s="14">
        <v>1.0000000000000002</v>
      </c>
      <c r="DH1525" s="15">
        <v>0</v>
      </c>
      <c r="DI1525" s="14">
        <v>0</v>
      </c>
      <c r="DJ1525" s="14">
        <v>1.0000000000000002</v>
      </c>
      <c r="DK1525" s="15">
        <v>0</v>
      </c>
      <c r="DL1525" s="14">
        <v>0</v>
      </c>
      <c r="DM1525" s="14">
        <v>1.0000000000000002</v>
      </c>
      <c r="DN1525" s="15">
        <v>0</v>
      </c>
      <c r="DO1525" s="14">
        <v>0</v>
      </c>
      <c r="DP1525" s="14">
        <v>1.0000000000000002</v>
      </c>
      <c r="DQ1525" s="15">
        <v>0</v>
      </c>
      <c r="DR1525" s="82"/>
      <c r="DS1525" s="82"/>
      <c r="DT1525" s="15">
        <v>0</v>
      </c>
      <c r="DU1525" s="82"/>
      <c r="DV1525" s="82"/>
      <c r="DW1525" s="15">
        <v>0</v>
      </c>
      <c r="DX1525" s="82"/>
      <c r="DY1525" s="82"/>
      <c r="DZ1525" s="15">
        <v>0</v>
      </c>
      <c r="EA1525" s="109">
        <v>1</v>
      </c>
      <c r="EB1525" s="104">
        <v>0.65</v>
      </c>
      <c r="ED1525" s="109">
        <v>1</v>
      </c>
      <c r="EE1525" s="104">
        <v>0.65</v>
      </c>
      <c r="EG1525" s="109">
        <v>1</v>
      </c>
      <c r="EH1525" s="104">
        <v>0.65</v>
      </c>
      <c r="EJ1525" s="109">
        <v>1</v>
      </c>
      <c r="EK1525" s="104">
        <v>0.65</v>
      </c>
      <c r="EM1525" s="109">
        <v>1</v>
      </c>
      <c r="EN1525" s="104">
        <v>0.9</v>
      </c>
      <c r="EP1525" s="109">
        <v>1</v>
      </c>
      <c r="EQ1525" s="104">
        <v>0.9</v>
      </c>
      <c r="ES1525" s="109">
        <v>1</v>
      </c>
      <c r="ET1525" s="104">
        <v>0.9</v>
      </c>
    </row>
    <row r="1526" spans="1:150" x14ac:dyDescent="0.25">
      <c r="A1526" t="s">
        <v>1236</v>
      </c>
      <c r="B1526" s="93">
        <v>2.1937442386522001E-3</v>
      </c>
      <c r="C1526" s="13">
        <v>16.1015294290412</v>
      </c>
      <c r="D1526" s="13">
        <v>5.8843441875257883</v>
      </c>
      <c r="E1526" s="13">
        <v>0.69684465432762299</v>
      </c>
      <c r="F1526" s="13">
        <v>6.581188841853411</v>
      </c>
      <c r="G1526" s="13">
        <v>0.14179971415700077</v>
      </c>
      <c r="H1526" s="13">
        <v>6.1043866791887655E-2</v>
      </c>
      <c r="I1526" s="13">
        <v>7.2078545296043114E-3</v>
      </c>
      <c r="J1526" s="14">
        <v>0</v>
      </c>
      <c r="K1526" s="14">
        <v>0.99000000000000032</v>
      </c>
      <c r="L1526" s="15">
        <v>0</v>
      </c>
      <c r="M1526" s="14">
        <v>0</v>
      </c>
      <c r="N1526" s="14">
        <v>0.99000000000000032</v>
      </c>
      <c r="O1526" s="15">
        <v>0</v>
      </c>
      <c r="P1526" s="14">
        <v>0</v>
      </c>
      <c r="Q1526" s="14">
        <v>0.99000000000000032</v>
      </c>
      <c r="R1526" s="15">
        <v>0</v>
      </c>
      <c r="S1526" s="14">
        <v>0</v>
      </c>
      <c r="T1526" s="14">
        <v>0.99000000000000032</v>
      </c>
      <c r="U1526" s="15">
        <v>0</v>
      </c>
      <c r="V1526" s="16">
        <v>0</v>
      </c>
      <c r="W1526" s="16">
        <v>0.62945065088078622</v>
      </c>
      <c r="X1526" s="17">
        <v>0</v>
      </c>
      <c r="Y1526" s="16">
        <v>0</v>
      </c>
      <c r="Z1526" s="16">
        <v>0.62945065088078622</v>
      </c>
      <c r="AA1526" s="17">
        <v>0</v>
      </c>
      <c r="AB1526" s="16">
        <v>0</v>
      </c>
      <c r="AC1526" s="16">
        <v>0.62945065088078622</v>
      </c>
      <c r="AD1526" s="17">
        <v>0</v>
      </c>
      <c r="AE1526" s="16">
        <v>0</v>
      </c>
      <c r="AF1526" s="16">
        <v>0.62945065088078622</v>
      </c>
      <c r="AG1526" s="17">
        <v>0</v>
      </c>
      <c r="AH1526" s="13">
        <v>0.69684465432762299</v>
      </c>
      <c r="AI1526" s="16">
        <v>0.7142857142857143</v>
      </c>
      <c r="AJ1526" s="16">
        <v>1.9922514530376457E-2</v>
      </c>
      <c r="AK1526" s="17">
        <v>8.3736380412656269E-2</v>
      </c>
      <c r="AL1526" s="16">
        <v>0</v>
      </c>
      <c r="AM1526" s="16">
        <v>1.9922514530376457E-2</v>
      </c>
      <c r="AN1526" s="17">
        <v>0</v>
      </c>
      <c r="AO1526" s="16">
        <v>0</v>
      </c>
      <c r="AP1526" s="16">
        <v>1.9922514530376457E-2</v>
      </c>
      <c r="AQ1526" s="17">
        <v>0</v>
      </c>
      <c r="AR1526" s="16">
        <v>0</v>
      </c>
      <c r="AS1526" s="16">
        <v>2.1188218433037661E-3</v>
      </c>
      <c r="AT1526" s="17">
        <v>0</v>
      </c>
      <c r="AU1526" s="16">
        <v>0</v>
      </c>
      <c r="AV1526" s="16">
        <v>2.1188218433037661E-3</v>
      </c>
      <c r="AW1526" s="17">
        <v>0</v>
      </c>
      <c r="AX1526" s="16">
        <v>0</v>
      </c>
      <c r="AY1526" s="16">
        <v>2.1188218433037661E-3</v>
      </c>
      <c r="AZ1526" s="17">
        <v>0</v>
      </c>
      <c r="BA1526" s="16">
        <v>0</v>
      </c>
      <c r="BB1526" s="16">
        <v>4.4560050797401848E-3</v>
      </c>
      <c r="BC1526" s="17">
        <v>0</v>
      </c>
      <c r="BD1526" s="16">
        <v>1.70805792504925E-2</v>
      </c>
      <c r="BE1526" s="16">
        <v>4.4560050797401848E-3</v>
      </c>
      <c r="BF1526" s="17">
        <v>4.4786419078128711E-4</v>
      </c>
      <c r="BG1526" s="16">
        <v>0.85557323929380003</v>
      </c>
      <c r="BH1526" s="16">
        <v>4.4560050797401848E-3</v>
      </c>
      <c r="BI1526" s="17">
        <v>2.2433701506896709E-2</v>
      </c>
      <c r="BJ1526" s="16">
        <v>1.70805792504925E-2</v>
      </c>
      <c r="BK1526" s="16">
        <v>4.6945997919072011E-3</v>
      </c>
      <c r="BL1526" s="17">
        <v>4.718448698373364E-4</v>
      </c>
      <c r="BM1526" s="16">
        <v>0.85557323929380003</v>
      </c>
      <c r="BN1526" s="16">
        <v>4.6945997919072011E-3</v>
      </c>
      <c r="BO1526" s="17">
        <v>2.3634903583217248E-2</v>
      </c>
      <c r="BP1526" s="16">
        <v>0.124731333632426</v>
      </c>
      <c r="BQ1526" s="16">
        <v>4.6945997919072011E-3</v>
      </c>
      <c r="BR1526" s="17">
        <v>3.445658312831073E-3</v>
      </c>
      <c r="BS1526" s="16">
        <v>0.53880372796626497</v>
      </c>
      <c r="BT1526" s="16">
        <v>3.3407400453842995E-2</v>
      </c>
      <c r="BU1526" s="17">
        <v>0.10591838312248257</v>
      </c>
      <c r="BV1526" s="16">
        <v>2.9330997803748201E-2</v>
      </c>
      <c r="BW1526" s="16">
        <v>3.3407400453842995E-2</v>
      </c>
      <c r="BX1526" s="17">
        <v>5.7659063987333982E-3</v>
      </c>
      <c r="BY1526" s="16">
        <v>4.03292331620385E-2</v>
      </c>
      <c r="BZ1526" s="16">
        <v>3.3407400453842995E-2</v>
      </c>
      <c r="CA1526" s="17">
        <v>7.9279465738220957E-3</v>
      </c>
      <c r="CB1526" s="16">
        <v>0</v>
      </c>
      <c r="CC1526" s="16">
        <v>4.3023861888758556E-2</v>
      </c>
      <c r="CD1526" s="17">
        <v>0</v>
      </c>
      <c r="CE1526" s="16">
        <v>0</v>
      </c>
      <c r="CF1526" s="16">
        <v>4.3023861888758556E-2</v>
      </c>
      <c r="CG1526" s="17">
        <v>0</v>
      </c>
      <c r="CH1526" s="16">
        <v>0</v>
      </c>
      <c r="CI1526" s="16">
        <v>4.3023861888758556E-2</v>
      </c>
      <c r="CJ1526" s="17">
        <v>0</v>
      </c>
      <c r="CK1526" s="16"/>
      <c r="CL1526" s="16"/>
      <c r="CM1526" s="17"/>
      <c r="CN1526" s="16">
        <v>0</v>
      </c>
      <c r="CO1526" s="16">
        <v>0.11800000000000001</v>
      </c>
      <c r="CP1526" s="17">
        <v>0</v>
      </c>
      <c r="CQ1526" s="16">
        <v>0.35</v>
      </c>
      <c r="CR1526" s="16">
        <v>0.11800000000000001</v>
      </c>
      <c r="CS1526" s="17">
        <v>0.24302341494481505</v>
      </c>
      <c r="CT1526" s="16">
        <v>0</v>
      </c>
      <c r="CU1526" s="16">
        <v>0.11800000000000001</v>
      </c>
      <c r="CV1526" s="17">
        <v>0</v>
      </c>
      <c r="CW1526" s="16">
        <v>0.55555555555555558</v>
      </c>
      <c r="CX1526" s="16">
        <v>3.8569215108245369E-3</v>
      </c>
      <c r="CY1526" s="17">
        <v>1.2608585374424193E-2</v>
      </c>
      <c r="CZ1526" s="16">
        <v>0</v>
      </c>
      <c r="DA1526" s="16">
        <v>3.8569215108245369E-3</v>
      </c>
      <c r="DB1526" s="17">
        <v>0</v>
      </c>
      <c r="DC1526" s="16">
        <v>0</v>
      </c>
      <c r="DD1526" s="16">
        <v>3.8569215108245369E-3</v>
      </c>
      <c r="DE1526" s="17">
        <v>0</v>
      </c>
      <c r="DF1526" s="14">
        <v>0</v>
      </c>
      <c r="DG1526" s="14">
        <v>1.0000000000000002</v>
      </c>
      <c r="DH1526" s="15">
        <v>0</v>
      </c>
      <c r="DI1526" s="14">
        <v>0</v>
      </c>
      <c r="DJ1526" s="14">
        <v>1.0000000000000002</v>
      </c>
      <c r="DK1526" s="15">
        <v>0</v>
      </c>
      <c r="DL1526" s="14">
        <v>0</v>
      </c>
      <c r="DM1526" s="14">
        <v>1.0000000000000002</v>
      </c>
      <c r="DN1526" s="15">
        <v>0</v>
      </c>
      <c r="DO1526" s="14">
        <v>0</v>
      </c>
      <c r="DP1526" s="14">
        <v>1.0000000000000002</v>
      </c>
      <c r="DQ1526" s="15">
        <v>0</v>
      </c>
      <c r="DR1526" s="82"/>
      <c r="DS1526" s="82"/>
      <c r="DT1526" s="15">
        <v>0</v>
      </c>
      <c r="DU1526" s="82"/>
      <c r="DV1526" s="82"/>
      <c r="DW1526" s="15">
        <v>5.4995534010000005E-3</v>
      </c>
      <c r="DX1526" s="82"/>
      <c r="DY1526" s="82"/>
      <c r="DZ1526" s="15">
        <v>3.9461468220000004E-3</v>
      </c>
      <c r="EA1526" s="109">
        <v>1</v>
      </c>
      <c r="EB1526" s="104">
        <v>0.65</v>
      </c>
      <c r="ED1526" s="109">
        <v>1</v>
      </c>
      <c r="EE1526" s="104">
        <v>0.65</v>
      </c>
      <c r="EG1526" s="109">
        <v>1</v>
      </c>
      <c r="EH1526" s="104">
        <v>0.65</v>
      </c>
      <c r="EJ1526" s="109">
        <v>1</v>
      </c>
      <c r="EK1526" s="104">
        <v>0.65</v>
      </c>
      <c r="EM1526" s="109">
        <v>1</v>
      </c>
      <c r="EN1526" s="104">
        <v>0.9</v>
      </c>
      <c r="EP1526" s="109">
        <v>1</v>
      </c>
      <c r="EQ1526" s="104">
        <v>0.9</v>
      </c>
      <c r="ES1526" s="109">
        <v>1</v>
      </c>
      <c r="ET1526" s="104">
        <v>0.9</v>
      </c>
    </row>
    <row r="1527" spans="1:150" x14ac:dyDescent="0.25">
      <c r="A1527" t="s">
        <v>2659</v>
      </c>
      <c r="B1527" s="93">
        <v>3.26286805060822E-4</v>
      </c>
      <c r="C1527" s="13">
        <v>25.702063092120198</v>
      </c>
      <c r="D1527" s="13">
        <v>2.9855656538409714</v>
      </c>
      <c r="E1527" s="13">
        <v>0</v>
      </c>
      <c r="F1527" s="13">
        <v>2.9855656538409714</v>
      </c>
      <c r="G1527" s="13">
        <v>2.7097011447263241E-2</v>
      </c>
      <c r="H1527" s="13">
        <v>5.2690994458847035E-2</v>
      </c>
      <c r="I1527" s="13">
        <v>2.6912715136491731E-2</v>
      </c>
      <c r="J1527" s="14">
        <v>0</v>
      </c>
      <c r="K1527" s="14">
        <v>0.9900000000000001</v>
      </c>
      <c r="L1527" s="15">
        <v>0</v>
      </c>
      <c r="M1527" s="14">
        <v>0</v>
      </c>
      <c r="N1527" s="14">
        <v>0.9900000000000001</v>
      </c>
      <c r="O1527" s="15">
        <v>0</v>
      </c>
      <c r="P1527" s="14">
        <v>0</v>
      </c>
      <c r="Q1527" s="14">
        <v>0.9900000000000001</v>
      </c>
      <c r="R1527" s="15">
        <v>0</v>
      </c>
      <c r="S1527" s="14">
        <v>0</v>
      </c>
      <c r="T1527" s="14">
        <v>0.9900000000000001</v>
      </c>
      <c r="U1527" s="15">
        <v>0</v>
      </c>
      <c r="V1527" s="16">
        <v>0</v>
      </c>
      <c r="W1527" s="16">
        <v>0.6309532277811184</v>
      </c>
      <c r="X1527" s="17">
        <v>0</v>
      </c>
      <c r="Y1527" s="16">
        <v>0</v>
      </c>
      <c r="Z1527" s="16">
        <v>0.6309532277811184</v>
      </c>
      <c r="AA1527" s="17">
        <v>0</v>
      </c>
      <c r="AB1527" s="16">
        <v>0</v>
      </c>
      <c r="AC1527" s="16">
        <v>0.6309532277811184</v>
      </c>
      <c r="AD1527" s="17">
        <v>0</v>
      </c>
      <c r="AE1527" s="16">
        <v>0</v>
      </c>
      <c r="AF1527" s="16">
        <v>0.6309532277811184</v>
      </c>
      <c r="AG1527" s="17">
        <v>0</v>
      </c>
      <c r="AH1527" s="13">
        <v>0</v>
      </c>
      <c r="AI1527" s="16">
        <v>1</v>
      </c>
      <c r="AJ1527" s="16">
        <v>2.5643625900115919E-2</v>
      </c>
      <c r="AK1527" s="17">
        <v>7.6560728727332841E-2</v>
      </c>
      <c r="AL1527" s="16">
        <v>0</v>
      </c>
      <c r="AM1527" s="16">
        <v>2.5643625900115919E-2</v>
      </c>
      <c r="AN1527" s="17">
        <v>0</v>
      </c>
      <c r="AO1527" s="16">
        <v>0</v>
      </c>
      <c r="AP1527" s="16">
        <v>2.5643625900115919E-2</v>
      </c>
      <c r="AQ1527" s="17">
        <v>0</v>
      </c>
      <c r="AR1527" s="16">
        <v>0</v>
      </c>
      <c r="AS1527" s="16">
        <v>2.8299090383134546E-3</v>
      </c>
      <c r="AT1527" s="17">
        <v>0</v>
      </c>
      <c r="AU1527" s="16">
        <v>0</v>
      </c>
      <c r="AV1527" s="16">
        <v>2.8299090383134546E-3</v>
      </c>
      <c r="AW1527" s="17">
        <v>0</v>
      </c>
      <c r="AX1527" s="16">
        <v>0</v>
      </c>
      <c r="AY1527" s="16">
        <v>2.8299090383134546E-3</v>
      </c>
      <c r="AZ1527" s="17">
        <v>0</v>
      </c>
      <c r="BA1527" s="16">
        <v>0</v>
      </c>
      <c r="BB1527" s="16">
        <v>7.3714955206043067E-3</v>
      </c>
      <c r="BC1527" s="17">
        <v>0</v>
      </c>
      <c r="BD1527" s="16">
        <v>9.1281399206552302E-2</v>
      </c>
      <c r="BE1527" s="16">
        <v>7.3714955206043067E-3</v>
      </c>
      <c r="BF1527" s="17">
        <v>2.0089286871134201E-3</v>
      </c>
      <c r="BG1527" s="16">
        <v>0.70302264306857098</v>
      </c>
      <c r="BH1527" s="16">
        <v>7.3714955206043067E-3</v>
      </c>
      <c r="BI1527" s="17">
        <v>1.547218127271402E-2</v>
      </c>
      <c r="BJ1527" s="16">
        <v>9.8317673683550794E-2</v>
      </c>
      <c r="BK1527" s="16">
        <v>7.5104646577803117E-3</v>
      </c>
      <c r="BL1527" s="17">
        <v>2.2045757543571512E-3</v>
      </c>
      <c r="BM1527" s="16">
        <v>0.70302264306857098</v>
      </c>
      <c r="BN1527" s="16">
        <v>7.5104646577803117E-3</v>
      </c>
      <c r="BO1527" s="17">
        <v>1.5763866409833051E-2</v>
      </c>
      <c r="BP1527" s="16">
        <v>0.17782049043919401</v>
      </c>
      <c r="BQ1527" s="16">
        <v>7.5104646577803117E-3</v>
      </c>
      <c r="BR1527" s="17">
        <v>3.9872662478967107E-3</v>
      </c>
      <c r="BS1527" s="16">
        <v>0.14325937351163601</v>
      </c>
      <c r="BT1527" s="16">
        <v>5.4950307675693262E-2</v>
      </c>
      <c r="BU1527" s="17">
        <v>2.3502810665886342E-2</v>
      </c>
      <c r="BV1527" s="16">
        <v>0</v>
      </c>
      <c r="BW1527" s="16">
        <v>5.4950307675693262E-2</v>
      </c>
      <c r="BX1527" s="17">
        <v>0</v>
      </c>
      <c r="BY1527" s="16">
        <v>0</v>
      </c>
      <c r="BZ1527" s="16">
        <v>5.4950307675693262E-2</v>
      </c>
      <c r="CA1527" s="17">
        <v>0</v>
      </c>
      <c r="CB1527" s="16">
        <v>0</v>
      </c>
      <c r="CC1527" s="16">
        <v>1.4461361621348466E-2</v>
      </c>
      <c r="CD1527" s="17">
        <v>0</v>
      </c>
      <c r="CE1527" s="16">
        <v>0</v>
      </c>
      <c r="CF1527" s="16">
        <v>1.4461361621348466E-2</v>
      </c>
      <c r="CG1527" s="17">
        <v>0</v>
      </c>
      <c r="CH1527" s="16">
        <v>0</v>
      </c>
      <c r="CI1527" s="16">
        <v>1.4461361621348466E-2</v>
      </c>
      <c r="CJ1527" s="17">
        <v>0</v>
      </c>
      <c r="CK1527" s="16"/>
      <c r="CL1527" s="16"/>
      <c r="CM1527" s="17"/>
      <c r="CN1527" s="16">
        <v>0.28340959456337506</v>
      </c>
      <c r="CO1527" s="16">
        <v>0.11800000000000005</v>
      </c>
      <c r="CP1527" s="17">
        <v>9.9844278276694134E-2</v>
      </c>
      <c r="CQ1527" s="16">
        <v>0</v>
      </c>
      <c r="CR1527" s="16">
        <v>0.11800000000000005</v>
      </c>
      <c r="CS1527" s="17">
        <v>0</v>
      </c>
      <c r="CT1527" s="16">
        <v>0</v>
      </c>
      <c r="CU1527" s="16">
        <v>0.11800000000000005</v>
      </c>
      <c r="CV1527" s="17">
        <v>0</v>
      </c>
      <c r="CW1527" s="16">
        <v>0</v>
      </c>
      <c r="CX1527" s="16">
        <v>3.662051583284275E-3</v>
      </c>
      <c r="CY1527" s="17">
        <v>0</v>
      </c>
      <c r="CZ1527" s="16">
        <v>0</v>
      </c>
      <c r="DA1527" s="16">
        <v>3.662051583284275E-3</v>
      </c>
      <c r="DB1527" s="17">
        <v>0</v>
      </c>
      <c r="DC1527" s="16">
        <v>0</v>
      </c>
      <c r="DD1527" s="16">
        <v>3.662051583284275E-3</v>
      </c>
      <c r="DE1527" s="17">
        <v>0</v>
      </c>
      <c r="DF1527" s="14">
        <v>0</v>
      </c>
      <c r="DG1527" s="14">
        <v>1</v>
      </c>
      <c r="DH1527" s="15">
        <v>0</v>
      </c>
      <c r="DI1527" s="14">
        <v>4.8768639009788839E-3</v>
      </c>
      <c r="DJ1527" s="14">
        <v>1</v>
      </c>
      <c r="DK1527" s="15">
        <v>1.4560197361219452E-2</v>
      </c>
      <c r="DL1527" s="14">
        <v>0</v>
      </c>
      <c r="DM1527" s="14">
        <v>1</v>
      </c>
      <c r="DN1527" s="15">
        <v>0</v>
      </c>
      <c r="DO1527" s="14">
        <v>0</v>
      </c>
      <c r="DP1527" s="14">
        <v>1</v>
      </c>
      <c r="DQ1527" s="15">
        <v>0</v>
      </c>
      <c r="DR1527" s="82"/>
      <c r="DS1527" s="82"/>
      <c r="DT1527" s="15">
        <v>7.8736779000000007E-4</v>
      </c>
      <c r="DU1527" s="82"/>
      <c r="DV1527" s="82"/>
      <c r="DW1527" s="15">
        <v>0</v>
      </c>
      <c r="DX1527" s="82"/>
      <c r="DY1527" s="82"/>
      <c r="DZ1527" s="15">
        <v>0</v>
      </c>
      <c r="EA1527" s="109">
        <v>1</v>
      </c>
      <c r="EB1527" s="104">
        <v>0.65</v>
      </c>
      <c r="ED1527" s="109">
        <v>1</v>
      </c>
      <c r="EE1527" s="104">
        <v>0.65</v>
      </c>
      <c r="EG1527" s="109">
        <v>1</v>
      </c>
      <c r="EH1527" s="104">
        <v>0.65</v>
      </c>
      <c r="EJ1527" s="109">
        <v>1</v>
      </c>
      <c r="EK1527" s="104">
        <v>0.65</v>
      </c>
      <c r="EM1527" s="109">
        <v>1</v>
      </c>
      <c r="EN1527" s="104">
        <v>0.9</v>
      </c>
      <c r="EP1527" s="109">
        <v>1</v>
      </c>
      <c r="EQ1527" s="104">
        <v>0.9</v>
      </c>
      <c r="ES1527" s="109">
        <v>1</v>
      </c>
      <c r="ET1527" s="104">
        <v>0.9</v>
      </c>
    </row>
    <row r="1528" spans="1:150" x14ac:dyDescent="0.25">
      <c r="A1528" t="s">
        <v>2037</v>
      </c>
      <c r="B1528" s="93">
        <v>6.6603765097799196E-4</v>
      </c>
      <c r="C1528" s="13">
        <v>2.826176724033</v>
      </c>
      <c r="D1528" s="13">
        <v>0.3048499824132378</v>
      </c>
      <c r="E1528" s="13">
        <v>0</v>
      </c>
      <c r="F1528" s="13">
        <v>0.3048499824132378</v>
      </c>
      <c r="G1528" s="13">
        <v>2.5356593378633484E-3</v>
      </c>
      <c r="H1528" s="13">
        <v>6.640047219346747E-3</v>
      </c>
      <c r="I1528" s="13">
        <v>1.7416482798352664E-3</v>
      </c>
      <c r="J1528" s="14">
        <v>0</v>
      </c>
      <c r="K1528" s="14">
        <v>0.98999999999999988</v>
      </c>
      <c r="L1528" s="15">
        <v>0</v>
      </c>
      <c r="M1528" s="14">
        <v>0</v>
      </c>
      <c r="N1528" s="14">
        <v>0.98999999999999988</v>
      </c>
      <c r="O1528" s="15">
        <v>0</v>
      </c>
      <c r="P1528" s="14">
        <v>0</v>
      </c>
      <c r="Q1528" s="14">
        <v>0.98999999999999988</v>
      </c>
      <c r="R1528" s="15">
        <v>0</v>
      </c>
      <c r="S1528" s="14">
        <v>0</v>
      </c>
      <c r="T1528" s="14">
        <v>0.98999999999999988</v>
      </c>
      <c r="U1528" s="15">
        <v>0</v>
      </c>
      <c r="V1528" s="16">
        <v>0</v>
      </c>
      <c r="W1528" s="16">
        <v>0.61562541418340766</v>
      </c>
      <c r="X1528" s="17">
        <v>0</v>
      </c>
      <c r="Y1528" s="16">
        <v>0</v>
      </c>
      <c r="Z1528" s="16">
        <v>0.61562541418340766</v>
      </c>
      <c r="AA1528" s="17">
        <v>0</v>
      </c>
      <c r="AB1528" s="16">
        <v>0</v>
      </c>
      <c r="AC1528" s="16">
        <v>0.61562541418340766</v>
      </c>
      <c r="AD1528" s="17">
        <v>0</v>
      </c>
      <c r="AE1528" s="16">
        <v>0</v>
      </c>
      <c r="AF1528" s="16">
        <v>0.61562541418340766</v>
      </c>
      <c r="AG1528" s="17">
        <v>0</v>
      </c>
      <c r="AH1528" s="13">
        <v>0</v>
      </c>
      <c r="AI1528" s="16">
        <v>0</v>
      </c>
      <c r="AJ1528" s="16">
        <v>3.2659944130316143E-2</v>
      </c>
      <c r="AK1528" s="17">
        <v>0</v>
      </c>
      <c r="AL1528" s="16">
        <v>0</v>
      </c>
      <c r="AM1528" s="16">
        <v>3.2659944130316143E-2</v>
      </c>
      <c r="AN1528" s="17">
        <v>0</v>
      </c>
      <c r="AO1528" s="16">
        <v>0</v>
      </c>
      <c r="AP1528" s="16">
        <v>3.2659944130316143E-2</v>
      </c>
      <c r="AQ1528" s="17">
        <v>0</v>
      </c>
      <c r="AR1528" s="16">
        <v>0</v>
      </c>
      <c r="AS1528" s="16">
        <v>3.5757990985907304E-3</v>
      </c>
      <c r="AT1528" s="17">
        <v>0</v>
      </c>
      <c r="AU1528" s="16">
        <v>0</v>
      </c>
      <c r="AV1528" s="16">
        <v>3.5757990985907304E-3</v>
      </c>
      <c r="AW1528" s="17">
        <v>0</v>
      </c>
      <c r="AX1528" s="16">
        <v>0</v>
      </c>
      <c r="AY1528" s="16">
        <v>3.5757990985907304E-3</v>
      </c>
      <c r="AZ1528" s="17">
        <v>0</v>
      </c>
      <c r="BA1528" s="16">
        <v>0</v>
      </c>
      <c r="BB1528" s="16">
        <v>9.0963469187246761E-3</v>
      </c>
      <c r="BC1528" s="17">
        <v>0</v>
      </c>
      <c r="BD1528" s="16">
        <v>0</v>
      </c>
      <c r="BE1528" s="16">
        <v>9.0963469187246761E-3</v>
      </c>
      <c r="BF1528" s="17">
        <v>0</v>
      </c>
      <c r="BG1528" s="16">
        <v>0</v>
      </c>
      <c r="BH1528" s="16">
        <v>9.0963469187246761E-3</v>
      </c>
      <c r="BI1528" s="17">
        <v>0</v>
      </c>
      <c r="BJ1528" s="16">
        <v>0</v>
      </c>
      <c r="BK1528" s="16">
        <v>9.2620839160865946E-3</v>
      </c>
      <c r="BL1528" s="17">
        <v>0</v>
      </c>
      <c r="BM1528" s="16">
        <v>0</v>
      </c>
      <c r="BN1528" s="16">
        <v>9.2620839160865946E-3</v>
      </c>
      <c r="BO1528" s="17">
        <v>0</v>
      </c>
      <c r="BP1528" s="16">
        <v>0</v>
      </c>
      <c r="BQ1528" s="16">
        <v>9.2620839160865946E-3</v>
      </c>
      <c r="BR1528" s="17">
        <v>0</v>
      </c>
      <c r="BS1528" s="16">
        <v>0</v>
      </c>
      <c r="BT1528" s="16">
        <v>6.7790234045434355E-2</v>
      </c>
      <c r="BU1528" s="17">
        <v>0</v>
      </c>
      <c r="BV1528" s="16">
        <v>0</v>
      </c>
      <c r="BW1528" s="16">
        <v>6.7790234045434355E-2</v>
      </c>
      <c r="BX1528" s="17">
        <v>0</v>
      </c>
      <c r="BY1528" s="16">
        <v>0</v>
      </c>
      <c r="BZ1528" s="16">
        <v>6.7790234045434355E-2</v>
      </c>
      <c r="CA1528" s="17">
        <v>0</v>
      </c>
      <c r="CB1528" s="16">
        <v>0</v>
      </c>
      <c r="CC1528" s="16">
        <v>1.2431337302455105E-2</v>
      </c>
      <c r="CD1528" s="17">
        <v>0</v>
      </c>
      <c r="CE1528" s="16">
        <v>0</v>
      </c>
      <c r="CF1528" s="16">
        <v>1.2431337302455105E-2</v>
      </c>
      <c r="CG1528" s="17">
        <v>0</v>
      </c>
      <c r="CH1528" s="16">
        <v>0</v>
      </c>
      <c r="CI1528" s="16">
        <v>1.2431337302455105E-2</v>
      </c>
      <c r="CJ1528" s="17">
        <v>0</v>
      </c>
      <c r="CK1528" s="16"/>
      <c r="CL1528" s="16"/>
      <c r="CM1528" s="17"/>
      <c r="CN1528" s="16">
        <v>0</v>
      </c>
      <c r="CO1528" s="16">
        <v>0.11800000000000002</v>
      </c>
      <c r="CP1528" s="17">
        <v>0</v>
      </c>
      <c r="CQ1528" s="16">
        <v>0</v>
      </c>
      <c r="CR1528" s="16">
        <v>0.11800000000000002</v>
      </c>
      <c r="CS1528" s="17">
        <v>0</v>
      </c>
      <c r="CT1528" s="16">
        <v>0</v>
      </c>
      <c r="CU1528" s="16">
        <v>0.11800000000000002</v>
      </c>
      <c r="CV1528" s="17">
        <v>0</v>
      </c>
      <c r="CW1528" s="16">
        <v>0</v>
      </c>
      <c r="CX1528" s="16">
        <v>3.5955105862525505E-3</v>
      </c>
      <c r="CY1528" s="17">
        <v>0</v>
      </c>
      <c r="CZ1528" s="16">
        <v>0</v>
      </c>
      <c r="DA1528" s="16">
        <v>3.5955105862525505E-3</v>
      </c>
      <c r="DB1528" s="17">
        <v>0</v>
      </c>
      <c r="DC1528" s="16">
        <v>0</v>
      </c>
      <c r="DD1528" s="16">
        <v>3.5955105862525505E-3</v>
      </c>
      <c r="DE1528" s="17">
        <v>0</v>
      </c>
      <c r="DF1528" s="14">
        <v>0</v>
      </c>
      <c r="DG1528" s="14">
        <v>1</v>
      </c>
      <c r="DH1528" s="15">
        <v>0</v>
      </c>
      <c r="DI1528" s="14">
        <v>0</v>
      </c>
      <c r="DJ1528" s="14">
        <v>1</v>
      </c>
      <c r="DK1528" s="15">
        <v>0</v>
      </c>
      <c r="DL1528" s="14">
        <v>0</v>
      </c>
      <c r="DM1528" s="14">
        <v>1</v>
      </c>
      <c r="DN1528" s="15">
        <v>0</v>
      </c>
      <c r="DO1528" s="14">
        <v>0</v>
      </c>
      <c r="DP1528" s="14">
        <v>1</v>
      </c>
      <c r="DQ1528" s="15">
        <v>0</v>
      </c>
      <c r="DR1528" s="82"/>
      <c r="DS1528" s="82"/>
      <c r="DT1528" s="15">
        <v>0</v>
      </c>
      <c r="DU1528" s="82"/>
      <c r="DV1528" s="82"/>
      <c r="DW1528" s="15">
        <v>0</v>
      </c>
      <c r="DX1528" s="82"/>
      <c r="DY1528" s="82"/>
      <c r="DZ1528" s="15">
        <v>0</v>
      </c>
      <c r="EA1528" s="109">
        <v>1</v>
      </c>
      <c r="EB1528" s="104">
        <v>0.65</v>
      </c>
      <c r="ED1528" s="109">
        <v>1</v>
      </c>
      <c r="EE1528" s="104">
        <v>0.65</v>
      </c>
      <c r="EG1528" s="109">
        <v>1</v>
      </c>
      <c r="EH1528" s="104">
        <v>0.65</v>
      </c>
      <c r="EJ1528" s="109">
        <v>1</v>
      </c>
      <c r="EK1528" s="104">
        <v>0.65</v>
      </c>
      <c r="EM1528" s="109">
        <v>1</v>
      </c>
      <c r="EN1528" s="104">
        <v>0.9</v>
      </c>
      <c r="EP1528" s="109">
        <v>1</v>
      </c>
      <c r="EQ1528" s="104">
        <v>0.9</v>
      </c>
      <c r="ES1528" s="109">
        <v>1</v>
      </c>
      <c r="ET1528" s="104">
        <v>0.9</v>
      </c>
    </row>
    <row r="1529" spans="1:150" x14ac:dyDescent="0.25">
      <c r="A1529" t="s">
        <v>1633</v>
      </c>
      <c r="B1529" s="93">
        <v>1.12288926968389E-3</v>
      </c>
      <c r="C1529" s="13">
        <v>5.8334760106424497</v>
      </c>
      <c r="D1529" s="13">
        <v>1.0374942220905101</v>
      </c>
      <c r="E1529" s="13">
        <v>1.0630189782628101</v>
      </c>
      <c r="F1529" s="13">
        <v>2.10051320035332</v>
      </c>
      <c r="G1529" s="13">
        <v>1.3260137206461648E-2</v>
      </c>
      <c r="H1529" s="13">
        <v>1.694227479012125E-2</v>
      </c>
      <c r="I1529" s="13">
        <v>6.9680490869389357E-3</v>
      </c>
      <c r="J1529" s="14">
        <v>0</v>
      </c>
      <c r="K1529" s="14">
        <v>0.98999999999999988</v>
      </c>
      <c r="L1529" s="15">
        <v>0</v>
      </c>
      <c r="M1529" s="14">
        <v>0</v>
      </c>
      <c r="N1529" s="14">
        <v>0.98999999999999988</v>
      </c>
      <c r="O1529" s="15">
        <v>0</v>
      </c>
      <c r="P1529" s="14">
        <v>0</v>
      </c>
      <c r="Q1529" s="14">
        <v>0.98999999999999988</v>
      </c>
      <c r="R1529" s="15">
        <v>0</v>
      </c>
      <c r="S1529" s="14">
        <v>0</v>
      </c>
      <c r="T1529" s="14">
        <v>0.98999999999999988</v>
      </c>
      <c r="U1529" s="15">
        <v>0</v>
      </c>
      <c r="V1529" s="16">
        <v>0</v>
      </c>
      <c r="W1529" s="16">
        <v>0.62868755056384029</v>
      </c>
      <c r="X1529" s="17">
        <v>0</v>
      </c>
      <c r="Y1529" s="16">
        <v>0</v>
      </c>
      <c r="Z1529" s="16">
        <v>0.62868755056384029</v>
      </c>
      <c r="AA1529" s="17">
        <v>0</v>
      </c>
      <c r="AB1529" s="16">
        <v>0</v>
      </c>
      <c r="AC1529" s="16">
        <v>0.62868755056384029</v>
      </c>
      <c r="AD1529" s="17">
        <v>0</v>
      </c>
      <c r="AE1529" s="16">
        <v>0</v>
      </c>
      <c r="AF1529" s="16">
        <v>0.62868755056384029</v>
      </c>
      <c r="AG1529" s="17">
        <v>0</v>
      </c>
      <c r="AH1529" s="13">
        <v>1.0630189782628101</v>
      </c>
      <c r="AI1529" s="16">
        <v>0</v>
      </c>
      <c r="AJ1529" s="16">
        <v>2.1641822675368665E-2</v>
      </c>
      <c r="AK1529" s="17">
        <v>0</v>
      </c>
      <c r="AL1529" s="16">
        <v>0</v>
      </c>
      <c r="AM1529" s="16">
        <v>2.1641822675368665E-2</v>
      </c>
      <c r="AN1529" s="17">
        <v>0</v>
      </c>
      <c r="AO1529" s="16">
        <v>0</v>
      </c>
      <c r="AP1529" s="16">
        <v>2.1641822675368665E-2</v>
      </c>
      <c r="AQ1529" s="17">
        <v>0</v>
      </c>
      <c r="AR1529" s="16">
        <v>0</v>
      </c>
      <c r="AS1529" s="16">
        <v>2.4020838173446201E-3</v>
      </c>
      <c r="AT1529" s="17">
        <v>0</v>
      </c>
      <c r="AU1529" s="16">
        <v>0</v>
      </c>
      <c r="AV1529" s="16">
        <v>2.4020838173446201E-3</v>
      </c>
      <c r="AW1529" s="17">
        <v>0</v>
      </c>
      <c r="AX1529" s="16">
        <v>0</v>
      </c>
      <c r="AY1529" s="16">
        <v>2.4020838173446201E-3</v>
      </c>
      <c r="AZ1529" s="17">
        <v>0</v>
      </c>
      <c r="BA1529" s="16">
        <v>0</v>
      </c>
      <c r="BB1529" s="16">
        <v>6.8546926006997234E-3</v>
      </c>
      <c r="BC1529" s="17">
        <v>0</v>
      </c>
      <c r="BD1529" s="16">
        <v>0</v>
      </c>
      <c r="BE1529" s="16">
        <v>6.8546926006997234E-3</v>
      </c>
      <c r="BF1529" s="17">
        <v>0</v>
      </c>
      <c r="BG1529" s="16">
        <v>0.63959194911438799</v>
      </c>
      <c r="BH1529" s="16">
        <v>6.8546926006997234E-3</v>
      </c>
      <c r="BI1529" s="17">
        <v>4.5485886020547013E-3</v>
      </c>
      <c r="BJ1529" s="16">
        <v>0</v>
      </c>
      <c r="BK1529" s="16">
        <v>7.0223555114813712E-3</v>
      </c>
      <c r="BL1529" s="17">
        <v>0</v>
      </c>
      <c r="BM1529" s="16">
        <v>0.63959194911438799</v>
      </c>
      <c r="BN1529" s="16">
        <v>7.0223555114813712E-3</v>
      </c>
      <c r="BO1529" s="17">
        <v>4.6598451746529927E-3</v>
      </c>
      <c r="BP1529" s="16">
        <v>0.36040805088561101</v>
      </c>
      <c r="BQ1529" s="16">
        <v>7.0223555114813712E-3</v>
      </c>
      <c r="BR1529" s="17">
        <v>2.625808093974372E-3</v>
      </c>
      <c r="BS1529" s="16">
        <v>0.26561106926563099</v>
      </c>
      <c r="BT1529" s="16">
        <v>5.1297145888176715E-2</v>
      </c>
      <c r="BU1529" s="17">
        <v>1.4135951911459468E-2</v>
      </c>
      <c r="BV1529" s="16">
        <v>1.4060628403352E-2</v>
      </c>
      <c r="BW1529" s="16">
        <v>5.1297145888176715E-2</v>
      </c>
      <c r="BX1529" s="17">
        <v>7.4831356804602798E-4</v>
      </c>
      <c r="BY1529" s="16">
        <v>0.10676327515756799</v>
      </c>
      <c r="BZ1529" s="16">
        <v>5.1297145888176715E-2</v>
      </c>
      <c r="CA1529" s="17">
        <v>5.6819940814589413E-3</v>
      </c>
      <c r="CB1529" s="16">
        <v>0</v>
      </c>
      <c r="CC1529" s="16">
        <v>1.8366233952332778E-2</v>
      </c>
      <c r="CD1529" s="17">
        <v>0</v>
      </c>
      <c r="CE1529" s="16">
        <v>0</v>
      </c>
      <c r="CF1529" s="16">
        <v>1.8366233952332778E-2</v>
      </c>
      <c r="CG1529" s="17">
        <v>0</v>
      </c>
      <c r="CH1529" s="16">
        <v>0</v>
      </c>
      <c r="CI1529" s="16">
        <v>1.8366233952332778E-2</v>
      </c>
      <c r="CJ1529" s="17">
        <v>0</v>
      </c>
      <c r="CK1529" s="16"/>
      <c r="CL1529" s="16"/>
      <c r="CM1529" s="17"/>
      <c r="CN1529" s="16">
        <v>0</v>
      </c>
      <c r="CO1529" s="16">
        <v>0.11799999999999998</v>
      </c>
      <c r="CP1529" s="17">
        <v>0</v>
      </c>
      <c r="CQ1529" s="16">
        <v>0</v>
      </c>
      <c r="CR1529" s="16">
        <v>0.11799999999999998</v>
      </c>
      <c r="CS1529" s="17">
        <v>0</v>
      </c>
      <c r="CT1529" s="16">
        <v>0</v>
      </c>
      <c r="CU1529" s="16">
        <v>0.11799999999999998</v>
      </c>
      <c r="CV1529" s="17">
        <v>0</v>
      </c>
      <c r="CW1529" s="16">
        <v>0</v>
      </c>
      <c r="CX1529" s="16">
        <v>3.6960085859264551E-3</v>
      </c>
      <c r="CY1529" s="17">
        <v>0</v>
      </c>
      <c r="CZ1529" s="16">
        <v>0</v>
      </c>
      <c r="DA1529" s="16">
        <v>3.6960085859264551E-3</v>
      </c>
      <c r="DB1529" s="17">
        <v>0</v>
      </c>
      <c r="DC1529" s="16">
        <v>0</v>
      </c>
      <c r="DD1529" s="16">
        <v>3.6960085859264551E-3</v>
      </c>
      <c r="DE1529" s="17">
        <v>0</v>
      </c>
      <c r="DF1529" s="14">
        <v>0</v>
      </c>
      <c r="DG1529" s="14">
        <v>1</v>
      </c>
      <c r="DH1529" s="15">
        <v>0</v>
      </c>
      <c r="DI1529" s="14">
        <v>0</v>
      </c>
      <c r="DJ1529" s="14">
        <v>1</v>
      </c>
      <c r="DK1529" s="15">
        <v>0</v>
      </c>
      <c r="DL1529" s="14">
        <v>0</v>
      </c>
      <c r="DM1529" s="14">
        <v>1</v>
      </c>
      <c r="DN1529" s="15">
        <v>0</v>
      </c>
      <c r="DO1529" s="14">
        <v>0</v>
      </c>
      <c r="DP1529" s="14">
        <v>1</v>
      </c>
      <c r="DQ1529" s="15">
        <v>0</v>
      </c>
      <c r="DR1529" s="82"/>
      <c r="DS1529" s="82"/>
      <c r="DT1529" s="15">
        <v>0</v>
      </c>
      <c r="DU1529" s="82"/>
      <c r="DV1529" s="82"/>
      <c r="DW1529" s="15">
        <v>0</v>
      </c>
      <c r="DX1529" s="82"/>
      <c r="DY1529" s="82"/>
      <c r="DZ1529" s="15">
        <v>7.695E-4</v>
      </c>
      <c r="EA1529" s="109">
        <v>1</v>
      </c>
      <c r="EB1529" s="104">
        <v>0.65</v>
      </c>
      <c r="ED1529" s="109">
        <v>1</v>
      </c>
      <c r="EE1529" s="104">
        <v>0.65</v>
      </c>
      <c r="EG1529" s="109">
        <v>1</v>
      </c>
      <c r="EH1529" s="104">
        <v>0.65</v>
      </c>
      <c r="EJ1529" s="109">
        <v>1</v>
      </c>
      <c r="EK1529" s="104">
        <v>0.65</v>
      </c>
      <c r="EM1529" s="109">
        <v>1</v>
      </c>
      <c r="EN1529" s="104">
        <v>0.9</v>
      </c>
      <c r="EP1529" s="109">
        <v>1</v>
      </c>
      <c r="EQ1529" s="104">
        <v>0.9</v>
      </c>
      <c r="ES1529" s="109">
        <v>1</v>
      </c>
      <c r="ET1529" s="104">
        <v>0.9</v>
      </c>
    </row>
    <row r="1530" spans="1:150" x14ac:dyDescent="0.25">
      <c r="A1530" t="s">
        <v>1485</v>
      </c>
      <c r="B1530" s="93">
        <v>1.41393066621062E-3</v>
      </c>
      <c r="C1530" s="13">
        <v>0.55655277955635896</v>
      </c>
      <c r="D1530" s="13">
        <v>0.74677856136879894</v>
      </c>
      <c r="E1530" s="13">
        <v>0.54523489886391896</v>
      </c>
      <c r="F1530" s="13">
        <v>1.292013460232718</v>
      </c>
      <c r="G1530" s="13">
        <v>8.4037236148297671E-3</v>
      </c>
      <c r="H1530" s="13">
        <v>1.2156534623196501E-2</v>
      </c>
      <c r="I1530" s="13">
        <v>6.2466909556406569E-3</v>
      </c>
      <c r="J1530" s="14">
        <v>0</v>
      </c>
      <c r="K1530" s="14">
        <v>0.98999999999999977</v>
      </c>
      <c r="L1530" s="15">
        <v>0</v>
      </c>
      <c r="M1530" s="14">
        <v>0</v>
      </c>
      <c r="N1530" s="14">
        <v>0.98999999999999977</v>
      </c>
      <c r="O1530" s="15">
        <v>0</v>
      </c>
      <c r="P1530" s="14">
        <v>0</v>
      </c>
      <c r="Q1530" s="14">
        <v>0.98999999999999977</v>
      </c>
      <c r="R1530" s="15">
        <v>0</v>
      </c>
      <c r="S1530" s="14">
        <v>0</v>
      </c>
      <c r="T1530" s="14">
        <v>0.98999999999999977</v>
      </c>
      <c r="U1530" s="15">
        <v>0</v>
      </c>
      <c r="V1530" s="16">
        <v>0</v>
      </c>
      <c r="W1530" s="16">
        <v>0.6370102998554843</v>
      </c>
      <c r="X1530" s="17">
        <v>0</v>
      </c>
      <c r="Y1530" s="16">
        <v>0</v>
      </c>
      <c r="Z1530" s="16">
        <v>0.6370102998554843</v>
      </c>
      <c r="AA1530" s="17">
        <v>0</v>
      </c>
      <c r="AB1530" s="16">
        <v>0</v>
      </c>
      <c r="AC1530" s="16">
        <v>0.6370102998554843</v>
      </c>
      <c r="AD1530" s="17">
        <v>0</v>
      </c>
      <c r="AE1530" s="16">
        <v>0</v>
      </c>
      <c r="AF1530" s="16">
        <v>0.6370102998554843</v>
      </c>
      <c r="AG1530" s="17">
        <v>0</v>
      </c>
      <c r="AH1530" s="13">
        <v>0.54523489886391896</v>
      </c>
      <c r="AI1530" s="16">
        <v>0</v>
      </c>
      <c r="AJ1530" s="16">
        <v>2.3468356987563926E-2</v>
      </c>
      <c r="AK1530" s="17">
        <v>0</v>
      </c>
      <c r="AL1530" s="16">
        <v>0</v>
      </c>
      <c r="AM1530" s="16">
        <v>2.3468356987563926E-2</v>
      </c>
      <c r="AN1530" s="17">
        <v>0</v>
      </c>
      <c r="AO1530" s="16">
        <v>0</v>
      </c>
      <c r="AP1530" s="16">
        <v>2.3468356987563926E-2</v>
      </c>
      <c r="AQ1530" s="17">
        <v>0</v>
      </c>
      <c r="AR1530" s="16">
        <v>0</v>
      </c>
      <c r="AS1530" s="16">
        <v>2.6103865618683246E-3</v>
      </c>
      <c r="AT1530" s="17">
        <v>0</v>
      </c>
      <c r="AU1530" s="16">
        <v>0</v>
      </c>
      <c r="AV1530" s="16">
        <v>2.6103865618683246E-3</v>
      </c>
      <c r="AW1530" s="17">
        <v>0</v>
      </c>
      <c r="AX1530" s="16">
        <v>0</v>
      </c>
      <c r="AY1530" s="16">
        <v>2.6103865618683246E-3</v>
      </c>
      <c r="AZ1530" s="17">
        <v>0</v>
      </c>
      <c r="BA1530" s="16">
        <v>0</v>
      </c>
      <c r="BB1530" s="16">
        <v>6.8068182769681334E-3</v>
      </c>
      <c r="BC1530" s="17">
        <v>0</v>
      </c>
      <c r="BD1530" s="16">
        <v>6.3965573250603203E-2</v>
      </c>
      <c r="BE1530" s="16">
        <v>6.8068182769681334E-3</v>
      </c>
      <c r="BF1530" s="17">
        <v>3.2514890389468391E-4</v>
      </c>
      <c r="BG1530" s="16">
        <v>2.3086763564136203E-2</v>
      </c>
      <c r="BH1530" s="16">
        <v>6.8068182769681334E-3</v>
      </c>
      <c r="BI1530" s="17">
        <v>1.1735431241967058E-4</v>
      </c>
      <c r="BJ1530" s="16">
        <v>6.3965573250603203E-2</v>
      </c>
      <c r="BK1530" s="16">
        <v>7.1524657291643532E-3</v>
      </c>
      <c r="BL1530" s="17">
        <v>3.4165983244346986E-4</v>
      </c>
      <c r="BM1530" s="16">
        <v>2.3086763564136203E-2</v>
      </c>
      <c r="BN1530" s="16">
        <v>7.1524657291643532E-3</v>
      </c>
      <c r="BO1530" s="17">
        <v>1.2331351647677755E-4</v>
      </c>
      <c r="BP1530" s="16">
        <v>2.7334995162542002E-2</v>
      </c>
      <c r="BQ1530" s="16">
        <v>7.1524657291643532E-3</v>
      </c>
      <c r="BR1530" s="17">
        <v>1.4600463018580215E-4</v>
      </c>
      <c r="BS1530" s="16">
        <v>0</v>
      </c>
      <c r="BT1530" s="16">
        <v>5.1381296990106178E-2</v>
      </c>
      <c r="BU1530" s="17">
        <v>0</v>
      </c>
      <c r="BV1530" s="16">
        <v>0</v>
      </c>
      <c r="BW1530" s="16">
        <v>5.1381296990106178E-2</v>
      </c>
      <c r="BX1530" s="17">
        <v>0</v>
      </c>
      <c r="BY1530" s="16">
        <v>0</v>
      </c>
      <c r="BZ1530" s="16">
        <v>5.1381296990106178E-2</v>
      </c>
      <c r="CA1530" s="17">
        <v>0</v>
      </c>
      <c r="CB1530" s="16">
        <v>0</v>
      </c>
      <c r="CC1530" s="16">
        <v>1.7846054150587459E-2</v>
      </c>
      <c r="CD1530" s="17">
        <v>0</v>
      </c>
      <c r="CE1530" s="16">
        <v>0</v>
      </c>
      <c r="CF1530" s="16">
        <v>1.7846054150587459E-2</v>
      </c>
      <c r="CG1530" s="17">
        <v>0</v>
      </c>
      <c r="CH1530" s="16">
        <v>0</v>
      </c>
      <c r="CI1530" s="16">
        <v>1.7846054150587459E-2</v>
      </c>
      <c r="CJ1530" s="17">
        <v>0</v>
      </c>
      <c r="CK1530" s="16"/>
      <c r="CL1530" s="16"/>
      <c r="CM1530" s="17"/>
      <c r="CN1530" s="16">
        <v>0</v>
      </c>
      <c r="CO1530" s="16">
        <v>0.11799999999999994</v>
      </c>
      <c r="CP1530" s="17">
        <v>0</v>
      </c>
      <c r="CQ1530" s="16">
        <v>0</v>
      </c>
      <c r="CR1530" s="16">
        <v>0.11799999999999994</v>
      </c>
      <c r="CS1530" s="17">
        <v>0</v>
      </c>
      <c r="CT1530" s="16">
        <v>0</v>
      </c>
      <c r="CU1530" s="16">
        <v>0.11799999999999994</v>
      </c>
      <c r="CV1530" s="17">
        <v>0</v>
      </c>
      <c r="CW1530" s="16">
        <v>0</v>
      </c>
      <c r="CX1530" s="16">
        <v>3.7448704954261233E-3</v>
      </c>
      <c r="CY1530" s="17">
        <v>0</v>
      </c>
      <c r="CZ1530" s="16">
        <v>0</v>
      </c>
      <c r="DA1530" s="16">
        <v>3.7448704954261233E-3</v>
      </c>
      <c r="DB1530" s="17">
        <v>0</v>
      </c>
      <c r="DC1530" s="16">
        <v>0</v>
      </c>
      <c r="DD1530" s="16">
        <v>3.7448704954261233E-3</v>
      </c>
      <c r="DE1530" s="17">
        <v>0</v>
      </c>
      <c r="DF1530" s="14">
        <v>0</v>
      </c>
      <c r="DG1530" s="14">
        <v>0.99999999999999956</v>
      </c>
      <c r="DH1530" s="15">
        <v>0</v>
      </c>
      <c r="DI1530" s="14">
        <v>0</v>
      </c>
      <c r="DJ1530" s="14">
        <v>0.99999999999999956</v>
      </c>
      <c r="DK1530" s="15">
        <v>0</v>
      </c>
      <c r="DL1530" s="14">
        <v>0</v>
      </c>
      <c r="DM1530" s="14">
        <v>0.99999999999999956</v>
      </c>
      <c r="DN1530" s="15">
        <v>0</v>
      </c>
      <c r="DO1530" s="14">
        <v>0</v>
      </c>
      <c r="DP1530" s="14">
        <v>0.99999999999999956</v>
      </c>
      <c r="DQ1530" s="15">
        <v>0</v>
      </c>
      <c r="DR1530" s="82"/>
      <c r="DS1530" s="82"/>
      <c r="DT1530" s="15">
        <v>0</v>
      </c>
      <c r="DU1530" s="82"/>
      <c r="DV1530" s="82"/>
      <c r="DW1530" s="15">
        <v>0</v>
      </c>
      <c r="DX1530" s="82"/>
      <c r="DY1530" s="82"/>
      <c r="DZ1530" s="15">
        <v>0</v>
      </c>
      <c r="EA1530" s="109">
        <v>1</v>
      </c>
      <c r="EB1530" s="104">
        <v>0.65</v>
      </c>
      <c r="ED1530" s="109">
        <v>1</v>
      </c>
      <c r="EE1530" s="104">
        <v>0.65</v>
      </c>
      <c r="EG1530" s="109">
        <v>1</v>
      </c>
      <c r="EH1530" s="104">
        <v>0.65</v>
      </c>
      <c r="EJ1530" s="109">
        <v>1</v>
      </c>
      <c r="EK1530" s="104">
        <v>0.65</v>
      </c>
      <c r="EM1530" s="109">
        <v>1</v>
      </c>
      <c r="EN1530" s="104">
        <v>0.9</v>
      </c>
      <c r="EP1530" s="109">
        <v>1</v>
      </c>
      <c r="EQ1530" s="104">
        <v>0.9</v>
      </c>
      <c r="ES1530" s="109">
        <v>1</v>
      </c>
      <c r="ET1530" s="104">
        <v>0.9</v>
      </c>
    </row>
    <row r="1531" spans="1:150" x14ac:dyDescent="0.25">
      <c r="A1531" t="s">
        <v>2185</v>
      </c>
      <c r="B1531" s="93">
        <v>5.5832638205768697E-4</v>
      </c>
      <c r="C1531" s="13">
        <v>23.951923026006501</v>
      </c>
      <c r="D1531" s="13">
        <v>2.4842496039057411</v>
      </c>
      <c r="E1531" s="13">
        <v>0.39901726865227699</v>
      </c>
      <c r="F1531" s="13">
        <v>2.8832668725580182</v>
      </c>
      <c r="G1531" s="13">
        <v>3.6993054528624628E-2</v>
      </c>
      <c r="H1531" s="13">
        <v>3.677140539094341E-2</v>
      </c>
      <c r="I1531" s="13">
        <v>1.5435587454182713E-2</v>
      </c>
      <c r="J1531" s="14">
        <v>0</v>
      </c>
      <c r="K1531" s="14">
        <v>0.99</v>
      </c>
      <c r="L1531" s="15">
        <v>0</v>
      </c>
      <c r="M1531" s="14">
        <v>0</v>
      </c>
      <c r="N1531" s="14">
        <v>0.99</v>
      </c>
      <c r="O1531" s="15">
        <v>0</v>
      </c>
      <c r="P1531" s="14">
        <v>0</v>
      </c>
      <c r="Q1531" s="14">
        <v>0.99</v>
      </c>
      <c r="R1531" s="15">
        <v>0</v>
      </c>
      <c r="S1531" s="14">
        <v>0</v>
      </c>
      <c r="T1531" s="14">
        <v>0.99</v>
      </c>
      <c r="U1531" s="15">
        <v>0</v>
      </c>
      <c r="V1531" s="16">
        <v>0</v>
      </c>
      <c r="W1531" s="16">
        <v>0.61588795920285955</v>
      </c>
      <c r="X1531" s="17">
        <v>0</v>
      </c>
      <c r="Y1531" s="16">
        <v>0</v>
      </c>
      <c r="Z1531" s="16">
        <v>0.61588795920285955</v>
      </c>
      <c r="AA1531" s="17">
        <v>0</v>
      </c>
      <c r="AB1531" s="16">
        <v>0</v>
      </c>
      <c r="AC1531" s="16">
        <v>0.61588795920285955</v>
      </c>
      <c r="AD1531" s="17">
        <v>0</v>
      </c>
      <c r="AE1531" s="16">
        <v>0</v>
      </c>
      <c r="AF1531" s="16">
        <v>0.61588795920285955</v>
      </c>
      <c r="AG1531" s="17">
        <v>0</v>
      </c>
      <c r="AH1531" s="13">
        <v>0.39901726865227699</v>
      </c>
      <c r="AI1531" s="16">
        <v>0</v>
      </c>
      <c r="AJ1531" s="16">
        <v>1.8334296053639454E-2</v>
      </c>
      <c r="AK1531" s="17">
        <v>0</v>
      </c>
      <c r="AL1531" s="16">
        <v>0</v>
      </c>
      <c r="AM1531" s="16">
        <v>1.8334296053639454E-2</v>
      </c>
      <c r="AN1531" s="17">
        <v>0</v>
      </c>
      <c r="AO1531" s="16">
        <v>0</v>
      </c>
      <c r="AP1531" s="16">
        <v>1.8334296053639454E-2</v>
      </c>
      <c r="AQ1531" s="17">
        <v>0</v>
      </c>
      <c r="AR1531" s="16">
        <v>0</v>
      </c>
      <c r="AS1531" s="16">
        <v>2.01100569149035E-3</v>
      </c>
      <c r="AT1531" s="17">
        <v>0</v>
      </c>
      <c r="AU1531" s="16">
        <v>0</v>
      </c>
      <c r="AV1531" s="16">
        <v>2.01100569149035E-3</v>
      </c>
      <c r="AW1531" s="17">
        <v>0</v>
      </c>
      <c r="AX1531" s="16">
        <v>0</v>
      </c>
      <c r="AY1531" s="16">
        <v>2.01100569149035E-3</v>
      </c>
      <c r="AZ1531" s="17">
        <v>0</v>
      </c>
      <c r="BA1531" s="16">
        <v>0</v>
      </c>
      <c r="BB1531" s="16">
        <v>6.1190954587464694E-3</v>
      </c>
      <c r="BC1531" s="17">
        <v>0</v>
      </c>
      <c r="BD1531" s="16">
        <v>0.19710625474151799</v>
      </c>
      <c r="BE1531" s="16">
        <v>6.1190954587464694E-3</v>
      </c>
      <c r="BF1531" s="17">
        <v>2.9962832291489344E-3</v>
      </c>
      <c r="BG1531" s="16">
        <v>8.2608509349066297E-3</v>
      </c>
      <c r="BH1531" s="16">
        <v>6.1190954587464694E-3</v>
      </c>
      <c r="BI1531" s="17">
        <v>1.2557617284758015E-4</v>
      </c>
      <c r="BJ1531" s="16">
        <v>0.19710625474151899</v>
      </c>
      <c r="BK1531" s="16">
        <v>6.0743827449128542E-3</v>
      </c>
      <c r="BL1531" s="17">
        <v>2.9743891509322259E-3</v>
      </c>
      <c r="BM1531" s="16">
        <v>8.2608509349066297E-3</v>
      </c>
      <c r="BN1531" s="16">
        <v>6.0743827449128542E-3</v>
      </c>
      <c r="BO1531" s="17">
        <v>1.2465857783395301E-4</v>
      </c>
      <c r="BP1531" s="16">
        <v>0.79463289432357398</v>
      </c>
      <c r="BQ1531" s="16">
        <v>6.0743827449128542E-3</v>
      </c>
      <c r="BR1531" s="17">
        <v>1.1991235199255441E-2</v>
      </c>
      <c r="BS1531" s="16">
        <v>0</v>
      </c>
      <c r="BT1531" s="16">
        <v>4.535223106437581E-2</v>
      </c>
      <c r="BU1531" s="17">
        <v>0</v>
      </c>
      <c r="BV1531" s="16">
        <v>0</v>
      </c>
      <c r="BW1531" s="16">
        <v>4.535223106437581E-2</v>
      </c>
      <c r="BX1531" s="17">
        <v>0</v>
      </c>
      <c r="BY1531" s="16">
        <v>0</v>
      </c>
      <c r="BZ1531" s="16">
        <v>4.535223106437581E-2</v>
      </c>
      <c r="CA1531" s="17">
        <v>0</v>
      </c>
      <c r="CB1531" s="16">
        <v>0</v>
      </c>
      <c r="CC1531" s="16">
        <v>2.8580223801128256E-2</v>
      </c>
      <c r="CD1531" s="17">
        <v>0</v>
      </c>
      <c r="CE1531" s="16">
        <v>0</v>
      </c>
      <c r="CF1531" s="16">
        <v>2.8580223801128256E-2</v>
      </c>
      <c r="CG1531" s="17">
        <v>0</v>
      </c>
      <c r="CH1531" s="16">
        <v>0</v>
      </c>
      <c r="CI1531" s="16">
        <v>2.8580223801128256E-2</v>
      </c>
      <c r="CJ1531" s="17">
        <v>0</v>
      </c>
      <c r="CK1531" s="16"/>
      <c r="CL1531" s="16"/>
      <c r="CM1531" s="17"/>
      <c r="CN1531" s="16">
        <v>0</v>
      </c>
      <c r="CO1531" s="16">
        <v>0.11800000000000002</v>
      </c>
      <c r="CP1531" s="17">
        <v>0</v>
      </c>
      <c r="CQ1531" s="16">
        <v>0</v>
      </c>
      <c r="CR1531" s="16">
        <v>0.11800000000000002</v>
      </c>
      <c r="CS1531" s="17">
        <v>0</v>
      </c>
      <c r="CT1531" s="16">
        <v>0</v>
      </c>
      <c r="CU1531" s="16">
        <v>0.11800000000000002</v>
      </c>
      <c r="CV1531" s="17">
        <v>0</v>
      </c>
      <c r="CW1531" s="16">
        <v>0</v>
      </c>
      <c r="CX1531" s="16">
        <v>3.678489808693397E-3</v>
      </c>
      <c r="CY1531" s="17">
        <v>0</v>
      </c>
      <c r="CZ1531" s="16">
        <v>0</v>
      </c>
      <c r="DA1531" s="16">
        <v>3.678489808693397E-3</v>
      </c>
      <c r="DB1531" s="17">
        <v>0</v>
      </c>
      <c r="DC1531" s="16">
        <v>0</v>
      </c>
      <c r="DD1531" s="16">
        <v>3.678489808693397E-3</v>
      </c>
      <c r="DE1531" s="17">
        <v>0</v>
      </c>
      <c r="DF1531" s="14">
        <v>0</v>
      </c>
      <c r="DG1531" s="14">
        <v>0.99999999999999989</v>
      </c>
      <c r="DH1531" s="15">
        <v>0</v>
      </c>
      <c r="DI1531" s="14">
        <v>0</v>
      </c>
      <c r="DJ1531" s="14">
        <v>0.99999999999999989</v>
      </c>
      <c r="DK1531" s="15">
        <v>0</v>
      </c>
      <c r="DL1531" s="14">
        <v>0</v>
      </c>
      <c r="DM1531" s="14">
        <v>0.99999999999999989</v>
      </c>
      <c r="DN1531" s="15">
        <v>0</v>
      </c>
      <c r="DO1531" s="14">
        <v>0</v>
      </c>
      <c r="DP1531" s="14">
        <v>0.99999999999999989</v>
      </c>
      <c r="DQ1531" s="15">
        <v>0</v>
      </c>
      <c r="DR1531" s="82"/>
      <c r="DS1531" s="82"/>
      <c r="DT1531" s="15">
        <v>0</v>
      </c>
      <c r="DU1531" s="82"/>
      <c r="DV1531" s="82"/>
      <c r="DW1531" s="15">
        <v>0</v>
      </c>
      <c r="DX1531" s="82"/>
      <c r="DY1531" s="82"/>
      <c r="DZ1531" s="15">
        <v>0</v>
      </c>
      <c r="EA1531" s="109">
        <v>1</v>
      </c>
      <c r="EB1531" s="104">
        <v>0.65</v>
      </c>
      <c r="ED1531" s="109">
        <v>1</v>
      </c>
      <c r="EE1531" s="104">
        <v>0.65</v>
      </c>
      <c r="EG1531" s="109">
        <v>1</v>
      </c>
      <c r="EH1531" s="104">
        <v>0.65</v>
      </c>
      <c r="EJ1531" s="109">
        <v>1</v>
      </c>
      <c r="EK1531" s="104">
        <v>0.65</v>
      </c>
      <c r="EM1531" s="109">
        <v>1</v>
      </c>
      <c r="EN1531" s="104">
        <v>0.9</v>
      </c>
      <c r="EP1531" s="109">
        <v>1</v>
      </c>
      <c r="EQ1531" s="104">
        <v>0.9</v>
      </c>
      <c r="ES1531" s="109">
        <v>1</v>
      </c>
      <c r="ET1531" s="104">
        <v>0.9</v>
      </c>
    </row>
    <row r="1532" spans="1:150" x14ac:dyDescent="0.25">
      <c r="A1532" t="s">
        <v>2509</v>
      </c>
      <c r="B1532" s="93">
        <v>3.8948334041624401E-4</v>
      </c>
      <c r="C1532" s="13">
        <v>2.80318280316598</v>
      </c>
      <c r="D1532" s="13">
        <v>1.2358945526066889</v>
      </c>
      <c r="E1532" s="13">
        <v>6.2237030100861797E-2</v>
      </c>
      <c r="F1532" s="13">
        <v>1.2981315827075508</v>
      </c>
      <c r="G1532" s="13">
        <v>8.130796284719877E-3</v>
      </c>
      <c r="H1532" s="13">
        <v>2.5351769496769164E-2</v>
      </c>
      <c r="I1532" s="13">
        <v>1.0998924667709901E-2</v>
      </c>
      <c r="J1532" s="14">
        <v>0</v>
      </c>
      <c r="K1532" s="14">
        <v>0.9900000000000001</v>
      </c>
      <c r="L1532" s="15">
        <v>0</v>
      </c>
      <c r="M1532" s="14">
        <v>0</v>
      </c>
      <c r="N1532" s="14">
        <v>0.9900000000000001</v>
      </c>
      <c r="O1532" s="15">
        <v>0</v>
      </c>
      <c r="P1532" s="14">
        <v>0</v>
      </c>
      <c r="Q1532" s="14">
        <v>0.9900000000000001</v>
      </c>
      <c r="R1532" s="15">
        <v>0</v>
      </c>
      <c r="S1532" s="14">
        <v>0</v>
      </c>
      <c r="T1532" s="14">
        <v>0.9900000000000001</v>
      </c>
      <c r="U1532" s="15">
        <v>0</v>
      </c>
      <c r="V1532" s="16">
        <v>0</v>
      </c>
      <c r="W1532" s="16">
        <v>0.62487533859192501</v>
      </c>
      <c r="X1532" s="17">
        <v>0</v>
      </c>
      <c r="Y1532" s="16">
        <v>0</v>
      </c>
      <c r="Z1532" s="16">
        <v>0.62487533859192501</v>
      </c>
      <c r="AA1532" s="17">
        <v>0</v>
      </c>
      <c r="AB1532" s="16">
        <v>0</v>
      </c>
      <c r="AC1532" s="16">
        <v>0.62487533859192501</v>
      </c>
      <c r="AD1532" s="17">
        <v>0</v>
      </c>
      <c r="AE1532" s="16">
        <v>0</v>
      </c>
      <c r="AF1532" s="16">
        <v>0.62487533859192501</v>
      </c>
      <c r="AG1532" s="17">
        <v>0</v>
      </c>
      <c r="AH1532" s="13">
        <v>6.2237030100861797E-2</v>
      </c>
      <c r="AI1532" s="16">
        <v>0</v>
      </c>
      <c r="AJ1532" s="16">
        <v>3.3416618250382168E-2</v>
      </c>
      <c r="AK1532" s="17">
        <v>0</v>
      </c>
      <c r="AL1532" s="16">
        <v>0</v>
      </c>
      <c r="AM1532" s="16">
        <v>3.3416618250382168E-2</v>
      </c>
      <c r="AN1532" s="17">
        <v>0</v>
      </c>
      <c r="AO1532" s="16">
        <v>0</v>
      </c>
      <c r="AP1532" s="16">
        <v>3.3416618250382168E-2</v>
      </c>
      <c r="AQ1532" s="17">
        <v>0</v>
      </c>
      <c r="AR1532" s="16">
        <v>0</v>
      </c>
      <c r="AS1532" s="16">
        <v>3.5499514246453089E-3</v>
      </c>
      <c r="AT1532" s="17">
        <v>0</v>
      </c>
      <c r="AU1532" s="16">
        <v>0</v>
      </c>
      <c r="AV1532" s="16">
        <v>3.5499514246453089E-3</v>
      </c>
      <c r="AW1532" s="17">
        <v>0</v>
      </c>
      <c r="AX1532" s="16">
        <v>0</v>
      </c>
      <c r="AY1532" s="16">
        <v>3.5499514246453089E-3</v>
      </c>
      <c r="AZ1532" s="17">
        <v>0</v>
      </c>
      <c r="BA1532" s="16">
        <v>0</v>
      </c>
      <c r="BB1532" s="16">
        <v>8.5824490097403516E-3</v>
      </c>
      <c r="BC1532" s="17">
        <v>0</v>
      </c>
      <c r="BD1532" s="16">
        <v>5.8945168521223001E-2</v>
      </c>
      <c r="BE1532" s="16">
        <v>8.5824490097403516E-3</v>
      </c>
      <c r="BF1532" s="17">
        <v>6.2523151916669549E-4</v>
      </c>
      <c r="BG1532" s="16">
        <v>1.70665563014675E-2</v>
      </c>
      <c r="BH1532" s="16">
        <v>8.5824490097403516E-3</v>
      </c>
      <c r="BI1532" s="17">
        <v>1.8102499646715866E-4</v>
      </c>
      <c r="BJ1532" s="16">
        <v>5.8945168521223001E-2</v>
      </c>
      <c r="BK1532" s="16">
        <v>8.6335035531641541E-3</v>
      </c>
      <c r="BL1532" s="17">
        <v>6.28950843302382E-4</v>
      </c>
      <c r="BM1532" s="16">
        <v>1.70665563014675E-2</v>
      </c>
      <c r="BN1532" s="16">
        <v>8.6335035531641541E-3</v>
      </c>
      <c r="BO1532" s="17">
        <v>1.8210186258456142E-4</v>
      </c>
      <c r="BP1532" s="16">
        <v>0.90586061203031498</v>
      </c>
      <c r="BQ1532" s="16">
        <v>8.6335035531641541E-3</v>
      </c>
      <c r="BR1532" s="17">
        <v>9.6656233266301534E-3</v>
      </c>
      <c r="BS1532" s="16">
        <v>0.74198812252796598</v>
      </c>
      <c r="BT1532" s="16">
        <v>6.3490770954897469E-2</v>
      </c>
      <c r="BU1532" s="17">
        <v>5.8222248288992286E-2</v>
      </c>
      <c r="BV1532" s="16">
        <v>0</v>
      </c>
      <c r="BW1532" s="16">
        <v>6.3490770954897469E-2</v>
      </c>
      <c r="BX1532" s="17">
        <v>0</v>
      </c>
      <c r="BY1532" s="16">
        <v>0</v>
      </c>
      <c r="BZ1532" s="16">
        <v>6.3490770954897469E-2</v>
      </c>
      <c r="CA1532" s="17">
        <v>0</v>
      </c>
      <c r="CB1532" s="16">
        <v>0</v>
      </c>
      <c r="CC1532" s="16">
        <v>9.8188298993360477E-3</v>
      </c>
      <c r="CD1532" s="17">
        <v>0</v>
      </c>
      <c r="CE1532" s="16">
        <v>0</v>
      </c>
      <c r="CF1532" s="16">
        <v>9.8188298993360477E-3</v>
      </c>
      <c r="CG1532" s="17">
        <v>0</v>
      </c>
      <c r="CH1532" s="16">
        <v>0</v>
      </c>
      <c r="CI1532" s="16">
        <v>9.8188298993360477E-3</v>
      </c>
      <c r="CJ1532" s="17">
        <v>0</v>
      </c>
      <c r="CK1532" s="16"/>
      <c r="CL1532" s="16"/>
      <c r="CM1532" s="17"/>
      <c r="CN1532" s="16">
        <v>0</v>
      </c>
      <c r="CO1532" s="16">
        <v>0.11800000000000002</v>
      </c>
      <c r="CP1532" s="17">
        <v>0</v>
      </c>
      <c r="CQ1532" s="16">
        <v>0</v>
      </c>
      <c r="CR1532" s="16">
        <v>0.11800000000000002</v>
      </c>
      <c r="CS1532" s="17">
        <v>0</v>
      </c>
      <c r="CT1532" s="16">
        <v>0</v>
      </c>
      <c r="CU1532" s="16">
        <v>0.11800000000000002</v>
      </c>
      <c r="CV1532" s="17">
        <v>0</v>
      </c>
      <c r="CW1532" s="16">
        <v>0</v>
      </c>
      <c r="CX1532" s="16">
        <v>3.6075596329055888E-3</v>
      </c>
      <c r="CY1532" s="17">
        <v>0</v>
      </c>
      <c r="CZ1532" s="16">
        <v>0</v>
      </c>
      <c r="DA1532" s="16">
        <v>3.6075596329055888E-3</v>
      </c>
      <c r="DB1532" s="17">
        <v>0</v>
      </c>
      <c r="DC1532" s="16">
        <v>0</v>
      </c>
      <c r="DD1532" s="16">
        <v>3.6075596329055888E-3</v>
      </c>
      <c r="DE1532" s="17">
        <v>0</v>
      </c>
      <c r="DF1532" s="14">
        <v>0</v>
      </c>
      <c r="DG1532" s="14">
        <v>1</v>
      </c>
      <c r="DH1532" s="15">
        <v>0</v>
      </c>
      <c r="DI1532" s="14">
        <v>0</v>
      </c>
      <c r="DJ1532" s="14">
        <v>1</v>
      </c>
      <c r="DK1532" s="15">
        <v>0</v>
      </c>
      <c r="DL1532" s="14">
        <v>0</v>
      </c>
      <c r="DM1532" s="14">
        <v>1</v>
      </c>
      <c r="DN1532" s="15">
        <v>0</v>
      </c>
      <c r="DO1532" s="14">
        <v>0</v>
      </c>
      <c r="DP1532" s="14">
        <v>1</v>
      </c>
      <c r="DQ1532" s="15">
        <v>0</v>
      </c>
      <c r="DR1532" s="82"/>
      <c r="DS1532" s="82"/>
      <c r="DT1532" s="15">
        <v>0</v>
      </c>
      <c r="DU1532" s="82"/>
      <c r="DV1532" s="82"/>
      <c r="DW1532" s="15">
        <v>0</v>
      </c>
      <c r="DX1532" s="82"/>
      <c r="DY1532" s="82"/>
      <c r="DZ1532" s="15">
        <v>0</v>
      </c>
      <c r="EA1532" s="109">
        <v>1</v>
      </c>
      <c r="EB1532" s="104">
        <v>0.65</v>
      </c>
      <c r="ED1532" s="109">
        <v>1</v>
      </c>
      <c r="EE1532" s="104">
        <v>0.65</v>
      </c>
      <c r="EG1532" s="109">
        <v>1</v>
      </c>
      <c r="EH1532" s="104">
        <v>0.65</v>
      </c>
      <c r="EJ1532" s="109">
        <v>1</v>
      </c>
      <c r="EK1532" s="104">
        <v>0.65</v>
      </c>
      <c r="EM1532" s="109">
        <v>1</v>
      </c>
      <c r="EN1532" s="104">
        <v>0.9</v>
      </c>
      <c r="EP1532" s="109">
        <v>1</v>
      </c>
      <c r="EQ1532" s="104">
        <v>0.9</v>
      </c>
      <c r="ES1532" s="109">
        <v>1</v>
      </c>
      <c r="ET1532" s="104">
        <v>0.9</v>
      </c>
    </row>
    <row r="1533" spans="1:150" x14ac:dyDescent="0.25">
      <c r="A1533" t="s">
        <v>1196</v>
      </c>
      <c r="B1533" s="93">
        <v>2.32077715305709E-3</v>
      </c>
      <c r="C1533" s="13">
        <v>0.45827350576137399</v>
      </c>
      <c r="D1533" s="13">
        <v>0.18706922334070963</v>
      </c>
      <c r="E1533" s="13">
        <v>6.8451979660863402E-3</v>
      </c>
      <c r="F1533" s="13">
        <v>0.19391442130679598</v>
      </c>
      <c r="G1533" s="13">
        <v>5.1764854244345055E-3</v>
      </c>
      <c r="H1533" s="13">
        <v>1.2726957359510851E-3</v>
      </c>
      <c r="I1533" s="13">
        <v>2.8378419513450375E-4</v>
      </c>
      <c r="J1533" s="14">
        <v>0</v>
      </c>
      <c r="K1533" s="14">
        <v>0.99</v>
      </c>
      <c r="L1533" s="15">
        <v>0</v>
      </c>
      <c r="M1533" s="14">
        <v>0</v>
      </c>
      <c r="N1533" s="14">
        <v>0.99</v>
      </c>
      <c r="O1533" s="15">
        <v>0</v>
      </c>
      <c r="P1533" s="14">
        <v>0</v>
      </c>
      <c r="Q1533" s="14">
        <v>0.99</v>
      </c>
      <c r="R1533" s="15">
        <v>0</v>
      </c>
      <c r="S1533" s="14">
        <v>0</v>
      </c>
      <c r="T1533" s="14">
        <v>0.99</v>
      </c>
      <c r="U1533" s="15">
        <v>0</v>
      </c>
      <c r="V1533" s="16">
        <v>0</v>
      </c>
      <c r="W1533" s="16">
        <v>0.62441518261577678</v>
      </c>
      <c r="X1533" s="17">
        <v>0</v>
      </c>
      <c r="Y1533" s="16">
        <v>0</v>
      </c>
      <c r="Z1533" s="16">
        <v>0.62441518261577678</v>
      </c>
      <c r="AA1533" s="17">
        <v>0</v>
      </c>
      <c r="AB1533" s="16">
        <v>0</v>
      </c>
      <c r="AC1533" s="16">
        <v>0.62441518261577678</v>
      </c>
      <c r="AD1533" s="17">
        <v>0</v>
      </c>
      <c r="AE1533" s="16">
        <v>0</v>
      </c>
      <c r="AF1533" s="16">
        <v>0.62441518261577678</v>
      </c>
      <c r="AG1533" s="17">
        <v>0</v>
      </c>
      <c r="AH1533" s="13">
        <v>6.8451979660863402E-3</v>
      </c>
      <c r="AI1533" s="16">
        <v>0</v>
      </c>
      <c r="AJ1533" s="16">
        <v>1.1351230177599756E-2</v>
      </c>
      <c r="AK1533" s="17">
        <v>0</v>
      </c>
      <c r="AL1533" s="16">
        <v>0</v>
      </c>
      <c r="AM1533" s="16">
        <v>1.1351230177599756E-2</v>
      </c>
      <c r="AN1533" s="17">
        <v>0</v>
      </c>
      <c r="AO1533" s="16">
        <v>0</v>
      </c>
      <c r="AP1533" s="16">
        <v>1.1351230177599756E-2</v>
      </c>
      <c r="AQ1533" s="17">
        <v>0</v>
      </c>
      <c r="AR1533" s="16">
        <v>0</v>
      </c>
      <c r="AS1533" s="16">
        <v>1.1984277536992269E-3</v>
      </c>
      <c r="AT1533" s="17">
        <v>0</v>
      </c>
      <c r="AU1533" s="16">
        <v>0</v>
      </c>
      <c r="AV1533" s="16">
        <v>1.1984277536992269E-3</v>
      </c>
      <c r="AW1533" s="17">
        <v>0</v>
      </c>
      <c r="AX1533" s="16">
        <v>0</v>
      </c>
      <c r="AY1533" s="16">
        <v>1.1984277536992269E-3</v>
      </c>
      <c r="AZ1533" s="17">
        <v>0</v>
      </c>
      <c r="BA1533" s="16">
        <v>0</v>
      </c>
      <c r="BB1533" s="16">
        <v>2.886613209362756E-3</v>
      </c>
      <c r="BC1533" s="17">
        <v>0</v>
      </c>
      <c r="BD1533" s="16">
        <v>0</v>
      </c>
      <c r="BE1533" s="16">
        <v>2.886613209362756E-3</v>
      </c>
      <c r="BF1533" s="17">
        <v>0</v>
      </c>
      <c r="BG1533" s="16">
        <v>0.403845647386955</v>
      </c>
      <c r="BH1533" s="16">
        <v>2.886613209362756E-3</v>
      </c>
      <c r="BI1533" s="17">
        <v>2.1807523255940595E-4</v>
      </c>
      <c r="BJ1533" s="16">
        <v>0</v>
      </c>
      <c r="BK1533" s="16">
        <v>2.9801131132601313E-3</v>
      </c>
      <c r="BL1533" s="17">
        <v>0</v>
      </c>
      <c r="BM1533" s="16">
        <v>0.403845647386955</v>
      </c>
      <c r="BN1533" s="16">
        <v>2.9801131132601313E-3</v>
      </c>
      <c r="BO1533" s="17">
        <v>2.2513887836431216E-4</v>
      </c>
      <c r="BP1533" s="16">
        <v>0.59615435261304395</v>
      </c>
      <c r="BQ1533" s="16">
        <v>2.9801131132601313E-3</v>
      </c>
      <c r="BR1533" s="17">
        <v>3.3234856720072421E-4</v>
      </c>
      <c r="BS1533" s="16">
        <v>0</v>
      </c>
      <c r="BT1533" s="16">
        <v>2.1545016939026843E-2</v>
      </c>
      <c r="BU1533" s="17">
        <v>0</v>
      </c>
      <c r="BV1533" s="16">
        <v>0</v>
      </c>
      <c r="BW1533" s="16">
        <v>2.1545016939026843E-2</v>
      </c>
      <c r="BX1533" s="17">
        <v>0</v>
      </c>
      <c r="BY1533" s="16">
        <v>0</v>
      </c>
      <c r="BZ1533" s="16">
        <v>2.1545016939026843E-2</v>
      </c>
      <c r="CA1533" s="17">
        <v>0</v>
      </c>
      <c r="CB1533" s="16">
        <v>0</v>
      </c>
      <c r="CC1533" s="16">
        <v>5.1382284805677338E-2</v>
      </c>
      <c r="CD1533" s="17">
        <v>0</v>
      </c>
      <c r="CE1533" s="16">
        <v>0</v>
      </c>
      <c r="CF1533" s="16">
        <v>5.1382284805677338E-2</v>
      </c>
      <c r="CG1533" s="17">
        <v>0</v>
      </c>
      <c r="CH1533" s="16">
        <v>0</v>
      </c>
      <c r="CI1533" s="16">
        <v>5.1382284805677338E-2</v>
      </c>
      <c r="CJ1533" s="17">
        <v>0</v>
      </c>
      <c r="CK1533" s="16"/>
      <c r="CL1533" s="16"/>
      <c r="CM1533" s="17"/>
      <c r="CN1533" s="16">
        <v>0.34999912584686327</v>
      </c>
      <c r="CO1533" s="16">
        <v>0.11799999999999997</v>
      </c>
      <c r="CP1533" s="17">
        <v>7.7259396277677981E-3</v>
      </c>
      <c r="CQ1533" s="16">
        <v>0</v>
      </c>
      <c r="CR1533" s="16">
        <v>0.11799999999999997</v>
      </c>
      <c r="CS1533" s="17">
        <v>0</v>
      </c>
      <c r="CT1533" s="16">
        <v>0</v>
      </c>
      <c r="CU1533" s="16">
        <v>0.11799999999999997</v>
      </c>
      <c r="CV1533" s="17">
        <v>0</v>
      </c>
      <c r="CW1533" s="16">
        <v>0</v>
      </c>
      <c r="CX1533" s="16">
        <v>3.8863698402771883E-3</v>
      </c>
      <c r="CY1533" s="17">
        <v>0</v>
      </c>
      <c r="CZ1533" s="16">
        <v>0</v>
      </c>
      <c r="DA1533" s="16">
        <v>3.8863698402771883E-3</v>
      </c>
      <c r="DB1533" s="17">
        <v>0</v>
      </c>
      <c r="DC1533" s="16">
        <v>0</v>
      </c>
      <c r="DD1533" s="16">
        <v>3.8863698402771883E-3</v>
      </c>
      <c r="DE1533" s="17">
        <v>0</v>
      </c>
      <c r="DF1533" s="14">
        <v>0</v>
      </c>
      <c r="DG1533" s="14">
        <v>1</v>
      </c>
      <c r="DH1533" s="15">
        <v>0</v>
      </c>
      <c r="DI1533" s="14">
        <v>0</v>
      </c>
      <c r="DJ1533" s="14">
        <v>1</v>
      </c>
      <c r="DK1533" s="15">
        <v>0</v>
      </c>
      <c r="DL1533" s="14">
        <v>0</v>
      </c>
      <c r="DM1533" s="14">
        <v>1</v>
      </c>
      <c r="DN1533" s="15">
        <v>0</v>
      </c>
      <c r="DO1533" s="14">
        <v>0</v>
      </c>
      <c r="DP1533" s="14">
        <v>1</v>
      </c>
      <c r="DQ1533" s="15">
        <v>0</v>
      </c>
      <c r="DR1533" s="82"/>
      <c r="DS1533" s="82"/>
      <c r="DT1533" s="15">
        <v>0</v>
      </c>
      <c r="DU1533" s="82"/>
      <c r="DV1533" s="82"/>
      <c r="DW1533" s="15">
        <v>0</v>
      </c>
      <c r="DX1533" s="82"/>
      <c r="DY1533" s="82"/>
      <c r="DZ1533" s="15">
        <v>0</v>
      </c>
      <c r="EA1533" s="109">
        <v>1</v>
      </c>
      <c r="EB1533" s="104">
        <v>0.65</v>
      </c>
      <c r="ED1533" s="109">
        <v>1</v>
      </c>
      <c r="EE1533" s="104">
        <v>0.65</v>
      </c>
      <c r="EG1533" s="109">
        <v>1</v>
      </c>
      <c r="EH1533" s="104">
        <v>0.65</v>
      </c>
      <c r="EJ1533" s="109">
        <v>1</v>
      </c>
      <c r="EK1533" s="104">
        <v>0.65</v>
      </c>
      <c r="EM1533" s="109">
        <v>1</v>
      </c>
      <c r="EN1533" s="104">
        <v>0.9</v>
      </c>
      <c r="EP1533" s="109">
        <v>1</v>
      </c>
      <c r="EQ1533" s="104">
        <v>0.9</v>
      </c>
      <c r="ES1533" s="109">
        <v>1</v>
      </c>
      <c r="ET1533" s="104">
        <v>0.9</v>
      </c>
    </row>
    <row r="1534" spans="1:150" x14ac:dyDescent="0.25">
      <c r="A1534" t="s">
        <v>1183</v>
      </c>
      <c r="B1534" s="93">
        <v>2.38657331404586E-3</v>
      </c>
      <c r="C1534" s="13">
        <v>3.1136486996975202E-2</v>
      </c>
      <c r="D1534" s="13">
        <v>3.6521820170293262E-2</v>
      </c>
      <c r="E1534" s="13">
        <v>0</v>
      </c>
      <c r="F1534" s="13">
        <v>3.6521820170293262E-2</v>
      </c>
      <c r="G1534" s="13">
        <v>5.6436192386622721E-4</v>
      </c>
      <c r="H1534" s="13">
        <v>5.2443392776555149E-4</v>
      </c>
      <c r="I1534" s="13">
        <v>2.2638000608534882E-4</v>
      </c>
      <c r="J1534" s="14">
        <v>0</v>
      </c>
      <c r="K1534" s="14">
        <v>0.98999999999999977</v>
      </c>
      <c r="L1534" s="15">
        <v>0</v>
      </c>
      <c r="M1534" s="14">
        <v>0</v>
      </c>
      <c r="N1534" s="14">
        <v>0.98999999999999977</v>
      </c>
      <c r="O1534" s="15">
        <v>0</v>
      </c>
      <c r="P1534" s="14">
        <v>0</v>
      </c>
      <c r="Q1534" s="14">
        <v>0.98999999999999977</v>
      </c>
      <c r="R1534" s="15">
        <v>0</v>
      </c>
      <c r="S1534" s="14">
        <v>0</v>
      </c>
      <c r="T1534" s="14">
        <v>0.98999999999999977</v>
      </c>
      <c r="U1534" s="15">
        <v>0</v>
      </c>
      <c r="V1534" s="16">
        <v>0</v>
      </c>
      <c r="W1534" s="16">
        <v>0.62775775078287532</v>
      </c>
      <c r="X1534" s="17">
        <v>0</v>
      </c>
      <c r="Y1534" s="16">
        <v>0</v>
      </c>
      <c r="Z1534" s="16">
        <v>0.62775775078287532</v>
      </c>
      <c r="AA1534" s="17">
        <v>0</v>
      </c>
      <c r="AB1534" s="16">
        <v>0</v>
      </c>
      <c r="AC1534" s="16">
        <v>0.62775775078287532</v>
      </c>
      <c r="AD1534" s="17">
        <v>0</v>
      </c>
      <c r="AE1534" s="16">
        <v>0</v>
      </c>
      <c r="AF1534" s="16">
        <v>0.62775775078287532</v>
      </c>
      <c r="AG1534" s="17">
        <v>0</v>
      </c>
      <c r="AH1534" s="13">
        <v>0</v>
      </c>
      <c r="AI1534" s="16">
        <v>0</v>
      </c>
      <c r="AJ1534" s="16">
        <v>1.8749964132811284E-2</v>
      </c>
      <c r="AK1534" s="17">
        <v>0</v>
      </c>
      <c r="AL1534" s="16">
        <v>0</v>
      </c>
      <c r="AM1534" s="16">
        <v>1.8749964132811284E-2</v>
      </c>
      <c r="AN1534" s="17">
        <v>0</v>
      </c>
      <c r="AO1534" s="16">
        <v>0</v>
      </c>
      <c r="AP1534" s="16">
        <v>1.8749964132811284E-2</v>
      </c>
      <c r="AQ1534" s="17">
        <v>0</v>
      </c>
      <c r="AR1534" s="16">
        <v>0</v>
      </c>
      <c r="AS1534" s="16">
        <v>2.3502608793478249E-3</v>
      </c>
      <c r="AT1534" s="17">
        <v>0</v>
      </c>
      <c r="AU1534" s="16">
        <v>0</v>
      </c>
      <c r="AV1534" s="16">
        <v>2.3502608793478249E-3</v>
      </c>
      <c r="AW1534" s="17">
        <v>0</v>
      </c>
      <c r="AX1534" s="16">
        <v>0</v>
      </c>
      <c r="AY1534" s="16">
        <v>2.3502608793478249E-3</v>
      </c>
      <c r="AZ1534" s="17">
        <v>0</v>
      </c>
      <c r="BA1534" s="16">
        <v>0</v>
      </c>
      <c r="BB1534" s="16">
        <v>5.6526212126491769E-3</v>
      </c>
      <c r="BC1534" s="17">
        <v>0</v>
      </c>
      <c r="BD1534" s="16">
        <v>0</v>
      </c>
      <c r="BE1534" s="16">
        <v>5.6526212126491769E-3</v>
      </c>
      <c r="BF1534" s="17">
        <v>0</v>
      </c>
      <c r="BG1534" s="16">
        <v>0</v>
      </c>
      <c r="BH1534" s="16">
        <v>5.6526212126491769E-3</v>
      </c>
      <c r="BI1534" s="17">
        <v>0</v>
      </c>
      <c r="BJ1534" s="16">
        <v>0</v>
      </c>
      <c r="BK1534" s="16">
        <v>6.0103915160467031E-3</v>
      </c>
      <c r="BL1534" s="17">
        <v>0</v>
      </c>
      <c r="BM1534" s="16">
        <v>0</v>
      </c>
      <c r="BN1534" s="16">
        <v>6.0103915160467031E-3</v>
      </c>
      <c r="BO1534" s="17">
        <v>0</v>
      </c>
      <c r="BP1534" s="16">
        <v>1</v>
      </c>
      <c r="BQ1534" s="16">
        <v>6.0103915160467031E-3</v>
      </c>
      <c r="BR1534" s="17">
        <v>2.1951043810211398E-4</v>
      </c>
      <c r="BS1534" s="16">
        <v>0</v>
      </c>
      <c r="BT1534" s="16">
        <v>4.2829785265208427E-2</v>
      </c>
      <c r="BU1534" s="17">
        <v>0</v>
      </c>
      <c r="BV1534" s="16">
        <v>0</v>
      </c>
      <c r="BW1534" s="16">
        <v>4.2829785265208427E-2</v>
      </c>
      <c r="BX1534" s="17">
        <v>0</v>
      </c>
      <c r="BY1534" s="16">
        <v>0</v>
      </c>
      <c r="BZ1534" s="16">
        <v>4.2829785265208427E-2</v>
      </c>
      <c r="CA1534" s="17">
        <v>0</v>
      </c>
      <c r="CB1534" s="16">
        <v>0</v>
      </c>
      <c r="CC1534" s="16">
        <v>2.3726279152641375E-2</v>
      </c>
      <c r="CD1534" s="17">
        <v>0</v>
      </c>
      <c r="CE1534" s="16">
        <v>0</v>
      </c>
      <c r="CF1534" s="16">
        <v>2.3726279152641375E-2</v>
      </c>
      <c r="CG1534" s="17">
        <v>0</v>
      </c>
      <c r="CH1534" s="16">
        <v>0</v>
      </c>
      <c r="CI1534" s="16">
        <v>2.3726279152641375E-2</v>
      </c>
      <c r="CJ1534" s="17">
        <v>0</v>
      </c>
      <c r="CK1534" s="16"/>
      <c r="CL1534" s="16"/>
      <c r="CM1534" s="17"/>
      <c r="CN1534" s="16">
        <v>0.35</v>
      </c>
      <c r="CO1534" s="16">
        <v>0.11799999999999998</v>
      </c>
      <c r="CP1534" s="17">
        <v>1.5083511730331115E-3</v>
      </c>
      <c r="CQ1534" s="16">
        <v>0</v>
      </c>
      <c r="CR1534" s="16">
        <v>0.11799999999999998</v>
      </c>
      <c r="CS1534" s="17">
        <v>0</v>
      </c>
      <c r="CT1534" s="16">
        <v>0</v>
      </c>
      <c r="CU1534" s="16">
        <v>0.11799999999999998</v>
      </c>
      <c r="CV1534" s="17">
        <v>0</v>
      </c>
      <c r="CW1534" s="16">
        <v>0</v>
      </c>
      <c r="CX1534" s="16">
        <v>3.7329318234047429E-3</v>
      </c>
      <c r="CY1534" s="17">
        <v>0</v>
      </c>
      <c r="CZ1534" s="16">
        <v>0</v>
      </c>
      <c r="DA1534" s="16">
        <v>3.7329318234047429E-3</v>
      </c>
      <c r="DB1534" s="17">
        <v>0</v>
      </c>
      <c r="DC1534" s="16">
        <v>0</v>
      </c>
      <c r="DD1534" s="16">
        <v>3.7329318234047429E-3</v>
      </c>
      <c r="DE1534" s="17">
        <v>0</v>
      </c>
      <c r="DF1534" s="14">
        <v>0</v>
      </c>
      <c r="DG1534" s="14">
        <v>1</v>
      </c>
      <c r="DH1534" s="15">
        <v>0</v>
      </c>
      <c r="DI1534" s="14">
        <v>0</v>
      </c>
      <c r="DJ1534" s="14">
        <v>1</v>
      </c>
      <c r="DK1534" s="15">
        <v>0</v>
      </c>
      <c r="DL1534" s="14">
        <v>0</v>
      </c>
      <c r="DM1534" s="14">
        <v>1</v>
      </c>
      <c r="DN1534" s="15">
        <v>0</v>
      </c>
      <c r="DO1534" s="14">
        <v>0</v>
      </c>
      <c r="DP1534" s="14">
        <v>1</v>
      </c>
      <c r="DQ1534" s="15">
        <v>0</v>
      </c>
      <c r="DR1534" s="82"/>
      <c r="DS1534" s="82"/>
      <c r="DT1534" s="15">
        <v>0</v>
      </c>
      <c r="DU1534" s="82"/>
      <c r="DV1534" s="82"/>
      <c r="DW1534" s="15">
        <v>0</v>
      </c>
      <c r="DX1534" s="82"/>
      <c r="DY1534" s="82"/>
      <c r="DZ1534" s="15">
        <v>0</v>
      </c>
      <c r="EA1534" s="109">
        <v>1</v>
      </c>
      <c r="EB1534" s="104">
        <v>0.65</v>
      </c>
      <c r="ED1534" s="109">
        <v>1</v>
      </c>
      <c r="EE1534" s="104">
        <v>0.65</v>
      </c>
      <c r="EG1534" s="109">
        <v>1</v>
      </c>
      <c r="EH1534" s="104">
        <v>0.65</v>
      </c>
      <c r="EJ1534" s="109">
        <v>1</v>
      </c>
      <c r="EK1534" s="104">
        <v>0.65</v>
      </c>
      <c r="EM1534" s="109">
        <v>1</v>
      </c>
      <c r="EN1534" s="104">
        <v>0.9</v>
      </c>
      <c r="EP1534" s="109">
        <v>1</v>
      </c>
      <c r="EQ1534" s="104">
        <v>0.9</v>
      </c>
      <c r="ES1534" s="109">
        <v>1</v>
      </c>
      <c r="ET1534" s="104">
        <v>0.9</v>
      </c>
    </row>
    <row r="1535" spans="1:150" x14ac:dyDescent="0.25">
      <c r="A1535" t="s">
        <v>1025</v>
      </c>
      <c r="B1535" s="93">
        <v>3.0639019812672098E-3</v>
      </c>
      <c r="C1535" s="13">
        <v>0.72767768024244395</v>
      </c>
      <c r="D1535" s="13">
        <v>0.34491472340314983</v>
      </c>
      <c r="E1535" s="13">
        <v>4.1246256798208203E-2</v>
      </c>
      <c r="F1535" s="13">
        <v>0.38616098020135803</v>
      </c>
      <c r="G1535" s="13">
        <v>8.0340723720811313E-3</v>
      </c>
      <c r="H1535" s="13">
        <v>4.0487466559483232E-3</v>
      </c>
      <c r="I1535" s="13">
        <v>3.6829042358062539E-4</v>
      </c>
      <c r="J1535" s="14">
        <v>0</v>
      </c>
      <c r="K1535" s="14">
        <v>0.99000000000000044</v>
      </c>
      <c r="L1535" s="15">
        <v>0</v>
      </c>
      <c r="M1535" s="14">
        <v>0</v>
      </c>
      <c r="N1535" s="14">
        <v>0.99000000000000044</v>
      </c>
      <c r="O1535" s="15">
        <v>0</v>
      </c>
      <c r="P1535" s="14">
        <v>0</v>
      </c>
      <c r="Q1535" s="14">
        <v>0.99000000000000044</v>
      </c>
      <c r="R1535" s="15">
        <v>0</v>
      </c>
      <c r="S1535" s="14">
        <v>0</v>
      </c>
      <c r="T1535" s="14">
        <v>0.99000000000000044</v>
      </c>
      <c r="U1535" s="15">
        <v>0</v>
      </c>
      <c r="V1535" s="16">
        <v>0</v>
      </c>
      <c r="W1535" s="16">
        <v>0.62896843899715305</v>
      </c>
      <c r="X1535" s="17">
        <v>0</v>
      </c>
      <c r="Y1535" s="16">
        <v>0</v>
      </c>
      <c r="Z1535" s="16">
        <v>0.62896843899715305</v>
      </c>
      <c r="AA1535" s="17">
        <v>0</v>
      </c>
      <c r="AB1535" s="16">
        <v>0</v>
      </c>
      <c r="AC1535" s="16">
        <v>0.62896843899715305</v>
      </c>
      <c r="AD1535" s="17">
        <v>0</v>
      </c>
      <c r="AE1535" s="16">
        <v>0</v>
      </c>
      <c r="AF1535" s="16">
        <v>0.62896843899715305</v>
      </c>
      <c r="AG1535" s="17">
        <v>0</v>
      </c>
      <c r="AH1535" s="13">
        <v>4.1246256798208203E-2</v>
      </c>
      <c r="AI1535" s="16">
        <v>0</v>
      </c>
      <c r="AJ1535" s="16">
        <v>2.0705376534911772E-2</v>
      </c>
      <c r="AK1535" s="17">
        <v>0</v>
      </c>
      <c r="AL1535" s="16">
        <v>0</v>
      </c>
      <c r="AM1535" s="16">
        <v>2.0705376534911772E-2</v>
      </c>
      <c r="AN1535" s="17">
        <v>0</v>
      </c>
      <c r="AO1535" s="16">
        <v>0</v>
      </c>
      <c r="AP1535" s="16">
        <v>2.0705376534911772E-2</v>
      </c>
      <c r="AQ1535" s="17">
        <v>0</v>
      </c>
      <c r="AR1535" s="16">
        <v>0</v>
      </c>
      <c r="AS1535" s="16">
        <v>2.2781895512510217E-3</v>
      </c>
      <c r="AT1535" s="17">
        <v>0</v>
      </c>
      <c r="AU1535" s="16">
        <v>0</v>
      </c>
      <c r="AV1535" s="16">
        <v>2.2781895512510217E-3</v>
      </c>
      <c r="AW1535" s="17">
        <v>0</v>
      </c>
      <c r="AX1535" s="16">
        <v>0</v>
      </c>
      <c r="AY1535" s="16">
        <v>2.2781895512510217E-3</v>
      </c>
      <c r="AZ1535" s="17">
        <v>0</v>
      </c>
      <c r="BA1535" s="16">
        <v>0</v>
      </c>
      <c r="BB1535" s="16">
        <v>4.8842030492290385E-3</v>
      </c>
      <c r="BC1535" s="17">
        <v>0</v>
      </c>
      <c r="BD1535" s="16">
        <v>0</v>
      </c>
      <c r="BE1535" s="16">
        <v>4.8842030492290385E-3</v>
      </c>
      <c r="BF1535" s="17">
        <v>0</v>
      </c>
      <c r="BG1535" s="16">
        <v>0</v>
      </c>
      <c r="BH1535" s="16">
        <v>4.8842030492290385E-3</v>
      </c>
      <c r="BI1535" s="17">
        <v>0</v>
      </c>
      <c r="BJ1535" s="16">
        <v>0</v>
      </c>
      <c r="BK1535" s="16">
        <v>5.1445945883231651E-3</v>
      </c>
      <c r="BL1535" s="17">
        <v>0</v>
      </c>
      <c r="BM1535" s="16">
        <v>0</v>
      </c>
      <c r="BN1535" s="16">
        <v>5.1445945883231651E-3</v>
      </c>
      <c r="BO1535" s="17">
        <v>0</v>
      </c>
      <c r="BP1535" s="16">
        <v>0</v>
      </c>
      <c r="BQ1535" s="16">
        <v>5.1445945883231651E-3</v>
      </c>
      <c r="BR1535" s="17">
        <v>0</v>
      </c>
      <c r="BS1535" s="16">
        <v>0</v>
      </c>
      <c r="BT1535" s="16">
        <v>3.6644343063025386E-2</v>
      </c>
      <c r="BU1535" s="17">
        <v>0</v>
      </c>
      <c r="BV1535" s="16">
        <v>0</v>
      </c>
      <c r="BW1535" s="16">
        <v>3.6644343063025386E-2</v>
      </c>
      <c r="BX1535" s="17">
        <v>0</v>
      </c>
      <c r="BY1535" s="16">
        <v>0</v>
      </c>
      <c r="BZ1535" s="16">
        <v>3.6644343063025386E-2</v>
      </c>
      <c r="CA1535" s="17">
        <v>0</v>
      </c>
      <c r="CB1535" s="16">
        <v>0</v>
      </c>
      <c r="CC1535" s="16">
        <v>4.1097133126998482E-2</v>
      </c>
      <c r="CD1535" s="17">
        <v>0</v>
      </c>
      <c r="CE1535" s="16">
        <v>0</v>
      </c>
      <c r="CF1535" s="16">
        <v>4.1097133126998482E-2</v>
      </c>
      <c r="CG1535" s="17">
        <v>0</v>
      </c>
      <c r="CH1535" s="16">
        <v>0</v>
      </c>
      <c r="CI1535" s="16">
        <v>4.1097133126998482E-2</v>
      </c>
      <c r="CJ1535" s="17">
        <v>0</v>
      </c>
      <c r="CK1535" s="16"/>
      <c r="CL1535" s="16"/>
      <c r="CM1535" s="17"/>
      <c r="CN1535" s="16">
        <v>0</v>
      </c>
      <c r="CO1535" s="16">
        <v>0.11800000000000002</v>
      </c>
      <c r="CP1535" s="17">
        <v>0</v>
      </c>
      <c r="CQ1535" s="16">
        <v>0</v>
      </c>
      <c r="CR1535" s="16">
        <v>0.11800000000000002</v>
      </c>
      <c r="CS1535" s="17">
        <v>0</v>
      </c>
      <c r="CT1535" s="16">
        <v>0</v>
      </c>
      <c r="CU1535" s="16">
        <v>0.11800000000000002</v>
      </c>
      <c r="CV1535" s="17">
        <v>0</v>
      </c>
      <c r="CW1535" s="16">
        <v>0.55555555555555558</v>
      </c>
      <c r="CX1535" s="16">
        <v>3.8215289117418867E-3</v>
      </c>
      <c r="CY1535" s="17">
        <v>7.3227865976144063E-4</v>
      </c>
      <c r="CZ1535" s="16">
        <v>0</v>
      </c>
      <c r="DA1535" s="16">
        <v>3.8215289117418867E-3</v>
      </c>
      <c r="DB1535" s="17">
        <v>0</v>
      </c>
      <c r="DC1535" s="16">
        <v>0</v>
      </c>
      <c r="DD1535" s="16">
        <v>3.8215289117418867E-3</v>
      </c>
      <c r="DE1535" s="17">
        <v>0</v>
      </c>
      <c r="DF1535" s="14">
        <v>0</v>
      </c>
      <c r="DG1535" s="14">
        <v>1</v>
      </c>
      <c r="DH1535" s="15">
        <v>0</v>
      </c>
      <c r="DI1535" s="14">
        <v>0</v>
      </c>
      <c r="DJ1535" s="14">
        <v>1</v>
      </c>
      <c r="DK1535" s="15">
        <v>0</v>
      </c>
      <c r="DL1535" s="14">
        <v>0</v>
      </c>
      <c r="DM1535" s="14">
        <v>1</v>
      </c>
      <c r="DN1535" s="15">
        <v>0</v>
      </c>
      <c r="DO1535" s="14">
        <v>0</v>
      </c>
      <c r="DP1535" s="14">
        <v>1</v>
      </c>
      <c r="DQ1535" s="15">
        <v>0</v>
      </c>
      <c r="DR1535" s="82"/>
      <c r="DS1535" s="82"/>
      <c r="DT1535" s="15">
        <v>0</v>
      </c>
      <c r="DU1535" s="82"/>
      <c r="DV1535" s="82"/>
      <c r="DW1535" s="15">
        <v>0</v>
      </c>
      <c r="DX1535" s="82"/>
      <c r="DY1535" s="82"/>
      <c r="DZ1535" s="15">
        <v>0</v>
      </c>
      <c r="EA1535" s="109">
        <v>1</v>
      </c>
      <c r="EB1535" s="104">
        <v>0.65</v>
      </c>
      <c r="ED1535" s="109">
        <v>1</v>
      </c>
      <c r="EE1535" s="104">
        <v>0.65</v>
      </c>
      <c r="EG1535" s="109">
        <v>1</v>
      </c>
      <c r="EH1535" s="104">
        <v>0.65</v>
      </c>
      <c r="EJ1535" s="109">
        <v>1</v>
      </c>
      <c r="EK1535" s="104">
        <v>0.65</v>
      </c>
      <c r="EM1535" s="109">
        <v>1</v>
      </c>
      <c r="EN1535" s="104">
        <v>0.9</v>
      </c>
      <c r="EP1535" s="109">
        <v>1</v>
      </c>
      <c r="EQ1535" s="104">
        <v>0.9</v>
      </c>
      <c r="ES1535" s="109">
        <v>1</v>
      </c>
      <c r="ET1535" s="104">
        <v>0.9</v>
      </c>
    </row>
    <row r="1536" spans="1:150" x14ac:dyDescent="0.25">
      <c r="A1536" t="s">
        <v>2536</v>
      </c>
      <c r="B1536" s="93">
        <v>3.7714292422416602E-4</v>
      </c>
      <c r="C1536" s="13">
        <v>2.0055016453332599</v>
      </c>
      <c r="D1536" s="13">
        <v>0.9324386494551391</v>
      </c>
      <c r="E1536" s="13">
        <v>0</v>
      </c>
      <c r="F1536" s="13">
        <v>0.9324386494551391</v>
      </c>
      <c r="G1536" s="13">
        <v>1.100752378624761E-2</v>
      </c>
      <c r="H1536" s="13">
        <v>1.6447620780820363E-2</v>
      </c>
      <c r="I1536" s="13">
        <v>6.2633944849314841E-3</v>
      </c>
      <c r="J1536" s="14">
        <v>0</v>
      </c>
      <c r="K1536" s="14">
        <v>0.99</v>
      </c>
      <c r="L1536" s="15">
        <v>0</v>
      </c>
      <c r="M1536" s="14">
        <v>6.2879885298035065E-2</v>
      </c>
      <c r="N1536" s="14">
        <v>0.99</v>
      </c>
      <c r="O1536" s="15">
        <v>5.8045318971941935E-2</v>
      </c>
      <c r="P1536" s="14">
        <v>0</v>
      </c>
      <c r="Q1536" s="14">
        <v>0.99</v>
      </c>
      <c r="R1536" s="15">
        <v>0</v>
      </c>
      <c r="S1536" s="14">
        <v>0</v>
      </c>
      <c r="T1536" s="14">
        <v>0.99</v>
      </c>
      <c r="U1536" s="15">
        <v>0</v>
      </c>
      <c r="V1536" s="16">
        <v>0</v>
      </c>
      <c r="W1536" s="16">
        <v>0.63097990048147989</v>
      </c>
      <c r="X1536" s="17">
        <v>0</v>
      </c>
      <c r="Y1536" s="16">
        <v>1.4036052882928811E-3</v>
      </c>
      <c r="Z1536" s="16">
        <v>0.63097990048147989</v>
      </c>
      <c r="AA1536" s="17">
        <v>8.2581123626742378E-4</v>
      </c>
      <c r="AB1536" s="16">
        <v>0</v>
      </c>
      <c r="AC1536" s="16">
        <v>0.63097990048147989</v>
      </c>
      <c r="AD1536" s="17">
        <v>0</v>
      </c>
      <c r="AE1536" s="16">
        <v>0.22470640969193414</v>
      </c>
      <c r="AF1536" s="16">
        <v>0.63097990048147989</v>
      </c>
      <c r="AG1536" s="17">
        <v>0.13220602653228941</v>
      </c>
      <c r="AH1536" s="13">
        <v>0</v>
      </c>
      <c r="AI1536" s="16">
        <v>0</v>
      </c>
      <c r="AJ1536" s="16">
        <v>2.8410887035088917E-2</v>
      </c>
      <c r="AK1536" s="17">
        <v>0</v>
      </c>
      <c r="AL1536" s="16">
        <v>0</v>
      </c>
      <c r="AM1536" s="16">
        <v>2.8410887035088917E-2</v>
      </c>
      <c r="AN1536" s="17">
        <v>0</v>
      </c>
      <c r="AO1536" s="16">
        <v>0</v>
      </c>
      <c r="AP1536" s="16">
        <v>2.8410887035088917E-2</v>
      </c>
      <c r="AQ1536" s="17">
        <v>0</v>
      </c>
      <c r="AR1536" s="16">
        <v>0</v>
      </c>
      <c r="AS1536" s="16">
        <v>3.0683005417163948E-3</v>
      </c>
      <c r="AT1536" s="17">
        <v>0</v>
      </c>
      <c r="AU1536" s="16">
        <v>9.4408651083330394E-2</v>
      </c>
      <c r="AV1536" s="16">
        <v>3.0683005417163948E-3</v>
      </c>
      <c r="AW1536" s="17">
        <v>2.7010334081672879E-4</v>
      </c>
      <c r="AX1536" s="16">
        <v>0</v>
      </c>
      <c r="AY1536" s="16">
        <v>3.0683005417163948E-3</v>
      </c>
      <c r="AZ1536" s="17">
        <v>0</v>
      </c>
      <c r="BA1536" s="16">
        <v>0</v>
      </c>
      <c r="BB1536" s="16">
        <v>7.3351865544292192E-3</v>
      </c>
      <c r="BC1536" s="17">
        <v>0</v>
      </c>
      <c r="BD1536" s="16">
        <v>0</v>
      </c>
      <c r="BE1536" s="16">
        <v>7.3351865544292192E-3</v>
      </c>
      <c r="BF1536" s="17">
        <v>0</v>
      </c>
      <c r="BG1536" s="16">
        <v>0.62919826571710802</v>
      </c>
      <c r="BH1536" s="16">
        <v>7.3351865544292192E-3</v>
      </c>
      <c r="BI1536" s="17">
        <v>4.3034716589409232E-3</v>
      </c>
      <c r="BJ1536" s="16">
        <v>0.62919826571710802</v>
      </c>
      <c r="BK1536" s="16">
        <v>7.5062352012513541E-3</v>
      </c>
      <c r="BL1536" s="17">
        <v>4.4038239810580441E-3</v>
      </c>
      <c r="BM1536" s="16">
        <v>0</v>
      </c>
      <c r="BN1536" s="16">
        <v>7.5062352012513541E-3</v>
      </c>
      <c r="BO1536" s="17">
        <v>0</v>
      </c>
      <c r="BP1536" s="16">
        <v>9.7184642600063195E-2</v>
      </c>
      <c r="BQ1536" s="16">
        <v>7.5062352012513541E-3</v>
      </c>
      <c r="BR1536" s="17">
        <v>6.8020540264034698E-4</v>
      </c>
      <c r="BS1536" s="16">
        <v>0</v>
      </c>
      <c r="BT1536" s="16">
        <v>5.4598100545588307E-2</v>
      </c>
      <c r="BU1536" s="17">
        <v>0</v>
      </c>
      <c r="BV1536" s="16">
        <v>0</v>
      </c>
      <c r="BW1536" s="16">
        <v>5.4598100545588307E-2</v>
      </c>
      <c r="BX1536" s="17">
        <v>0</v>
      </c>
      <c r="BY1536" s="16">
        <v>0</v>
      </c>
      <c r="BZ1536" s="16">
        <v>5.4598100545588307E-2</v>
      </c>
      <c r="CA1536" s="17">
        <v>0</v>
      </c>
      <c r="CB1536" s="16">
        <v>0</v>
      </c>
      <c r="CC1536" s="16">
        <v>1.8642814894986565E-2</v>
      </c>
      <c r="CD1536" s="17">
        <v>0</v>
      </c>
      <c r="CE1536" s="16">
        <v>0</v>
      </c>
      <c r="CF1536" s="16">
        <v>1.8642814894986565E-2</v>
      </c>
      <c r="CG1536" s="17">
        <v>0</v>
      </c>
      <c r="CH1536" s="16">
        <v>0</v>
      </c>
      <c r="CI1536" s="16">
        <v>1.8642814894986565E-2</v>
      </c>
      <c r="CJ1536" s="17">
        <v>0</v>
      </c>
      <c r="CK1536" s="16"/>
      <c r="CL1536" s="16"/>
      <c r="CM1536" s="17"/>
      <c r="CN1536" s="16">
        <v>0</v>
      </c>
      <c r="CO1536" s="16">
        <v>0.11800000000000001</v>
      </c>
      <c r="CP1536" s="17">
        <v>0</v>
      </c>
      <c r="CQ1536" s="16">
        <v>9.2911193716552473E-2</v>
      </c>
      <c r="CR1536" s="16">
        <v>0.11800000000000001</v>
      </c>
      <c r="CS1536" s="17">
        <v>1.0222810582622586E-2</v>
      </c>
      <c r="CT1536" s="16">
        <v>0</v>
      </c>
      <c r="CU1536" s="16">
        <v>0.11800000000000001</v>
      </c>
      <c r="CV1536" s="17">
        <v>0</v>
      </c>
      <c r="CW1536" s="16">
        <v>0</v>
      </c>
      <c r="CX1536" s="16">
        <v>3.6851992134070573E-3</v>
      </c>
      <c r="CY1536" s="17">
        <v>0</v>
      </c>
      <c r="CZ1536" s="16">
        <v>0</v>
      </c>
      <c r="DA1536" s="16">
        <v>3.6851992134070573E-3</v>
      </c>
      <c r="DB1536" s="17">
        <v>0</v>
      </c>
      <c r="DC1536" s="16">
        <v>0</v>
      </c>
      <c r="DD1536" s="16">
        <v>3.6851992134070573E-3</v>
      </c>
      <c r="DE1536" s="17">
        <v>0</v>
      </c>
      <c r="DF1536" s="14">
        <v>0</v>
      </c>
      <c r="DG1536" s="14">
        <v>0.99999999999999978</v>
      </c>
      <c r="DH1536" s="15">
        <v>0</v>
      </c>
      <c r="DI1536" s="14">
        <v>0</v>
      </c>
      <c r="DJ1536" s="14">
        <v>0.99999999999999978</v>
      </c>
      <c r="DK1536" s="15">
        <v>0</v>
      </c>
      <c r="DL1536" s="14">
        <v>0</v>
      </c>
      <c r="DM1536" s="14">
        <v>0.99999999999999978</v>
      </c>
      <c r="DN1536" s="15">
        <v>0</v>
      </c>
      <c r="DO1536" s="14">
        <v>0</v>
      </c>
      <c r="DP1536" s="14">
        <v>0.99999999999999978</v>
      </c>
      <c r="DQ1536" s="15">
        <v>0</v>
      </c>
      <c r="DR1536" s="82"/>
      <c r="DS1536" s="82"/>
      <c r="DT1536" s="15">
        <v>0</v>
      </c>
      <c r="DU1536" s="82"/>
      <c r="DV1536" s="82"/>
      <c r="DW1536" s="15">
        <v>0</v>
      </c>
      <c r="DX1536" s="82"/>
      <c r="DY1536" s="82"/>
      <c r="DZ1536" s="15">
        <v>0</v>
      </c>
      <c r="EA1536" s="109">
        <v>1</v>
      </c>
      <c r="EB1536" s="104">
        <v>0.65</v>
      </c>
      <c r="ED1536" s="109">
        <v>1</v>
      </c>
      <c r="EE1536" s="104">
        <v>0.65</v>
      </c>
      <c r="EG1536" s="109">
        <v>1</v>
      </c>
      <c r="EH1536" s="104">
        <v>0.65</v>
      </c>
      <c r="EJ1536" s="109">
        <v>1</v>
      </c>
      <c r="EK1536" s="104">
        <v>0.65</v>
      </c>
      <c r="EM1536" s="109">
        <v>1</v>
      </c>
      <c r="EN1536" s="104">
        <v>0.9</v>
      </c>
      <c r="EP1536" s="109">
        <v>1</v>
      </c>
      <c r="EQ1536" s="104">
        <v>0.9</v>
      </c>
      <c r="ES1536" s="109">
        <v>1</v>
      </c>
      <c r="ET1536" s="104">
        <v>0.9</v>
      </c>
    </row>
    <row r="1537" spans="1:150" x14ac:dyDescent="0.25">
      <c r="A1537" t="s">
        <v>1396</v>
      </c>
      <c r="B1537" s="93">
        <v>1.69306308571322E-3</v>
      </c>
      <c r="C1537" s="13">
        <v>3.4334738984191699</v>
      </c>
      <c r="D1537" s="13">
        <v>1.0954342750354051</v>
      </c>
      <c r="E1537" s="13">
        <v>0.78112287174128003</v>
      </c>
      <c r="F1537" s="13">
        <v>1.8765571467766851</v>
      </c>
      <c r="G1537" s="13">
        <v>1.6873090131585729E-2</v>
      </c>
      <c r="H1537" s="13">
        <v>1.6368878476891363E-2</v>
      </c>
      <c r="I1537" s="13">
        <v>6.4051462991030735E-3</v>
      </c>
      <c r="J1537" s="14">
        <v>0</v>
      </c>
      <c r="K1537" s="14">
        <v>0.98999999999999988</v>
      </c>
      <c r="L1537" s="15">
        <v>0</v>
      </c>
      <c r="M1537" s="14">
        <v>0</v>
      </c>
      <c r="N1537" s="14">
        <v>0.98999999999999988</v>
      </c>
      <c r="O1537" s="15">
        <v>0</v>
      </c>
      <c r="P1537" s="14">
        <v>0</v>
      </c>
      <c r="Q1537" s="14">
        <v>0.98999999999999988</v>
      </c>
      <c r="R1537" s="15">
        <v>0</v>
      </c>
      <c r="S1537" s="14">
        <v>0</v>
      </c>
      <c r="T1537" s="14">
        <v>0.98999999999999988</v>
      </c>
      <c r="U1537" s="15">
        <v>0</v>
      </c>
      <c r="V1537" s="16">
        <v>0</v>
      </c>
      <c r="W1537" s="16">
        <v>0.63653931038983935</v>
      </c>
      <c r="X1537" s="17">
        <v>0</v>
      </c>
      <c r="Y1537" s="16">
        <v>0</v>
      </c>
      <c r="Z1537" s="16">
        <v>0.63653931038983935</v>
      </c>
      <c r="AA1537" s="17">
        <v>0</v>
      </c>
      <c r="AB1537" s="16">
        <v>0</v>
      </c>
      <c r="AC1537" s="16">
        <v>0.63653931038983935</v>
      </c>
      <c r="AD1537" s="17">
        <v>0</v>
      </c>
      <c r="AE1537" s="16">
        <v>0</v>
      </c>
      <c r="AF1537" s="16">
        <v>0.63653931038983935</v>
      </c>
      <c r="AG1537" s="17">
        <v>0</v>
      </c>
      <c r="AH1537" s="13">
        <v>0.78112287174128003</v>
      </c>
      <c r="AI1537" s="16">
        <v>0.6</v>
      </c>
      <c r="AJ1537" s="16">
        <v>2.1219138897679669E-2</v>
      </c>
      <c r="AK1537" s="17">
        <v>1.3946503221153175E-2</v>
      </c>
      <c r="AL1537" s="16">
        <v>0</v>
      </c>
      <c r="AM1537" s="16">
        <v>2.1219138897679669E-2</v>
      </c>
      <c r="AN1537" s="17">
        <v>0</v>
      </c>
      <c r="AO1537" s="16">
        <v>0</v>
      </c>
      <c r="AP1537" s="16">
        <v>2.1219138897679669E-2</v>
      </c>
      <c r="AQ1537" s="17">
        <v>0</v>
      </c>
      <c r="AR1537" s="16">
        <v>0</v>
      </c>
      <c r="AS1537" s="16">
        <v>2.4114080476612468E-3</v>
      </c>
      <c r="AT1537" s="17">
        <v>0</v>
      </c>
      <c r="AU1537" s="16">
        <v>0</v>
      </c>
      <c r="AV1537" s="16">
        <v>2.4114080476612468E-3</v>
      </c>
      <c r="AW1537" s="17">
        <v>0</v>
      </c>
      <c r="AX1537" s="16">
        <v>0</v>
      </c>
      <c r="AY1537" s="16">
        <v>2.4114080476612468E-3</v>
      </c>
      <c r="AZ1537" s="17">
        <v>0</v>
      </c>
      <c r="BA1537" s="16">
        <v>0</v>
      </c>
      <c r="BB1537" s="16">
        <v>6.0992542763335135E-3</v>
      </c>
      <c r="BC1537" s="17">
        <v>0</v>
      </c>
      <c r="BD1537" s="16">
        <v>0</v>
      </c>
      <c r="BE1537" s="16">
        <v>6.0992542763335135E-3</v>
      </c>
      <c r="BF1537" s="17">
        <v>0</v>
      </c>
      <c r="BG1537" s="16">
        <v>0.25754994864260999</v>
      </c>
      <c r="BH1537" s="16">
        <v>6.0992542763335135E-3</v>
      </c>
      <c r="BI1537" s="17">
        <v>1.720776761484929E-3</v>
      </c>
      <c r="BJ1537" s="16">
        <v>0</v>
      </c>
      <c r="BK1537" s="16">
        <v>6.279445542157279E-3</v>
      </c>
      <c r="BL1537" s="17">
        <v>0</v>
      </c>
      <c r="BM1537" s="16">
        <v>0.258241173296822</v>
      </c>
      <c r="BN1537" s="16">
        <v>6.279445542157279E-3</v>
      </c>
      <c r="BO1537" s="17">
        <v>1.7763686913253121E-3</v>
      </c>
      <c r="BP1537" s="16">
        <v>0.73961929322698305</v>
      </c>
      <c r="BQ1537" s="16">
        <v>6.279445542157279E-3</v>
      </c>
      <c r="BR1537" s="17">
        <v>5.0876339323259138E-3</v>
      </c>
      <c r="BS1537" s="16">
        <v>0.40834532780778693</v>
      </c>
      <c r="BT1537" s="16">
        <v>4.5630461614266128E-2</v>
      </c>
      <c r="BU1537" s="17">
        <v>2.0411211298029024E-2</v>
      </c>
      <c r="BV1537" s="16">
        <v>0</v>
      </c>
      <c r="BW1537" s="16">
        <v>4.5630461614266128E-2</v>
      </c>
      <c r="BX1537" s="17">
        <v>0</v>
      </c>
      <c r="BY1537" s="16">
        <v>0.26877437446971397</v>
      </c>
      <c r="BZ1537" s="16">
        <v>4.5630461614266128E-2</v>
      </c>
      <c r="CA1537" s="17">
        <v>1.3434733239752509E-2</v>
      </c>
      <c r="CB1537" s="16">
        <v>0</v>
      </c>
      <c r="CC1537" s="16">
        <v>1.6462334605693855E-2</v>
      </c>
      <c r="CD1537" s="17">
        <v>0</v>
      </c>
      <c r="CE1537" s="16">
        <v>0</v>
      </c>
      <c r="CF1537" s="16">
        <v>1.6462334605693855E-2</v>
      </c>
      <c r="CG1537" s="17">
        <v>0</v>
      </c>
      <c r="CH1537" s="16">
        <v>0</v>
      </c>
      <c r="CI1537" s="16">
        <v>1.6462334605693855E-2</v>
      </c>
      <c r="CJ1537" s="17">
        <v>0</v>
      </c>
      <c r="CK1537" s="16"/>
      <c r="CL1537" s="16"/>
      <c r="CM1537" s="17"/>
      <c r="CN1537" s="16">
        <v>0</v>
      </c>
      <c r="CO1537" s="16">
        <v>0.11799999999999999</v>
      </c>
      <c r="CP1537" s="17">
        <v>0</v>
      </c>
      <c r="CQ1537" s="16">
        <v>0</v>
      </c>
      <c r="CR1537" s="16">
        <v>0.11799999999999999</v>
      </c>
      <c r="CS1537" s="17">
        <v>0</v>
      </c>
      <c r="CT1537" s="16">
        <v>0</v>
      </c>
      <c r="CU1537" s="16">
        <v>0.11799999999999999</v>
      </c>
      <c r="CV1537" s="17">
        <v>0</v>
      </c>
      <c r="CW1537" s="16">
        <v>0</v>
      </c>
      <c r="CX1537" s="16">
        <v>3.719640416814426E-3</v>
      </c>
      <c r="CY1537" s="17">
        <v>0</v>
      </c>
      <c r="CZ1537" s="16">
        <v>0</v>
      </c>
      <c r="DA1537" s="16">
        <v>3.719640416814426E-3</v>
      </c>
      <c r="DB1537" s="17">
        <v>0</v>
      </c>
      <c r="DC1537" s="16">
        <v>0</v>
      </c>
      <c r="DD1537" s="16">
        <v>3.719640416814426E-3</v>
      </c>
      <c r="DE1537" s="17">
        <v>0</v>
      </c>
      <c r="DF1537" s="14">
        <v>0</v>
      </c>
      <c r="DG1537" s="14">
        <v>1</v>
      </c>
      <c r="DH1537" s="15">
        <v>0</v>
      </c>
      <c r="DI1537" s="14">
        <v>0</v>
      </c>
      <c r="DJ1537" s="14">
        <v>1</v>
      </c>
      <c r="DK1537" s="15">
        <v>0</v>
      </c>
      <c r="DL1537" s="14">
        <v>0</v>
      </c>
      <c r="DM1537" s="14">
        <v>1</v>
      </c>
      <c r="DN1537" s="15">
        <v>0</v>
      </c>
      <c r="DO1537" s="14">
        <v>0</v>
      </c>
      <c r="DP1537" s="14">
        <v>1</v>
      </c>
      <c r="DQ1537" s="15">
        <v>0</v>
      </c>
      <c r="DR1537" s="82"/>
      <c r="DS1537" s="82"/>
      <c r="DT1537" s="15">
        <v>0</v>
      </c>
      <c r="DU1537" s="82"/>
      <c r="DV1537" s="82"/>
      <c r="DW1537" s="15">
        <v>0</v>
      </c>
      <c r="DX1537" s="82"/>
      <c r="DY1537" s="82"/>
      <c r="DZ1537" s="15">
        <v>1.4301927000000001E-3</v>
      </c>
      <c r="EA1537" s="109">
        <v>1</v>
      </c>
      <c r="EB1537" s="104">
        <v>0.65</v>
      </c>
      <c r="ED1537" s="109">
        <v>1</v>
      </c>
      <c r="EE1537" s="104">
        <v>0.65</v>
      </c>
      <c r="EG1537" s="109">
        <v>1</v>
      </c>
      <c r="EH1537" s="104">
        <v>0.65</v>
      </c>
      <c r="EJ1537" s="109">
        <v>1</v>
      </c>
      <c r="EK1537" s="104">
        <v>0.65</v>
      </c>
      <c r="EM1537" s="109">
        <v>1</v>
      </c>
      <c r="EN1537" s="104">
        <v>0.9</v>
      </c>
      <c r="EP1537" s="109">
        <v>1</v>
      </c>
      <c r="EQ1537" s="104">
        <v>0.9</v>
      </c>
      <c r="ES1537" s="109">
        <v>1</v>
      </c>
      <c r="ET1537" s="104">
        <v>0.9</v>
      </c>
    </row>
    <row r="1538" spans="1:150" x14ac:dyDescent="0.25">
      <c r="A1538" t="s">
        <v>816</v>
      </c>
      <c r="B1538" s="93">
        <v>4.4119829932848598E-3</v>
      </c>
      <c r="C1538" s="13">
        <v>1.13719962427004</v>
      </c>
      <c r="D1538" s="13">
        <v>0.93455386544065255</v>
      </c>
      <c r="E1538" s="13">
        <v>6.4075254618608697E-3</v>
      </c>
      <c r="F1538" s="13">
        <v>0.94096139090251341</v>
      </c>
      <c r="G1538" s="13">
        <v>2.4510483120513814E-2</v>
      </c>
      <c r="H1538" s="13">
        <v>8.238545933932211E-3</v>
      </c>
      <c r="I1538" s="13">
        <v>1.2675121705838671E-3</v>
      </c>
      <c r="J1538" s="14">
        <v>0</v>
      </c>
      <c r="K1538" s="14">
        <v>0.99000000000000021</v>
      </c>
      <c r="L1538" s="15">
        <v>0</v>
      </c>
      <c r="M1538" s="14">
        <v>0</v>
      </c>
      <c r="N1538" s="14">
        <v>0.99000000000000021</v>
      </c>
      <c r="O1538" s="15">
        <v>0</v>
      </c>
      <c r="P1538" s="14">
        <v>0</v>
      </c>
      <c r="Q1538" s="14">
        <v>0.99000000000000021</v>
      </c>
      <c r="R1538" s="15">
        <v>0</v>
      </c>
      <c r="S1538" s="14">
        <v>0</v>
      </c>
      <c r="T1538" s="14">
        <v>0.99000000000000021</v>
      </c>
      <c r="U1538" s="15">
        <v>0</v>
      </c>
      <c r="V1538" s="16">
        <v>0</v>
      </c>
      <c r="W1538" s="16">
        <v>0.6277166191063801</v>
      </c>
      <c r="X1538" s="17">
        <v>0</v>
      </c>
      <c r="Y1538" s="16">
        <v>0</v>
      </c>
      <c r="Z1538" s="16">
        <v>0.6277166191063801</v>
      </c>
      <c r="AA1538" s="17">
        <v>0</v>
      </c>
      <c r="AB1538" s="16">
        <v>0</v>
      </c>
      <c r="AC1538" s="16">
        <v>0.6277166191063801</v>
      </c>
      <c r="AD1538" s="17">
        <v>0</v>
      </c>
      <c r="AE1538" s="16">
        <v>0</v>
      </c>
      <c r="AF1538" s="16">
        <v>0.6277166191063801</v>
      </c>
      <c r="AG1538" s="17">
        <v>0</v>
      </c>
      <c r="AH1538" s="13">
        <v>6.4075254618608697E-3</v>
      </c>
      <c r="AI1538" s="16">
        <v>0</v>
      </c>
      <c r="AJ1538" s="16">
        <v>1.7848793726323753E-2</v>
      </c>
      <c r="AK1538" s="17">
        <v>0</v>
      </c>
      <c r="AL1538" s="16">
        <v>0</v>
      </c>
      <c r="AM1538" s="16">
        <v>1.7848793726323753E-2</v>
      </c>
      <c r="AN1538" s="17">
        <v>0</v>
      </c>
      <c r="AO1538" s="16">
        <v>0</v>
      </c>
      <c r="AP1538" s="16">
        <v>1.7848793726323753E-2</v>
      </c>
      <c r="AQ1538" s="17">
        <v>0</v>
      </c>
      <c r="AR1538" s="16">
        <v>0</v>
      </c>
      <c r="AS1538" s="16">
        <v>1.9080730579928147E-3</v>
      </c>
      <c r="AT1538" s="17">
        <v>0</v>
      </c>
      <c r="AU1538" s="16">
        <v>0</v>
      </c>
      <c r="AV1538" s="16">
        <v>1.9080730579928147E-3</v>
      </c>
      <c r="AW1538" s="17">
        <v>0</v>
      </c>
      <c r="AX1538" s="16">
        <v>0</v>
      </c>
      <c r="AY1538" s="16">
        <v>1.9080730579928147E-3</v>
      </c>
      <c r="AZ1538" s="17">
        <v>0</v>
      </c>
      <c r="BA1538" s="16">
        <v>0</v>
      </c>
      <c r="BB1538" s="16">
        <v>3.7106714680468066E-3</v>
      </c>
      <c r="BC1538" s="17">
        <v>0</v>
      </c>
      <c r="BD1538" s="16">
        <v>0</v>
      </c>
      <c r="BE1538" s="16">
        <v>3.7106714680468066E-3</v>
      </c>
      <c r="BF1538" s="17">
        <v>0</v>
      </c>
      <c r="BG1538" s="16">
        <v>0.91437466813439305</v>
      </c>
      <c r="BH1538" s="16">
        <v>3.7106714680468066E-3</v>
      </c>
      <c r="BI1538" s="17">
        <v>3.1708889230884119E-3</v>
      </c>
      <c r="BJ1538" s="16">
        <v>0</v>
      </c>
      <c r="BK1538" s="16">
        <v>3.9505600034022235E-3</v>
      </c>
      <c r="BL1538" s="17">
        <v>0</v>
      </c>
      <c r="BM1538" s="16">
        <v>0.91437466813439305</v>
      </c>
      <c r="BN1538" s="16">
        <v>3.9505600034022235E-3</v>
      </c>
      <c r="BO1538" s="17">
        <v>3.3758814442761704E-3</v>
      </c>
      <c r="BP1538" s="16">
        <v>8.5625331865606599E-2</v>
      </c>
      <c r="BQ1538" s="16">
        <v>3.9505600034022235E-3</v>
      </c>
      <c r="BR1538" s="17">
        <v>3.1612967755861404E-4</v>
      </c>
      <c r="BS1538" s="16">
        <v>0.96529608858513005</v>
      </c>
      <c r="BT1538" s="16">
        <v>2.7852491633347267E-2</v>
      </c>
      <c r="BU1538" s="17">
        <v>2.51263229213055E-2</v>
      </c>
      <c r="BV1538" s="16">
        <v>0</v>
      </c>
      <c r="BW1538" s="16">
        <v>2.7852491633347267E-2</v>
      </c>
      <c r="BX1538" s="17">
        <v>0</v>
      </c>
      <c r="BY1538" s="16">
        <v>0</v>
      </c>
      <c r="BZ1538" s="16">
        <v>2.7852491633347267E-2</v>
      </c>
      <c r="CA1538" s="17">
        <v>0</v>
      </c>
      <c r="CB1538" s="16">
        <v>0</v>
      </c>
      <c r="CC1538" s="16">
        <v>4.943294799648211E-2</v>
      </c>
      <c r="CD1538" s="17">
        <v>0</v>
      </c>
      <c r="CE1538" s="16">
        <v>0</v>
      </c>
      <c r="CF1538" s="16">
        <v>4.943294799648211E-2</v>
      </c>
      <c r="CG1538" s="17">
        <v>0</v>
      </c>
      <c r="CH1538" s="16">
        <v>0</v>
      </c>
      <c r="CI1538" s="16">
        <v>4.943294799648211E-2</v>
      </c>
      <c r="CJ1538" s="17">
        <v>0</v>
      </c>
      <c r="CK1538" s="16"/>
      <c r="CL1538" s="16"/>
      <c r="CM1538" s="17"/>
      <c r="CN1538" s="16">
        <v>0</v>
      </c>
      <c r="CO1538" s="16">
        <v>0.11799999999999997</v>
      </c>
      <c r="CP1538" s="17">
        <v>0</v>
      </c>
      <c r="CQ1538" s="16">
        <v>0</v>
      </c>
      <c r="CR1538" s="16">
        <v>0.11799999999999997</v>
      </c>
      <c r="CS1538" s="17">
        <v>0</v>
      </c>
      <c r="CT1538" s="16">
        <v>0</v>
      </c>
      <c r="CU1538" s="16">
        <v>0.11799999999999997</v>
      </c>
      <c r="CV1538" s="17">
        <v>0</v>
      </c>
      <c r="CW1538" s="16">
        <v>0</v>
      </c>
      <c r="CX1538" s="16">
        <v>3.8878707021954683E-3</v>
      </c>
      <c r="CY1538" s="17">
        <v>0</v>
      </c>
      <c r="CZ1538" s="16">
        <v>0</v>
      </c>
      <c r="DA1538" s="16">
        <v>3.8878707021954683E-3</v>
      </c>
      <c r="DB1538" s="17">
        <v>0</v>
      </c>
      <c r="DC1538" s="16">
        <v>0</v>
      </c>
      <c r="DD1538" s="16">
        <v>3.8878707021954683E-3</v>
      </c>
      <c r="DE1538" s="17">
        <v>0</v>
      </c>
      <c r="DF1538" s="14">
        <v>0</v>
      </c>
      <c r="DG1538" s="14">
        <v>0.99999999999999967</v>
      </c>
      <c r="DH1538" s="15">
        <v>0</v>
      </c>
      <c r="DI1538" s="14">
        <v>0</v>
      </c>
      <c r="DJ1538" s="14">
        <v>0.99999999999999967</v>
      </c>
      <c r="DK1538" s="15">
        <v>0</v>
      </c>
      <c r="DL1538" s="14">
        <v>0</v>
      </c>
      <c r="DM1538" s="14">
        <v>0.99999999999999967</v>
      </c>
      <c r="DN1538" s="15">
        <v>0</v>
      </c>
      <c r="DO1538" s="14">
        <v>0</v>
      </c>
      <c r="DP1538" s="14">
        <v>0.99999999999999967</v>
      </c>
      <c r="DQ1538" s="15">
        <v>0</v>
      </c>
      <c r="DR1538" s="82"/>
      <c r="DS1538" s="82"/>
      <c r="DT1538" s="15">
        <v>0</v>
      </c>
      <c r="DU1538" s="82"/>
      <c r="DV1538" s="82"/>
      <c r="DW1538" s="15">
        <v>0</v>
      </c>
      <c r="DX1538" s="82"/>
      <c r="DY1538" s="82"/>
      <c r="DZ1538" s="15">
        <v>0</v>
      </c>
      <c r="EA1538" s="109">
        <v>1</v>
      </c>
      <c r="EB1538" s="104">
        <v>0.65</v>
      </c>
      <c r="ED1538" s="109">
        <v>1</v>
      </c>
      <c r="EE1538" s="104">
        <v>0.65</v>
      </c>
      <c r="EG1538" s="109">
        <v>1</v>
      </c>
      <c r="EH1538" s="104">
        <v>0.65</v>
      </c>
      <c r="EJ1538" s="109">
        <v>1</v>
      </c>
      <c r="EK1538" s="104">
        <v>0.65</v>
      </c>
      <c r="EM1538" s="109">
        <v>1</v>
      </c>
      <c r="EN1538" s="104">
        <v>0.9</v>
      </c>
      <c r="EP1538" s="109">
        <v>1</v>
      </c>
      <c r="EQ1538" s="104">
        <v>0.9</v>
      </c>
      <c r="ES1538" s="109">
        <v>1</v>
      </c>
      <c r="ET1538" s="104">
        <v>0.9</v>
      </c>
    </row>
    <row r="1539" spans="1:150" x14ac:dyDescent="0.25">
      <c r="A1539" t="s">
        <v>1623</v>
      </c>
      <c r="B1539" s="93">
        <v>1.13703224875936E-3</v>
      </c>
      <c r="C1539" s="13">
        <v>6.3984542631521704</v>
      </c>
      <c r="D1539" s="13">
        <v>1.7059395941306432</v>
      </c>
      <c r="E1539" s="13">
        <v>0.283191617134048</v>
      </c>
      <c r="F1539" s="13">
        <v>1.9891312112646913</v>
      </c>
      <c r="G1539" s="13">
        <v>3.1686288663373946E-2</v>
      </c>
      <c r="H1539" s="13">
        <v>2.4954370585052725E-2</v>
      </c>
      <c r="I1539" s="13">
        <v>5.4832580387125752E-3</v>
      </c>
      <c r="J1539" s="14">
        <v>0</v>
      </c>
      <c r="K1539" s="14">
        <v>0.9900000000000001</v>
      </c>
      <c r="L1539" s="15">
        <v>0</v>
      </c>
      <c r="M1539" s="14">
        <v>0</v>
      </c>
      <c r="N1539" s="14">
        <v>0.9900000000000001</v>
      </c>
      <c r="O1539" s="15">
        <v>0</v>
      </c>
      <c r="P1539" s="14">
        <v>0</v>
      </c>
      <c r="Q1539" s="14">
        <v>0.9900000000000001</v>
      </c>
      <c r="R1539" s="15">
        <v>0</v>
      </c>
      <c r="S1539" s="14">
        <v>0</v>
      </c>
      <c r="T1539" s="14">
        <v>0.9900000000000001</v>
      </c>
      <c r="U1539" s="15">
        <v>0</v>
      </c>
      <c r="V1539" s="16">
        <v>0</v>
      </c>
      <c r="W1539" s="16">
        <v>0.62287614053886398</v>
      </c>
      <c r="X1539" s="17">
        <v>0</v>
      </c>
      <c r="Y1539" s="16">
        <v>0</v>
      </c>
      <c r="Z1539" s="16">
        <v>0.62287614053886398</v>
      </c>
      <c r="AA1539" s="17">
        <v>0</v>
      </c>
      <c r="AB1539" s="16">
        <v>0</v>
      </c>
      <c r="AC1539" s="16">
        <v>0.62287614053886398</v>
      </c>
      <c r="AD1539" s="17">
        <v>0</v>
      </c>
      <c r="AE1539" s="16">
        <v>0</v>
      </c>
      <c r="AF1539" s="16">
        <v>0.62287614053886398</v>
      </c>
      <c r="AG1539" s="17">
        <v>0</v>
      </c>
      <c r="AH1539" s="13">
        <v>0.283191617134048</v>
      </c>
      <c r="AI1539" s="16">
        <v>0</v>
      </c>
      <c r="AJ1539" s="16">
        <v>2.7261742065787804E-2</v>
      </c>
      <c r="AK1539" s="17">
        <v>0</v>
      </c>
      <c r="AL1539" s="16">
        <v>0</v>
      </c>
      <c r="AM1539" s="16">
        <v>2.7261742065787804E-2</v>
      </c>
      <c r="AN1539" s="17">
        <v>0</v>
      </c>
      <c r="AO1539" s="16">
        <v>0</v>
      </c>
      <c r="AP1539" s="16">
        <v>2.7261742065787804E-2</v>
      </c>
      <c r="AQ1539" s="17">
        <v>0</v>
      </c>
      <c r="AR1539" s="16">
        <v>0</v>
      </c>
      <c r="AS1539" s="16">
        <v>2.9296288788422599E-3</v>
      </c>
      <c r="AT1539" s="17">
        <v>0</v>
      </c>
      <c r="AU1539" s="16">
        <v>0</v>
      </c>
      <c r="AV1539" s="16">
        <v>2.9296288788422599E-3</v>
      </c>
      <c r="AW1539" s="17">
        <v>0</v>
      </c>
      <c r="AX1539" s="16">
        <v>0</v>
      </c>
      <c r="AY1539" s="16">
        <v>2.9296288788422599E-3</v>
      </c>
      <c r="AZ1539" s="17">
        <v>0</v>
      </c>
      <c r="BA1539" s="16">
        <v>0</v>
      </c>
      <c r="BB1539" s="16">
        <v>6.1007021330524176E-3</v>
      </c>
      <c r="BC1539" s="17">
        <v>0</v>
      </c>
      <c r="BD1539" s="16">
        <v>0.38290795201350197</v>
      </c>
      <c r="BE1539" s="16">
        <v>6.1007021330524176E-3</v>
      </c>
      <c r="BF1539" s="17">
        <v>3.9850874469418446E-3</v>
      </c>
      <c r="BG1539" s="16">
        <v>0.61709204798649697</v>
      </c>
      <c r="BH1539" s="16">
        <v>6.1007021330524176E-3</v>
      </c>
      <c r="BI1539" s="17">
        <v>6.4223418738295346E-3</v>
      </c>
      <c r="BJ1539" s="16">
        <v>0.38290795201350197</v>
      </c>
      <c r="BK1539" s="16">
        <v>6.4123425550564519E-3</v>
      </c>
      <c r="BL1539" s="17">
        <v>4.1886565290905186E-3</v>
      </c>
      <c r="BM1539" s="16">
        <v>0.61709204798649697</v>
      </c>
      <c r="BN1539" s="16">
        <v>6.4123425550564519E-3</v>
      </c>
      <c r="BO1539" s="17">
        <v>6.750412526709125E-3</v>
      </c>
      <c r="BP1539" s="16">
        <v>0</v>
      </c>
      <c r="BQ1539" s="16">
        <v>6.4123425550564519E-3</v>
      </c>
      <c r="BR1539" s="17">
        <v>0</v>
      </c>
      <c r="BS1539" s="16">
        <v>0</v>
      </c>
      <c r="BT1539" s="16">
        <v>4.5680860611958078E-2</v>
      </c>
      <c r="BU1539" s="17">
        <v>0</v>
      </c>
      <c r="BV1539" s="16">
        <v>0</v>
      </c>
      <c r="BW1539" s="16">
        <v>4.5680860611958078E-2</v>
      </c>
      <c r="BX1539" s="17">
        <v>0</v>
      </c>
      <c r="BY1539" s="16">
        <v>0</v>
      </c>
      <c r="BZ1539" s="16">
        <v>4.5680860611958078E-2</v>
      </c>
      <c r="CA1539" s="17">
        <v>0</v>
      </c>
      <c r="CB1539" s="16">
        <v>0</v>
      </c>
      <c r="CC1539" s="16">
        <v>3.6302897274927047E-2</v>
      </c>
      <c r="CD1539" s="17">
        <v>0</v>
      </c>
      <c r="CE1539" s="16">
        <v>0</v>
      </c>
      <c r="CF1539" s="16">
        <v>3.6302897274927047E-2</v>
      </c>
      <c r="CG1539" s="17">
        <v>0</v>
      </c>
      <c r="CH1539" s="16">
        <v>0</v>
      </c>
      <c r="CI1539" s="16">
        <v>3.6302897274927047E-2</v>
      </c>
      <c r="CJ1539" s="17">
        <v>0</v>
      </c>
      <c r="CK1539" s="16"/>
      <c r="CL1539" s="16"/>
      <c r="CM1539" s="17"/>
      <c r="CN1539" s="16">
        <v>0</v>
      </c>
      <c r="CO1539" s="16">
        <v>0.11799999999999999</v>
      </c>
      <c r="CP1539" s="17">
        <v>0</v>
      </c>
      <c r="CQ1539" s="16">
        <v>0</v>
      </c>
      <c r="CR1539" s="16">
        <v>0.11799999999999999</v>
      </c>
      <c r="CS1539" s="17">
        <v>0</v>
      </c>
      <c r="CT1539" s="16">
        <v>0</v>
      </c>
      <c r="CU1539" s="16">
        <v>0.11799999999999999</v>
      </c>
      <c r="CV1539" s="17">
        <v>0</v>
      </c>
      <c r="CW1539" s="16">
        <v>0</v>
      </c>
      <c r="CX1539" s="16">
        <v>3.7911909618007183E-3</v>
      </c>
      <c r="CY1539" s="17">
        <v>0</v>
      </c>
      <c r="CZ1539" s="16">
        <v>0</v>
      </c>
      <c r="DA1539" s="16">
        <v>3.7911909618007183E-3</v>
      </c>
      <c r="DB1539" s="17">
        <v>0</v>
      </c>
      <c r="DC1539" s="16">
        <v>0</v>
      </c>
      <c r="DD1539" s="16">
        <v>3.7911909618007183E-3</v>
      </c>
      <c r="DE1539" s="17">
        <v>0</v>
      </c>
      <c r="DF1539" s="14">
        <v>0</v>
      </c>
      <c r="DG1539" s="14">
        <v>1</v>
      </c>
      <c r="DH1539" s="15">
        <v>0</v>
      </c>
      <c r="DI1539" s="14">
        <v>0</v>
      </c>
      <c r="DJ1539" s="14">
        <v>1</v>
      </c>
      <c r="DK1539" s="15">
        <v>0</v>
      </c>
      <c r="DL1539" s="14">
        <v>0</v>
      </c>
      <c r="DM1539" s="14">
        <v>1</v>
      </c>
      <c r="DN1539" s="15">
        <v>0</v>
      </c>
      <c r="DO1539" s="14">
        <v>0</v>
      </c>
      <c r="DP1539" s="14">
        <v>1</v>
      </c>
      <c r="DQ1539" s="15">
        <v>0</v>
      </c>
      <c r="DR1539" s="82"/>
      <c r="DS1539" s="82"/>
      <c r="DT1539" s="15">
        <v>0</v>
      </c>
      <c r="DU1539" s="82"/>
      <c r="DV1539" s="82"/>
      <c r="DW1539" s="15">
        <v>0</v>
      </c>
      <c r="DX1539" s="82"/>
      <c r="DY1539" s="82"/>
      <c r="DZ1539" s="15">
        <v>0</v>
      </c>
      <c r="EA1539" s="109">
        <v>1</v>
      </c>
      <c r="EB1539" s="104">
        <v>0.65</v>
      </c>
      <c r="ED1539" s="109">
        <v>1</v>
      </c>
      <c r="EE1539" s="104">
        <v>0.65</v>
      </c>
      <c r="EG1539" s="109">
        <v>1</v>
      </c>
      <c r="EH1539" s="104">
        <v>0.65</v>
      </c>
      <c r="EJ1539" s="109">
        <v>1</v>
      </c>
      <c r="EK1539" s="104">
        <v>0.65</v>
      </c>
      <c r="EM1539" s="109">
        <v>1</v>
      </c>
      <c r="EN1539" s="104">
        <v>0.9</v>
      </c>
      <c r="EP1539" s="109">
        <v>1</v>
      </c>
      <c r="EQ1539" s="104">
        <v>0.9</v>
      </c>
      <c r="ES1539" s="109">
        <v>1</v>
      </c>
      <c r="ET1539" s="104">
        <v>0.9</v>
      </c>
    </row>
    <row r="1540" spans="1:150" x14ac:dyDescent="0.25">
      <c r="A1540" t="s">
        <v>2419</v>
      </c>
      <c r="B1540" s="93">
        <v>4.3139826157902102E-4</v>
      </c>
      <c r="C1540" s="13">
        <v>7.5124592354660598</v>
      </c>
      <c r="D1540" s="13">
        <v>0.61031392440743748</v>
      </c>
      <c r="E1540" s="13">
        <v>0</v>
      </c>
      <c r="F1540" s="13">
        <v>0.61031392440743748</v>
      </c>
      <c r="G1540" s="13">
        <v>6.7227709017713307E-3</v>
      </c>
      <c r="H1540" s="13">
        <v>1.171870712469953E-2</v>
      </c>
      <c r="I1540" s="13">
        <v>3.9024971727902253E-3</v>
      </c>
      <c r="J1540" s="14">
        <v>0</v>
      </c>
      <c r="K1540" s="14">
        <v>0.99000000000000032</v>
      </c>
      <c r="L1540" s="15">
        <v>0</v>
      </c>
      <c r="M1540" s="14">
        <v>0</v>
      </c>
      <c r="N1540" s="14">
        <v>0.99000000000000032</v>
      </c>
      <c r="O1540" s="15">
        <v>0</v>
      </c>
      <c r="P1540" s="14">
        <v>0</v>
      </c>
      <c r="Q1540" s="14">
        <v>0.99000000000000032</v>
      </c>
      <c r="R1540" s="15">
        <v>0</v>
      </c>
      <c r="S1540" s="14">
        <v>0</v>
      </c>
      <c r="T1540" s="14">
        <v>0.99000000000000032</v>
      </c>
      <c r="U1540" s="15">
        <v>0</v>
      </c>
      <c r="V1540" s="16">
        <v>0</v>
      </c>
      <c r="W1540" s="16">
        <v>0.62123901326959829</v>
      </c>
      <c r="X1540" s="17">
        <v>0</v>
      </c>
      <c r="Y1540" s="16">
        <v>0</v>
      </c>
      <c r="Z1540" s="16">
        <v>0.62123901326959829</v>
      </c>
      <c r="AA1540" s="17">
        <v>0</v>
      </c>
      <c r="AB1540" s="16">
        <v>0</v>
      </c>
      <c r="AC1540" s="16">
        <v>0.62123901326959829</v>
      </c>
      <c r="AD1540" s="17">
        <v>0</v>
      </c>
      <c r="AE1540" s="16">
        <v>0</v>
      </c>
      <c r="AF1540" s="16">
        <v>0.62123901326959829</v>
      </c>
      <c r="AG1540" s="17">
        <v>0</v>
      </c>
      <c r="AH1540" s="13">
        <v>0</v>
      </c>
      <c r="AI1540" s="16">
        <v>1</v>
      </c>
      <c r="AJ1540" s="16">
        <v>2.8296894739455191E-2</v>
      </c>
      <c r="AK1540" s="17">
        <v>1.7269988876981071E-2</v>
      </c>
      <c r="AL1540" s="16">
        <v>0</v>
      </c>
      <c r="AM1540" s="16">
        <v>2.8296894739455191E-2</v>
      </c>
      <c r="AN1540" s="17">
        <v>0</v>
      </c>
      <c r="AO1540" s="16">
        <v>0</v>
      </c>
      <c r="AP1540" s="16">
        <v>2.8296894739455191E-2</v>
      </c>
      <c r="AQ1540" s="17">
        <v>0</v>
      </c>
      <c r="AR1540" s="16">
        <v>0</v>
      </c>
      <c r="AS1540" s="16">
        <v>3.0715804409226547E-3</v>
      </c>
      <c r="AT1540" s="17">
        <v>0</v>
      </c>
      <c r="AU1540" s="16">
        <v>0</v>
      </c>
      <c r="AV1540" s="16">
        <v>3.0715804409226547E-3</v>
      </c>
      <c r="AW1540" s="17">
        <v>0</v>
      </c>
      <c r="AX1540" s="16">
        <v>0</v>
      </c>
      <c r="AY1540" s="16">
        <v>3.0715804409226547E-3</v>
      </c>
      <c r="AZ1540" s="17">
        <v>0</v>
      </c>
      <c r="BA1540" s="16">
        <v>0</v>
      </c>
      <c r="BB1540" s="16">
        <v>7.7673806807196204E-3</v>
      </c>
      <c r="BC1540" s="17">
        <v>0</v>
      </c>
      <c r="BD1540" s="16">
        <v>7.8804448411480696E-2</v>
      </c>
      <c r="BE1540" s="16">
        <v>7.7673806807196204E-3</v>
      </c>
      <c r="BF1540" s="17">
        <v>3.7357568602174637E-4</v>
      </c>
      <c r="BG1540" s="16">
        <v>0.90564999803842505</v>
      </c>
      <c r="BH1540" s="16">
        <v>7.7673806807196204E-3</v>
      </c>
      <c r="BI1540" s="17">
        <v>4.2932705720646622E-3</v>
      </c>
      <c r="BJ1540" s="16">
        <v>7.8804448411480696E-2</v>
      </c>
      <c r="BK1540" s="16">
        <v>7.7315274375897537E-3</v>
      </c>
      <c r="BL1540" s="17">
        <v>3.7185130808162675E-4</v>
      </c>
      <c r="BM1540" s="16">
        <v>0.90564999803842505</v>
      </c>
      <c r="BN1540" s="16">
        <v>7.7315274375897537E-3</v>
      </c>
      <c r="BO1540" s="17">
        <v>4.2734533801476208E-3</v>
      </c>
      <c r="BP1540" s="16">
        <v>0</v>
      </c>
      <c r="BQ1540" s="16">
        <v>7.7315274375897537E-3</v>
      </c>
      <c r="BR1540" s="17">
        <v>0</v>
      </c>
      <c r="BS1540" s="16">
        <v>0</v>
      </c>
      <c r="BT1540" s="16">
        <v>5.7279354486000168E-2</v>
      </c>
      <c r="BU1540" s="17">
        <v>0</v>
      </c>
      <c r="BV1540" s="16">
        <v>0</v>
      </c>
      <c r="BW1540" s="16">
        <v>5.7279354486000168E-2</v>
      </c>
      <c r="BX1540" s="17">
        <v>0</v>
      </c>
      <c r="BY1540" s="16">
        <v>0</v>
      </c>
      <c r="BZ1540" s="16">
        <v>5.7279354486000168E-2</v>
      </c>
      <c r="CA1540" s="17">
        <v>0</v>
      </c>
      <c r="CB1540" s="16">
        <v>0</v>
      </c>
      <c r="CC1540" s="16">
        <v>1.6904072178503388E-2</v>
      </c>
      <c r="CD1540" s="17">
        <v>0</v>
      </c>
      <c r="CE1540" s="16">
        <v>0</v>
      </c>
      <c r="CF1540" s="16">
        <v>1.6904072178503388E-2</v>
      </c>
      <c r="CG1540" s="17">
        <v>0</v>
      </c>
      <c r="CH1540" s="16">
        <v>0</v>
      </c>
      <c r="CI1540" s="16">
        <v>1.6904072178503388E-2</v>
      </c>
      <c r="CJ1540" s="17">
        <v>0</v>
      </c>
      <c r="CK1540" s="16"/>
      <c r="CL1540" s="16"/>
      <c r="CM1540" s="17"/>
      <c r="CN1540" s="16">
        <v>0.32820535253207589</v>
      </c>
      <c r="CO1540" s="16">
        <v>0.11800000000000005</v>
      </c>
      <c r="CP1540" s="17">
        <v>2.3636379012414582E-2</v>
      </c>
      <c r="CQ1540" s="16">
        <v>0</v>
      </c>
      <c r="CR1540" s="16">
        <v>0.11800000000000005</v>
      </c>
      <c r="CS1540" s="17">
        <v>0</v>
      </c>
      <c r="CT1540" s="16">
        <v>0</v>
      </c>
      <c r="CU1540" s="16">
        <v>0.11800000000000005</v>
      </c>
      <c r="CV1540" s="17">
        <v>0</v>
      </c>
      <c r="CW1540" s="16">
        <v>0.55555555555555558</v>
      </c>
      <c r="CX1540" s="16">
        <v>3.5965211441027849E-3</v>
      </c>
      <c r="CY1540" s="17">
        <v>1.2194482964842767E-3</v>
      </c>
      <c r="CZ1540" s="16">
        <v>0</v>
      </c>
      <c r="DA1540" s="16">
        <v>3.5965211441027849E-3</v>
      </c>
      <c r="DB1540" s="17">
        <v>0</v>
      </c>
      <c r="DC1540" s="16">
        <v>0</v>
      </c>
      <c r="DD1540" s="16">
        <v>3.5965211441027849E-3</v>
      </c>
      <c r="DE1540" s="17">
        <v>0</v>
      </c>
      <c r="DF1540" s="14">
        <v>0</v>
      </c>
      <c r="DG1540" s="14">
        <v>1</v>
      </c>
      <c r="DH1540" s="15">
        <v>0</v>
      </c>
      <c r="DI1540" s="14">
        <v>0</v>
      </c>
      <c r="DJ1540" s="14">
        <v>1</v>
      </c>
      <c r="DK1540" s="15">
        <v>0</v>
      </c>
      <c r="DL1540" s="14">
        <v>0</v>
      </c>
      <c r="DM1540" s="14">
        <v>1</v>
      </c>
      <c r="DN1540" s="15">
        <v>0</v>
      </c>
      <c r="DO1540" s="14">
        <v>0</v>
      </c>
      <c r="DP1540" s="14">
        <v>1</v>
      </c>
      <c r="DQ1540" s="15">
        <v>0</v>
      </c>
      <c r="DR1540" s="82"/>
      <c r="DS1540" s="82"/>
      <c r="DT1540" s="15">
        <v>0</v>
      </c>
      <c r="DU1540" s="82"/>
      <c r="DV1540" s="82"/>
      <c r="DW1540" s="15">
        <v>0</v>
      </c>
      <c r="DX1540" s="82"/>
      <c r="DY1540" s="82"/>
      <c r="DZ1540" s="15">
        <v>0</v>
      </c>
      <c r="EA1540" s="109">
        <v>1</v>
      </c>
      <c r="EB1540" s="104">
        <v>0.65</v>
      </c>
      <c r="ED1540" s="109">
        <v>1</v>
      </c>
      <c r="EE1540" s="104">
        <v>0.65</v>
      </c>
      <c r="EG1540" s="109">
        <v>1</v>
      </c>
      <c r="EH1540" s="104">
        <v>0.65</v>
      </c>
      <c r="EJ1540" s="109">
        <v>1</v>
      </c>
      <c r="EK1540" s="104">
        <v>0.65</v>
      </c>
      <c r="EM1540" s="109">
        <v>1</v>
      </c>
      <c r="EN1540" s="104">
        <v>0.9</v>
      </c>
      <c r="EP1540" s="109">
        <v>1</v>
      </c>
      <c r="EQ1540" s="104">
        <v>0.9</v>
      </c>
      <c r="ES1540" s="109">
        <v>1</v>
      </c>
      <c r="ET1540" s="104">
        <v>0.9</v>
      </c>
    </row>
    <row r="1541" spans="1:150" x14ac:dyDescent="0.25">
      <c r="A1541" t="s">
        <v>1201</v>
      </c>
      <c r="B1541" s="93">
        <v>2.3029645015827101E-3</v>
      </c>
      <c r="C1541" s="13">
        <v>7.1582579320502404</v>
      </c>
      <c r="D1541" s="13">
        <v>2.9644164046962977</v>
      </c>
      <c r="E1541" s="13">
        <v>0.199718717128166</v>
      </c>
      <c r="F1541" s="13">
        <v>3.1641351218244638</v>
      </c>
      <c r="G1541" s="13">
        <v>7.6570574978712391E-2</v>
      </c>
      <c r="H1541" s="13">
        <v>2.8632124791871369E-2</v>
      </c>
      <c r="I1541" s="13">
        <v>3.447002365645175E-3</v>
      </c>
      <c r="J1541" s="14">
        <v>0</v>
      </c>
      <c r="K1541" s="14">
        <v>0.98999999999999988</v>
      </c>
      <c r="L1541" s="15">
        <v>0</v>
      </c>
      <c r="M1541" s="14">
        <v>0</v>
      </c>
      <c r="N1541" s="14">
        <v>0.98999999999999988</v>
      </c>
      <c r="O1541" s="15">
        <v>0</v>
      </c>
      <c r="P1541" s="14">
        <v>0</v>
      </c>
      <c r="Q1541" s="14">
        <v>0.98999999999999988</v>
      </c>
      <c r="R1541" s="15">
        <v>0</v>
      </c>
      <c r="S1541" s="14">
        <v>0</v>
      </c>
      <c r="T1541" s="14">
        <v>0.98999999999999988</v>
      </c>
      <c r="U1541" s="15">
        <v>0</v>
      </c>
      <c r="V1541" s="16">
        <v>0</v>
      </c>
      <c r="W1541" s="16">
        <v>0.62794122125102003</v>
      </c>
      <c r="X1541" s="17">
        <v>0</v>
      </c>
      <c r="Y1541" s="16">
        <v>0</v>
      </c>
      <c r="Z1541" s="16">
        <v>0.62794122125102003</v>
      </c>
      <c r="AA1541" s="17">
        <v>0</v>
      </c>
      <c r="AB1541" s="16">
        <v>0</v>
      </c>
      <c r="AC1541" s="16">
        <v>0.62794122125102003</v>
      </c>
      <c r="AD1541" s="17">
        <v>0</v>
      </c>
      <c r="AE1541" s="16">
        <v>0</v>
      </c>
      <c r="AF1541" s="16">
        <v>0.62794122125102003</v>
      </c>
      <c r="AG1541" s="17">
        <v>0</v>
      </c>
      <c r="AH1541" s="13">
        <v>0.199718717128166</v>
      </c>
      <c r="AI1541" s="16">
        <v>0.66666666666666663</v>
      </c>
      <c r="AJ1541" s="16">
        <v>1.929017969395172E-2</v>
      </c>
      <c r="AK1541" s="17">
        <v>3.8122750089526584E-2</v>
      </c>
      <c r="AL1541" s="16">
        <v>0</v>
      </c>
      <c r="AM1541" s="16">
        <v>1.929017969395172E-2</v>
      </c>
      <c r="AN1541" s="17">
        <v>0</v>
      </c>
      <c r="AO1541" s="16">
        <v>0</v>
      </c>
      <c r="AP1541" s="16">
        <v>1.929017969395172E-2</v>
      </c>
      <c r="AQ1541" s="17">
        <v>0</v>
      </c>
      <c r="AR1541" s="16">
        <v>0</v>
      </c>
      <c r="AS1541" s="16">
        <v>2.0291749853491685E-3</v>
      </c>
      <c r="AT1541" s="17">
        <v>0</v>
      </c>
      <c r="AU1541" s="16">
        <v>0</v>
      </c>
      <c r="AV1541" s="16">
        <v>2.0291749853491685E-3</v>
      </c>
      <c r="AW1541" s="17">
        <v>0</v>
      </c>
      <c r="AX1541" s="16">
        <v>0</v>
      </c>
      <c r="AY1541" s="16">
        <v>2.0291749853491685E-3</v>
      </c>
      <c r="AZ1541" s="17">
        <v>0</v>
      </c>
      <c r="BA1541" s="16">
        <v>0</v>
      </c>
      <c r="BB1541" s="16">
        <v>4.0720729090471235E-3</v>
      </c>
      <c r="BC1541" s="17">
        <v>0</v>
      </c>
      <c r="BD1541" s="16">
        <v>1.55789758918986E-2</v>
      </c>
      <c r="BE1541" s="16">
        <v>4.0720729090471235E-3</v>
      </c>
      <c r="BF1541" s="17">
        <v>1.8805879909911241E-4</v>
      </c>
      <c r="BG1541" s="16">
        <v>0.77251105820834898</v>
      </c>
      <c r="BH1541" s="16">
        <v>4.0720729090471235E-3</v>
      </c>
      <c r="BI1541" s="17">
        <v>9.325227980678372E-3</v>
      </c>
      <c r="BJ1541" s="16">
        <v>1.55789758918986E-2</v>
      </c>
      <c r="BK1541" s="16">
        <v>4.3005048276031632E-3</v>
      </c>
      <c r="BL1541" s="17">
        <v>1.9860837255692348E-4</v>
      </c>
      <c r="BM1541" s="16">
        <v>0.77251105820834898</v>
      </c>
      <c r="BN1541" s="16">
        <v>4.3005048276031632E-3</v>
      </c>
      <c r="BO1541" s="17">
        <v>9.8483472288298738E-3</v>
      </c>
      <c r="BP1541" s="16">
        <v>0.211909965899751</v>
      </c>
      <c r="BQ1541" s="16">
        <v>4.3005048276031632E-3</v>
      </c>
      <c r="BR1541" s="17">
        <v>2.7015314580356264E-3</v>
      </c>
      <c r="BS1541" s="16">
        <v>0.331774564553317</v>
      </c>
      <c r="BT1541" s="16">
        <v>3.0496138175114058E-2</v>
      </c>
      <c r="BU1541" s="17">
        <v>2.999349966145538E-2</v>
      </c>
      <c r="BV1541" s="16">
        <v>0.144944682472507</v>
      </c>
      <c r="BW1541" s="16">
        <v>3.0496138175114058E-2</v>
      </c>
      <c r="BX1541" s="17">
        <v>1.3103470697104205E-2</v>
      </c>
      <c r="BY1541" s="16">
        <v>0</v>
      </c>
      <c r="BZ1541" s="16">
        <v>3.0496138175114058E-2</v>
      </c>
      <c r="CA1541" s="17">
        <v>0</v>
      </c>
      <c r="CB1541" s="16">
        <v>0</v>
      </c>
      <c r="CC1541" s="16">
        <v>4.7233908940595801E-2</v>
      </c>
      <c r="CD1541" s="17">
        <v>0</v>
      </c>
      <c r="CE1541" s="16">
        <v>0</v>
      </c>
      <c r="CF1541" s="16">
        <v>4.7233908940595801E-2</v>
      </c>
      <c r="CG1541" s="17">
        <v>0</v>
      </c>
      <c r="CH1541" s="16">
        <v>0</v>
      </c>
      <c r="CI1541" s="16">
        <v>4.7233908940595801E-2</v>
      </c>
      <c r="CJ1541" s="17">
        <v>0</v>
      </c>
      <c r="CK1541" s="16"/>
      <c r="CL1541" s="16"/>
      <c r="CM1541" s="17"/>
      <c r="CN1541" s="16">
        <v>0</v>
      </c>
      <c r="CO1541" s="16">
        <v>0.11799999999999998</v>
      </c>
      <c r="CP1541" s="17">
        <v>0</v>
      </c>
      <c r="CQ1541" s="16">
        <v>0.35</v>
      </c>
      <c r="CR1541" s="16">
        <v>0.11799999999999998</v>
      </c>
      <c r="CS1541" s="17">
        <v>0.12243039751395707</v>
      </c>
      <c r="CT1541" s="16">
        <v>0</v>
      </c>
      <c r="CU1541" s="16">
        <v>0.11799999999999998</v>
      </c>
      <c r="CV1541" s="17">
        <v>0</v>
      </c>
      <c r="CW1541" s="16">
        <v>0.55555555555555558</v>
      </c>
      <c r="CX1541" s="16">
        <v>3.8774481585813207E-3</v>
      </c>
      <c r="CY1541" s="17">
        <v>6.3857616275877329E-3</v>
      </c>
      <c r="CZ1541" s="16">
        <v>0</v>
      </c>
      <c r="DA1541" s="16">
        <v>3.8774481585813207E-3</v>
      </c>
      <c r="DB1541" s="17">
        <v>0</v>
      </c>
      <c r="DC1541" s="16">
        <v>0</v>
      </c>
      <c r="DD1541" s="16">
        <v>3.8774481585813207E-3</v>
      </c>
      <c r="DE1541" s="17">
        <v>0</v>
      </c>
      <c r="DF1541" s="14">
        <v>0</v>
      </c>
      <c r="DG1541" s="14">
        <v>1</v>
      </c>
      <c r="DH1541" s="15">
        <v>0</v>
      </c>
      <c r="DI1541" s="14">
        <v>0</v>
      </c>
      <c r="DJ1541" s="14">
        <v>1</v>
      </c>
      <c r="DK1541" s="15">
        <v>0</v>
      </c>
      <c r="DL1541" s="14">
        <v>0</v>
      </c>
      <c r="DM1541" s="14">
        <v>1</v>
      </c>
      <c r="DN1541" s="15">
        <v>0</v>
      </c>
      <c r="DO1541" s="14">
        <v>0</v>
      </c>
      <c r="DP1541" s="14">
        <v>1</v>
      </c>
      <c r="DQ1541" s="15">
        <v>0</v>
      </c>
      <c r="DR1541" s="82"/>
      <c r="DS1541" s="82"/>
      <c r="DT1541" s="15">
        <v>0</v>
      </c>
      <c r="DU1541" s="82"/>
      <c r="DV1541" s="82"/>
      <c r="DW1541" s="15">
        <v>0</v>
      </c>
      <c r="DX1541" s="82"/>
      <c r="DY1541" s="82"/>
      <c r="DZ1541" s="15">
        <v>0</v>
      </c>
      <c r="EA1541" s="109">
        <v>1</v>
      </c>
      <c r="EB1541" s="104">
        <v>0.65</v>
      </c>
      <c r="ED1541" s="109">
        <v>1</v>
      </c>
      <c r="EE1541" s="104">
        <v>0.65</v>
      </c>
      <c r="EG1541" s="109">
        <v>1</v>
      </c>
      <c r="EH1541" s="104">
        <v>0.65</v>
      </c>
      <c r="EJ1541" s="109">
        <v>1</v>
      </c>
      <c r="EK1541" s="104">
        <v>0.65</v>
      </c>
      <c r="EM1541" s="109">
        <v>1</v>
      </c>
      <c r="EN1541" s="104">
        <v>0.9</v>
      </c>
      <c r="EP1541" s="109">
        <v>1</v>
      </c>
      <c r="EQ1541" s="104">
        <v>0.9</v>
      </c>
      <c r="ES1541" s="109">
        <v>1</v>
      </c>
      <c r="ET1541" s="104">
        <v>0.9</v>
      </c>
    </row>
    <row r="1542" spans="1:150" x14ac:dyDescent="0.25">
      <c r="A1542" t="s">
        <v>1806</v>
      </c>
      <c r="B1542" s="93">
        <v>8.7985506190732402E-4</v>
      </c>
      <c r="C1542" s="13">
        <v>13.008168828012399</v>
      </c>
      <c r="D1542" s="13">
        <v>3.0295452415372663</v>
      </c>
      <c r="E1542" s="13">
        <v>0</v>
      </c>
      <c r="F1542" s="13">
        <v>3.0295452415372663</v>
      </c>
      <c r="G1542" s="13">
        <v>4.9926669001154715E-2</v>
      </c>
      <c r="H1542" s="13">
        <v>5.0057200652497108E-2</v>
      </c>
      <c r="I1542" s="13">
        <v>1.1183596169356984E-2</v>
      </c>
      <c r="J1542" s="14">
        <v>0</v>
      </c>
      <c r="K1542" s="14">
        <v>0.9900000000000001</v>
      </c>
      <c r="L1542" s="15">
        <v>0</v>
      </c>
      <c r="M1542" s="14">
        <v>0</v>
      </c>
      <c r="N1542" s="14">
        <v>0.9900000000000001</v>
      </c>
      <c r="O1542" s="15">
        <v>0</v>
      </c>
      <c r="P1542" s="14">
        <v>0</v>
      </c>
      <c r="Q1542" s="14">
        <v>0.9900000000000001</v>
      </c>
      <c r="R1542" s="15">
        <v>0</v>
      </c>
      <c r="S1542" s="14">
        <v>0</v>
      </c>
      <c r="T1542" s="14">
        <v>0.9900000000000001</v>
      </c>
      <c r="U1542" s="15">
        <v>0</v>
      </c>
      <c r="V1542" s="16">
        <v>0</v>
      </c>
      <c r="W1542" s="16">
        <v>0.63296836111925336</v>
      </c>
      <c r="X1542" s="17">
        <v>0</v>
      </c>
      <c r="Y1542" s="16">
        <v>0</v>
      </c>
      <c r="Z1542" s="16">
        <v>0.63296836111925336</v>
      </c>
      <c r="AA1542" s="17">
        <v>0</v>
      </c>
      <c r="AB1542" s="16">
        <v>0</v>
      </c>
      <c r="AC1542" s="16">
        <v>0.63296836111925336</v>
      </c>
      <c r="AD1542" s="17">
        <v>0</v>
      </c>
      <c r="AE1542" s="16">
        <v>0</v>
      </c>
      <c r="AF1542" s="16">
        <v>0.63296836111925336</v>
      </c>
      <c r="AG1542" s="17">
        <v>0</v>
      </c>
      <c r="AH1542" s="13">
        <v>0</v>
      </c>
      <c r="AI1542" s="16">
        <v>1</v>
      </c>
      <c r="AJ1542" s="16">
        <v>2.8200729386129861E-2</v>
      </c>
      <c r="AK1542" s="17">
        <v>8.5435385519629883E-2</v>
      </c>
      <c r="AL1542" s="16">
        <v>0</v>
      </c>
      <c r="AM1542" s="16">
        <v>2.8200729386129861E-2</v>
      </c>
      <c r="AN1542" s="17">
        <v>0</v>
      </c>
      <c r="AO1542" s="16">
        <v>0</v>
      </c>
      <c r="AP1542" s="16">
        <v>2.8200729386129861E-2</v>
      </c>
      <c r="AQ1542" s="17">
        <v>0</v>
      </c>
      <c r="AR1542" s="16">
        <v>0</v>
      </c>
      <c r="AS1542" s="16">
        <v>3.0888169270778362E-3</v>
      </c>
      <c r="AT1542" s="17">
        <v>0</v>
      </c>
      <c r="AU1542" s="16">
        <v>0</v>
      </c>
      <c r="AV1542" s="16">
        <v>3.0888169270778362E-3</v>
      </c>
      <c r="AW1542" s="17">
        <v>0</v>
      </c>
      <c r="AX1542" s="16">
        <v>0</v>
      </c>
      <c r="AY1542" s="16">
        <v>3.0888169270778362E-3</v>
      </c>
      <c r="AZ1542" s="17">
        <v>0</v>
      </c>
      <c r="BA1542" s="16">
        <v>0</v>
      </c>
      <c r="BB1542" s="16">
        <v>6.7729758697580196E-3</v>
      </c>
      <c r="BC1542" s="17">
        <v>0</v>
      </c>
      <c r="BD1542" s="16">
        <v>0.58814815166579204</v>
      </c>
      <c r="BE1542" s="16">
        <v>6.7729758697580196E-3</v>
      </c>
      <c r="BF1542" s="17">
        <v>1.2068233578040944E-2</v>
      </c>
      <c r="BG1542" s="16">
        <v>4.2676581413122697E-3</v>
      </c>
      <c r="BH1542" s="16">
        <v>6.7729758697580196E-3</v>
      </c>
      <c r="BI1542" s="17">
        <v>8.7568234525117641E-5</v>
      </c>
      <c r="BJ1542" s="16">
        <v>0.58828301390981497</v>
      </c>
      <c r="BK1542" s="16">
        <v>7.117136779515725E-3</v>
      </c>
      <c r="BL1542" s="17">
        <v>1.2684374721470546E-2</v>
      </c>
      <c r="BM1542" s="16">
        <v>4.2676581413122697E-3</v>
      </c>
      <c r="BN1542" s="16">
        <v>7.117136779515725E-3</v>
      </c>
      <c r="BO1542" s="17">
        <v>9.2017912752174051E-5</v>
      </c>
      <c r="BP1542" s="16">
        <v>0.39019318488424398</v>
      </c>
      <c r="BQ1542" s="16">
        <v>7.117136779515725E-3</v>
      </c>
      <c r="BR1542" s="17">
        <v>8.4132236590372389E-3</v>
      </c>
      <c r="BS1542" s="16">
        <v>0.154961972865858</v>
      </c>
      <c r="BT1542" s="16">
        <v>5.0819705867580021E-2</v>
      </c>
      <c r="BU1542" s="17">
        <v>2.3858038023238781E-2</v>
      </c>
      <c r="BV1542" s="16">
        <v>0.108838213218951</v>
      </c>
      <c r="BW1542" s="16">
        <v>5.0819705867580021E-2</v>
      </c>
      <c r="BX1542" s="17">
        <v>1.6756796401959161E-2</v>
      </c>
      <c r="BY1542" s="16">
        <v>0</v>
      </c>
      <c r="BZ1542" s="16">
        <v>5.0819705867580021E-2</v>
      </c>
      <c r="CA1542" s="17">
        <v>0</v>
      </c>
      <c r="CB1542" s="16">
        <v>0</v>
      </c>
      <c r="CC1542" s="16">
        <v>2.5942533390188129E-2</v>
      </c>
      <c r="CD1542" s="17">
        <v>0</v>
      </c>
      <c r="CE1542" s="16">
        <v>0</v>
      </c>
      <c r="CF1542" s="16">
        <v>2.5942533390188129E-2</v>
      </c>
      <c r="CG1542" s="17">
        <v>0</v>
      </c>
      <c r="CH1542" s="16">
        <v>0</v>
      </c>
      <c r="CI1542" s="16">
        <v>2.5942533390188129E-2</v>
      </c>
      <c r="CJ1542" s="17">
        <v>0</v>
      </c>
      <c r="CK1542" s="16"/>
      <c r="CL1542" s="16"/>
      <c r="CM1542" s="17"/>
      <c r="CN1542" s="16">
        <v>0</v>
      </c>
      <c r="CO1542" s="16">
        <v>0.11800000000000004</v>
      </c>
      <c r="CP1542" s="17">
        <v>0</v>
      </c>
      <c r="CQ1542" s="16">
        <v>0.27594996192571092</v>
      </c>
      <c r="CR1542" s="16">
        <v>0.11800000000000004</v>
      </c>
      <c r="CS1542" s="17">
        <v>9.8648341498422457E-2</v>
      </c>
      <c r="CT1542" s="16">
        <v>0</v>
      </c>
      <c r="CU1542" s="16">
        <v>0.11800000000000004</v>
      </c>
      <c r="CV1542" s="17">
        <v>0</v>
      </c>
      <c r="CW1542" s="16">
        <v>0</v>
      </c>
      <c r="CX1542" s="16">
        <v>3.7525317368262232E-3</v>
      </c>
      <c r="CY1542" s="17">
        <v>0</v>
      </c>
      <c r="CZ1542" s="16">
        <v>0</v>
      </c>
      <c r="DA1542" s="16">
        <v>3.7525317368262232E-3</v>
      </c>
      <c r="DB1542" s="17">
        <v>0</v>
      </c>
      <c r="DC1542" s="16">
        <v>0</v>
      </c>
      <c r="DD1542" s="16">
        <v>3.7525317368262232E-3</v>
      </c>
      <c r="DE1542" s="17">
        <v>0</v>
      </c>
      <c r="DF1542" s="14">
        <v>0</v>
      </c>
      <c r="DG1542" s="14">
        <v>1</v>
      </c>
      <c r="DH1542" s="15">
        <v>0</v>
      </c>
      <c r="DI1542" s="14">
        <v>0</v>
      </c>
      <c r="DJ1542" s="14">
        <v>1</v>
      </c>
      <c r="DK1542" s="15">
        <v>0</v>
      </c>
      <c r="DL1542" s="14">
        <v>0</v>
      </c>
      <c r="DM1542" s="14">
        <v>1</v>
      </c>
      <c r="DN1542" s="15">
        <v>0</v>
      </c>
      <c r="DO1542" s="14">
        <v>0</v>
      </c>
      <c r="DP1542" s="14">
        <v>1</v>
      </c>
      <c r="DQ1542" s="15">
        <v>0</v>
      </c>
      <c r="DR1542" s="82"/>
      <c r="DS1542" s="82"/>
      <c r="DT1542" s="15">
        <v>0</v>
      </c>
      <c r="DU1542" s="82"/>
      <c r="DV1542" s="82"/>
      <c r="DW1542" s="15">
        <v>0</v>
      </c>
      <c r="DX1542" s="82"/>
      <c r="DY1542" s="82"/>
      <c r="DZ1542" s="15">
        <v>0</v>
      </c>
      <c r="EA1542" s="109">
        <v>1</v>
      </c>
      <c r="EB1542" s="104">
        <v>0.65</v>
      </c>
      <c r="ED1542" s="109">
        <v>1</v>
      </c>
      <c r="EE1542" s="104">
        <v>0.65</v>
      </c>
      <c r="EG1542" s="109">
        <v>1</v>
      </c>
      <c r="EH1542" s="104">
        <v>0.65</v>
      </c>
      <c r="EJ1542" s="109">
        <v>1</v>
      </c>
      <c r="EK1542" s="104">
        <v>0.65</v>
      </c>
      <c r="EM1542" s="109">
        <v>1</v>
      </c>
      <c r="EN1542" s="104">
        <v>0.9</v>
      </c>
      <c r="EP1542" s="109">
        <v>1</v>
      </c>
      <c r="EQ1542" s="104">
        <v>0.9</v>
      </c>
      <c r="ES1542" s="109">
        <v>1</v>
      </c>
      <c r="ET1542" s="104">
        <v>0.9</v>
      </c>
    </row>
    <row r="1543" spans="1:150" x14ac:dyDescent="0.25">
      <c r="A1543" t="s">
        <v>1447</v>
      </c>
      <c r="B1543" s="93">
        <v>1.52818957539321E-3</v>
      </c>
      <c r="C1543" s="13">
        <v>0.19181196386261401</v>
      </c>
      <c r="D1543" s="13">
        <v>0.87279618282541849</v>
      </c>
      <c r="E1543" s="13">
        <v>6.5773073797000103</v>
      </c>
      <c r="F1543" s="13">
        <v>7.4501035625254293</v>
      </c>
      <c r="G1543" s="13">
        <v>1.1089898792316673E-2</v>
      </c>
      <c r="H1543" s="13">
        <v>1.4728974001940929E-2</v>
      </c>
      <c r="I1543" s="13">
        <v>6.3400648710774336E-3</v>
      </c>
      <c r="J1543" s="14">
        <v>0</v>
      </c>
      <c r="K1543" s="14">
        <v>0.99</v>
      </c>
      <c r="L1543" s="15">
        <v>0</v>
      </c>
      <c r="M1543" s="14">
        <v>0</v>
      </c>
      <c r="N1543" s="14">
        <v>0.99</v>
      </c>
      <c r="O1543" s="15">
        <v>0</v>
      </c>
      <c r="P1543" s="14">
        <v>0</v>
      </c>
      <c r="Q1543" s="14">
        <v>0.99</v>
      </c>
      <c r="R1543" s="15">
        <v>0</v>
      </c>
      <c r="S1543" s="14">
        <v>0</v>
      </c>
      <c r="T1543" s="14">
        <v>0.99</v>
      </c>
      <c r="U1543" s="15">
        <v>0</v>
      </c>
      <c r="V1543" s="16">
        <v>0</v>
      </c>
      <c r="W1543" s="16">
        <v>0.64858277216931859</v>
      </c>
      <c r="X1543" s="17">
        <v>0</v>
      </c>
      <c r="Y1543" s="16">
        <v>0</v>
      </c>
      <c r="Z1543" s="16">
        <v>0.64858277216931859</v>
      </c>
      <c r="AA1543" s="17">
        <v>0</v>
      </c>
      <c r="AB1543" s="16">
        <v>0</v>
      </c>
      <c r="AC1543" s="16">
        <v>0.64858277216931859</v>
      </c>
      <c r="AD1543" s="17">
        <v>0</v>
      </c>
      <c r="AE1543" s="16">
        <v>0</v>
      </c>
      <c r="AF1543" s="16">
        <v>0.64858277216931859</v>
      </c>
      <c r="AG1543" s="17">
        <v>0</v>
      </c>
      <c r="AH1543" s="13">
        <v>6.5773073797000103</v>
      </c>
      <c r="AI1543" s="16">
        <v>0</v>
      </c>
      <c r="AJ1543" s="16">
        <v>2.9652826857459239E-2</v>
      </c>
      <c r="AK1543" s="17">
        <v>0</v>
      </c>
      <c r="AL1543" s="16">
        <v>0</v>
      </c>
      <c r="AM1543" s="16">
        <v>2.9652826857459239E-2</v>
      </c>
      <c r="AN1543" s="17">
        <v>0</v>
      </c>
      <c r="AO1543" s="16">
        <v>0</v>
      </c>
      <c r="AP1543" s="16">
        <v>2.9652826857459239E-2</v>
      </c>
      <c r="AQ1543" s="17">
        <v>0</v>
      </c>
      <c r="AR1543" s="16">
        <v>0</v>
      </c>
      <c r="AS1543" s="16">
        <v>3.2369375804163301E-3</v>
      </c>
      <c r="AT1543" s="17">
        <v>0</v>
      </c>
      <c r="AU1543" s="16">
        <v>0</v>
      </c>
      <c r="AV1543" s="16">
        <v>3.2369375804163301E-3</v>
      </c>
      <c r="AW1543" s="17">
        <v>0</v>
      </c>
      <c r="AX1543" s="16">
        <v>0</v>
      </c>
      <c r="AY1543" s="16">
        <v>3.2369375804163301E-3</v>
      </c>
      <c r="AZ1543" s="17">
        <v>0</v>
      </c>
      <c r="BA1543" s="16">
        <v>0</v>
      </c>
      <c r="BB1543" s="16">
        <v>6.9317221872340637E-3</v>
      </c>
      <c r="BC1543" s="17">
        <v>0</v>
      </c>
      <c r="BD1543" s="16">
        <v>0.47022017441306302</v>
      </c>
      <c r="BE1543" s="16">
        <v>6.9317221872340637E-3</v>
      </c>
      <c r="BF1543" s="17">
        <v>2.8448229636914039E-3</v>
      </c>
      <c r="BG1543" s="16">
        <v>0.21951158904613199</v>
      </c>
      <c r="BH1543" s="16">
        <v>6.9317221872340637E-3</v>
      </c>
      <c r="BI1543" s="17">
        <v>1.3280408695656306E-3</v>
      </c>
      <c r="BJ1543" s="16">
        <v>0.47022017441306302</v>
      </c>
      <c r="BK1543" s="16">
        <v>7.4645528735633069E-3</v>
      </c>
      <c r="BL1543" s="17">
        <v>3.0635000732588502E-3</v>
      </c>
      <c r="BM1543" s="16">
        <v>0.21951158904613199</v>
      </c>
      <c r="BN1543" s="16">
        <v>7.4645528735633069E-3</v>
      </c>
      <c r="BO1543" s="17">
        <v>1.43012530239347E-3</v>
      </c>
      <c r="BP1543" s="16">
        <v>0</v>
      </c>
      <c r="BQ1543" s="16">
        <v>7.4645528735633069E-3</v>
      </c>
      <c r="BR1543" s="17">
        <v>0</v>
      </c>
      <c r="BS1543" s="16">
        <v>0</v>
      </c>
      <c r="BT1543" s="16">
        <v>5.2489574579712824E-2</v>
      </c>
      <c r="BU1543" s="17">
        <v>0</v>
      </c>
      <c r="BV1543" s="16">
        <v>0</v>
      </c>
      <c r="BW1543" s="16">
        <v>5.2489574579712824E-2</v>
      </c>
      <c r="BX1543" s="17">
        <v>0</v>
      </c>
      <c r="BY1543" s="16">
        <v>0</v>
      </c>
      <c r="BZ1543" s="16">
        <v>5.2489574579712824E-2</v>
      </c>
      <c r="CA1543" s="17">
        <v>0</v>
      </c>
      <c r="CB1543" s="16">
        <v>0</v>
      </c>
      <c r="CC1543" s="16">
        <v>1.7331759584685229E-2</v>
      </c>
      <c r="CD1543" s="17">
        <v>0</v>
      </c>
      <c r="CE1543" s="16">
        <v>0</v>
      </c>
      <c r="CF1543" s="16">
        <v>1.7331759584685229E-2</v>
      </c>
      <c r="CG1543" s="17">
        <v>0</v>
      </c>
      <c r="CH1543" s="16">
        <v>0</v>
      </c>
      <c r="CI1543" s="16">
        <v>1.7331759584685229E-2</v>
      </c>
      <c r="CJ1543" s="17">
        <v>0</v>
      </c>
      <c r="CK1543" s="16"/>
      <c r="CL1543" s="16"/>
      <c r="CM1543" s="17"/>
      <c r="CN1543" s="16">
        <v>0</v>
      </c>
      <c r="CO1543" s="16">
        <v>0.11799999999999998</v>
      </c>
      <c r="CP1543" s="17">
        <v>0</v>
      </c>
      <c r="CQ1543" s="16">
        <v>0</v>
      </c>
      <c r="CR1543" s="16">
        <v>0.11799999999999998</v>
      </c>
      <c r="CS1543" s="17">
        <v>0</v>
      </c>
      <c r="CT1543" s="16">
        <v>0</v>
      </c>
      <c r="CU1543" s="16">
        <v>0.11799999999999998</v>
      </c>
      <c r="CV1543" s="17">
        <v>0</v>
      </c>
      <c r="CW1543" s="16">
        <v>0.55555555555555558</v>
      </c>
      <c r="CX1543" s="16">
        <v>3.7948995961981126E-3</v>
      </c>
      <c r="CY1543" s="17">
        <v>1.8400966009819084E-3</v>
      </c>
      <c r="CZ1543" s="16">
        <v>0</v>
      </c>
      <c r="DA1543" s="16">
        <v>3.7948995961981126E-3</v>
      </c>
      <c r="DB1543" s="17">
        <v>0</v>
      </c>
      <c r="DC1543" s="16">
        <v>0</v>
      </c>
      <c r="DD1543" s="16">
        <v>3.7948995961981126E-3</v>
      </c>
      <c r="DE1543" s="17">
        <v>0</v>
      </c>
      <c r="DF1543" s="14">
        <v>0</v>
      </c>
      <c r="DG1543" s="14">
        <v>0.99999999999999978</v>
      </c>
      <c r="DH1543" s="15">
        <v>0</v>
      </c>
      <c r="DI1543" s="14">
        <v>0</v>
      </c>
      <c r="DJ1543" s="14">
        <v>0.99999999999999978</v>
      </c>
      <c r="DK1543" s="15">
        <v>0</v>
      </c>
      <c r="DL1543" s="14">
        <v>0</v>
      </c>
      <c r="DM1543" s="14">
        <v>0.99999999999999978</v>
      </c>
      <c r="DN1543" s="15">
        <v>0</v>
      </c>
      <c r="DO1543" s="14">
        <v>0</v>
      </c>
      <c r="DP1543" s="14">
        <v>0.99999999999999978</v>
      </c>
      <c r="DQ1543" s="15">
        <v>0</v>
      </c>
      <c r="DR1543" s="82"/>
      <c r="DS1543" s="82"/>
      <c r="DT1543" s="15">
        <v>0</v>
      </c>
      <c r="DU1543" s="82"/>
      <c r="DV1543" s="82"/>
      <c r="DW1543" s="15">
        <v>0</v>
      </c>
      <c r="DX1543" s="82"/>
      <c r="DY1543" s="82"/>
      <c r="DZ1543" s="15">
        <v>0</v>
      </c>
      <c r="EA1543" s="109">
        <v>1</v>
      </c>
      <c r="EB1543" s="104">
        <v>0.65</v>
      </c>
      <c r="ED1543" s="109">
        <v>1</v>
      </c>
      <c r="EE1543" s="104">
        <v>0.65</v>
      </c>
      <c r="EG1543" s="109">
        <v>1</v>
      </c>
      <c r="EH1543" s="104">
        <v>0.65</v>
      </c>
      <c r="EJ1543" s="109">
        <v>1</v>
      </c>
      <c r="EK1543" s="104">
        <v>0.65</v>
      </c>
      <c r="EM1543" s="109">
        <v>1</v>
      </c>
      <c r="EN1543" s="104">
        <v>0.9</v>
      </c>
      <c r="EP1543" s="109">
        <v>1</v>
      </c>
      <c r="EQ1543" s="104">
        <v>0.9</v>
      </c>
      <c r="ES1543" s="109">
        <v>1</v>
      </c>
      <c r="ET1543" s="104">
        <v>0.9</v>
      </c>
    </row>
    <row r="1544" spans="1:150" x14ac:dyDescent="0.25">
      <c r="A1544" t="s">
        <v>1179</v>
      </c>
      <c r="B1544" s="93">
        <v>2.4045120492304098E-3</v>
      </c>
      <c r="C1544" s="13">
        <v>11.428089700072199</v>
      </c>
      <c r="D1544" s="13">
        <v>4.1458039329300949</v>
      </c>
      <c r="E1544" s="13">
        <v>0.43818020433037103</v>
      </c>
      <c r="F1544" s="13">
        <v>4.5839841372604662</v>
      </c>
      <c r="G1544" s="13">
        <v>9.3643476054497646E-2</v>
      </c>
      <c r="H1544" s="13">
        <v>4.9409112359888395E-2</v>
      </c>
      <c r="I1544" s="13">
        <v>9.7513001546747358E-3</v>
      </c>
      <c r="J1544" s="14">
        <v>0</v>
      </c>
      <c r="K1544" s="14">
        <v>0.99</v>
      </c>
      <c r="L1544" s="15">
        <v>0</v>
      </c>
      <c r="M1544" s="14">
        <v>0</v>
      </c>
      <c r="N1544" s="14">
        <v>0.99</v>
      </c>
      <c r="O1544" s="15">
        <v>0</v>
      </c>
      <c r="P1544" s="14">
        <v>0</v>
      </c>
      <c r="Q1544" s="14">
        <v>0.99</v>
      </c>
      <c r="R1544" s="15">
        <v>0</v>
      </c>
      <c r="S1544" s="14">
        <v>0</v>
      </c>
      <c r="T1544" s="14">
        <v>0.99</v>
      </c>
      <c r="U1544" s="15">
        <v>0</v>
      </c>
      <c r="V1544" s="16">
        <v>0</v>
      </c>
      <c r="W1544" s="16">
        <v>0.62524134343700632</v>
      </c>
      <c r="X1544" s="17">
        <v>0</v>
      </c>
      <c r="Y1544" s="16">
        <v>0</v>
      </c>
      <c r="Z1544" s="16">
        <v>0.62524134343700632</v>
      </c>
      <c r="AA1544" s="17">
        <v>0</v>
      </c>
      <c r="AB1544" s="16">
        <v>0</v>
      </c>
      <c r="AC1544" s="16">
        <v>0.62524134343700632</v>
      </c>
      <c r="AD1544" s="17">
        <v>0</v>
      </c>
      <c r="AE1544" s="16">
        <v>0</v>
      </c>
      <c r="AF1544" s="16">
        <v>0.62524134343700632</v>
      </c>
      <c r="AG1544" s="17">
        <v>0</v>
      </c>
      <c r="AH1544" s="13">
        <v>0.43818020433037103</v>
      </c>
      <c r="AI1544" s="16">
        <v>0.5</v>
      </c>
      <c r="AJ1544" s="16">
        <v>1.9727360535075757E-2</v>
      </c>
      <c r="AK1544" s="17">
        <v>4.089288444632351E-2</v>
      </c>
      <c r="AL1544" s="16">
        <v>0</v>
      </c>
      <c r="AM1544" s="16">
        <v>1.9727360535075757E-2</v>
      </c>
      <c r="AN1544" s="17">
        <v>0</v>
      </c>
      <c r="AO1544" s="16">
        <v>0</v>
      </c>
      <c r="AP1544" s="16">
        <v>1.9727360535075757E-2</v>
      </c>
      <c r="AQ1544" s="17">
        <v>0</v>
      </c>
      <c r="AR1544" s="16">
        <v>0</v>
      </c>
      <c r="AS1544" s="16">
        <v>2.155191731075192E-3</v>
      </c>
      <c r="AT1544" s="17">
        <v>0</v>
      </c>
      <c r="AU1544" s="16">
        <v>0</v>
      </c>
      <c r="AV1544" s="16">
        <v>2.155191731075192E-3</v>
      </c>
      <c r="AW1544" s="17">
        <v>0</v>
      </c>
      <c r="AX1544" s="16">
        <v>0</v>
      </c>
      <c r="AY1544" s="16">
        <v>2.155191731075192E-3</v>
      </c>
      <c r="AZ1544" s="17">
        <v>0</v>
      </c>
      <c r="BA1544" s="16">
        <v>0</v>
      </c>
      <c r="BB1544" s="16">
        <v>4.8800171113776263E-3</v>
      </c>
      <c r="BC1544" s="17">
        <v>0</v>
      </c>
      <c r="BD1544" s="16">
        <v>2.1193220714670301E-2</v>
      </c>
      <c r="BE1544" s="16">
        <v>4.8800171113776263E-3</v>
      </c>
      <c r="BF1544" s="17">
        <v>4.287726398727461E-4</v>
      </c>
      <c r="BG1544" s="16">
        <v>0.732480400330214</v>
      </c>
      <c r="BH1544" s="16">
        <v>4.8800171113776263E-3</v>
      </c>
      <c r="BI1544" s="17">
        <v>1.4819246169942868E-2</v>
      </c>
      <c r="BJ1544" s="16">
        <v>2.1193220714670301E-2</v>
      </c>
      <c r="BK1544" s="16">
        <v>5.1055740566562802E-3</v>
      </c>
      <c r="BL1544" s="17">
        <v>4.4859073572394261E-4</v>
      </c>
      <c r="BM1544" s="16">
        <v>0.732480400330215</v>
      </c>
      <c r="BN1544" s="16">
        <v>5.1055740566562802E-3</v>
      </c>
      <c r="BO1544" s="17">
        <v>1.5504199484887538E-2</v>
      </c>
      <c r="BP1544" s="16">
        <v>0.23773438684061299</v>
      </c>
      <c r="BQ1544" s="16">
        <v>5.1055740566562802E-3</v>
      </c>
      <c r="BR1544" s="17">
        <v>5.032054586488084E-3</v>
      </c>
      <c r="BS1544" s="16">
        <v>0.26515013434527901</v>
      </c>
      <c r="BT1544" s="16">
        <v>3.6600718586219695E-2</v>
      </c>
      <c r="BU1544" s="17">
        <v>4.0233723107578438E-2</v>
      </c>
      <c r="BV1544" s="16">
        <v>6.1470641733143191E-2</v>
      </c>
      <c r="BW1544" s="16">
        <v>3.6600718586219695E-2</v>
      </c>
      <c r="BX1544" s="17">
        <v>9.3275184824754501E-3</v>
      </c>
      <c r="BY1544" s="16">
        <v>0.41303971551021307</v>
      </c>
      <c r="BZ1544" s="16">
        <v>3.6600718586219695E-2</v>
      </c>
      <c r="CA1544" s="17">
        <v>6.2674399872755596E-2</v>
      </c>
      <c r="CB1544" s="16">
        <v>0</v>
      </c>
      <c r="CC1544" s="16">
        <v>3.969633360198524E-2</v>
      </c>
      <c r="CD1544" s="17">
        <v>0</v>
      </c>
      <c r="CE1544" s="16">
        <v>0</v>
      </c>
      <c r="CF1544" s="16">
        <v>3.969633360198524E-2</v>
      </c>
      <c r="CG1544" s="17">
        <v>0</v>
      </c>
      <c r="CH1544" s="16">
        <v>0</v>
      </c>
      <c r="CI1544" s="16">
        <v>3.969633360198524E-2</v>
      </c>
      <c r="CJ1544" s="17">
        <v>0</v>
      </c>
      <c r="CK1544" s="16"/>
      <c r="CL1544" s="16"/>
      <c r="CM1544" s="17"/>
      <c r="CN1544" s="16">
        <v>0</v>
      </c>
      <c r="CO1544" s="16">
        <v>0.11799999999999995</v>
      </c>
      <c r="CP1544" s="17">
        <v>0</v>
      </c>
      <c r="CQ1544" s="16">
        <v>0.22558610627084982</v>
      </c>
      <c r="CR1544" s="16">
        <v>0.11799999999999995</v>
      </c>
      <c r="CS1544" s="17">
        <v>0.11035782045786488</v>
      </c>
      <c r="CT1544" s="16">
        <v>0</v>
      </c>
      <c r="CU1544" s="16">
        <v>0.11799999999999995</v>
      </c>
      <c r="CV1544" s="17">
        <v>0</v>
      </c>
      <c r="CW1544" s="16">
        <v>0</v>
      </c>
      <c r="CX1544" s="16">
        <v>3.8188290848482215E-3</v>
      </c>
      <c r="CY1544" s="17">
        <v>0</v>
      </c>
      <c r="CZ1544" s="16">
        <v>0</v>
      </c>
      <c r="DA1544" s="16">
        <v>3.8188290848482215E-3</v>
      </c>
      <c r="DB1544" s="17">
        <v>0</v>
      </c>
      <c r="DC1544" s="16">
        <v>0</v>
      </c>
      <c r="DD1544" s="16">
        <v>3.8188290848482215E-3</v>
      </c>
      <c r="DE1544" s="17">
        <v>0</v>
      </c>
      <c r="DF1544" s="14">
        <v>0</v>
      </c>
      <c r="DG1544" s="14">
        <v>1</v>
      </c>
      <c r="DH1544" s="15">
        <v>0</v>
      </c>
      <c r="DI1544" s="14">
        <v>0</v>
      </c>
      <c r="DJ1544" s="14">
        <v>1</v>
      </c>
      <c r="DK1544" s="15">
        <v>0</v>
      </c>
      <c r="DL1544" s="14">
        <v>0</v>
      </c>
      <c r="DM1544" s="14">
        <v>1</v>
      </c>
      <c r="DN1544" s="15">
        <v>0</v>
      </c>
      <c r="DO1544" s="14">
        <v>0</v>
      </c>
      <c r="DP1544" s="14">
        <v>1</v>
      </c>
      <c r="DQ1544" s="15">
        <v>0</v>
      </c>
      <c r="DR1544" s="82"/>
      <c r="DS1544" s="82"/>
      <c r="DT1544" s="15">
        <v>0</v>
      </c>
      <c r="DU1544" s="82"/>
      <c r="DV1544" s="82"/>
      <c r="DW1544" s="15">
        <v>1.7816525910000001E-3</v>
      </c>
      <c r="DX1544" s="82"/>
      <c r="DY1544" s="82"/>
      <c r="DZ1544" s="15">
        <v>8.4380815259999988E-3</v>
      </c>
      <c r="EA1544" s="109">
        <v>1</v>
      </c>
      <c r="EB1544" s="104">
        <v>0.65</v>
      </c>
      <c r="ED1544" s="109">
        <v>1</v>
      </c>
      <c r="EE1544" s="104">
        <v>0.65</v>
      </c>
      <c r="EG1544" s="109">
        <v>1</v>
      </c>
      <c r="EH1544" s="104">
        <v>0.65</v>
      </c>
      <c r="EJ1544" s="109">
        <v>1</v>
      </c>
      <c r="EK1544" s="104">
        <v>0.65</v>
      </c>
      <c r="EM1544" s="109">
        <v>1</v>
      </c>
      <c r="EN1544" s="104">
        <v>0.9</v>
      </c>
      <c r="EP1544" s="109">
        <v>1</v>
      </c>
      <c r="EQ1544" s="104">
        <v>0.9</v>
      </c>
      <c r="ES1544" s="109">
        <v>1</v>
      </c>
      <c r="ET1544" s="104">
        <v>0.9</v>
      </c>
    </row>
    <row r="1545" spans="1:150" x14ac:dyDescent="0.25">
      <c r="A1545" t="s">
        <v>2615</v>
      </c>
      <c r="B1545" s="93">
        <v>3.4512391326913601E-4</v>
      </c>
      <c r="C1545" s="13">
        <v>24.629307108837398</v>
      </c>
      <c r="D1545" s="13">
        <v>1.6623749518678874</v>
      </c>
      <c r="E1545" s="13">
        <v>1.9077094045178</v>
      </c>
      <c r="F1545" s="13">
        <v>3.5700843563856877</v>
      </c>
      <c r="G1545" s="13">
        <v>2.02729525106655E-2</v>
      </c>
      <c r="H1545" s="13">
        <v>2.9120660664089061E-2</v>
      </c>
      <c r="I1545" s="13">
        <v>1.1929930060076806E-2</v>
      </c>
      <c r="J1545" s="14">
        <v>0</v>
      </c>
      <c r="K1545" s="14">
        <v>0.99</v>
      </c>
      <c r="L1545" s="15">
        <v>0</v>
      </c>
      <c r="M1545" s="14">
        <v>0</v>
      </c>
      <c r="N1545" s="14">
        <v>0.99</v>
      </c>
      <c r="O1545" s="15">
        <v>0</v>
      </c>
      <c r="P1545" s="14">
        <v>0</v>
      </c>
      <c r="Q1545" s="14">
        <v>0.99</v>
      </c>
      <c r="R1545" s="15">
        <v>0</v>
      </c>
      <c r="S1545" s="14">
        <v>0</v>
      </c>
      <c r="T1545" s="14">
        <v>0.99</v>
      </c>
      <c r="U1545" s="15">
        <v>0</v>
      </c>
      <c r="V1545" s="16">
        <v>0</v>
      </c>
      <c r="W1545" s="16">
        <v>0.60474305965797537</v>
      </c>
      <c r="X1545" s="17">
        <v>0</v>
      </c>
      <c r="Y1545" s="16">
        <v>0</v>
      </c>
      <c r="Z1545" s="16">
        <v>0.60474305965797537</v>
      </c>
      <c r="AA1545" s="17">
        <v>0</v>
      </c>
      <c r="AB1545" s="16">
        <v>0</v>
      </c>
      <c r="AC1545" s="16">
        <v>0.60474305965797537</v>
      </c>
      <c r="AD1545" s="17">
        <v>0</v>
      </c>
      <c r="AE1545" s="16">
        <v>0</v>
      </c>
      <c r="AF1545" s="16">
        <v>0.60474305965797537</v>
      </c>
      <c r="AG1545" s="17">
        <v>0</v>
      </c>
      <c r="AH1545" s="13">
        <v>1.9077094045178</v>
      </c>
      <c r="AI1545" s="16">
        <v>1</v>
      </c>
      <c r="AJ1545" s="16">
        <v>2.0872322184000459E-2</v>
      </c>
      <c r="AK1545" s="17">
        <v>3.4697625585998801E-2</v>
      </c>
      <c r="AL1545" s="16">
        <v>0</v>
      </c>
      <c r="AM1545" s="16">
        <v>2.0872322184000459E-2</v>
      </c>
      <c r="AN1545" s="17">
        <v>0</v>
      </c>
      <c r="AO1545" s="16">
        <v>0</v>
      </c>
      <c r="AP1545" s="16">
        <v>2.0872322184000459E-2</v>
      </c>
      <c r="AQ1545" s="17">
        <v>0</v>
      </c>
      <c r="AR1545" s="16">
        <v>0</v>
      </c>
      <c r="AS1545" s="16">
        <v>2.0968639643449572E-3</v>
      </c>
      <c r="AT1545" s="17">
        <v>0</v>
      </c>
      <c r="AU1545" s="16">
        <v>0</v>
      </c>
      <c r="AV1545" s="16">
        <v>2.0968639643449572E-3</v>
      </c>
      <c r="AW1545" s="17">
        <v>0</v>
      </c>
      <c r="AX1545" s="16">
        <v>0</v>
      </c>
      <c r="AY1545" s="16">
        <v>2.0968639643449572E-3</v>
      </c>
      <c r="AZ1545" s="17">
        <v>0</v>
      </c>
      <c r="BA1545" s="16">
        <v>0</v>
      </c>
      <c r="BB1545" s="16">
        <v>7.1258747208191708E-3</v>
      </c>
      <c r="BC1545" s="17">
        <v>0</v>
      </c>
      <c r="BD1545" s="16">
        <v>0.13047364384922899</v>
      </c>
      <c r="BE1545" s="16">
        <v>7.1258747208191708E-3</v>
      </c>
      <c r="BF1545" s="17">
        <v>1.5455745601234651E-3</v>
      </c>
      <c r="BG1545" s="16">
        <v>8.3821048152701819E-2</v>
      </c>
      <c r="BH1545" s="16">
        <v>7.1258747208191708E-3</v>
      </c>
      <c r="BI1545" s="17">
        <v>9.929337129374995E-4</v>
      </c>
      <c r="BJ1545" s="16">
        <v>0.13047364384922899</v>
      </c>
      <c r="BK1545" s="16">
        <v>6.5624227152936369E-3</v>
      </c>
      <c r="BL1545" s="17">
        <v>1.4233640077759072E-3</v>
      </c>
      <c r="BM1545" s="16">
        <v>8.3821048152701819E-2</v>
      </c>
      <c r="BN1545" s="16">
        <v>6.5624227152936369E-3</v>
      </c>
      <c r="BO1545" s="17">
        <v>9.1442117744849037E-4</v>
      </c>
      <c r="BP1545" s="16">
        <v>0.78348008669707603</v>
      </c>
      <c r="BQ1545" s="16">
        <v>6.5624227152936369E-3</v>
      </c>
      <c r="BR1545" s="17">
        <v>8.5471465601315404E-3</v>
      </c>
      <c r="BS1545" s="16">
        <v>0</v>
      </c>
      <c r="BT1545" s="16">
        <v>5.1419739886238193E-2</v>
      </c>
      <c r="BU1545" s="17">
        <v>0</v>
      </c>
      <c r="BV1545" s="16">
        <v>0</v>
      </c>
      <c r="BW1545" s="16">
        <v>5.1419739886238193E-2</v>
      </c>
      <c r="BX1545" s="17">
        <v>0</v>
      </c>
      <c r="BY1545" s="16">
        <v>0</v>
      </c>
      <c r="BZ1545" s="16">
        <v>5.1419739886238193E-2</v>
      </c>
      <c r="CA1545" s="17">
        <v>0</v>
      </c>
      <c r="CB1545" s="16">
        <v>0</v>
      </c>
      <c r="CC1545" s="16">
        <v>1.9127498785707124E-2</v>
      </c>
      <c r="CD1545" s="17">
        <v>0</v>
      </c>
      <c r="CE1545" s="16">
        <v>0</v>
      </c>
      <c r="CF1545" s="16">
        <v>1.9127498785707124E-2</v>
      </c>
      <c r="CG1545" s="17">
        <v>0</v>
      </c>
      <c r="CH1545" s="16">
        <v>0</v>
      </c>
      <c r="CI1545" s="16">
        <v>1.9127498785707124E-2</v>
      </c>
      <c r="CJ1545" s="17">
        <v>0</v>
      </c>
      <c r="CK1545" s="16"/>
      <c r="CL1545" s="16"/>
      <c r="CM1545" s="17"/>
      <c r="CN1545" s="16">
        <v>0.29812164335877683</v>
      </c>
      <c r="CO1545" s="16">
        <v>0.11800000000000001</v>
      </c>
      <c r="CP1545" s="17">
        <v>5.8479614398460014E-2</v>
      </c>
      <c r="CQ1545" s="16">
        <v>0</v>
      </c>
      <c r="CR1545" s="16">
        <v>0.11800000000000001</v>
      </c>
      <c r="CS1545" s="17">
        <v>0</v>
      </c>
      <c r="CT1545" s="16">
        <v>0</v>
      </c>
      <c r="CU1545" s="16">
        <v>0.11800000000000001</v>
      </c>
      <c r="CV1545" s="17">
        <v>0</v>
      </c>
      <c r="CW1545" s="16">
        <v>0</v>
      </c>
      <c r="CX1545" s="16">
        <v>3.5320302492054013E-3</v>
      </c>
      <c r="CY1545" s="17">
        <v>0</v>
      </c>
      <c r="CZ1545" s="16">
        <v>0</v>
      </c>
      <c r="DA1545" s="16">
        <v>3.5320302492054013E-3</v>
      </c>
      <c r="DB1545" s="17">
        <v>0</v>
      </c>
      <c r="DC1545" s="16">
        <v>0</v>
      </c>
      <c r="DD1545" s="16">
        <v>3.5320302492054013E-3</v>
      </c>
      <c r="DE1545" s="17">
        <v>0</v>
      </c>
      <c r="DF1545" s="14">
        <v>0</v>
      </c>
      <c r="DG1545" s="14">
        <v>1</v>
      </c>
      <c r="DH1545" s="15">
        <v>0</v>
      </c>
      <c r="DI1545" s="14">
        <v>0</v>
      </c>
      <c r="DJ1545" s="14">
        <v>1</v>
      </c>
      <c r="DK1545" s="15">
        <v>0</v>
      </c>
      <c r="DL1545" s="14">
        <v>0</v>
      </c>
      <c r="DM1545" s="14">
        <v>1</v>
      </c>
      <c r="DN1545" s="15">
        <v>0</v>
      </c>
      <c r="DO1545" s="14">
        <v>0</v>
      </c>
      <c r="DP1545" s="14">
        <v>1</v>
      </c>
      <c r="DQ1545" s="15">
        <v>0</v>
      </c>
      <c r="DR1545" s="82"/>
      <c r="DS1545" s="82"/>
      <c r="DT1545" s="15">
        <v>0</v>
      </c>
      <c r="DU1545" s="82"/>
      <c r="DV1545" s="82"/>
      <c r="DW1545" s="15">
        <v>0</v>
      </c>
      <c r="DX1545" s="82"/>
      <c r="DY1545" s="82"/>
      <c r="DZ1545" s="15">
        <v>0</v>
      </c>
      <c r="EA1545" s="109">
        <v>1</v>
      </c>
      <c r="EB1545" s="104">
        <v>0.65</v>
      </c>
      <c r="ED1545" s="109">
        <v>1</v>
      </c>
      <c r="EE1545" s="104">
        <v>0.65</v>
      </c>
      <c r="EG1545" s="109">
        <v>1</v>
      </c>
      <c r="EH1545" s="104">
        <v>0.65</v>
      </c>
      <c r="EJ1545" s="109">
        <v>1</v>
      </c>
      <c r="EK1545" s="104">
        <v>0.65</v>
      </c>
      <c r="EM1545" s="109">
        <v>1</v>
      </c>
      <c r="EN1545" s="104">
        <v>0.9</v>
      </c>
      <c r="EP1545" s="109">
        <v>1</v>
      </c>
      <c r="EQ1545" s="104">
        <v>0.9</v>
      </c>
      <c r="ES1545" s="109">
        <v>1</v>
      </c>
      <c r="ET1545" s="104">
        <v>0.9</v>
      </c>
    </row>
    <row r="1546" spans="1:150" x14ac:dyDescent="0.25">
      <c r="A1546" t="s">
        <v>1819</v>
      </c>
      <c r="B1546" s="93">
        <v>8.7003353459921503E-4</v>
      </c>
      <c r="C1546" s="13">
        <v>6.0898830573664302</v>
      </c>
      <c r="D1546" s="13">
        <v>0.99236597483635391</v>
      </c>
      <c r="E1546" s="13">
        <v>1.2446005468158801</v>
      </c>
      <c r="F1546" s="13">
        <v>2.2369665216522341</v>
      </c>
      <c r="G1546" s="13">
        <v>2.04672978100334E-2</v>
      </c>
      <c r="H1546" s="13">
        <v>1.2164164719194844E-2</v>
      </c>
      <c r="I1546" s="13">
        <v>3.9792152068249403E-3</v>
      </c>
      <c r="J1546" s="14">
        <v>0</v>
      </c>
      <c r="K1546" s="14">
        <v>0.9900000000000001</v>
      </c>
      <c r="L1546" s="15">
        <v>0</v>
      </c>
      <c r="M1546" s="14">
        <v>0</v>
      </c>
      <c r="N1546" s="14">
        <v>0.9900000000000001</v>
      </c>
      <c r="O1546" s="15">
        <v>0</v>
      </c>
      <c r="P1546" s="14">
        <v>0</v>
      </c>
      <c r="Q1546" s="14">
        <v>0.9900000000000001</v>
      </c>
      <c r="R1546" s="15">
        <v>0</v>
      </c>
      <c r="S1546" s="14">
        <v>0</v>
      </c>
      <c r="T1546" s="14">
        <v>0.9900000000000001</v>
      </c>
      <c r="U1546" s="15">
        <v>0</v>
      </c>
      <c r="V1546" s="16">
        <v>0</v>
      </c>
      <c r="W1546" s="16">
        <v>0.61475108046442795</v>
      </c>
      <c r="X1546" s="17">
        <v>0</v>
      </c>
      <c r="Y1546" s="16">
        <v>0</v>
      </c>
      <c r="Z1546" s="16">
        <v>0.61475108046442795</v>
      </c>
      <c r="AA1546" s="17">
        <v>0</v>
      </c>
      <c r="AB1546" s="16">
        <v>0</v>
      </c>
      <c r="AC1546" s="16">
        <v>0.61475108046442795</v>
      </c>
      <c r="AD1546" s="17">
        <v>0</v>
      </c>
      <c r="AE1546" s="16">
        <v>0</v>
      </c>
      <c r="AF1546" s="16">
        <v>0.61475108046442795</v>
      </c>
      <c r="AG1546" s="17">
        <v>0</v>
      </c>
      <c r="AH1546" s="13">
        <v>1.2446005468158801</v>
      </c>
      <c r="AI1546" s="16">
        <v>0</v>
      </c>
      <c r="AJ1546" s="16">
        <v>1.5126322726083037E-2</v>
      </c>
      <c r="AK1546" s="17">
        <v>0</v>
      </c>
      <c r="AL1546" s="16">
        <v>0</v>
      </c>
      <c r="AM1546" s="16">
        <v>1.5126322726083037E-2</v>
      </c>
      <c r="AN1546" s="17">
        <v>0</v>
      </c>
      <c r="AO1546" s="16">
        <v>0</v>
      </c>
      <c r="AP1546" s="16">
        <v>1.5126322726083037E-2</v>
      </c>
      <c r="AQ1546" s="17">
        <v>0</v>
      </c>
      <c r="AR1546" s="16">
        <v>1</v>
      </c>
      <c r="AS1546" s="16">
        <v>1.7062141950173037E-3</v>
      </c>
      <c r="AT1546" s="17">
        <v>1.6931889129179712E-3</v>
      </c>
      <c r="AU1546" s="16">
        <v>0</v>
      </c>
      <c r="AV1546" s="16">
        <v>1.7062141950173037E-3</v>
      </c>
      <c r="AW1546" s="17">
        <v>0</v>
      </c>
      <c r="AX1546" s="16">
        <v>0</v>
      </c>
      <c r="AY1546" s="16">
        <v>1.7062141950173037E-3</v>
      </c>
      <c r="AZ1546" s="17">
        <v>0</v>
      </c>
      <c r="BA1546" s="16">
        <v>0</v>
      </c>
      <c r="BB1546" s="16">
        <v>4.8617761699261885E-3</v>
      </c>
      <c r="BC1546" s="17">
        <v>0</v>
      </c>
      <c r="BD1546" s="16">
        <v>0.59287248869592302</v>
      </c>
      <c r="BE1546" s="16">
        <v>4.8617761699261885E-3</v>
      </c>
      <c r="BF1546" s="17">
        <v>2.8604089213973387E-3</v>
      </c>
      <c r="BG1546" s="16">
        <v>0.40712751130407604</v>
      </c>
      <c r="BH1546" s="16">
        <v>4.8617761699261885E-3</v>
      </c>
      <c r="BI1546" s="17">
        <v>1.9642523269076144E-3</v>
      </c>
      <c r="BJ1546" s="16">
        <v>0.59287248869592302</v>
      </c>
      <c r="BK1546" s="16">
        <v>4.8228252881971755E-3</v>
      </c>
      <c r="BL1546" s="17">
        <v>2.8374923070366956E-3</v>
      </c>
      <c r="BM1546" s="16">
        <v>0.40712751130407604</v>
      </c>
      <c r="BN1546" s="16">
        <v>4.8228252881971755E-3</v>
      </c>
      <c r="BO1546" s="17">
        <v>1.9485154115505092E-3</v>
      </c>
      <c r="BP1546" s="16">
        <v>0</v>
      </c>
      <c r="BQ1546" s="16">
        <v>4.8228252881971755E-3</v>
      </c>
      <c r="BR1546" s="17">
        <v>0</v>
      </c>
      <c r="BS1546" s="16">
        <v>0</v>
      </c>
      <c r="BT1546" s="16">
        <v>3.5938977904982392E-2</v>
      </c>
      <c r="BU1546" s="17">
        <v>0</v>
      </c>
      <c r="BV1546" s="16">
        <v>0</v>
      </c>
      <c r="BW1546" s="16">
        <v>3.5938977904982392E-2</v>
      </c>
      <c r="BX1546" s="17">
        <v>0</v>
      </c>
      <c r="BY1546" s="16">
        <v>0.22962792145423999</v>
      </c>
      <c r="BZ1546" s="16">
        <v>3.5938977904982392E-2</v>
      </c>
      <c r="CA1546" s="17">
        <v>8.1895922944447072E-3</v>
      </c>
      <c r="CB1546" s="16">
        <v>0</v>
      </c>
      <c r="CC1546" s="16">
        <v>3.8866011285833155E-2</v>
      </c>
      <c r="CD1546" s="17">
        <v>0</v>
      </c>
      <c r="CE1546" s="16">
        <v>0</v>
      </c>
      <c r="CF1546" s="16">
        <v>3.8866011285833155E-2</v>
      </c>
      <c r="CG1546" s="17">
        <v>0</v>
      </c>
      <c r="CH1546" s="16">
        <v>0</v>
      </c>
      <c r="CI1546" s="16">
        <v>3.8866011285833155E-2</v>
      </c>
      <c r="CJ1546" s="17">
        <v>0</v>
      </c>
      <c r="CK1546" s="16"/>
      <c r="CL1546" s="16"/>
      <c r="CM1546" s="17"/>
      <c r="CN1546" s="16">
        <v>0</v>
      </c>
      <c r="CO1546" s="16">
        <v>0.11799999999999998</v>
      </c>
      <c r="CP1546" s="17">
        <v>0</v>
      </c>
      <c r="CQ1546" s="16">
        <v>0</v>
      </c>
      <c r="CR1546" s="16">
        <v>0.11799999999999998</v>
      </c>
      <c r="CS1546" s="17">
        <v>0</v>
      </c>
      <c r="CT1546" s="16">
        <v>0</v>
      </c>
      <c r="CU1546" s="16">
        <v>0.11799999999999998</v>
      </c>
      <c r="CV1546" s="17">
        <v>0</v>
      </c>
      <c r="CW1546" s="16">
        <v>0</v>
      </c>
      <c r="CX1546" s="16">
        <v>3.7262362626333018E-3</v>
      </c>
      <c r="CY1546" s="17">
        <v>0</v>
      </c>
      <c r="CZ1546" s="16">
        <v>0</v>
      </c>
      <c r="DA1546" s="16">
        <v>3.7262362626333018E-3</v>
      </c>
      <c r="DB1546" s="17">
        <v>0</v>
      </c>
      <c r="DC1546" s="16">
        <v>0</v>
      </c>
      <c r="DD1546" s="16">
        <v>3.7262362626333018E-3</v>
      </c>
      <c r="DE1546" s="17">
        <v>0</v>
      </c>
      <c r="DF1546" s="14">
        <v>0</v>
      </c>
      <c r="DG1546" s="14">
        <v>1</v>
      </c>
      <c r="DH1546" s="15">
        <v>0</v>
      </c>
      <c r="DI1546" s="14">
        <v>0</v>
      </c>
      <c r="DJ1546" s="14">
        <v>1</v>
      </c>
      <c r="DK1546" s="15">
        <v>0</v>
      </c>
      <c r="DL1546" s="14">
        <v>0</v>
      </c>
      <c r="DM1546" s="14">
        <v>1</v>
      </c>
      <c r="DN1546" s="15">
        <v>0</v>
      </c>
      <c r="DO1546" s="14">
        <v>0</v>
      </c>
      <c r="DP1546" s="14">
        <v>1</v>
      </c>
      <c r="DQ1546" s="15">
        <v>0</v>
      </c>
      <c r="DR1546" s="82"/>
      <c r="DS1546" s="82"/>
      <c r="DT1546" s="15">
        <v>1.6159500000000003E-4</v>
      </c>
      <c r="DU1546" s="82"/>
      <c r="DV1546" s="82"/>
      <c r="DW1546" s="15">
        <v>0</v>
      </c>
      <c r="DX1546" s="82"/>
      <c r="DY1546" s="82"/>
      <c r="DZ1546" s="15">
        <v>0</v>
      </c>
      <c r="EA1546" s="109">
        <v>1</v>
      </c>
      <c r="EB1546" s="104">
        <v>0.65</v>
      </c>
      <c r="ED1546" s="109">
        <v>1</v>
      </c>
      <c r="EE1546" s="104">
        <v>0.65</v>
      </c>
      <c r="EG1546" s="109">
        <v>1</v>
      </c>
      <c r="EH1546" s="104">
        <v>0.65</v>
      </c>
      <c r="EJ1546" s="109">
        <v>1</v>
      </c>
      <c r="EK1546" s="104">
        <v>0.65</v>
      </c>
      <c r="EM1546" s="109">
        <v>1</v>
      </c>
      <c r="EN1546" s="104">
        <v>0.9</v>
      </c>
      <c r="EP1546" s="109">
        <v>1</v>
      </c>
      <c r="EQ1546" s="104">
        <v>0.9</v>
      </c>
      <c r="ES1546" s="109">
        <v>1</v>
      </c>
      <c r="ET1546" s="104">
        <v>0.9</v>
      </c>
    </row>
    <row r="1547" spans="1:150" x14ac:dyDescent="0.25">
      <c r="A1547" t="s">
        <v>2407</v>
      </c>
      <c r="B1547" s="93">
        <v>4.3811851263260703E-4</v>
      </c>
      <c r="C1547" s="13">
        <v>9.2103339787786904</v>
      </c>
      <c r="D1547" s="13">
        <v>1.1302330015202278</v>
      </c>
      <c r="E1547" s="13">
        <v>0.18576571769345801</v>
      </c>
      <c r="F1547" s="13">
        <v>1.3159987192136857</v>
      </c>
      <c r="G1547" s="13">
        <v>1.2951244631969935E-2</v>
      </c>
      <c r="H1547" s="13">
        <v>2.1883086292528681E-2</v>
      </c>
      <c r="I1547" s="13">
        <v>6.8752236217750409E-3</v>
      </c>
      <c r="J1547" s="14">
        <v>0</v>
      </c>
      <c r="K1547" s="14">
        <v>0.98999999999999977</v>
      </c>
      <c r="L1547" s="15">
        <v>0</v>
      </c>
      <c r="M1547" s="14">
        <v>0</v>
      </c>
      <c r="N1547" s="14">
        <v>0.98999999999999977</v>
      </c>
      <c r="O1547" s="15">
        <v>0</v>
      </c>
      <c r="P1547" s="14">
        <v>0</v>
      </c>
      <c r="Q1547" s="14">
        <v>0.98999999999999977</v>
      </c>
      <c r="R1547" s="15">
        <v>0</v>
      </c>
      <c r="S1547" s="14">
        <v>0</v>
      </c>
      <c r="T1547" s="14">
        <v>0.98999999999999977</v>
      </c>
      <c r="U1547" s="15">
        <v>0</v>
      </c>
      <c r="V1547" s="16">
        <v>0</v>
      </c>
      <c r="W1547" s="16">
        <v>0.60668328538403915</v>
      </c>
      <c r="X1547" s="17">
        <v>0</v>
      </c>
      <c r="Y1547" s="16">
        <v>0</v>
      </c>
      <c r="Z1547" s="16">
        <v>0.60668328538403915</v>
      </c>
      <c r="AA1547" s="17">
        <v>0</v>
      </c>
      <c r="AB1547" s="16">
        <v>0</v>
      </c>
      <c r="AC1547" s="16">
        <v>0.60668328538403915</v>
      </c>
      <c r="AD1547" s="17">
        <v>0</v>
      </c>
      <c r="AE1547" s="16">
        <v>0</v>
      </c>
      <c r="AF1547" s="16">
        <v>0.60668328538403915</v>
      </c>
      <c r="AG1547" s="17">
        <v>0</v>
      </c>
      <c r="AH1547" s="13">
        <v>0.18576571769345801</v>
      </c>
      <c r="AI1547" s="16">
        <v>0</v>
      </c>
      <c r="AJ1547" s="16">
        <v>2.4379517394982713E-2</v>
      </c>
      <c r="AK1547" s="17">
        <v>0</v>
      </c>
      <c r="AL1547" s="16">
        <v>0</v>
      </c>
      <c r="AM1547" s="16">
        <v>2.4379517394982713E-2</v>
      </c>
      <c r="AN1547" s="17">
        <v>0</v>
      </c>
      <c r="AO1547" s="16">
        <v>0</v>
      </c>
      <c r="AP1547" s="16">
        <v>2.4379517394982713E-2</v>
      </c>
      <c r="AQ1547" s="17">
        <v>0</v>
      </c>
      <c r="AR1547" s="16">
        <v>0</v>
      </c>
      <c r="AS1547" s="16">
        <v>2.6167933238355166E-3</v>
      </c>
      <c r="AT1547" s="17">
        <v>0</v>
      </c>
      <c r="AU1547" s="16">
        <v>0</v>
      </c>
      <c r="AV1547" s="16">
        <v>2.6167933238355166E-3</v>
      </c>
      <c r="AW1547" s="17">
        <v>0</v>
      </c>
      <c r="AX1547" s="16">
        <v>0</v>
      </c>
      <c r="AY1547" s="16">
        <v>2.6167933238355166E-3</v>
      </c>
      <c r="AZ1547" s="17">
        <v>0</v>
      </c>
      <c r="BA1547" s="16">
        <v>0</v>
      </c>
      <c r="BB1547" s="16">
        <v>7.7932081743749045E-3</v>
      </c>
      <c r="BC1547" s="17">
        <v>0</v>
      </c>
      <c r="BD1547" s="16">
        <v>0.63965598434206905</v>
      </c>
      <c r="BE1547" s="16">
        <v>7.7932081743749045E-3</v>
      </c>
      <c r="BF1547" s="17">
        <v>5.6341801440491571E-3</v>
      </c>
      <c r="BG1547" s="16">
        <v>0.20751201075033701</v>
      </c>
      <c r="BH1547" s="16">
        <v>7.7932081743749045E-3</v>
      </c>
      <c r="BI1547" s="17">
        <v>1.8277950636603941E-3</v>
      </c>
      <c r="BJ1547" s="16">
        <v>0.63965598434206905</v>
      </c>
      <c r="BK1547" s="16">
        <v>7.5548378808021222E-3</v>
      </c>
      <c r="BL1547" s="17">
        <v>5.4618478843521858E-3</v>
      </c>
      <c r="BM1547" s="16">
        <v>0.20751201075033701</v>
      </c>
      <c r="BN1547" s="16">
        <v>7.5548378808021222E-3</v>
      </c>
      <c r="BO1547" s="17">
        <v>1.7718884285279944E-3</v>
      </c>
      <c r="BP1547" s="16">
        <v>9.3600523843967998E-2</v>
      </c>
      <c r="BQ1547" s="16">
        <v>7.5548378808021222E-3</v>
      </c>
      <c r="BR1547" s="17">
        <v>7.9922932896073912E-4</v>
      </c>
      <c r="BS1547" s="16">
        <v>7.7986288685191918E-2</v>
      </c>
      <c r="BT1547" s="16">
        <v>5.7189670919859173E-2</v>
      </c>
      <c r="BU1547" s="17">
        <v>5.0408506995226147E-3</v>
      </c>
      <c r="BV1547" s="16">
        <v>0</v>
      </c>
      <c r="BW1547" s="16">
        <v>5.7189670919859173E-2</v>
      </c>
      <c r="BX1547" s="17">
        <v>0</v>
      </c>
      <c r="BY1547" s="16">
        <v>0</v>
      </c>
      <c r="BZ1547" s="16">
        <v>5.7189670919859173E-2</v>
      </c>
      <c r="CA1547" s="17">
        <v>0</v>
      </c>
      <c r="CB1547" s="16">
        <v>0</v>
      </c>
      <c r="CC1547" s="16">
        <v>1.6990642766618078E-2</v>
      </c>
      <c r="CD1547" s="17">
        <v>0</v>
      </c>
      <c r="CE1547" s="16">
        <v>0</v>
      </c>
      <c r="CF1547" s="16">
        <v>1.6990642766618078E-2</v>
      </c>
      <c r="CG1547" s="17">
        <v>0</v>
      </c>
      <c r="CH1547" s="16">
        <v>0</v>
      </c>
      <c r="CI1547" s="16">
        <v>1.6990642766618078E-2</v>
      </c>
      <c r="CJ1547" s="17">
        <v>0</v>
      </c>
      <c r="CK1547" s="16"/>
      <c r="CL1547" s="16"/>
      <c r="CM1547" s="17"/>
      <c r="CN1547" s="16">
        <v>9.0920706445708904E-2</v>
      </c>
      <c r="CO1547" s="16">
        <v>0.11799999999999999</v>
      </c>
      <c r="CP1547" s="17">
        <v>1.2125866787683825E-2</v>
      </c>
      <c r="CQ1547" s="16">
        <v>0</v>
      </c>
      <c r="CR1547" s="16">
        <v>0.11799999999999999</v>
      </c>
      <c r="CS1547" s="17">
        <v>0</v>
      </c>
      <c r="CT1547" s="16">
        <v>0</v>
      </c>
      <c r="CU1547" s="16">
        <v>0.11799999999999999</v>
      </c>
      <c r="CV1547" s="17">
        <v>0</v>
      </c>
      <c r="CW1547" s="16">
        <v>0</v>
      </c>
      <c r="CX1547" s="16">
        <v>3.5558944101489794E-3</v>
      </c>
      <c r="CY1547" s="17">
        <v>0</v>
      </c>
      <c r="CZ1547" s="16">
        <v>0</v>
      </c>
      <c r="DA1547" s="16">
        <v>3.5558944101489794E-3</v>
      </c>
      <c r="DB1547" s="17">
        <v>0</v>
      </c>
      <c r="DC1547" s="16">
        <v>0</v>
      </c>
      <c r="DD1547" s="16">
        <v>3.5558944101489794E-3</v>
      </c>
      <c r="DE1547" s="17">
        <v>0</v>
      </c>
      <c r="DF1547" s="14">
        <v>2.1277173194593222E-3</v>
      </c>
      <c r="DG1547" s="14">
        <v>0.99999999999999967</v>
      </c>
      <c r="DH1547" s="15">
        <v>2.4048163323590823E-3</v>
      </c>
      <c r="DI1547" s="14">
        <v>0</v>
      </c>
      <c r="DJ1547" s="14">
        <v>0.99999999999999967</v>
      </c>
      <c r="DK1547" s="15">
        <v>0</v>
      </c>
      <c r="DL1547" s="14">
        <v>0</v>
      </c>
      <c r="DM1547" s="14">
        <v>0.99999999999999967</v>
      </c>
      <c r="DN1547" s="15">
        <v>0</v>
      </c>
      <c r="DO1547" s="14">
        <v>0</v>
      </c>
      <c r="DP1547" s="14">
        <v>0.99999999999999967</v>
      </c>
      <c r="DQ1547" s="15">
        <v>0</v>
      </c>
      <c r="DR1547" s="82"/>
      <c r="DS1547" s="82"/>
      <c r="DT1547" s="15">
        <v>0</v>
      </c>
      <c r="DU1547" s="82"/>
      <c r="DV1547" s="82"/>
      <c r="DW1547" s="15">
        <v>0</v>
      </c>
      <c r="DX1547" s="82"/>
      <c r="DY1547" s="82"/>
      <c r="DZ1547" s="15">
        <v>0</v>
      </c>
      <c r="EA1547" s="109">
        <v>1</v>
      </c>
      <c r="EB1547" s="104">
        <v>0.65</v>
      </c>
      <c r="ED1547" s="109">
        <v>1</v>
      </c>
      <c r="EE1547" s="104">
        <v>0.65</v>
      </c>
      <c r="EG1547" s="109">
        <v>1</v>
      </c>
      <c r="EH1547" s="104">
        <v>0.65</v>
      </c>
      <c r="EJ1547" s="109">
        <v>1</v>
      </c>
      <c r="EK1547" s="104">
        <v>0.65</v>
      </c>
      <c r="EM1547" s="109">
        <v>1</v>
      </c>
      <c r="EN1547" s="104">
        <v>0.9</v>
      </c>
      <c r="EP1547" s="109">
        <v>1</v>
      </c>
      <c r="EQ1547" s="104">
        <v>0.9</v>
      </c>
      <c r="ES1547" s="109">
        <v>1</v>
      </c>
      <c r="ET1547" s="104">
        <v>0.9</v>
      </c>
    </row>
    <row r="1548" spans="1:150" x14ac:dyDescent="0.25">
      <c r="A1548" t="s">
        <v>1845</v>
      </c>
      <c r="B1548" s="93">
        <v>8.2967354450374804E-4</v>
      </c>
      <c r="C1548" s="13">
        <v>0.60229704731894396</v>
      </c>
      <c r="D1548" s="13">
        <v>0.10423473083372613</v>
      </c>
      <c r="E1548" s="13">
        <v>0.29964810329292502</v>
      </c>
      <c r="F1548" s="13">
        <v>0.40388283412665116</v>
      </c>
      <c r="G1548" s="13">
        <v>1.3342640212315804E-3</v>
      </c>
      <c r="H1548" s="13">
        <v>1.9368437804542556E-3</v>
      </c>
      <c r="I1548" s="13">
        <v>6.0111616068094756E-4</v>
      </c>
      <c r="J1548" s="14">
        <v>0</v>
      </c>
      <c r="K1548" s="14">
        <v>0.99</v>
      </c>
      <c r="L1548" s="15">
        <v>0</v>
      </c>
      <c r="M1548" s="14">
        <v>0</v>
      </c>
      <c r="N1548" s="14">
        <v>0.99</v>
      </c>
      <c r="O1548" s="15">
        <v>0</v>
      </c>
      <c r="P1548" s="14">
        <v>0</v>
      </c>
      <c r="Q1548" s="14">
        <v>0.99</v>
      </c>
      <c r="R1548" s="15">
        <v>0</v>
      </c>
      <c r="S1548" s="14">
        <v>0</v>
      </c>
      <c r="T1548" s="14">
        <v>0.99</v>
      </c>
      <c r="U1548" s="15">
        <v>0</v>
      </c>
      <c r="V1548" s="16">
        <v>0</v>
      </c>
      <c r="W1548" s="16">
        <v>0.61535850803515213</v>
      </c>
      <c r="X1548" s="17">
        <v>0</v>
      </c>
      <c r="Y1548" s="16">
        <v>0</v>
      </c>
      <c r="Z1548" s="16">
        <v>0.61535850803515213</v>
      </c>
      <c r="AA1548" s="17">
        <v>0</v>
      </c>
      <c r="AB1548" s="16">
        <v>0</v>
      </c>
      <c r="AC1548" s="16">
        <v>0.61535850803515213</v>
      </c>
      <c r="AD1548" s="17">
        <v>0</v>
      </c>
      <c r="AE1548" s="16">
        <v>0</v>
      </c>
      <c r="AF1548" s="16">
        <v>0.61535850803515213</v>
      </c>
      <c r="AG1548" s="17">
        <v>0</v>
      </c>
      <c r="AH1548" s="13">
        <v>0.29964810329292502</v>
      </c>
      <c r="AI1548" s="16">
        <v>0</v>
      </c>
      <c r="AJ1548" s="16">
        <v>2.3739038061422749E-2</v>
      </c>
      <c r="AK1548" s="17">
        <v>0</v>
      </c>
      <c r="AL1548" s="16">
        <v>0</v>
      </c>
      <c r="AM1548" s="16">
        <v>2.3739038061422749E-2</v>
      </c>
      <c r="AN1548" s="17">
        <v>0</v>
      </c>
      <c r="AO1548" s="16">
        <v>0</v>
      </c>
      <c r="AP1548" s="16">
        <v>2.3739038061422749E-2</v>
      </c>
      <c r="AQ1548" s="17">
        <v>0</v>
      </c>
      <c r="AR1548" s="16">
        <v>0</v>
      </c>
      <c r="AS1548" s="16">
        <v>2.7650712627842549E-3</v>
      </c>
      <c r="AT1548" s="17">
        <v>0</v>
      </c>
      <c r="AU1548" s="16">
        <v>0</v>
      </c>
      <c r="AV1548" s="16">
        <v>2.7650712627842549E-3</v>
      </c>
      <c r="AW1548" s="17">
        <v>0</v>
      </c>
      <c r="AX1548" s="16">
        <v>0</v>
      </c>
      <c r="AY1548" s="16">
        <v>2.7650712627842549E-3</v>
      </c>
      <c r="AZ1548" s="17">
        <v>0</v>
      </c>
      <c r="BA1548" s="16">
        <v>0</v>
      </c>
      <c r="BB1548" s="16">
        <v>7.399851968151374E-3</v>
      </c>
      <c r="BC1548" s="17">
        <v>0</v>
      </c>
      <c r="BD1548" s="16">
        <v>1</v>
      </c>
      <c r="BE1548" s="16">
        <v>7.399851968151374E-3</v>
      </c>
      <c r="BF1548" s="17">
        <v>7.7132157810967693E-4</v>
      </c>
      <c r="BG1548" s="16">
        <v>0</v>
      </c>
      <c r="BH1548" s="16">
        <v>7.399851968151374E-3</v>
      </c>
      <c r="BI1548" s="17">
        <v>0</v>
      </c>
      <c r="BJ1548" s="16">
        <v>1</v>
      </c>
      <c r="BK1548" s="16">
        <v>7.8043967668503704E-3</v>
      </c>
      <c r="BL1548" s="17">
        <v>8.1348919631225077E-4</v>
      </c>
      <c r="BM1548" s="16">
        <v>0</v>
      </c>
      <c r="BN1548" s="16">
        <v>7.8043967668503704E-3</v>
      </c>
      <c r="BO1548" s="17">
        <v>0</v>
      </c>
      <c r="BP1548" s="16">
        <v>0</v>
      </c>
      <c r="BQ1548" s="16">
        <v>7.8043967668503704E-3</v>
      </c>
      <c r="BR1548" s="17">
        <v>0</v>
      </c>
      <c r="BS1548" s="16">
        <v>0</v>
      </c>
      <c r="BT1548" s="16">
        <v>5.6122764903180425E-2</v>
      </c>
      <c r="BU1548" s="17">
        <v>0</v>
      </c>
      <c r="BV1548" s="16">
        <v>0</v>
      </c>
      <c r="BW1548" s="16">
        <v>5.6122764903180425E-2</v>
      </c>
      <c r="BX1548" s="17">
        <v>0</v>
      </c>
      <c r="BY1548" s="16">
        <v>0</v>
      </c>
      <c r="BZ1548" s="16">
        <v>5.6122764903180425E-2</v>
      </c>
      <c r="CA1548" s="17">
        <v>0</v>
      </c>
      <c r="CB1548" s="16">
        <v>0</v>
      </c>
      <c r="CC1548" s="16">
        <v>2.0495040770879273E-2</v>
      </c>
      <c r="CD1548" s="17">
        <v>0</v>
      </c>
      <c r="CE1548" s="16">
        <v>0</v>
      </c>
      <c r="CF1548" s="16">
        <v>2.0495040770879273E-2</v>
      </c>
      <c r="CG1548" s="17">
        <v>0</v>
      </c>
      <c r="CH1548" s="16">
        <v>0</v>
      </c>
      <c r="CI1548" s="16">
        <v>2.0495040770879273E-2</v>
      </c>
      <c r="CJ1548" s="17">
        <v>0</v>
      </c>
      <c r="CK1548" s="16"/>
      <c r="CL1548" s="16"/>
      <c r="CM1548" s="17"/>
      <c r="CN1548" s="16">
        <v>0.23843295660294386</v>
      </c>
      <c r="CO1548" s="16">
        <v>0.11799999999999999</v>
      </c>
      <c r="CP1548" s="17">
        <v>2.9326534163008882E-3</v>
      </c>
      <c r="CQ1548" s="16">
        <v>0</v>
      </c>
      <c r="CR1548" s="16">
        <v>0.11799999999999999</v>
      </c>
      <c r="CS1548" s="17">
        <v>0</v>
      </c>
      <c r="CT1548" s="16">
        <v>0</v>
      </c>
      <c r="CU1548" s="16">
        <v>0.11799999999999999</v>
      </c>
      <c r="CV1548" s="17">
        <v>0</v>
      </c>
      <c r="CW1548" s="16">
        <v>0</v>
      </c>
      <c r="CX1548" s="16">
        <v>3.7106777108201184E-3</v>
      </c>
      <c r="CY1548" s="17">
        <v>0</v>
      </c>
      <c r="CZ1548" s="16">
        <v>0</v>
      </c>
      <c r="DA1548" s="16">
        <v>3.7106777108201184E-3</v>
      </c>
      <c r="DB1548" s="17">
        <v>0</v>
      </c>
      <c r="DC1548" s="16">
        <v>0</v>
      </c>
      <c r="DD1548" s="16">
        <v>3.7106777108201184E-3</v>
      </c>
      <c r="DE1548" s="17">
        <v>0</v>
      </c>
      <c r="DF1548" s="14">
        <v>0</v>
      </c>
      <c r="DG1548" s="14">
        <v>1</v>
      </c>
      <c r="DH1548" s="15">
        <v>0</v>
      </c>
      <c r="DI1548" s="14">
        <v>0</v>
      </c>
      <c r="DJ1548" s="14">
        <v>1</v>
      </c>
      <c r="DK1548" s="15">
        <v>0</v>
      </c>
      <c r="DL1548" s="14">
        <v>0</v>
      </c>
      <c r="DM1548" s="14">
        <v>1</v>
      </c>
      <c r="DN1548" s="15">
        <v>0</v>
      </c>
      <c r="DO1548" s="14">
        <v>0</v>
      </c>
      <c r="DP1548" s="14">
        <v>1</v>
      </c>
      <c r="DQ1548" s="15">
        <v>0</v>
      </c>
      <c r="DR1548" s="82"/>
      <c r="DS1548" s="82"/>
      <c r="DT1548" s="15">
        <v>0</v>
      </c>
      <c r="DU1548" s="82"/>
      <c r="DV1548" s="82"/>
      <c r="DW1548" s="15">
        <v>0</v>
      </c>
      <c r="DX1548" s="82"/>
      <c r="DY1548" s="82"/>
      <c r="DZ1548" s="15">
        <v>0</v>
      </c>
      <c r="EA1548" s="109">
        <v>1</v>
      </c>
      <c r="EB1548" s="104">
        <v>0.65</v>
      </c>
      <c r="ED1548" s="109">
        <v>1</v>
      </c>
      <c r="EE1548" s="104">
        <v>0.65</v>
      </c>
      <c r="EG1548" s="109">
        <v>1</v>
      </c>
      <c r="EH1548" s="104">
        <v>0.65</v>
      </c>
      <c r="EJ1548" s="109">
        <v>1</v>
      </c>
      <c r="EK1548" s="104">
        <v>0.65</v>
      </c>
      <c r="EM1548" s="109">
        <v>1</v>
      </c>
      <c r="EN1548" s="104">
        <v>0.9</v>
      </c>
      <c r="EP1548" s="109">
        <v>1</v>
      </c>
      <c r="EQ1548" s="104">
        <v>0.9</v>
      </c>
      <c r="ES1548" s="109">
        <v>1</v>
      </c>
      <c r="ET1548" s="104">
        <v>0.9</v>
      </c>
    </row>
    <row r="1549" spans="1:150" x14ac:dyDescent="0.25">
      <c r="A1549" t="s">
        <v>2064</v>
      </c>
      <c r="B1549" s="93">
        <v>6.4455608032333697E-4</v>
      </c>
      <c r="C1549" s="13">
        <v>0.96276988345395298</v>
      </c>
      <c r="D1549" s="13">
        <v>1.0211930619340197</v>
      </c>
      <c r="E1549" s="13">
        <v>3.7499780162038199E-2</v>
      </c>
      <c r="F1549" s="13">
        <v>1.058692842096058</v>
      </c>
      <c r="G1549" s="13">
        <v>1.7979781604774526E-2</v>
      </c>
      <c r="H1549" s="13">
        <v>1.4834763802746967E-2</v>
      </c>
      <c r="I1549" s="13">
        <v>5.2334834383374563E-3</v>
      </c>
      <c r="J1549" s="14">
        <v>0</v>
      </c>
      <c r="K1549" s="14">
        <v>0.9900000000000001</v>
      </c>
      <c r="L1549" s="15">
        <v>0</v>
      </c>
      <c r="M1549" s="14">
        <v>0</v>
      </c>
      <c r="N1549" s="14">
        <v>0.9900000000000001</v>
      </c>
      <c r="O1549" s="15">
        <v>0</v>
      </c>
      <c r="P1549" s="14">
        <v>0</v>
      </c>
      <c r="Q1549" s="14">
        <v>0.9900000000000001</v>
      </c>
      <c r="R1549" s="15">
        <v>0</v>
      </c>
      <c r="S1549" s="14">
        <v>0</v>
      </c>
      <c r="T1549" s="14">
        <v>0.9900000000000001</v>
      </c>
      <c r="U1549" s="15">
        <v>0</v>
      </c>
      <c r="V1549" s="16">
        <v>0</v>
      </c>
      <c r="W1549" s="16">
        <v>0.63090281272794679</v>
      </c>
      <c r="X1549" s="17">
        <v>0</v>
      </c>
      <c r="Y1549" s="16">
        <v>0</v>
      </c>
      <c r="Z1549" s="16">
        <v>0.63090281272794679</v>
      </c>
      <c r="AA1549" s="17">
        <v>0</v>
      </c>
      <c r="AB1549" s="16">
        <v>0</v>
      </c>
      <c r="AC1549" s="16">
        <v>0.63090281272794679</v>
      </c>
      <c r="AD1549" s="17">
        <v>0</v>
      </c>
      <c r="AE1549" s="16">
        <v>0</v>
      </c>
      <c r="AF1549" s="16">
        <v>0.63090281272794679</v>
      </c>
      <c r="AG1549" s="17">
        <v>0</v>
      </c>
      <c r="AH1549" s="13">
        <v>3.7499780162038199E-2</v>
      </c>
      <c r="AI1549" s="16">
        <v>1</v>
      </c>
      <c r="AJ1549" s="16">
        <v>2.3061035126363413E-2</v>
      </c>
      <c r="AK1549" s="17">
        <v>2.3549769072059034E-2</v>
      </c>
      <c r="AL1549" s="16">
        <v>0</v>
      </c>
      <c r="AM1549" s="16">
        <v>2.3061035126363413E-2</v>
      </c>
      <c r="AN1549" s="17">
        <v>0</v>
      </c>
      <c r="AO1549" s="16">
        <v>0</v>
      </c>
      <c r="AP1549" s="16">
        <v>2.3061035126363413E-2</v>
      </c>
      <c r="AQ1549" s="17">
        <v>0</v>
      </c>
      <c r="AR1549" s="16">
        <v>0</v>
      </c>
      <c r="AS1549" s="16">
        <v>2.4851046147432135E-3</v>
      </c>
      <c r="AT1549" s="17">
        <v>0</v>
      </c>
      <c r="AU1549" s="16">
        <v>0</v>
      </c>
      <c r="AV1549" s="16">
        <v>2.4851046147432135E-3</v>
      </c>
      <c r="AW1549" s="17">
        <v>0</v>
      </c>
      <c r="AX1549" s="16">
        <v>0</v>
      </c>
      <c r="AY1549" s="16">
        <v>2.4851046147432135E-3</v>
      </c>
      <c r="AZ1549" s="17">
        <v>0</v>
      </c>
      <c r="BA1549" s="16">
        <v>0</v>
      </c>
      <c r="BB1549" s="16">
        <v>5.8395804311262307E-3</v>
      </c>
      <c r="BC1549" s="17">
        <v>0</v>
      </c>
      <c r="BD1549" s="16">
        <v>1.6211588611690801E-2</v>
      </c>
      <c r="BE1549" s="16">
        <v>5.8395804311262307E-3</v>
      </c>
      <c r="BF1549" s="17">
        <v>9.6675198958416276E-5</v>
      </c>
      <c r="BG1549" s="16">
        <v>4.9197988486390405E-2</v>
      </c>
      <c r="BH1549" s="16">
        <v>5.8395804311262307E-3</v>
      </c>
      <c r="BI1549" s="17">
        <v>2.9338428448929231E-4</v>
      </c>
      <c r="BJ1549" s="16">
        <v>1.6211588611690801E-2</v>
      </c>
      <c r="BK1549" s="16">
        <v>5.9207326941471969E-3</v>
      </c>
      <c r="BL1549" s="17">
        <v>9.8018687804234705E-5</v>
      </c>
      <c r="BM1549" s="16">
        <v>5.0105631520607E-2</v>
      </c>
      <c r="BN1549" s="16">
        <v>5.9207326941471969E-3</v>
      </c>
      <c r="BO1549" s="17">
        <v>3.0294922791901347E-4</v>
      </c>
      <c r="BP1549" s="16">
        <v>0.91759094726477197</v>
      </c>
      <c r="BQ1549" s="16">
        <v>5.9207326941471969E-3</v>
      </c>
      <c r="BR1549" s="17">
        <v>5.5479486154168577E-3</v>
      </c>
      <c r="BS1549" s="16">
        <v>0.26048000724026898</v>
      </c>
      <c r="BT1549" s="16">
        <v>4.328673511337227E-2</v>
      </c>
      <c r="BU1549" s="17">
        <v>1.1514287823167399E-2</v>
      </c>
      <c r="BV1549" s="16">
        <v>0</v>
      </c>
      <c r="BW1549" s="16">
        <v>4.328673511337227E-2</v>
      </c>
      <c r="BX1549" s="17">
        <v>0</v>
      </c>
      <c r="BY1549" s="16">
        <v>0</v>
      </c>
      <c r="BZ1549" s="16">
        <v>4.328673511337227E-2</v>
      </c>
      <c r="CA1549" s="17">
        <v>0</v>
      </c>
      <c r="CB1549" s="16">
        <v>0</v>
      </c>
      <c r="CC1549" s="16">
        <v>2.1186936737882509E-2</v>
      </c>
      <c r="CD1549" s="17">
        <v>0</v>
      </c>
      <c r="CE1549" s="16">
        <v>0</v>
      </c>
      <c r="CF1549" s="16">
        <v>2.1186936737882509E-2</v>
      </c>
      <c r="CG1549" s="17">
        <v>0</v>
      </c>
      <c r="CH1549" s="16">
        <v>0</v>
      </c>
      <c r="CI1549" s="16">
        <v>2.1186936737882509E-2</v>
      </c>
      <c r="CJ1549" s="17">
        <v>0</v>
      </c>
      <c r="CK1549" s="16"/>
      <c r="CL1549" s="16"/>
      <c r="CM1549" s="17"/>
      <c r="CN1549" s="16">
        <v>0</v>
      </c>
      <c r="CO1549" s="16">
        <v>0.11799999999999999</v>
      </c>
      <c r="CP1549" s="17">
        <v>0</v>
      </c>
      <c r="CQ1549" s="16">
        <v>0</v>
      </c>
      <c r="CR1549" s="16">
        <v>0.11799999999999999</v>
      </c>
      <c r="CS1549" s="17">
        <v>0</v>
      </c>
      <c r="CT1549" s="16">
        <v>0</v>
      </c>
      <c r="CU1549" s="16">
        <v>0.11799999999999999</v>
      </c>
      <c r="CV1549" s="17">
        <v>0</v>
      </c>
      <c r="CW1549" s="16">
        <v>0</v>
      </c>
      <c r="CX1549" s="16">
        <v>3.7328412465939282E-3</v>
      </c>
      <c r="CY1549" s="17">
        <v>0</v>
      </c>
      <c r="CZ1549" s="16">
        <v>0</v>
      </c>
      <c r="DA1549" s="16">
        <v>3.7328412465939282E-3</v>
      </c>
      <c r="DB1549" s="17">
        <v>0</v>
      </c>
      <c r="DC1549" s="16">
        <v>0</v>
      </c>
      <c r="DD1549" s="16">
        <v>3.7328412465939282E-3</v>
      </c>
      <c r="DE1549" s="17">
        <v>0</v>
      </c>
      <c r="DF1549" s="14">
        <v>0</v>
      </c>
      <c r="DG1549" s="14">
        <v>1</v>
      </c>
      <c r="DH1549" s="15">
        <v>0</v>
      </c>
      <c r="DI1549" s="14">
        <v>0</v>
      </c>
      <c r="DJ1549" s="14">
        <v>1</v>
      </c>
      <c r="DK1549" s="15">
        <v>0</v>
      </c>
      <c r="DL1549" s="14">
        <v>0</v>
      </c>
      <c r="DM1549" s="14">
        <v>1</v>
      </c>
      <c r="DN1549" s="15">
        <v>0</v>
      </c>
      <c r="DO1549" s="14">
        <v>0</v>
      </c>
      <c r="DP1549" s="14">
        <v>1</v>
      </c>
      <c r="DQ1549" s="15">
        <v>0</v>
      </c>
      <c r="DR1549" s="82"/>
      <c r="DS1549" s="82"/>
      <c r="DT1549" s="15">
        <v>0</v>
      </c>
      <c r="DU1549" s="82"/>
      <c r="DV1549" s="82"/>
      <c r="DW1549" s="15">
        <v>0</v>
      </c>
      <c r="DX1549" s="82"/>
      <c r="DY1549" s="82"/>
      <c r="DZ1549" s="15">
        <v>0</v>
      </c>
      <c r="EA1549" s="109">
        <v>1</v>
      </c>
      <c r="EB1549" s="104">
        <v>0.65</v>
      </c>
      <c r="ED1549" s="109">
        <v>1</v>
      </c>
      <c r="EE1549" s="104">
        <v>0.65</v>
      </c>
      <c r="EG1549" s="109">
        <v>1</v>
      </c>
      <c r="EH1549" s="104">
        <v>0.65</v>
      </c>
      <c r="EJ1549" s="109">
        <v>1</v>
      </c>
      <c r="EK1549" s="104">
        <v>0.65</v>
      </c>
      <c r="EM1549" s="109">
        <v>1</v>
      </c>
      <c r="EN1549" s="104">
        <v>0.9</v>
      </c>
      <c r="EP1549" s="109">
        <v>1</v>
      </c>
      <c r="EQ1549" s="104">
        <v>0.9</v>
      </c>
      <c r="ES1549" s="109">
        <v>1</v>
      </c>
      <c r="ET1549" s="104">
        <v>0.9</v>
      </c>
    </row>
    <row r="1550" spans="1:150" x14ac:dyDescent="0.25">
      <c r="A1550" t="s">
        <v>2348</v>
      </c>
      <c r="B1550" s="93">
        <v>4.7058074695659701E-4</v>
      </c>
      <c r="C1550" s="13">
        <v>12.827292456079199</v>
      </c>
      <c r="D1550" s="13">
        <v>0.92986677157245257</v>
      </c>
      <c r="E1550" s="13">
        <v>2.9997373163606902</v>
      </c>
      <c r="F1550" s="13">
        <v>3.9296040879331429</v>
      </c>
      <c r="G1550" s="13">
        <v>1.963638366659937E-2</v>
      </c>
      <c r="H1550" s="13">
        <v>1.1988068590900323E-2</v>
      </c>
      <c r="I1550" s="13">
        <v>3.152562811016035E-3</v>
      </c>
      <c r="J1550" s="14">
        <v>0</v>
      </c>
      <c r="K1550" s="14">
        <v>0.9900000000000001</v>
      </c>
      <c r="L1550" s="15">
        <v>0</v>
      </c>
      <c r="M1550" s="14">
        <v>0</v>
      </c>
      <c r="N1550" s="14">
        <v>0.9900000000000001</v>
      </c>
      <c r="O1550" s="15">
        <v>0</v>
      </c>
      <c r="P1550" s="14">
        <v>0</v>
      </c>
      <c r="Q1550" s="14">
        <v>0.9900000000000001</v>
      </c>
      <c r="R1550" s="15">
        <v>0</v>
      </c>
      <c r="S1550" s="14">
        <v>0</v>
      </c>
      <c r="T1550" s="14">
        <v>0.9900000000000001</v>
      </c>
      <c r="U1550" s="15">
        <v>0</v>
      </c>
      <c r="V1550" s="16">
        <v>0</v>
      </c>
      <c r="W1550" s="16">
        <v>0.61131473727223096</v>
      </c>
      <c r="X1550" s="17">
        <v>0</v>
      </c>
      <c r="Y1550" s="16">
        <v>0</v>
      </c>
      <c r="Z1550" s="16">
        <v>0.61131473727223096</v>
      </c>
      <c r="AA1550" s="17">
        <v>0</v>
      </c>
      <c r="AB1550" s="16">
        <v>0</v>
      </c>
      <c r="AC1550" s="16">
        <v>0.61131473727223096</v>
      </c>
      <c r="AD1550" s="17">
        <v>0</v>
      </c>
      <c r="AE1550" s="16">
        <v>0</v>
      </c>
      <c r="AF1550" s="16">
        <v>0.61131473727223096</v>
      </c>
      <c r="AG1550" s="17">
        <v>0</v>
      </c>
      <c r="AH1550" s="13">
        <v>2.9997373163606902</v>
      </c>
      <c r="AI1550" s="16">
        <v>0</v>
      </c>
      <c r="AJ1550" s="16">
        <v>1.7177168238514895E-2</v>
      </c>
      <c r="AK1550" s="17">
        <v>0</v>
      </c>
      <c r="AL1550" s="16">
        <v>0</v>
      </c>
      <c r="AM1550" s="16">
        <v>1.7177168238514895E-2</v>
      </c>
      <c r="AN1550" s="17">
        <v>0</v>
      </c>
      <c r="AO1550" s="16">
        <v>0</v>
      </c>
      <c r="AP1550" s="16">
        <v>1.7177168238514895E-2</v>
      </c>
      <c r="AQ1550" s="17">
        <v>0</v>
      </c>
      <c r="AR1550" s="16">
        <v>0</v>
      </c>
      <c r="AS1550" s="16">
        <v>1.7617613327926781E-3</v>
      </c>
      <c r="AT1550" s="17">
        <v>0</v>
      </c>
      <c r="AU1550" s="16">
        <v>0</v>
      </c>
      <c r="AV1550" s="16">
        <v>1.7617613327926781E-3</v>
      </c>
      <c r="AW1550" s="17">
        <v>0</v>
      </c>
      <c r="AX1550" s="16">
        <v>0</v>
      </c>
      <c r="AY1550" s="16">
        <v>1.7617613327926781E-3</v>
      </c>
      <c r="AZ1550" s="17">
        <v>0</v>
      </c>
      <c r="BA1550" s="16">
        <v>0</v>
      </c>
      <c r="BB1550" s="16">
        <v>5.197250952579115E-3</v>
      </c>
      <c r="BC1550" s="17">
        <v>0</v>
      </c>
      <c r="BD1550" s="16">
        <v>0.99999999999999889</v>
      </c>
      <c r="BE1550" s="16">
        <v>5.197250952579115E-3</v>
      </c>
      <c r="BF1550" s="17">
        <v>4.8327509643265893E-3</v>
      </c>
      <c r="BG1550" s="16">
        <v>0</v>
      </c>
      <c r="BH1550" s="16">
        <v>5.197250952579115E-3</v>
      </c>
      <c r="BI1550" s="17">
        <v>0</v>
      </c>
      <c r="BJ1550" s="16">
        <v>1</v>
      </c>
      <c r="BK1550" s="16">
        <v>4.8979387336998345E-3</v>
      </c>
      <c r="BL1550" s="17">
        <v>4.5544304776651322E-3</v>
      </c>
      <c r="BM1550" s="16">
        <v>0</v>
      </c>
      <c r="BN1550" s="16">
        <v>4.8979387336998345E-3</v>
      </c>
      <c r="BO1550" s="17">
        <v>0</v>
      </c>
      <c r="BP1550" s="16">
        <v>0</v>
      </c>
      <c r="BQ1550" s="16">
        <v>4.8979387336998345E-3</v>
      </c>
      <c r="BR1550" s="17">
        <v>0</v>
      </c>
      <c r="BS1550" s="16">
        <v>0</v>
      </c>
      <c r="BT1550" s="16">
        <v>3.7697892718246015E-2</v>
      </c>
      <c r="BU1550" s="17">
        <v>0</v>
      </c>
      <c r="BV1550" s="16">
        <v>0</v>
      </c>
      <c r="BW1550" s="16">
        <v>3.7697892718246015E-2</v>
      </c>
      <c r="BX1550" s="17">
        <v>0</v>
      </c>
      <c r="BY1550" s="16">
        <v>0</v>
      </c>
      <c r="BZ1550" s="16">
        <v>3.7697892718246015E-2</v>
      </c>
      <c r="CA1550" s="17">
        <v>0</v>
      </c>
      <c r="CB1550" s="16">
        <v>0</v>
      </c>
      <c r="CC1550" s="16">
        <v>3.2953801199523486E-2</v>
      </c>
      <c r="CD1550" s="17">
        <v>0</v>
      </c>
      <c r="CE1550" s="16">
        <v>0</v>
      </c>
      <c r="CF1550" s="16">
        <v>3.2953801199523486E-2</v>
      </c>
      <c r="CG1550" s="17">
        <v>0</v>
      </c>
      <c r="CH1550" s="16">
        <v>0</v>
      </c>
      <c r="CI1550" s="16">
        <v>3.2953801199523486E-2</v>
      </c>
      <c r="CJ1550" s="17">
        <v>0</v>
      </c>
      <c r="CK1550" s="16"/>
      <c r="CL1550" s="16"/>
      <c r="CM1550" s="17"/>
      <c r="CN1550" s="16">
        <v>0.34601225845167993</v>
      </c>
      <c r="CO1550" s="16">
        <v>0.11800000000000001</v>
      </c>
      <c r="CP1550" s="17">
        <v>3.796594559953289E-2</v>
      </c>
      <c r="CQ1550" s="16">
        <v>0</v>
      </c>
      <c r="CR1550" s="16">
        <v>0.11800000000000001</v>
      </c>
      <c r="CS1550" s="17">
        <v>0</v>
      </c>
      <c r="CT1550" s="16">
        <v>0</v>
      </c>
      <c r="CU1550" s="16">
        <v>0.11800000000000001</v>
      </c>
      <c r="CV1550" s="17">
        <v>0</v>
      </c>
      <c r="CW1550" s="16">
        <v>0.55555555555555558</v>
      </c>
      <c r="CX1550" s="16">
        <v>3.6866706006604345E-3</v>
      </c>
      <c r="CY1550" s="17">
        <v>1.904506938492885E-3</v>
      </c>
      <c r="CZ1550" s="16">
        <v>0</v>
      </c>
      <c r="DA1550" s="16">
        <v>3.6866706006604345E-3</v>
      </c>
      <c r="DB1550" s="17">
        <v>0</v>
      </c>
      <c r="DC1550" s="16">
        <v>0</v>
      </c>
      <c r="DD1550" s="16">
        <v>3.6866706006604345E-3</v>
      </c>
      <c r="DE1550" s="17">
        <v>0</v>
      </c>
      <c r="DF1550" s="14">
        <v>0</v>
      </c>
      <c r="DG1550" s="14">
        <v>1</v>
      </c>
      <c r="DH1550" s="15">
        <v>0</v>
      </c>
      <c r="DI1550" s="14">
        <v>0</v>
      </c>
      <c r="DJ1550" s="14">
        <v>1</v>
      </c>
      <c r="DK1550" s="15">
        <v>0</v>
      </c>
      <c r="DL1550" s="14">
        <v>0</v>
      </c>
      <c r="DM1550" s="14">
        <v>1</v>
      </c>
      <c r="DN1550" s="15">
        <v>0</v>
      </c>
      <c r="DO1550" s="14">
        <v>0</v>
      </c>
      <c r="DP1550" s="14">
        <v>1</v>
      </c>
      <c r="DQ1550" s="15">
        <v>0</v>
      </c>
      <c r="DR1550" s="82"/>
      <c r="DS1550" s="82"/>
      <c r="DT1550" s="15">
        <v>0</v>
      </c>
      <c r="DU1550" s="82"/>
      <c r="DV1550" s="82"/>
      <c r="DW1550" s="15">
        <v>0</v>
      </c>
      <c r="DX1550" s="82"/>
      <c r="DY1550" s="82"/>
      <c r="DZ1550" s="15">
        <v>0</v>
      </c>
      <c r="EA1550" s="109">
        <v>1</v>
      </c>
      <c r="EB1550" s="104">
        <v>0.65</v>
      </c>
      <c r="ED1550" s="109">
        <v>1</v>
      </c>
      <c r="EE1550" s="104">
        <v>0.65</v>
      </c>
      <c r="EG1550" s="109">
        <v>1</v>
      </c>
      <c r="EH1550" s="104">
        <v>0.65</v>
      </c>
      <c r="EJ1550" s="109">
        <v>1</v>
      </c>
      <c r="EK1550" s="104">
        <v>0.65</v>
      </c>
      <c r="EM1550" s="109">
        <v>1</v>
      </c>
      <c r="EN1550" s="104">
        <v>0.9</v>
      </c>
      <c r="EP1550" s="109">
        <v>1</v>
      </c>
      <c r="EQ1550" s="104">
        <v>0.9</v>
      </c>
      <c r="ES1550" s="109">
        <v>1</v>
      </c>
      <c r="ET1550" s="104">
        <v>0.9</v>
      </c>
    </row>
    <row r="1551" spans="1:150" x14ac:dyDescent="0.25">
      <c r="A1551" t="s">
        <v>3073</v>
      </c>
      <c r="B1551" s="93">
        <v>1.77098254992142E-4</v>
      </c>
      <c r="C1551" s="13">
        <v>1.1813299462882101</v>
      </c>
      <c r="D1551" s="13">
        <v>0.3190863109274627</v>
      </c>
      <c r="E1551" s="13">
        <v>0</v>
      </c>
      <c r="F1551" s="13">
        <v>0.3190863109274627</v>
      </c>
      <c r="G1551" s="13">
        <v>1.1588943085194302E-3</v>
      </c>
      <c r="H1551" s="13">
        <v>6.5534550124984221E-3</v>
      </c>
      <c r="I1551" s="13">
        <v>4.2260626248623867E-3</v>
      </c>
      <c r="J1551" s="14">
        <v>0</v>
      </c>
      <c r="K1551" s="14">
        <v>0.99000000000000032</v>
      </c>
      <c r="L1551" s="15">
        <v>0</v>
      </c>
      <c r="M1551" s="14">
        <v>0</v>
      </c>
      <c r="N1551" s="14">
        <v>0.99000000000000032</v>
      </c>
      <c r="O1551" s="15">
        <v>0</v>
      </c>
      <c r="P1551" s="14">
        <v>0</v>
      </c>
      <c r="Q1551" s="14">
        <v>0.99000000000000032</v>
      </c>
      <c r="R1551" s="15">
        <v>0</v>
      </c>
      <c r="S1551" s="14">
        <v>0</v>
      </c>
      <c r="T1551" s="14">
        <v>0.99000000000000032</v>
      </c>
      <c r="U1551" s="15">
        <v>0</v>
      </c>
      <c r="V1551" s="16">
        <v>0</v>
      </c>
      <c r="W1551" s="16">
        <v>0.64799923293422346</v>
      </c>
      <c r="X1551" s="17">
        <v>0</v>
      </c>
      <c r="Y1551" s="16">
        <v>0</v>
      </c>
      <c r="Z1551" s="16">
        <v>0.64799923293422346</v>
      </c>
      <c r="AA1551" s="17">
        <v>0</v>
      </c>
      <c r="AB1551" s="16">
        <v>0</v>
      </c>
      <c r="AC1551" s="16">
        <v>0.64799923293422346</v>
      </c>
      <c r="AD1551" s="17">
        <v>0</v>
      </c>
      <c r="AE1551" s="16">
        <v>0</v>
      </c>
      <c r="AF1551" s="16">
        <v>0.64799923293422346</v>
      </c>
      <c r="AG1551" s="17">
        <v>0</v>
      </c>
      <c r="AH1551" s="13">
        <v>0</v>
      </c>
      <c r="AI1551" s="16">
        <v>0</v>
      </c>
      <c r="AJ1551" s="16">
        <v>3.2120831178979022E-2</v>
      </c>
      <c r="AK1551" s="17">
        <v>0</v>
      </c>
      <c r="AL1551" s="16">
        <v>0</v>
      </c>
      <c r="AM1551" s="16">
        <v>3.2120831178979022E-2</v>
      </c>
      <c r="AN1551" s="17">
        <v>0</v>
      </c>
      <c r="AO1551" s="16">
        <v>0</v>
      </c>
      <c r="AP1551" s="16">
        <v>3.2120831178979022E-2</v>
      </c>
      <c r="AQ1551" s="17">
        <v>0</v>
      </c>
      <c r="AR1551" s="16">
        <v>0</v>
      </c>
      <c r="AS1551" s="16">
        <v>3.5645559542832671E-3</v>
      </c>
      <c r="AT1551" s="17">
        <v>0</v>
      </c>
      <c r="AU1551" s="16">
        <v>0</v>
      </c>
      <c r="AV1551" s="16">
        <v>3.5645559542832671E-3</v>
      </c>
      <c r="AW1551" s="17">
        <v>0</v>
      </c>
      <c r="AX1551" s="16">
        <v>0</v>
      </c>
      <c r="AY1551" s="16">
        <v>3.5645559542832671E-3</v>
      </c>
      <c r="AZ1551" s="17">
        <v>0</v>
      </c>
      <c r="BA1551" s="16">
        <v>0</v>
      </c>
      <c r="BB1551" s="16">
        <v>8.1362035578744687E-3</v>
      </c>
      <c r="BC1551" s="17">
        <v>0</v>
      </c>
      <c r="BD1551" s="16">
        <v>0.82743610043392701</v>
      </c>
      <c r="BE1551" s="16">
        <v>8.1362035578744687E-3</v>
      </c>
      <c r="BF1551" s="17">
        <v>2.1481492070574188E-3</v>
      </c>
      <c r="BG1551" s="16">
        <v>0.14658209331972699</v>
      </c>
      <c r="BH1551" s="16">
        <v>8.1362035578744687E-3</v>
      </c>
      <c r="BI1551" s="17">
        <v>3.8054927428046395E-4</v>
      </c>
      <c r="BJ1551" s="16">
        <v>0.83246766454271504</v>
      </c>
      <c r="BK1551" s="16">
        <v>8.3866324362534203E-3</v>
      </c>
      <c r="BL1551" s="17">
        <v>2.2277330897085392E-3</v>
      </c>
      <c r="BM1551" s="16">
        <v>0.14658209331972699</v>
      </c>
      <c r="BN1551" s="16">
        <v>8.3866324362534203E-3</v>
      </c>
      <c r="BO1551" s="17">
        <v>3.9226241877692215E-4</v>
      </c>
      <c r="BP1551" s="16">
        <v>0</v>
      </c>
      <c r="BQ1551" s="16">
        <v>8.3866324362534203E-3</v>
      </c>
      <c r="BR1551" s="17">
        <v>0</v>
      </c>
      <c r="BS1551" s="16">
        <v>0.26816233263459999</v>
      </c>
      <c r="BT1551" s="16">
        <v>6.0653674383306516E-2</v>
      </c>
      <c r="BU1551" s="17">
        <v>5.1899486768443703E-3</v>
      </c>
      <c r="BV1551" s="16">
        <v>0</v>
      </c>
      <c r="BW1551" s="16">
        <v>6.0653674383306516E-2</v>
      </c>
      <c r="BX1551" s="17">
        <v>0</v>
      </c>
      <c r="BY1551" s="16">
        <v>0</v>
      </c>
      <c r="BZ1551" s="16">
        <v>6.0653674383306516E-2</v>
      </c>
      <c r="CA1551" s="17">
        <v>0</v>
      </c>
      <c r="CB1551" s="16">
        <v>0</v>
      </c>
      <c r="CC1551" s="16">
        <v>5.0225854065409133E-3</v>
      </c>
      <c r="CD1551" s="17">
        <v>0</v>
      </c>
      <c r="CE1551" s="16">
        <v>0</v>
      </c>
      <c r="CF1551" s="16">
        <v>5.0225854065409133E-3</v>
      </c>
      <c r="CG1551" s="17">
        <v>0</v>
      </c>
      <c r="CH1551" s="16">
        <v>0</v>
      </c>
      <c r="CI1551" s="16">
        <v>5.0225854065409133E-3</v>
      </c>
      <c r="CJ1551" s="17">
        <v>0</v>
      </c>
      <c r="CK1551" s="16"/>
      <c r="CL1551" s="16"/>
      <c r="CM1551" s="17"/>
      <c r="CN1551" s="16">
        <v>0</v>
      </c>
      <c r="CO1551" s="16">
        <v>0.11800000000000004</v>
      </c>
      <c r="CP1551" s="17">
        <v>0</v>
      </c>
      <c r="CQ1551" s="16">
        <v>0</v>
      </c>
      <c r="CR1551" s="16">
        <v>0.11800000000000004</v>
      </c>
      <c r="CS1551" s="17">
        <v>0</v>
      </c>
      <c r="CT1551" s="16">
        <v>0</v>
      </c>
      <c r="CU1551" s="16">
        <v>0.11800000000000004</v>
      </c>
      <c r="CV1551" s="17">
        <v>0</v>
      </c>
      <c r="CW1551" s="16">
        <v>0</v>
      </c>
      <c r="CX1551" s="16">
        <v>3.6319206193224205E-3</v>
      </c>
      <c r="CY1551" s="17">
        <v>0</v>
      </c>
      <c r="CZ1551" s="16">
        <v>0</v>
      </c>
      <c r="DA1551" s="16">
        <v>3.6319206193224205E-3</v>
      </c>
      <c r="DB1551" s="17">
        <v>0</v>
      </c>
      <c r="DC1551" s="16">
        <v>0</v>
      </c>
      <c r="DD1551" s="16">
        <v>3.6319206193224205E-3</v>
      </c>
      <c r="DE1551" s="17">
        <v>0</v>
      </c>
      <c r="DF1551" s="14">
        <v>0</v>
      </c>
      <c r="DG1551" s="14">
        <v>1</v>
      </c>
      <c r="DH1551" s="15">
        <v>0</v>
      </c>
      <c r="DI1551" s="14">
        <v>0</v>
      </c>
      <c r="DJ1551" s="14">
        <v>1</v>
      </c>
      <c r="DK1551" s="15">
        <v>0</v>
      </c>
      <c r="DL1551" s="14">
        <v>0</v>
      </c>
      <c r="DM1551" s="14">
        <v>1</v>
      </c>
      <c r="DN1551" s="15">
        <v>0</v>
      </c>
      <c r="DO1551" s="14">
        <v>0</v>
      </c>
      <c r="DP1551" s="14">
        <v>1</v>
      </c>
      <c r="DQ1551" s="15">
        <v>0</v>
      </c>
      <c r="DR1551" s="82"/>
      <c r="DS1551" s="82"/>
      <c r="DT1551" s="15">
        <v>0</v>
      </c>
      <c r="DU1551" s="82"/>
      <c r="DV1551" s="82"/>
      <c r="DW1551" s="15">
        <v>0</v>
      </c>
      <c r="DX1551" s="82"/>
      <c r="DY1551" s="82"/>
      <c r="DZ1551" s="15">
        <v>0</v>
      </c>
      <c r="EA1551" s="109">
        <v>1</v>
      </c>
      <c r="EB1551" s="104">
        <v>0.65</v>
      </c>
      <c r="ED1551" s="109">
        <v>1</v>
      </c>
      <c r="EE1551" s="104">
        <v>0.65</v>
      </c>
      <c r="EG1551" s="109">
        <v>1</v>
      </c>
      <c r="EH1551" s="104">
        <v>0.65</v>
      </c>
      <c r="EJ1551" s="109">
        <v>1</v>
      </c>
      <c r="EK1551" s="104">
        <v>0.65</v>
      </c>
      <c r="EM1551" s="109">
        <v>1</v>
      </c>
      <c r="EN1551" s="104">
        <v>0.9</v>
      </c>
      <c r="EP1551" s="109">
        <v>1</v>
      </c>
      <c r="EQ1551" s="104">
        <v>0.9</v>
      </c>
      <c r="ES1551" s="109">
        <v>1</v>
      </c>
      <c r="ET1551" s="104">
        <v>0.9</v>
      </c>
    </row>
    <row r="1552" spans="1:150" x14ac:dyDescent="0.25">
      <c r="A1552" t="s">
        <v>2609</v>
      </c>
      <c r="B1552" s="93">
        <v>3.4699419105188302E-4</v>
      </c>
      <c r="C1552" s="13">
        <v>12.6321969680961</v>
      </c>
      <c r="D1552" s="13">
        <v>2.2621730974754839</v>
      </c>
      <c r="E1552" s="13">
        <v>0</v>
      </c>
      <c r="F1552" s="13">
        <v>2.2621730974754839</v>
      </c>
      <c r="G1552" s="13">
        <v>1.1599569777861054E-2</v>
      </c>
      <c r="H1552" s="13">
        <v>4.7457232552524611E-2</v>
      </c>
      <c r="I1552" s="13">
        <v>2.5651987261781434E-2</v>
      </c>
      <c r="J1552" s="14">
        <v>0</v>
      </c>
      <c r="K1552" s="14">
        <v>0.98999999999999988</v>
      </c>
      <c r="L1552" s="15">
        <v>0</v>
      </c>
      <c r="M1552" s="14">
        <v>0</v>
      </c>
      <c r="N1552" s="14">
        <v>0.98999999999999988</v>
      </c>
      <c r="O1552" s="15">
        <v>0</v>
      </c>
      <c r="P1552" s="14">
        <v>0</v>
      </c>
      <c r="Q1552" s="14">
        <v>0.98999999999999988</v>
      </c>
      <c r="R1552" s="15">
        <v>0</v>
      </c>
      <c r="S1552" s="14">
        <v>0</v>
      </c>
      <c r="T1552" s="14">
        <v>0.98999999999999988</v>
      </c>
      <c r="U1552" s="15">
        <v>0</v>
      </c>
      <c r="V1552" s="16">
        <v>0</v>
      </c>
      <c r="W1552" s="16">
        <v>0.61391563538226002</v>
      </c>
      <c r="X1552" s="17">
        <v>0</v>
      </c>
      <c r="Y1552" s="16">
        <v>0</v>
      </c>
      <c r="Z1552" s="16">
        <v>0.61391563538226002</v>
      </c>
      <c r="AA1552" s="17">
        <v>0</v>
      </c>
      <c r="AB1552" s="16">
        <v>0</v>
      </c>
      <c r="AC1552" s="16">
        <v>0.61391563538226002</v>
      </c>
      <c r="AD1552" s="17">
        <v>0</v>
      </c>
      <c r="AE1552" s="16">
        <v>0</v>
      </c>
      <c r="AF1552" s="16">
        <v>0.61391563538226002</v>
      </c>
      <c r="AG1552" s="17">
        <v>0</v>
      </c>
      <c r="AH1552" s="13">
        <v>0</v>
      </c>
      <c r="AI1552" s="16">
        <v>0</v>
      </c>
      <c r="AJ1552" s="16">
        <v>2.3800501734521449E-2</v>
      </c>
      <c r="AK1552" s="17">
        <v>0</v>
      </c>
      <c r="AL1552" s="16">
        <v>0</v>
      </c>
      <c r="AM1552" s="16">
        <v>2.3800501734521449E-2</v>
      </c>
      <c r="AN1552" s="17">
        <v>0</v>
      </c>
      <c r="AO1552" s="16">
        <v>0</v>
      </c>
      <c r="AP1552" s="16">
        <v>2.3800501734521449E-2</v>
      </c>
      <c r="AQ1552" s="17">
        <v>0</v>
      </c>
      <c r="AR1552" s="16">
        <v>0</v>
      </c>
      <c r="AS1552" s="16">
        <v>2.6351462814281721E-3</v>
      </c>
      <c r="AT1552" s="17">
        <v>0</v>
      </c>
      <c r="AU1552" s="16">
        <v>0</v>
      </c>
      <c r="AV1552" s="16">
        <v>2.6351462814281721E-3</v>
      </c>
      <c r="AW1552" s="17">
        <v>0</v>
      </c>
      <c r="AX1552" s="16">
        <v>0</v>
      </c>
      <c r="AY1552" s="16">
        <v>2.6351462814281721E-3</v>
      </c>
      <c r="AZ1552" s="17">
        <v>0</v>
      </c>
      <c r="BA1552" s="16">
        <v>0</v>
      </c>
      <c r="BB1552" s="16">
        <v>8.2652192257142241E-3</v>
      </c>
      <c r="BC1552" s="17">
        <v>0</v>
      </c>
      <c r="BD1552" s="16">
        <v>0.87857447802663302</v>
      </c>
      <c r="BE1552" s="16">
        <v>8.2652192257142241E-3</v>
      </c>
      <c r="BF1552" s="17">
        <v>1.642702029524552E-2</v>
      </c>
      <c r="BG1552" s="16">
        <v>9.2744795844938402E-2</v>
      </c>
      <c r="BH1552" s="16">
        <v>8.2652192257142241E-3</v>
      </c>
      <c r="BI1552" s="17">
        <v>1.7340825185875952E-3</v>
      </c>
      <c r="BJ1552" s="16">
        <v>0.87857447802663302</v>
      </c>
      <c r="BK1552" s="16">
        <v>8.0670242235114792E-3</v>
      </c>
      <c r="BL1552" s="17">
        <v>1.6033110196228228E-2</v>
      </c>
      <c r="BM1552" s="16">
        <v>0.101343336331263</v>
      </c>
      <c r="BN1552" s="16">
        <v>8.0670242235114792E-3</v>
      </c>
      <c r="BO1552" s="17">
        <v>1.8494150691722052E-3</v>
      </c>
      <c r="BP1552" s="16">
        <v>2.0052198905063701E-2</v>
      </c>
      <c r="BQ1552" s="16">
        <v>8.0670242235114792E-3</v>
      </c>
      <c r="BR1552" s="17">
        <v>3.6593268159085707E-4</v>
      </c>
      <c r="BS1552" s="16">
        <v>0.15471610855352999</v>
      </c>
      <c r="BT1552" s="16">
        <v>6.091642324602433E-2</v>
      </c>
      <c r="BU1552" s="17">
        <v>2.132042031534491E-2</v>
      </c>
      <c r="BV1552" s="16">
        <v>0</v>
      </c>
      <c r="BW1552" s="16">
        <v>6.091642324602433E-2</v>
      </c>
      <c r="BX1552" s="17">
        <v>0</v>
      </c>
      <c r="BY1552" s="16">
        <v>0</v>
      </c>
      <c r="BZ1552" s="16">
        <v>6.091642324602433E-2</v>
      </c>
      <c r="CA1552" s="17">
        <v>0</v>
      </c>
      <c r="CB1552" s="16">
        <v>0</v>
      </c>
      <c r="CC1552" s="16">
        <v>7.7894521086313926E-3</v>
      </c>
      <c r="CD1552" s="17">
        <v>0</v>
      </c>
      <c r="CE1552" s="16">
        <v>0</v>
      </c>
      <c r="CF1552" s="16">
        <v>7.7894521086313926E-3</v>
      </c>
      <c r="CG1552" s="17">
        <v>0</v>
      </c>
      <c r="CH1552" s="16">
        <v>0</v>
      </c>
      <c r="CI1552" s="16">
        <v>7.7894521086313926E-3</v>
      </c>
      <c r="CJ1552" s="17">
        <v>0</v>
      </c>
      <c r="CK1552" s="16"/>
      <c r="CL1552" s="16"/>
      <c r="CM1552" s="17"/>
      <c r="CN1552" s="16">
        <v>0.27632053104004323</v>
      </c>
      <c r="CO1552" s="16">
        <v>0.11799999999999995</v>
      </c>
      <c r="CP1552" s="17">
        <v>7.3760014848673158E-2</v>
      </c>
      <c r="CQ1552" s="16">
        <v>0</v>
      </c>
      <c r="CR1552" s="16">
        <v>0.11799999999999995</v>
      </c>
      <c r="CS1552" s="17">
        <v>0</v>
      </c>
      <c r="CT1552" s="16">
        <v>0</v>
      </c>
      <c r="CU1552" s="16">
        <v>0.11799999999999995</v>
      </c>
      <c r="CV1552" s="17">
        <v>0</v>
      </c>
      <c r="CW1552" s="16">
        <v>0</v>
      </c>
      <c r="CX1552" s="16">
        <v>3.5229657713866315E-3</v>
      </c>
      <c r="CY1552" s="17">
        <v>0</v>
      </c>
      <c r="CZ1552" s="16">
        <v>0</v>
      </c>
      <c r="DA1552" s="16">
        <v>3.5229657713866315E-3</v>
      </c>
      <c r="DB1552" s="17">
        <v>0</v>
      </c>
      <c r="DC1552" s="16">
        <v>0</v>
      </c>
      <c r="DD1552" s="16">
        <v>3.5229657713866315E-3</v>
      </c>
      <c r="DE1552" s="17">
        <v>0</v>
      </c>
      <c r="DF1552" s="14">
        <v>0</v>
      </c>
      <c r="DG1552" s="14">
        <v>1</v>
      </c>
      <c r="DH1552" s="15">
        <v>0</v>
      </c>
      <c r="DI1552" s="14">
        <v>0</v>
      </c>
      <c r="DJ1552" s="14">
        <v>1</v>
      </c>
      <c r="DK1552" s="15">
        <v>0</v>
      </c>
      <c r="DL1552" s="14">
        <v>0</v>
      </c>
      <c r="DM1552" s="14">
        <v>1</v>
      </c>
      <c r="DN1552" s="15">
        <v>0</v>
      </c>
      <c r="DO1552" s="14">
        <v>0</v>
      </c>
      <c r="DP1552" s="14">
        <v>1</v>
      </c>
      <c r="DQ1552" s="15">
        <v>0</v>
      </c>
      <c r="DR1552" s="82"/>
      <c r="DS1552" s="82"/>
      <c r="DT1552" s="15">
        <v>0</v>
      </c>
      <c r="DU1552" s="82"/>
      <c r="DV1552" s="82"/>
      <c r="DW1552" s="15">
        <v>0</v>
      </c>
      <c r="DX1552" s="82"/>
      <c r="DY1552" s="82"/>
      <c r="DZ1552" s="15">
        <v>0</v>
      </c>
      <c r="EA1552" s="109">
        <v>1</v>
      </c>
      <c r="EB1552" s="104">
        <v>0.65</v>
      </c>
      <c r="ED1552" s="109">
        <v>1</v>
      </c>
      <c r="EE1552" s="104">
        <v>0.65</v>
      </c>
      <c r="EG1552" s="109">
        <v>1</v>
      </c>
      <c r="EH1552" s="104">
        <v>0.65</v>
      </c>
      <c r="EJ1552" s="109">
        <v>1</v>
      </c>
      <c r="EK1552" s="104">
        <v>0.65</v>
      </c>
      <c r="EM1552" s="109">
        <v>1</v>
      </c>
      <c r="EN1552" s="104">
        <v>0.9</v>
      </c>
      <c r="EP1552" s="109">
        <v>1</v>
      </c>
      <c r="EQ1552" s="104">
        <v>0.9</v>
      </c>
      <c r="ES1552" s="109">
        <v>1</v>
      </c>
      <c r="ET1552" s="104">
        <v>0.9</v>
      </c>
    </row>
    <row r="1553" spans="1:150" x14ac:dyDescent="0.25">
      <c r="A1553" t="s">
        <v>2353</v>
      </c>
      <c r="B1553" s="93">
        <v>4.6952320752553599E-4</v>
      </c>
      <c r="C1553" s="13">
        <v>2.3896538301710502</v>
      </c>
      <c r="D1553" s="13">
        <v>1.0302161819736992</v>
      </c>
      <c r="E1553" s="13">
        <v>3.8917839075728697E-2</v>
      </c>
      <c r="F1553" s="13">
        <v>1.069134021049428</v>
      </c>
      <c r="G1553" s="13">
        <v>1.8364195171404241E-2</v>
      </c>
      <c r="H1553" s="13">
        <v>1.6560850597840585E-2</v>
      </c>
      <c r="I1553" s="13">
        <v>3.7378454979979884E-3</v>
      </c>
      <c r="J1553" s="14">
        <v>0</v>
      </c>
      <c r="K1553" s="14">
        <v>0.99</v>
      </c>
      <c r="L1553" s="15">
        <v>0</v>
      </c>
      <c r="M1553" s="14">
        <v>0</v>
      </c>
      <c r="N1553" s="14">
        <v>0.99</v>
      </c>
      <c r="O1553" s="15">
        <v>0</v>
      </c>
      <c r="P1553" s="14">
        <v>0</v>
      </c>
      <c r="Q1553" s="14">
        <v>0.99</v>
      </c>
      <c r="R1553" s="15">
        <v>0</v>
      </c>
      <c r="S1553" s="14">
        <v>0</v>
      </c>
      <c r="T1553" s="14">
        <v>0.99</v>
      </c>
      <c r="U1553" s="15">
        <v>0</v>
      </c>
      <c r="V1553" s="16">
        <v>0</v>
      </c>
      <c r="W1553" s="16">
        <v>0.6195369517932956</v>
      </c>
      <c r="X1553" s="17">
        <v>0</v>
      </c>
      <c r="Y1553" s="16">
        <v>0</v>
      </c>
      <c r="Z1553" s="16">
        <v>0.6195369517932956</v>
      </c>
      <c r="AA1553" s="17">
        <v>0</v>
      </c>
      <c r="AB1553" s="16">
        <v>0</v>
      </c>
      <c r="AC1553" s="16">
        <v>0.6195369517932956</v>
      </c>
      <c r="AD1553" s="17">
        <v>0</v>
      </c>
      <c r="AE1553" s="16">
        <v>0</v>
      </c>
      <c r="AF1553" s="16">
        <v>0.6195369517932956</v>
      </c>
      <c r="AG1553" s="17">
        <v>0</v>
      </c>
      <c r="AH1553" s="13">
        <v>3.8917839075728697E-2</v>
      </c>
      <c r="AI1553" s="16">
        <v>0</v>
      </c>
      <c r="AJ1553" s="16">
        <v>2.6829450730988882E-2</v>
      </c>
      <c r="AK1553" s="17">
        <v>0</v>
      </c>
      <c r="AL1553" s="16">
        <v>0</v>
      </c>
      <c r="AM1553" s="16">
        <v>2.6829450730988882E-2</v>
      </c>
      <c r="AN1553" s="17">
        <v>0</v>
      </c>
      <c r="AO1553" s="16">
        <v>0</v>
      </c>
      <c r="AP1553" s="16">
        <v>2.6829450730988882E-2</v>
      </c>
      <c r="AQ1553" s="17">
        <v>0</v>
      </c>
      <c r="AR1553" s="16">
        <v>0</v>
      </c>
      <c r="AS1553" s="16">
        <v>2.8848797969375198E-3</v>
      </c>
      <c r="AT1553" s="17">
        <v>0</v>
      </c>
      <c r="AU1553" s="16">
        <v>0</v>
      </c>
      <c r="AV1553" s="16">
        <v>2.8848797969375198E-3</v>
      </c>
      <c r="AW1553" s="17">
        <v>0</v>
      </c>
      <c r="AX1553" s="16">
        <v>0</v>
      </c>
      <c r="AY1553" s="16">
        <v>2.8848797969375198E-3</v>
      </c>
      <c r="AZ1553" s="17">
        <v>0</v>
      </c>
      <c r="BA1553" s="16">
        <v>0</v>
      </c>
      <c r="BB1553" s="16">
        <v>6.4802729801022481E-3</v>
      </c>
      <c r="BC1553" s="17">
        <v>0</v>
      </c>
      <c r="BD1553" s="16">
        <v>1.68156373775473E-2</v>
      </c>
      <c r="BE1553" s="16">
        <v>6.4802729801022481E-3</v>
      </c>
      <c r="BF1553" s="17">
        <v>1.1226257548964111E-4</v>
      </c>
      <c r="BG1553" s="16">
        <v>0.69956946091531902</v>
      </c>
      <c r="BH1553" s="16">
        <v>6.4802729801022481E-3</v>
      </c>
      <c r="BI1553" s="17">
        <v>4.6703831471244881E-3</v>
      </c>
      <c r="BJ1553" s="16">
        <v>1.68156373775473E-2</v>
      </c>
      <c r="BK1553" s="16">
        <v>6.7092513221239276E-3</v>
      </c>
      <c r="BL1553" s="17">
        <v>1.1622933715008833E-4</v>
      </c>
      <c r="BM1553" s="16">
        <v>0.69956946091531902</v>
      </c>
      <c r="BN1553" s="16">
        <v>6.7092513221239276E-3</v>
      </c>
      <c r="BO1553" s="17">
        <v>4.8354096194533876E-3</v>
      </c>
      <c r="BP1553" s="16">
        <v>0.28361490170713199</v>
      </c>
      <c r="BQ1553" s="16">
        <v>6.7092513221239276E-3</v>
      </c>
      <c r="BR1553" s="17">
        <v>1.9603403243770193E-3</v>
      </c>
      <c r="BS1553" s="16">
        <v>0.11096841088239801</v>
      </c>
      <c r="BT1553" s="16">
        <v>4.8370005660521645E-2</v>
      </c>
      <c r="BU1553" s="17">
        <v>5.5297293083630024E-3</v>
      </c>
      <c r="BV1553" s="16">
        <v>0</v>
      </c>
      <c r="BW1553" s="16">
        <v>4.8370005660521645E-2</v>
      </c>
      <c r="BX1553" s="17">
        <v>0</v>
      </c>
      <c r="BY1553" s="16">
        <v>0</v>
      </c>
      <c r="BZ1553" s="16">
        <v>4.8370005660521645E-2</v>
      </c>
      <c r="CA1553" s="17">
        <v>0</v>
      </c>
      <c r="CB1553" s="16">
        <v>0</v>
      </c>
      <c r="CC1553" s="16">
        <v>3.3105224039667661E-2</v>
      </c>
      <c r="CD1553" s="17">
        <v>0</v>
      </c>
      <c r="CE1553" s="16">
        <v>0</v>
      </c>
      <c r="CF1553" s="16">
        <v>3.3105224039667661E-2</v>
      </c>
      <c r="CG1553" s="17">
        <v>0</v>
      </c>
      <c r="CH1553" s="16">
        <v>0</v>
      </c>
      <c r="CI1553" s="16">
        <v>3.3105224039667661E-2</v>
      </c>
      <c r="CJ1553" s="17">
        <v>0</v>
      </c>
      <c r="CK1553" s="16"/>
      <c r="CL1553" s="16"/>
      <c r="CM1553" s="17"/>
      <c r="CN1553" s="16">
        <v>0</v>
      </c>
      <c r="CO1553" s="16">
        <v>0.11799999999999999</v>
      </c>
      <c r="CP1553" s="17">
        <v>0</v>
      </c>
      <c r="CQ1553" s="16">
        <v>0</v>
      </c>
      <c r="CR1553" s="16">
        <v>0.11799999999999999</v>
      </c>
      <c r="CS1553" s="17">
        <v>0</v>
      </c>
      <c r="CT1553" s="16">
        <v>0</v>
      </c>
      <c r="CU1553" s="16">
        <v>0.11799999999999999</v>
      </c>
      <c r="CV1553" s="17">
        <v>0</v>
      </c>
      <c r="CW1553" s="16">
        <v>0</v>
      </c>
      <c r="CX1553" s="16">
        <v>3.7491772906065326E-3</v>
      </c>
      <c r="CY1553" s="17">
        <v>0</v>
      </c>
      <c r="CZ1553" s="16">
        <v>0</v>
      </c>
      <c r="DA1553" s="16">
        <v>3.7491772906065326E-3</v>
      </c>
      <c r="DB1553" s="17">
        <v>0</v>
      </c>
      <c r="DC1553" s="16">
        <v>0</v>
      </c>
      <c r="DD1553" s="16">
        <v>3.7491772906065326E-3</v>
      </c>
      <c r="DE1553" s="17">
        <v>0</v>
      </c>
      <c r="DF1553" s="14">
        <v>0</v>
      </c>
      <c r="DG1553" s="14">
        <v>1</v>
      </c>
      <c r="DH1553" s="15">
        <v>0</v>
      </c>
      <c r="DI1553" s="14">
        <v>0</v>
      </c>
      <c r="DJ1553" s="14">
        <v>1</v>
      </c>
      <c r="DK1553" s="15">
        <v>0</v>
      </c>
      <c r="DL1553" s="14">
        <v>0</v>
      </c>
      <c r="DM1553" s="14">
        <v>1</v>
      </c>
      <c r="DN1553" s="15">
        <v>0</v>
      </c>
      <c r="DO1553" s="14">
        <v>0</v>
      </c>
      <c r="DP1553" s="14">
        <v>1</v>
      </c>
      <c r="DQ1553" s="15">
        <v>0</v>
      </c>
      <c r="DR1553" s="82"/>
      <c r="DS1553" s="82"/>
      <c r="DT1553" s="15">
        <v>0</v>
      </c>
      <c r="DU1553" s="82"/>
      <c r="DV1553" s="82"/>
      <c r="DW1553" s="15">
        <v>0</v>
      </c>
      <c r="DX1553" s="82"/>
      <c r="DY1553" s="82"/>
      <c r="DZ1553" s="15">
        <v>0</v>
      </c>
      <c r="EA1553" s="109">
        <v>1</v>
      </c>
      <c r="EB1553" s="104">
        <v>0.65</v>
      </c>
      <c r="ED1553" s="109">
        <v>1</v>
      </c>
      <c r="EE1553" s="104">
        <v>0.65</v>
      </c>
      <c r="EG1553" s="109">
        <v>1</v>
      </c>
      <c r="EH1553" s="104">
        <v>0.65</v>
      </c>
      <c r="EJ1553" s="109">
        <v>1</v>
      </c>
      <c r="EK1553" s="104">
        <v>0.65</v>
      </c>
      <c r="EM1553" s="109">
        <v>1</v>
      </c>
      <c r="EN1553" s="104">
        <v>0.9</v>
      </c>
      <c r="EP1553" s="109">
        <v>1</v>
      </c>
      <c r="EQ1553" s="104">
        <v>0.9</v>
      </c>
      <c r="ES1553" s="109">
        <v>1</v>
      </c>
      <c r="ET1553" s="104">
        <v>0.9</v>
      </c>
    </row>
    <row r="1554" spans="1:150" x14ac:dyDescent="0.25">
      <c r="A1554" t="s">
        <v>2667</v>
      </c>
      <c r="B1554" s="93">
        <v>3.2342795754287002E-4</v>
      </c>
      <c r="C1554" s="13">
        <v>0.116832952137467</v>
      </c>
      <c r="D1554" s="13">
        <v>0.87003368495732913</v>
      </c>
      <c r="E1554" s="13">
        <v>0</v>
      </c>
      <c r="F1554" s="13">
        <v>0.87003368495732913</v>
      </c>
      <c r="G1554" s="13">
        <v>2.0490964416180735E-3</v>
      </c>
      <c r="H1554" s="13">
        <v>1.8404661111290115E-2</v>
      </c>
      <c r="I1554" s="13">
        <v>1.2267248868981128E-2</v>
      </c>
      <c r="J1554" s="14">
        <v>0</v>
      </c>
      <c r="K1554" s="14">
        <v>0.9900000000000001</v>
      </c>
      <c r="L1554" s="15">
        <v>0</v>
      </c>
      <c r="M1554" s="14">
        <v>0</v>
      </c>
      <c r="N1554" s="14">
        <v>0.9900000000000001</v>
      </c>
      <c r="O1554" s="15">
        <v>0</v>
      </c>
      <c r="P1554" s="14">
        <v>0</v>
      </c>
      <c r="Q1554" s="14">
        <v>0.9900000000000001</v>
      </c>
      <c r="R1554" s="15">
        <v>0</v>
      </c>
      <c r="S1554" s="14">
        <v>0</v>
      </c>
      <c r="T1554" s="14">
        <v>0.9900000000000001</v>
      </c>
      <c r="U1554" s="15">
        <v>0</v>
      </c>
      <c r="V1554" s="16">
        <v>0</v>
      </c>
      <c r="W1554" s="16">
        <v>0.6215866593418321</v>
      </c>
      <c r="X1554" s="17">
        <v>0</v>
      </c>
      <c r="Y1554" s="16">
        <v>0</v>
      </c>
      <c r="Z1554" s="16">
        <v>0.6215866593418321</v>
      </c>
      <c r="AA1554" s="17">
        <v>0</v>
      </c>
      <c r="AB1554" s="16">
        <v>0</v>
      </c>
      <c r="AC1554" s="16">
        <v>0.6215866593418321</v>
      </c>
      <c r="AD1554" s="17">
        <v>0</v>
      </c>
      <c r="AE1554" s="16">
        <v>0</v>
      </c>
      <c r="AF1554" s="16">
        <v>0.6215866593418321</v>
      </c>
      <c r="AG1554" s="17">
        <v>0</v>
      </c>
      <c r="AH1554" s="13">
        <v>0</v>
      </c>
      <c r="AI1554" s="16">
        <v>0</v>
      </c>
      <c r="AJ1554" s="16">
        <v>2.8011658863752887E-2</v>
      </c>
      <c r="AK1554" s="17">
        <v>0</v>
      </c>
      <c r="AL1554" s="16">
        <v>0</v>
      </c>
      <c r="AM1554" s="16">
        <v>2.8011658863752887E-2</v>
      </c>
      <c r="AN1554" s="17">
        <v>0</v>
      </c>
      <c r="AO1554" s="16">
        <v>0</v>
      </c>
      <c r="AP1554" s="16">
        <v>2.8011658863752887E-2</v>
      </c>
      <c r="AQ1554" s="17">
        <v>0</v>
      </c>
      <c r="AR1554" s="16">
        <v>0</v>
      </c>
      <c r="AS1554" s="16">
        <v>3.2255477551890554E-3</v>
      </c>
      <c r="AT1554" s="17">
        <v>0</v>
      </c>
      <c r="AU1554" s="16">
        <v>0</v>
      </c>
      <c r="AV1554" s="16">
        <v>3.2255477551890554E-3</v>
      </c>
      <c r="AW1554" s="17">
        <v>0</v>
      </c>
      <c r="AX1554" s="16">
        <v>0</v>
      </c>
      <c r="AY1554" s="16">
        <v>3.2255477551890554E-3</v>
      </c>
      <c r="AZ1554" s="17">
        <v>0</v>
      </c>
      <c r="BA1554" s="16">
        <v>0</v>
      </c>
      <c r="BB1554" s="16">
        <v>8.1486241067910605E-3</v>
      </c>
      <c r="BC1554" s="17">
        <v>0</v>
      </c>
      <c r="BD1554" s="16">
        <v>0</v>
      </c>
      <c r="BE1554" s="16">
        <v>8.1486241067910605E-3</v>
      </c>
      <c r="BF1554" s="17">
        <v>0</v>
      </c>
      <c r="BG1554" s="16">
        <v>0.42353167788310397</v>
      </c>
      <c r="BH1554" s="16">
        <v>8.1486241067910605E-3</v>
      </c>
      <c r="BI1554" s="17">
        <v>3.0026606366770647E-3</v>
      </c>
      <c r="BJ1554" s="16">
        <v>0</v>
      </c>
      <c r="BK1554" s="16">
        <v>8.2000419562852905E-3</v>
      </c>
      <c r="BL1554" s="17">
        <v>0</v>
      </c>
      <c r="BM1554" s="16">
        <v>0.43069389382367701</v>
      </c>
      <c r="BN1554" s="16">
        <v>8.2000419562852905E-3</v>
      </c>
      <c r="BO1554" s="17">
        <v>3.072704925146197E-3</v>
      </c>
      <c r="BP1554" s="16">
        <v>0.561490382049467</v>
      </c>
      <c r="BQ1554" s="16">
        <v>8.2000419562852905E-3</v>
      </c>
      <c r="BR1554" s="17">
        <v>4.0058479748309138E-3</v>
      </c>
      <c r="BS1554" s="16">
        <v>0.41522988505747099</v>
      </c>
      <c r="BT1554" s="16">
        <v>6.0418681214963056E-2</v>
      </c>
      <c r="BU1554" s="17">
        <v>2.1827093665057543E-2</v>
      </c>
      <c r="BV1554" s="16">
        <v>0</v>
      </c>
      <c r="BW1554" s="16">
        <v>6.0418681214963056E-2</v>
      </c>
      <c r="BX1554" s="17">
        <v>0</v>
      </c>
      <c r="BY1554" s="16">
        <v>0.126436781609195</v>
      </c>
      <c r="BZ1554" s="16">
        <v>6.0418681214963056E-2</v>
      </c>
      <c r="CA1554" s="17">
        <v>6.6463122578721756E-3</v>
      </c>
      <c r="CB1554" s="16">
        <v>0</v>
      </c>
      <c r="CC1554" s="16">
        <v>3.8647872874132631E-3</v>
      </c>
      <c r="CD1554" s="17">
        <v>0</v>
      </c>
      <c r="CE1554" s="16">
        <v>0</v>
      </c>
      <c r="CF1554" s="16">
        <v>3.8647872874132631E-3</v>
      </c>
      <c r="CG1554" s="17">
        <v>0</v>
      </c>
      <c r="CH1554" s="16">
        <v>0</v>
      </c>
      <c r="CI1554" s="16">
        <v>3.8647872874132631E-3</v>
      </c>
      <c r="CJ1554" s="17">
        <v>0</v>
      </c>
      <c r="CK1554" s="16"/>
      <c r="CL1554" s="16"/>
      <c r="CM1554" s="17"/>
      <c r="CN1554" s="16">
        <v>0</v>
      </c>
      <c r="CO1554" s="16">
        <v>0.11800000000000002</v>
      </c>
      <c r="CP1554" s="17">
        <v>0</v>
      </c>
      <c r="CQ1554" s="16">
        <v>2.8373258486923885E-2</v>
      </c>
      <c r="CR1554" s="16">
        <v>0.11800000000000002</v>
      </c>
      <c r="CS1554" s="17">
        <v>2.9129114950037743E-3</v>
      </c>
      <c r="CT1554" s="16">
        <v>0</v>
      </c>
      <c r="CU1554" s="16">
        <v>0.11800000000000002</v>
      </c>
      <c r="CV1554" s="17">
        <v>0</v>
      </c>
      <c r="CW1554" s="16">
        <v>0</v>
      </c>
      <c r="CX1554" s="16">
        <v>3.5523323843102981E-3</v>
      </c>
      <c r="CY1554" s="17">
        <v>0</v>
      </c>
      <c r="CZ1554" s="16">
        <v>0</v>
      </c>
      <c r="DA1554" s="16">
        <v>3.5523323843102981E-3</v>
      </c>
      <c r="DB1554" s="17">
        <v>0</v>
      </c>
      <c r="DC1554" s="16">
        <v>0</v>
      </c>
      <c r="DD1554" s="16">
        <v>3.5523323843102981E-3</v>
      </c>
      <c r="DE1554" s="17">
        <v>0</v>
      </c>
      <c r="DF1554" s="14">
        <v>0</v>
      </c>
      <c r="DG1554" s="14">
        <v>1</v>
      </c>
      <c r="DH1554" s="15">
        <v>0</v>
      </c>
      <c r="DI1554" s="14">
        <v>0</v>
      </c>
      <c r="DJ1554" s="14">
        <v>1</v>
      </c>
      <c r="DK1554" s="15">
        <v>0</v>
      </c>
      <c r="DL1554" s="14">
        <v>0</v>
      </c>
      <c r="DM1554" s="14">
        <v>1</v>
      </c>
      <c r="DN1554" s="15">
        <v>0</v>
      </c>
      <c r="DO1554" s="14">
        <v>0</v>
      </c>
      <c r="DP1554" s="14">
        <v>1</v>
      </c>
      <c r="DQ1554" s="15">
        <v>0</v>
      </c>
      <c r="DR1554" s="82"/>
      <c r="DS1554" s="82"/>
      <c r="DT1554" s="15">
        <v>0</v>
      </c>
      <c r="DU1554" s="82"/>
      <c r="DV1554" s="82"/>
      <c r="DW1554" s="15">
        <v>0</v>
      </c>
      <c r="DX1554" s="82"/>
      <c r="DY1554" s="82"/>
      <c r="DZ1554" s="15">
        <v>0</v>
      </c>
      <c r="EA1554" s="109">
        <v>1</v>
      </c>
      <c r="EB1554" s="104">
        <v>0.65</v>
      </c>
      <c r="ED1554" s="109">
        <v>1</v>
      </c>
      <c r="EE1554" s="104">
        <v>0.65</v>
      </c>
      <c r="EG1554" s="109">
        <v>1</v>
      </c>
      <c r="EH1554" s="104">
        <v>0.65</v>
      </c>
      <c r="EJ1554" s="109">
        <v>1</v>
      </c>
      <c r="EK1554" s="104">
        <v>0.65</v>
      </c>
      <c r="EM1554" s="109">
        <v>1</v>
      </c>
      <c r="EN1554" s="104">
        <v>0.9</v>
      </c>
      <c r="EP1554" s="109">
        <v>1</v>
      </c>
      <c r="EQ1554" s="104">
        <v>0.9</v>
      </c>
      <c r="ES1554" s="109">
        <v>1</v>
      </c>
      <c r="ET1554" s="104">
        <v>0.9</v>
      </c>
    </row>
    <row r="1555" spans="1:150" x14ac:dyDescent="0.25">
      <c r="A1555" t="s">
        <v>1669</v>
      </c>
      <c r="B1555" s="93">
        <v>1.05879083059914E-3</v>
      </c>
      <c r="C1555" s="13">
        <v>2.8174245186182101</v>
      </c>
      <c r="D1555" s="13">
        <v>0.596270523583038</v>
      </c>
      <c r="E1555" s="13">
        <v>0.57338599433570303</v>
      </c>
      <c r="F1555" s="13">
        <v>1.169656517918741</v>
      </c>
      <c r="G1555" s="13">
        <v>1.1318948704996511E-2</v>
      </c>
      <c r="H1555" s="13">
        <v>8.4019604322385453E-3</v>
      </c>
      <c r="I1555" s="13">
        <v>2.7625894259178619E-3</v>
      </c>
      <c r="J1555" s="14">
        <v>0</v>
      </c>
      <c r="K1555" s="14">
        <v>0.99</v>
      </c>
      <c r="L1555" s="15">
        <v>0</v>
      </c>
      <c r="M1555" s="14">
        <v>0</v>
      </c>
      <c r="N1555" s="14">
        <v>0.99</v>
      </c>
      <c r="O1555" s="15">
        <v>0</v>
      </c>
      <c r="P1555" s="14">
        <v>0</v>
      </c>
      <c r="Q1555" s="14">
        <v>0.99</v>
      </c>
      <c r="R1555" s="15">
        <v>0</v>
      </c>
      <c r="S1555" s="14">
        <v>0</v>
      </c>
      <c r="T1555" s="14">
        <v>0.99</v>
      </c>
      <c r="U1555" s="15">
        <v>0</v>
      </c>
      <c r="V1555" s="16">
        <v>0</v>
      </c>
      <c r="W1555" s="16">
        <v>0.61439827667062485</v>
      </c>
      <c r="X1555" s="17">
        <v>0</v>
      </c>
      <c r="Y1555" s="16">
        <v>0</v>
      </c>
      <c r="Z1555" s="16">
        <v>0.61439827667062485</v>
      </c>
      <c r="AA1555" s="17">
        <v>0</v>
      </c>
      <c r="AB1555" s="16">
        <v>0</v>
      </c>
      <c r="AC1555" s="16">
        <v>0.61439827667062485</v>
      </c>
      <c r="AD1555" s="17">
        <v>0</v>
      </c>
      <c r="AE1555" s="16">
        <v>0</v>
      </c>
      <c r="AF1555" s="16">
        <v>0.61439827667062485</v>
      </c>
      <c r="AG1555" s="17">
        <v>0</v>
      </c>
      <c r="AH1555" s="13">
        <v>0.57338599433570303</v>
      </c>
      <c r="AI1555" s="16">
        <v>0</v>
      </c>
      <c r="AJ1555" s="16">
        <v>1.8079592618856621E-2</v>
      </c>
      <c r="AK1555" s="17">
        <v>0</v>
      </c>
      <c r="AL1555" s="16">
        <v>0</v>
      </c>
      <c r="AM1555" s="16">
        <v>1.8079592618856621E-2</v>
      </c>
      <c r="AN1555" s="17">
        <v>0</v>
      </c>
      <c r="AO1555" s="16">
        <v>0</v>
      </c>
      <c r="AP1555" s="16">
        <v>1.8079592618856621E-2</v>
      </c>
      <c r="AQ1555" s="17">
        <v>0</v>
      </c>
      <c r="AR1555" s="16">
        <v>1</v>
      </c>
      <c r="AS1555" s="16">
        <v>1.989729969459831E-3</v>
      </c>
      <c r="AT1555" s="17">
        <v>1.1864173306786756E-3</v>
      </c>
      <c r="AU1555" s="16">
        <v>0</v>
      </c>
      <c r="AV1555" s="16">
        <v>1.989729969459831E-3</v>
      </c>
      <c r="AW1555" s="17">
        <v>0</v>
      </c>
      <c r="AX1555" s="16">
        <v>0</v>
      </c>
      <c r="AY1555" s="16">
        <v>1.989729969459831E-3</v>
      </c>
      <c r="AZ1555" s="17">
        <v>0</v>
      </c>
      <c r="BA1555" s="16">
        <v>0</v>
      </c>
      <c r="BB1555" s="16">
        <v>5.6289478876447203E-3</v>
      </c>
      <c r="BC1555" s="17">
        <v>0</v>
      </c>
      <c r="BD1555" s="16">
        <v>0</v>
      </c>
      <c r="BE1555" s="16">
        <v>5.6289478876447203E-3</v>
      </c>
      <c r="BF1555" s="17">
        <v>0</v>
      </c>
      <c r="BG1555" s="16">
        <v>0.97732732555198687</v>
      </c>
      <c r="BH1555" s="16">
        <v>5.6289478876447203E-3</v>
      </c>
      <c r="BI1555" s="17">
        <v>3.280277690521288E-3</v>
      </c>
      <c r="BJ1555" s="16">
        <v>0</v>
      </c>
      <c r="BK1555" s="16">
        <v>5.7617685186297299E-3</v>
      </c>
      <c r="BL1555" s="17">
        <v>0</v>
      </c>
      <c r="BM1555" s="16">
        <v>0.999404911703488</v>
      </c>
      <c r="BN1555" s="16">
        <v>5.7617685186297299E-3</v>
      </c>
      <c r="BO1555" s="17">
        <v>3.4335282622433615E-3</v>
      </c>
      <c r="BP1555" s="16">
        <v>0</v>
      </c>
      <c r="BQ1555" s="16">
        <v>5.7617685186297299E-3</v>
      </c>
      <c r="BR1555" s="17">
        <v>0</v>
      </c>
      <c r="BS1555" s="16">
        <v>0.11306127319899702</v>
      </c>
      <c r="BT1555" s="16">
        <v>4.21876221917699E-2</v>
      </c>
      <c r="BU1555" s="17">
        <v>2.8440829615052152E-3</v>
      </c>
      <c r="BV1555" s="16">
        <v>0</v>
      </c>
      <c r="BW1555" s="16">
        <v>4.21876221917699E-2</v>
      </c>
      <c r="BX1555" s="17">
        <v>0</v>
      </c>
      <c r="BY1555" s="16">
        <v>0</v>
      </c>
      <c r="BZ1555" s="16">
        <v>4.21876221917699E-2</v>
      </c>
      <c r="CA1555" s="17">
        <v>0</v>
      </c>
      <c r="CB1555" s="16">
        <v>0</v>
      </c>
      <c r="CC1555" s="16">
        <v>3.3514614541166853E-2</v>
      </c>
      <c r="CD1555" s="17">
        <v>0</v>
      </c>
      <c r="CE1555" s="16">
        <v>0</v>
      </c>
      <c r="CF1555" s="16">
        <v>3.3514614541166853E-2</v>
      </c>
      <c r="CG1555" s="17">
        <v>0</v>
      </c>
      <c r="CH1555" s="16">
        <v>0</v>
      </c>
      <c r="CI1555" s="16">
        <v>3.3514614541166853E-2</v>
      </c>
      <c r="CJ1555" s="17">
        <v>0</v>
      </c>
      <c r="CK1555" s="16"/>
      <c r="CL1555" s="16"/>
      <c r="CM1555" s="17"/>
      <c r="CN1555" s="16">
        <v>0</v>
      </c>
      <c r="CO1555" s="16">
        <v>0.11799999999999997</v>
      </c>
      <c r="CP1555" s="17">
        <v>0</v>
      </c>
      <c r="CQ1555" s="16">
        <v>0</v>
      </c>
      <c r="CR1555" s="16">
        <v>0.11799999999999997</v>
      </c>
      <c r="CS1555" s="17">
        <v>0</v>
      </c>
      <c r="CT1555" s="16">
        <v>0</v>
      </c>
      <c r="CU1555" s="16">
        <v>0.11799999999999997</v>
      </c>
      <c r="CV1555" s="17">
        <v>0</v>
      </c>
      <c r="CW1555" s="16">
        <v>0.55555555555555558</v>
      </c>
      <c r="CX1555" s="16">
        <v>3.7589964007811454E-3</v>
      </c>
      <c r="CY1555" s="17">
        <v>1.2452104178002938E-3</v>
      </c>
      <c r="CZ1555" s="16">
        <v>0</v>
      </c>
      <c r="DA1555" s="16">
        <v>3.7589964007811454E-3</v>
      </c>
      <c r="DB1555" s="17">
        <v>0</v>
      </c>
      <c r="DC1555" s="16">
        <v>0</v>
      </c>
      <c r="DD1555" s="16">
        <v>3.7589964007811454E-3</v>
      </c>
      <c r="DE1555" s="17">
        <v>0</v>
      </c>
      <c r="DF1555" s="14">
        <v>0</v>
      </c>
      <c r="DG1555" s="14">
        <v>0.99999999999999989</v>
      </c>
      <c r="DH1555" s="15">
        <v>0</v>
      </c>
      <c r="DI1555" s="14">
        <v>0</v>
      </c>
      <c r="DJ1555" s="14">
        <v>0.99999999999999989</v>
      </c>
      <c r="DK1555" s="15">
        <v>0</v>
      </c>
      <c r="DL1555" s="14">
        <v>0</v>
      </c>
      <c r="DM1555" s="14">
        <v>0.99999999999999989</v>
      </c>
      <c r="DN1555" s="15">
        <v>0</v>
      </c>
      <c r="DO1555" s="14">
        <v>0</v>
      </c>
      <c r="DP1555" s="14">
        <v>0.99999999999999989</v>
      </c>
      <c r="DQ1555" s="15">
        <v>0</v>
      </c>
      <c r="DR1555" s="82"/>
      <c r="DS1555" s="82"/>
      <c r="DT1555" s="15">
        <v>0</v>
      </c>
      <c r="DU1555" s="82"/>
      <c r="DV1555" s="82"/>
      <c r="DW1555" s="15">
        <v>0</v>
      </c>
      <c r="DX1555" s="82"/>
      <c r="DY1555" s="82"/>
      <c r="DZ1555" s="15">
        <v>0</v>
      </c>
      <c r="EA1555" s="109">
        <v>1</v>
      </c>
      <c r="EB1555" s="104">
        <v>0.65</v>
      </c>
      <c r="ED1555" s="109">
        <v>1</v>
      </c>
      <c r="EE1555" s="104">
        <v>0.65</v>
      </c>
      <c r="EG1555" s="109">
        <v>1</v>
      </c>
      <c r="EH1555" s="104">
        <v>0.65</v>
      </c>
      <c r="EJ1555" s="109">
        <v>1</v>
      </c>
      <c r="EK1555" s="104">
        <v>0.65</v>
      </c>
      <c r="EM1555" s="109">
        <v>1</v>
      </c>
      <c r="EN1555" s="104">
        <v>0.9</v>
      </c>
      <c r="EP1555" s="109">
        <v>1</v>
      </c>
      <c r="EQ1555" s="104">
        <v>0.9</v>
      </c>
      <c r="ES1555" s="109">
        <v>1</v>
      </c>
      <c r="ET1555" s="104">
        <v>0.9</v>
      </c>
    </row>
    <row r="1556" spans="1:150" x14ac:dyDescent="0.25">
      <c r="A1556" t="s">
        <v>1223</v>
      </c>
      <c r="B1556" s="93">
        <v>2.2429234166520401E-3</v>
      </c>
      <c r="C1556" s="13">
        <v>0</v>
      </c>
      <c r="D1556" s="13">
        <v>0.15880210938219508</v>
      </c>
      <c r="E1556" s="13">
        <v>0.110345991765325</v>
      </c>
      <c r="F1556" s="13">
        <v>0.26914810114752008</v>
      </c>
      <c r="G1556" s="13">
        <v>1.7370741253229477E-3</v>
      </c>
      <c r="H1556" s="13">
        <v>2.8335187930970977E-3</v>
      </c>
      <c r="I1556" s="13">
        <v>1.4195913848465314E-3</v>
      </c>
      <c r="J1556" s="14">
        <v>0</v>
      </c>
      <c r="K1556" s="14">
        <v>0.99</v>
      </c>
      <c r="L1556" s="15">
        <v>0</v>
      </c>
      <c r="M1556" s="14">
        <v>0</v>
      </c>
      <c r="N1556" s="14">
        <v>0.99</v>
      </c>
      <c r="O1556" s="15">
        <v>0</v>
      </c>
      <c r="P1556" s="14">
        <v>0</v>
      </c>
      <c r="Q1556" s="14">
        <v>0.99</v>
      </c>
      <c r="R1556" s="15">
        <v>0</v>
      </c>
      <c r="S1556" s="14">
        <v>0</v>
      </c>
      <c r="T1556" s="14">
        <v>0.99</v>
      </c>
      <c r="U1556" s="15">
        <v>0</v>
      </c>
      <c r="V1556" s="16">
        <v>0</v>
      </c>
      <c r="W1556" s="16">
        <v>0.63822014353113821</v>
      </c>
      <c r="X1556" s="17">
        <v>0</v>
      </c>
      <c r="Y1556" s="16">
        <v>0</v>
      </c>
      <c r="Z1556" s="16">
        <v>0.63822014353113821</v>
      </c>
      <c r="AA1556" s="17">
        <v>0</v>
      </c>
      <c r="AB1556" s="16">
        <v>0</v>
      </c>
      <c r="AC1556" s="16">
        <v>0.63822014353113821</v>
      </c>
      <c r="AD1556" s="17">
        <v>0</v>
      </c>
      <c r="AE1556" s="16">
        <v>0</v>
      </c>
      <c r="AF1556" s="16">
        <v>0.63822014353113821</v>
      </c>
      <c r="AG1556" s="17">
        <v>0</v>
      </c>
      <c r="AH1556" s="13">
        <v>0.110345991765325</v>
      </c>
      <c r="AI1556" s="16">
        <v>0</v>
      </c>
      <c r="AJ1556" s="16">
        <v>2.1635856606966396E-2</v>
      </c>
      <c r="AK1556" s="17">
        <v>0</v>
      </c>
      <c r="AL1556" s="16">
        <v>0</v>
      </c>
      <c r="AM1556" s="16">
        <v>2.1635856606966396E-2</v>
      </c>
      <c r="AN1556" s="17">
        <v>0</v>
      </c>
      <c r="AO1556" s="16">
        <v>0</v>
      </c>
      <c r="AP1556" s="16">
        <v>2.1635856606966396E-2</v>
      </c>
      <c r="AQ1556" s="17">
        <v>0</v>
      </c>
      <c r="AR1556" s="16">
        <v>0</v>
      </c>
      <c r="AS1556" s="16">
        <v>2.549894608221815E-3</v>
      </c>
      <c r="AT1556" s="17">
        <v>0</v>
      </c>
      <c r="AU1556" s="16">
        <v>0</v>
      </c>
      <c r="AV1556" s="16">
        <v>2.549894608221815E-3</v>
      </c>
      <c r="AW1556" s="17">
        <v>0</v>
      </c>
      <c r="AX1556" s="16">
        <v>0</v>
      </c>
      <c r="AY1556" s="16">
        <v>2.549894608221815E-3</v>
      </c>
      <c r="AZ1556" s="17">
        <v>0</v>
      </c>
      <c r="BA1556" s="16">
        <v>0</v>
      </c>
      <c r="BB1556" s="16">
        <v>7.0311735841611647E-3</v>
      </c>
      <c r="BC1556" s="17">
        <v>0</v>
      </c>
      <c r="BD1556" s="16">
        <v>6.33424167167926E-3</v>
      </c>
      <c r="BE1556" s="16">
        <v>7.0311735841611647E-3</v>
      </c>
      <c r="BF1556" s="17">
        <v>7.0725937974324875E-6</v>
      </c>
      <c r="BG1556" s="16">
        <v>0</v>
      </c>
      <c r="BH1556" s="16">
        <v>7.0311735841611647E-3</v>
      </c>
      <c r="BI1556" s="17">
        <v>0</v>
      </c>
      <c r="BJ1556" s="16">
        <v>6.33424167167926E-3</v>
      </c>
      <c r="BK1556" s="16">
        <v>7.4847634351214703E-3</v>
      </c>
      <c r="BL1556" s="17">
        <v>7.5288557184447691E-6</v>
      </c>
      <c r="BM1556" s="16">
        <v>0</v>
      </c>
      <c r="BN1556" s="16">
        <v>7.4847634351214703E-3</v>
      </c>
      <c r="BO1556" s="17">
        <v>0</v>
      </c>
      <c r="BP1556" s="16">
        <v>0.99366575832832005</v>
      </c>
      <c r="BQ1556" s="16">
        <v>7.4847634351214703E-3</v>
      </c>
      <c r="BR1556" s="17">
        <v>1.1810673660055681E-3</v>
      </c>
      <c r="BS1556" s="16">
        <v>0</v>
      </c>
      <c r="BT1556" s="16">
        <v>5.3506462531923593E-2</v>
      </c>
      <c r="BU1556" s="17">
        <v>0</v>
      </c>
      <c r="BV1556" s="16">
        <v>0</v>
      </c>
      <c r="BW1556" s="16">
        <v>5.3506462531923593E-2</v>
      </c>
      <c r="BX1556" s="17">
        <v>0</v>
      </c>
      <c r="BY1556" s="16">
        <v>0</v>
      </c>
      <c r="BZ1556" s="16">
        <v>5.3506462531923593E-2</v>
      </c>
      <c r="CA1556" s="17">
        <v>0</v>
      </c>
      <c r="CB1556" s="16">
        <v>0</v>
      </c>
      <c r="CC1556" s="16">
        <v>1.4516747305039815E-2</v>
      </c>
      <c r="CD1556" s="17">
        <v>0</v>
      </c>
      <c r="CE1556" s="16">
        <v>0</v>
      </c>
      <c r="CF1556" s="16">
        <v>1.4516747305039815E-2</v>
      </c>
      <c r="CG1556" s="17">
        <v>0</v>
      </c>
      <c r="CH1556" s="16">
        <v>0</v>
      </c>
      <c r="CI1556" s="16">
        <v>1.4516747305039815E-2</v>
      </c>
      <c r="CJ1556" s="17">
        <v>0</v>
      </c>
      <c r="CK1556" s="16"/>
      <c r="CL1556" s="16"/>
      <c r="CM1556" s="17"/>
      <c r="CN1556" s="16">
        <v>0</v>
      </c>
      <c r="CO1556" s="16">
        <v>0.11800000000000001</v>
      </c>
      <c r="CP1556" s="17">
        <v>0</v>
      </c>
      <c r="CQ1556" s="16">
        <v>0</v>
      </c>
      <c r="CR1556" s="16">
        <v>0.11800000000000001</v>
      </c>
      <c r="CS1556" s="17">
        <v>0</v>
      </c>
      <c r="CT1556" s="16">
        <v>0</v>
      </c>
      <c r="CU1556" s="16">
        <v>0.11800000000000001</v>
      </c>
      <c r="CV1556" s="17">
        <v>0</v>
      </c>
      <c r="CW1556" s="16">
        <v>0</v>
      </c>
      <c r="CX1556" s="16">
        <v>3.7378228758233271E-3</v>
      </c>
      <c r="CY1556" s="17">
        <v>0</v>
      </c>
      <c r="CZ1556" s="16">
        <v>0</v>
      </c>
      <c r="DA1556" s="16">
        <v>3.7378228758233271E-3</v>
      </c>
      <c r="DB1556" s="17">
        <v>0</v>
      </c>
      <c r="DC1556" s="16">
        <v>0</v>
      </c>
      <c r="DD1556" s="16">
        <v>3.7378228758233271E-3</v>
      </c>
      <c r="DE1556" s="17">
        <v>0</v>
      </c>
      <c r="DF1556" s="14">
        <v>0</v>
      </c>
      <c r="DG1556" s="14">
        <v>0.99999999999999989</v>
      </c>
      <c r="DH1556" s="15">
        <v>0</v>
      </c>
      <c r="DI1556" s="14">
        <v>0</v>
      </c>
      <c r="DJ1556" s="14">
        <v>0.99999999999999989</v>
      </c>
      <c r="DK1556" s="15">
        <v>0</v>
      </c>
      <c r="DL1556" s="14">
        <v>0</v>
      </c>
      <c r="DM1556" s="14">
        <v>0.99999999999999989</v>
      </c>
      <c r="DN1556" s="15">
        <v>0</v>
      </c>
      <c r="DO1556" s="14">
        <v>0</v>
      </c>
      <c r="DP1556" s="14">
        <v>0.99999999999999989</v>
      </c>
      <c r="DQ1556" s="15">
        <v>0</v>
      </c>
      <c r="DR1556" s="82"/>
      <c r="DS1556" s="82"/>
      <c r="DT1556" s="15">
        <v>0</v>
      </c>
      <c r="DU1556" s="82"/>
      <c r="DV1556" s="82"/>
      <c r="DW1556" s="15">
        <v>0</v>
      </c>
      <c r="DX1556" s="82"/>
      <c r="DY1556" s="82"/>
      <c r="DZ1556" s="15">
        <v>0</v>
      </c>
      <c r="EB1556" s="2"/>
      <c r="EE1556" s="104">
        <v>0.65</v>
      </c>
      <c r="EH1556" s="104">
        <v>0.65</v>
      </c>
      <c r="EJ1556" s="109">
        <v>1</v>
      </c>
      <c r="EK1556" s="104">
        <v>0.65</v>
      </c>
    </row>
    <row r="1557" spans="1:150" x14ac:dyDescent="0.25">
      <c r="A1557" t="s">
        <v>2197</v>
      </c>
      <c r="B1557" s="93">
        <v>5.5428222318026498E-4</v>
      </c>
      <c r="C1557" s="13">
        <v>11.1169988800835</v>
      </c>
      <c r="D1557" s="13">
        <v>1.1137442285020729</v>
      </c>
      <c r="E1557" s="13">
        <v>0</v>
      </c>
      <c r="F1557" s="13">
        <v>1.1137442285020729</v>
      </c>
      <c r="G1557" s="13">
        <v>5.3706225710005119E-3</v>
      </c>
      <c r="H1557" s="13">
        <v>2.4538023917802597E-2</v>
      </c>
      <c r="I1557" s="13">
        <v>1.2186213095541619E-2</v>
      </c>
      <c r="J1557" s="14">
        <v>0</v>
      </c>
      <c r="K1557" s="14">
        <v>0.9900000000000001</v>
      </c>
      <c r="L1557" s="15">
        <v>0</v>
      </c>
      <c r="M1557" s="14">
        <v>0</v>
      </c>
      <c r="N1557" s="14">
        <v>0.9900000000000001</v>
      </c>
      <c r="O1557" s="15">
        <v>0</v>
      </c>
      <c r="P1557" s="14">
        <v>0</v>
      </c>
      <c r="Q1557" s="14">
        <v>0.9900000000000001</v>
      </c>
      <c r="R1557" s="15">
        <v>0</v>
      </c>
      <c r="S1557" s="14">
        <v>0</v>
      </c>
      <c r="T1557" s="14">
        <v>0.9900000000000001</v>
      </c>
      <c r="U1557" s="15">
        <v>0</v>
      </c>
      <c r="V1557" s="16">
        <v>0</v>
      </c>
      <c r="W1557" s="16">
        <v>0.61614284530273788</v>
      </c>
      <c r="X1557" s="17">
        <v>0</v>
      </c>
      <c r="Y1557" s="16">
        <v>0</v>
      </c>
      <c r="Z1557" s="16">
        <v>0.61614284530273788</v>
      </c>
      <c r="AA1557" s="17">
        <v>0</v>
      </c>
      <c r="AB1557" s="16">
        <v>0</v>
      </c>
      <c r="AC1557" s="16">
        <v>0.61614284530273788</v>
      </c>
      <c r="AD1557" s="17">
        <v>0</v>
      </c>
      <c r="AE1557" s="16">
        <v>0</v>
      </c>
      <c r="AF1557" s="16">
        <v>0.61614284530273788</v>
      </c>
      <c r="AG1557" s="17">
        <v>0</v>
      </c>
      <c r="AH1557" s="13">
        <v>0</v>
      </c>
      <c r="AI1557" s="16">
        <v>0</v>
      </c>
      <c r="AJ1557" s="16">
        <v>2.4145527117820875E-2</v>
      </c>
      <c r="AK1557" s="17">
        <v>0</v>
      </c>
      <c r="AL1557" s="16">
        <v>0</v>
      </c>
      <c r="AM1557" s="16">
        <v>2.4145527117820875E-2</v>
      </c>
      <c r="AN1557" s="17">
        <v>0</v>
      </c>
      <c r="AO1557" s="16">
        <v>0</v>
      </c>
      <c r="AP1557" s="16">
        <v>2.4145527117820875E-2</v>
      </c>
      <c r="AQ1557" s="17">
        <v>0</v>
      </c>
      <c r="AR1557" s="16">
        <v>1</v>
      </c>
      <c r="AS1557" s="16">
        <v>2.8307097556466193E-3</v>
      </c>
      <c r="AT1557" s="17">
        <v>3.1526866529159353E-3</v>
      </c>
      <c r="AU1557" s="16">
        <v>0</v>
      </c>
      <c r="AV1557" s="16">
        <v>2.8307097556466193E-3</v>
      </c>
      <c r="AW1557" s="17">
        <v>0</v>
      </c>
      <c r="AX1557" s="16">
        <v>0</v>
      </c>
      <c r="AY1557" s="16">
        <v>2.8307097556466193E-3</v>
      </c>
      <c r="AZ1557" s="17">
        <v>0</v>
      </c>
      <c r="BA1557" s="16">
        <v>0</v>
      </c>
      <c r="BB1557" s="16">
        <v>8.5416174426740533E-3</v>
      </c>
      <c r="BC1557" s="17">
        <v>0</v>
      </c>
      <c r="BD1557" s="16">
        <v>0.28022229876552901</v>
      </c>
      <c r="BE1557" s="16">
        <v>8.5416174426740533E-3</v>
      </c>
      <c r="BF1557" s="17">
        <v>2.6658043636102438E-3</v>
      </c>
      <c r="BG1557" s="16">
        <v>0.71025201459231802</v>
      </c>
      <c r="BH1557" s="16">
        <v>8.5416174426740533E-3</v>
      </c>
      <c r="BI1557" s="17">
        <v>6.7567532209398878E-3</v>
      </c>
      <c r="BJ1557" s="16">
        <v>0.28022229876552901</v>
      </c>
      <c r="BK1557" s="16">
        <v>8.7129762066573396E-3</v>
      </c>
      <c r="BL1557" s="17">
        <v>2.7192847429219277E-3</v>
      </c>
      <c r="BM1557" s="16">
        <v>0.71025201459231802</v>
      </c>
      <c r="BN1557" s="16">
        <v>8.7129762066573396E-3</v>
      </c>
      <c r="BO1557" s="17">
        <v>6.8923047002997367E-3</v>
      </c>
      <c r="BP1557" s="16">
        <v>0</v>
      </c>
      <c r="BQ1557" s="16">
        <v>8.7129762066573396E-3</v>
      </c>
      <c r="BR1557" s="17">
        <v>0</v>
      </c>
      <c r="BS1557" s="16">
        <v>0</v>
      </c>
      <c r="BT1557" s="16">
        <v>6.4105236591427459E-2</v>
      </c>
      <c r="BU1557" s="17">
        <v>0</v>
      </c>
      <c r="BV1557" s="16">
        <v>0</v>
      </c>
      <c r="BW1557" s="16">
        <v>6.4105236591427459E-2</v>
      </c>
      <c r="BX1557" s="17">
        <v>0</v>
      </c>
      <c r="BY1557" s="16">
        <v>0</v>
      </c>
      <c r="BZ1557" s="16">
        <v>6.4105236591427459E-2</v>
      </c>
      <c r="CA1557" s="17">
        <v>0</v>
      </c>
      <c r="CB1557" s="16">
        <v>0</v>
      </c>
      <c r="CC1557" s="16">
        <v>7.398279769200055E-3</v>
      </c>
      <c r="CD1557" s="17">
        <v>0</v>
      </c>
      <c r="CE1557" s="16">
        <v>0</v>
      </c>
      <c r="CF1557" s="16">
        <v>7.398279769200055E-3</v>
      </c>
      <c r="CG1557" s="17">
        <v>0</v>
      </c>
      <c r="CH1557" s="16">
        <v>0</v>
      </c>
      <c r="CI1557" s="16">
        <v>7.398279769200055E-3</v>
      </c>
      <c r="CJ1557" s="17">
        <v>0</v>
      </c>
      <c r="CK1557" s="16"/>
      <c r="CL1557" s="16"/>
      <c r="CM1557" s="17"/>
      <c r="CN1557" s="16">
        <v>0</v>
      </c>
      <c r="CO1557" s="16">
        <v>0.11800000000000002</v>
      </c>
      <c r="CP1557" s="17">
        <v>0</v>
      </c>
      <c r="CQ1557" s="16">
        <v>0</v>
      </c>
      <c r="CR1557" s="16">
        <v>0.11800000000000002</v>
      </c>
      <c r="CS1557" s="17">
        <v>0</v>
      </c>
      <c r="CT1557" s="16">
        <v>0</v>
      </c>
      <c r="CU1557" s="16">
        <v>0.11800000000000002</v>
      </c>
      <c r="CV1557" s="17">
        <v>0</v>
      </c>
      <c r="CW1557" s="16">
        <v>0</v>
      </c>
      <c r="CX1557" s="16">
        <v>3.5794868727406547E-3</v>
      </c>
      <c r="CY1557" s="17">
        <v>0</v>
      </c>
      <c r="CZ1557" s="16">
        <v>0</v>
      </c>
      <c r="DA1557" s="16">
        <v>3.5794868727406547E-3</v>
      </c>
      <c r="DB1557" s="17">
        <v>0</v>
      </c>
      <c r="DC1557" s="16">
        <v>0</v>
      </c>
      <c r="DD1557" s="16">
        <v>3.5794868727406547E-3</v>
      </c>
      <c r="DE1557" s="17">
        <v>0</v>
      </c>
      <c r="DF1557" s="14">
        <v>0</v>
      </c>
      <c r="DG1557" s="14">
        <v>1</v>
      </c>
      <c r="DH1557" s="15">
        <v>0</v>
      </c>
      <c r="DI1557" s="14">
        <v>0</v>
      </c>
      <c r="DJ1557" s="14">
        <v>1</v>
      </c>
      <c r="DK1557" s="15">
        <v>0</v>
      </c>
      <c r="DL1557" s="14">
        <v>0</v>
      </c>
      <c r="DM1557" s="14">
        <v>1</v>
      </c>
      <c r="DN1557" s="15">
        <v>0</v>
      </c>
      <c r="DO1557" s="14">
        <v>0</v>
      </c>
      <c r="DP1557" s="14">
        <v>1</v>
      </c>
      <c r="DQ1557" s="15">
        <v>0</v>
      </c>
      <c r="DR1557" s="82"/>
      <c r="DS1557" s="82"/>
      <c r="DT1557" s="15">
        <v>0</v>
      </c>
      <c r="DU1557" s="82"/>
      <c r="DV1557" s="82"/>
      <c r="DW1557" s="15">
        <v>0</v>
      </c>
      <c r="DX1557" s="82"/>
      <c r="DY1557" s="82"/>
      <c r="DZ1557" s="15">
        <v>0</v>
      </c>
      <c r="EA1557" s="109">
        <v>1</v>
      </c>
      <c r="EB1557" s="104">
        <v>0.65</v>
      </c>
      <c r="ED1557" s="109">
        <v>1</v>
      </c>
      <c r="EE1557" s="104">
        <v>0.65</v>
      </c>
      <c r="EG1557" s="109">
        <v>1</v>
      </c>
      <c r="EH1557" s="104">
        <v>0.65</v>
      </c>
      <c r="EJ1557" s="109">
        <v>1</v>
      </c>
      <c r="EK1557" s="104">
        <v>0.65</v>
      </c>
      <c r="EM1557" s="109">
        <v>1</v>
      </c>
      <c r="EN1557" s="104">
        <v>0.9</v>
      </c>
      <c r="EP1557" s="109">
        <v>1</v>
      </c>
      <c r="EQ1557" s="104">
        <v>0.9</v>
      </c>
      <c r="ES1557" s="109">
        <v>1</v>
      </c>
      <c r="ET1557" s="104">
        <v>0.9</v>
      </c>
    </row>
    <row r="1558" spans="1:150" x14ac:dyDescent="0.25">
      <c r="A1558" t="s">
        <v>1118</v>
      </c>
      <c r="B1558" s="93">
        <v>2.6122122914223399E-3</v>
      </c>
      <c r="C1558" s="13">
        <v>12.0890859719033</v>
      </c>
      <c r="D1558" s="13">
        <v>4.8516490072812397</v>
      </c>
      <c r="E1558" s="13">
        <v>0.85531711465758098</v>
      </c>
      <c r="F1558" s="13">
        <v>5.7069661219388204</v>
      </c>
      <c r="G1558" s="13">
        <v>0.12594265819673736</v>
      </c>
      <c r="H1558" s="13">
        <v>5.2366774110281303E-2</v>
      </c>
      <c r="I1558" s="13">
        <v>5.4956929846009354E-3</v>
      </c>
      <c r="J1558" s="14">
        <v>0</v>
      </c>
      <c r="K1558" s="14">
        <v>0.98999999999999977</v>
      </c>
      <c r="L1558" s="15">
        <v>0</v>
      </c>
      <c r="M1558" s="14">
        <v>0</v>
      </c>
      <c r="N1558" s="14">
        <v>0.98999999999999977</v>
      </c>
      <c r="O1558" s="15">
        <v>0</v>
      </c>
      <c r="P1558" s="14">
        <v>0</v>
      </c>
      <c r="Q1558" s="14">
        <v>0.98999999999999977</v>
      </c>
      <c r="R1558" s="15">
        <v>0</v>
      </c>
      <c r="S1558" s="14">
        <v>0</v>
      </c>
      <c r="T1558" s="14">
        <v>0.98999999999999977</v>
      </c>
      <c r="U1558" s="15">
        <v>0</v>
      </c>
      <c r="V1558" s="16">
        <v>0</v>
      </c>
      <c r="W1558" s="16">
        <v>0.62965601359591561</v>
      </c>
      <c r="X1558" s="17">
        <v>0</v>
      </c>
      <c r="Y1558" s="16">
        <v>2.9437813761225219E-3</v>
      </c>
      <c r="Z1558" s="16">
        <v>0.62965601359591561</v>
      </c>
      <c r="AA1558" s="17">
        <v>8.9928693338507965E-3</v>
      </c>
      <c r="AB1558" s="16">
        <v>0</v>
      </c>
      <c r="AC1558" s="16">
        <v>0.62965601359591561</v>
      </c>
      <c r="AD1558" s="17">
        <v>0</v>
      </c>
      <c r="AE1558" s="16">
        <v>0</v>
      </c>
      <c r="AF1558" s="16">
        <v>0.62965601359591561</v>
      </c>
      <c r="AG1558" s="17">
        <v>0</v>
      </c>
      <c r="AH1558" s="13">
        <v>0.85531711465758098</v>
      </c>
      <c r="AI1558" s="16">
        <v>0.125</v>
      </c>
      <c r="AJ1558" s="16">
        <v>1.9672591216142031E-2</v>
      </c>
      <c r="AK1558" s="17">
        <v>1.1930563455555642E-2</v>
      </c>
      <c r="AL1558" s="16">
        <v>0</v>
      </c>
      <c r="AM1558" s="16">
        <v>1.9672591216142031E-2</v>
      </c>
      <c r="AN1558" s="17">
        <v>0</v>
      </c>
      <c r="AO1558" s="16">
        <v>0</v>
      </c>
      <c r="AP1558" s="16">
        <v>1.9672591216142031E-2</v>
      </c>
      <c r="AQ1558" s="17">
        <v>0</v>
      </c>
      <c r="AR1558" s="16">
        <v>0</v>
      </c>
      <c r="AS1558" s="16">
        <v>2.0906151675874857E-3</v>
      </c>
      <c r="AT1558" s="17">
        <v>0</v>
      </c>
      <c r="AU1558" s="16">
        <v>0</v>
      </c>
      <c r="AV1558" s="16">
        <v>2.0906151675874857E-3</v>
      </c>
      <c r="AW1558" s="17">
        <v>0</v>
      </c>
      <c r="AX1558" s="16">
        <v>0</v>
      </c>
      <c r="AY1558" s="16">
        <v>2.0906151675874857E-3</v>
      </c>
      <c r="AZ1558" s="17">
        <v>0</v>
      </c>
      <c r="BA1558" s="16">
        <v>0</v>
      </c>
      <c r="BB1558" s="16">
        <v>4.3770832370751576E-3</v>
      </c>
      <c r="BC1558" s="17">
        <v>0</v>
      </c>
      <c r="BD1558" s="16">
        <v>0</v>
      </c>
      <c r="BE1558" s="16">
        <v>4.3770832370751576E-3</v>
      </c>
      <c r="BF1558" s="17">
        <v>0</v>
      </c>
      <c r="BG1558" s="16">
        <v>0.91133342947499485</v>
      </c>
      <c r="BH1558" s="16">
        <v>4.3770832370751576E-3</v>
      </c>
      <c r="BI1558" s="17">
        <v>1.9353141906895296E-2</v>
      </c>
      <c r="BJ1558" s="16">
        <v>0</v>
      </c>
      <c r="BK1558" s="16">
        <v>4.6198192205677809E-3</v>
      </c>
      <c r="BL1558" s="17">
        <v>0</v>
      </c>
      <c r="BM1558" s="16">
        <v>0.91133342947499407</v>
      </c>
      <c r="BN1558" s="16">
        <v>4.6198192205677809E-3</v>
      </c>
      <c r="BO1558" s="17">
        <v>2.042639175845205E-2</v>
      </c>
      <c r="BP1558" s="16">
        <v>8.8666570525005303E-2</v>
      </c>
      <c r="BQ1558" s="16">
        <v>4.6198192205677809E-3</v>
      </c>
      <c r="BR1558" s="17">
        <v>1.9873495768344043E-3</v>
      </c>
      <c r="BS1558" s="16">
        <v>0.64925243494904705</v>
      </c>
      <c r="BT1558" s="16">
        <v>3.282655660813117E-2</v>
      </c>
      <c r="BU1558" s="17">
        <v>0.10340184560623197</v>
      </c>
      <c r="BV1558" s="16">
        <v>7.3165491667619195E-2</v>
      </c>
      <c r="BW1558" s="16">
        <v>3.282655660813117E-2</v>
      </c>
      <c r="BX1558" s="17">
        <v>1.1652550634966728E-2</v>
      </c>
      <c r="BY1558" s="16">
        <v>3.5805119863065601E-2</v>
      </c>
      <c r="BZ1558" s="16">
        <v>3.282655660813117E-2</v>
      </c>
      <c r="CA1558" s="17">
        <v>5.7024283263317982E-3</v>
      </c>
      <c r="CB1558" s="16">
        <v>0</v>
      </c>
      <c r="CC1558" s="16">
        <v>4.3817626793641561E-2</v>
      </c>
      <c r="CD1558" s="17">
        <v>0</v>
      </c>
      <c r="CE1558" s="16">
        <v>0</v>
      </c>
      <c r="CF1558" s="16">
        <v>4.3817626793641561E-2</v>
      </c>
      <c r="CG1558" s="17">
        <v>0</v>
      </c>
      <c r="CH1558" s="16">
        <v>0</v>
      </c>
      <c r="CI1558" s="16">
        <v>4.3817626793641561E-2</v>
      </c>
      <c r="CJ1558" s="17">
        <v>0</v>
      </c>
      <c r="CK1558" s="16"/>
      <c r="CL1558" s="16"/>
      <c r="CM1558" s="17"/>
      <c r="CN1558" s="16">
        <v>0</v>
      </c>
      <c r="CO1558" s="16">
        <v>0.11799999999999998</v>
      </c>
      <c r="CP1558" s="17">
        <v>0</v>
      </c>
      <c r="CQ1558" s="16">
        <v>0.35</v>
      </c>
      <c r="CR1558" s="16">
        <v>0.11799999999999998</v>
      </c>
      <c r="CS1558" s="17">
        <v>0.20037310400071517</v>
      </c>
      <c r="CT1558" s="16">
        <v>0</v>
      </c>
      <c r="CU1558" s="16">
        <v>0.11799999999999998</v>
      </c>
      <c r="CV1558" s="17">
        <v>0</v>
      </c>
      <c r="CW1558" s="16">
        <v>0.55555555555555558</v>
      </c>
      <c r="CX1558" s="16">
        <v>3.8621835178339193E-3</v>
      </c>
      <c r="CY1558" s="17">
        <v>1.040997712790939E-2</v>
      </c>
      <c r="CZ1558" s="16">
        <v>0</v>
      </c>
      <c r="DA1558" s="16">
        <v>3.8621835178339193E-3</v>
      </c>
      <c r="DB1558" s="17">
        <v>0</v>
      </c>
      <c r="DC1558" s="16">
        <v>0</v>
      </c>
      <c r="DD1558" s="16">
        <v>3.8621835178339193E-3</v>
      </c>
      <c r="DE1558" s="17">
        <v>0</v>
      </c>
      <c r="DF1558" s="14">
        <v>0</v>
      </c>
      <c r="DG1558" s="14">
        <v>0.99999999999999989</v>
      </c>
      <c r="DH1558" s="15">
        <v>0</v>
      </c>
      <c r="DI1558" s="14">
        <v>0</v>
      </c>
      <c r="DJ1558" s="14">
        <v>0.99999999999999989</v>
      </c>
      <c r="DK1558" s="15">
        <v>0</v>
      </c>
      <c r="DL1558" s="14">
        <v>0</v>
      </c>
      <c r="DM1558" s="14">
        <v>0.99999999999999989</v>
      </c>
      <c r="DN1558" s="15">
        <v>0</v>
      </c>
      <c r="DO1558" s="14">
        <v>0</v>
      </c>
      <c r="DP1558" s="14">
        <v>0.99999999999999989</v>
      </c>
      <c r="DQ1558" s="15">
        <v>0</v>
      </c>
      <c r="DR1558" s="82"/>
      <c r="DS1558" s="82"/>
      <c r="DT1558" s="15">
        <v>0</v>
      </c>
      <c r="DU1558" s="82"/>
      <c r="DV1558" s="82"/>
      <c r="DW1558" s="15">
        <v>0</v>
      </c>
      <c r="DX1558" s="82"/>
      <c r="DY1558" s="82"/>
      <c r="DZ1558" s="15">
        <v>1.0274559453000001E-2</v>
      </c>
      <c r="EA1558" s="109">
        <v>1</v>
      </c>
      <c r="EB1558" s="104">
        <v>0.65</v>
      </c>
      <c r="ED1558" s="109">
        <v>1</v>
      </c>
      <c r="EE1558" s="104">
        <v>0.65</v>
      </c>
      <c r="EG1558" s="109">
        <v>1</v>
      </c>
      <c r="EH1558" s="104">
        <v>0.65</v>
      </c>
      <c r="EJ1558" s="109">
        <v>1</v>
      </c>
      <c r="EK1558" s="104">
        <v>0.65</v>
      </c>
      <c r="EM1558" s="109">
        <v>1</v>
      </c>
      <c r="EN1558" s="104">
        <v>0.9</v>
      </c>
      <c r="EP1558" s="109">
        <v>1</v>
      </c>
      <c r="EQ1558" s="104">
        <v>0.9</v>
      </c>
      <c r="ES1558" s="109">
        <v>1</v>
      </c>
      <c r="ET1558" s="104">
        <v>0.9</v>
      </c>
    </row>
    <row r="1559" spans="1:150" x14ac:dyDescent="0.25">
      <c r="A1559" t="s">
        <v>2603</v>
      </c>
      <c r="B1559" s="93">
        <v>3.5211357470101701E-4</v>
      </c>
      <c r="C1559" s="13">
        <v>7.4691373028461898</v>
      </c>
      <c r="D1559" s="13">
        <v>0.81101649367481443</v>
      </c>
      <c r="E1559" s="13">
        <v>1.13374685494565</v>
      </c>
      <c r="F1559" s="13">
        <v>1.9447633486204645</v>
      </c>
      <c r="G1559" s="13">
        <v>7.3080509706315777E-3</v>
      </c>
      <c r="H1559" s="13">
        <v>1.8075241548971964E-2</v>
      </c>
      <c r="I1559" s="13">
        <v>5.3434967089935215E-3</v>
      </c>
      <c r="J1559" s="14">
        <v>0</v>
      </c>
      <c r="K1559" s="14">
        <v>0.99</v>
      </c>
      <c r="L1559" s="15">
        <v>0</v>
      </c>
      <c r="M1559" s="14">
        <v>0</v>
      </c>
      <c r="N1559" s="14">
        <v>0.99</v>
      </c>
      <c r="O1559" s="15">
        <v>0</v>
      </c>
      <c r="P1559" s="14">
        <v>0</v>
      </c>
      <c r="Q1559" s="14">
        <v>0.99</v>
      </c>
      <c r="R1559" s="15">
        <v>0</v>
      </c>
      <c r="S1559" s="14">
        <v>0</v>
      </c>
      <c r="T1559" s="14">
        <v>0.99</v>
      </c>
      <c r="U1559" s="15">
        <v>0</v>
      </c>
      <c r="V1559" s="16">
        <v>0</v>
      </c>
      <c r="W1559" s="16">
        <v>0.61842776836808155</v>
      </c>
      <c r="X1559" s="17">
        <v>0</v>
      </c>
      <c r="Y1559" s="16">
        <v>0</v>
      </c>
      <c r="Z1559" s="16">
        <v>0.61842776836808155</v>
      </c>
      <c r="AA1559" s="17">
        <v>0</v>
      </c>
      <c r="AB1559" s="16">
        <v>0</v>
      </c>
      <c r="AC1559" s="16">
        <v>0.61842776836808155</v>
      </c>
      <c r="AD1559" s="17">
        <v>0</v>
      </c>
      <c r="AE1559" s="16">
        <v>0</v>
      </c>
      <c r="AF1559" s="16">
        <v>0.61842776836808155</v>
      </c>
      <c r="AG1559" s="17">
        <v>0</v>
      </c>
      <c r="AH1559" s="13">
        <v>1.13374685494565</v>
      </c>
      <c r="AI1559" s="16">
        <v>1</v>
      </c>
      <c r="AJ1559" s="16">
        <v>3.4553477252582711E-2</v>
      </c>
      <c r="AK1559" s="17">
        <v>2.8023439965662093E-2</v>
      </c>
      <c r="AL1559" s="16">
        <v>0</v>
      </c>
      <c r="AM1559" s="16">
        <v>3.4553477252582711E-2</v>
      </c>
      <c r="AN1559" s="17">
        <v>0</v>
      </c>
      <c r="AO1559" s="16">
        <v>0</v>
      </c>
      <c r="AP1559" s="16">
        <v>3.4553477252582711E-2</v>
      </c>
      <c r="AQ1559" s="17">
        <v>0</v>
      </c>
      <c r="AR1559" s="16">
        <v>0</v>
      </c>
      <c r="AS1559" s="16">
        <v>3.6428687756196241E-3</v>
      </c>
      <c r="AT1559" s="17">
        <v>0</v>
      </c>
      <c r="AU1559" s="16">
        <v>0</v>
      </c>
      <c r="AV1559" s="16">
        <v>3.6428687756196241E-3</v>
      </c>
      <c r="AW1559" s="17">
        <v>0</v>
      </c>
      <c r="AX1559" s="16">
        <v>0</v>
      </c>
      <c r="AY1559" s="16">
        <v>3.6428687756196241E-3</v>
      </c>
      <c r="AZ1559" s="17">
        <v>0</v>
      </c>
      <c r="BA1559" s="16">
        <v>0</v>
      </c>
      <c r="BB1559" s="16">
        <v>8.8524283610852388E-3</v>
      </c>
      <c r="BC1559" s="17">
        <v>0</v>
      </c>
      <c r="BD1559" s="16">
        <v>0</v>
      </c>
      <c r="BE1559" s="16">
        <v>8.8524283610852388E-3</v>
      </c>
      <c r="BF1559" s="17">
        <v>0</v>
      </c>
      <c r="BG1559" s="16">
        <v>0.97791062771148696</v>
      </c>
      <c r="BH1559" s="16">
        <v>8.8524283610852388E-3</v>
      </c>
      <c r="BI1559" s="17">
        <v>7.020875525642724E-3</v>
      </c>
      <c r="BJ1559" s="16">
        <v>0</v>
      </c>
      <c r="BK1559" s="16">
        <v>8.8010183407874996E-3</v>
      </c>
      <c r="BL1559" s="17">
        <v>0</v>
      </c>
      <c r="BM1559" s="16">
        <v>0.97791062771148696</v>
      </c>
      <c r="BN1559" s="16">
        <v>8.8010183407874996E-3</v>
      </c>
      <c r="BO1559" s="17">
        <v>6.9801021537995939E-3</v>
      </c>
      <c r="BP1559" s="16">
        <v>0</v>
      </c>
      <c r="BQ1559" s="16">
        <v>8.8010183407874996E-3</v>
      </c>
      <c r="BR1559" s="17">
        <v>0</v>
      </c>
      <c r="BS1559" s="16">
        <v>0</v>
      </c>
      <c r="BT1559" s="16">
        <v>6.516952440617603E-2</v>
      </c>
      <c r="BU1559" s="17">
        <v>0</v>
      </c>
      <c r="BV1559" s="16">
        <v>0</v>
      </c>
      <c r="BW1559" s="16">
        <v>6.516952440617603E-2</v>
      </c>
      <c r="BX1559" s="17">
        <v>0</v>
      </c>
      <c r="BY1559" s="16">
        <v>0</v>
      </c>
      <c r="BZ1559" s="16">
        <v>6.516952440617603E-2</v>
      </c>
      <c r="CA1559" s="17">
        <v>0</v>
      </c>
      <c r="CB1559" s="16">
        <v>0</v>
      </c>
      <c r="CC1559" s="16">
        <v>1.353264201960719E-2</v>
      </c>
      <c r="CD1559" s="17">
        <v>0</v>
      </c>
      <c r="CE1559" s="16">
        <v>0</v>
      </c>
      <c r="CF1559" s="16">
        <v>1.353264201960719E-2</v>
      </c>
      <c r="CG1559" s="17">
        <v>0</v>
      </c>
      <c r="CH1559" s="16">
        <v>0</v>
      </c>
      <c r="CI1559" s="16">
        <v>1.353264201960719E-2</v>
      </c>
      <c r="CJ1559" s="17">
        <v>0</v>
      </c>
      <c r="CK1559" s="16"/>
      <c r="CL1559" s="16"/>
      <c r="CM1559" s="17"/>
      <c r="CN1559" s="16">
        <v>0</v>
      </c>
      <c r="CO1559" s="16">
        <v>0.11800000000000002</v>
      </c>
      <c r="CP1559" s="17">
        <v>0</v>
      </c>
      <c r="CQ1559" s="16">
        <v>0.22114788884520081</v>
      </c>
      <c r="CR1559" s="16">
        <v>0.11800000000000002</v>
      </c>
      <c r="CS1559" s="17">
        <v>2.1163841076589043E-2</v>
      </c>
      <c r="CT1559" s="16">
        <v>0</v>
      </c>
      <c r="CU1559" s="16">
        <v>0.11800000000000002</v>
      </c>
      <c r="CV1559" s="17">
        <v>0</v>
      </c>
      <c r="CW1559" s="16">
        <v>0</v>
      </c>
      <c r="CX1559" s="16">
        <v>3.570201695468944E-3</v>
      </c>
      <c r="CY1559" s="17">
        <v>0</v>
      </c>
      <c r="CZ1559" s="16">
        <v>0</v>
      </c>
      <c r="DA1559" s="16">
        <v>3.570201695468944E-3</v>
      </c>
      <c r="DB1559" s="17">
        <v>0</v>
      </c>
      <c r="DC1559" s="16">
        <v>0</v>
      </c>
      <c r="DD1559" s="16">
        <v>3.570201695468944E-3</v>
      </c>
      <c r="DE1559" s="17">
        <v>0</v>
      </c>
      <c r="DF1559" s="14">
        <v>0</v>
      </c>
      <c r="DG1559" s="14">
        <v>1</v>
      </c>
      <c r="DH1559" s="15">
        <v>0</v>
      </c>
      <c r="DI1559" s="14">
        <v>0</v>
      </c>
      <c r="DJ1559" s="14">
        <v>1</v>
      </c>
      <c r="DK1559" s="15">
        <v>0</v>
      </c>
      <c r="DL1559" s="14">
        <v>0</v>
      </c>
      <c r="DM1559" s="14">
        <v>1</v>
      </c>
      <c r="DN1559" s="15">
        <v>0</v>
      </c>
      <c r="DO1559" s="14">
        <v>0</v>
      </c>
      <c r="DP1559" s="14">
        <v>1</v>
      </c>
      <c r="DQ1559" s="15">
        <v>0</v>
      </c>
      <c r="DR1559" s="82"/>
      <c r="DS1559" s="82"/>
      <c r="DT1559" s="15">
        <v>0</v>
      </c>
      <c r="DU1559" s="82"/>
      <c r="DV1559" s="82"/>
      <c r="DW1559" s="15">
        <v>0</v>
      </c>
      <c r="DX1559" s="82"/>
      <c r="DY1559" s="82"/>
      <c r="DZ1559" s="15">
        <v>0</v>
      </c>
      <c r="EA1559" s="109">
        <v>1</v>
      </c>
      <c r="EB1559" s="104">
        <v>0.65</v>
      </c>
      <c r="ED1559" s="109">
        <v>1</v>
      </c>
      <c r="EE1559" s="104">
        <v>0.65</v>
      </c>
      <c r="EG1559" s="109">
        <v>1</v>
      </c>
      <c r="EH1559" s="104">
        <v>0.65</v>
      </c>
      <c r="EJ1559" s="109">
        <v>1</v>
      </c>
      <c r="EK1559" s="104">
        <v>0.65</v>
      </c>
      <c r="EM1559" s="109">
        <v>1</v>
      </c>
      <c r="EN1559" s="104">
        <v>0.9</v>
      </c>
      <c r="EP1559" s="109">
        <v>1</v>
      </c>
      <c r="EQ1559" s="104">
        <v>0.9</v>
      </c>
      <c r="ES1559" s="109">
        <v>1</v>
      </c>
      <c r="ET1559" s="104">
        <v>0.9</v>
      </c>
    </row>
    <row r="1560" spans="1:150" x14ac:dyDescent="0.25">
      <c r="A1560" t="s">
        <v>3016</v>
      </c>
      <c r="B1560" s="93">
        <v>1.9785410752067199E-4</v>
      </c>
      <c r="C1560" s="13">
        <v>1.02608513409937</v>
      </c>
      <c r="D1560" s="13">
        <v>5.9597005389397745E-2</v>
      </c>
      <c r="E1560" s="13">
        <v>0</v>
      </c>
      <c r="F1560" s="13">
        <v>5.9597005389397745E-2</v>
      </c>
      <c r="G1560" s="13">
        <v>2.7426387669705958E-4</v>
      </c>
      <c r="H1560" s="13">
        <v>1.3824728818612369E-3</v>
      </c>
      <c r="I1560" s="13">
        <v>6.0150418351219296E-4</v>
      </c>
      <c r="J1560" s="14">
        <v>0</v>
      </c>
      <c r="K1560" s="14">
        <v>0.99</v>
      </c>
      <c r="L1560" s="15">
        <v>0</v>
      </c>
      <c r="M1560" s="14">
        <v>0</v>
      </c>
      <c r="N1560" s="14">
        <v>0.99</v>
      </c>
      <c r="O1560" s="15">
        <v>0</v>
      </c>
      <c r="P1560" s="14">
        <v>0</v>
      </c>
      <c r="Q1560" s="14">
        <v>0.99</v>
      </c>
      <c r="R1560" s="15">
        <v>0</v>
      </c>
      <c r="S1560" s="14">
        <v>0</v>
      </c>
      <c r="T1560" s="14">
        <v>0.99</v>
      </c>
      <c r="U1560" s="15">
        <v>0</v>
      </c>
      <c r="V1560" s="16">
        <v>0</v>
      </c>
      <c r="W1560" s="16">
        <v>0.61318606902457606</v>
      </c>
      <c r="X1560" s="17">
        <v>0</v>
      </c>
      <c r="Y1560" s="16">
        <v>0</v>
      </c>
      <c r="Z1560" s="16">
        <v>0.61318606902457606</v>
      </c>
      <c r="AA1560" s="17">
        <v>0</v>
      </c>
      <c r="AB1560" s="16">
        <v>0</v>
      </c>
      <c r="AC1560" s="16">
        <v>0.61318606902457606</v>
      </c>
      <c r="AD1560" s="17">
        <v>0</v>
      </c>
      <c r="AE1560" s="16">
        <v>0</v>
      </c>
      <c r="AF1560" s="16">
        <v>0.61318606902457606</v>
      </c>
      <c r="AG1560" s="17">
        <v>0</v>
      </c>
      <c r="AH1560" s="13">
        <v>0</v>
      </c>
      <c r="AI1560" s="16">
        <v>0</v>
      </c>
      <c r="AJ1560" s="16">
        <v>3.6080209944315128E-2</v>
      </c>
      <c r="AK1560" s="17">
        <v>0</v>
      </c>
      <c r="AL1560" s="16">
        <v>0</v>
      </c>
      <c r="AM1560" s="16">
        <v>3.6080209944315128E-2</v>
      </c>
      <c r="AN1560" s="17">
        <v>0</v>
      </c>
      <c r="AO1560" s="16">
        <v>0</v>
      </c>
      <c r="AP1560" s="16">
        <v>3.6080209944315128E-2</v>
      </c>
      <c r="AQ1560" s="17">
        <v>0</v>
      </c>
      <c r="AR1560" s="16">
        <v>0</v>
      </c>
      <c r="AS1560" s="16">
        <v>3.6721591795069717E-3</v>
      </c>
      <c r="AT1560" s="17">
        <v>0</v>
      </c>
      <c r="AU1560" s="16">
        <v>0</v>
      </c>
      <c r="AV1560" s="16">
        <v>3.6721591795069717E-3</v>
      </c>
      <c r="AW1560" s="17">
        <v>0</v>
      </c>
      <c r="AX1560" s="16">
        <v>0</v>
      </c>
      <c r="AY1560" s="16">
        <v>3.6721591795069717E-3</v>
      </c>
      <c r="AZ1560" s="17">
        <v>0</v>
      </c>
      <c r="BA1560" s="16">
        <v>0</v>
      </c>
      <c r="BB1560" s="16">
        <v>9.2815930682329986E-3</v>
      </c>
      <c r="BC1560" s="17">
        <v>0</v>
      </c>
      <c r="BD1560" s="16">
        <v>1</v>
      </c>
      <c r="BE1560" s="16">
        <v>9.2815930682329986E-3</v>
      </c>
      <c r="BF1560" s="17">
        <v>5.5315515210967886E-4</v>
      </c>
      <c r="BG1560" s="16">
        <v>0</v>
      </c>
      <c r="BH1560" s="16">
        <v>9.2815930682329986E-3</v>
      </c>
      <c r="BI1560" s="17">
        <v>0</v>
      </c>
      <c r="BJ1560" s="16">
        <v>1</v>
      </c>
      <c r="BK1560" s="16">
        <v>8.9208059079256864E-3</v>
      </c>
      <c r="BL1560" s="17">
        <v>5.3165331777241839E-4</v>
      </c>
      <c r="BM1560" s="16">
        <v>0</v>
      </c>
      <c r="BN1560" s="16">
        <v>8.9208059079256864E-3</v>
      </c>
      <c r="BO1560" s="17">
        <v>0</v>
      </c>
      <c r="BP1560" s="16">
        <v>0</v>
      </c>
      <c r="BQ1560" s="16">
        <v>8.9208059079256864E-3</v>
      </c>
      <c r="BR1560" s="17">
        <v>0</v>
      </c>
      <c r="BS1560" s="16">
        <v>0</v>
      </c>
      <c r="BT1560" s="16">
        <v>6.7530469315351394E-2</v>
      </c>
      <c r="BU1560" s="17">
        <v>0</v>
      </c>
      <c r="BV1560" s="16">
        <v>0</v>
      </c>
      <c r="BW1560" s="16">
        <v>6.7530469315351394E-2</v>
      </c>
      <c r="BX1560" s="17">
        <v>0</v>
      </c>
      <c r="BY1560" s="16">
        <v>0</v>
      </c>
      <c r="BZ1560" s="16">
        <v>6.7530469315351394E-2</v>
      </c>
      <c r="CA1560" s="17">
        <v>0</v>
      </c>
      <c r="CB1560" s="16">
        <v>0</v>
      </c>
      <c r="CC1560" s="16">
        <v>5.8703752627658938E-3</v>
      </c>
      <c r="CD1560" s="17">
        <v>0</v>
      </c>
      <c r="CE1560" s="16">
        <v>0</v>
      </c>
      <c r="CF1560" s="16">
        <v>5.8703752627658938E-3</v>
      </c>
      <c r="CG1560" s="17">
        <v>0</v>
      </c>
      <c r="CH1560" s="16">
        <v>0</v>
      </c>
      <c r="CI1560" s="16">
        <v>5.8703752627658938E-3</v>
      </c>
      <c r="CJ1560" s="17">
        <v>0</v>
      </c>
      <c r="CK1560" s="16"/>
      <c r="CL1560" s="16"/>
      <c r="CM1560" s="17"/>
      <c r="CN1560" s="16">
        <v>0</v>
      </c>
      <c r="CO1560" s="16">
        <v>0.11800000000000004</v>
      </c>
      <c r="CP1560" s="17">
        <v>0</v>
      </c>
      <c r="CQ1560" s="16">
        <v>0</v>
      </c>
      <c r="CR1560" s="16">
        <v>0.11800000000000004</v>
      </c>
      <c r="CS1560" s="17">
        <v>0</v>
      </c>
      <c r="CT1560" s="16">
        <v>0</v>
      </c>
      <c r="CU1560" s="16">
        <v>0.11800000000000004</v>
      </c>
      <c r="CV1560" s="17">
        <v>0</v>
      </c>
      <c r="CW1560" s="16">
        <v>0.55555555555555558</v>
      </c>
      <c r="CX1560" s="16">
        <v>3.49955343294758E-3</v>
      </c>
      <c r="CY1560" s="17">
        <v>1.1586828044659017E-4</v>
      </c>
      <c r="CZ1560" s="16">
        <v>0</v>
      </c>
      <c r="DA1560" s="16">
        <v>3.49955343294758E-3</v>
      </c>
      <c r="DB1560" s="17">
        <v>0</v>
      </c>
      <c r="DC1560" s="16">
        <v>0</v>
      </c>
      <c r="DD1560" s="16">
        <v>3.49955343294758E-3</v>
      </c>
      <c r="DE1560" s="17">
        <v>0</v>
      </c>
      <c r="DF1560" s="14">
        <v>0</v>
      </c>
      <c r="DG1560" s="14">
        <v>1</v>
      </c>
      <c r="DH1560" s="15">
        <v>0</v>
      </c>
      <c r="DI1560" s="14">
        <v>0</v>
      </c>
      <c r="DJ1560" s="14">
        <v>1</v>
      </c>
      <c r="DK1560" s="15">
        <v>0</v>
      </c>
      <c r="DL1560" s="14">
        <v>0</v>
      </c>
      <c r="DM1560" s="14">
        <v>1</v>
      </c>
      <c r="DN1560" s="15">
        <v>0</v>
      </c>
      <c r="DO1560" s="14">
        <v>0</v>
      </c>
      <c r="DP1560" s="14">
        <v>1</v>
      </c>
      <c r="DQ1560" s="15">
        <v>0</v>
      </c>
      <c r="DR1560" s="82"/>
      <c r="DS1560" s="82"/>
      <c r="DT1560" s="15">
        <v>0</v>
      </c>
      <c r="DU1560" s="82"/>
      <c r="DV1560" s="82"/>
      <c r="DW1560" s="15">
        <v>0</v>
      </c>
      <c r="DX1560" s="82"/>
      <c r="DY1560" s="82"/>
      <c r="DZ1560" s="15">
        <v>0</v>
      </c>
      <c r="EA1560" s="109">
        <v>1</v>
      </c>
      <c r="EB1560" s="104">
        <v>0.65</v>
      </c>
      <c r="ED1560" s="109">
        <v>1</v>
      </c>
      <c r="EE1560" s="104">
        <v>0.65</v>
      </c>
      <c r="EG1560" s="109">
        <v>1</v>
      </c>
      <c r="EH1560" s="104">
        <v>0.65</v>
      </c>
      <c r="EJ1560" s="109">
        <v>1</v>
      </c>
      <c r="EK1560" s="104">
        <v>0.65</v>
      </c>
      <c r="EM1560" s="109">
        <v>1</v>
      </c>
      <c r="EN1560" s="104">
        <v>0.9</v>
      </c>
      <c r="EP1560" s="109">
        <v>1</v>
      </c>
      <c r="EQ1560" s="104">
        <v>0.9</v>
      </c>
      <c r="ES1560" s="109">
        <v>1</v>
      </c>
      <c r="ET1560" s="104">
        <v>0.9</v>
      </c>
    </row>
    <row r="1561" spans="1:150" x14ac:dyDescent="0.25">
      <c r="A1561" t="s">
        <v>1868</v>
      </c>
      <c r="B1561" s="93">
        <v>8.1063030393694398E-4</v>
      </c>
      <c r="C1561" s="13">
        <v>12.6279002174944</v>
      </c>
      <c r="D1561" s="13">
        <v>1.9715233044087306</v>
      </c>
      <c r="E1561" s="13">
        <v>0</v>
      </c>
      <c r="F1561" s="13">
        <v>1.9715233044087306</v>
      </c>
      <c r="G1561" s="13">
        <v>5.1259252042581305E-2</v>
      </c>
      <c r="H1561" s="13">
        <v>1.7689844293469315E-2</v>
      </c>
      <c r="I1561" s="13">
        <v>5.9250978639988315E-3</v>
      </c>
      <c r="J1561" s="14">
        <v>0</v>
      </c>
      <c r="K1561" s="14">
        <v>0.99</v>
      </c>
      <c r="L1561" s="15">
        <v>0</v>
      </c>
      <c r="M1561" s="14">
        <v>0</v>
      </c>
      <c r="N1561" s="14">
        <v>0.99</v>
      </c>
      <c r="O1561" s="15">
        <v>0</v>
      </c>
      <c r="P1561" s="14">
        <v>0</v>
      </c>
      <c r="Q1561" s="14">
        <v>0.99</v>
      </c>
      <c r="R1561" s="15">
        <v>0</v>
      </c>
      <c r="S1561" s="14">
        <v>0</v>
      </c>
      <c r="T1561" s="14">
        <v>0.99</v>
      </c>
      <c r="U1561" s="15">
        <v>0</v>
      </c>
      <c r="V1561" s="16">
        <v>0</v>
      </c>
      <c r="W1561" s="16">
        <v>0.61782050078749418</v>
      </c>
      <c r="X1561" s="17">
        <v>0</v>
      </c>
      <c r="Y1561" s="16">
        <v>0</v>
      </c>
      <c r="Z1561" s="16">
        <v>0.61782050078749418</v>
      </c>
      <c r="AA1561" s="17">
        <v>0</v>
      </c>
      <c r="AB1561" s="16">
        <v>0</v>
      </c>
      <c r="AC1561" s="16">
        <v>0.61782050078749418</v>
      </c>
      <c r="AD1561" s="17">
        <v>0</v>
      </c>
      <c r="AE1561" s="16">
        <v>0</v>
      </c>
      <c r="AF1561" s="16">
        <v>0.61782050078749418</v>
      </c>
      <c r="AG1561" s="17">
        <v>0</v>
      </c>
      <c r="AH1561" s="13">
        <v>0</v>
      </c>
      <c r="AI1561" s="16">
        <v>0.5</v>
      </c>
      <c r="AJ1561" s="16">
        <v>1.3848748107613364E-2</v>
      </c>
      <c r="AK1561" s="17">
        <v>1.3651564815523027E-2</v>
      </c>
      <c r="AL1561" s="16">
        <v>0</v>
      </c>
      <c r="AM1561" s="16">
        <v>1.3848748107613364E-2</v>
      </c>
      <c r="AN1561" s="17">
        <v>0</v>
      </c>
      <c r="AO1561" s="16">
        <v>0</v>
      </c>
      <c r="AP1561" s="16">
        <v>1.3848748107613364E-2</v>
      </c>
      <c r="AQ1561" s="17">
        <v>0</v>
      </c>
      <c r="AR1561" s="16">
        <v>0</v>
      </c>
      <c r="AS1561" s="16">
        <v>1.5057727759316963E-3</v>
      </c>
      <c r="AT1561" s="17">
        <v>0</v>
      </c>
      <c r="AU1561" s="16">
        <v>0</v>
      </c>
      <c r="AV1561" s="16">
        <v>1.5057727759316963E-3</v>
      </c>
      <c r="AW1561" s="17">
        <v>0</v>
      </c>
      <c r="AX1561" s="16">
        <v>0</v>
      </c>
      <c r="AY1561" s="16">
        <v>1.5057727759316963E-3</v>
      </c>
      <c r="AZ1561" s="17">
        <v>0</v>
      </c>
      <c r="BA1561" s="16">
        <v>0</v>
      </c>
      <c r="BB1561" s="16">
        <v>3.5438209634048984E-3</v>
      </c>
      <c r="BC1561" s="17">
        <v>0</v>
      </c>
      <c r="BD1561" s="16">
        <v>5.1851751083945297E-2</v>
      </c>
      <c r="BE1561" s="16">
        <v>3.5438209634048984E-3</v>
      </c>
      <c r="BF1561" s="17">
        <v>3.622739575329134E-4</v>
      </c>
      <c r="BG1561" s="16">
        <v>0.78671585256170395</v>
      </c>
      <c r="BH1561" s="16">
        <v>3.5438209634048984E-3</v>
      </c>
      <c r="BI1561" s="17">
        <v>5.4965677996100352E-3</v>
      </c>
      <c r="BJ1561" s="16">
        <v>5.1851751083945297E-2</v>
      </c>
      <c r="BK1561" s="16">
        <v>3.6059880873207301E-3</v>
      </c>
      <c r="BL1561" s="17">
        <v>3.6862911210815711E-4</v>
      </c>
      <c r="BM1561" s="16">
        <v>0.78671585256170395</v>
      </c>
      <c r="BN1561" s="16">
        <v>3.6059880873207301E-3</v>
      </c>
      <c r="BO1561" s="17">
        <v>5.5929907891004013E-3</v>
      </c>
      <c r="BP1561" s="16">
        <v>0.15471817703471299</v>
      </c>
      <c r="BQ1561" s="16">
        <v>3.6059880873207301E-3</v>
      </c>
      <c r="BR1561" s="17">
        <v>1.0999363191218834E-3</v>
      </c>
      <c r="BS1561" s="16">
        <v>0.143980002107819</v>
      </c>
      <c r="BT1561" s="16">
        <v>2.6309015067168109E-2</v>
      </c>
      <c r="BU1561" s="17">
        <v>7.4680751628222785E-3</v>
      </c>
      <c r="BV1561" s="16">
        <v>4.5446793288925702E-2</v>
      </c>
      <c r="BW1561" s="16">
        <v>2.6309015067168109E-2</v>
      </c>
      <c r="BX1561" s="17">
        <v>2.3572722824158972E-3</v>
      </c>
      <c r="BY1561" s="16">
        <v>0</v>
      </c>
      <c r="BZ1561" s="16">
        <v>2.6309015067168109E-2</v>
      </c>
      <c r="CA1561" s="17">
        <v>0</v>
      </c>
      <c r="CB1561" s="16">
        <v>0</v>
      </c>
      <c r="CC1561" s="16">
        <v>4.9506999261325429E-2</v>
      </c>
      <c r="CD1561" s="17">
        <v>0</v>
      </c>
      <c r="CE1561" s="16">
        <v>0</v>
      </c>
      <c r="CF1561" s="16">
        <v>4.9506999261325429E-2</v>
      </c>
      <c r="CG1561" s="17">
        <v>0</v>
      </c>
      <c r="CH1561" s="16">
        <v>0</v>
      </c>
      <c r="CI1561" s="16">
        <v>4.9506999261325429E-2</v>
      </c>
      <c r="CJ1561" s="17">
        <v>0</v>
      </c>
      <c r="CK1561" s="16"/>
      <c r="CL1561" s="16"/>
      <c r="CM1561" s="17"/>
      <c r="CN1561" s="16">
        <v>0.35</v>
      </c>
      <c r="CO1561" s="16">
        <v>0.11799999999999998</v>
      </c>
      <c r="CP1561" s="17">
        <v>8.1423912472080556E-2</v>
      </c>
      <c r="CQ1561" s="16">
        <v>0</v>
      </c>
      <c r="CR1561" s="16">
        <v>0.11799999999999998</v>
      </c>
      <c r="CS1561" s="17">
        <v>0</v>
      </c>
      <c r="CT1561" s="16">
        <v>0</v>
      </c>
      <c r="CU1561" s="16">
        <v>0.11799999999999998</v>
      </c>
      <c r="CV1561" s="17">
        <v>0</v>
      </c>
      <c r="CW1561" s="16">
        <v>0</v>
      </c>
      <c r="CX1561" s="16">
        <v>3.8377123908171621E-3</v>
      </c>
      <c r="CY1561" s="17">
        <v>0</v>
      </c>
      <c r="CZ1561" s="16">
        <v>0</v>
      </c>
      <c r="DA1561" s="16">
        <v>3.8377123908171621E-3</v>
      </c>
      <c r="DB1561" s="17">
        <v>0</v>
      </c>
      <c r="DC1561" s="16">
        <v>0</v>
      </c>
      <c r="DD1561" s="16">
        <v>3.8377123908171621E-3</v>
      </c>
      <c r="DE1561" s="17">
        <v>0</v>
      </c>
      <c r="DF1561" s="14">
        <v>0</v>
      </c>
      <c r="DG1561" s="14">
        <v>1</v>
      </c>
      <c r="DH1561" s="15">
        <v>0</v>
      </c>
      <c r="DI1561" s="14">
        <v>0</v>
      </c>
      <c r="DJ1561" s="14">
        <v>1</v>
      </c>
      <c r="DK1561" s="15">
        <v>0</v>
      </c>
      <c r="DL1561" s="14">
        <v>0</v>
      </c>
      <c r="DM1561" s="14">
        <v>1</v>
      </c>
      <c r="DN1561" s="15">
        <v>0</v>
      </c>
      <c r="DO1561" s="14">
        <v>0</v>
      </c>
      <c r="DP1561" s="14">
        <v>1</v>
      </c>
      <c r="DQ1561" s="15">
        <v>0</v>
      </c>
      <c r="DR1561" s="82"/>
      <c r="DS1561" s="82"/>
      <c r="DT1561" s="15">
        <v>0</v>
      </c>
      <c r="DU1561" s="82"/>
      <c r="DV1561" s="82"/>
      <c r="DW1561" s="15">
        <v>0</v>
      </c>
      <c r="DX1561" s="82"/>
      <c r="DY1561" s="82"/>
      <c r="DZ1561" s="15">
        <v>0</v>
      </c>
      <c r="EA1561" s="109">
        <v>1</v>
      </c>
      <c r="EB1561" s="104">
        <v>0.65</v>
      </c>
      <c r="ED1561" s="109">
        <v>1</v>
      </c>
      <c r="EE1561" s="104">
        <v>0.65</v>
      </c>
      <c r="EG1561" s="109">
        <v>1</v>
      </c>
      <c r="EH1561" s="104">
        <v>0.65</v>
      </c>
      <c r="EJ1561" s="109">
        <v>1</v>
      </c>
      <c r="EK1561" s="104">
        <v>0.65</v>
      </c>
      <c r="EM1561" s="109">
        <v>1</v>
      </c>
      <c r="EN1561" s="104">
        <v>0.9</v>
      </c>
      <c r="EP1561" s="109">
        <v>1</v>
      </c>
      <c r="EQ1561" s="104">
        <v>0.9</v>
      </c>
      <c r="ES1561" s="109">
        <v>1</v>
      </c>
      <c r="ET1561" s="104">
        <v>0.9</v>
      </c>
    </row>
    <row r="1562" spans="1:150" x14ac:dyDescent="0.25">
      <c r="A1562" t="s">
        <v>670</v>
      </c>
      <c r="B1562" s="93">
        <v>6.1283192570690198E-3</v>
      </c>
      <c r="C1562" s="13">
        <v>3.3395782271738899</v>
      </c>
      <c r="D1562" s="13">
        <v>1.8987732272587288</v>
      </c>
      <c r="E1562" s="13">
        <v>0</v>
      </c>
      <c r="F1562" s="13">
        <v>1.8987732272587288</v>
      </c>
      <c r="G1562" s="13">
        <v>5.545335203335356E-2</v>
      </c>
      <c r="H1562" s="13">
        <v>1.5378254275672767E-2</v>
      </c>
      <c r="I1562" s="13">
        <v>1.6011059376268902E-3</v>
      </c>
      <c r="J1562" s="14">
        <v>0</v>
      </c>
      <c r="K1562" s="14">
        <v>0.98999999999999977</v>
      </c>
      <c r="L1562" s="15">
        <v>0</v>
      </c>
      <c r="M1562" s="14">
        <v>0</v>
      </c>
      <c r="N1562" s="14">
        <v>0.98999999999999977</v>
      </c>
      <c r="O1562" s="15">
        <v>0</v>
      </c>
      <c r="P1562" s="14">
        <v>0</v>
      </c>
      <c r="Q1562" s="14">
        <v>0.98999999999999977</v>
      </c>
      <c r="R1562" s="15">
        <v>0</v>
      </c>
      <c r="S1562" s="14">
        <v>0</v>
      </c>
      <c r="T1562" s="14">
        <v>0.98999999999999977</v>
      </c>
      <c r="U1562" s="15">
        <v>0</v>
      </c>
      <c r="V1562" s="16">
        <v>0</v>
      </c>
      <c r="W1562" s="16">
        <v>0.62384154138241044</v>
      </c>
      <c r="X1562" s="17">
        <v>0</v>
      </c>
      <c r="Y1562" s="16">
        <v>0</v>
      </c>
      <c r="Z1562" s="16">
        <v>0.62384154138241044</v>
      </c>
      <c r="AA1562" s="17">
        <v>0</v>
      </c>
      <c r="AB1562" s="16">
        <v>0</v>
      </c>
      <c r="AC1562" s="16">
        <v>0.62384154138241044</v>
      </c>
      <c r="AD1562" s="17">
        <v>0</v>
      </c>
      <c r="AE1562" s="16">
        <v>0</v>
      </c>
      <c r="AF1562" s="16">
        <v>0.62384154138241044</v>
      </c>
      <c r="AG1562" s="17">
        <v>0</v>
      </c>
      <c r="AH1562" s="13">
        <v>0</v>
      </c>
      <c r="AI1562" s="16">
        <v>0</v>
      </c>
      <c r="AJ1562" s="16">
        <v>1.4001426129919399E-2</v>
      </c>
      <c r="AK1562" s="17">
        <v>0</v>
      </c>
      <c r="AL1562" s="16">
        <v>0</v>
      </c>
      <c r="AM1562" s="16">
        <v>1.4001426129919399E-2</v>
      </c>
      <c r="AN1562" s="17">
        <v>0</v>
      </c>
      <c r="AO1562" s="16">
        <v>0</v>
      </c>
      <c r="AP1562" s="16">
        <v>1.4001426129919399E-2</v>
      </c>
      <c r="AQ1562" s="17">
        <v>0</v>
      </c>
      <c r="AR1562" s="16">
        <v>0</v>
      </c>
      <c r="AS1562" s="16">
        <v>1.4843663933969138E-3</v>
      </c>
      <c r="AT1562" s="17">
        <v>0</v>
      </c>
      <c r="AU1562" s="16">
        <v>0</v>
      </c>
      <c r="AV1562" s="16">
        <v>1.4843663933969138E-3</v>
      </c>
      <c r="AW1562" s="17">
        <v>0</v>
      </c>
      <c r="AX1562" s="16">
        <v>0</v>
      </c>
      <c r="AY1562" s="16">
        <v>1.4843663933969138E-3</v>
      </c>
      <c r="AZ1562" s="17">
        <v>0</v>
      </c>
      <c r="BA1562" s="16">
        <v>0</v>
      </c>
      <c r="BB1562" s="16">
        <v>3.257797181134732E-3</v>
      </c>
      <c r="BC1562" s="17">
        <v>0</v>
      </c>
      <c r="BD1562" s="16">
        <v>0</v>
      </c>
      <c r="BE1562" s="16">
        <v>3.257797181134732E-3</v>
      </c>
      <c r="BF1562" s="17">
        <v>0</v>
      </c>
      <c r="BG1562" s="16">
        <v>0</v>
      </c>
      <c r="BH1562" s="16">
        <v>3.257797181134732E-3</v>
      </c>
      <c r="BI1562" s="17">
        <v>0</v>
      </c>
      <c r="BJ1562" s="16">
        <v>0</v>
      </c>
      <c r="BK1562" s="16">
        <v>3.3686659078739438E-3</v>
      </c>
      <c r="BL1562" s="17">
        <v>0</v>
      </c>
      <c r="BM1562" s="16">
        <v>0</v>
      </c>
      <c r="BN1562" s="16">
        <v>3.3686659078739438E-3</v>
      </c>
      <c r="BO1562" s="17">
        <v>0</v>
      </c>
      <c r="BP1562" s="16">
        <v>0.55798108580077599</v>
      </c>
      <c r="BQ1562" s="16">
        <v>3.3686659078739438E-3</v>
      </c>
      <c r="BR1562" s="17">
        <v>3.5690326301874393E-3</v>
      </c>
      <c r="BS1562" s="16">
        <v>0</v>
      </c>
      <c r="BT1562" s="16">
        <v>2.4274999792939931E-2</v>
      </c>
      <c r="BU1562" s="17">
        <v>0</v>
      </c>
      <c r="BV1562" s="16">
        <v>0</v>
      </c>
      <c r="BW1562" s="16">
        <v>2.4274999792939931E-2</v>
      </c>
      <c r="BX1562" s="17">
        <v>0</v>
      </c>
      <c r="BY1562" s="16">
        <v>0</v>
      </c>
      <c r="BZ1562" s="16">
        <v>2.4274999792939931E-2</v>
      </c>
      <c r="CA1562" s="17">
        <v>0</v>
      </c>
      <c r="CB1562" s="16">
        <v>0</v>
      </c>
      <c r="CC1562" s="16">
        <v>5.1997591653794438E-2</v>
      </c>
      <c r="CD1562" s="17">
        <v>0</v>
      </c>
      <c r="CE1562" s="16">
        <v>0</v>
      </c>
      <c r="CF1562" s="16">
        <v>5.1997591653794438E-2</v>
      </c>
      <c r="CG1562" s="17">
        <v>0</v>
      </c>
      <c r="CH1562" s="16">
        <v>0</v>
      </c>
      <c r="CI1562" s="16">
        <v>5.1997591653794438E-2</v>
      </c>
      <c r="CJ1562" s="17">
        <v>0</v>
      </c>
      <c r="CK1562" s="16"/>
      <c r="CL1562" s="16"/>
      <c r="CM1562" s="17"/>
      <c r="CN1562" s="16">
        <v>0</v>
      </c>
      <c r="CO1562" s="16">
        <v>0.11799999999999994</v>
      </c>
      <c r="CP1562" s="17">
        <v>0</v>
      </c>
      <c r="CQ1562" s="16">
        <v>0</v>
      </c>
      <c r="CR1562" s="16">
        <v>0.11799999999999994</v>
      </c>
      <c r="CS1562" s="17">
        <v>0</v>
      </c>
      <c r="CT1562" s="16">
        <v>0</v>
      </c>
      <c r="CU1562" s="16">
        <v>0.11799999999999994</v>
      </c>
      <c r="CV1562" s="17">
        <v>0</v>
      </c>
      <c r="CW1562" s="16">
        <v>0</v>
      </c>
      <c r="CX1562" s="16">
        <v>3.8793166063658471E-3</v>
      </c>
      <c r="CY1562" s="17">
        <v>0</v>
      </c>
      <c r="CZ1562" s="16">
        <v>0</v>
      </c>
      <c r="DA1562" s="16">
        <v>3.8793166063658471E-3</v>
      </c>
      <c r="DB1562" s="17">
        <v>0</v>
      </c>
      <c r="DC1562" s="16">
        <v>0</v>
      </c>
      <c r="DD1562" s="16">
        <v>3.8793166063658471E-3</v>
      </c>
      <c r="DE1562" s="17">
        <v>0</v>
      </c>
      <c r="DF1562" s="14">
        <v>0</v>
      </c>
      <c r="DG1562" s="14">
        <v>0.99999999999999978</v>
      </c>
      <c r="DH1562" s="15">
        <v>0</v>
      </c>
      <c r="DI1562" s="14">
        <v>0</v>
      </c>
      <c r="DJ1562" s="14">
        <v>0.99999999999999978</v>
      </c>
      <c r="DK1562" s="15">
        <v>0</v>
      </c>
      <c r="DL1562" s="14">
        <v>0</v>
      </c>
      <c r="DM1562" s="14">
        <v>0.99999999999999978</v>
      </c>
      <c r="DN1562" s="15">
        <v>0</v>
      </c>
      <c r="DO1562" s="14">
        <v>0</v>
      </c>
      <c r="DP1562" s="14">
        <v>0.99999999999999978</v>
      </c>
      <c r="DQ1562" s="15">
        <v>0</v>
      </c>
      <c r="DR1562" s="82"/>
      <c r="DS1562" s="82"/>
      <c r="DT1562" s="15">
        <v>0</v>
      </c>
      <c r="DU1562" s="82"/>
      <c r="DV1562" s="82"/>
      <c r="DW1562" s="15">
        <v>0</v>
      </c>
      <c r="DX1562" s="82"/>
      <c r="DY1562" s="82"/>
      <c r="DZ1562" s="15">
        <v>0</v>
      </c>
      <c r="EA1562" s="109">
        <v>1</v>
      </c>
      <c r="EB1562" s="104">
        <v>0.65</v>
      </c>
      <c r="ED1562" s="109">
        <v>1</v>
      </c>
      <c r="EE1562" s="104">
        <v>0.65</v>
      </c>
      <c r="EG1562" s="109">
        <v>1</v>
      </c>
      <c r="EH1562" s="104">
        <v>0.65</v>
      </c>
      <c r="EJ1562" s="109">
        <v>1</v>
      </c>
      <c r="EK1562" s="104">
        <v>0.65</v>
      </c>
      <c r="EM1562" s="109">
        <v>1</v>
      </c>
      <c r="EN1562" s="104">
        <v>0.9</v>
      </c>
      <c r="EP1562" s="109">
        <v>1</v>
      </c>
      <c r="EQ1562" s="104">
        <v>0.9</v>
      </c>
      <c r="ES1562" s="109">
        <v>1</v>
      </c>
      <c r="ET1562" s="104">
        <v>0.9</v>
      </c>
    </row>
    <row r="1563" spans="1:150" x14ac:dyDescent="0.25">
      <c r="A1563" t="s">
        <v>1732</v>
      </c>
      <c r="B1563" s="93">
        <v>9.5947924902675804E-4</v>
      </c>
      <c r="C1563" s="13">
        <v>2.36960851862142</v>
      </c>
      <c r="D1563" s="13">
        <v>0.82845302552437383</v>
      </c>
      <c r="E1563" s="13">
        <v>9.9999413765434905E-2</v>
      </c>
      <c r="F1563" s="13">
        <v>0.9284524392898087</v>
      </c>
      <c r="G1563" s="13">
        <v>1.0984672657907063E-2</v>
      </c>
      <c r="H1563" s="13">
        <v>1.5599734621979463E-2</v>
      </c>
      <c r="I1563" s="13">
        <v>5.1184014253658899E-3</v>
      </c>
      <c r="J1563" s="14">
        <v>0.11421031218073675</v>
      </c>
      <c r="K1563" s="14">
        <v>0.98999999999999977</v>
      </c>
      <c r="L1563" s="15">
        <v>9.367169988549244E-2</v>
      </c>
      <c r="M1563" s="14">
        <v>0</v>
      </c>
      <c r="N1563" s="14">
        <v>0.98999999999999977</v>
      </c>
      <c r="O1563" s="15">
        <v>0</v>
      </c>
      <c r="P1563" s="14">
        <v>0</v>
      </c>
      <c r="Q1563" s="14">
        <v>0.98999999999999977</v>
      </c>
      <c r="R1563" s="15">
        <v>0</v>
      </c>
      <c r="S1563" s="14">
        <v>0</v>
      </c>
      <c r="T1563" s="14">
        <v>0.98999999999999977</v>
      </c>
      <c r="U1563" s="15">
        <v>0</v>
      </c>
      <c r="V1563" s="16">
        <v>0.10025648553853177</v>
      </c>
      <c r="W1563" s="16">
        <v>0.629452703565056</v>
      </c>
      <c r="X1563" s="17">
        <v>5.2280949695197781E-2</v>
      </c>
      <c r="Y1563" s="16">
        <v>0</v>
      </c>
      <c r="Z1563" s="16">
        <v>0.629452703565056</v>
      </c>
      <c r="AA1563" s="17">
        <v>0</v>
      </c>
      <c r="AB1563" s="16">
        <v>0</v>
      </c>
      <c r="AC1563" s="16">
        <v>0.629452703565056</v>
      </c>
      <c r="AD1563" s="17">
        <v>0</v>
      </c>
      <c r="AE1563" s="16">
        <v>0</v>
      </c>
      <c r="AF1563" s="16">
        <v>0.629452703565056</v>
      </c>
      <c r="AG1563" s="17">
        <v>0</v>
      </c>
      <c r="AH1563" s="13">
        <v>9.9999413765434905E-2</v>
      </c>
      <c r="AI1563" s="16">
        <v>0</v>
      </c>
      <c r="AJ1563" s="16">
        <v>2.6001029203163585E-2</v>
      </c>
      <c r="AK1563" s="17">
        <v>0</v>
      </c>
      <c r="AL1563" s="16">
        <v>0</v>
      </c>
      <c r="AM1563" s="16">
        <v>2.6001029203163585E-2</v>
      </c>
      <c r="AN1563" s="17">
        <v>0</v>
      </c>
      <c r="AO1563" s="16">
        <v>0</v>
      </c>
      <c r="AP1563" s="16">
        <v>2.6001029203163585E-2</v>
      </c>
      <c r="AQ1563" s="17">
        <v>0</v>
      </c>
      <c r="AR1563" s="16">
        <v>0</v>
      </c>
      <c r="AS1563" s="16">
        <v>2.9178487858883303E-3</v>
      </c>
      <c r="AT1563" s="17">
        <v>0</v>
      </c>
      <c r="AU1563" s="16">
        <v>0</v>
      </c>
      <c r="AV1563" s="16">
        <v>2.9178487858883303E-3</v>
      </c>
      <c r="AW1563" s="17">
        <v>0</v>
      </c>
      <c r="AX1563" s="16">
        <v>0</v>
      </c>
      <c r="AY1563" s="16">
        <v>2.9178487858883303E-3</v>
      </c>
      <c r="AZ1563" s="17">
        <v>0</v>
      </c>
      <c r="BA1563" s="16">
        <v>0</v>
      </c>
      <c r="BB1563" s="16">
        <v>7.2492777501523007E-3</v>
      </c>
      <c r="BC1563" s="17">
        <v>0</v>
      </c>
      <c r="BD1563" s="16">
        <v>2.8107629050423601E-2</v>
      </c>
      <c r="BE1563" s="16">
        <v>7.2492777501523007E-3</v>
      </c>
      <c r="BF1563" s="17">
        <v>1.6880559666991425E-4</v>
      </c>
      <c r="BG1563" s="16">
        <v>0.42213994958056</v>
      </c>
      <c r="BH1563" s="16">
        <v>7.2492777501523007E-3</v>
      </c>
      <c r="BI1563" s="17">
        <v>2.5352400211102123E-3</v>
      </c>
      <c r="BJ1563" s="16">
        <v>2.8107629050423601E-2</v>
      </c>
      <c r="BK1563" s="16">
        <v>7.369691533830258E-3</v>
      </c>
      <c r="BL1563" s="17">
        <v>1.716095340139638E-4</v>
      </c>
      <c r="BM1563" s="16">
        <v>0.422139949580559</v>
      </c>
      <c r="BN1563" s="16">
        <v>7.369691533830258E-3</v>
      </c>
      <c r="BO1563" s="17">
        <v>2.5773515050393813E-3</v>
      </c>
      <c r="BP1563" s="16">
        <v>0.346583828664219</v>
      </c>
      <c r="BQ1563" s="16">
        <v>7.369691533830258E-3</v>
      </c>
      <c r="BR1563" s="17">
        <v>2.1160478967167003E-3</v>
      </c>
      <c r="BS1563" s="16">
        <v>0.342399690586219</v>
      </c>
      <c r="BT1563" s="16">
        <v>5.3910664285496936E-2</v>
      </c>
      <c r="BU1563" s="17">
        <v>1.5292410065884976E-2</v>
      </c>
      <c r="BV1563" s="16">
        <v>0</v>
      </c>
      <c r="BW1563" s="16">
        <v>5.3910664285496936E-2</v>
      </c>
      <c r="BX1563" s="17">
        <v>0</v>
      </c>
      <c r="BY1563" s="16">
        <v>2.1472249451524001E-2</v>
      </c>
      <c r="BZ1563" s="16">
        <v>5.3910664285496936E-2</v>
      </c>
      <c r="CA1563" s="17">
        <v>9.590033305447585E-4</v>
      </c>
      <c r="CB1563" s="16">
        <v>0</v>
      </c>
      <c r="CC1563" s="16">
        <v>1.4188004100942309E-2</v>
      </c>
      <c r="CD1563" s="17">
        <v>0</v>
      </c>
      <c r="CE1563" s="16">
        <v>0</v>
      </c>
      <c r="CF1563" s="16">
        <v>1.4188004100942309E-2</v>
      </c>
      <c r="CG1563" s="17">
        <v>0</v>
      </c>
      <c r="CH1563" s="16">
        <v>0</v>
      </c>
      <c r="CI1563" s="16">
        <v>1.4188004100942309E-2</v>
      </c>
      <c r="CJ1563" s="17">
        <v>0</v>
      </c>
      <c r="CK1563" s="16"/>
      <c r="CL1563" s="16"/>
      <c r="CM1563" s="17"/>
      <c r="CN1563" s="16">
        <v>0</v>
      </c>
      <c r="CO1563" s="16">
        <v>0.11800000000000001</v>
      </c>
      <c r="CP1563" s="17">
        <v>0</v>
      </c>
      <c r="CQ1563" s="16">
        <v>0</v>
      </c>
      <c r="CR1563" s="16">
        <v>0.11800000000000001</v>
      </c>
      <c r="CS1563" s="17">
        <v>0</v>
      </c>
      <c r="CT1563" s="16">
        <v>0</v>
      </c>
      <c r="CU1563" s="16">
        <v>0.11800000000000001</v>
      </c>
      <c r="CV1563" s="17">
        <v>0</v>
      </c>
      <c r="CW1563" s="16">
        <v>0</v>
      </c>
      <c r="CX1563" s="16">
        <v>3.6475783595088522E-3</v>
      </c>
      <c r="CY1563" s="17">
        <v>0</v>
      </c>
      <c r="CZ1563" s="16">
        <v>0</v>
      </c>
      <c r="DA1563" s="16">
        <v>3.6475783595088522E-3</v>
      </c>
      <c r="DB1563" s="17">
        <v>0</v>
      </c>
      <c r="DC1563" s="16">
        <v>0</v>
      </c>
      <c r="DD1563" s="16">
        <v>3.6475783595088522E-3</v>
      </c>
      <c r="DE1563" s="17">
        <v>0</v>
      </c>
      <c r="DF1563" s="14">
        <v>2.3891530910498063E-2</v>
      </c>
      <c r="DG1563" s="14">
        <v>1</v>
      </c>
      <c r="DH1563" s="15">
        <v>1.9793011067211218E-2</v>
      </c>
      <c r="DI1563" s="14">
        <v>0</v>
      </c>
      <c r="DJ1563" s="14">
        <v>1</v>
      </c>
      <c r="DK1563" s="15">
        <v>0</v>
      </c>
      <c r="DL1563" s="14">
        <v>0</v>
      </c>
      <c r="DM1563" s="14">
        <v>1</v>
      </c>
      <c r="DN1563" s="15">
        <v>0</v>
      </c>
      <c r="DO1563" s="14">
        <v>0</v>
      </c>
      <c r="DP1563" s="14">
        <v>1</v>
      </c>
      <c r="DQ1563" s="15">
        <v>0</v>
      </c>
      <c r="DR1563" s="82"/>
      <c r="DS1563" s="82"/>
      <c r="DT1563" s="15">
        <v>0</v>
      </c>
      <c r="DU1563" s="82"/>
      <c r="DV1563" s="82"/>
      <c r="DW1563" s="15">
        <v>0</v>
      </c>
      <c r="DX1563" s="82"/>
      <c r="DY1563" s="82"/>
      <c r="DZ1563" s="15">
        <v>0</v>
      </c>
      <c r="EA1563" s="109">
        <v>1</v>
      </c>
      <c r="EB1563" s="104">
        <v>0.65</v>
      </c>
      <c r="ED1563" s="109">
        <v>1</v>
      </c>
      <c r="EE1563" s="104">
        <v>0.65</v>
      </c>
      <c r="EG1563" s="109">
        <v>1</v>
      </c>
      <c r="EH1563" s="104">
        <v>0.65</v>
      </c>
      <c r="EJ1563" s="109">
        <v>1</v>
      </c>
      <c r="EK1563" s="104">
        <v>0.65</v>
      </c>
      <c r="EM1563" s="109">
        <v>1</v>
      </c>
      <c r="EN1563" s="104">
        <v>0.9</v>
      </c>
      <c r="EP1563" s="109">
        <v>1</v>
      </c>
      <c r="EQ1563" s="104">
        <v>0.9</v>
      </c>
      <c r="ES1563" s="109">
        <v>1</v>
      </c>
      <c r="ET1563" s="104">
        <v>0.9</v>
      </c>
    </row>
    <row r="1564" spans="1:150" x14ac:dyDescent="0.25">
      <c r="A1564" t="s">
        <v>2081</v>
      </c>
      <c r="B1564" s="93">
        <v>6.3131752749665698E-4</v>
      </c>
      <c r="C1564" s="13">
        <v>4.4596997340507896</v>
      </c>
      <c r="D1564" s="13">
        <v>0.58607255141621384</v>
      </c>
      <c r="E1564" s="13">
        <v>0</v>
      </c>
      <c r="F1564" s="13">
        <v>0.58607255141621384</v>
      </c>
      <c r="G1564" s="13">
        <v>5.9853826029839042E-3</v>
      </c>
      <c r="H1564" s="13">
        <v>8.1215476818053065E-3</v>
      </c>
      <c r="I1564" s="13">
        <v>8.3674841863516803E-3</v>
      </c>
      <c r="J1564" s="14">
        <v>0</v>
      </c>
      <c r="K1564" s="14">
        <v>0.98999999999999988</v>
      </c>
      <c r="L1564" s="15">
        <v>0</v>
      </c>
      <c r="M1564" s="14">
        <v>0</v>
      </c>
      <c r="N1564" s="14">
        <v>0.98999999999999988</v>
      </c>
      <c r="O1564" s="15">
        <v>0</v>
      </c>
      <c r="P1564" s="14">
        <v>0</v>
      </c>
      <c r="Q1564" s="14">
        <v>0.98999999999999988</v>
      </c>
      <c r="R1564" s="15">
        <v>0</v>
      </c>
      <c r="S1564" s="14">
        <v>0</v>
      </c>
      <c r="T1564" s="14">
        <v>0.98999999999999988</v>
      </c>
      <c r="U1564" s="15">
        <v>0</v>
      </c>
      <c r="V1564" s="16">
        <v>0</v>
      </c>
      <c r="W1564" s="16">
        <v>0.64598014819992011</v>
      </c>
      <c r="X1564" s="17">
        <v>0</v>
      </c>
      <c r="Y1564" s="16">
        <v>0</v>
      </c>
      <c r="Z1564" s="16">
        <v>0.64598014819992011</v>
      </c>
      <c r="AA1564" s="17">
        <v>0</v>
      </c>
      <c r="AB1564" s="16">
        <v>0</v>
      </c>
      <c r="AC1564" s="16">
        <v>0.64598014819992011</v>
      </c>
      <c r="AD1564" s="17">
        <v>0</v>
      </c>
      <c r="AE1564" s="16">
        <v>0</v>
      </c>
      <c r="AF1564" s="16">
        <v>0.64598014819992011</v>
      </c>
      <c r="AG1564" s="17">
        <v>0</v>
      </c>
      <c r="AH1564" s="13">
        <v>0</v>
      </c>
      <c r="AI1564" s="16">
        <v>0.5</v>
      </c>
      <c r="AJ1564" s="16">
        <v>1.7688541431629474E-2</v>
      </c>
      <c r="AK1564" s="17">
        <v>5.1833843038332468E-3</v>
      </c>
      <c r="AL1564" s="16">
        <v>0</v>
      </c>
      <c r="AM1564" s="16">
        <v>1.7688541431629474E-2</v>
      </c>
      <c r="AN1564" s="17">
        <v>0</v>
      </c>
      <c r="AO1564" s="16">
        <v>0</v>
      </c>
      <c r="AP1564" s="16">
        <v>1.7688541431629474E-2</v>
      </c>
      <c r="AQ1564" s="17">
        <v>0</v>
      </c>
      <c r="AR1564" s="16">
        <v>1</v>
      </c>
      <c r="AS1564" s="16">
        <v>1.9304045282159882E-3</v>
      </c>
      <c r="AT1564" s="17">
        <v>1.1313571071169567E-3</v>
      </c>
      <c r="AU1564" s="16">
        <v>0</v>
      </c>
      <c r="AV1564" s="16">
        <v>1.9304045282159882E-3</v>
      </c>
      <c r="AW1564" s="17">
        <v>0</v>
      </c>
      <c r="AX1564" s="16">
        <v>0</v>
      </c>
      <c r="AY1564" s="16">
        <v>1.9304045282159882E-3</v>
      </c>
      <c r="AZ1564" s="17">
        <v>0</v>
      </c>
      <c r="BA1564" s="16">
        <v>0</v>
      </c>
      <c r="BB1564" s="16">
        <v>5.3674252554807315E-3</v>
      </c>
      <c r="BC1564" s="17">
        <v>0</v>
      </c>
      <c r="BD1564" s="16">
        <v>0.56191637992041399</v>
      </c>
      <c r="BE1564" s="16">
        <v>5.3674252554807315E-3</v>
      </c>
      <c r="BF1564" s="17">
        <v>1.7676207013409657E-3</v>
      </c>
      <c r="BG1564" s="16">
        <v>0.369138619991835</v>
      </c>
      <c r="BH1564" s="16">
        <v>5.3674252554807315E-3</v>
      </c>
      <c r="BI1564" s="17">
        <v>1.1611995835651184E-3</v>
      </c>
      <c r="BJ1564" s="16">
        <v>0.56191637992041399</v>
      </c>
      <c r="BK1564" s="16">
        <v>5.3688869705589646E-3</v>
      </c>
      <c r="BL1564" s="17">
        <v>1.7681020788560245E-3</v>
      </c>
      <c r="BM1564" s="16">
        <v>0.369138619991835</v>
      </c>
      <c r="BN1564" s="16">
        <v>5.3688869705589646E-3</v>
      </c>
      <c r="BO1564" s="17">
        <v>1.1615158139473491E-3</v>
      </c>
      <c r="BP1564" s="16">
        <v>6.8945000087750605E-2</v>
      </c>
      <c r="BQ1564" s="16">
        <v>5.3688869705589646E-3</v>
      </c>
      <c r="BR1564" s="17">
        <v>2.1693939229738412E-4</v>
      </c>
      <c r="BS1564" s="16">
        <v>0</v>
      </c>
      <c r="BT1564" s="16">
        <v>3.9752108518821549E-2</v>
      </c>
      <c r="BU1564" s="17">
        <v>0</v>
      </c>
      <c r="BV1564" s="16">
        <v>0</v>
      </c>
      <c r="BW1564" s="16">
        <v>3.9752108518821549E-2</v>
      </c>
      <c r="BX1564" s="17">
        <v>0</v>
      </c>
      <c r="BY1564" s="16">
        <v>0</v>
      </c>
      <c r="BZ1564" s="16">
        <v>3.9752108518821549E-2</v>
      </c>
      <c r="CA1564" s="17">
        <v>0</v>
      </c>
      <c r="CB1564" s="16">
        <v>0</v>
      </c>
      <c r="CC1564" s="16">
        <v>1.6016506365303596E-2</v>
      </c>
      <c r="CD1564" s="17">
        <v>0</v>
      </c>
      <c r="CE1564" s="16">
        <v>0</v>
      </c>
      <c r="CF1564" s="16">
        <v>1.6016506365303596E-2</v>
      </c>
      <c r="CG1564" s="17">
        <v>0</v>
      </c>
      <c r="CH1564" s="16">
        <v>0</v>
      </c>
      <c r="CI1564" s="16">
        <v>1.6016506365303596E-2</v>
      </c>
      <c r="CJ1564" s="17">
        <v>0</v>
      </c>
      <c r="CK1564" s="16"/>
      <c r="CL1564" s="16"/>
      <c r="CM1564" s="17"/>
      <c r="CN1564" s="16">
        <v>0.31324022208348112</v>
      </c>
      <c r="CO1564" s="16">
        <v>0.11800000000000002</v>
      </c>
      <c r="CP1564" s="17">
        <v>2.1662616547192377E-2</v>
      </c>
      <c r="CQ1564" s="16">
        <v>0</v>
      </c>
      <c r="CR1564" s="16">
        <v>0.11800000000000002</v>
      </c>
      <c r="CS1564" s="17">
        <v>0</v>
      </c>
      <c r="CT1564" s="16">
        <v>0</v>
      </c>
      <c r="CU1564" s="16">
        <v>0.11800000000000002</v>
      </c>
      <c r="CV1564" s="17">
        <v>0</v>
      </c>
      <c r="CW1564" s="16">
        <v>0</v>
      </c>
      <c r="CX1564" s="16">
        <v>3.7173343326732957E-3</v>
      </c>
      <c r="CY1564" s="17">
        <v>0</v>
      </c>
      <c r="CZ1564" s="16">
        <v>0</v>
      </c>
      <c r="DA1564" s="16">
        <v>3.7173343326732957E-3</v>
      </c>
      <c r="DB1564" s="17">
        <v>0</v>
      </c>
      <c r="DC1564" s="16">
        <v>0</v>
      </c>
      <c r="DD1564" s="16">
        <v>3.7173343326732957E-3</v>
      </c>
      <c r="DE1564" s="17">
        <v>0</v>
      </c>
      <c r="DF1564" s="14">
        <v>0</v>
      </c>
      <c r="DG1564" s="14">
        <v>1</v>
      </c>
      <c r="DH1564" s="15">
        <v>0</v>
      </c>
      <c r="DI1564" s="14">
        <v>0</v>
      </c>
      <c r="DJ1564" s="14">
        <v>1</v>
      </c>
      <c r="DK1564" s="15">
        <v>0</v>
      </c>
      <c r="DL1564" s="14">
        <v>0</v>
      </c>
      <c r="DM1564" s="14">
        <v>1</v>
      </c>
      <c r="DN1564" s="15">
        <v>0</v>
      </c>
      <c r="DO1564" s="14">
        <v>0</v>
      </c>
      <c r="DP1564" s="14">
        <v>1</v>
      </c>
      <c r="DQ1564" s="15">
        <v>0</v>
      </c>
      <c r="DR1564" s="82"/>
      <c r="DS1564" s="82"/>
      <c r="DT1564" s="15">
        <v>2.7394199999999999E-5</v>
      </c>
      <c r="DU1564" s="82"/>
      <c r="DV1564" s="82"/>
      <c r="DW1564" s="15">
        <v>0</v>
      </c>
      <c r="DX1564" s="82"/>
      <c r="DY1564" s="82"/>
      <c r="DZ1564" s="15">
        <v>0</v>
      </c>
      <c r="EA1564" s="109">
        <v>1</v>
      </c>
      <c r="EB1564" s="104">
        <v>0.65</v>
      </c>
      <c r="ED1564" s="109">
        <v>1</v>
      </c>
      <c r="EE1564" s="104">
        <v>0.65</v>
      </c>
      <c r="EG1564" s="109">
        <v>1</v>
      </c>
      <c r="EH1564" s="104">
        <v>0.65</v>
      </c>
      <c r="EJ1564" s="109">
        <v>1</v>
      </c>
      <c r="EK1564" s="104">
        <v>0.65</v>
      </c>
      <c r="EM1564" s="109">
        <v>1</v>
      </c>
      <c r="EN1564" s="104">
        <v>0.9</v>
      </c>
      <c r="EP1564" s="109">
        <v>1</v>
      </c>
      <c r="EQ1564" s="104">
        <v>0.9</v>
      </c>
      <c r="ES1564" s="109">
        <v>1</v>
      </c>
      <c r="ET1564" s="104">
        <v>0.9</v>
      </c>
    </row>
    <row r="1565" spans="1:150" x14ac:dyDescent="0.25">
      <c r="A1565" t="s">
        <v>2060</v>
      </c>
      <c r="B1565" s="93">
        <v>6.4649462971525797E-4</v>
      </c>
      <c r="C1565" s="13">
        <v>0.75926410735144101</v>
      </c>
      <c r="D1565" s="13">
        <v>0.14449338028031924</v>
      </c>
      <c r="E1565" s="13">
        <v>0</v>
      </c>
      <c r="F1565" s="13">
        <v>0.14449338028031924</v>
      </c>
      <c r="G1565" s="13">
        <v>2.6198407012218835E-3</v>
      </c>
      <c r="H1565" s="13">
        <v>1.8985832485763059E-3</v>
      </c>
      <c r="I1565" s="13">
        <v>1.022545303693233E-3</v>
      </c>
      <c r="J1565" s="14">
        <v>0</v>
      </c>
      <c r="K1565" s="14">
        <v>0.98999999999999988</v>
      </c>
      <c r="L1565" s="15">
        <v>0</v>
      </c>
      <c r="M1565" s="14">
        <v>0</v>
      </c>
      <c r="N1565" s="14">
        <v>0.98999999999999988</v>
      </c>
      <c r="O1565" s="15">
        <v>0</v>
      </c>
      <c r="P1565" s="14">
        <v>0</v>
      </c>
      <c r="Q1565" s="14">
        <v>0.98999999999999988</v>
      </c>
      <c r="R1565" s="15">
        <v>0</v>
      </c>
      <c r="S1565" s="14">
        <v>0</v>
      </c>
      <c r="T1565" s="14">
        <v>0.98999999999999988</v>
      </c>
      <c r="U1565" s="15">
        <v>0</v>
      </c>
      <c r="V1565" s="16">
        <v>0</v>
      </c>
      <c r="W1565" s="16">
        <v>0.63903737566771635</v>
      </c>
      <c r="X1565" s="17">
        <v>0</v>
      </c>
      <c r="Y1565" s="16">
        <v>0</v>
      </c>
      <c r="Z1565" s="16">
        <v>0.63903737566771635</v>
      </c>
      <c r="AA1565" s="17">
        <v>0</v>
      </c>
      <c r="AB1565" s="16">
        <v>0</v>
      </c>
      <c r="AC1565" s="16">
        <v>0.63903737566771635</v>
      </c>
      <c r="AD1565" s="17">
        <v>0</v>
      </c>
      <c r="AE1565" s="16">
        <v>0</v>
      </c>
      <c r="AF1565" s="16">
        <v>0.63903737566771635</v>
      </c>
      <c r="AG1565" s="17">
        <v>0</v>
      </c>
      <c r="AH1565" s="13">
        <v>0</v>
      </c>
      <c r="AI1565" s="16">
        <v>1</v>
      </c>
      <c r="AJ1565" s="16">
        <v>1.9258260376077276E-2</v>
      </c>
      <c r="AK1565" s="17">
        <v>2.7826911400579378E-3</v>
      </c>
      <c r="AL1565" s="16">
        <v>0</v>
      </c>
      <c r="AM1565" s="16">
        <v>1.9258260376077276E-2</v>
      </c>
      <c r="AN1565" s="17">
        <v>0</v>
      </c>
      <c r="AO1565" s="16">
        <v>0</v>
      </c>
      <c r="AP1565" s="16">
        <v>1.9258260376077276E-2</v>
      </c>
      <c r="AQ1565" s="17">
        <v>0</v>
      </c>
      <c r="AR1565" s="16">
        <v>0</v>
      </c>
      <c r="AS1565" s="16">
        <v>2.1203643252404318E-3</v>
      </c>
      <c r="AT1565" s="17">
        <v>0</v>
      </c>
      <c r="AU1565" s="16">
        <v>0</v>
      </c>
      <c r="AV1565" s="16">
        <v>2.1203643252404318E-3</v>
      </c>
      <c r="AW1565" s="17">
        <v>0</v>
      </c>
      <c r="AX1565" s="16">
        <v>0</v>
      </c>
      <c r="AY1565" s="16">
        <v>2.1203643252404318E-3</v>
      </c>
      <c r="AZ1565" s="17">
        <v>0</v>
      </c>
      <c r="BA1565" s="16">
        <v>0</v>
      </c>
      <c r="BB1565" s="16">
        <v>5.1017508948109705E-3</v>
      </c>
      <c r="BC1565" s="17">
        <v>0</v>
      </c>
      <c r="BD1565" s="16">
        <v>0</v>
      </c>
      <c r="BE1565" s="16">
        <v>5.1017508948109705E-3</v>
      </c>
      <c r="BF1565" s="17">
        <v>0</v>
      </c>
      <c r="BG1565" s="16">
        <v>0.38162166970010503</v>
      </c>
      <c r="BH1565" s="16">
        <v>5.1017508948109705E-3</v>
      </c>
      <c r="BI1565" s="17">
        <v>2.8131975322057476E-4</v>
      </c>
      <c r="BJ1565" s="16">
        <v>0</v>
      </c>
      <c r="BK1565" s="16">
        <v>5.2393351943317117E-3</v>
      </c>
      <c r="BL1565" s="17">
        <v>0</v>
      </c>
      <c r="BM1565" s="16">
        <v>0.38162166970010503</v>
      </c>
      <c r="BN1565" s="16">
        <v>5.2393351943317117E-3</v>
      </c>
      <c r="BO1565" s="17">
        <v>2.8890639984175098E-4</v>
      </c>
      <c r="BP1565" s="16">
        <v>0.61837833029989397</v>
      </c>
      <c r="BQ1565" s="16">
        <v>5.2393351943317117E-3</v>
      </c>
      <c r="BR1565" s="17">
        <v>4.6814285280888059E-4</v>
      </c>
      <c r="BS1565" s="16">
        <v>0</v>
      </c>
      <c r="BT1565" s="16">
        <v>3.8034815167534673E-2</v>
      </c>
      <c r="BU1565" s="17">
        <v>0</v>
      </c>
      <c r="BV1565" s="16">
        <v>0</v>
      </c>
      <c r="BW1565" s="16">
        <v>3.8034815167534673E-2</v>
      </c>
      <c r="BX1565" s="17">
        <v>0</v>
      </c>
      <c r="BY1565" s="16">
        <v>0.43734450700536798</v>
      </c>
      <c r="BZ1565" s="16">
        <v>3.8034815167534673E-2</v>
      </c>
      <c r="CA1565" s="17">
        <v>2.4035487625673354E-3</v>
      </c>
      <c r="CB1565" s="16">
        <v>0</v>
      </c>
      <c r="CC1565" s="16">
        <v>2.520318830335963E-2</v>
      </c>
      <c r="CD1565" s="17">
        <v>0</v>
      </c>
      <c r="CE1565" s="16">
        <v>0</v>
      </c>
      <c r="CF1565" s="16">
        <v>2.520318830335963E-2</v>
      </c>
      <c r="CG1565" s="17">
        <v>0</v>
      </c>
      <c r="CH1565" s="16">
        <v>0</v>
      </c>
      <c r="CI1565" s="16">
        <v>2.520318830335963E-2</v>
      </c>
      <c r="CJ1565" s="17">
        <v>0</v>
      </c>
      <c r="CK1565" s="16"/>
      <c r="CL1565" s="16"/>
      <c r="CM1565" s="17"/>
      <c r="CN1565" s="16">
        <v>0</v>
      </c>
      <c r="CO1565" s="16">
        <v>0.11799999999999999</v>
      </c>
      <c r="CP1565" s="17">
        <v>0</v>
      </c>
      <c r="CQ1565" s="16">
        <v>0.13429521031858813</v>
      </c>
      <c r="CR1565" s="16">
        <v>0.11799999999999999</v>
      </c>
      <c r="CS1565" s="17">
        <v>2.289762729537926E-3</v>
      </c>
      <c r="CT1565" s="16">
        <v>0</v>
      </c>
      <c r="CU1565" s="16">
        <v>0.11799999999999999</v>
      </c>
      <c r="CV1565" s="17">
        <v>0</v>
      </c>
      <c r="CW1565" s="16">
        <v>0</v>
      </c>
      <c r="CX1565" s="16">
        <v>3.771623570066059E-3</v>
      </c>
      <c r="CY1565" s="17">
        <v>0</v>
      </c>
      <c r="CZ1565" s="16">
        <v>0</v>
      </c>
      <c r="DA1565" s="16">
        <v>3.771623570066059E-3</v>
      </c>
      <c r="DB1565" s="17">
        <v>0</v>
      </c>
      <c r="DC1565" s="16">
        <v>0</v>
      </c>
      <c r="DD1565" s="16">
        <v>3.771623570066059E-3</v>
      </c>
      <c r="DE1565" s="17">
        <v>0</v>
      </c>
      <c r="DF1565" s="14">
        <v>0</v>
      </c>
      <c r="DG1565" s="14">
        <v>0.99999999999999989</v>
      </c>
      <c r="DH1565" s="15">
        <v>0</v>
      </c>
      <c r="DI1565" s="14">
        <v>0</v>
      </c>
      <c r="DJ1565" s="14">
        <v>0.99999999999999989</v>
      </c>
      <c r="DK1565" s="15">
        <v>0</v>
      </c>
      <c r="DL1565" s="14">
        <v>0</v>
      </c>
      <c r="DM1565" s="14">
        <v>0.99999999999999989</v>
      </c>
      <c r="DN1565" s="15">
        <v>0</v>
      </c>
      <c r="DO1565" s="14">
        <v>0</v>
      </c>
      <c r="DP1565" s="14">
        <v>0.99999999999999989</v>
      </c>
      <c r="DQ1565" s="15">
        <v>0</v>
      </c>
      <c r="DR1565" s="82"/>
      <c r="DS1565" s="82"/>
      <c r="DT1565" s="15">
        <v>0</v>
      </c>
      <c r="DU1565" s="82"/>
      <c r="DV1565" s="82"/>
      <c r="DW1565" s="15">
        <v>0</v>
      </c>
      <c r="DX1565" s="82"/>
      <c r="DY1565" s="82"/>
      <c r="DZ1565" s="15">
        <v>0</v>
      </c>
      <c r="EA1565" s="109">
        <v>1</v>
      </c>
      <c r="EB1565" s="104">
        <v>0.65</v>
      </c>
      <c r="ED1565" s="109">
        <v>1</v>
      </c>
      <c r="EE1565" s="104">
        <v>0.65</v>
      </c>
      <c r="EG1565" s="109">
        <v>1</v>
      </c>
      <c r="EH1565" s="104">
        <v>0.65</v>
      </c>
      <c r="EJ1565" s="109">
        <v>1</v>
      </c>
      <c r="EK1565" s="104">
        <v>0.65</v>
      </c>
      <c r="EM1565" s="109">
        <v>1</v>
      </c>
      <c r="EN1565" s="104">
        <v>0.9</v>
      </c>
      <c r="EP1565" s="109">
        <v>1</v>
      </c>
      <c r="EQ1565" s="104">
        <v>0.9</v>
      </c>
      <c r="ES1565" s="109">
        <v>1</v>
      </c>
      <c r="ET1565" s="104">
        <v>0.9</v>
      </c>
    </row>
    <row r="1566" spans="1:150" x14ac:dyDescent="0.25">
      <c r="A1566" t="s">
        <v>2097</v>
      </c>
      <c r="B1566" s="93">
        <v>6.1799785705968799E-4</v>
      </c>
      <c r="C1566" s="13">
        <v>2.6801054758462901</v>
      </c>
      <c r="D1566" s="13">
        <v>1.1651406961361905</v>
      </c>
      <c r="E1566" s="13">
        <v>0</v>
      </c>
      <c r="F1566" s="13">
        <v>1.1651406961361905</v>
      </c>
      <c r="G1566" s="13">
        <v>7.3080340434745596E-3</v>
      </c>
      <c r="H1566" s="13">
        <v>2.4791222093904518E-2</v>
      </c>
      <c r="I1566" s="13">
        <v>1.2599271528222013E-2</v>
      </c>
      <c r="J1566" s="14">
        <v>0</v>
      </c>
      <c r="K1566" s="14">
        <v>0.99000000000000021</v>
      </c>
      <c r="L1566" s="15">
        <v>0</v>
      </c>
      <c r="M1566" s="14">
        <v>0</v>
      </c>
      <c r="N1566" s="14">
        <v>0.99000000000000021</v>
      </c>
      <c r="O1566" s="15">
        <v>0</v>
      </c>
      <c r="P1566" s="14">
        <v>0</v>
      </c>
      <c r="Q1566" s="14">
        <v>0.99000000000000021</v>
      </c>
      <c r="R1566" s="15">
        <v>0</v>
      </c>
      <c r="S1566" s="14">
        <v>0</v>
      </c>
      <c r="T1566" s="14">
        <v>0.99000000000000021</v>
      </c>
      <c r="U1566" s="15">
        <v>0</v>
      </c>
      <c r="V1566" s="16">
        <v>0</v>
      </c>
      <c r="W1566" s="16">
        <v>0.63312992920078015</v>
      </c>
      <c r="X1566" s="17">
        <v>0</v>
      </c>
      <c r="Y1566" s="16">
        <v>0</v>
      </c>
      <c r="Z1566" s="16">
        <v>0.63312992920078015</v>
      </c>
      <c r="AA1566" s="17">
        <v>0</v>
      </c>
      <c r="AB1566" s="16">
        <v>0</v>
      </c>
      <c r="AC1566" s="16">
        <v>0.63312992920078015</v>
      </c>
      <c r="AD1566" s="17">
        <v>0</v>
      </c>
      <c r="AE1566" s="16">
        <v>0</v>
      </c>
      <c r="AF1566" s="16">
        <v>0.63312992920078015</v>
      </c>
      <c r="AG1566" s="17">
        <v>0</v>
      </c>
      <c r="AH1566" s="13">
        <v>0</v>
      </c>
      <c r="AI1566" s="16">
        <v>0.5</v>
      </c>
      <c r="AJ1566" s="16">
        <v>2.8962824212070838E-2</v>
      </c>
      <c r="AK1566" s="17">
        <v>1.6872882582261165E-2</v>
      </c>
      <c r="AL1566" s="16">
        <v>0</v>
      </c>
      <c r="AM1566" s="16">
        <v>2.8962824212070838E-2</v>
      </c>
      <c r="AN1566" s="17">
        <v>0</v>
      </c>
      <c r="AO1566" s="16">
        <v>0</v>
      </c>
      <c r="AP1566" s="16">
        <v>2.8962824212070838E-2</v>
      </c>
      <c r="AQ1566" s="17">
        <v>0</v>
      </c>
      <c r="AR1566" s="16">
        <v>0</v>
      </c>
      <c r="AS1566" s="16">
        <v>3.1928986043124044E-3</v>
      </c>
      <c r="AT1566" s="17">
        <v>0</v>
      </c>
      <c r="AU1566" s="16">
        <v>0</v>
      </c>
      <c r="AV1566" s="16">
        <v>3.1928986043124044E-3</v>
      </c>
      <c r="AW1566" s="17">
        <v>0</v>
      </c>
      <c r="AX1566" s="16">
        <v>0</v>
      </c>
      <c r="AY1566" s="16">
        <v>3.1928986043124044E-3</v>
      </c>
      <c r="AZ1566" s="17">
        <v>0</v>
      </c>
      <c r="BA1566" s="16">
        <v>0</v>
      </c>
      <c r="BB1566" s="16">
        <v>8.3509894199477689E-3</v>
      </c>
      <c r="BC1566" s="17">
        <v>0</v>
      </c>
      <c r="BD1566" s="16">
        <v>0.21066451542066503</v>
      </c>
      <c r="BE1566" s="16">
        <v>8.3509894199477689E-3</v>
      </c>
      <c r="BF1566" s="17">
        <v>2.0497820881254869E-3</v>
      </c>
      <c r="BG1566" s="16">
        <v>0</v>
      </c>
      <c r="BH1566" s="16">
        <v>8.3509894199477689E-3</v>
      </c>
      <c r="BI1566" s="17">
        <v>0</v>
      </c>
      <c r="BJ1566" s="16">
        <v>0.21066451542066503</v>
      </c>
      <c r="BK1566" s="16">
        <v>8.6417698655717017E-3</v>
      </c>
      <c r="BL1566" s="17">
        <v>2.1211552535127342E-3</v>
      </c>
      <c r="BM1566" s="16">
        <v>0</v>
      </c>
      <c r="BN1566" s="16">
        <v>8.6417698655717017E-3</v>
      </c>
      <c r="BO1566" s="17">
        <v>0</v>
      </c>
      <c r="BP1566" s="16">
        <v>0.59693267465914701</v>
      </c>
      <c r="BQ1566" s="16">
        <v>8.6417698655717017E-3</v>
      </c>
      <c r="BR1566" s="17">
        <v>6.0104421303145174E-3</v>
      </c>
      <c r="BS1566" s="16">
        <v>5.6949152542372809E-2</v>
      </c>
      <c r="BT1566" s="16">
        <v>6.2675028442059272E-2</v>
      </c>
      <c r="BU1566" s="17">
        <v>4.1587247502537332E-3</v>
      </c>
      <c r="BV1566" s="16">
        <v>0</v>
      </c>
      <c r="BW1566" s="16">
        <v>6.2675028442059272E-2</v>
      </c>
      <c r="BX1566" s="17">
        <v>0</v>
      </c>
      <c r="BY1566" s="16">
        <v>0</v>
      </c>
      <c r="BZ1566" s="16">
        <v>6.2675028442059272E-2</v>
      </c>
      <c r="CA1566" s="17">
        <v>0</v>
      </c>
      <c r="CB1566" s="16">
        <v>0</v>
      </c>
      <c r="CC1566" s="16">
        <v>8.4609580733848149E-3</v>
      </c>
      <c r="CD1566" s="17">
        <v>0</v>
      </c>
      <c r="CE1566" s="16">
        <v>0</v>
      </c>
      <c r="CF1566" s="16">
        <v>8.4609580733848149E-3</v>
      </c>
      <c r="CG1566" s="17">
        <v>0</v>
      </c>
      <c r="CH1566" s="16">
        <v>0</v>
      </c>
      <c r="CI1566" s="16">
        <v>8.4609580733848149E-3</v>
      </c>
      <c r="CJ1566" s="17">
        <v>0</v>
      </c>
      <c r="CK1566" s="16"/>
      <c r="CL1566" s="16"/>
      <c r="CM1566" s="17"/>
      <c r="CN1566" s="16">
        <v>0</v>
      </c>
      <c r="CO1566" s="16">
        <v>0.11799999999999999</v>
      </c>
      <c r="CP1566" s="17">
        <v>0</v>
      </c>
      <c r="CQ1566" s="16">
        <v>0.15237821605970775</v>
      </c>
      <c r="CR1566" s="16">
        <v>0.11799999999999999</v>
      </c>
      <c r="CS1566" s="17">
        <v>2.0949963166824251E-2</v>
      </c>
      <c r="CT1566" s="16">
        <v>0</v>
      </c>
      <c r="CU1566" s="16">
        <v>0.11799999999999999</v>
      </c>
      <c r="CV1566" s="17">
        <v>0</v>
      </c>
      <c r="CW1566" s="16">
        <v>0</v>
      </c>
      <c r="CX1566" s="16">
        <v>3.6627433575445725E-3</v>
      </c>
      <c r="CY1566" s="17">
        <v>0</v>
      </c>
      <c r="CZ1566" s="16">
        <v>0</v>
      </c>
      <c r="DA1566" s="16">
        <v>3.6627433575445725E-3</v>
      </c>
      <c r="DB1566" s="17">
        <v>0</v>
      </c>
      <c r="DC1566" s="16">
        <v>0</v>
      </c>
      <c r="DD1566" s="16">
        <v>3.6627433575445725E-3</v>
      </c>
      <c r="DE1566" s="17">
        <v>0</v>
      </c>
      <c r="DF1566" s="14">
        <v>0</v>
      </c>
      <c r="DG1566" s="14">
        <v>1</v>
      </c>
      <c r="DH1566" s="15">
        <v>0</v>
      </c>
      <c r="DI1566" s="14">
        <v>0</v>
      </c>
      <c r="DJ1566" s="14">
        <v>1</v>
      </c>
      <c r="DK1566" s="15">
        <v>0</v>
      </c>
      <c r="DL1566" s="14">
        <v>0</v>
      </c>
      <c r="DM1566" s="14">
        <v>1</v>
      </c>
      <c r="DN1566" s="15">
        <v>0</v>
      </c>
      <c r="DO1566" s="14">
        <v>0</v>
      </c>
      <c r="DP1566" s="14">
        <v>1</v>
      </c>
      <c r="DQ1566" s="15">
        <v>0</v>
      </c>
      <c r="DR1566" s="82"/>
      <c r="DS1566" s="82"/>
      <c r="DT1566" s="15">
        <v>0</v>
      </c>
      <c r="DU1566" s="82"/>
      <c r="DV1566" s="82"/>
      <c r="DW1566" s="15">
        <v>0</v>
      </c>
      <c r="DX1566" s="82"/>
      <c r="DY1566" s="82"/>
      <c r="DZ1566" s="15">
        <v>0</v>
      </c>
      <c r="EA1566" s="109">
        <v>1</v>
      </c>
      <c r="EB1566" s="104">
        <v>0.65</v>
      </c>
      <c r="ED1566" s="109">
        <v>1</v>
      </c>
      <c r="EE1566" s="104">
        <v>0.65</v>
      </c>
      <c r="EG1566" s="109">
        <v>1</v>
      </c>
      <c r="EH1566" s="104">
        <v>0.65</v>
      </c>
      <c r="EJ1566" s="109">
        <v>1</v>
      </c>
      <c r="EK1566" s="104">
        <v>0.65</v>
      </c>
      <c r="EM1566" s="109">
        <v>1</v>
      </c>
      <c r="EN1566" s="104">
        <v>0.9</v>
      </c>
      <c r="EP1566" s="109">
        <v>1</v>
      </c>
      <c r="EQ1566" s="104">
        <v>0.9</v>
      </c>
      <c r="ES1566" s="109">
        <v>1</v>
      </c>
      <c r="ET1566" s="104">
        <v>0.9</v>
      </c>
    </row>
    <row r="1567" spans="1:150" x14ac:dyDescent="0.25">
      <c r="A1567" t="s">
        <v>1960</v>
      </c>
      <c r="B1567" s="93">
        <v>7.2818416870177303E-4</v>
      </c>
      <c r="C1567" s="13">
        <v>3.0632030622233599</v>
      </c>
      <c r="D1567" s="13">
        <v>1.1958475550739287</v>
      </c>
      <c r="E1567" s="13">
        <v>0.18919707012658599</v>
      </c>
      <c r="F1567" s="13">
        <v>1.3850446252005146</v>
      </c>
      <c r="G1567" s="13">
        <v>9.7870377195871678E-3</v>
      </c>
      <c r="H1567" s="13">
        <v>2.5242590811952598E-2</v>
      </c>
      <c r="I1567" s="13">
        <v>1.0954485963554569E-2</v>
      </c>
      <c r="J1567" s="14">
        <v>0</v>
      </c>
      <c r="K1567" s="14">
        <v>0.98999999999999988</v>
      </c>
      <c r="L1567" s="15">
        <v>0</v>
      </c>
      <c r="M1567" s="14">
        <v>0</v>
      </c>
      <c r="N1567" s="14">
        <v>0.98999999999999988</v>
      </c>
      <c r="O1567" s="15">
        <v>0</v>
      </c>
      <c r="P1567" s="14">
        <v>0</v>
      </c>
      <c r="Q1567" s="14">
        <v>0.98999999999999988</v>
      </c>
      <c r="R1567" s="15">
        <v>0</v>
      </c>
      <c r="S1567" s="14">
        <v>0</v>
      </c>
      <c r="T1567" s="14">
        <v>0.98999999999999988</v>
      </c>
      <c r="U1567" s="15">
        <v>0</v>
      </c>
      <c r="V1567" s="16">
        <v>0</v>
      </c>
      <c r="W1567" s="16">
        <v>0.62802996123799126</v>
      </c>
      <c r="X1567" s="17">
        <v>0</v>
      </c>
      <c r="Y1567" s="16">
        <v>0</v>
      </c>
      <c r="Z1567" s="16">
        <v>0.62802996123799126</v>
      </c>
      <c r="AA1567" s="17">
        <v>0</v>
      </c>
      <c r="AB1567" s="16">
        <v>0</v>
      </c>
      <c r="AC1567" s="16">
        <v>0.62802996123799126</v>
      </c>
      <c r="AD1567" s="17">
        <v>0</v>
      </c>
      <c r="AE1567" s="16">
        <v>0</v>
      </c>
      <c r="AF1567" s="16">
        <v>0.62802996123799126</v>
      </c>
      <c r="AG1567" s="17">
        <v>0</v>
      </c>
      <c r="AH1567" s="13">
        <v>0.18919707012658599</v>
      </c>
      <c r="AI1567" s="16">
        <v>1</v>
      </c>
      <c r="AJ1567" s="16">
        <v>2.9122922932372754E-2</v>
      </c>
      <c r="AK1567" s="17">
        <v>3.4826576185284404E-2</v>
      </c>
      <c r="AL1567" s="16">
        <v>0</v>
      </c>
      <c r="AM1567" s="16">
        <v>2.9122922932372754E-2</v>
      </c>
      <c r="AN1567" s="17">
        <v>0</v>
      </c>
      <c r="AO1567" s="16">
        <v>0</v>
      </c>
      <c r="AP1567" s="16">
        <v>2.9122922932372754E-2</v>
      </c>
      <c r="AQ1567" s="17">
        <v>0</v>
      </c>
      <c r="AR1567" s="16">
        <v>0</v>
      </c>
      <c r="AS1567" s="16">
        <v>3.2747669660557945E-3</v>
      </c>
      <c r="AT1567" s="17">
        <v>0</v>
      </c>
      <c r="AU1567" s="16">
        <v>0</v>
      </c>
      <c r="AV1567" s="16">
        <v>3.2747669660557945E-3</v>
      </c>
      <c r="AW1567" s="17">
        <v>0</v>
      </c>
      <c r="AX1567" s="16">
        <v>0</v>
      </c>
      <c r="AY1567" s="16">
        <v>3.2747669660557945E-3</v>
      </c>
      <c r="AZ1567" s="17">
        <v>0</v>
      </c>
      <c r="BA1567" s="16">
        <v>0</v>
      </c>
      <c r="BB1567" s="16">
        <v>8.1170006420886367E-3</v>
      </c>
      <c r="BC1567" s="17">
        <v>0</v>
      </c>
      <c r="BD1567" s="16">
        <v>0.55432637481718705</v>
      </c>
      <c r="BE1567" s="16">
        <v>8.1170006420886367E-3</v>
      </c>
      <c r="BF1567" s="17">
        <v>5.3806772572235137E-3</v>
      </c>
      <c r="BG1567" s="16">
        <v>0</v>
      </c>
      <c r="BH1567" s="16">
        <v>8.1170006420886367E-3</v>
      </c>
      <c r="BI1567" s="17">
        <v>0</v>
      </c>
      <c r="BJ1567" s="16">
        <v>0.55432637481718705</v>
      </c>
      <c r="BK1567" s="16">
        <v>8.3570886896230274E-3</v>
      </c>
      <c r="BL1567" s="17">
        <v>5.539829184648651E-3</v>
      </c>
      <c r="BM1567" s="16">
        <v>0</v>
      </c>
      <c r="BN1567" s="16">
        <v>8.3570886896230274E-3</v>
      </c>
      <c r="BO1567" s="17">
        <v>0</v>
      </c>
      <c r="BP1567" s="16">
        <v>0.41302529617119399</v>
      </c>
      <c r="BQ1567" s="16">
        <v>8.3570886896230274E-3</v>
      </c>
      <c r="BR1567" s="17">
        <v>4.1276938887887648E-3</v>
      </c>
      <c r="BS1567" s="16">
        <v>1.8571799732489101E-2</v>
      </c>
      <c r="BT1567" s="16">
        <v>6.0692445510180597E-2</v>
      </c>
      <c r="BU1567" s="17">
        <v>1.3479210291411524E-3</v>
      </c>
      <c r="BV1567" s="16">
        <v>0</v>
      </c>
      <c r="BW1567" s="16">
        <v>6.0692445510180597E-2</v>
      </c>
      <c r="BX1567" s="17">
        <v>0</v>
      </c>
      <c r="BY1567" s="16">
        <v>0.20015203856775801</v>
      </c>
      <c r="BZ1567" s="16">
        <v>6.0692445510180597E-2</v>
      </c>
      <c r="CA1567" s="17">
        <v>1.4526817308878729E-2</v>
      </c>
      <c r="CB1567" s="16">
        <v>0</v>
      </c>
      <c r="CC1567" s="16">
        <v>1.2593050042671337E-2</v>
      </c>
      <c r="CD1567" s="17">
        <v>0</v>
      </c>
      <c r="CE1567" s="16">
        <v>0</v>
      </c>
      <c r="CF1567" s="16">
        <v>1.2593050042671337E-2</v>
      </c>
      <c r="CG1567" s="17">
        <v>0</v>
      </c>
      <c r="CH1567" s="16">
        <v>0</v>
      </c>
      <c r="CI1567" s="16">
        <v>1.2593050042671337E-2</v>
      </c>
      <c r="CJ1567" s="17">
        <v>0</v>
      </c>
      <c r="CK1567" s="16"/>
      <c r="CL1567" s="16"/>
      <c r="CM1567" s="17"/>
      <c r="CN1567" s="16">
        <v>0</v>
      </c>
      <c r="CO1567" s="16">
        <v>0.11799999999999999</v>
      </c>
      <c r="CP1567" s="17">
        <v>0</v>
      </c>
      <c r="CQ1567" s="16">
        <v>0</v>
      </c>
      <c r="CR1567" s="16">
        <v>0.11799999999999999</v>
      </c>
      <c r="CS1567" s="17">
        <v>0</v>
      </c>
      <c r="CT1567" s="16">
        <v>0</v>
      </c>
      <c r="CU1567" s="16">
        <v>0.11799999999999999</v>
      </c>
      <c r="CV1567" s="17">
        <v>0</v>
      </c>
      <c r="CW1567" s="16">
        <v>0</v>
      </c>
      <c r="CX1567" s="16">
        <v>3.63261467274143E-3</v>
      </c>
      <c r="CY1567" s="17">
        <v>0</v>
      </c>
      <c r="CZ1567" s="16">
        <v>0</v>
      </c>
      <c r="DA1567" s="16">
        <v>3.63261467274143E-3</v>
      </c>
      <c r="DB1567" s="17">
        <v>0</v>
      </c>
      <c r="DC1567" s="16">
        <v>0</v>
      </c>
      <c r="DD1567" s="16">
        <v>3.63261467274143E-3</v>
      </c>
      <c r="DE1567" s="17">
        <v>0</v>
      </c>
      <c r="DF1567" s="14">
        <v>0</v>
      </c>
      <c r="DG1567" s="14">
        <v>0.99999999999999989</v>
      </c>
      <c r="DH1567" s="15">
        <v>0</v>
      </c>
      <c r="DI1567" s="14">
        <v>0</v>
      </c>
      <c r="DJ1567" s="14">
        <v>0.99999999999999989</v>
      </c>
      <c r="DK1567" s="15">
        <v>0</v>
      </c>
      <c r="DL1567" s="14">
        <v>0</v>
      </c>
      <c r="DM1567" s="14">
        <v>0.99999999999999989</v>
      </c>
      <c r="DN1567" s="15">
        <v>0</v>
      </c>
      <c r="DO1567" s="14">
        <v>0</v>
      </c>
      <c r="DP1567" s="14">
        <v>0.99999999999999989</v>
      </c>
      <c r="DQ1567" s="15">
        <v>0</v>
      </c>
      <c r="DR1567" s="82"/>
      <c r="DS1567" s="82"/>
      <c r="DT1567" s="15">
        <v>0</v>
      </c>
      <c r="DU1567" s="82"/>
      <c r="DV1567" s="82"/>
      <c r="DW1567" s="15">
        <v>0</v>
      </c>
      <c r="DX1567" s="82"/>
      <c r="DY1567" s="82"/>
      <c r="DZ1567" s="15">
        <v>0</v>
      </c>
      <c r="EA1567" s="109">
        <v>1</v>
      </c>
      <c r="EB1567" s="104">
        <v>0.65</v>
      </c>
      <c r="ED1567" s="109">
        <v>1</v>
      </c>
      <c r="EE1567" s="104">
        <v>0.65</v>
      </c>
      <c r="EG1567" s="109">
        <v>1</v>
      </c>
      <c r="EH1567" s="104">
        <v>0.65</v>
      </c>
      <c r="EJ1567" s="109">
        <v>1</v>
      </c>
      <c r="EK1567" s="104">
        <v>0.65</v>
      </c>
      <c r="EM1567" s="109">
        <v>1</v>
      </c>
      <c r="EN1567" s="104">
        <v>0.9</v>
      </c>
      <c r="EP1567" s="109">
        <v>1</v>
      </c>
      <c r="EQ1567" s="104">
        <v>0.9</v>
      </c>
      <c r="ES1567" s="109">
        <v>1</v>
      </c>
      <c r="ET1567" s="104">
        <v>0.9</v>
      </c>
    </row>
    <row r="1568" spans="1:150" x14ac:dyDescent="0.25">
      <c r="A1568" t="s">
        <v>2186</v>
      </c>
      <c r="B1568" s="93">
        <v>5.5762293776893197E-4</v>
      </c>
      <c r="C1568" s="13">
        <v>7.9894195004361999</v>
      </c>
      <c r="D1568" s="13">
        <v>0.88000779571810284</v>
      </c>
      <c r="E1568" s="13">
        <v>0.24341593995003699</v>
      </c>
      <c r="F1568" s="13">
        <v>1.1234237356681398</v>
      </c>
      <c r="G1568" s="13">
        <v>2.0849331651113516E-2</v>
      </c>
      <c r="H1568" s="13">
        <v>9.1679386291210977E-3</v>
      </c>
      <c r="I1568" s="13">
        <v>3.8380791837929733E-3</v>
      </c>
      <c r="J1568" s="14">
        <v>0</v>
      </c>
      <c r="K1568" s="14">
        <v>0.99000000000000021</v>
      </c>
      <c r="L1568" s="15">
        <v>0</v>
      </c>
      <c r="M1568" s="14">
        <v>0</v>
      </c>
      <c r="N1568" s="14">
        <v>0.99000000000000021</v>
      </c>
      <c r="O1568" s="15">
        <v>0</v>
      </c>
      <c r="P1568" s="14">
        <v>0</v>
      </c>
      <c r="Q1568" s="14">
        <v>0.99000000000000021</v>
      </c>
      <c r="R1568" s="15">
        <v>0</v>
      </c>
      <c r="S1568" s="14">
        <v>0</v>
      </c>
      <c r="T1568" s="14">
        <v>0.99000000000000021</v>
      </c>
      <c r="U1568" s="15">
        <v>0</v>
      </c>
      <c r="V1568" s="16">
        <v>0</v>
      </c>
      <c r="W1568" s="16">
        <v>0.61595194748850168</v>
      </c>
      <c r="X1568" s="17">
        <v>0</v>
      </c>
      <c r="Y1568" s="16">
        <v>0</v>
      </c>
      <c r="Z1568" s="16">
        <v>0.61595194748850168</v>
      </c>
      <c r="AA1568" s="17">
        <v>0</v>
      </c>
      <c r="AB1568" s="16">
        <v>0</v>
      </c>
      <c r="AC1568" s="16">
        <v>0.61595194748850168</v>
      </c>
      <c r="AD1568" s="17">
        <v>0</v>
      </c>
      <c r="AE1568" s="16">
        <v>0</v>
      </c>
      <c r="AF1568" s="16">
        <v>0.61595194748850168</v>
      </c>
      <c r="AG1568" s="17">
        <v>0</v>
      </c>
      <c r="AH1568" s="13">
        <v>0.24341593995003699</v>
      </c>
      <c r="AI1568" s="16">
        <v>0</v>
      </c>
      <c r="AJ1568" s="16">
        <v>1.3550644550844738E-2</v>
      </c>
      <c r="AK1568" s="17">
        <v>0</v>
      </c>
      <c r="AL1568" s="16">
        <v>0</v>
      </c>
      <c r="AM1568" s="16">
        <v>1.3550644550844738E-2</v>
      </c>
      <c r="AN1568" s="17">
        <v>0</v>
      </c>
      <c r="AO1568" s="16">
        <v>0</v>
      </c>
      <c r="AP1568" s="16">
        <v>1.3550644550844738E-2</v>
      </c>
      <c r="AQ1568" s="17">
        <v>0</v>
      </c>
      <c r="AR1568" s="16">
        <v>0</v>
      </c>
      <c r="AS1568" s="16">
        <v>1.3653603089663711E-3</v>
      </c>
      <c r="AT1568" s="17">
        <v>0</v>
      </c>
      <c r="AU1568" s="16">
        <v>0</v>
      </c>
      <c r="AV1568" s="16">
        <v>1.3653603089663711E-3</v>
      </c>
      <c r="AW1568" s="17">
        <v>0</v>
      </c>
      <c r="AX1568" s="16">
        <v>0</v>
      </c>
      <c r="AY1568" s="16">
        <v>1.3653603089663711E-3</v>
      </c>
      <c r="AZ1568" s="17">
        <v>0</v>
      </c>
      <c r="BA1568" s="16">
        <v>0</v>
      </c>
      <c r="BB1568" s="16">
        <v>4.1325014957066383E-3</v>
      </c>
      <c r="BC1568" s="17">
        <v>0</v>
      </c>
      <c r="BD1568" s="16">
        <v>0.41033323815587502</v>
      </c>
      <c r="BE1568" s="16">
        <v>4.1325014957066383E-3</v>
      </c>
      <c r="BF1568" s="17">
        <v>1.4922316131876199E-3</v>
      </c>
      <c r="BG1568" s="16">
        <v>0.32766842442241101</v>
      </c>
      <c r="BH1568" s="16">
        <v>4.1325014957066383E-3</v>
      </c>
      <c r="BI1568" s="17">
        <v>1.191609979644783E-3</v>
      </c>
      <c r="BJ1568" s="16">
        <v>0.41033323815587502</v>
      </c>
      <c r="BK1568" s="16">
        <v>3.9943125493166502E-3</v>
      </c>
      <c r="BL1568" s="17">
        <v>1.4423320754353734E-3</v>
      </c>
      <c r="BM1568" s="16">
        <v>0.32766842442241101</v>
      </c>
      <c r="BN1568" s="16">
        <v>3.9943125493166502E-3</v>
      </c>
      <c r="BO1568" s="17">
        <v>1.1517630908376077E-3</v>
      </c>
      <c r="BP1568" s="16">
        <v>0.22687168156766199</v>
      </c>
      <c r="BQ1568" s="16">
        <v>3.9943125493166502E-3</v>
      </c>
      <c r="BR1568" s="17">
        <v>7.9745990064956647E-4</v>
      </c>
      <c r="BS1568" s="16">
        <v>0</v>
      </c>
      <c r="BT1568" s="16">
        <v>3.0261027470233317E-2</v>
      </c>
      <c r="BU1568" s="17">
        <v>0</v>
      </c>
      <c r="BV1568" s="16">
        <v>0</v>
      </c>
      <c r="BW1568" s="16">
        <v>3.0261027470233317E-2</v>
      </c>
      <c r="BX1568" s="17">
        <v>0</v>
      </c>
      <c r="BY1568" s="16">
        <v>0</v>
      </c>
      <c r="BZ1568" s="16">
        <v>3.0261027470233317E-2</v>
      </c>
      <c r="CA1568" s="17">
        <v>0</v>
      </c>
      <c r="CB1568" s="16">
        <v>0</v>
      </c>
      <c r="CC1568" s="16">
        <v>4.4240036215882718E-2</v>
      </c>
      <c r="CD1568" s="17">
        <v>0</v>
      </c>
      <c r="CE1568" s="16">
        <v>0</v>
      </c>
      <c r="CF1568" s="16">
        <v>4.4240036215882718E-2</v>
      </c>
      <c r="CG1568" s="17">
        <v>0</v>
      </c>
      <c r="CH1568" s="16">
        <v>0</v>
      </c>
      <c r="CI1568" s="16">
        <v>4.4240036215882718E-2</v>
      </c>
      <c r="CJ1568" s="17">
        <v>0</v>
      </c>
      <c r="CK1568" s="16"/>
      <c r="CL1568" s="16"/>
      <c r="CM1568" s="17"/>
      <c r="CN1568" s="16">
        <v>0</v>
      </c>
      <c r="CO1568" s="16">
        <v>0.11799999999999999</v>
      </c>
      <c r="CP1568" s="17">
        <v>0</v>
      </c>
      <c r="CQ1568" s="16">
        <v>0.34218931058552171</v>
      </c>
      <c r="CR1568" s="16">
        <v>0.11799999999999999</v>
      </c>
      <c r="CS1568" s="17">
        <v>3.5533252789346138E-2</v>
      </c>
      <c r="CT1568" s="16">
        <v>0</v>
      </c>
      <c r="CU1568" s="16">
        <v>0.11799999999999999</v>
      </c>
      <c r="CV1568" s="17">
        <v>0</v>
      </c>
      <c r="CW1568" s="16">
        <v>0</v>
      </c>
      <c r="CX1568" s="16">
        <v>3.780513378297704E-3</v>
      </c>
      <c r="CY1568" s="17">
        <v>0</v>
      </c>
      <c r="CZ1568" s="16">
        <v>0</v>
      </c>
      <c r="DA1568" s="16">
        <v>3.780513378297704E-3</v>
      </c>
      <c r="DB1568" s="17">
        <v>0</v>
      </c>
      <c r="DC1568" s="16">
        <v>0</v>
      </c>
      <c r="DD1568" s="16">
        <v>3.780513378297704E-3</v>
      </c>
      <c r="DE1568" s="17">
        <v>0</v>
      </c>
      <c r="DF1568" s="14">
        <v>0</v>
      </c>
      <c r="DG1568" s="14">
        <v>1</v>
      </c>
      <c r="DH1568" s="15">
        <v>0</v>
      </c>
      <c r="DI1568" s="14">
        <v>0</v>
      </c>
      <c r="DJ1568" s="14">
        <v>1</v>
      </c>
      <c r="DK1568" s="15">
        <v>0</v>
      </c>
      <c r="DL1568" s="14">
        <v>0</v>
      </c>
      <c r="DM1568" s="14">
        <v>1</v>
      </c>
      <c r="DN1568" s="15">
        <v>0</v>
      </c>
      <c r="DO1568" s="14">
        <v>0</v>
      </c>
      <c r="DP1568" s="14">
        <v>1</v>
      </c>
      <c r="DQ1568" s="15">
        <v>0</v>
      </c>
      <c r="DR1568" s="82"/>
      <c r="DS1568" s="82"/>
      <c r="DT1568" s="15">
        <v>0</v>
      </c>
      <c r="DU1568" s="82"/>
      <c r="DV1568" s="82"/>
      <c r="DW1568" s="15">
        <v>0</v>
      </c>
      <c r="DX1568" s="82"/>
      <c r="DY1568" s="82"/>
      <c r="DZ1568" s="15">
        <v>0</v>
      </c>
      <c r="EA1568" s="109">
        <v>1</v>
      </c>
      <c r="EB1568" s="104">
        <v>0.65</v>
      </c>
      <c r="ED1568" s="109">
        <v>1</v>
      </c>
      <c r="EE1568" s="104">
        <v>0.65</v>
      </c>
      <c r="EG1568" s="109">
        <v>1</v>
      </c>
      <c r="EH1568" s="104">
        <v>0.65</v>
      </c>
      <c r="EJ1568" s="109">
        <v>1</v>
      </c>
      <c r="EK1568" s="104">
        <v>0.65</v>
      </c>
      <c r="EM1568" s="109">
        <v>1</v>
      </c>
      <c r="EN1568" s="104">
        <v>0.9</v>
      </c>
      <c r="EP1568" s="109">
        <v>1</v>
      </c>
      <c r="EQ1568" s="104">
        <v>0.9</v>
      </c>
      <c r="ES1568" s="109">
        <v>1</v>
      </c>
      <c r="ET1568" s="104">
        <v>0.9</v>
      </c>
    </row>
    <row r="1569" spans="1:150" x14ac:dyDescent="0.25">
      <c r="A1569" t="s">
        <v>2491</v>
      </c>
      <c r="B1569" s="93">
        <v>3.9588658529873398E-4</v>
      </c>
      <c r="C1569" s="13">
        <v>18.5516249039811</v>
      </c>
      <c r="D1569" s="13">
        <v>1.3832087123561683</v>
      </c>
      <c r="E1569" s="13">
        <v>0.77678116049936297</v>
      </c>
      <c r="F1569" s="13">
        <v>2.1599898728555313</v>
      </c>
      <c r="G1569" s="13">
        <v>2.5290736417679992E-2</v>
      </c>
      <c r="H1569" s="13">
        <v>1.9442283420941817E-2</v>
      </c>
      <c r="I1569" s="13">
        <v>8.5139684272421499E-3</v>
      </c>
      <c r="J1569" s="14">
        <v>0</v>
      </c>
      <c r="K1569" s="14">
        <v>0.99000000000000021</v>
      </c>
      <c r="L1569" s="15">
        <v>0</v>
      </c>
      <c r="M1569" s="14">
        <v>0</v>
      </c>
      <c r="N1569" s="14">
        <v>0.99000000000000021</v>
      </c>
      <c r="O1569" s="15">
        <v>0</v>
      </c>
      <c r="P1569" s="14">
        <v>0</v>
      </c>
      <c r="Q1569" s="14">
        <v>0.99000000000000021</v>
      </c>
      <c r="R1569" s="15">
        <v>0</v>
      </c>
      <c r="S1569" s="14">
        <v>0</v>
      </c>
      <c r="T1569" s="14">
        <v>0.99000000000000021</v>
      </c>
      <c r="U1569" s="15">
        <v>0</v>
      </c>
      <c r="V1569" s="16">
        <v>0</v>
      </c>
      <c r="W1569" s="16">
        <v>0.61648452770654039</v>
      </c>
      <c r="X1569" s="17">
        <v>0</v>
      </c>
      <c r="Y1569" s="16">
        <v>0</v>
      </c>
      <c r="Z1569" s="16">
        <v>0.61648452770654039</v>
      </c>
      <c r="AA1569" s="17">
        <v>0</v>
      </c>
      <c r="AB1569" s="16">
        <v>0</v>
      </c>
      <c r="AC1569" s="16">
        <v>0.61648452770654039</v>
      </c>
      <c r="AD1569" s="17">
        <v>0</v>
      </c>
      <c r="AE1569" s="16">
        <v>0</v>
      </c>
      <c r="AF1569" s="16">
        <v>0.61648452770654039</v>
      </c>
      <c r="AG1569" s="17">
        <v>0</v>
      </c>
      <c r="AH1569" s="13">
        <v>0.77678116049936297</v>
      </c>
      <c r="AI1569" s="16">
        <v>0</v>
      </c>
      <c r="AJ1569" s="16">
        <v>1.7112940707636651E-2</v>
      </c>
      <c r="AK1569" s="17">
        <v>0</v>
      </c>
      <c r="AL1569" s="16">
        <v>0</v>
      </c>
      <c r="AM1569" s="16">
        <v>1.7112940707636651E-2</v>
      </c>
      <c r="AN1569" s="17">
        <v>0</v>
      </c>
      <c r="AO1569" s="16">
        <v>0</v>
      </c>
      <c r="AP1569" s="16">
        <v>1.7112940707636651E-2</v>
      </c>
      <c r="AQ1569" s="17">
        <v>0</v>
      </c>
      <c r="AR1569" s="16">
        <v>0</v>
      </c>
      <c r="AS1569" s="16">
        <v>1.7406526412327831E-3</v>
      </c>
      <c r="AT1569" s="17">
        <v>0</v>
      </c>
      <c r="AU1569" s="16">
        <v>0</v>
      </c>
      <c r="AV1569" s="16">
        <v>1.7406526412327831E-3</v>
      </c>
      <c r="AW1569" s="17">
        <v>0</v>
      </c>
      <c r="AX1569" s="16">
        <v>0</v>
      </c>
      <c r="AY1569" s="16">
        <v>1.7406526412327831E-3</v>
      </c>
      <c r="AZ1569" s="17">
        <v>0</v>
      </c>
      <c r="BA1569" s="16">
        <v>0</v>
      </c>
      <c r="BB1569" s="16">
        <v>5.5100262909923963E-3</v>
      </c>
      <c r="BC1569" s="17">
        <v>0</v>
      </c>
      <c r="BD1569" s="16">
        <v>0.99320689927204298</v>
      </c>
      <c r="BE1569" s="16">
        <v>5.5100262909923963E-3</v>
      </c>
      <c r="BF1569" s="17">
        <v>7.5697426426041652E-3</v>
      </c>
      <c r="BG1569" s="16">
        <v>0</v>
      </c>
      <c r="BH1569" s="16">
        <v>5.5100262909923963E-3</v>
      </c>
      <c r="BI1569" s="17">
        <v>0</v>
      </c>
      <c r="BJ1569" s="16">
        <v>0.99320689927204298</v>
      </c>
      <c r="BK1569" s="16">
        <v>5.2479237318305977E-3</v>
      </c>
      <c r="BL1569" s="17">
        <v>7.2096628872559566E-3</v>
      </c>
      <c r="BM1569" s="16">
        <v>0</v>
      </c>
      <c r="BN1569" s="16">
        <v>5.2479237318305977E-3</v>
      </c>
      <c r="BO1569" s="17">
        <v>0</v>
      </c>
      <c r="BP1569" s="16">
        <v>0</v>
      </c>
      <c r="BQ1569" s="16">
        <v>5.2479237318305977E-3</v>
      </c>
      <c r="BR1569" s="17">
        <v>0</v>
      </c>
      <c r="BS1569" s="16">
        <v>5.44629224155306E-2</v>
      </c>
      <c r="BT1569" s="16">
        <v>4.0190185484597941E-2</v>
      </c>
      <c r="BU1569" s="17">
        <v>3.0276709065112789E-3</v>
      </c>
      <c r="BV1569" s="16">
        <v>0</v>
      </c>
      <c r="BW1569" s="16">
        <v>4.0190185484597941E-2</v>
      </c>
      <c r="BX1569" s="17">
        <v>0</v>
      </c>
      <c r="BY1569" s="16">
        <v>0</v>
      </c>
      <c r="BZ1569" s="16">
        <v>4.0190185484597941E-2</v>
      </c>
      <c r="CA1569" s="17">
        <v>0</v>
      </c>
      <c r="CB1569" s="16">
        <v>0</v>
      </c>
      <c r="CC1569" s="16">
        <v>3.2484939810132521E-2</v>
      </c>
      <c r="CD1569" s="17">
        <v>0</v>
      </c>
      <c r="CE1569" s="16">
        <v>0</v>
      </c>
      <c r="CF1569" s="16">
        <v>3.2484939810132521E-2</v>
      </c>
      <c r="CG1569" s="17">
        <v>0</v>
      </c>
      <c r="CH1569" s="16">
        <v>0</v>
      </c>
      <c r="CI1569" s="16">
        <v>3.2484939810132521E-2</v>
      </c>
      <c r="CJ1569" s="17">
        <v>0</v>
      </c>
      <c r="CK1569" s="16"/>
      <c r="CL1569" s="16"/>
      <c r="CM1569" s="17"/>
      <c r="CN1569" s="16">
        <v>0</v>
      </c>
      <c r="CO1569" s="16">
        <v>0.11800000000000004</v>
      </c>
      <c r="CP1569" s="17">
        <v>0</v>
      </c>
      <c r="CQ1569" s="16">
        <v>0</v>
      </c>
      <c r="CR1569" s="16">
        <v>0.11800000000000004</v>
      </c>
      <c r="CS1569" s="17">
        <v>0</v>
      </c>
      <c r="CT1569" s="16">
        <v>0</v>
      </c>
      <c r="CU1569" s="16">
        <v>0.11800000000000004</v>
      </c>
      <c r="CV1569" s="17">
        <v>0</v>
      </c>
      <c r="CW1569" s="16">
        <v>0</v>
      </c>
      <c r="CX1569" s="16">
        <v>3.6795085215005265E-3</v>
      </c>
      <c r="CY1569" s="17">
        <v>0</v>
      </c>
      <c r="CZ1569" s="16">
        <v>0</v>
      </c>
      <c r="DA1569" s="16">
        <v>3.6795085215005265E-3</v>
      </c>
      <c r="DB1569" s="17">
        <v>0</v>
      </c>
      <c r="DC1569" s="16">
        <v>0</v>
      </c>
      <c r="DD1569" s="16">
        <v>3.6795085215005265E-3</v>
      </c>
      <c r="DE1569" s="17">
        <v>0</v>
      </c>
      <c r="DF1569" s="14">
        <v>0</v>
      </c>
      <c r="DG1569" s="14">
        <v>1.0000000000000002</v>
      </c>
      <c r="DH1569" s="15">
        <v>0</v>
      </c>
      <c r="DI1569" s="14">
        <v>0</v>
      </c>
      <c r="DJ1569" s="14">
        <v>1.0000000000000002</v>
      </c>
      <c r="DK1569" s="15">
        <v>0</v>
      </c>
      <c r="DL1569" s="14">
        <v>0</v>
      </c>
      <c r="DM1569" s="14">
        <v>1.0000000000000002</v>
      </c>
      <c r="DN1569" s="15">
        <v>0</v>
      </c>
      <c r="DO1569" s="14">
        <v>0</v>
      </c>
      <c r="DP1569" s="14">
        <v>1.0000000000000002</v>
      </c>
      <c r="DQ1569" s="15">
        <v>0</v>
      </c>
      <c r="DR1569" s="82"/>
      <c r="DS1569" s="82"/>
      <c r="DT1569" s="15">
        <v>1.9699199999999999E-5</v>
      </c>
      <c r="DU1569" s="82"/>
      <c r="DV1569" s="82"/>
      <c r="DW1569" s="15">
        <v>0</v>
      </c>
      <c r="DX1569" s="82"/>
      <c r="DY1569" s="82"/>
      <c r="DZ1569" s="15">
        <v>0</v>
      </c>
      <c r="EA1569" s="109">
        <v>1</v>
      </c>
      <c r="EB1569" s="104">
        <v>0.65</v>
      </c>
      <c r="ED1569" s="109">
        <v>1</v>
      </c>
      <c r="EE1569" s="104">
        <v>0.65</v>
      </c>
      <c r="EG1569" s="109">
        <v>1</v>
      </c>
      <c r="EH1569" s="104">
        <v>0.65</v>
      </c>
      <c r="EJ1569" s="109">
        <v>1</v>
      </c>
      <c r="EK1569" s="104">
        <v>0.65</v>
      </c>
      <c r="EM1569" s="109">
        <v>1</v>
      </c>
      <c r="EN1569" s="104">
        <v>0.9</v>
      </c>
      <c r="EP1569" s="109">
        <v>1</v>
      </c>
      <c r="EQ1569" s="104">
        <v>0.9</v>
      </c>
      <c r="ES1569" s="109">
        <v>1</v>
      </c>
      <c r="ET1569" s="104">
        <v>0.9</v>
      </c>
    </row>
    <row r="1570" spans="1:150" x14ac:dyDescent="0.25">
      <c r="A1570" t="s">
        <v>2754</v>
      </c>
      <c r="B1570" s="93">
        <v>2.9470206374138601E-4</v>
      </c>
      <c r="C1570" s="13">
        <v>0</v>
      </c>
      <c r="D1570" s="13">
        <v>0.9376001665944762</v>
      </c>
      <c r="E1570" s="13">
        <v>0</v>
      </c>
      <c r="F1570" s="13">
        <v>0.9376001665944762</v>
      </c>
      <c r="G1570" s="13">
        <v>8.485647778532248E-3</v>
      </c>
      <c r="H1570" s="13">
        <v>1.8803761258933443E-2</v>
      </c>
      <c r="I1570" s="13">
        <v>8.8872323983285092E-3</v>
      </c>
      <c r="J1570" s="14">
        <v>0</v>
      </c>
      <c r="K1570" s="14">
        <v>0.99000000000000032</v>
      </c>
      <c r="L1570" s="15">
        <v>0</v>
      </c>
      <c r="M1570" s="14">
        <v>0</v>
      </c>
      <c r="N1570" s="14">
        <v>0.99000000000000032</v>
      </c>
      <c r="O1570" s="15">
        <v>0</v>
      </c>
      <c r="P1570" s="14">
        <v>0</v>
      </c>
      <c r="Q1570" s="14">
        <v>0.99000000000000032</v>
      </c>
      <c r="R1570" s="15">
        <v>0</v>
      </c>
      <c r="S1570" s="14">
        <v>0</v>
      </c>
      <c r="T1570" s="14">
        <v>0.99000000000000032</v>
      </c>
      <c r="U1570" s="15">
        <v>0</v>
      </c>
      <c r="V1570" s="16">
        <v>0</v>
      </c>
      <c r="W1570" s="16">
        <v>0.62733782733537746</v>
      </c>
      <c r="X1570" s="17">
        <v>0</v>
      </c>
      <c r="Y1570" s="16">
        <v>0</v>
      </c>
      <c r="Z1570" s="16">
        <v>0.62733782733537746</v>
      </c>
      <c r="AA1570" s="17">
        <v>0</v>
      </c>
      <c r="AB1570" s="16">
        <v>0</v>
      </c>
      <c r="AC1570" s="16">
        <v>0.62733782733537746</v>
      </c>
      <c r="AD1570" s="17">
        <v>0</v>
      </c>
      <c r="AE1570" s="16">
        <v>0</v>
      </c>
      <c r="AF1570" s="16">
        <v>0.62733782733537746</v>
      </c>
      <c r="AG1570" s="17">
        <v>0</v>
      </c>
      <c r="AH1570" s="13">
        <v>0</v>
      </c>
      <c r="AI1570" s="16">
        <v>0</v>
      </c>
      <c r="AJ1570" s="16">
        <v>2.4859967017331477E-2</v>
      </c>
      <c r="AK1570" s="17">
        <v>0</v>
      </c>
      <c r="AL1570" s="16">
        <v>0</v>
      </c>
      <c r="AM1570" s="16">
        <v>2.4859967017331477E-2</v>
      </c>
      <c r="AN1570" s="17">
        <v>0</v>
      </c>
      <c r="AO1570" s="16">
        <v>0</v>
      </c>
      <c r="AP1570" s="16">
        <v>2.4859967017331477E-2</v>
      </c>
      <c r="AQ1570" s="17">
        <v>0</v>
      </c>
      <c r="AR1570" s="16">
        <v>1</v>
      </c>
      <c r="AS1570" s="16">
        <v>2.7210600148470012E-3</v>
      </c>
      <c r="AT1570" s="17">
        <v>2.5512663232341165E-3</v>
      </c>
      <c r="AU1570" s="16">
        <v>0</v>
      </c>
      <c r="AV1570" s="16">
        <v>2.7210600148470012E-3</v>
      </c>
      <c r="AW1570" s="17">
        <v>0</v>
      </c>
      <c r="AX1570" s="16">
        <v>0</v>
      </c>
      <c r="AY1570" s="16">
        <v>2.7210600148470012E-3</v>
      </c>
      <c r="AZ1570" s="17">
        <v>0</v>
      </c>
      <c r="BA1570" s="16">
        <v>0.29897582378433701</v>
      </c>
      <c r="BB1570" s="16">
        <v>7.6809818853916462E-3</v>
      </c>
      <c r="BC1570" s="17">
        <v>2.1531311691023081E-3</v>
      </c>
      <c r="BD1570" s="16">
        <v>0</v>
      </c>
      <c r="BE1570" s="16">
        <v>7.6809818853916462E-3</v>
      </c>
      <c r="BF1570" s="17">
        <v>0</v>
      </c>
      <c r="BG1570" s="16">
        <v>0.29897582378433701</v>
      </c>
      <c r="BH1570" s="16">
        <v>7.6809818853916462E-3</v>
      </c>
      <c r="BI1570" s="17">
        <v>2.1531311691023081E-3</v>
      </c>
      <c r="BJ1570" s="16">
        <v>3.05291979917705E-2</v>
      </c>
      <c r="BK1570" s="16">
        <v>7.5965864326172656E-3</v>
      </c>
      <c r="BL1570" s="17">
        <v>2.1744606596436704E-4</v>
      </c>
      <c r="BM1570" s="16">
        <v>0.42355295723175701</v>
      </c>
      <c r="BN1570" s="16">
        <v>7.5965864326172656E-3</v>
      </c>
      <c r="BO1570" s="17">
        <v>3.0167816495685856E-3</v>
      </c>
      <c r="BP1570" s="16">
        <v>0</v>
      </c>
      <c r="BQ1570" s="16">
        <v>7.5965864326172656E-3</v>
      </c>
      <c r="BR1570" s="17">
        <v>0</v>
      </c>
      <c r="BS1570" s="16">
        <v>0</v>
      </c>
      <c r="BT1570" s="16">
        <v>5.6678106297440765E-2</v>
      </c>
      <c r="BU1570" s="17">
        <v>0</v>
      </c>
      <c r="BV1570" s="16">
        <v>0</v>
      </c>
      <c r="BW1570" s="16">
        <v>5.6678106297440765E-2</v>
      </c>
      <c r="BX1570" s="17">
        <v>0</v>
      </c>
      <c r="BY1570" s="16">
        <v>0</v>
      </c>
      <c r="BZ1570" s="16">
        <v>5.6678106297440765E-2</v>
      </c>
      <c r="CA1570" s="17">
        <v>0</v>
      </c>
      <c r="CB1570" s="16">
        <v>0</v>
      </c>
      <c r="CC1570" s="16">
        <v>1.1060038634061749E-2</v>
      </c>
      <c r="CD1570" s="17">
        <v>0</v>
      </c>
      <c r="CE1570" s="16">
        <v>0</v>
      </c>
      <c r="CF1570" s="16">
        <v>1.1060038634061749E-2</v>
      </c>
      <c r="CG1570" s="17">
        <v>0</v>
      </c>
      <c r="CH1570" s="16">
        <v>0</v>
      </c>
      <c r="CI1570" s="16">
        <v>1.1060038634061749E-2</v>
      </c>
      <c r="CJ1570" s="17">
        <v>0</v>
      </c>
      <c r="CK1570" s="16"/>
      <c r="CL1570" s="16"/>
      <c r="CM1570" s="17"/>
      <c r="CN1570" s="16">
        <v>7.552977377935452E-2</v>
      </c>
      <c r="CO1570" s="16">
        <v>0.11800000000000002</v>
      </c>
      <c r="CP1570" s="17">
        <v>8.3563739604471787E-3</v>
      </c>
      <c r="CQ1570" s="16">
        <v>0</v>
      </c>
      <c r="CR1570" s="16">
        <v>0.11800000000000002</v>
      </c>
      <c r="CS1570" s="17">
        <v>0</v>
      </c>
      <c r="CT1570" s="16">
        <v>0</v>
      </c>
      <c r="CU1570" s="16">
        <v>0.11800000000000002</v>
      </c>
      <c r="CV1570" s="17">
        <v>0</v>
      </c>
      <c r="CW1570" s="16">
        <v>0</v>
      </c>
      <c r="CX1570" s="16">
        <v>3.5812424869348081E-3</v>
      </c>
      <c r="CY1570" s="17">
        <v>0</v>
      </c>
      <c r="CZ1570" s="16">
        <v>0</v>
      </c>
      <c r="DA1570" s="16">
        <v>3.5812424869348081E-3</v>
      </c>
      <c r="DB1570" s="17">
        <v>0</v>
      </c>
      <c r="DC1570" s="16">
        <v>0</v>
      </c>
      <c r="DD1570" s="16">
        <v>3.5812424869348081E-3</v>
      </c>
      <c r="DE1570" s="17">
        <v>0</v>
      </c>
      <c r="DF1570" s="14">
        <v>0</v>
      </c>
      <c r="DG1570" s="14">
        <v>1</v>
      </c>
      <c r="DH1570" s="15">
        <v>0</v>
      </c>
      <c r="DI1570" s="14">
        <v>0</v>
      </c>
      <c r="DJ1570" s="14">
        <v>1</v>
      </c>
      <c r="DK1570" s="15">
        <v>0</v>
      </c>
      <c r="DL1570" s="14">
        <v>0</v>
      </c>
      <c r="DM1570" s="14">
        <v>1</v>
      </c>
      <c r="DN1570" s="15">
        <v>0</v>
      </c>
      <c r="DO1570" s="14">
        <v>0</v>
      </c>
      <c r="DP1570" s="14">
        <v>1</v>
      </c>
      <c r="DQ1570" s="15">
        <v>0</v>
      </c>
      <c r="DR1570" s="82"/>
      <c r="DS1570" s="82"/>
      <c r="DT1570" s="15">
        <v>0</v>
      </c>
      <c r="DU1570" s="82"/>
      <c r="DV1570" s="82"/>
      <c r="DW1570" s="15">
        <v>0</v>
      </c>
      <c r="DX1570" s="82"/>
      <c r="DY1570" s="82"/>
      <c r="DZ1570" s="15">
        <v>0</v>
      </c>
      <c r="EB1570" s="2"/>
      <c r="EE1570" s="104">
        <v>0.65</v>
      </c>
      <c r="EH1570" s="104">
        <v>0.65</v>
      </c>
      <c r="EJ1570" s="109">
        <v>1</v>
      </c>
      <c r="EK1570" s="104">
        <v>0.65</v>
      </c>
    </row>
    <row r="1571" spans="1:150" x14ac:dyDescent="0.25">
      <c r="A1571" t="s">
        <v>2682</v>
      </c>
      <c r="B1571" s="93">
        <v>3.1856305478394702E-4</v>
      </c>
      <c r="C1571" s="13">
        <v>34.4495310626871</v>
      </c>
      <c r="D1571" s="13">
        <v>2.0303426405153937</v>
      </c>
      <c r="E1571" s="13">
        <v>0</v>
      </c>
      <c r="F1571" s="13">
        <v>2.0303426405153937</v>
      </c>
      <c r="G1571" s="13">
        <v>1.6860101188547527E-2</v>
      </c>
      <c r="H1571" s="13">
        <v>4.0674642403754874E-2</v>
      </c>
      <c r="I1571" s="13">
        <v>2.1010471427868105E-2</v>
      </c>
      <c r="J1571" s="14">
        <v>0</v>
      </c>
      <c r="K1571" s="14">
        <v>0.99000000000000032</v>
      </c>
      <c r="L1571" s="15">
        <v>0</v>
      </c>
      <c r="M1571" s="14">
        <v>0</v>
      </c>
      <c r="N1571" s="14">
        <v>0.99000000000000032</v>
      </c>
      <c r="O1571" s="15">
        <v>0</v>
      </c>
      <c r="P1571" s="14">
        <v>0</v>
      </c>
      <c r="Q1571" s="14">
        <v>0.99000000000000032</v>
      </c>
      <c r="R1571" s="15">
        <v>0</v>
      </c>
      <c r="S1571" s="14">
        <v>0</v>
      </c>
      <c r="T1571" s="14">
        <v>0.99000000000000032</v>
      </c>
      <c r="U1571" s="15">
        <v>0</v>
      </c>
      <c r="V1571" s="16">
        <v>0</v>
      </c>
      <c r="W1571" s="16">
        <v>0.62908689974225829</v>
      </c>
      <c r="X1571" s="17">
        <v>0</v>
      </c>
      <c r="Y1571" s="16">
        <v>0</v>
      </c>
      <c r="Z1571" s="16">
        <v>0.62908689974225829</v>
      </c>
      <c r="AA1571" s="17">
        <v>0</v>
      </c>
      <c r="AB1571" s="16">
        <v>0</v>
      </c>
      <c r="AC1571" s="16">
        <v>0.62908689974225829</v>
      </c>
      <c r="AD1571" s="17">
        <v>0</v>
      </c>
      <c r="AE1571" s="16">
        <v>0</v>
      </c>
      <c r="AF1571" s="16">
        <v>0.62908689974225829</v>
      </c>
      <c r="AG1571" s="17">
        <v>0</v>
      </c>
      <c r="AH1571" s="13">
        <v>0</v>
      </c>
      <c r="AI1571" s="16">
        <v>0.6</v>
      </c>
      <c r="AJ1571" s="16">
        <v>2.761188222452288E-2</v>
      </c>
      <c r="AK1571" s="17">
        <v>3.363694911920271E-2</v>
      </c>
      <c r="AL1571" s="16">
        <v>0</v>
      </c>
      <c r="AM1571" s="16">
        <v>2.761188222452288E-2</v>
      </c>
      <c r="AN1571" s="17">
        <v>0</v>
      </c>
      <c r="AO1571" s="16">
        <v>0</v>
      </c>
      <c r="AP1571" s="16">
        <v>2.761188222452288E-2</v>
      </c>
      <c r="AQ1571" s="17">
        <v>0</v>
      </c>
      <c r="AR1571" s="16">
        <v>0</v>
      </c>
      <c r="AS1571" s="16">
        <v>2.9725333941921627E-3</v>
      </c>
      <c r="AT1571" s="17">
        <v>0</v>
      </c>
      <c r="AU1571" s="16">
        <v>0</v>
      </c>
      <c r="AV1571" s="16">
        <v>2.9725333941921627E-3</v>
      </c>
      <c r="AW1571" s="17">
        <v>0</v>
      </c>
      <c r="AX1571" s="16">
        <v>0</v>
      </c>
      <c r="AY1571" s="16">
        <v>2.9725333941921627E-3</v>
      </c>
      <c r="AZ1571" s="17">
        <v>0</v>
      </c>
      <c r="BA1571" s="16">
        <v>0</v>
      </c>
      <c r="BB1571" s="16">
        <v>7.7683379266330005E-3</v>
      </c>
      <c r="BC1571" s="17">
        <v>0</v>
      </c>
      <c r="BD1571" s="16">
        <v>6.6941667885928702E-2</v>
      </c>
      <c r="BE1571" s="16">
        <v>7.7683379266330005E-3</v>
      </c>
      <c r="BF1571" s="17">
        <v>1.0558299417504553E-3</v>
      </c>
      <c r="BG1571" s="16">
        <v>0.332032850759653</v>
      </c>
      <c r="BH1571" s="16">
        <v>7.7683379266330005E-3</v>
      </c>
      <c r="BI1571" s="17">
        <v>5.2369508640595546E-3</v>
      </c>
      <c r="BJ1571" s="16">
        <v>6.6941667885928702E-2</v>
      </c>
      <c r="BK1571" s="16">
        <v>7.8545462036011936E-3</v>
      </c>
      <c r="BL1571" s="17">
        <v>1.0675468985704819E-3</v>
      </c>
      <c r="BM1571" s="16">
        <v>0.332032850759653</v>
      </c>
      <c r="BN1571" s="16">
        <v>7.8545462036011936E-3</v>
      </c>
      <c r="BO1571" s="17">
        <v>5.295067351115278E-3</v>
      </c>
      <c r="BP1571" s="16">
        <v>0.58626848617690497</v>
      </c>
      <c r="BQ1571" s="16">
        <v>7.8545462036011936E-3</v>
      </c>
      <c r="BR1571" s="17">
        <v>9.3494698281834324E-3</v>
      </c>
      <c r="BS1571" s="16">
        <v>0.36423077962414901</v>
      </c>
      <c r="BT1571" s="16">
        <v>5.7699534252500476E-2</v>
      </c>
      <c r="BU1571" s="17">
        <v>4.2669571994506272E-2</v>
      </c>
      <c r="BV1571" s="16">
        <v>0</v>
      </c>
      <c r="BW1571" s="16">
        <v>5.7699534252500476E-2</v>
      </c>
      <c r="BX1571" s="17">
        <v>0</v>
      </c>
      <c r="BY1571" s="16">
        <v>0</v>
      </c>
      <c r="BZ1571" s="16">
        <v>5.7699534252500476E-2</v>
      </c>
      <c r="CA1571" s="17">
        <v>0</v>
      </c>
      <c r="CB1571" s="16">
        <v>0</v>
      </c>
      <c r="CC1571" s="16">
        <v>1.3312114209824222E-2</v>
      </c>
      <c r="CD1571" s="17">
        <v>0</v>
      </c>
      <c r="CE1571" s="16">
        <v>0</v>
      </c>
      <c r="CF1571" s="16">
        <v>1.3312114209824222E-2</v>
      </c>
      <c r="CG1571" s="17">
        <v>0</v>
      </c>
      <c r="CH1571" s="16">
        <v>0</v>
      </c>
      <c r="CI1571" s="16">
        <v>1.3312114209824222E-2</v>
      </c>
      <c r="CJ1571" s="17">
        <v>0</v>
      </c>
      <c r="CK1571" s="16"/>
      <c r="CL1571" s="16"/>
      <c r="CM1571" s="17"/>
      <c r="CN1571" s="16">
        <v>7.0071501895954666E-2</v>
      </c>
      <c r="CO1571" s="16">
        <v>0.11800000000000004</v>
      </c>
      <c r="CP1571" s="17">
        <v>1.6787760665748819E-2</v>
      </c>
      <c r="CQ1571" s="16">
        <v>0</v>
      </c>
      <c r="CR1571" s="16">
        <v>0.11800000000000004</v>
      </c>
      <c r="CS1571" s="17">
        <v>0</v>
      </c>
      <c r="CT1571" s="16">
        <v>0</v>
      </c>
      <c r="CU1571" s="16">
        <v>0.11800000000000004</v>
      </c>
      <c r="CV1571" s="17">
        <v>0</v>
      </c>
      <c r="CW1571" s="16">
        <v>0</v>
      </c>
      <c r="CX1571" s="16">
        <v>3.6405922725839925E-3</v>
      </c>
      <c r="CY1571" s="17">
        <v>0</v>
      </c>
      <c r="CZ1571" s="16">
        <v>0</v>
      </c>
      <c r="DA1571" s="16">
        <v>3.6405922725839925E-3</v>
      </c>
      <c r="DB1571" s="17">
        <v>0</v>
      </c>
      <c r="DC1571" s="16">
        <v>0</v>
      </c>
      <c r="DD1571" s="16">
        <v>3.6405922725839925E-3</v>
      </c>
      <c r="DE1571" s="17">
        <v>0</v>
      </c>
      <c r="DF1571" s="14">
        <v>0</v>
      </c>
      <c r="DG1571" s="14">
        <v>1</v>
      </c>
      <c r="DH1571" s="15">
        <v>0</v>
      </c>
      <c r="DI1571" s="14">
        <v>0</v>
      </c>
      <c r="DJ1571" s="14">
        <v>1</v>
      </c>
      <c r="DK1571" s="15">
        <v>0</v>
      </c>
      <c r="DL1571" s="14">
        <v>0</v>
      </c>
      <c r="DM1571" s="14">
        <v>1</v>
      </c>
      <c r="DN1571" s="15">
        <v>0</v>
      </c>
      <c r="DO1571" s="14">
        <v>0</v>
      </c>
      <c r="DP1571" s="14">
        <v>1</v>
      </c>
      <c r="DQ1571" s="15">
        <v>0</v>
      </c>
      <c r="DR1571" s="82"/>
      <c r="DS1571" s="82"/>
      <c r="DT1571" s="15">
        <v>2.0112575399999998E-3</v>
      </c>
      <c r="DU1571" s="82"/>
      <c r="DV1571" s="82"/>
      <c r="DW1571" s="15">
        <v>0</v>
      </c>
      <c r="DX1571" s="82"/>
      <c r="DY1571" s="82"/>
      <c r="DZ1571" s="15">
        <v>0</v>
      </c>
      <c r="EA1571" s="109">
        <v>1</v>
      </c>
      <c r="EB1571" s="104">
        <v>0.65</v>
      </c>
      <c r="ED1571" s="109">
        <v>1</v>
      </c>
      <c r="EE1571" s="104">
        <v>0.65</v>
      </c>
      <c r="EG1571" s="109">
        <v>1</v>
      </c>
      <c r="EH1571" s="104">
        <v>0.65</v>
      </c>
      <c r="EJ1571" s="109">
        <v>1</v>
      </c>
      <c r="EK1571" s="104">
        <v>0.65</v>
      </c>
      <c r="EM1571" s="109">
        <v>1</v>
      </c>
      <c r="EN1571" s="104">
        <v>0.9</v>
      </c>
      <c r="EP1571" s="109">
        <v>1</v>
      </c>
      <c r="EQ1571" s="104">
        <v>0.9</v>
      </c>
      <c r="ES1571" s="109">
        <v>1</v>
      </c>
      <c r="ET1571" s="104">
        <v>0.9</v>
      </c>
    </row>
    <row r="1572" spans="1:150" x14ac:dyDescent="0.25">
      <c r="A1572" t="s">
        <v>1045</v>
      </c>
      <c r="B1572" s="93">
        <v>2.9539543970410402E-3</v>
      </c>
      <c r="C1572" s="13">
        <v>2.7221143219341601</v>
      </c>
      <c r="D1572" s="13">
        <v>2.7181606202469872</v>
      </c>
      <c r="E1572" s="13">
        <v>0.19851074101650401</v>
      </c>
      <c r="F1572" s="13">
        <v>2.9166713612634911</v>
      </c>
      <c r="G1572" s="13">
        <v>6.9770833445386107E-2</v>
      </c>
      <c r="H1572" s="13">
        <v>3.2072194498241162E-2</v>
      </c>
      <c r="I1572" s="13">
        <v>3.7057945325445485E-3</v>
      </c>
      <c r="J1572" s="14">
        <v>0</v>
      </c>
      <c r="K1572" s="14">
        <v>0.99000000000000021</v>
      </c>
      <c r="L1572" s="15">
        <v>0</v>
      </c>
      <c r="M1572" s="14">
        <v>0</v>
      </c>
      <c r="N1572" s="14">
        <v>0.99000000000000021</v>
      </c>
      <c r="O1572" s="15">
        <v>0</v>
      </c>
      <c r="P1572" s="14">
        <v>0</v>
      </c>
      <c r="Q1572" s="14">
        <v>0.99000000000000021</v>
      </c>
      <c r="R1572" s="15">
        <v>0</v>
      </c>
      <c r="S1572" s="14">
        <v>0</v>
      </c>
      <c r="T1572" s="14">
        <v>0.99000000000000021</v>
      </c>
      <c r="U1572" s="15">
        <v>0</v>
      </c>
      <c r="V1572" s="16">
        <v>0</v>
      </c>
      <c r="W1572" s="16">
        <v>0.63339707698913827</v>
      </c>
      <c r="X1572" s="17">
        <v>0</v>
      </c>
      <c r="Y1572" s="16">
        <v>0</v>
      </c>
      <c r="Z1572" s="16">
        <v>0.63339707698913827</v>
      </c>
      <c r="AA1572" s="17">
        <v>0</v>
      </c>
      <c r="AB1572" s="16">
        <v>0</v>
      </c>
      <c r="AC1572" s="16">
        <v>0.63339707698913827</v>
      </c>
      <c r="AD1572" s="17">
        <v>0</v>
      </c>
      <c r="AE1572" s="16">
        <v>0</v>
      </c>
      <c r="AF1572" s="16">
        <v>0.63339707698913827</v>
      </c>
      <c r="AG1572" s="17">
        <v>0</v>
      </c>
      <c r="AH1572" s="13">
        <v>0.19851074101650401</v>
      </c>
      <c r="AI1572" s="16">
        <v>0</v>
      </c>
      <c r="AJ1572" s="16">
        <v>2.0727984750039959E-2</v>
      </c>
      <c r="AK1572" s="17">
        <v>0</v>
      </c>
      <c r="AL1572" s="16">
        <v>0</v>
      </c>
      <c r="AM1572" s="16">
        <v>2.0727984750039959E-2</v>
      </c>
      <c r="AN1572" s="17">
        <v>0</v>
      </c>
      <c r="AO1572" s="16">
        <v>0</v>
      </c>
      <c r="AP1572" s="16">
        <v>2.0727984750039959E-2</v>
      </c>
      <c r="AQ1572" s="17">
        <v>0</v>
      </c>
      <c r="AR1572" s="16">
        <v>0</v>
      </c>
      <c r="AS1572" s="16">
        <v>2.2134719957112585E-3</v>
      </c>
      <c r="AT1572" s="17">
        <v>0</v>
      </c>
      <c r="AU1572" s="16">
        <v>0</v>
      </c>
      <c r="AV1572" s="16">
        <v>2.2134719957112585E-3</v>
      </c>
      <c r="AW1572" s="17">
        <v>0</v>
      </c>
      <c r="AX1572" s="16">
        <v>0</v>
      </c>
      <c r="AY1572" s="16">
        <v>2.2134719957112585E-3</v>
      </c>
      <c r="AZ1572" s="17">
        <v>0</v>
      </c>
      <c r="BA1572" s="16">
        <v>0</v>
      </c>
      <c r="BB1572" s="16">
        <v>4.6539067968858969E-3</v>
      </c>
      <c r="BC1572" s="17">
        <v>0</v>
      </c>
      <c r="BD1572" s="16">
        <v>0</v>
      </c>
      <c r="BE1572" s="16">
        <v>4.6539067968858969E-3</v>
      </c>
      <c r="BF1572" s="17">
        <v>0</v>
      </c>
      <c r="BG1572" s="16">
        <v>0</v>
      </c>
      <c r="BH1572" s="16">
        <v>4.6539067968858969E-3</v>
      </c>
      <c r="BI1572" s="17">
        <v>0</v>
      </c>
      <c r="BJ1572" s="16">
        <v>0</v>
      </c>
      <c r="BK1572" s="16">
        <v>4.9239271266199314E-3</v>
      </c>
      <c r="BL1572" s="17">
        <v>0</v>
      </c>
      <c r="BM1572" s="16">
        <v>0</v>
      </c>
      <c r="BN1572" s="16">
        <v>4.9239271266199314E-3</v>
      </c>
      <c r="BO1572" s="17">
        <v>0</v>
      </c>
      <c r="BP1572" s="16">
        <v>0</v>
      </c>
      <c r="BQ1572" s="16">
        <v>4.9239271266199314E-3</v>
      </c>
      <c r="BR1572" s="17">
        <v>0</v>
      </c>
      <c r="BS1572" s="16">
        <v>0</v>
      </c>
      <c r="BT1572" s="16">
        <v>3.4946269825844353E-2</v>
      </c>
      <c r="BU1572" s="17">
        <v>0</v>
      </c>
      <c r="BV1572" s="16">
        <v>0</v>
      </c>
      <c r="BW1572" s="16">
        <v>3.4946269825844353E-2</v>
      </c>
      <c r="BX1572" s="17">
        <v>0</v>
      </c>
      <c r="BY1572" s="16">
        <v>0</v>
      </c>
      <c r="BZ1572" s="16">
        <v>3.4946269825844353E-2</v>
      </c>
      <c r="CA1572" s="17">
        <v>0</v>
      </c>
      <c r="CB1572" s="16">
        <v>0</v>
      </c>
      <c r="CC1572" s="16">
        <v>4.0928614973574785E-2</v>
      </c>
      <c r="CD1572" s="17">
        <v>0</v>
      </c>
      <c r="CE1572" s="16">
        <v>0</v>
      </c>
      <c r="CF1572" s="16">
        <v>4.0928614973574785E-2</v>
      </c>
      <c r="CG1572" s="17">
        <v>0</v>
      </c>
      <c r="CH1572" s="16">
        <v>0</v>
      </c>
      <c r="CI1572" s="16">
        <v>4.0928614973574785E-2</v>
      </c>
      <c r="CJ1572" s="17">
        <v>0</v>
      </c>
      <c r="CK1572" s="16"/>
      <c r="CL1572" s="16"/>
      <c r="CM1572" s="17"/>
      <c r="CN1572" s="16">
        <v>0</v>
      </c>
      <c r="CO1572" s="16">
        <v>0.11799999999999999</v>
      </c>
      <c r="CP1572" s="17">
        <v>0</v>
      </c>
      <c r="CQ1572" s="16">
        <v>0</v>
      </c>
      <c r="CR1572" s="16">
        <v>0.11799999999999999</v>
      </c>
      <c r="CS1572" s="17">
        <v>0</v>
      </c>
      <c r="CT1572" s="16">
        <v>0</v>
      </c>
      <c r="CU1572" s="16">
        <v>0.11799999999999999</v>
      </c>
      <c r="CV1572" s="17">
        <v>0</v>
      </c>
      <c r="CW1572" s="16">
        <v>0.55555555555555558</v>
      </c>
      <c r="CX1572" s="16">
        <v>3.8540431464638E-3</v>
      </c>
      <c r="CY1572" s="17">
        <v>5.8199490608059406E-3</v>
      </c>
      <c r="CZ1572" s="16">
        <v>0</v>
      </c>
      <c r="DA1572" s="16">
        <v>3.8540431464638E-3</v>
      </c>
      <c r="DB1572" s="17">
        <v>0</v>
      </c>
      <c r="DC1572" s="16">
        <v>0</v>
      </c>
      <c r="DD1572" s="16">
        <v>3.8540431464638E-3</v>
      </c>
      <c r="DE1572" s="17">
        <v>0</v>
      </c>
      <c r="DF1572" s="14">
        <v>0</v>
      </c>
      <c r="DG1572" s="14">
        <v>0.99999999999999989</v>
      </c>
      <c r="DH1572" s="15">
        <v>0</v>
      </c>
      <c r="DI1572" s="14">
        <v>0</v>
      </c>
      <c r="DJ1572" s="14">
        <v>0.99999999999999989</v>
      </c>
      <c r="DK1572" s="15">
        <v>0</v>
      </c>
      <c r="DL1572" s="14">
        <v>0</v>
      </c>
      <c r="DM1572" s="14">
        <v>0.99999999999999989</v>
      </c>
      <c r="DN1572" s="15">
        <v>0</v>
      </c>
      <c r="DO1572" s="14">
        <v>0</v>
      </c>
      <c r="DP1572" s="14">
        <v>0.99999999999999989</v>
      </c>
      <c r="DQ1572" s="15">
        <v>0</v>
      </c>
      <c r="DR1572" s="82"/>
      <c r="DS1572" s="82"/>
      <c r="DT1572" s="15">
        <v>0</v>
      </c>
      <c r="DU1572" s="82"/>
      <c r="DV1572" s="82"/>
      <c r="DW1572" s="15">
        <v>0</v>
      </c>
      <c r="DX1572" s="82"/>
      <c r="DY1572" s="82"/>
      <c r="DZ1572" s="15">
        <v>0</v>
      </c>
      <c r="EA1572" s="109">
        <v>1</v>
      </c>
      <c r="EB1572" s="104">
        <v>0.65</v>
      </c>
      <c r="ED1572" s="109">
        <v>1</v>
      </c>
      <c r="EE1572" s="104">
        <v>0.65</v>
      </c>
      <c r="EG1572" s="109">
        <v>1</v>
      </c>
      <c r="EH1572" s="104">
        <v>0.65</v>
      </c>
      <c r="EJ1572" s="109">
        <v>1</v>
      </c>
      <c r="EK1572" s="104">
        <v>0.65</v>
      </c>
      <c r="EM1572" s="109">
        <v>1</v>
      </c>
      <c r="EN1572" s="104">
        <v>0.9</v>
      </c>
      <c r="EP1572" s="109">
        <v>1</v>
      </c>
      <c r="EQ1572" s="104">
        <v>0.9</v>
      </c>
      <c r="ES1572" s="109">
        <v>1</v>
      </c>
      <c r="ET1572" s="104">
        <v>0.9</v>
      </c>
    </row>
    <row r="1573" spans="1:150" x14ac:dyDescent="0.25">
      <c r="A1573" t="s">
        <v>1928</v>
      </c>
      <c r="B1573" s="93">
        <v>7.54527424987827E-4</v>
      </c>
      <c r="C1573" s="13">
        <v>1.0720333325549101</v>
      </c>
      <c r="D1573" s="13">
        <v>0.16912064586867354</v>
      </c>
      <c r="E1573" s="13">
        <v>7.51046017250906E-3</v>
      </c>
      <c r="F1573" s="13">
        <v>0.1766311060411826</v>
      </c>
      <c r="G1573" s="13">
        <v>4.3373606349746269E-3</v>
      </c>
      <c r="H1573" s="13">
        <v>1.73702662581333E-3</v>
      </c>
      <c r="I1573" s="13">
        <v>4.9610313468366474E-4</v>
      </c>
      <c r="J1573" s="14">
        <v>0</v>
      </c>
      <c r="K1573" s="14">
        <v>0.9900000000000001</v>
      </c>
      <c r="L1573" s="15">
        <v>0</v>
      </c>
      <c r="M1573" s="14">
        <v>0</v>
      </c>
      <c r="N1573" s="14">
        <v>0.9900000000000001</v>
      </c>
      <c r="O1573" s="15">
        <v>0</v>
      </c>
      <c r="P1573" s="14">
        <v>0</v>
      </c>
      <c r="Q1573" s="14">
        <v>0.9900000000000001</v>
      </c>
      <c r="R1573" s="15">
        <v>0</v>
      </c>
      <c r="S1573" s="14">
        <v>0</v>
      </c>
      <c r="T1573" s="14">
        <v>0.9900000000000001</v>
      </c>
      <c r="U1573" s="15">
        <v>0</v>
      </c>
      <c r="V1573" s="16">
        <v>0</v>
      </c>
      <c r="W1573" s="16">
        <v>0.62155589481164542</v>
      </c>
      <c r="X1573" s="17">
        <v>0</v>
      </c>
      <c r="Y1573" s="16">
        <v>0</v>
      </c>
      <c r="Z1573" s="16">
        <v>0.62155589481164542</v>
      </c>
      <c r="AA1573" s="17">
        <v>0</v>
      </c>
      <c r="AB1573" s="16">
        <v>0</v>
      </c>
      <c r="AC1573" s="16">
        <v>0.62155589481164542</v>
      </c>
      <c r="AD1573" s="17">
        <v>0</v>
      </c>
      <c r="AE1573" s="16">
        <v>0</v>
      </c>
      <c r="AF1573" s="16">
        <v>0.62155589481164542</v>
      </c>
      <c r="AG1573" s="17">
        <v>0</v>
      </c>
      <c r="AH1573" s="13">
        <v>7.51046017250906E-3</v>
      </c>
      <c r="AI1573" s="16">
        <v>0</v>
      </c>
      <c r="AJ1573" s="16">
        <v>1.4957713569009663E-2</v>
      </c>
      <c r="AK1573" s="17">
        <v>0</v>
      </c>
      <c r="AL1573" s="16">
        <v>0</v>
      </c>
      <c r="AM1573" s="16">
        <v>1.4957713569009663E-2</v>
      </c>
      <c r="AN1573" s="17">
        <v>0</v>
      </c>
      <c r="AO1573" s="16">
        <v>0</v>
      </c>
      <c r="AP1573" s="16">
        <v>1.4957713569009663E-2</v>
      </c>
      <c r="AQ1573" s="17">
        <v>0</v>
      </c>
      <c r="AR1573" s="16">
        <v>0</v>
      </c>
      <c r="AS1573" s="16">
        <v>1.6508722584637565E-3</v>
      </c>
      <c r="AT1573" s="17">
        <v>0</v>
      </c>
      <c r="AU1573" s="16">
        <v>0</v>
      </c>
      <c r="AV1573" s="16">
        <v>1.6508722584637565E-3</v>
      </c>
      <c r="AW1573" s="17">
        <v>0</v>
      </c>
      <c r="AX1573" s="16">
        <v>0</v>
      </c>
      <c r="AY1573" s="16">
        <v>1.6508722584637565E-3</v>
      </c>
      <c r="AZ1573" s="17">
        <v>0</v>
      </c>
      <c r="BA1573" s="16">
        <v>0</v>
      </c>
      <c r="BB1573" s="16">
        <v>3.9691046405955482E-3</v>
      </c>
      <c r="BC1573" s="17">
        <v>0</v>
      </c>
      <c r="BD1573" s="16">
        <v>0</v>
      </c>
      <c r="BE1573" s="16">
        <v>3.9691046405955482E-3</v>
      </c>
      <c r="BF1573" s="17">
        <v>0</v>
      </c>
      <c r="BG1573" s="16">
        <v>0</v>
      </c>
      <c r="BH1573" s="16">
        <v>3.9691046405955482E-3</v>
      </c>
      <c r="BI1573" s="17">
        <v>0</v>
      </c>
      <c r="BJ1573" s="16">
        <v>0</v>
      </c>
      <c r="BK1573" s="16">
        <v>4.1420696971195738E-3</v>
      </c>
      <c r="BL1573" s="17">
        <v>0</v>
      </c>
      <c r="BM1573" s="16">
        <v>0</v>
      </c>
      <c r="BN1573" s="16">
        <v>4.1420696971195738E-3</v>
      </c>
      <c r="BO1573" s="17">
        <v>0</v>
      </c>
      <c r="BP1573" s="16">
        <v>0</v>
      </c>
      <c r="BQ1573" s="16">
        <v>4.1420696971195738E-3</v>
      </c>
      <c r="BR1573" s="17">
        <v>0</v>
      </c>
      <c r="BS1573" s="16">
        <v>0</v>
      </c>
      <c r="BT1573" s="16">
        <v>2.9772372808450537E-2</v>
      </c>
      <c r="BU1573" s="17">
        <v>0</v>
      </c>
      <c r="BV1573" s="16">
        <v>0</v>
      </c>
      <c r="BW1573" s="16">
        <v>2.9772372808450537E-2</v>
      </c>
      <c r="BX1573" s="17">
        <v>0</v>
      </c>
      <c r="BY1573" s="16">
        <v>0</v>
      </c>
      <c r="BZ1573" s="16">
        <v>2.9772372808450537E-2</v>
      </c>
      <c r="CA1573" s="17">
        <v>0</v>
      </c>
      <c r="CB1573" s="16">
        <v>0</v>
      </c>
      <c r="CC1573" s="16">
        <v>4.671497079902405E-2</v>
      </c>
      <c r="CD1573" s="17">
        <v>0</v>
      </c>
      <c r="CE1573" s="16">
        <v>0</v>
      </c>
      <c r="CF1573" s="16">
        <v>4.671497079902405E-2</v>
      </c>
      <c r="CG1573" s="17">
        <v>0</v>
      </c>
      <c r="CH1573" s="16">
        <v>0</v>
      </c>
      <c r="CI1573" s="16">
        <v>4.671497079902405E-2</v>
      </c>
      <c r="CJ1573" s="17">
        <v>0</v>
      </c>
      <c r="CK1573" s="16"/>
      <c r="CL1573" s="16"/>
      <c r="CM1573" s="17"/>
      <c r="CN1573" s="16">
        <v>0</v>
      </c>
      <c r="CO1573" s="16">
        <v>0.11800000000000002</v>
      </c>
      <c r="CP1573" s="17">
        <v>0</v>
      </c>
      <c r="CQ1573" s="16">
        <v>0</v>
      </c>
      <c r="CR1573" s="16">
        <v>0.11800000000000002</v>
      </c>
      <c r="CS1573" s="17">
        <v>0</v>
      </c>
      <c r="CT1573" s="16">
        <v>0</v>
      </c>
      <c r="CU1573" s="16">
        <v>0.11800000000000002</v>
      </c>
      <c r="CV1573" s="17">
        <v>0</v>
      </c>
      <c r="CW1573" s="16">
        <v>0</v>
      </c>
      <c r="CX1573" s="16">
        <v>3.8412077722558432E-3</v>
      </c>
      <c r="CY1573" s="17">
        <v>0</v>
      </c>
      <c r="CZ1573" s="16">
        <v>0</v>
      </c>
      <c r="DA1573" s="16">
        <v>3.8412077722558432E-3</v>
      </c>
      <c r="DB1573" s="17">
        <v>0</v>
      </c>
      <c r="DC1573" s="16">
        <v>0</v>
      </c>
      <c r="DD1573" s="16">
        <v>3.8412077722558432E-3</v>
      </c>
      <c r="DE1573" s="17">
        <v>0</v>
      </c>
      <c r="DF1573" s="14">
        <v>0</v>
      </c>
      <c r="DG1573" s="14">
        <v>1</v>
      </c>
      <c r="DH1573" s="15">
        <v>0</v>
      </c>
      <c r="DI1573" s="14">
        <v>0</v>
      </c>
      <c r="DJ1573" s="14">
        <v>1</v>
      </c>
      <c r="DK1573" s="15">
        <v>0</v>
      </c>
      <c r="DL1573" s="14">
        <v>0</v>
      </c>
      <c r="DM1573" s="14">
        <v>1</v>
      </c>
      <c r="DN1573" s="15">
        <v>0</v>
      </c>
      <c r="DO1573" s="14">
        <v>0</v>
      </c>
      <c r="DP1573" s="14">
        <v>1</v>
      </c>
      <c r="DQ1573" s="15">
        <v>0</v>
      </c>
      <c r="DR1573" s="82"/>
      <c r="DS1573" s="82"/>
      <c r="DT1573" s="15">
        <v>0</v>
      </c>
      <c r="DU1573" s="82"/>
      <c r="DV1573" s="82"/>
      <c r="DW1573" s="15">
        <v>0</v>
      </c>
      <c r="DX1573" s="82"/>
      <c r="DY1573" s="82"/>
      <c r="DZ1573" s="15">
        <v>0</v>
      </c>
      <c r="EA1573" s="109">
        <v>1</v>
      </c>
      <c r="EB1573" s="104">
        <v>0.65</v>
      </c>
      <c r="ED1573" s="109">
        <v>1</v>
      </c>
      <c r="EE1573" s="104">
        <v>0.65</v>
      </c>
      <c r="EG1573" s="109">
        <v>1</v>
      </c>
      <c r="EH1573" s="104">
        <v>0.65</v>
      </c>
      <c r="EJ1573" s="109">
        <v>1</v>
      </c>
      <c r="EK1573" s="104">
        <v>0.65</v>
      </c>
      <c r="EM1573" s="109">
        <v>1</v>
      </c>
      <c r="EN1573" s="104">
        <v>0.9</v>
      </c>
      <c r="EP1573" s="109">
        <v>1</v>
      </c>
      <c r="EQ1573" s="104">
        <v>0.9</v>
      </c>
      <c r="ES1573" s="109">
        <v>1</v>
      </c>
      <c r="ET1573" s="104">
        <v>0.9</v>
      </c>
    </row>
    <row r="1574" spans="1:150" x14ac:dyDescent="0.25">
      <c r="A1574" t="s">
        <v>1900</v>
      </c>
      <c r="B1574" s="93">
        <v>7.7536406981935598E-4</v>
      </c>
      <c r="C1574" s="13">
        <v>5.9988250220080204</v>
      </c>
      <c r="D1574" s="13">
        <v>1.0054566854225948</v>
      </c>
      <c r="E1574" s="13">
        <v>0</v>
      </c>
      <c r="F1574" s="13">
        <v>1.0054566854225948</v>
      </c>
      <c r="G1574" s="13">
        <v>9.1954661066487656E-3</v>
      </c>
      <c r="H1574" s="13">
        <v>2.3457345002291581E-2</v>
      </c>
      <c r="I1574" s="13">
        <v>6.4637167571265693E-3</v>
      </c>
      <c r="J1574" s="14">
        <v>0</v>
      </c>
      <c r="K1574" s="14">
        <v>0.98999999999999988</v>
      </c>
      <c r="L1574" s="15">
        <v>0</v>
      </c>
      <c r="M1574" s="14">
        <v>0</v>
      </c>
      <c r="N1574" s="14">
        <v>0.98999999999999988</v>
      </c>
      <c r="O1574" s="15">
        <v>0</v>
      </c>
      <c r="P1574" s="14">
        <v>0</v>
      </c>
      <c r="Q1574" s="14">
        <v>0.98999999999999988</v>
      </c>
      <c r="R1574" s="15">
        <v>0</v>
      </c>
      <c r="S1574" s="14">
        <v>0</v>
      </c>
      <c r="T1574" s="14">
        <v>0.98999999999999988</v>
      </c>
      <c r="U1574" s="15">
        <v>0</v>
      </c>
      <c r="V1574" s="16">
        <v>0</v>
      </c>
      <c r="W1574" s="16">
        <v>0.62304189483625072</v>
      </c>
      <c r="X1574" s="17">
        <v>0</v>
      </c>
      <c r="Y1574" s="16">
        <v>0</v>
      </c>
      <c r="Z1574" s="16">
        <v>0.62304189483625072</v>
      </c>
      <c r="AA1574" s="17">
        <v>0</v>
      </c>
      <c r="AB1574" s="16">
        <v>0</v>
      </c>
      <c r="AC1574" s="16">
        <v>0.62304189483625072</v>
      </c>
      <c r="AD1574" s="17">
        <v>0</v>
      </c>
      <c r="AE1574" s="16">
        <v>0</v>
      </c>
      <c r="AF1574" s="16">
        <v>0.62304189483625072</v>
      </c>
      <c r="AG1574" s="17">
        <v>0</v>
      </c>
      <c r="AH1574" s="13">
        <v>0</v>
      </c>
      <c r="AI1574" s="16">
        <v>1</v>
      </c>
      <c r="AJ1574" s="16">
        <v>3.2523497528793313E-2</v>
      </c>
      <c r="AK1574" s="17">
        <v>3.2700968023650481E-2</v>
      </c>
      <c r="AL1574" s="16">
        <v>0</v>
      </c>
      <c r="AM1574" s="16">
        <v>3.2523497528793313E-2</v>
      </c>
      <c r="AN1574" s="17">
        <v>0</v>
      </c>
      <c r="AO1574" s="16">
        <v>0</v>
      </c>
      <c r="AP1574" s="16">
        <v>3.2523497528793313E-2</v>
      </c>
      <c r="AQ1574" s="17">
        <v>0</v>
      </c>
      <c r="AR1574" s="16">
        <v>0</v>
      </c>
      <c r="AS1574" s="16">
        <v>3.6056225826950603E-3</v>
      </c>
      <c r="AT1574" s="17">
        <v>0</v>
      </c>
      <c r="AU1574" s="16">
        <v>0</v>
      </c>
      <c r="AV1574" s="16">
        <v>3.6056225826950603E-3</v>
      </c>
      <c r="AW1574" s="17">
        <v>0</v>
      </c>
      <c r="AX1574" s="16">
        <v>0</v>
      </c>
      <c r="AY1574" s="16">
        <v>3.6056225826950603E-3</v>
      </c>
      <c r="AZ1574" s="17">
        <v>0</v>
      </c>
      <c r="BA1574" s="16">
        <v>0</v>
      </c>
      <c r="BB1574" s="16">
        <v>8.9676685632973929E-3</v>
      </c>
      <c r="BC1574" s="17">
        <v>0</v>
      </c>
      <c r="BD1574" s="16">
        <v>0.53206789452788605</v>
      </c>
      <c r="BE1574" s="16">
        <v>8.9676685632973929E-3</v>
      </c>
      <c r="BF1574" s="17">
        <v>4.7974446066755324E-3</v>
      </c>
      <c r="BG1574" s="16">
        <v>0.46676744546307408</v>
      </c>
      <c r="BH1574" s="16">
        <v>8.9676685632973929E-3</v>
      </c>
      <c r="BI1574" s="17">
        <v>4.2086564268184346E-3</v>
      </c>
      <c r="BJ1574" s="16">
        <v>0.53206789452788605</v>
      </c>
      <c r="BK1574" s="16">
        <v>9.3051810675276216E-3</v>
      </c>
      <c r="BL1574" s="17">
        <v>4.978004083386332E-3</v>
      </c>
      <c r="BM1574" s="16">
        <v>0.46676744546307408</v>
      </c>
      <c r="BN1574" s="16">
        <v>9.3051810675276216E-3</v>
      </c>
      <c r="BO1574" s="17">
        <v>4.3670559216295842E-3</v>
      </c>
      <c r="BP1574" s="16">
        <v>0</v>
      </c>
      <c r="BQ1574" s="16">
        <v>9.3051810675276216E-3</v>
      </c>
      <c r="BR1574" s="17">
        <v>0</v>
      </c>
      <c r="BS1574" s="16">
        <v>2.9540248588702099E-2</v>
      </c>
      <c r="BT1574" s="16">
        <v>6.7269456473202413E-2</v>
      </c>
      <c r="BU1574" s="17">
        <v>1.9979997543692332E-3</v>
      </c>
      <c r="BV1574" s="16">
        <v>0</v>
      </c>
      <c r="BW1574" s="16">
        <v>6.7269456473202413E-2</v>
      </c>
      <c r="BX1574" s="17">
        <v>0</v>
      </c>
      <c r="BY1574" s="16">
        <v>0</v>
      </c>
      <c r="BZ1574" s="16">
        <v>6.7269456473202413E-2</v>
      </c>
      <c r="CA1574" s="17">
        <v>0</v>
      </c>
      <c r="CB1574" s="16">
        <v>0</v>
      </c>
      <c r="CC1574" s="16">
        <v>1.2768165278194431E-2</v>
      </c>
      <c r="CD1574" s="17">
        <v>0</v>
      </c>
      <c r="CE1574" s="16">
        <v>0</v>
      </c>
      <c r="CF1574" s="16">
        <v>1.2768165278194431E-2</v>
      </c>
      <c r="CG1574" s="17">
        <v>0</v>
      </c>
      <c r="CH1574" s="16">
        <v>0</v>
      </c>
      <c r="CI1574" s="16">
        <v>1.2768165278194431E-2</v>
      </c>
      <c r="CJ1574" s="17">
        <v>0</v>
      </c>
      <c r="CK1574" s="16"/>
      <c r="CL1574" s="16"/>
      <c r="CM1574" s="17"/>
      <c r="CN1574" s="16">
        <v>0</v>
      </c>
      <c r="CO1574" s="16">
        <v>0.11799999999999999</v>
      </c>
      <c r="CP1574" s="17">
        <v>0</v>
      </c>
      <c r="CQ1574" s="16">
        <v>0</v>
      </c>
      <c r="CR1574" s="16">
        <v>0.11799999999999999</v>
      </c>
      <c r="CS1574" s="17">
        <v>0</v>
      </c>
      <c r="CT1574" s="16">
        <v>0</v>
      </c>
      <c r="CU1574" s="16">
        <v>0.11799999999999999</v>
      </c>
      <c r="CV1574" s="17">
        <v>0</v>
      </c>
      <c r="CW1574" s="16">
        <v>0</v>
      </c>
      <c r="CX1574" s="16">
        <v>3.6367817786914195E-3</v>
      </c>
      <c r="CY1574" s="17">
        <v>0</v>
      </c>
      <c r="CZ1574" s="16">
        <v>0</v>
      </c>
      <c r="DA1574" s="16">
        <v>3.6367817786914195E-3</v>
      </c>
      <c r="DB1574" s="17">
        <v>0</v>
      </c>
      <c r="DC1574" s="16">
        <v>0</v>
      </c>
      <c r="DD1574" s="16">
        <v>3.6367817786914195E-3</v>
      </c>
      <c r="DE1574" s="17">
        <v>0</v>
      </c>
      <c r="DF1574" s="14">
        <v>0</v>
      </c>
      <c r="DG1574" s="14">
        <v>1</v>
      </c>
      <c r="DH1574" s="15">
        <v>0</v>
      </c>
      <c r="DI1574" s="14">
        <v>0</v>
      </c>
      <c r="DJ1574" s="14">
        <v>1</v>
      </c>
      <c r="DK1574" s="15">
        <v>0</v>
      </c>
      <c r="DL1574" s="14">
        <v>0</v>
      </c>
      <c r="DM1574" s="14">
        <v>1</v>
      </c>
      <c r="DN1574" s="15">
        <v>0</v>
      </c>
      <c r="DO1574" s="14">
        <v>0</v>
      </c>
      <c r="DP1574" s="14">
        <v>1</v>
      </c>
      <c r="DQ1574" s="15">
        <v>0</v>
      </c>
      <c r="DR1574" s="82"/>
      <c r="DS1574" s="82"/>
      <c r="DT1574" s="15">
        <v>0</v>
      </c>
      <c r="DU1574" s="82"/>
      <c r="DV1574" s="82"/>
      <c r="DW1574" s="15">
        <v>0</v>
      </c>
      <c r="DX1574" s="82"/>
      <c r="DY1574" s="82"/>
      <c r="DZ1574" s="15">
        <v>0</v>
      </c>
      <c r="EA1574" s="109">
        <v>1</v>
      </c>
      <c r="EB1574" s="104">
        <v>0.65</v>
      </c>
      <c r="ED1574" s="109">
        <v>1</v>
      </c>
      <c r="EE1574" s="104">
        <v>0.65</v>
      </c>
      <c r="EG1574" s="109">
        <v>1</v>
      </c>
      <c r="EH1574" s="104">
        <v>0.65</v>
      </c>
      <c r="EJ1574" s="109">
        <v>1</v>
      </c>
      <c r="EK1574" s="104">
        <v>0.65</v>
      </c>
      <c r="EM1574" s="109">
        <v>1</v>
      </c>
      <c r="EN1574" s="104">
        <v>0.9</v>
      </c>
      <c r="EP1574" s="109">
        <v>1</v>
      </c>
      <c r="EQ1574" s="104">
        <v>0.9</v>
      </c>
      <c r="ES1574" s="109">
        <v>1</v>
      </c>
      <c r="ET1574" s="104">
        <v>0.9</v>
      </c>
    </row>
    <row r="1575" spans="1:150" x14ac:dyDescent="0.25">
      <c r="A1575" t="s">
        <v>2487</v>
      </c>
      <c r="B1575" s="93">
        <v>3.9682400990083497E-4</v>
      </c>
      <c r="C1575" s="13">
        <v>18.929939980272302</v>
      </c>
      <c r="D1575" s="13">
        <v>1.7691562706820005</v>
      </c>
      <c r="E1575" s="13">
        <v>7.4526874019512995E-2</v>
      </c>
      <c r="F1575" s="13">
        <v>1.8436831447015136</v>
      </c>
      <c r="G1575" s="13">
        <v>4.6558016180059898E-2</v>
      </c>
      <c r="H1575" s="13">
        <v>1.7239013223273088E-2</v>
      </c>
      <c r="I1575" s="13">
        <v>5.1673881834345143E-3</v>
      </c>
      <c r="J1575" s="14">
        <v>0</v>
      </c>
      <c r="K1575" s="14">
        <v>0.98999999999999988</v>
      </c>
      <c r="L1575" s="15">
        <v>0</v>
      </c>
      <c r="M1575" s="14">
        <v>0</v>
      </c>
      <c r="N1575" s="14">
        <v>0.98999999999999988</v>
      </c>
      <c r="O1575" s="15">
        <v>0</v>
      </c>
      <c r="P1575" s="14">
        <v>0</v>
      </c>
      <c r="Q1575" s="14">
        <v>0.98999999999999988</v>
      </c>
      <c r="R1575" s="15">
        <v>0</v>
      </c>
      <c r="S1575" s="14">
        <v>0</v>
      </c>
      <c r="T1575" s="14">
        <v>0.98999999999999988</v>
      </c>
      <c r="U1575" s="15">
        <v>0</v>
      </c>
      <c r="V1575" s="16">
        <v>0</v>
      </c>
      <c r="W1575" s="16">
        <v>0.61677465994343705</v>
      </c>
      <c r="X1575" s="17">
        <v>0</v>
      </c>
      <c r="Y1575" s="16">
        <v>0</v>
      </c>
      <c r="Z1575" s="16">
        <v>0.61677465994343705</v>
      </c>
      <c r="AA1575" s="17">
        <v>0</v>
      </c>
      <c r="AB1575" s="16">
        <v>0</v>
      </c>
      <c r="AC1575" s="16">
        <v>0.61677465994343705</v>
      </c>
      <c r="AD1575" s="17">
        <v>0</v>
      </c>
      <c r="AE1575" s="16">
        <v>0</v>
      </c>
      <c r="AF1575" s="16">
        <v>0.61677465994343705</v>
      </c>
      <c r="AG1575" s="17">
        <v>0</v>
      </c>
      <c r="AH1575" s="13">
        <v>7.4526874019512995E-2</v>
      </c>
      <c r="AI1575" s="16">
        <v>1</v>
      </c>
      <c r="AJ1575" s="16">
        <v>1.4320687316291157E-2</v>
      </c>
      <c r="AK1575" s="17">
        <v>2.533553376609269E-2</v>
      </c>
      <c r="AL1575" s="16">
        <v>0</v>
      </c>
      <c r="AM1575" s="16">
        <v>1.4320687316291157E-2</v>
      </c>
      <c r="AN1575" s="17">
        <v>0</v>
      </c>
      <c r="AO1575" s="16">
        <v>0</v>
      </c>
      <c r="AP1575" s="16">
        <v>1.4320687316291157E-2</v>
      </c>
      <c r="AQ1575" s="17">
        <v>0</v>
      </c>
      <c r="AR1575" s="16">
        <v>0</v>
      </c>
      <c r="AS1575" s="16">
        <v>1.5117897202917919E-3</v>
      </c>
      <c r="AT1575" s="17">
        <v>0</v>
      </c>
      <c r="AU1575" s="16">
        <v>0</v>
      </c>
      <c r="AV1575" s="16">
        <v>1.5117897202917919E-3</v>
      </c>
      <c r="AW1575" s="17">
        <v>0</v>
      </c>
      <c r="AX1575" s="16">
        <v>0</v>
      </c>
      <c r="AY1575" s="16">
        <v>1.5117897202917919E-3</v>
      </c>
      <c r="AZ1575" s="17">
        <v>0</v>
      </c>
      <c r="BA1575" s="16">
        <v>0</v>
      </c>
      <c r="BB1575" s="16">
        <v>3.7688678373202196E-3</v>
      </c>
      <c r="BC1575" s="17">
        <v>0</v>
      </c>
      <c r="BD1575" s="16">
        <v>1</v>
      </c>
      <c r="BE1575" s="16">
        <v>3.7688678373202196E-3</v>
      </c>
      <c r="BF1575" s="17">
        <v>6.6677161677667768E-3</v>
      </c>
      <c r="BG1575" s="16">
        <v>0</v>
      </c>
      <c r="BH1575" s="16">
        <v>3.7688678373202196E-3</v>
      </c>
      <c r="BI1575" s="17">
        <v>0</v>
      </c>
      <c r="BJ1575" s="16">
        <v>1</v>
      </c>
      <c r="BK1575" s="16">
        <v>3.7433599959107288E-3</v>
      </c>
      <c r="BL1575" s="17">
        <v>6.6225888101856143E-3</v>
      </c>
      <c r="BM1575" s="16">
        <v>0</v>
      </c>
      <c r="BN1575" s="16">
        <v>3.7433599959107288E-3</v>
      </c>
      <c r="BO1575" s="17">
        <v>0</v>
      </c>
      <c r="BP1575" s="16">
        <v>0</v>
      </c>
      <c r="BQ1575" s="16">
        <v>3.7433599959107288E-3</v>
      </c>
      <c r="BR1575" s="17">
        <v>0</v>
      </c>
      <c r="BS1575" s="16">
        <v>0</v>
      </c>
      <c r="BT1575" s="16">
        <v>2.7753509184614233E-2</v>
      </c>
      <c r="BU1575" s="17">
        <v>0</v>
      </c>
      <c r="BV1575" s="16">
        <v>0</v>
      </c>
      <c r="BW1575" s="16">
        <v>2.7753509184614233E-2</v>
      </c>
      <c r="BX1575" s="17">
        <v>0</v>
      </c>
      <c r="BY1575" s="16">
        <v>0</v>
      </c>
      <c r="BZ1575" s="16">
        <v>2.7753509184614233E-2</v>
      </c>
      <c r="CA1575" s="17">
        <v>0</v>
      </c>
      <c r="CB1575" s="16">
        <v>0</v>
      </c>
      <c r="CC1575" s="16">
        <v>4.656984795013544E-2</v>
      </c>
      <c r="CD1575" s="17">
        <v>0</v>
      </c>
      <c r="CE1575" s="16">
        <v>0</v>
      </c>
      <c r="CF1575" s="16">
        <v>4.656984795013544E-2</v>
      </c>
      <c r="CG1575" s="17">
        <v>0</v>
      </c>
      <c r="CH1575" s="16">
        <v>0</v>
      </c>
      <c r="CI1575" s="16">
        <v>4.656984795013544E-2</v>
      </c>
      <c r="CJ1575" s="17">
        <v>0</v>
      </c>
      <c r="CK1575" s="16"/>
      <c r="CL1575" s="16"/>
      <c r="CM1575" s="17"/>
      <c r="CN1575" s="16">
        <v>0.34804188764892535</v>
      </c>
      <c r="CO1575" s="16">
        <v>0.11799999999999995</v>
      </c>
      <c r="CP1575" s="17">
        <v>7.2657377583303373E-2</v>
      </c>
      <c r="CQ1575" s="16">
        <v>0</v>
      </c>
      <c r="CR1575" s="16">
        <v>0.11799999999999995</v>
      </c>
      <c r="CS1575" s="17">
        <v>0</v>
      </c>
      <c r="CT1575" s="16">
        <v>0</v>
      </c>
      <c r="CU1575" s="16">
        <v>0.11799999999999995</v>
      </c>
      <c r="CV1575" s="17">
        <v>0</v>
      </c>
      <c r="CW1575" s="16">
        <v>0.55555555555555558</v>
      </c>
      <c r="CX1575" s="16">
        <v>3.8121401513542064E-3</v>
      </c>
      <c r="CY1575" s="17">
        <v>3.7468175852705139E-3</v>
      </c>
      <c r="CZ1575" s="16">
        <v>0</v>
      </c>
      <c r="DA1575" s="16">
        <v>3.8121401513542064E-3</v>
      </c>
      <c r="DB1575" s="17">
        <v>0</v>
      </c>
      <c r="DC1575" s="16">
        <v>0</v>
      </c>
      <c r="DD1575" s="16">
        <v>3.8121401513542064E-3</v>
      </c>
      <c r="DE1575" s="17">
        <v>0</v>
      </c>
      <c r="DF1575" s="14">
        <v>0</v>
      </c>
      <c r="DG1575" s="14">
        <v>0.99999999999999978</v>
      </c>
      <c r="DH1575" s="15">
        <v>0</v>
      </c>
      <c r="DI1575" s="14">
        <v>0</v>
      </c>
      <c r="DJ1575" s="14">
        <v>0.99999999999999978</v>
      </c>
      <c r="DK1575" s="15">
        <v>0</v>
      </c>
      <c r="DL1575" s="14">
        <v>0</v>
      </c>
      <c r="DM1575" s="14">
        <v>0.99999999999999978</v>
      </c>
      <c r="DN1575" s="15">
        <v>0</v>
      </c>
      <c r="DO1575" s="14">
        <v>0</v>
      </c>
      <c r="DP1575" s="14">
        <v>0.99999999999999978</v>
      </c>
      <c r="DQ1575" s="15">
        <v>0</v>
      </c>
      <c r="DR1575" s="82"/>
      <c r="DS1575" s="82"/>
      <c r="DT1575" s="15">
        <v>0</v>
      </c>
      <c r="DU1575" s="82"/>
      <c r="DV1575" s="82"/>
      <c r="DW1575" s="15">
        <v>0</v>
      </c>
      <c r="DX1575" s="82"/>
      <c r="DY1575" s="82"/>
      <c r="DZ1575" s="15">
        <v>0</v>
      </c>
      <c r="EA1575" s="109">
        <v>1</v>
      </c>
      <c r="EB1575" s="104">
        <v>0.65</v>
      </c>
      <c r="ED1575" s="109">
        <v>1</v>
      </c>
      <c r="EE1575" s="104">
        <v>0.65</v>
      </c>
      <c r="EG1575" s="109">
        <v>1</v>
      </c>
      <c r="EH1575" s="104">
        <v>0.65</v>
      </c>
      <c r="EJ1575" s="109">
        <v>1</v>
      </c>
      <c r="EK1575" s="104">
        <v>0.65</v>
      </c>
      <c r="EM1575" s="109">
        <v>1</v>
      </c>
      <c r="EN1575" s="104">
        <v>0.9</v>
      </c>
      <c r="EP1575" s="109">
        <v>1</v>
      </c>
      <c r="EQ1575" s="104">
        <v>0.9</v>
      </c>
      <c r="ES1575" s="109">
        <v>1</v>
      </c>
      <c r="ET1575" s="104">
        <v>0.9</v>
      </c>
    </row>
    <row r="1576" spans="1:150" x14ac:dyDescent="0.25">
      <c r="A1576" t="s">
        <v>2645</v>
      </c>
      <c r="B1576" s="93">
        <v>3.3291434626481702E-4</v>
      </c>
      <c r="C1576" s="13">
        <v>17.937689103697601</v>
      </c>
      <c r="D1576" s="13">
        <v>2.0703073351632275</v>
      </c>
      <c r="E1576" s="13">
        <v>0</v>
      </c>
      <c r="F1576" s="13">
        <v>2.0703073351632275</v>
      </c>
      <c r="G1576" s="13">
        <v>1.4651952584501009E-2</v>
      </c>
      <c r="H1576" s="13">
        <v>4.7651469830203019E-2</v>
      </c>
      <c r="I1576" s="13">
        <v>1.8425006349313655E-2</v>
      </c>
      <c r="J1576" s="14">
        <v>0</v>
      </c>
      <c r="K1576" s="14">
        <v>0.98999999999999988</v>
      </c>
      <c r="L1576" s="15">
        <v>0</v>
      </c>
      <c r="M1576" s="14">
        <v>0</v>
      </c>
      <c r="N1576" s="14">
        <v>0.98999999999999988</v>
      </c>
      <c r="O1576" s="15">
        <v>0</v>
      </c>
      <c r="P1576" s="14">
        <v>0</v>
      </c>
      <c r="Q1576" s="14">
        <v>0.98999999999999988</v>
      </c>
      <c r="R1576" s="15">
        <v>0</v>
      </c>
      <c r="S1576" s="14">
        <v>0</v>
      </c>
      <c r="T1576" s="14">
        <v>0.98999999999999988</v>
      </c>
      <c r="U1576" s="15">
        <v>0</v>
      </c>
      <c r="V1576" s="16">
        <v>0</v>
      </c>
      <c r="W1576" s="16">
        <v>0.62641205079873252</v>
      </c>
      <c r="X1576" s="17">
        <v>0</v>
      </c>
      <c r="Y1576" s="16">
        <v>0</v>
      </c>
      <c r="Z1576" s="16">
        <v>0.62641205079873252</v>
      </c>
      <c r="AA1576" s="17">
        <v>0</v>
      </c>
      <c r="AB1576" s="16">
        <v>0</v>
      </c>
      <c r="AC1576" s="16">
        <v>0.62641205079873252</v>
      </c>
      <c r="AD1576" s="17">
        <v>0</v>
      </c>
      <c r="AE1576" s="16">
        <v>0</v>
      </c>
      <c r="AF1576" s="16">
        <v>0.62641205079873252</v>
      </c>
      <c r="AG1576" s="17">
        <v>0</v>
      </c>
      <c r="AH1576" s="13">
        <v>0</v>
      </c>
      <c r="AI1576" s="16">
        <v>1</v>
      </c>
      <c r="AJ1576" s="16">
        <v>3.6612723201539465E-2</v>
      </c>
      <c r="AK1576" s="17">
        <v>7.5799589404448045E-2</v>
      </c>
      <c r="AL1576" s="16">
        <v>0</v>
      </c>
      <c r="AM1576" s="16">
        <v>3.6612723201539465E-2</v>
      </c>
      <c r="AN1576" s="17">
        <v>0</v>
      </c>
      <c r="AO1576" s="16">
        <v>0</v>
      </c>
      <c r="AP1576" s="16">
        <v>3.6612723201539465E-2</v>
      </c>
      <c r="AQ1576" s="17">
        <v>0</v>
      </c>
      <c r="AR1576" s="16">
        <v>0</v>
      </c>
      <c r="AS1576" s="16">
        <v>3.8882205272485304E-3</v>
      </c>
      <c r="AT1576" s="17">
        <v>0</v>
      </c>
      <c r="AU1576" s="16">
        <v>0</v>
      </c>
      <c r="AV1576" s="16">
        <v>3.8882205272485304E-3</v>
      </c>
      <c r="AW1576" s="17">
        <v>0</v>
      </c>
      <c r="AX1576" s="16">
        <v>0</v>
      </c>
      <c r="AY1576" s="16">
        <v>3.8882205272485304E-3</v>
      </c>
      <c r="AZ1576" s="17">
        <v>0</v>
      </c>
      <c r="BA1576" s="16">
        <v>0</v>
      </c>
      <c r="BB1576" s="16">
        <v>8.9662461548282533E-3</v>
      </c>
      <c r="BC1576" s="17">
        <v>0</v>
      </c>
      <c r="BD1576" s="16">
        <v>0</v>
      </c>
      <c r="BE1576" s="16">
        <v>8.9662461548282533E-3</v>
      </c>
      <c r="BF1576" s="17">
        <v>0</v>
      </c>
      <c r="BG1576" s="16">
        <v>6.3817615160406405E-2</v>
      </c>
      <c r="BH1576" s="16">
        <v>8.9662461548282533E-3</v>
      </c>
      <c r="BI1576" s="17">
        <v>1.1846390628895451E-3</v>
      </c>
      <c r="BJ1576" s="16">
        <v>0</v>
      </c>
      <c r="BK1576" s="16">
        <v>9.1939687695190668E-3</v>
      </c>
      <c r="BL1576" s="17">
        <v>0</v>
      </c>
      <c r="BM1576" s="16">
        <v>6.3817615160406405E-2</v>
      </c>
      <c r="BN1576" s="16">
        <v>9.1939687695190668E-3</v>
      </c>
      <c r="BO1576" s="17">
        <v>1.2147262476720879E-3</v>
      </c>
      <c r="BP1576" s="16">
        <v>0.91497535293857002</v>
      </c>
      <c r="BQ1576" s="16">
        <v>9.1939687695190668E-3</v>
      </c>
      <c r="BR1576" s="17">
        <v>1.741595285868773E-2</v>
      </c>
      <c r="BS1576" s="16">
        <v>0.11458176536876399</v>
      </c>
      <c r="BT1576" s="16">
        <v>6.6726363174397244E-2</v>
      </c>
      <c r="BU1576" s="17">
        <v>1.5828792461810969E-2</v>
      </c>
      <c r="BV1576" s="16">
        <v>0</v>
      </c>
      <c r="BW1576" s="16">
        <v>6.6726363174397244E-2</v>
      </c>
      <c r="BX1576" s="17">
        <v>0</v>
      </c>
      <c r="BY1576" s="16">
        <v>0</v>
      </c>
      <c r="BZ1576" s="16">
        <v>6.6726363174397244E-2</v>
      </c>
      <c r="CA1576" s="17">
        <v>0</v>
      </c>
      <c r="CB1576" s="16">
        <v>0</v>
      </c>
      <c r="CC1576" s="16">
        <v>1.01388566703182E-2</v>
      </c>
      <c r="CD1576" s="17">
        <v>0</v>
      </c>
      <c r="CE1576" s="16">
        <v>0</v>
      </c>
      <c r="CF1576" s="16">
        <v>1.01388566703182E-2</v>
      </c>
      <c r="CG1576" s="17">
        <v>0</v>
      </c>
      <c r="CH1576" s="16">
        <v>0</v>
      </c>
      <c r="CI1576" s="16">
        <v>1.01388566703182E-2</v>
      </c>
      <c r="CJ1576" s="17">
        <v>0</v>
      </c>
      <c r="CK1576" s="16"/>
      <c r="CL1576" s="16"/>
      <c r="CM1576" s="17"/>
      <c r="CN1576" s="16">
        <v>0</v>
      </c>
      <c r="CO1576" s="16">
        <v>0.11800000000000004</v>
      </c>
      <c r="CP1576" s="17">
        <v>0</v>
      </c>
      <c r="CQ1576" s="16">
        <v>0.21080304442262851</v>
      </c>
      <c r="CR1576" s="16">
        <v>0.11800000000000004</v>
      </c>
      <c r="CS1576" s="17">
        <v>5.14983965188631E-2</v>
      </c>
      <c r="CT1576" s="16">
        <v>0</v>
      </c>
      <c r="CU1576" s="16">
        <v>0.11800000000000004</v>
      </c>
      <c r="CV1576" s="17">
        <v>0</v>
      </c>
      <c r="CW1576" s="16">
        <v>0</v>
      </c>
      <c r="CX1576" s="16">
        <v>3.6414406195005304E-3</v>
      </c>
      <c r="CY1576" s="17">
        <v>0</v>
      </c>
      <c r="CZ1576" s="16">
        <v>0</v>
      </c>
      <c r="DA1576" s="16">
        <v>3.6414406195005304E-3</v>
      </c>
      <c r="DB1576" s="17">
        <v>0</v>
      </c>
      <c r="DC1576" s="16">
        <v>0</v>
      </c>
      <c r="DD1576" s="16">
        <v>3.6414406195005304E-3</v>
      </c>
      <c r="DE1576" s="17">
        <v>0</v>
      </c>
      <c r="DF1576" s="14">
        <v>0</v>
      </c>
      <c r="DG1576" s="14">
        <v>1</v>
      </c>
      <c r="DH1576" s="15">
        <v>0</v>
      </c>
      <c r="DI1576" s="14">
        <v>0</v>
      </c>
      <c r="DJ1576" s="14">
        <v>1</v>
      </c>
      <c r="DK1576" s="15">
        <v>0</v>
      </c>
      <c r="DL1576" s="14">
        <v>0</v>
      </c>
      <c r="DM1576" s="14">
        <v>1</v>
      </c>
      <c r="DN1576" s="15">
        <v>0</v>
      </c>
      <c r="DO1576" s="14">
        <v>0</v>
      </c>
      <c r="DP1576" s="14">
        <v>1</v>
      </c>
      <c r="DQ1576" s="15">
        <v>0</v>
      </c>
      <c r="DR1576" s="82"/>
      <c r="DS1576" s="82"/>
      <c r="DT1576" s="15">
        <v>3.72438E-4</v>
      </c>
      <c r="DU1576" s="82"/>
      <c r="DV1576" s="82"/>
      <c r="DW1576" s="15">
        <v>0</v>
      </c>
      <c r="DX1576" s="82"/>
      <c r="DY1576" s="82"/>
      <c r="DZ1576" s="15">
        <v>0</v>
      </c>
      <c r="EA1576" s="109">
        <v>1</v>
      </c>
      <c r="EB1576" s="104">
        <v>0.65</v>
      </c>
      <c r="ED1576" s="109">
        <v>1</v>
      </c>
      <c r="EE1576" s="104">
        <v>0.65</v>
      </c>
      <c r="EG1576" s="109">
        <v>1</v>
      </c>
      <c r="EH1576" s="104">
        <v>0.65</v>
      </c>
      <c r="EJ1576" s="109">
        <v>1</v>
      </c>
      <c r="EK1576" s="104">
        <v>0.65</v>
      </c>
      <c r="EM1576" s="109">
        <v>1</v>
      </c>
      <c r="EN1576" s="104">
        <v>0.9</v>
      </c>
      <c r="EP1576" s="109">
        <v>1</v>
      </c>
      <c r="EQ1576" s="104">
        <v>0.9</v>
      </c>
      <c r="ES1576" s="109">
        <v>1</v>
      </c>
      <c r="ET1576" s="104">
        <v>0.9</v>
      </c>
    </row>
    <row r="1577" spans="1:150" x14ac:dyDescent="0.25">
      <c r="A1577" t="s">
        <v>2134</v>
      </c>
      <c r="B1577" s="93">
        <v>5.8725647937832098E-4</v>
      </c>
      <c r="C1577" s="13">
        <v>40.612533320237297</v>
      </c>
      <c r="D1577" s="13">
        <v>4.8382869102145296</v>
      </c>
      <c r="E1577" s="13">
        <v>1.7118947261273301</v>
      </c>
      <c r="F1577" s="13">
        <v>6.5501816363418595</v>
      </c>
      <c r="G1577" s="13">
        <v>5.2112419951149708E-2</v>
      </c>
      <c r="H1577" s="13">
        <v>8.39409208380303E-2</v>
      </c>
      <c r="I1577" s="13">
        <v>5.2934146174858206E-2</v>
      </c>
      <c r="J1577" s="14">
        <v>0</v>
      </c>
      <c r="K1577" s="14">
        <v>0.98999999999999988</v>
      </c>
      <c r="L1577" s="15">
        <v>0</v>
      </c>
      <c r="M1577" s="14">
        <v>0</v>
      </c>
      <c r="N1577" s="14">
        <v>0.98999999999999988</v>
      </c>
      <c r="O1577" s="15">
        <v>0</v>
      </c>
      <c r="P1577" s="14">
        <v>0</v>
      </c>
      <c r="Q1577" s="14">
        <v>0.98999999999999988</v>
      </c>
      <c r="R1577" s="15">
        <v>0</v>
      </c>
      <c r="S1577" s="14">
        <v>0</v>
      </c>
      <c r="T1577" s="14">
        <v>0.98999999999999988</v>
      </c>
      <c r="U1577" s="15">
        <v>0</v>
      </c>
      <c r="V1577" s="16">
        <v>0</v>
      </c>
      <c r="W1577" s="16">
        <v>0.64132967548180586</v>
      </c>
      <c r="X1577" s="17">
        <v>0</v>
      </c>
      <c r="Y1577" s="16">
        <v>0</v>
      </c>
      <c r="Z1577" s="16">
        <v>0.64132967548180586</v>
      </c>
      <c r="AA1577" s="17">
        <v>0</v>
      </c>
      <c r="AB1577" s="16">
        <v>0</v>
      </c>
      <c r="AC1577" s="16">
        <v>0.64132967548180586</v>
      </c>
      <c r="AD1577" s="17">
        <v>0</v>
      </c>
      <c r="AE1577" s="16">
        <v>0</v>
      </c>
      <c r="AF1577" s="16">
        <v>0.64132967548180586</v>
      </c>
      <c r="AG1577" s="17">
        <v>0</v>
      </c>
      <c r="AH1577" s="13">
        <v>1.7118947261273301</v>
      </c>
      <c r="AI1577" s="16">
        <v>0</v>
      </c>
      <c r="AJ1577" s="16">
        <v>2.043293655278117E-2</v>
      </c>
      <c r="AK1577" s="17">
        <v>0</v>
      </c>
      <c r="AL1577" s="16">
        <v>0</v>
      </c>
      <c r="AM1577" s="16">
        <v>2.043293655278117E-2</v>
      </c>
      <c r="AN1577" s="17">
        <v>0</v>
      </c>
      <c r="AO1577" s="16">
        <v>0</v>
      </c>
      <c r="AP1577" s="16">
        <v>2.043293655278117E-2</v>
      </c>
      <c r="AQ1577" s="17">
        <v>0</v>
      </c>
      <c r="AR1577" s="16">
        <v>0</v>
      </c>
      <c r="AS1577" s="16">
        <v>2.4157873302019773E-3</v>
      </c>
      <c r="AT1577" s="17">
        <v>0</v>
      </c>
      <c r="AU1577" s="16">
        <v>0</v>
      </c>
      <c r="AV1577" s="16">
        <v>2.4157873302019773E-3</v>
      </c>
      <c r="AW1577" s="17">
        <v>0</v>
      </c>
      <c r="AX1577" s="16">
        <v>0</v>
      </c>
      <c r="AY1577" s="16">
        <v>2.4157873302019773E-3</v>
      </c>
      <c r="AZ1577" s="17">
        <v>0</v>
      </c>
      <c r="BA1577" s="16">
        <v>0</v>
      </c>
      <c r="BB1577" s="16">
        <v>6.4580413240662221E-3</v>
      </c>
      <c r="BC1577" s="17">
        <v>0</v>
      </c>
      <c r="BD1577" s="16">
        <v>0</v>
      </c>
      <c r="BE1577" s="16">
        <v>6.4580413240662221E-3</v>
      </c>
      <c r="BF1577" s="17">
        <v>0</v>
      </c>
      <c r="BG1577" s="16">
        <v>0.35871670347426698</v>
      </c>
      <c r="BH1577" s="16">
        <v>6.4580413240662221E-3</v>
      </c>
      <c r="BI1577" s="17">
        <v>1.1208410749907543E-2</v>
      </c>
      <c r="BJ1577" s="16">
        <v>0</v>
      </c>
      <c r="BK1577" s="16">
        <v>6.7025538118531515E-3</v>
      </c>
      <c r="BL1577" s="17">
        <v>0</v>
      </c>
      <c r="BM1577" s="16">
        <v>0.35871670347426698</v>
      </c>
      <c r="BN1577" s="16">
        <v>6.7025538118531515E-3</v>
      </c>
      <c r="BO1577" s="17">
        <v>1.1632780347293778E-2</v>
      </c>
      <c r="BP1577" s="16">
        <v>0.63993506707866499</v>
      </c>
      <c r="BQ1577" s="16">
        <v>6.7025538118531515E-3</v>
      </c>
      <c r="BR1577" s="17">
        <v>2.0752376456846092E-2</v>
      </c>
      <c r="BS1577" s="16">
        <v>0.10709573659730499</v>
      </c>
      <c r="BT1577" s="16">
        <v>4.8541494391528509E-2</v>
      </c>
      <c r="BU1577" s="17">
        <v>2.5152255904934893E-2</v>
      </c>
      <c r="BV1577" s="16">
        <v>0</v>
      </c>
      <c r="BW1577" s="16">
        <v>4.8541494391528509E-2</v>
      </c>
      <c r="BX1577" s="17">
        <v>0</v>
      </c>
      <c r="BY1577" s="16">
        <v>6.5371284292686203E-3</v>
      </c>
      <c r="BZ1577" s="16">
        <v>4.8541494391528509E-2</v>
      </c>
      <c r="CA1577" s="17">
        <v>1.5352947966046956E-3</v>
      </c>
      <c r="CB1577" s="16">
        <v>0</v>
      </c>
      <c r="CC1577" s="16">
        <v>1.5987065048285811E-2</v>
      </c>
      <c r="CD1577" s="17">
        <v>0</v>
      </c>
      <c r="CE1577" s="16">
        <v>0</v>
      </c>
      <c r="CF1577" s="16">
        <v>1.5987065048285811E-2</v>
      </c>
      <c r="CG1577" s="17">
        <v>0</v>
      </c>
      <c r="CH1577" s="16">
        <v>0</v>
      </c>
      <c r="CI1577" s="16">
        <v>1.5987065048285811E-2</v>
      </c>
      <c r="CJ1577" s="17">
        <v>0</v>
      </c>
      <c r="CK1577" s="16"/>
      <c r="CL1577" s="16"/>
      <c r="CM1577" s="17"/>
      <c r="CN1577" s="16">
        <v>0</v>
      </c>
      <c r="CO1577" s="16">
        <v>0.11799999999999999</v>
      </c>
      <c r="CP1577" s="17">
        <v>0</v>
      </c>
      <c r="CQ1577" s="16">
        <v>0</v>
      </c>
      <c r="CR1577" s="16">
        <v>0.11799999999999999</v>
      </c>
      <c r="CS1577" s="17">
        <v>0</v>
      </c>
      <c r="CT1577" s="16">
        <v>0</v>
      </c>
      <c r="CU1577" s="16">
        <v>0.11799999999999999</v>
      </c>
      <c r="CV1577" s="17">
        <v>0</v>
      </c>
      <c r="CW1577" s="16">
        <v>0</v>
      </c>
      <c r="CX1577" s="16">
        <v>3.6871609042332821E-3</v>
      </c>
      <c r="CY1577" s="17">
        <v>0</v>
      </c>
      <c r="CZ1577" s="16">
        <v>0</v>
      </c>
      <c r="DA1577" s="16">
        <v>3.6871609042332821E-3</v>
      </c>
      <c r="DB1577" s="17">
        <v>0</v>
      </c>
      <c r="DC1577" s="16">
        <v>0</v>
      </c>
      <c r="DD1577" s="16">
        <v>3.6871609042332821E-3</v>
      </c>
      <c r="DE1577" s="17">
        <v>0</v>
      </c>
      <c r="DF1577" s="14">
        <v>0</v>
      </c>
      <c r="DG1577" s="14">
        <v>1</v>
      </c>
      <c r="DH1577" s="15">
        <v>0</v>
      </c>
      <c r="DI1577" s="14">
        <v>0</v>
      </c>
      <c r="DJ1577" s="14">
        <v>1</v>
      </c>
      <c r="DK1577" s="15">
        <v>0</v>
      </c>
      <c r="DL1577" s="14">
        <v>0</v>
      </c>
      <c r="DM1577" s="14">
        <v>1</v>
      </c>
      <c r="DN1577" s="15">
        <v>0</v>
      </c>
      <c r="DO1577" s="14">
        <v>0</v>
      </c>
      <c r="DP1577" s="14">
        <v>1</v>
      </c>
      <c r="DQ1577" s="15">
        <v>0</v>
      </c>
      <c r="DR1577" s="82"/>
      <c r="DS1577" s="82"/>
      <c r="DT1577" s="15">
        <v>0</v>
      </c>
      <c r="DU1577" s="82"/>
      <c r="DV1577" s="82"/>
      <c r="DW1577" s="15">
        <v>0</v>
      </c>
      <c r="DX1577" s="82"/>
      <c r="DY1577" s="82"/>
      <c r="DZ1577" s="15">
        <v>0</v>
      </c>
      <c r="EA1577" s="109">
        <v>1</v>
      </c>
      <c r="EB1577" s="104">
        <v>0.65</v>
      </c>
      <c r="ED1577" s="109">
        <v>1</v>
      </c>
      <c r="EE1577" s="104">
        <v>0.65</v>
      </c>
      <c r="EG1577" s="109">
        <v>1</v>
      </c>
      <c r="EH1577" s="104">
        <v>0.65</v>
      </c>
      <c r="EJ1577" s="109">
        <v>1</v>
      </c>
      <c r="EK1577" s="104">
        <v>0.65</v>
      </c>
      <c r="EM1577" s="109">
        <v>1</v>
      </c>
      <c r="EN1577" s="104">
        <v>0.9</v>
      </c>
      <c r="EP1577" s="109">
        <v>1</v>
      </c>
      <c r="EQ1577" s="104">
        <v>0.9</v>
      </c>
      <c r="ES1577" s="109">
        <v>1</v>
      </c>
      <c r="ET1577" s="104">
        <v>0.9</v>
      </c>
    </row>
    <row r="1578" spans="1:150" x14ac:dyDescent="0.25">
      <c r="A1578" t="s">
        <v>1913</v>
      </c>
      <c r="B1578" s="93">
        <v>7.68005228113405E-4</v>
      </c>
      <c r="C1578" s="13">
        <v>4.9897530216899</v>
      </c>
      <c r="D1578" s="13">
        <v>0.84339449655924192</v>
      </c>
      <c r="E1578" s="13">
        <v>0</v>
      </c>
      <c r="F1578" s="13">
        <v>0.84339449655924192</v>
      </c>
      <c r="G1578" s="13">
        <v>1.4159727899330479E-2</v>
      </c>
      <c r="H1578" s="13">
        <v>1.7352058097758697E-2</v>
      </c>
      <c r="I1578" s="13">
        <v>1.4489956319080253E-3</v>
      </c>
      <c r="J1578" s="14">
        <v>0</v>
      </c>
      <c r="K1578" s="14">
        <v>0.99</v>
      </c>
      <c r="L1578" s="15">
        <v>0</v>
      </c>
      <c r="M1578" s="14">
        <v>0</v>
      </c>
      <c r="N1578" s="14">
        <v>0.99</v>
      </c>
      <c r="O1578" s="15">
        <v>0</v>
      </c>
      <c r="P1578" s="14">
        <v>0</v>
      </c>
      <c r="Q1578" s="14">
        <v>0.99</v>
      </c>
      <c r="R1578" s="15">
        <v>0</v>
      </c>
      <c r="S1578" s="14">
        <v>0</v>
      </c>
      <c r="T1578" s="14">
        <v>0.99</v>
      </c>
      <c r="U1578" s="15">
        <v>0</v>
      </c>
      <c r="V1578" s="16">
        <v>0</v>
      </c>
      <c r="W1578" s="16">
        <v>0.62574422643447469</v>
      </c>
      <c r="X1578" s="17">
        <v>0</v>
      </c>
      <c r="Y1578" s="16">
        <v>0</v>
      </c>
      <c r="Z1578" s="16">
        <v>0.62574422643447469</v>
      </c>
      <c r="AA1578" s="17">
        <v>0</v>
      </c>
      <c r="AB1578" s="16">
        <v>0</v>
      </c>
      <c r="AC1578" s="16">
        <v>0.62574422643447469</v>
      </c>
      <c r="AD1578" s="17">
        <v>0</v>
      </c>
      <c r="AE1578" s="16">
        <v>0</v>
      </c>
      <c r="AF1578" s="16">
        <v>0.62574422643447469</v>
      </c>
      <c r="AG1578" s="17">
        <v>0</v>
      </c>
      <c r="AH1578" s="13">
        <v>0</v>
      </c>
      <c r="AI1578" s="16">
        <v>0</v>
      </c>
      <c r="AJ1578" s="16">
        <v>3.6510530554228947E-2</v>
      </c>
      <c r="AK1578" s="17">
        <v>0</v>
      </c>
      <c r="AL1578" s="16">
        <v>0</v>
      </c>
      <c r="AM1578" s="16">
        <v>3.6510530554228947E-2</v>
      </c>
      <c r="AN1578" s="17">
        <v>0</v>
      </c>
      <c r="AO1578" s="16">
        <v>0</v>
      </c>
      <c r="AP1578" s="16">
        <v>3.6510530554228947E-2</v>
      </c>
      <c r="AQ1578" s="17">
        <v>0</v>
      </c>
      <c r="AR1578" s="16">
        <v>0</v>
      </c>
      <c r="AS1578" s="16">
        <v>3.8393117088959547E-3</v>
      </c>
      <c r="AT1578" s="17">
        <v>0</v>
      </c>
      <c r="AU1578" s="16">
        <v>0</v>
      </c>
      <c r="AV1578" s="16">
        <v>3.8393117088959547E-3</v>
      </c>
      <c r="AW1578" s="17">
        <v>0</v>
      </c>
      <c r="AX1578" s="16">
        <v>0</v>
      </c>
      <c r="AY1578" s="16">
        <v>3.8393117088959547E-3</v>
      </c>
      <c r="AZ1578" s="17">
        <v>0</v>
      </c>
      <c r="BA1578" s="16">
        <v>0</v>
      </c>
      <c r="BB1578" s="16">
        <v>8.1355538362770704E-3</v>
      </c>
      <c r="BC1578" s="17">
        <v>0</v>
      </c>
      <c r="BD1578" s="16">
        <v>1</v>
      </c>
      <c r="BE1578" s="16">
        <v>8.1355538362770704E-3</v>
      </c>
      <c r="BF1578" s="17">
        <v>6.8614813319775097E-3</v>
      </c>
      <c r="BG1578" s="16">
        <v>0</v>
      </c>
      <c r="BH1578" s="16">
        <v>8.1355538362770704E-3</v>
      </c>
      <c r="BI1578" s="17">
        <v>0</v>
      </c>
      <c r="BJ1578" s="16">
        <v>1</v>
      </c>
      <c r="BK1578" s="16">
        <v>8.5408773958101942E-3</v>
      </c>
      <c r="BL1578" s="17">
        <v>7.2033289914135478E-3</v>
      </c>
      <c r="BM1578" s="16">
        <v>0</v>
      </c>
      <c r="BN1578" s="16">
        <v>8.5408773958101942E-3</v>
      </c>
      <c r="BO1578" s="17">
        <v>0</v>
      </c>
      <c r="BP1578" s="16">
        <v>0</v>
      </c>
      <c r="BQ1578" s="16">
        <v>8.5408773958101942E-3</v>
      </c>
      <c r="BR1578" s="17">
        <v>0</v>
      </c>
      <c r="BS1578" s="16">
        <v>0.372531113110321</v>
      </c>
      <c r="BT1578" s="16">
        <v>6.0913009890209077E-2</v>
      </c>
      <c r="BU1578" s="17">
        <v>1.9138300643584235E-2</v>
      </c>
      <c r="BV1578" s="16">
        <v>0</v>
      </c>
      <c r="BW1578" s="16">
        <v>6.0913009890209077E-2</v>
      </c>
      <c r="BX1578" s="17">
        <v>0</v>
      </c>
      <c r="BY1578" s="16">
        <v>0</v>
      </c>
      <c r="BZ1578" s="16">
        <v>6.0913009890209077E-2</v>
      </c>
      <c r="CA1578" s="17">
        <v>0</v>
      </c>
      <c r="CB1578" s="16">
        <v>0</v>
      </c>
      <c r="CC1578" s="16">
        <v>2.8474050940355752E-2</v>
      </c>
      <c r="CD1578" s="17">
        <v>0</v>
      </c>
      <c r="CE1578" s="16">
        <v>0</v>
      </c>
      <c r="CF1578" s="16">
        <v>2.8474050940355752E-2</v>
      </c>
      <c r="CG1578" s="17">
        <v>0</v>
      </c>
      <c r="CH1578" s="16">
        <v>0</v>
      </c>
      <c r="CI1578" s="16">
        <v>2.8474050940355752E-2</v>
      </c>
      <c r="CJ1578" s="17">
        <v>0</v>
      </c>
      <c r="CK1578" s="16"/>
      <c r="CL1578" s="16"/>
      <c r="CM1578" s="17"/>
      <c r="CN1578" s="16">
        <v>0</v>
      </c>
      <c r="CO1578" s="16">
        <v>0.11800000000000004</v>
      </c>
      <c r="CP1578" s="17">
        <v>0</v>
      </c>
      <c r="CQ1578" s="16">
        <v>0.32844161757955337</v>
      </c>
      <c r="CR1578" s="16">
        <v>0.11800000000000004</v>
      </c>
      <c r="CS1578" s="17">
        <v>3.2686690619498041E-2</v>
      </c>
      <c r="CT1578" s="16">
        <v>0</v>
      </c>
      <c r="CU1578" s="16">
        <v>0.11800000000000004</v>
      </c>
      <c r="CV1578" s="17">
        <v>0</v>
      </c>
      <c r="CW1578" s="16">
        <v>0</v>
      </c>
      <c r="CX1578" s="16">
        <v>3.7504292492302003E-3</v>
      </c>
      <c r="CY1578" s="17">
        <v>0</v>
      </c>
      <c r="CZ1578" s="16">
        <v>0</v>
      </c>
      <c r="DA1578" s="16">
        <v>3.7504292492302003E-3</v>
      </c>
      <c r="DB1578" s="17">
        <v>0</v>
      </c>
      <c r="DC1578" s="16">
        <v>0</v>
      </c>
      <c r="DD1578" s="16">
        <v>3.7504292492302003E-3</v>
      </c>
      <c r="DE1578" s="17">
        <v>0</v>
      </c>
      <c r="DF1578" s="14">
        <v>0</v>
      </c>
      <c r="DG1578" s="14">
        <v>1</v>
      </c>
      <c r="DH1578" s="15">
        <v>0</v>
      </c>
      <c r="DI1578" s="14">
        <v>0</v>
      </c>
      <c r="DJ1578" s="14">
        <v>1</v>
      </c>
      <c r="DK1578" s="15">
        <v>0</v>
      </c>
      <c r="DL1578" s="14">
        <v>0</v>
      </c>
      <c r="DM1578" s="14">
        <v>1</v>
      </c>
      <c r="DN1578" s="15">
        <v>0</v>
      </c>
      <c r="DO1578" s="14">
        <v>0</v>
      </c>
      <c r="DP1578" s="14">
        <v>1</v>
      </c>
      <c r="DQ1578" s="15">
        <v>0</v>
      </c>
      <c r="DR1578" s="82"/>
      <c r="DS1578" s="82"/>
      <c r="DT1578" s="15">
        <v>0</v>
      </c>
      <c r="DU1578" s="82"/>
      <c r="DV1578" s="82"/>
      <c r="DW1578" s="15">
        <v>0</v>
      </c>
      <c r="DX1578" s="82"/>
      <c r="DY1578" s="82"/>
      <c r="DZ1578" s="15">
        <v>0</v>
      </c>
      <c r="EA1578" s="109">
        <v>1</v>
      </c>
      <c r="EB1578" s="104">
        <v>0.65</v>
      </c>
      <c r="ED1578" s="109">
        <v>1</v>
      </c>
      <c r="EE1578" s="104">
        <v>0.65</v>
      </c>
      <c r="EG1578" s="109">
        <v>1</v>
      </c>
      <c r="EH1578" s="104">
        <v>0.65</v>
      </c>
      <c r="EJ1578" s="109">
        <v>1</v>
      </c>
      <c r="EK1578" s="104">
        <v>0.65</v>
      </c>
      <c r="EM1578" s="109">
        <v>1</v>
      </c>
      <c r="EN1578" s="104">
        <v>0.9</v>
      </c>
      <c r="EP1578" s="109">
        <v>1</v>
      </c>
      <c r="EQ1578" s="104">
        <v>0.9</v>
      </c>
      <c r="ES1578" s="109">
        <v>1</v>
      </c>
      <c r="ET1578" s="104">
        <v>0.9</v>
      </c>
    </row>
    <row r="1579" spans="1:150" x14ac:dyDescent="0.25">
      <c r="A1579" t="s">
        <v>1932</v>
      </c>
      <c r="B1579" s="93">
        <v>7.5085606283312395E-4</v>
      </c>
      <c r="C1579" s="13">
        <v>23.334694025793301</v>
      </c>
      <c r="D1579" s="13">
        <v>3.3132943991153279</v>
      </c>
      <c r="E1579" s="13">
        <v>0</v>
      </c>
      <c r="F1579" s="13">
        <v>3.3132943991153279</v>
      </c>
      <c r="G1579" s="13">
        <v>8.7799752650206633E-2</v>
      </c>
      <c r="H1579" s="13">
        <v>3.2452992696133984E-2</v>
      </c>
      <c r="I1579" s="13">
        <v>9.8254464393788959E-3</v>
      </c>
      <c r="J1579" s="14">
        <v>0</v>
      </c>
      <c r="K1579" s="14">
        <v>0.9900000000000001</v>
      </c>
      <c r="L1579" s="15">
        <v>0</v>
      </c>
      <c r="M1579" s="14">
        <v>0</v>
      </c>
      <c r="N1579" s="14">
        <v>0.9900000000000001</v>
      </c>
      <c r="O1579" s="15">
        <v>0</v>
      </c>
      <c r="P1579" s="14">
        <v>0</v>
      </c>
      <c r="Q1579" s="14">
        <v>0.9900000000000001</v>
      </c>
      <c r="R1579" s="15">
        <v>0</v>
      </c>
      <c r="S1579" s="14">
        <v>0</v>
      </c>
      <c r="T1579" s="14">
        <v>0.9900000000000001</v>
      </c>
      <c r="U1579" s="15">
        <v>0</v>
      </c>
      <c r="V1579" s="16">
        <v>0</v>
      </c>
      <c r="W1579" s="16">
        <v>0.62162648123885189</v>
      </c>
      <c r="X1579" s="17">
        <v>0</v>
      </c>
      <c r="Y1579" s="16">
        <v>0</v>
      </c>
      <c r="Z1579" s="16">
        <v>0.62162648123885189</v>
      </c>
      <c r="AA1579" s="17">
        <v>0</v>
      </c>
      <c r="AB1579" s="16">
        <v>0</v>
      </c>
      <c r="AC1579" s="16">
        <v>0.62162648123885189</v>
      </c>
      <c r="AD1579" s="17">
        <v>0</v>
      </c>
      <c r="AE1579" s="16">
        <v>0</v>
      </c>
      <c r="AF1579" s="16">
        <v>0.62162648123885189</v>
      </c>
      <c r="AG1579" s="17">
        <v>0</v>
      </c>
      <c r="AH1579" s="13">
        <v>0</v>
      </c>
      <c r="AI1579" s="16">
        <v>1</v>
      </c>
      <c r="AJ1579" s="16">
        <v>1.3308042115522415E-2</v>
      </c>
      <c r="AK1579" s="17">
        <v>4.4093461404551317E-2</v>
      </c>
      <c r="AL1579" s="16">
        <v>0</v>
      </c>
      <c r="AM1579" s="16">
        <v>1.3308042115522415E-2</v>
      </c>
      <c r="AN1579" s="17">
        <v>0</v>
      </c>
      <c r="AO1579" s="16">
        <v>0</v>
      </c>
      <c r="AP1579" s="16">
        <v>1.3308042115522415E-2</v>
      </c>
      <c r="AQ1579" s="17">
        <v>0</v>
      </c>
      <c r="AR1579" s="16">
        <v>0</v>
      </c>
      <c r="AS1579" s="16">
        <v>1.426092078609105E-3</v>
      </c>
      <c r="AT1579" s="17">
        <v>0</v>
      </c>
      <c r="AU1579" s="16">
        <v>0</v>
      </c>
      <c r="AV1579" s="16">
        <v>1.426092078609105E-3</v>
      </c>
      <c r="AW1579" s="17">
        <v>0</v>
      </c>
      <c r="AX1579" s="16">
        <v>0</v>
      </c>
      <c r="AY1579" s="16">
        <v>1.426092078609105E-3</v>
      </c>
      <c r="AZ1579" s="17">
        <v>0</v>
      </c>
      <c r="BA1579" s="16">
        <v>0</v>
      </c>
      <c r="BB1579" s="16">
        <v>3.7453823890477769E-3</v>
      </c>
      <c r="BC1579" s="17">
        <v>0</v>
      </c>
      <c r="BD1579" s="16">
        <v>0.111891760082743</v>
      </c>
      <c r="BE1579" s="16">
        <v>3.7453823890477769E-3</v>
      </c>
      <c r="BF1579" s="17">
        <v>1.3885268939724151E-3</v>
      </c>
      <c r="BG1579" s="16">
        <v>0.77129420393557502</v>
      </c>
      <c r="BH1579" s="16">
        <v>3.7453823890477769E-3</v>
      </c>
      <c r="BI1579" s="17">
        <v>9.5714174532389399E-3</v>
      </c>
      <c r="BJ1579" s="16">
        <v>0.111891760082743</v>
      </c>
      <c r="BK1579" s="16">
        <v>3.7664198440563504E-3</v>
      </c>
      <c r="BL1579" s="17">
        <v>1.3963261168623284E-3</v>
      </c>
      <c r="BM1579" s="16">
        <v>0.77129420393557502</v>
      </c>
      <c r="BN1579" s="16">
        <v>3.7664198440563504E-3</v>
      </c>
      <c r="BO1579" s="17">
        <v>9.6251791905263267E-3</v>
      </c>
      <c r="BP1579" s="16">
        <v>0.11681403598168</v>
      </c>
      <c r="BQ1579" s="16">
        <v>3.7664198440563504E-3</v>
      </c>
      <c r="BR1579" s="17">
        <v>1.4577524666400522E-3</v>
      </c>
      <c r="BS1579" s="16">
        <v>5.5031296424302302E-2</v>
      </c>
      <c r="BT1579" s="16">
        <v>2.7758432510362672E-2</v>
      </c>
      <c r="BU1579" s="17">
        <v>5.061330633386334E-3</v>
      </c>
      <c r="BV1579" s="16">
        <v>0</v>
      </c>
      <c r="BW1579" s="16">
        <v>2.7758432510362672E-2</v>
      </c>
      <c r="BX1579" s="17">
        <v>0</v>
      </c>
      <c r="BY1579" s="16">
        <v>0.34061291854273301</v>
      </c>
      <c r="BZ1579" s="16">
        <v>2.7758432510362672E-2</v>
      </c>
      <c r="CA1579" s="17">
        <v>3.1326803305803015E-2</v>
      </c>
      <c r="CB1579" s="16">
        <v>0</v>
      </c>
      <c r="CC1579" s="16">
        <v>4.4776804262659314E-2</v>
      </c>
      <c r="CD1579" s="17">
        <v>0</v>
      </c>
      <c r="CE1579" s="16">
        <v>0</v>
      </c>
      <c r="CF1579" s="16">
        <v>4.4776804262659314E-2</v>
      </c>
      <c r="CG1579" s="17">
        <v>0</v>
      </c>
      <c r="CH1579" s="16">
        <v>0</v>
      </c>
      <c r="CI1579" s="16">
        <v>4.4776804262659314E-2</v>
      </c>
      <c r="CJ1579" s="17">
        <v>0</v>
      </c>
      <c r="CK1579" s="16"/>
      <c r="CL1579" s="16"/>
      <c r="CM1579" s="17"/>
      <c r="CN1579" s="16">
        <v>0.31564154994323401</v>
      </c>
      <c r="CO1579" s="16">
        <v>0.11800000000000001</v>
      </c>
      <c r="CP1579" s="17">
        <v>0.1234059787874898</v>
      </c>
      <c r="CQ1579" s="16">
        <v>0</v>
      </c>
      <c r="CR1579" s="16">
        <v>0.11800000000000001</v>
      </c>
      <c r="CS1579" s="17">
        <v>0</v>
      </c>
      <c r="CT1579" s="16">
        <v>0</v>
      </c>
      <c r="CU1579" s="16">
        <v>0.11800000000000001</v>
      </c>
      <c r="CV1579" s="17">
        <v>0</v>
      </c>
      <c r="CW1579" s="16">
        <v>0</v>
      </c>
      <c r="CX1579" s="16">
        <v>3.8204699305160101E-3</v>
      </c>
      <c r="CY1579" s="17">
        <v>0</v>
      </c>
      <c r="CZ1579" s="16">
        <v>0</v>
      </c>
      <c r="DA1579" s="16">
        <v>3.8204699305160101E-3</v>
      </c>
      <c r="DB1579" s="17">
        <v>0</v>
      </c>
      <c r="DC1579" s="16">
        <v>0</v>
      </c>
      <c r="DD1579" s="16">
        <v>3.8204699305160101E-3</v>
      </c>
      <c r="DE1579" s="17">
        <v>0</v>
      </c>
      <c r="DF1579" s="14">
        <v>0</v>
      </c>
      <c r="DG1579" s="14">
        <v>1</v>
      </c>
      <c r="DH1579" s="15">
        <v>0</v>
      </c>
      <c r="DI1579" s="14">
        <v>0</v>
      </c>
      <c r="DJ1579" s="14">
        <v>1</v>
      </c>
      <c r="DK1579" s="15">
        <v>0</v>
      </c>
      <c r="DL1579" s="14">
        <v>0</v>
      </c>
      <c r="DM1579" s="14">
        <v>1</v>
      </c>
      <c r="DN1579" s="15">
        <v>0</v>
      </c>
      <c r="DO1579" s="14">
        <v>0</v>
      </c>
      <c r="DP1579" s="14">
        <v>1</v>
      </c>
      <c r="DQ1579" s="15">
        <v>0</v>
      </c>
      <c r="DR1579" s="82"/>
      <c r="DS1579" s="82"/>
      <c r="DT1579" s="15">
        <v>0</v>
      </c>
      <c r="DU1579" s="82"/>
      <c r="DV1579" s="82"/>
      <c r="DW1579" s="15">
        <v>0</v>
      </c>
      <c r="DX1579" s="82"/>
      <c r="DY1579" s="82"/>
      <c r="DZ1579" s="15">
        <v>0</v>
      </c>
      <c r="EA1579" s="109">
        <v>1</v>
      </c>
      <c r="EB1579" s="104">
        <v>0.65</v>
      </c>
      <c r="ED1579" s="109">
        <v>1</v>
      </c>
      <c r="EE1579" s="104">
        <v>0.65</v>
      </c>
      <c r="EG1579" s="109">
        <v>1</v>
      </c>
      <c r="EH1579" s="104">
        <v>0.65</v>
      </c>
      <c r="EJ1579" s="109">
        <v>1</v>
      </c>
      <c r="EK1579" s="104">
        <v>0.65</v>
      </c>
      <c r="EM1579" s="109">
        <v>1</v>
      </c>
      <c r="EN1579" s="104">
        <v>0.9</v>
      </c>
      <c r="EP1579" s="109">
        <v>1</v>
      </c>
      <c r="EQ1579" s="104">
        <v>0.9</v>
      </c>
      <c r="ES1579" s="109">
        <v>1</v>
      </c>
      <c r="ET1579" s="104">
        <v>0.9</v>
      </c>
    </row>
    <row r="1580" spans="1:150" x14ac:dyDescent="0.25">
      <c r="A1580" t="s">
        <v>2643</v>
      </c>
      <c r="B1580" s="93">
        <v>3.3385355691960999E-4</v>
      </c>
      <c r="C1580" s="13">
        <v>23.8686034229396</v>
      </c>
      <c r="D1580" s="13">
        <v>1.4722026483940494</v>
      </c>
      <c r="E1580" s="13">
        <v>0.96681856183406201</v>
      </c>
      <c r="F1580" s="13">
        <v>2.4390212102281112</v>
      </c>
      <c r="G1580" s="13">
        <v>1.5555920416156598E-2</v>
      </c>
      <c r="H1580" s="13">
        <v>3.1348482839719749E-2</v>
      </c>
      <c r="I1580" s="13">
        <v>1.0942529644248772E-2</v>
      </c>
      <c r="J1580" s="14">
        <v>1.5168896804715564E-2</v>
      </c>
      <c r="K1580" s="14">
        <v>0.99</v>
      </c>
      <c r="L1580" s="15">
        <v>2.2108373148627104E-2</v>
      </c>
      <c r="M1580" s="14">
        <v>0</v>
      </c>
      <c r="N1580" s="14">
        <v>0.99</v>
      </c>
      <c r="O1580" s="15">
        <v>0</v>
      </c>
      <c r="P1580" s="14">
        <v>0</v>
      </c>
      <c r="Q1580" s="14">
        <v>0.99</v>
      </c>
      <c r="R1580" s="15">
        <v>0</v>
      </c>
      <c r="S1580" s="14">
        <v>0</v>
      </c>
      <c r="T1580" s="14">
        <v>0.99</v>
      </c>
      <c r="U1580" s="15">
        <v>0</v>
      </c>
      <c r="V1580" s="16">
        <v>0.75239856440481712</v>
      </c>
      <c r="W1580" s="16">
        <v>0.59794874850934521</v>
      </c>
      <c r="X1580" s="17">
        <v>0.66233775876738188</v>
      </c>
      <c r="Y1580" s="16">
        <v>1.6365253249134956E-3</v>
      </c>
      <c r="Z1580" s="16">
        <v>0.59794874850934521</v>
      </c>
      <c r="AA1580" s="17">
        <v>1.4406360766074933E-3</v>
      </c>
      <c r="AB1580" s="16">
        <v>0</v>
      </c>
      <c r="AC1580" s="16">
        <v>0.59794874850934521</v>
      </c>
      <c r="AD1580" s="17">
        <v>0</v>
      </c>
      <c r="AE1580" s="16">
        <v>0</v>
      </c>
      <c r="AF1580" s="16">
        <v>0.59794874850934521</v>
      </c>
      <c r="AG1580" s="17">
        <v>0</v>
      </c>
      <c r="AH1580" s="13">
        <v>0.96681856183406201</v>
      </c>
      <c r="AI1580" s="16">
        <v>0</v>
      </c>
      <c r="AJ1580" s="16">
        <v>2.3257516681237687E-2</v>
      </c>
      <c r="AK1580" s="17">
        <v>0</v>
      </c>
      <c r="AL1580" s="16">
        <v>0</v>
      </c>
      <c r="AM1580" s="16">
        <v>2.3257516681237687E-2</v>
      </c>
      <c r="AN1580" s="17">
        <v>0</v>
      </c>
      <c r="AO1580" s="16">
        <v>0</v>
      </c>
      <c r="AP1580" s="16">
        <v>2.3257516681237687E-2</v>
      </c>
      <c r="AQ1580" s="17">
        <v>0</v>
      </c>
      <c r="AR1580" s="16">
        <v>0</v>
      </c>
      <c r="AS1580" s="16">
        <v>2.4891810399280635E-3</v>
      </c>
      <c r="AT1580" s="17">
        <v>0</v>
      </c>
      <c r="AU1580" s="16">
        <v>0</v>
      </c>
      <c r="AV1580" s="16">
        <v>2.4891810399280635E-3</v>
      </c>
      <c r="AW1580" s="17">
        <v>0</v>
      </c>
      <c r="AX1580" s="16">
        <v>0</v>
      </c>
      <c r="AY1580" s="16">
        <v>2.4891810399280635E-3</v>
      </c>
      <c r="AZ1580" s="17">
        <v>0</v>
      </c>
      <c r="BA1580" s="16">
        <v>0</v>
      </c>
      <c r="BB1580" s="16">
        <v>8.071620052761623E-3</v>
      </c>
      <c r="BC1580" s="17">
        <v>0</v>
      </c>
      <c r="BD1580" s="16">
        <v>0</v>
      </c>
      <c r="BE1580" s="16">
        <v>8.071620052761623E-3</v>
      </c>
      <c r="BF1580" s="17">
        <v>0</v>
      </c>
      <c r="BG1580" s="16">
        <v>0</v>
      </c>
      <c r="BH1580" s="16">
        <v>8.071620052761623E-3</v>
      </c>
      <c r="BI1580" s="17">
        <v>0</v>
      </c>
      <c r="BJ1580" s="16">
        <v>0</v>
      </c>
      <c r="BK1580" s="16">
        <v>7.7424318553856557E-3</v>
      </c>
      <c r="BL1580" s="17">
        <v>0</v>
      </c>
      <c r="BM1580" s="16">
        <v>0</v>
      </c>
      <c r="BN1580" s="16">
        <v>7.7424318553856557E-3</v>
      </c>
      <c r="BO1580" s="17">
        <v>0</v>
      </c>
      <c r="BP1580" s="16">
        <v>1</v>
      </c>
      <c r="BQ1580" s="16">
        <v>7.7424318553856557E-3</v>
      </c>
      <c r="BR1580" s="17">
        <v>1.1398428682509216E-2</v>
      </c>
      <c r="BS1580" s="16">
        <v>1</v>
      </c>
      <c r="BT1580" s="16">
        <v>5.920871295659428E-2</v>
      </c>
      <c r="BU1580" s="17">
        <v>8.7167224022701162E-2</v>
      </c>
      <c r="BV1580" s="16">
        <v>0</v>
      </c>
      <c r="BW1580" s="16">
        <v>5.920871295659428E-2</v>
      </c>
      <c r="BX1580" s="17">
        <v>0</v>
      </c>
      <c r="BY1580" s="16">
        <v>0</v>
      </c>
      <c r="BZ1580" s="16">
        <v>5.920871295659428E-2</v>
      </c>
      <c r="CA1580" s="17">
        <v>0</v>
      </c>
      <c r="CB1580" s="16">
        <v>0</v>
      </c>
      <c r="CC1580" s="16">
        <v>1.6981490625000005E-2</v>
      </c>
      <c r="CD1580" s="17">
        <v>0</v>
      </c>
      <c r="CE1580" s="16">
        <v>0</v>
      </c>
      <c r="CF1580" s="16">
        <v>1.6981490625000005E-2</v>
      </c>
      <c r="CG1580" s="17">
        <v>0</v>
      </c>
      <c r="CH1580" s="16">
        <v>0</v>
      </c>
      <c r="CI1580" s="16">
        <v>1.6981490625000005E-2</v>
      </c>
      <c r="CJ1580" s="17">
        <v>0</v>
      </c>
      <c r="CK1580" s="16"/>
      <c r="CL1580" s="16"/>
      <c r="CM1580" s="17"/>
      <c r="CN1580" s="16">
        <v>0</v>
      </c>
      <c r="CO1580" s="16">
        <v>0.11800000000000001</v>
      </c>
      <c r="CP1580" s="17">
        <v>0</v>
      </c>
      <c r="CQ1580" s="16">
        <v>0</v>
      </c>
      <c r="CR1580" s="16">
        <v>0.11800000000000001</v>
      </c>
      <c r="CS1580" s="17">
        <v>0</v>
      </c>
      <c r="CT1580" s="16">
        <v>0</v>
      </c>
      <c r="CU1580" s="16">
        <v>0.11800000000000001</v>
      </c>
      <c r="CV1580" s="17">
        <v>0</v>
      </c>
      <c r="CW1580" s="16">
        <v>0.55555555555555558</v>
      </c>
      <c r="CX1580" s="16">
        <v>3.5283493302596873E-3</v>
      </c>
      <c r="CY1580" s="17">
        <v>2.8858029047042679E-3</v>
      </c>
      <c r="CZ1580" s="16">
        <v>0</v>
      </c>
      <c r="DA1580" s="16">
        <v>3.5283493302596873E-3</v>
      </c>
      <c r="DB1580" s="17">
        <v>0</v>
      </c>
      <c r="DC1580" s="16">
        <v>0</v>
      </c>
      <c r="DD1580" s="16">
        <v>3.5283493302596873E-3</v>
      </c>
      <c r="DE1580" s="17">
        <v>0</v>
      </c>
      <c r="DF1580" s="14">
        <v>0</v>
      </c>
      <c r="DG1580" s="14">
        <v>1</v>
      </c>
      <c r="DH1580" s="15">
        <v>0</v>
      </c>
      <c r="DI1580" s="14">
        <v>7.0870414439973703E-2</v>
      </c>
      <c r="DJ1580" s="14">
        <v>1</v>
      </c>
      <c r="DK1580" s="15">
        <v>0.10433561183131318</v>
      </c>
      <c r="DL1580" s="14">
        <v>4.2565781849967142E-2</v>
      </c>
      <c r="DM1580" s="14">
        <v>1</v>
      </c>
      <c r="DN1580" s="15">
        <v>6.266545677048499E-2</v>
      </c>
      <c r="DO1580" s="14">
        <v>0</v>
      </c>
      <c r="DP1580" s="14">
        <v>1</v>
      </c>
      <c r="DQ1580" s="15">
        <v>0</v>
      </c>
      <c r="DR1580" s="82"/>
      <c r="DS1580" s="82"/>
      <c r="DT1580" s="15">
        <v>0</v>
      </c>
      <c r="DU1580" s="82"/>
      <c r="DV1580" s="82"/>
      <c r="DW1580" s="15">
        <v>0</v>
      </c>
      <c r="DX1580" s="82"/>
      <c r="DY1580" s="82"/>
      <c r="DZ1580" s="15">
        <v>0</v>
      </c>
      <c r="EA1580" s="109">
        <v>1</v>
      </c>
      <c r="EB1580" s="104">
        <v>0.65</v>
      </c>
      <c r="ED1580" s="109">
        <v>1</v>
      </c>
      <c r="EE1580" s="104">
        <v>0.65</v>
      </c>
      <c r="EG1580" s="109">
        <v>1</v>
      </c>
      <c r="EH1580" s="104">
        <v>0.65</v>
      </c>
      <c r="EJ1580" s="109">
        <v>1</v>
      </c>
      <c r="EK1580" s="104">
        <v>0.65</v>
      </c>
      <c r="EM1580" s="109">
        <v>1</v>
      </c>
      <c r="EN1580" s="104">
        <v>0.9</v>
      </c>
      <c r="EP1580" s="109">
        <v>1</v>
      </c>
      <c r="EQ1580" s="104">
        <v>0.9</v>
      </c>
      <c r="ES1580" s="109">
        <v>1</v>
      </c>
      <c r="ET1580" s="104">
        <v>0.9</v>
      </c>
    </row>
    <row r="1581" spans="1:150" x14ac:dyDescent="0.25">
      <c r="A1581" t="s">
        <v>2533</v>
      </c>
      <c r="B1581" s="93">
        <v>3.7913792283534399E-4</v>
      </c>
      <c r="C1581" s="13">
        <v>10.3756034606167</v>
      </c>
      <c r="D1581" s="13">
        <v>0.94008907136120157</v>
      </c>
      <c r="E1581" s="13">
        <v>0</v>
      </c>
      <c r="F1581" s="13">
        <v>0.94008907136120157</v>
      </c>
      <c r="G1581" s="13">
        <v>9.7379130796806223E-3</v>
      </c>
      <c r="H1581" s="13">
        <v>2.1117919927775401E-2</v>
      </c>
      <c r="I1581" s="13">
        <v>6.193956142129438E-3</v>
      </c>
      <c r="J1581" s="14">
        <v>0</v>
      </c>
      <c r="K1581" s="14">
        <v>0.99000000000000021</v>
      </c>
      <c r="L1581" s="15">
        <v>0</v>
      </c>
      <c r="M1581" s="14">
        <v>0</v>
      </c>
      <c r="N1581" s="14">
        <v>0.99000000000000021</v>
      </c>
      <c r="O1581" s="15">
        <v>0</v>
      </c>
      <c r="P1581" s="14">
        <v>0</v>
      </c>
      <c r="Q1581" s="14">
        <v>0.99000000000000021</v>
      </c>
      <c r="R1581" s="15">
        <v>0</v>
      </c>
      <c r="S1581" s="14">
        <v>0</v>
      </c>
      <c r="T1581" s="14">
        <v>0.99000000000000021</v>
      </c>
      <c r="U1581" s="15">
        <v>0</v>
      </c>
      <c r="V1581" s="16">
        <v>0</v>
      </c>
      <c r="W1581" s="16">
        <v>0.62178038767833266</v>
      </c>
      <c r="X1581" s="17">
        <v>0</v>
      </c>
      <c r="Y1581" s="16">
        <v>0</v>
      </c>
      <c r="Z1581" s="16">
        <v>0.62178038767833266</v>
      </c>
      <c r="AA1581" s="17">
        <v>0</v>
      </c>
      <c r="AB1581" s="16">
        <v>0</v>
      </c>
      <c r="AC1581" s="16">
        <v>0.62178038767833266</v>
      </c>
      <c r="AD1581" s="17">
        <v>0</v>
      </c>
      <c r="AE1581" s="16">
        <v>0</v>
      </c>
      <c r="AF1581" s="16">
        <v>0.62178038767833266</v>
      </c>
      <c r="AG1581" s="17">
        <v>0</v>
      </c>
      <c r="AH1581" s="13">
        <v>0</v>
      </c>
      <c r="AI1581" s="16">
        <v>0.75</v>
      </c>
      <c r="AJ1581" s="16">
        <v>3.0486281929600838E-2</v>
      </c>
      <c r="AK1581" s="17">
        <v>2.1494865351340674E-2</v>
      </c>
      <c r="AL1581" s="16">
        <v>0</v>
      </c>
      <c r="AM1581" s="16">
        <v>3.0486281929600838E-2</v>
      </c>
      <c r="AN1581" s="17">
        <v>0</v>
      </c>
      <c r="AO1581" s="16">
        <v>0</v>
      </c>
      <c r="AP1581" s="16">
        <v>3.0486281929600838E-2</v>
      </c>
      <c r="AQ1581" s="17">
        <v>0</v>
      </c>
      <c r="AR1581" s="16">
        <v>0</v>
      </c>
      <c r="AS1581" s="16">
        <v>3.2134057552020332E-3</v>
      </c>
      <c r="AT1581" s="17">
        <v>0</v>
      </c>
      <c r="AU1581" s="16">
        <v>0</v>
      </c>
      <c r="AV1581" s="16">
        <v>3.2134057552020332E-3</v>
      </c>
      <c r="AW1581" s="17">
        <v>0</v>
      </c>
      <c r="AX1581" s="16">
        <v>0</v>
      </c>
      <c r="AY1581" s="16">
        <v>3.2134057552020332E-3</v>
      </c>
      <c r="AZ1581" s="17">
        <v>0</v>
      </c>
      <c r="BA1581" s="16">
        <v>0</v>
      </c>
      <c r="BB1581" s="16">
        <v>8.6422477863042947E-3</v>
      </c>
      <c r="BC1581" s="17">
        <v>0</v>
      </c>
      <c r="BD1581" s="16">
        <v>4.0373177446799597E-4</v>
      </c>
      <c r="BE1581" s="16">
        <v>8.6422477863042947E-3</v>
      </c>
      <c r="BF1581" s="17">
        <v>3.2801118154503178E-6</v>
      </c>
      <c r="BG1581" s="16">
        <v>0.38407509591717198</v>
      </c>
      <c r="BH1581" s="16">
        <v>8.6422477863042947E-3</v>
      </c>
      <c r="BI1581" s="17">
        <v>3.1204114707052751E-3</v>
      </c>
      <c r="BJ1581" s="16">
        <v>4.0373177446799597E-4</v>
      </c>
      <c r="BK1581" s="16">
        <v>8.6922774616482283E-3</v>
      </c>
      <c r="BL1581" s="17">
        <v>3.2991002699909103E-6</v>
      </c>
      <c r="BM1581" s="16">
        <v>0.38407509591717198</v>
      </c>
      <c r="BN1581" s="16">
        <v>8.6922774616482283E-3</v>
      </c>
      <c r="BO1581" s="17">
        <v>3.138475425440092E-3</v>
      </c>
      <c r="BP1581" s="16">
        <v>0.61552117230836001</v>
      </c>
      <c r="BQ1581" s="16">
        <v>8.6922774616482283E-3</v>
      </c>
      <c r="BR1581" s="17">
        <v>5.0297405212247027E-3</v>
      </c>
      <c r="BS1581" s="16">
        <v>5.9015157193777992E-2</v>
      </c>
      <c r="BT1581" s="16">
        <v>6.4098863179046672E-2</v>
      </c>
      <c r="BU1581" s="17">
        <v>3.5561731568114407E-3</v>
      </c>
      <c r="BV1581" s="16">
        <v>0</v>
      </c>
      <c r="BW1581" s="16">
        <v>6.4098863179046672E-2</v>
      </c>
      <c r="BX1581" s="17">
        <v>0</v>
      </c>
      <c r="BY1581" s="16">
        <v>0</v>
      </c>
      <c r="BZ1581" s="16">
        <v>6.4098863179046672E-2</v>
      </c>
      <c r="CA1581" s="17">
        <v>0</v>
      </c>
      <c r="CB1581" s="16">
        <v>0</v>
      </c>
      <c r="CC1581" s="16">
        <v>1.5179404394610695E-2</v>
      </c>
      <c r="CD1581" s="17">
        <v>0</v>
      </c>
      <c r="CE1581" s="16">
        <v>0</v>
      </c>
      <c r="CF1581" s="16">
        <v>1.5179404394610695E-2</v>
      </c>
      <c r="CG1581" s="17">
        <v>0</v>
      </c>
      <c r="CH1581" s="16">
        <v>0</v>
      </c>
      <c r="CI1581" s="16">
        <v>1.5179404394610695E-2</v>
      </c>
      <c r="CJ1581" s="17">
        <v>0</v>
      </c>
      <c r="CK1581" s="16"/>
      <c r="CL1581" s="16"/>
      <c r="CM1581" s="17"/>
      <c r="CN1581" s="16">
        <v>0.1743846547548982</v>
      </c>
      <c r="CO1581" s="16">
        <v>0.11800000000000001</v>
      </c>
      <c r="CP1581" s="17">
        <v>1.9344578761484765E-2</v>
      </c>
      <c r="CQ1581" s="16">
        <v>0</v>
      </c>
      <c r="CR1581" s="16">
        <v>0.11800000000000001</v>
      </c>
      <c r="CS1581" s="17">
        <v>0</v>
      </c>
      <c r="CT1581" s="16">
        <v>0</v>
      </c>
      <c r="CU1581" s="16">
        <v>0.11800000000000001</v>
      </c>
      <c r="CV1581" s="17">
        <v>0</v>
      </c>
      <c r="CW1581" s="16">
        <v>0</v>
      </c>
      <c r="CX1581" s="16">
        <v>3.6125067032488E-3</v>
      </c>
      <c r="CY1581" s="17">
        <v>0</v>
      </c>
      <c r="CZ1581" s="16">
        <v>0</v>
      </c>
      <c r="DA1581" s="16">
        <v>3.6125067032488E-3</v>
      </c>
      <c r="DB1581" s="17">
        <v>0</v>
      </c>
      <c r="DC1581" s="16">
        <v>0</v>
      </c>
      <c r="DD1581" s="16">
        <v>3.6125067032488E-3</v>
      </c>
      <c r="DE1581" s="17">
        <v>0</v>
      </c>
      <c r="DF1581" s="14">
        <v>0</v>
      </c>
      <c r="DG1581" s="14">
        <v>0.99999999999999978</v>
      </c>
      <c r="DH1581" s="15">
        <v>0</v>
      </c>
      <c r="DI1581" s="14">
        <v>0</v>
      </c>
      <c r="DJ1581" s="14">
        <v>0.99999999999999978</v>
      </c>
      <c r="DK1581" s="15">
        <v>0</v>
      </c>
      <c r="DL1581" s="14">
        <v>0</v>
      </c>
      <c r="DM1581" s="14">
        <v>0.99999999999999978</v>
      </c>
      <c r="DN1581" s="15">
        <v>0</v>
      </c>
      <c r="DO1581" s="14">
        <v>0</v>
      </c>
      <c r="DP1581" s="14">
        <v>0.99999999999999978</v>
      </c>
      <c r="DQ1581" s="15">
        <v>0</v>
      </c>
      <c r="DR1581" s="82"/>
      <c r="DS1581" s="82"/>
      <c r="DT1581" s="15">
        <v>9.4802400000000011E-4</v>
      </c>
      <c r="DU1581" s="82"/>
      <c r="DV1581" s="82"/>
      <c r="DW1581" s="15">
        <v>0</v>
      </c>
      <c r="DX1581" s="82"/>
      <c r="DY1581" s="82"/>
      <c r="DZ1581" s="15">
        <v>0</v>
      </c>
      <c r="EA1581" s="109">
        <v>1</v>
      </c>
      <c r="EB1581" s="104">
        <v>0.65</v>
      </c>
      <c r="ED1581" s="109">
        <v>1</v>
      </c>
      <c r="EE1581" s="104">
        <v>0.65</v>
      </c>
      <c r="EG1581" s="109">
        <v>1</v>
      </c>
      <c r="EH1581" s="104">
        <v>0.65</v>
      </c>
      <c r="EJ1581" s="109">
        <v>1</v>
      </c>
      <c r="EK1581" s="104">
        <v>0.65</v>
      </c>
      <c r="EM1581" s="109">
        <v>1</v>
      </c>
      <c r="EN1581" s="104">
        <v>0.9</v>
      </c>
      <c r="EP1581" s="109">
        <v>1</v>
      </c>
      <c r="EQ1581" s="104">
        <v>0.9</v>
      </c>
      <c r="ES1581" s="109">
        <v>1</v>
      </c>
      <c r="ET1581" s="104">
        <v>0.9</v>
      </c>
    </row>
    <row r="1582" spans="1:150" x14ac:dyDescent="0.25">
      <c r="A1582" t="s">
        <v>1537</v>
      </c>
      <c r="B1582" s="93">
        <v>1.2843476113013801E-3</v>
      </c>
      <c r="C1582" s="13">
        <v>14.384037083291499</v>
      </c>
      <c r="D1582" s="13">
        <v>2.1929983072771364</v>
      </c>
      <c r="E1582" s="13">
        <v>0.65488061462249303</v>
      </c>
      <c r="F1582" s="13">
        <v>2.8478789218996292</v>
      </c>
      <c r="G1582" s="13">
        <v>3.9756681719803864E-2</v>
      </c>
      <c r="H1582" s="13">
        <v>3.7685315465462686E-2</v>
      </c>
      <c r="I1582" s="13">
        <v>9.4261866940819113E-3</v>
      </c>
      <c r="J1582" s="14">
        <v>0</v>
      </c>
      <c r="K1582" s="14">
        <v>0.98999999999999966</v>
      </c>
      <c r="L1582" s="15">
        <v>0</v>
      </c>
      <c r="M1582" s="14">
        <v>0</v>
      </c>
      <c r="N1582" s="14">
        <v>0.98999999999999966</v>
      </c>
      <c r="O1582" s="15">
        <v>0</v>
      </c>
      <c r="P1582" s="14">
        <v>0</v>
      </c>
      <c r="Q1582" s="14">
        <v>0.98999999999999966</v>
      </c>
      <c r="R1582" s="15">
        <v>0</v>
      </c>
      <c r="S1582" s="14">
        <v>0</v>
      </c>
      <c r="T1582" s="14">
        <v>0.98999999999999966</v>
      </c>
      <c r="U1582" s="15">
        <v>0</v>
      </c>
      <c r="V1582" s="16">
        <v>0</v>
      </c>
      <c r="W1582" s="16">
        <v>0.62451985725406212</v>
      </c>
      <c r="X1582" s="17">
        <v>0</v>
      </c>
      <c r="Y1582" s="16">
        <v>0</v>
      </c>
      <c r="Z1582" s="16">
        <v>0.62451985725406212</v>
      </c>
      <c r="AA1582" s="17">
        <v>0</v>
      </c>
      <c r="AB1582" s="16">
        <v>0</v>
      </c>
      <c r="AC1582" s="16">
        <v>0.62451985725406212</v>
      </c>
      <c r="AD1582" s="17">
        <v>0</v>
      </c>
      <c r="AE1582" s="16">
        <v>0</v>
      </c>
      <c r="AF1582" s="16">
        <v>0.62451985725406212</v>
      </c>
      <c r="AG1582" s="17">
        <v>0</v>
      </c>
      <c r="AH1582" s="13">
        <v>0.65488061462249303</v>
      </c>
      <c r="AI1582" s="16">
        <v>0.7</v>
      </c>
      <c r="AJ1582" s="16">
        <v>2.2583095156134523E-2</v>
      </c>
      <c r="AK1582" s="17">
        <v>3.4667282615337046E-2</v>
      </c>
      <c r="AL1582" s="16">
        <v>0</v>
      </c>
      <c r="AM1582" s="16">
        <v>2.2583095156134523E-2</v>
      </c>
      <c r="AN1582" s="17">
        <v>0</v>
      </c>
      <c r="AO1582" s="16">
        <v>0</v>
      </c>
      <c r="AP1582" s="16">
        <v>2.2583095156134523E-2</v>
      </c>
      <c r="AQ1582" s="17">
        <v>0</v>
      </c>
      <c r="AR1582" s="16">
        <v>0</v>
      </c>
      <c r="AS1582" s="16">
        <v>2.4296672439871325E-3</v>
      </c>
      <c r="AT1582" s="17">
        <v>0</v>
      </c>
      <c r="AU1582" s="16">
        <v>0</v>
      </c>
      <c r="AV1582" s="16">
        <v>2.4296672439871325E-3</v>
      </c>
      <c r="AW1582" s="17">
        <v>0</v>
      </c>
      <c r="AX1582" s="16">
        <v>0</v>
      </c>
      <c r="AY1582" s="16">
        <v>2.4296672439871325E-3</v>
      </c>
      <c r="AZ1582" s="17">
        <v>0</v>
      </c>
      <c r="BA1582" s="16">
        <v>0</v>
      </c>
      <c r="BB1582" s="16">
        <v>6.5321785848431778E-3</v>
      </c>
      <c r="BC1582" s="17">
        <v>0</v>
      </c>
      <c r="BD1582" s="16">
        <v>0.90972066158801701</v>
      </c>
      <c r="BE1582" s="16">
        <v>6.5321785848431778E-3</v>
      </c>
      <c r="BF1582" s="17">
        <v>1.3031799948691219E-2</v>
      </c>
      <c r="BG1582" s="16">
        <v>3.63492190892266E-2</v>
      </c>
      <c r="BH1582" s="16">
        <v>6.5321785848431778E-3</v>
      </c>
      <c r="BI1582" s="17">
        <v>5.2070462006992486E-4</v>
      </c>
      <c r="BJ1582" s="16">
        <v>0.90972066158801701</v>
      </c>
      <c r="BK1582" s="16">
        <v>6.5046659268582765E-3</v>
      </c>
      <c r="BL1582" s="17">
        <v>1.2976911759359113E-2</v>
      </c>
      <c r="BM1582" s="16">
        <v>3.63492190892266E-2</v>
      </c>
      <c r="BN1582" s="16">
        <v>6.5046659268582765E-3</v>
      </c>
      <c r="BO1582" s="17">
        <v>5.1851148221598083E-4</v>
      </c>
      <c r="BP1582" s="16">
        <v>2.70888301610826E-2</v>
      </c>
      <c r="BQ1582" s="16">
        <v>6.5046659268582765E-3</v>
      </c>
      <c r="BR1582" s="17">
        <v>3.8641461440592286E-4</v>
      </c>
      <c r="BS1582" s="16">
        <v>9.9121922105051399E-2</v>
      </c>
      <c r="BT1582" s="16">
        <v>4.8290157132069508E-2</v>
      </c>
      <c r="BU1582" s="17">
        <v>1.0497034631343117E-2</v>
      </c>
      <c r="BV1582" s="16">
        <v>5.6421451439729799E-2</v>
      </c>
      <c r="BW1582" s="16">
        <v>4.8290157132069508E-2</v>
      </c>
      <c r="BX1582" s="17">
        <v>5.9750448451332582E-3</v>
      </c>
      <c r="BY1582" s="16">
        <v>7.8563157058195707E-2</v>
      </c>
      <c r="BZ1582" s="16">
        <v>4.8290157132069508E-2</v>
      </c>
      <c r="CA1582" s="17">
        <v>8.3198566257978342E-3</v>
      </c>
      <c r="CB1582" s="16">
        <v>0</v>
      </c>
      <c r="CC1582" s="16">
        <v>2.4277118597960768E-2</v>
      </c>
      <c r="CD1582" s="17">
        <v>0</v>
      </c>
      <c r="CE1582" s="16">
        <v>0</v>
      </c>
      <c r="CF1582" s="16">
        <v>2.4277118597960768E-2</v>
      </c>
      <c r="CG1582" s="17">
        <v>0</v>
      </c>
      <c r="CH1582" s="16">
        <v>0</v>
      </c>
      <c r="CI1582" s="16">
        <v>2.4277118597960768E-2</v>
      </c>
      <c r="CJ1582" s="17">
        <v>0</v>
      </c>
      <c r="CK1582" s="16"/>
      <c r="CL1582" s="16"/>
      <c r="CM1582" s="17"/>
      <c r="CN1582" s="16">
        <v>0</v>
      </c>
      <c r="CO1582" s="16">
        <v>0.11799999999999997</v>
      </c>
      <c r="CP1582" s="17">
        <v>0</v>
      </c>
      <c r="CQ1582" s="16">
        <v>0.33237854287256907</v>
      </c>
      <c r="CR1582" s="16">
        <v>0.11799999999999997</v>
      </c>
      <c r="CS1582" s="17">
        <v>8.60108586635846E-2</v>
      </c>
      <c r="CT1582" s="16">
        <v>0</v>
      </c>
      <c r="CU1582" s="16">
        <v>0.11799999999999997</v>
      </c>
      <c r="CV1582" s="17">
        <v>0</v>
      </c>
      <c r="CW1582" s="16">
        <v>0</v>
      </c>
      <c r="CX1582" s="16">
        <v>3.6816415574417701E-3</v>
      </c>
      <c r="CY1582" s="17">
        <v>0</v>
      </c>
      <c r="CZ1582" s="16">
        <v>0</v>
      </c>
      <c r="DA1582" s="16">
        <v>3.6816415574417701E-3</v>
      </c>
      <c r="DB1582" s="17">
        <v>0</v>
      </c>
      <c r="DC1582" s="16">
        <v>0</v>
      </c>
      <c r="DD1582" s="16">
        <v>3.6816415574417701E-3</v>
      </c>
      <c r="DE1582" s="17">
        <v>0</v>
      </c>
      <c r="DF1582" s="14">
        <v>0</v>
      </c>
      <c r="DG1582" s="14">
        <v>1</v>
      </c>
      <c r="DH1582" s="15">
        <v>0</v>
      </c>
      <c r="DI1582" s="14">
        <v>0</v>
      </c>
      <c r="DJ1582" s="14">
        <v>1</v>
      </c>
      <c r="DK1582" s="15">
        <v>0</v>
      </c>
      <c r="DL1582" s="14">
        <v>0</v>
      </c>
      <c r="DM1582" s="14">
        <v>1</v>
      </c>
      <c r="DN1582" s="15">
        <v>0</v>
      </c>
      <c r="DO1582" s="14">
        <v>0</v>
      </c>
      <c r="DP1582" s="14">
        <v>1</v>
      </c>
      <c r="DQ1582" s="15">
        <v>0</v>
      </c>
      <c r="DR1582" s="82"/>
      <c r="DS1582" s="82"/>
      <c r="DT1582" s="15">
        <v>0</v>
      </c>
      <c r="DU1582" s="82"/>
      <c r="DV1582" s="82"/>
      <c r="DW1582" s="15">
        <v>0</v>
      </c>
      <c r="DX1582" s="82"/>
      <c r="DY1582" s="82"/>
      <c r="DZ1582" s="15">
        <v>0</v>
      </c>
      <c r="EA1582" s="109">
        <v>1</v>
      </c>
      <c r="EB1582" s="104">
        <v>0.65</v>
      </c>
      <c r="ED1582" s="109">
        <v>1</v>
      </c>
      <c r="EE1582" s="104">
        <v>0.65</v>
      </c>
      <c r="EG1582" s="109">
        <v>1</v>
      </c>
      <c r="EH1582" s="104">
        <v>0.65</v>
      </c>
      <c r="EJ1582" s="109">
        <v>1</v>
      </c>
      <c r="EK1582" s="104">
        <v>0.65</v>
      </c>
      <c r="EM1582" s="109">
        <v>1</v>
      </c>
      <c r="EN1582" s="104">
        <v>0.9</v>
      </c>
      <c r="EP1582" s="109">
        <v>1</v>
      </c>
      <c r="EQ1582" s="104">
        <v>0.9</v>
      </c>
      <c r="ES1582" s="109">
        <v>1</v>
      </c>
      <c r="ET1582" s="104">
        <v>0.9</v>
      </c>
    </row>
    <row r="1583" spans="1:150" x14ac:dyDescent="0.25">
      <c r="A1583" t="s">
        <v>2597</v>
      </c>
      <c r="B1583" s="93">
        <v>3.5462364330556098E-4</v>
      </c>
      <c r="C1583" s="13">
        <v>7.4927833430463497</v>
      </c>
      <c r="D1583" s="13">
        <v>2.7943101714466221</v>
      </c>
      <c r="E1583" s="13">
        <v>0.26444172705302899</v>
      </c>
      <c r="F1583" s="13">
        <v>3.0587518984996511</v>
      </c>
      <c r="G1583" s="13">
        <v>9.7682368903896592E-3</v>
      </c>
      <c r="H1583" s="13">
        <v>6.8828525623126621E-2</v>
      </c>
      <c r="I1583" s="13">
        <v>3.2435729057866736E-2</v>
      </c>
      <c r="J1583" s="14">
        <v>0</v>
      </c>
      <c r="K1583" s="14">
        <v>0.9900000000000001</v>
      </c>
      <c r="L1583" s="15">
        <v>0</v>
      </c>
      <c r="M1583" s="14">
        <v>0</v>
      </c>
      <c r="N1583" s="14">
        <v>0.9900000000000001</v>
      </c>
      <c r="O1583" s="15">
        <v>0</v>
      </c>
      <c r="P1583" s="14">
        <v>0</v>
      </c>
      <c r="Q1583" s="14">
        <v>0.9900000000000001</v>
      </c>
      <c r="R1583" s="15">
        <v>0</v>
      </c>
      <c r="S1583" s="14">
        <v>0</v>
      </c>
      <c r="T1583" s="14">
        <v>0.9900000000000001</v>
      </c>
      <c r="U1583" s="15">
        <v>0</v>
      </c>
      <c r="V1583" s="16">
        <v>0</v>
      </c>
      <c r="W1583" s="16">
        <v>0.62799799487745012</v>
      </c>
      <c r="X1583" s="17">
        <v>0</v>
      </c>
      <c r="Y1583" s="16">
        <v>0</v>
      </c>
      <c r="Z1583" s="16">
        <v>0.62799799487745012</v>
      </c>
      <c r="AA1583" s="17">
        <v>0</v>
      </c>
      <c r="AB1583" s="16">
        <v>0</v>
      </c>
      <c r="AC1583" s="16">
        <v>0.62799799487745012</v>
      </c>
      <c r="AD1583" s="17">
        <v>0</v>
      </c>
      <c r="AE1583" s="16">
        <v>0</v>
      </c>
      <c r="AF1583" s="16">
        <v>0.62799799487745012</v>
      </c>
      <c r="AG1583" s="17">
        <v>0</v>
      </c>
      <c r="AH1583" s="13">
        <v>0.26444172705302899</v>
      </c>
      <c r="AI1583" s="16">
        <v>1</v>
      </c>
      <c r="AJ1583" s="16">
        <v>3.851387028663622E-2</v>
      </c>
      <c r="AK1583" s="17">
        <v>0.10761969948372341</v>
      </c>
      <c r="AL1583" s="16">
        <v>0</v>
      </c>
      <c r="AM1583" s="16">
        <v>3.851387028663622E-2</v>
      </c>
      <c r="AN1583" s="17">
        <v>0</v>
      </c>
      <c r="AO1583" s="16">
        <v>0</v>
      </c>
      <c r="AP1583" s="16">
        <v>3.851387028663622E-2</v>
      </c>
      <c r="AQ1583" s="17">
        <v>0</v>
      </c>
      <c r="AR1583" s="16">
        <v>0</v>
      </c>
      <c r="AS1583" s="16">
        <v>4.1410895574379939E-3</v>
      </c>
      <c r="AT1583" s="17">
        <v>0</v>
      </c>
      <c r="AU1583" s="16">
        <v>0</v>
      </c>
      <c r="AV1583" s="16">
        <v>4.1410895574379939E-3</v>
      </c>
      <c r="AW1583" s="17">
        <v>0</v>
      </c>
      <c r="AX1583" s="16">
        <v>0</v>
      </c>
      <c r="AY1583" s="16">
        <v>4.1410895574379939E-3</v>
      </c>
      <c r="AZ1583" s="17">
        <v>0</v>
      </c>
      <c r="BA1583" s="16">
        <v>0</v>
      </c>
      <c r="BB1583" s="16">
        <v>9.3976137531307825E-3</v>
      </c>
      <c r="BC1583" s="17">
        <v>0</v>
      </c>
      <c r="BD1583" s="16">
        <v>0</v>
      </c>
      <c r="BE1583" s="16">
        <v>9.3976137531307825E-3</v>
      </c>
      <c r="BF1583" s="17">
        <v>0</v>
      </c>
      <c r="BG1583" s="16">
        <v>2.7132128154029499E-2</v>
      </c>
      <c r="BH1583" s="16">
        <v>9.3976137531307825E-3</v>
      </c>
      <c r="BI1583" s="17">
        <v>7.1248555303929319E-4</v>
      </c>
      <c r="BJ1583" s="16">
        <v>1.4949667222068801E-2</v>
      </c>
      <c r="BK1583" s="16">
        <v>9.7435984725483642E-3</v>
      </c>
      <c r="BL1583" s="17">
        <v>4.0702915253538075E-4</v>
      </c>
      <c r="BM1583" s="16">
        <v>2.7132128154029395E-2</v>
      </c>
      <c r="BN1583" s="16">
        <v>9.7435984725483642E-3</v>
      </c>
      <c r="BO1583" s="17">
        <v>7.3871658579218E-4</v>
      </c>
      <c r="BP1583" s="16">
        <v>0.85411063429727996</v>
      </c>
      <c r="BQ1583" s="16">
        <v>9.7435984725483642E-3</v>
      </c>
      <c r="BR1583" s="17">
        <v>2.3254559615633327E-2</v>
      </c>
      <c r="BS1583" s="16">
        <v>0.52987302371892897</v>
      </c>
      <c r="BT1583" s="16">
        <v>7.0215249345470798E-2</v>
      </c>
      <c r="BU1583" s="17">
        <v>0.10396277513063515</v>
      </c>
      <c r="BV1583" s="16">
        <v>0</v>
      </c>
      <c r="BW1583" s="16">
        <v>7.0215249345470798E-2</v>
      </c>
      <c r="BX1583" s="17">
        <v>0</v>
      </c>
      <c r="BY1583" s="16">
        <v>0</v>
      </c>
      <c r="BZ1583" s="16">
        <v>7.0215249345470798E-2</v>
      </c>
      <c r="CA1583" s="17">
        <v>0</v>
      </c>
      <c r="CB1583" s="16">
        <v>0</v>
      </c>
      <c r="CC1583" s="16">
        <v>5.1073624862105578E-3</v>
      </c>
      <c r="CD1583" s="17">
        <v>0</v>
      </c>
      <c r="CE1583" s="16">
        <v>0</v>
      </c>
      <c r="CF1583" s="16">
        <v>5.1073624862105578E-3</v>
      </c>
      <c r="CG1583" s="17">
        <v>0</v>
      </c>
      <c r="CH1583" s="16">
        <v>0</v>
      </c>
      <c r="CI1583" s="16">
        <v>5.1073624862105578E-3</v>
      </c>
      <c r="CJ1583" s="17">
        <v>0</v>
      </c>
      <c r="CK1583" s="16"/>
      <c r="CL1583" s="16"/>
      <c r="CM1583" s="17"/>
      <c r="CN1583" s="16">
        <v>0</v>
      </c>
      <c r="CO1583" s="16">
        <v>0.11800000000000002</v>
      </c>
      <c r="CP1583" s="17">
        <v>0</v>
      </c>
      <c r="CQ1583" s="16">
        <v>0.13155998207486891</v>
      </c>
      <c r="CR1583" s="16">
        <v>0.11800000000000002</v>
      </c>
      <c r="CS1583" s="17">
        <v>4.3379088735922694E-2</v>
      </c>
      <c r="CT1583" s="16">
        <v>0</v>
      </c>
      <c r="CU1583" s="16">
        <v>0.11800000000000002</v>
      </c>
      <c r="CV1583" s="17">
        <v>0</v>
      </c>
      <c r="CW1583" s="16">
        <v>0</v>
      </c>
      <c r="CX1583" s="16">
        <v>3.6451745263426311E-3</v>
      </c>
      <c r="CY1583" s="17">
        <v>0</v>
      </c>
      <c r="CZ1583" s="16">
        <v>0</v>
      </c>
      <c r="DA1583" s="16">
        <v>3.6451745263426311E-3</v>
      </c>
      <c r="DB1583" s="17">
        <v>0</v>
      </c>
      <c r="DC1583" s="16">
        <v>0</v>
      </c>
      <c r="DD1583" s="16">
        <v>3.6451745263426311E-3</v>
      </c>
      <c r="DE1583" s="17">
        <v>0</v>
      </c>
      <c r="DF1583" s="14">
        <v>0</v>
      </c>
      <c r="DG1583" s="14">
        <v>1</v>
      </c>
      <c r="DH1583" s="15">
        <v>0</v>
      </c>
      <c r="DI1583" s="14">
        <v>0</v>
      </c>
      <c r="DJ1583" s="14">
        <v>1</v>
      </c>
      <c r="DK1583" s="15">
        <v>0</v>
      </c>
      <c r="DL1583" s="14">
        <v>0</v>
      </c>
      <c r="DM1583" s="14">
        <v>1</v>
      </c>
      <c r="DN1583" s="15">
        <v>0</v>
      </c>
      <c r="DO1583" s="14">
        <v>0</v>
      </c>
      <c r="DP1583" s="14">
        <v>1</v>
      </c>
      <c r="DQ1583" s="15">
        <v>0</v>
      </c>
      <c r="DR1583" s="82"/>
      <c r="DS1583" s="82"/>
      <c r="DT1583" s="15">
        <v>0</v>
      </c>
      <c r="DU1583" s="82"/>
      <c r="DV1583" s="82"/>
      <c r="DW1583" s="15">
        <v>0</v>
      </c>
      <c r="DX1583" s="82"/>
      <c r="DY1583" s="82"/>
      <c r="DZ1583" s="15">
        <v>0</v>
      </c>
      <c r="EA1583" s="109">
        <v>1</v>
      </c>
      <c r="EB1583" s="104">
        <v>0.65</v>
      </c>
      <c r="ED1583" s="109">
        <v>1</v>
      </c>
      <c r="EE1583" s="104">
        <v>0.65</v>
      </c>
      <c r="EG1583" s="109">
        <v>1</v>
      </c>
      <c r="EH1583" s="104">
        <v>0.65</v>
      </c>
      <c r="EJ1583" s="109">
        <v>1</v>
      </c>
      <c r="EK1583" s="104">
        <v>0.65</v>
      </c>
      <c r="EM1583" s="109">
        <v>1</v>
      </c>
      <c r="EN1583" s="104">
        <v>0.9</v>
      </c>
      <c r="EP1583" s="109">
        <v>1</v>
      </c>
      <c r="EQ1583" s="104">
        <v>0.9</v>
      </c>
      <c r="ES1583" s="109">
        <v>1</v>
      </c>
      <c r="ET1583" s="104">
        <v>0.9</v>
      </c>
    </row>
    <row r="1584" spans="1:150" x14ac:dyDescent="0.25">
      <c r="A1584" t="s">
        <v>2337</v>
      </c>
      <c r="B1584" s="93">
        <v>4.7580021611493001E-4</v>
      </c>
      <c r="C1584" s="13">
        <v>13.4749485079201</v>
      </c>
      <c r="D1584" s="13">
        <v>1.5008294777749613</v>
      </c>
      <c r="E1584" s="13">
        <v>0.18217680315880899</v>
      </c>
      <c r="F1584" s="13">
        <v>1.6830062809337702</v>
      </c>
      <c r="G1584" s="13">
        <v>3.482494825564468E-2</v>
      </c>
      <c r="H1584" s="13">
        <v>1.9392921708609144E-2</v>
      </c>
      <c r="I1584" s="13">
        <v>5.4240928663688032E-3</v>
      </c>
      <c r="J1584" s="14">
        <v>0</v>
      </c>
      <c r="K1584" s="14">
        <v>0.99000000000000021</v>
      </c>
      <c r="L1584" s="15">
        <v>0</v>
      </c>
      <c r="M1584" s="14">
        <v>0</v>
      </c>
      <c r="N1584" s="14">
        <v>0.99000000000000021</v>
      </c>
      <c r="O1584" s="15">
        <v>0</v>
      </c>
      <c r="P1584" s="14">
        <v>0</v>
      </c>
      <c r="Q1584" s="14">
        <v>0.99000000000000021</v>
      </c>
      <c r="R1584" s="15">
        <v>0</v>
      </c>
      <c r="S1584" s="14">
        <v>0</v>
      </c>
      <c r="T1584" s="14">
        <v>0.99000000000000021</v>
      </c>
      <c r="U1584" s="15">
        <v>0</v>
      </c>
      <c r="V1584" s="16">
        <v>0</v>
      </c>
      <c r="W1584" s="16">
        <v>0.62023247103345003</v>
      </c>
      <c r="X1584" s="17">
        <v>0</v>
      </c>
      <c r="Y1584" s="16">
        <v>0</v>
      </c>
      <c r="Z1584" s="16">
        <v>0.62023247103345003</v>
      </c>
      <c r="AA1584" s="17">
        <v>0</v>
      </c>
      <c r="AB1584" s="16">
        <v>0</v>
      </c>
      <c r="AC1584" s="16">
        <v>0.62023247103345003</v>
      </c>
      <c r="AD1584" s="17">
        <v>0</v>
      </c>
      <c r="AE1584" s="16">
        <v>0</v>
      </c>
      <c r="AF1584" s="16">
        <v>0.62023247103345003</v>
      </c>
      <c r="AG1584" s="17">
        <v>0</v>
      </c>
      <c r="AH1584" s="13">
        <v>0.18217680315880899</v>
      </c>
      <c r="AI1584" s="16">
        <v>0.66666666666666663</v>
      </c>
      <c r="AJ1584" s="16">
        <v>1.8671272846546894E-2</v>
      </c>
      <c r="AK1584" s="17">
        <v>1.8681597783784528E-2</v>
      </c>
      <c r="AL1584" s="16">
        <v>0</v>
      </c>
      <c r="AM1584" s="16">
        <v>1.8671272846546894E-2</v>
      </c>
      <c r="AN1584" s="17">
        <v>0</v>
      </c>
      <c r="AO1584" s="16">
        <v>0</v>
      </c>
      <c r="AP1584" s="16">
        <v>1.8671272846546894E-2</v>
      </c>
      <c r="AQ1584" s="17">
        <v>0</v>
      </c>
      <c r="AR1584" s="16">
        <v>0</v>
      </c>
      <c r="AS1584" s="16">
        <v>2.0396557961831919E-3</v>
      </c>
      <c r="AT1584" s="17">
        <v>0</v>
      </c>
      <c r="AU1584" s="16">
        <v>0</v>
      </c>
      <c r="AV1584" s="16">
        <v>2.0396557961831919E-3</v>
      </c>
      <c r="AW1584" s="17">
        <v>0</v>
      </c>
      <c r="AX1584" s="16">
        <v>0</v>
      </c>
      <c r="AY1584" s="16">
        <v>2.0396557961831919E-3</v>
      </c>
      <c r="AZ1584" s="17">
        <v>0</v>
      </c>
      <c r="BA1584" s="16">
        <v>0</v>
      </c>
      <c r="BB1584" s="16">
        <v>4.8641565667756261E-3</v>
      </c>
      <c r="BC1584" s="17">
        <v>0</v>
      </c>
      <c r="BD1584" s="16">
        <v>0.53637168360696097</v>
      </c>
      <c r="BE1584" s="16">
        <v>4.8641565667756261E-3</v>
      </c>
      <c r="BF1584" s="17">
        <v>3.9156578746440407E-3</v>
      </c>
      <c r="BG1584" s="16">
        <v>5.3483795715762596E-2</v>
      </c>
      <c r="BH1584" s="16">
        <v>4.8641565667756261E-3</v>
      </c>
      <c r="BI1584" s="17">
        <v>3.9044612581327014E-4</v>
      </c>
      <c r="BJ1584" s="16">
        <v>0.53637168360696097</v>
      </c>
      <c r="BK1584" s="16">
        <v>4.9852433542504826E-3</v>
      </c>
      <c r="BL1584" s="17">
        <v>4.0131330332624582E-3</v>
      </c>
      <c r="BM1584" s="16">
        <v>5.3483795715762596E-2</v>
      </c>
      <c r="BN1584" s="16">
        <v>4.9852433542504826E-3</v>
      </c>
      <c r="BO1584" s="17">
        <v>4.0016576916925532E-4</v>
      </c>
      <c r="BP1584" s="16">
        <v>0.405765940208559</v>
      </c>
      <c r="BQ1584" s="16">
        <v>4.9852433542504826E-3</v>
      </c>
      <c r="BR1584" s="17">
        <v>3.0359408376543062E-3</v>
      </c>
      <c r="BS1584" s="16">
        <v>0</v>
      </c>
      <c r="BT1584" s="16">
        <v>3.6230188479183072E-2</v>
      </c>
      <c r="BU1584" s="17">
        <v>0</v>
      </c>
      <c r="BV1584" s="16">
        <v>0</v>
      </c>
      <c r="BW1584" s="16">
        <v>3.6230188479183072E-2</v>
      </c>
      <c r="BX1584" s="17">
        <v>0</v>
      </c>
      <c r="BY1584" s="16">
        <v>0</v>
      </c>
      <c r="BZ1584" s="16">
        <v>3.6230188479183072E-2</v>
      </c>
      <c r="CA1584" s="17">
        <v>0</v>
      </c>
      <c r="CB1584" s="16">
        <v>0</v>
      </c>
      <c r="CC1584" s="16">
        <v>3.953843280532001E-2</v>
      </c>
      <c r="CD1584" s="17">
        <v>0</v>
      </c>
      <c r="CE1584" s="16">
        <v>0</v>
      </c>
      <c r="CF1584" s="16">
        <v>3.953843280532001E-2</v>
      </c>
      <c r="CG1584" s="17">
        <v>0</v>
      </c>
      <c r="CH1584" s="16">
        <v>0</v>
      </c>
      <c r="CI1584" s="16">
        <v>3.953843280532001E-2</v>
      </c>
      <c r="CJ1584" s="17">
        <v>0</v>
      </c>
      <c r="CK1584" s="16"/>
      <c r="CL1584" s="16"/>
      <c r="CM1584" s="17"/>
      <c r="CN1584" s="16">
        <v>0.34804188764892535</v>
      </c>
      <c r="CO1584" s="16">
        <v>0.11800000000000001</v>
      </c>
      <c r="CP1584" s="17">
        <v>6.1637479889105909E-2</v>
      </c>
      <c r="CQ1584" s="16">
        <v>0</v>
      </c>
      <c r="CR1584" s="16">
        <v>0.11800000000000001</v>
      </c>
      <c r="CS1584" s="17">
        <v>0</v>
      </c>
      <c r="CT1584" s="16">
        <v>0</v>
      </c>
      <c r="CU1584" s="16">
        <v>0.11800000000000001</v>
      </c>
      <c r="CV1584" s="17">
        <v>0</v>
      </c>
      <c r="CW1584" s="16">
        <v>0.55555555555555558</v>
      </c>
      <c r="CX1584" s="16">
        <v>3.7847666410859857E-3</v>
      </c>
      <c r="CY1584" s="17">
        <v>3.155716300800652E-3</v>
      </c>
      <c r="CZ1584" s="16">
        <v>0</v>
      </c>
      <c r="DA1584" s="16">
        <v>3.7847666410859857E-3</v>
      </c>
      <c r="DB1584" s="17">
        <v>0</v>
      </c>
      <c r="DC1584" s="16">
        <v>0</v>
      </c>
      <c r="DD1584" s="16">
        <v>3.7847666410859857E-3</v>
      </c>
      <c r="DE1584" s="17">
        <v>0</v>
      </c>
      <c r="DF1584" s="14">
        <v>0</v>
      </c>
      <c r="DG1584" s="14">
        <v>1</v>
      </c>
      <c r="DH1584" s="15">
        <v>0</v>
      </c>
      <c r="DI1584" s="14">
        <v>0</v>
      </c>
      <c r="DJ1584" s="14">
        <v>1</v>
      </c>
      <c r="DK1584" s="15">
        <v>0</v>
      </c>
      <c r="DL1584" s="14">
        <v>0</v>
      </c>
      <c r="DM1584" s="14">
        <v>1</v>
      </c>
      <c r="DN1584" s="15">
        <v>0</v>
      </c>
      <c r="DO1584" s="14">
        <v>0</v>
      </c>
      <c r="DP1584" s="14">
        <v>1</v>
      </c>
      <c r="DQ1584" s="15">
        <v>0</v>
      </c>
      <c r="DR1584" s="82"/>
      <c r="DS1584" s="82"/>
      <c r="DT1584" s="15">
        <v>0</v>
      </c>
      <c r="DU1584" s="82"/>
      <c r="DV1584" s="82"/>
      <c r="DW1584" s="15">
        <v>0</v>
      </c>
      <c r="DX1584" s="82"/>
      <c r="DY1584" s="82"/>
      <c r="DZ1584" s="15">
        <v>0</v>
      </c>
      <c r="EA1584" s="109">
        <v>1</v>
      </c>
      <c r="EB1584" s="104">
        <v>0.65</v>
      </c>
      <c r="ED1584" s="109">
        <v>1</v>
      </c>
      <c r="EE1584" s="104">
        <v>0.65</v>
      </c>
      <c r="EG1584" s="109">
        <v>1</v>
      </c>
      <c r="EH1584" s="104">
        <v>0.65</v>
      </c>
      <c r="EJ1584" s="109">
        <v>1</v>
      </c>
      <c r="EK1584" s="104">
        <v>0.65</v>
      </c>
      <c r="EM1584" s="109">
        <v>1</v>
      </c>
      <c r="EN1584" s="104">
        <v>0.9</v>
      </c>
      <c r="EP1584" s="109">
        <v>1</v>
      </c>
      <c r="EQ1584" s="104">
        <v>0.9</v>
      </c>
      <c r="ES1584" s="109">
        <v>1</v>
      </c>
      <c r="ET1584" s="104">
        <v>0.9</v>
      </c>
    </row>
    <row r="1585" spans="1:150" x14ac:dyDescent="0.25">
      <c r="A1585" t="s">
        <v>2150</v>
      </c>
      <c r="B1585" s="93">
        <v>5.7387965029596997E-4</v>
      </c>
      <c r="C1585" s="13">
        <v>0.176274337074948</v>
      </c>
      <c r="D1585" s="13">
        <v>3.1008250696564241E-2</v>
      </c>
      <c r="E1585" s="13">
        <v>2.5560074246767399E-3</v>
      </c>
      <c r="F1585" s="13">
        <v>3.3564258121240982E-2</v>
      </c>
      <c r="G1585" s="13">
        <v>2.1179223863520882E-4</v>
      </c>
      <c r="H1585" s="13">
        <v>7.0606251005681376E-4</v>
      </c>
      <c r="I1585" s="13">
        <v>3.2076900618361524E-4</v>
      </c>
      <c r="J1585" s="14">
        <v>0</v>
      </c>
      <c r="K1585" s="14">
        <v>0.99</v>
      </c>
      <c r="L1585" s="15">
        <v>0</v>
      </c>
      <c r="M1585" s="14">
        <v>0</v>
      </c>
      <c r="N1585" s="14">
        <v>0.99</v>
      </c>
      <c r="O1585" s="15">
        <v>0</v>
      </c>
      <c r="P1585" s="14">
        <v>0</v>
      </c>
      <c r="Q1585" s="14">
        <v>0.99</v>
      </c>
      <c r="R1585" s="15">
        <v>0</v>
      </c>
      <c r="S1585" s="14">
        <v>0</v>
      </c>
      <c r="T1585" s="14">
        <v>0.99</v>
      </c>
      <c r="U1585" s="15">
        <v>0</v>
      </c>
      <c r="V1585" s="16">
        <v>0</v>
      </c>
      <c r="W1585" s="16">
        <v>0.6430792322054667</v>
      </c>
      <c r="X1585" s="17">
        <v>0</v>
      </c>
      <c r="Y1585" s="16">
        <v>0</v>
      </c>
      <c r="Z1585" s="16">
        <v>0.6430792322054667</v>
      </c>
      <c r="AA1585" s="17">
        <v>0</v>
      </c>
      <c r="AB1585" s="16">
        <v>0</v>
      </c>
      <c r="AC1585" s="16">
        <v>0.6430792322054667</v>
      </c>
      <c r="AD1585" s="17">
        <v>0</v>
      </c>
      <c r="AE1585" s="16">
        <v>0</v>
      </c>
      <c r="AF1585" s="16">
        <v>0.6430792322054667</v>
      </c>
      <c r="AG1585" s="17">
        <v>0</v>
      </c>
      <c r="AH1585" s="13">
        <v>2.5560074246767399E-3</v>
      </c>
      <c r="AI1585" s="16">
        <v>0</v>
      </c>
      <c r="AJ1585" s="16">
        <v>3.7791758047303781E-2</v>
      </c>
      <c r="AK1585" s="17">
        <v>0</v>
      </c>
      <c r="AL1585" s="16">
        <v>0</v>
      </c>
      <c r="AM1585" s="16">
        <v>3.7791758047303781E-2</v>
      </c>
      <c r="AN1585" s="17">
        <v>0</v>
      </c>
      <c r="AO1585" s="16">
        <v>0</v>
      </c>
      <c r="AP1585" s="16">
        <v>3.7791758047303781E-2</v>
      </c>
      <c r="AQ1585" s="17">
        <v>0</v>
      </c>
      <c r="AR1585" s="16">
        <v>0</v>
      </c>
      <c r="AS1585" s="16">
        <v>3.9880084447869359E-3</v>
      </c>
      <c r="AT1585" s="17">
        <v>0</v>
      </c>
      <c r="AU1585" s="16">
        <v>0</v>
      </c>
      <c r="AV1585" s="16">
        <v>3.9880084447869359E-3</v>
      </c>
      <c r="AW1585" s="17">
        <v>0</v>
      </c>
      <c r="AX1585" s="16">
        <v>0</v>
      </c>
      <c r="AY1585" s="16">
        <v>3.9880084447869359E-3</v>
      </c>
      <c r="AZ1585" s="17">
        <v>0</v>
      </c>
      <c r="BA1585" s="16">
        <v>0</v>
      </c>
      <c r="BB1585" s="16">
        <v>8.6793525463803103E-3</v>
      </c>
      <c r="BC1585" s="17">
        <v>0</v>
      </c>
      <c r="BD1585" s="16">
        <v>0</v>
      </c>
      <c r="BE1585" s="16">
        <v>8.6793525463803103E-3</v>
      </c>
      <c r="BF1585" s="17">
        <v>0</v>
      </c>
      <c r="BG1585" s="16">
        <v>1</v>
      </c>
      <c r="BH1585" s="16">
        <v>8.6793525463803103E-3</v>
      </c>
      <c r="BI1585" s="17">
        <v>2.6913153964202387E-4</v>
      </c>
      <c r="BJ1585" s="16">
        <v>0</v>
      </c>
      <c r="BK1585" s="16">
        <v>9.0164893162416031E-3</v>
      </c>
      <c r="BL1585" s="17">
        <v>0</v>
      </c>
      <c r="BM1585" s="16">
        <v>1</v>
      </c>
      <c r="BN1585" s="16">
        <v>9.0164893162416031E-3</v>
      </c>
      <c r="BO1585" s="17">
        <v>2.7958556112091276E-4</v>
      </c>
      <c r="BP1585" s="16">
        <v>0</v>
      </c>
      <c r="BQ1585" s="16">
        <v>9.0164893162416031E-3</v>
      </c>
      <c r="BR1585" s="17">
        <v>0</v>
      </c>
      <c r="BS1585" s="16">
        <v>0</v>
      </c>
      <c r="BT1585" s="16">
        <v>6.4758084329140847E-2</v>
      </c>
      <c r="BU1585" s="17">
        <v>0</v>
      </c>
      <c r="BV1585" s="16">
        <v>0</v>
      </c>
      <c r="BW1585" s="16">
        <v>6.4758084329140847E-2</v>
      </c>
      <c r="BX1585" s="17">
        <v>0</v>
      </c>
      <c r="BY1585" s="16">
        <v>0</v>
      </c>
      <c r="BZ1585" s="16">
        <v>6.4758084329140847E-2</v>
      </c>
      <c r="CA1585" s="17">
        <v>0</v>
      </c>
      <c r="CB1585" s="16">
        <v>0</v>
      </c>
      <c r="CC1585" s="16">
        <v>7.0829218411377166E-3</v>
      </c>
      <c r="CD1585" s="17">
        <v>0</v>
      </c>
      <c r="CE1585" s="16">
        <v>0</v>
      </c>
      <c r="CF1585" s="16">
        <v>7.0829218411377166E-3</v>
      </c>
      <c r="CG1585" s="17">
        <v>0</v>
      </c>
      <c r="CH1585" s="16">
        <v>0</v>
      </c>
      <c r="CI1585" s="16">
        <v>7.0829218411377166E-3</v>
      </c>
      <c r="CJ1585" s="17">
        <v>0</v>
      </c>
      <c r="CK1585" s="16"/>
      <c r="CL1585" s="16"/>
      <c r="CM1585" s="17"/>
      <c r="CN1585" s="16">
        <v>0</v>
      </c>
      <c r="CO1585" s="16">
        <v>0.11800000000000001</v>
      </c>
      <c r="CP1585" s="17">
        <v>0</v>
      </c>
      <c r="CQ1585" s="16">
        <v>0</v>
      </c>
      <c r="CR1585" s="16">
        <v>0.11800000000000001</v>
      </c>
      <c r="CS1585" s="17">
        <v>0</v>
      </c>
      <c r="CT1585" s="16">
        <v>0</v>
      </c>
      <c r="CU1585" s="16">
        <v>0.11800000000000001</v>
      </c>
      <c r="CV1585" s="17">
        <v>0</v>
      </c>
      <c r="CW1585" s="16">
        <v>0</v>
      </c>
      <c r="CX1585" s="16">
        <v>3.6809224585455042E-3</v>
      </c>
      <c r="CY1585" s="17">
        <v>0</v>
      </c>
      <c r="CZ1585" s="16">
        <v>0</v>
      </c>
      <c r="DA1585" s="16">
        <v>3.6809224585455042E-3</v>
      </c>
      <c r="DB1585" s="17">
        <v>0</v>
      </c>
      <c r="DC1585" s="16">
        <v>0</v>
      </c>
      <c r="DD1585" s="16">
        <v>3.6809224585455042E-3</v>
      </c>
      <c r="DE1585" s="17">
        <v>0</v>
      </c>
      <c r="DF1585" s="14">
        <v>0</v>
      </c>
      <c r="DG1585" s="14">
        <v>1</v>
      </c>
      <c r="DH1585" s="15">
        <v>0</v>
      </c>
      <c r="DI1585" s="14">
        <v>0</v>
      </c>
      <c r="DJ1585" s="14">
        <v>1</v>
      </c>
      <c r="DK1585" s="15">
        <v>0</v>
      </c>
      <c r="DL1585" s="14">
        <v>0</v>
      </c>
      <c r="DM1585" s="14">
        <v>1</v>
      </c>
      <c r="DN1585" s="15">
        <v>0</v>
      </c>
      <c r="DO1585" s="14">
        <v>0</v>
      </c>
      <c r="DP1585" s="14">
        <v>1</v>
      </c>
      <c r="DQ1585" s="15">
        <v>0</v>
      </c>
      <c r="DR1585" s="82"/>
      <c r="DS1585" s="82"/>
      <c r="DT1585" s="15">
        <v>0</v>
      </c>
      <c r="DU1585" s="82"/>
      <c r="DV1585" s="82"/>
      <c r="DW1585" s="15">
        <v>0</v>
      </c>
      <c r="DX1585" s="82"/>
      <c r="DY1585" s="82"/>
      <c r="DZ1585" s="15">
        <v>0</v>
      </c>
      <c r="EA1585" s="109">
        <v>1</v>
      </c>
      <c r="EB1585" s="104">
        <v>0.65</v>
      </c>
      <c r="ED1585" s="109">
        <v>1</v>
      </c>
      <c r="EE1585" s="104">
        <v>0.65</v>
      </c>
      <c r="EG1585" s="109">
        <v>1</v>
      </c>
      <c r="EH1585" s="104">
        <v>0.65</v>
      </c>
      <c r="EJ1585" s="109">
        <v>1</v>
      </c>
      <c r="EK1585" s="104">
        <v>0.65</v>
      </c>
      <c r="EM1585" s="109">
        <v>1</v>
      </c>
      <c r="EN1585" s="104">
        <v>0.9</v>
      </c>
      <c r="EP1585" s="109">
        <v>1</v>
      </c>
      <c r="EQ1585" s="104">
        <v>0.9</v>
      </c>
      <c r="ES1585" s="109">
        <v>1</v>
      </c>
      <c r="ET1585" s="104">
        <v>0.9</v>
      </c>
    </row>
    <row r="1586" spans="1:150" x14ac:dyDescent="0.25">
      <c r="A1586" t="s">
        <v>1782</v>
      </c>
      <c r="B1586" s="93">
        <v>9.0511384362870295E-4</v>
      </c>
      <c r="C1586" s="13">
        <v>2.2258679473042</v>
      </c>
      <c r="D1586" s="13">
        <v>2.6983084322241626</v>
      </c>
      <c r="E1586" s="13">
        <v>2.8656344610659898</v>
      </c>
      <c r="F1586" s="13">
        <v>5.563942893290152</v>
      </c>
      <c r="G1586" s="13">
        <v>4.3133277227521832E-2</v>
      </c>
      <c r="H1586" s="13">
        <v>4.6524556339723633E-2</v>
      </c>
      <c r="I1586" s="13">
        <v>1.8324119630788373E-2</v>
      </c>
      <c r="J1586" s="14">
        <v>0</v>
      </c>
      <c r="K1586" s="14">
        <v>0.98999999999999988</v>
      </c>
      <c r="L1586" s="15">
        <v>0</v>
      </c>
      <c r="M1586" s="14">
        <v>0</v>
      </c>
      <c r="N1586" s="14">
        <v>0.98999999999999988</v>
      </c>
      <c r="O1586" s="15">
        <v>0</v>
      </c>
      <c r="P1586" s="14">
        <v>0</v>
      </c>
      <c r="Q1586" s="14">
        <v>0.98999999999999988</v>
      </c>
      <c r="R1586" s="15">
        <v>0</v>
      </c>
      <c r="S1586" s="14">
        <v>0</v>
      </c>
      <c r="T1586" s="14">
        <v>0.98999999999999988</v>
      </c>
      <c r="U1586" s="15">
        <v>0</v>
      </c>
      <c r="V1586" s="16">
        <v>0</v>
      </c>
      <c r="W1586" s="16">
        <v>0.63493800959950719</v>
      </c>
      <c r="X1586" s="17">
        <v>0</v>
      </c>
      <c r="Y1586" s="16">
        <v>0</v>
      </c>
      <c r="Z1586" s="16">
        <v>0.63493800959950719</v>
      </c>
      <c r="AA1586" s="17">
        <v>0</v>
      </c>
      <c r="AB1586" s="16">
        <v>0</v>
      </c>
      <c r="AC1586" s="16">
        <v>0.63493800959950719</v>
      </c>
      <c r="AD1586" s="17">
        <v>0</v>
      </c>
      <c r="AE1586" s="16">
        <v>0</v>
      </c>
      <c r="AF1586" s="16">
        <v>0.63493800959950719</v>
      </c>
      <c r="AG1586" s="17">
        <v>0</v>
      </c>
      <c r="AH1586" s="13">
        <v>2.8656344610659898</v>
      </c>
      <c r="AI1586" s="16">
        <v>0</v>
      </c>
      <c r="AJ1586" s="16">
        <v>2.4087442542208241E-2</v>
      </c>
      <c r="AK1586" s="17">
        <v>0</v>
      </c>
      <c r="AL1586" s="16">
        <v>0</v>
      </c>
      <c r="AM1586" s="16">
        <v>2.4087442542208241E-2</v>
      </c>
      <c r="AN1586" s="17">
        <v>0</v>
      </c>
      <c r="AO1586" s="16">
        <v>0</v>
      </c>
      <c r="AP1586" s="16">
        <v>2.4087442542208241E-2</v>
      </c>
      <c r="AQ1586" s="17">
        <v>0</v>
      </c>
      <c r="AR1586" s="16">
        <v>0</v>
      </c>
      <c r="AS1586" s="16">
        <v>2.6665374075896973E-3</v>
      </c>
      <c r="AT1586" s="17">
        <v>0</v>
      </c>
      <c r="AU1586" s="16">
        <v>0</v>
      </c>
      <c r="AV1586" s="16">
        <v>2.6665374075896973E-3</v>
      </c>
      <c r="AW1586" s="17">
        <v>0</v>
      </c>
      <c r="AX1586" s="16">
        <v>0</v>
      </c>
      <c r="AY1586" s="16">
        <v>2.6665374075896973E-3</v>
      </c>
      <c r="AZ1586" s="17">
        <v>0</v>
      </c>
      <c r="BA1586" s="16">
        <v>0</v>
      </c>
      <c r="BB1586" s="16">
        <v>6.4484905632474542E-3</v>
      </c>
      <c r="BC1586" s="17">
        <v>0</v>
      </c>
      <c r="BD1586" s="16">
        <v>0.351868835926335</v>
      </c>
      <c r="BE1586" s="16">
        <v>6.4484905632474542E-3</v>
      </c>
      <c r="BF1586" s="17">
        <v>6.1225235375578632E-3</v>
      </c>
      <c r="BG1586" s="16">
        <v>0.12890222776051999</v>
      </c>
      <c r="BH1586" s="16">
        <v>6.4484905632474542E-3</v>
      </c>
      <c r="BI1586" s="17">
        <v>2.2429008850123108E-3</v>
      </c>
      <c r="BJ1586" s="16">
        <v>0.351868835926335</v>
      </c>
      <c r="BK1586" s="16">
        <v>6.7007295169565183E-3</v>
      </c>
      <c r="BL1586" s="17">
        <v>6.3620119753598076E-3</v>
      </c>
      <c r="BM1586" s="16">
        <v>0.13860319023637399</v>
      </c>
      <c r="BN1586" s="16">
        <v>6.7007295169565183E-3</v>
      </c>
      <c r="BO1586" s="17">
        <v>2.5060336866305826E-3</v>
      </c>
      <c r="BP1586" s="16">
        <v>0.294954433066487</v>
      </c>
      <c r="BQ1586" s="16">
        <v>6.7007295169565183E-3</v>
      </c>
      <c r="BR1586" s="17">
        <v>5.3329634334178602E-3</v>
      </c>
      <c r="BS1586" s="16">
        <v>0.60275483242942496</v>
      </c>
      <c r="BT1586" s="16">
        <v>4.8342804732907377E-2</v>
      </c>
      <c r="BU1586" s="17">
        <v>7.8625629392880592E-2</v>
      </c>
      <c r="BV1586" s="16">
        <v>0</v>
      </c>
      <c r="BW1586" s="16">
        <v>4.8342804732907377E-2</v>
      </c>
      <c r="BX1586" s="17">
        <v>0</v>
      </c>
      <c r="BY1586" s="16">
        <v>0</v>
      </c>
      <c r="BZ1586" s="16">
        <v>4.8342804732907377E-2</v>
      </c>
      <c r="CA1586" s="17">
        <v>0</v>
      </c>
      <c r="CB1586" s="16">
        <v>0</v>
      </c>
      <c r="CC1586" s="16">
        <v>2.1929653767250971E-2</v>
      </c>
      <c r="CD1586" s="17">
        <v>0</v>
      </c>
      <c r="CE1586" s="16">
        <v>0</v>
      </c>
      <c r="CF1586" s="16">
        <v>2.1929653767250971E-2</v>
      </c>
      <c r="CG1586" s="17">
        <v>0</v>
      </c>
      <c r="CH1586" s="16">
        <v>0</v>
      </c>
      <c r="CI1586" s="16">
        <v>2.1929653767250971E-2</v>
      </c>
      <c r="CJ1586" s="17">
        <v>0</v>
      </c>
      <c r="CK1586" s="16"/>
      <c r="CL1586" s="16"/>
      <c r="CM1586" s="17"/>
      <c r="CN1586" s="16">
        <v>0</v>
      </c>
      <c r="CO1586" s="16">
        <v>0.11799999999999997</v>
      </c>
      <c r="CP1586" s="17">
        <v>0</v>
      </c>
      <c r="CQ1586" s="16">
        <v>0</v>
      </c>
      <c r="CR1586" s="16">
        <v>0.11799999999999997</v>
      </c>
      <c r="CS1586" s="17">
        <v>0</v>
      </c>
      <c r="CT1586" s="16">
        <v>0</v>
      </c>
      <c r="CU1586" s="16">
        <v>0.11799999999999997</v>
      </c>
      <c r="CV1586" s="17">
        <v>0</v>
      </c>
      <c r="CW1586" s="16">
        <v>0.55555555555555558</v>
      </c>
      <c r="CX1586" s="16">
        <v>3.7388927250208942E-3</v>
      </c>
      <c r="CY1586" s="17">
        <v>5.6048254261696984E-3</v>
      </c>
      <c r="CZ1586" s="16">
        <v>0</v>
      </c>
      <c r="DA1586" s="16">
        <v>3.7388927250208942E-3</v>
      </c>
      <c r="DB1586" s="17">
        <v>0</v>
      </c>
      <c r="DC1586" s="16">
        <v>0</v>
      </c>
      <c r="DD1586" s="16">
        <v>3.7388927250208942E-3</v>
      </c>
      <c r="DE1586" s="17">
        <v>0</v>
      </c>
      <c r="DF1586" s="14">
        <v>0</v>
      </c>
      <c r="DG1586" s="14">
        <v>0.99999999999999978</v>
      </c>
      <c r="DH1586" s="15">
        <v>0</v>
      </c>
      <c r="DI1586" s="14">
        <v>0</v>
      </c>
      <c r="DJ1586" s="14">
        <v>0.99999999999999978</v>
      </c>
      <c r="DK1586" s="15">
        <v>0</v>
      </c>
      <c r="DL1586" s="14">
        <v>0</v>
      </c>
      <c r="DM1586" s="14">
        <v>0.99999999999999978</v>
      </c>
      <c r="DN1586" s="15">
        <v>0</v>
      </c>
      <c r="DO1586" s="14">
        <v>0</v>
      </c>
      <c r="DP1586" s="14">
        <v>0.99999999999999978</v>
      </c>
      <c r="DQ1586" s="15">
        <v>0</v>
      </c>
      <c r="DR1586" s="82"/>
      <c r="DS1586" s="82"/>
      <c r="DT1586" s="15">
        <v>0</v>
      </c>
      <c r="DU1586" s="82"/>
      <c r="DV1586" s="82"/>
      <c r="DW1586" s="15">
        <v>0</v>
      </c>
      <c r="DX1586" s="82"/>
      <c r="DY1586" s="82"/>
      <c r="DZ1586" s="15">
        <v>0</v>
      </c>
      <c r="EA1586" s="109">
        <v>1</v>
      </c>
      <c r="EB1586" s="104">
        <v>0.65</v>
      </c>
      <c r="ED1586" s="109">
        <v>1</v>
      </c>
      <c r="EE1586" s="104">
        <v>0.65</v>
      </c>
      <c r="EG1586" s="109">
        <v>1</v>
      </c>
      <c r="EH1586" s="104">
        <v>0.65</v>
      </c>
      <c r="EJ1586" s="109">
        <v>1</v>
      </c>
      <c r="EK1586" s="104">
        <v>0.65</v>
      </c>
      <c r="EM1586" s="109">
        <v>1</v>
      </c>
      <c r="EN1586" s="104">
        <v>0.9</v>
      </c>
      <c r="EP1586" s="109">
        <v>1</v>
      </c>
      <c r="EQ1586" s="104">
        <v>0.9</v>
      </c>
      <c r="ES1586" s="109">
        <v>1</v>
      </c>
      <c r="ET1586" s="104">
        <v>0.9</v>
      </c>
    </row>
    <row r="1587" spans="1:150" x14ac:dyDescent="0.25">
      <c r="A1587" t="s">
        <v>761</v>
      </c>
      <c r="B1587" s="93">
        <v>4.9416268635208496E-3</v>
      </c>
      <c r="C1587" s="13">
        <v>11.805828871146501</v>
      </c>
      <c r="D1587" s="13">
        <v>6.2585809187052854</v>
      </c>
      <c r="E1587" s="13">
        <v>0</v>
      </c>
      <c r="F1587" s="13">
        <v>6.2585809187052854</v>
      </c>
      <c r="G1587" s="13">
        <v>0.19897755499473566</v>
      </c>
      <c r="H1587" s="13">
        <v>4.661782646655422E-2</v>
      </c>
      <c r="I1587" s="13">
        <v>5.161078124888664E-3</v>
      </c>
      <c r="J1587" s="14">
        <v>0</v>
      </c>
      <c r="K1587" s="14">
        <v>0.98999999999999966</v>
      </c>
      <c r="L1587" s="15">
        <v>0</v>
      </c>
      <c r="M1587" s="14">
        <v>0</v>
      </c>
      <c r="N1587" s="14">
        <v>0.98999999999999966</v>
      </c>
      <c r="O1587" s="15">
        <v>0</v>
      </c>
      <c r="P1587" s="14">
        <v>0</v>
      </c>
      <c r="Q1587" s="14">
        <v>0.98999999999999966</v>
      </c>
      <c r="R1587" s="15">
        <v>0</v>
      </c>
      <c r="S1587" s="14">
        <v>0</v>
      </c>
      <c r="T1587" s="14">
        <v>0.98999999999999966</v>
      </c>
      <c r="U1587" s="15">
        <v>0</v>
      </c>
      <c r="V1587" s="16">
        <v>0</v>
      </c>
      <c r="W1587" s="16">
        <v>0.62173492737631164</v>
      </c>
      <c r="X1587" s="17">
        <v>0</v>
      </c>
      <c r="Y1587" s="16">
        <v>0</v>
      </c>
      <c r="Z1587" s="16">
        <v>0.62173492737631164</v>
      </c>
      <c r="AA1587" s="17">
        <v>0</v>
      </c>
      <c r="AB1587" s="16">
        <v>0</v>
      </c>
      <c r="AC1587" s="16">
        <v>0.62173492737631164</v>
      </c>
      <c r="AD1587" s="17">
        <v>0</v>
      </c>
      <c r="AE1587" s="16">
        <v>0</v>
      </c>
      <c r="AF1587" s="16">
        <v>0.62173492737631164</v>
      </c>
      <c r="AG1587" s="17">
        <v>0</v>
      </c>
      <c r="AH1587" s="13">
        <v>0</v>
      </c>
      <c r="AI1587" s="16">
        <v>0.5</v>
      </c>
      <c r="AJ1587" s="16">
        <v>1.2077107094144897E-2</v>
      </c>
      <c r="AK1587" s="17">
        <v>3.7792776006287748E-2</v>
      </c>
      <c r="AL1587" s="16">
        <v>0</v>
      </c>
      <c r="AM1587" s="16">
        <v>1.2077107094144897E-2</v>
      </c>
      <c r="AN1587" s="17">
        <v>0</v>
      </c>
      <c r="AO1587" s="16">
        <v>0</v>
      </c>
      <c r="AP1587" s="16">
        <v>1.2077107094144897E-2</v>
      </c>
      <c r="AQ1587" s="17">
        <v>0</v>
      </c>
      <c r="AR1587" s="16">
        <v>0</v>
      </c>
      <c r="AS1587" s="16">
        <v>1.2806252228814486E-3</v>
      </c>
      <c r="AT1587" s="17">
        <v>0</v>
      </c>
      <c r="AU1587" s="16">
        <v>0</v>
      </c>
      <c r="AV1587" s="16">
        <v>1.2806252228814486E-3</v>
      </c>
      <c r="AW1587" s="17">
        <v>0</v>
      </c>
      <c r="AX1587" s="16">
        <v>0</v>
      </c>
      <c r="AY1587" s="16">
        <v>1.2806252228814486E-3</v>
      </c>
      <c r="AZ1587" s="17">
        <v>0</v>
      </c>
      <c r="BA1587" s="16">
        <v>0</v>
      </c>
      <c r="BB1587" s="16">
        <v>2.8607687395674343E-3</v>
      </c>
      <c r="BC1587" s="17">
        <v>0</v>
      </c>
      <c r="BD1587" s="16">
        <v>0</v>
      </c>
      <c r="BE1587" s="16">
        <v>2.8607687395674343E-3</v>
      </c>
      <c r="BF1587" s="17">
        <v>0</v>
      </c>
      <c r="BG1587" s="16">
        <v>0.36521041742621402</v>
      </c>
      <c r="BH1587" s="16">
        <v>2.8607687395674343E-3</v>
      </c>
      <c r="BI1587" s="17">
        <v>6.5388561036959997E-3</v>
      </c>
      <c r="BJ1587" s="16">
        <v>0</v>
      </c>
      <c r="BK1587" s="16">
        <v>2.9552479923419827E-3</v>
      </c>
      <c r="BL1587" s="17">
        <v>0</v>
      </c>
      <c r="BM1587" s="16">
        <v>0.36521041742621402</v>
      </c>
      <c r="BN1587" s="16">
        <v>2.9552479923419827E-3</v>
      </c>
      <c r="BO1587" s="17">
        <v>6.7548072325421945E-3</v>
      </c>
      <c r="BP1587" s="16">
        <v>0.62607624376589199</v>
      </c>
      <c r="BQ1587" s="16">
        <v>2.9552479923419827E-3</v>
      </c>
      <c r="BR1587" s="17">
        <v>1.1579692521687487E-2</v>
      </c>
      <c r="BS1587" s="16">
        <v>0.333551874074135</v>
      </c>
      <c r="BT1587" s="16">
        <v>2.132151140016264E-2</v>
      </c>
      <c r="BU1587" s="17">
        <v>4.4509964070918499E-2</v>
      </c>
      <c r="BV1587" s="16">
        <v>5.1823067350294599E-2</v>
      </c>
      <c r="BW1587" s="16">
        <v>2.132151140016264E-2</v>
      </c>
      <c r="BX1587" s="17">
        <v>6.9153947109699939E-3</v>
      </c>
      <c r="BY1587" s="16">
        <v>0.55957927993134204</v>
      </c>
      <c r="BZ1587" s="16">
        <v>2.132151140016264E-2</v>
      </c>
      <c r="CA1587" s="17">
        <v>7.4671604570384464E-2</v>
      </c>
      <c r="CB1587" s="16">
        <v>0</v>
      </c>
      <c r="CC1587" s="16">
        <v>5.5649603643051972E-2</v>
      </c>
      <c r="CD1587" s="17">
        <v>0</v>
      </c>
      <c r="CE1587" s="16">
        <v>0</v>
      </c>
      <c r="CF1587" s="16">
        <v>5.5649603643051972E-2</v>
      </c>
      <c r="CG1587" s="17">
        <v>0</v>
      </c>
      <c r="CH1587" s="16">
        <v>0</v>
      </c>
      <c r="CI1587" s="16">
        <v>5.5649603643051972E-2</v>
      </c>
      <c r="CJ1587" s="17">
        <v>0</v>
      </c>
      <c r="CK1587" s="16"/>
      <c r="CL1587" s="16"/>
      <c r="CM1587" s="17"/>
      <c r="CN1587" s="16">
        <v>0</v>
      </c>
      <c r="CO1587" s="16">
        <v>0.11799999999999997</v>
      </c>
      <c r="CP1587" s="17">
        <v>0</v>
      </c>
      <c r="CQ1587" s="16">
        <v>0</v>
      </c>
      <c r="CR1587" s="16">
        <v>0.11799999999999997</v>
      </c>
      <c r="CS1587" s="17">
        <v>0</v>
      </c>
      <c r="CT1587" s="16">
        <v>0</v>
      </c>
      <c r="CU1587" s="16">
        <v>0.11799999999999997</v>
      </c>
      <c r="CV1587" s="17">
        <v>0</v>
      </c>
      <c r="CW1587" s="16">
        <v>0</v>
      </c>
      <c r="CX1587" s="16">
        <v>3.893507930598472E-3</v>
      </c>
      <c r="CY1587" s="17">
        <v>0</v>
      </c>
      <c r="CZ1587" s="16">
        <v>0</v>
      </c>
      <c r="DA1587" s="16">
        <v>3.893507930598472E-3</v>
      </c>
      <c r="DB1587" s="17">
        <v>0</v>
      </c>
      <c r="DC1587" s="16">
        <v>0</v>
      </c>
      <c r="DD1587" s="16">
        <v>3.893507930598472E-3</v>
      </c>
      <c r="DE1587" s="17">
        <v>0</v>
      </c>
      <c r="DF1587" s="14">
        <v>1.0026668825388975E-2</v>
      </c>
      <c r="DG1587" s="14">
        <v>1</v>
      </c>
      <c r="DH1587" s="15">
        <v>6.2752718188756579E-2</v>
      </c>
      <c r="DI1587" s="14">
        <v>0</v>
      </c>
      <c r="DJ1587" s="14">
        <v>1</v>
      </c>
      <c r="DK1587" s="15">
        <v>0</v>
      </c>
      <c r="DL1587" s="14">
        <v>0</v>
      </c>
      <c r="DM1587" s="14">
        <v>1</v>
      </c>
      <c r="DN1587" s="15">
        <v>0</v>
      </c>
      <c r="DO1587" s="14">
        <v>0</v>
      </c>
      <c r="DP1587" s="14">
        <v>1</v>
      </c>
      <c r="DQ1587" s="15">
        <v>0</v>
      </c>
      <c r="DR1587" s="82"/>
      <c r="DS1587" s="82"/>
      <c r="DT1587" s="15">
        <v>0</v>
      </c>
      <c r="DU1587" s="82"/>
      <c r="DV1587" s="82"/>
      <c r="DW1587" s="15">
        <v>1.7814611394000004E-2</v>
      </c>
      <c r="DX1587" s="82"/>
      <c r="DY1587" s="82"/>
      <c r="DZ1587" s="15">
        <v>3.6105055425000004E-2</v>
      </c>
      <c r="EA1587" s="109">
        <v>1</v>
      </c>
      <c r="EB1587" s="104">
        <v>0.65</v>
      </c>
      <c r="ED1587" s="109">
        <v>1</v>
      </c>
      <c r="EE1587" s="104">
        <v>0.65</v>
      </c>
      <c r="EG1587" s="109">
        <v>1</v>
      </c>
      <c r="EH1587" s="104">
        <v>0.65</v>
      </c>
      <c r="EJ1587" s="109">
        <v>1</v>
      </c>
      <c r="EK1587" s="104">
        <v>0.65</v>
      </c>
      <c r="EM1587" s="109">
        <v>1</v>
      </c>
      <c r="EN1587" s="104">
        <v>0.9</v>
      </c>
      <c r="EP1587" s="109">
        <v>1</v>
      </c>
      <c r="EQ1587" s="104">
        <v>0.9</v>
      </c>
      <c r="ES1587" s="109">
        <v>1</v>
      </c>
      <c r="ET1587" s="104">
        <v>0.9</v>
      </c>
    </row>
    <row r="1588" spans="1:150" x14ac:dyDescent="0.25">
      <c r="A1588" t="s">
        <v>1958</v>
      </c>
      <c r="B1588" s="93">
        <v>7.2881587537019404E-4</v>
      </c>
      <c r="C1588" s="13">
        <v>7.9090374088432398</v>
      </c>
      <c r="D1588" s="13">
        <v>1.1534496867861925</v>
      </c>
      <c r="E1588" s="13">
        <v>0.24572685077234799</v>
      </c>
      <c r="F1588" s="13">
        <v>1.3991765375585405</v>
      </c>
      <c r="G1588" s="13">
        <v>1.653272234730032E-2</v>
      </c>
      <c r="H1588" s="13">
        <v>1.8527118759993987E-2</v>
      </c>
      <c r="I1588" s="13">
        <v>1.1177734626366734E-2</v>
      </c>
      <c r="J1588" s="14">
        <v>0</v>
      </c>
      <c r="K1588" s="14">
        <v>0.99000000000000032</v>
      </c>
      <c r="L1588" s="15">
        <v>0</v>
      </c>
      <c r="M1588" s="14">
        <v>0</v>
      </c>
      <c r="N1588" s="14">
        <v>0.99000000000000032</v>
      </c>
      <c r="O1588" s="15">
        <v>0</v>
      </c>
      <c r="P1588" s="14">
        <v>0</v>
      </c>
      <c r="Q1588" s="14">
        <v>0.99000000000000032</v>
      </c>
      <c r="R1588" s="15">
        <v>0</v>
      </c>
      <c r="S1588" s="14">
        <v>0</v>
      </c>
      <c r="T1588" s="14">
        <v>0.99000000000000032</v>
      </c>
      <c r="U1588" s="15">
        <v>0</v>
      </c>
      <c r="V1588" s="16">
        <v>0</v>
      </c>
      <c r="W1588" s="16">
        <v>0.63757337013570603</v>
      </c>
      <c r="X1588" s="17">
        <v>0</v>
      </c>
      <c r="Y1588" s="16">
        <v>0</v>
      </c>
      <c r="Z1588" s="16">
        <v>0.63757337013570603</v>
      </c>
      <c r="AA1588" s="17">
        <v>0</v>
      </c>
      <c r="AB1588" s="16">
        <v>0</v>
      </c>
      <c r="AC1588" s="16">
        <v>0.63757337013570603</v>
      </c>
      <c r="AD1588" s="17">
        <v>0</v>
      </c>
      <c r="AE1588" s="16">
        <v>0</v>
      </c>
      <c r="AF1588" s="16">
        <v>0.63757337013570603</v>
      </c>
      <c r="AG1588" s="17">
        <v>0</v>
      </c>
      <c r="AH1588" s="13">
        <v>0.24572685077234799</v>
      </c>
      <c r="AI1588" s="16">
        <v>1</v>
      </c>
      <c r="AJ1588" s="16">
        <v>2.0240550359623737E-2</v>
      </c>
      <c r="AK1588" s="17">
        <v>2.3346456472688154E-2</v>
      </c>
      <c r="AL1588" s="16">
        <v>0</v>
      </c>
      <c r="AM1588" s="16">
        <v>2.0240550359623737E-2</v>
      </c>
      <c r="AN1588" s="17">
        <v>0</v>
      </c>
      <c r="AO1588" s="16">
        <v>0</v>
      </c>
      <c r="AP1588" s="16">
        <v>2.0240550359623737E-2</v>
      </c>
      <c r="AQ1588" s="17">
        <v>0</v>
      </c>
      <c r="AR1588" s="16">
        <v>0</v>
      </c>
      <c r="AS1588" s="16">
        <v>2.2737312017491987E-3</v>
      </c>
      <c r="AT1588" s="17">
        <v>0</v>
      </c>
      <c r="AU1588" s="16">
        <v>0</v>
      </c>
      <c r="AV1588" s="16">
        <v>2.2737312017491987E-3</v>
      </c>
      <c r="AW1588" s="17">
        <v>0</v>
      </c>
      <c r="AX1588" s="16">
        <v>0</v>
      </c>
      <c r="AY1588" s="16">
        <v>2.2737312017491987E-3</v>
      </c>
      <c r="AZ1588" s="17">
        <v>0</v>
      </c>
      <c r="BA1588" s="16">
        <v>0</v>
      </c>
      <c r="BB1588" s="16">
        <v>5.9474892752037437E-3</v>
      </c>
      <c r="BC1588" s="17">
        <v>0</v>
      </c>
      <c r="BD1588" s="16">
        <v>0.63056395115681996</v>
      </c>
      <c r="BE1588" s="16">
        <v>5.9474892752037437E-3</v>
      </c>
      <c r="BF1588" s="17">
        <v>4.3257504522855802E-3</v>
      </c>
      <c r="BG1588" s="16">
        <v>0</v>
      </c>
      <c r="BH1588" s="16">
        <v>5.9474892752037437E-3</v>
      </c>
      <c r="BI1588" s="17">
        <v>0</v>
      </c>
      <c r="BJ1588" s="16">
        <v>1.8451522823701799E-2</v>
      </c>
      <c r="BK1588" s="16">
        <v>6.1492575155706721E-3</v>
      </c>
      <c r="BL1588" s="17">
        <v>1.3087405258936877E-4</v>
      </c>
      <c r="BM1588" s="16">
        <v>0</v>
      </c>
      <c r="BN1588" s="16">
        <v>6.1492575155706721E-3</v>
      </c>
      <c r="BO1588" s="17">
        <v>0</v>
      </c>
      <c r="BP1588" s="16">
        <v>0.98154847717629801</v>
      </c>
      <c r="BQ1588" s="16">
        <v>6.1492575155706721E-3</v>
      </c>
      <c r="BR1588" s="17">
        <v>6.9619851027132602E-3</v>
      </c>
      <c r="BS1588" s="16">
        <v>7.2854942175695103E-2</v>
      </c>
      <c r="BT1588" s="16">
        <v>4.4586931051294361E-2</v>
      </c>
      <c r="BU1588" s="17">
        <v>3.746840913705079E-3</v>
      </c>
      <c r="BV1588" s="16">
        <v>0</v>
      </c>
      <c r="BW1588" s="16">
        <v>4.4586931051294361E-2</v>
      </c>
      <c r="BX1588" s="17">
        <v>0</v>
      </c>
      <c r="BY1588" s="16">
        <v>2.4229553641737501E-2</v>
      </c>
      <c r="BZ1588" s="16">
        <v>4.4586931051294361E-2</v>
      </c>
      <c r="CA1588" s="17">
        <v>1.2460964238601813E-3</v>
      </c>
      <c r="CB1588" s="16">
        <v>0</v>
      </c>
      <c r="CC1588" s="16">
        <v>2.2345088328931326E-2</v>
      </c>
      <c r="CD1588" s="17">
        <v>0</v>
      </c>
      <c r="CE1588" s="16">
        <v>0</v>
      </c>
      <c r="CF1588" s="16">
        <v>2.2345088328931326E-2</v>
      </c>
      <c r="CG1588" s="17">
        <v>0</v>
      </c>
      <c r="CH1588" s="16">
        <v>0</v>
      </c>
      <c r="CI1588" s="16">
        <v>2.2345088328931326E-2</v>
      </c>
      <c r="CJ1588" s="17">
        <v>0</v>
      </c>
      <c r="CK1588" s="16"/>
      <c r="CL1588" s="16"/>
      <c r="CM1588" s="17"/>
      <c r="CN1588" s="16">
        <v>0.34999838692072943</v>
      </c>
      <c r="CO1588" s="16">
        <v>0.11800000000000004</v>
      </c>
      <c r="CP1588" s="17">
        <v>4.7637252512787796E-2</v>
      </c>
      <c r="CQ1588" s="16">
        <v>0</v>
      </c>
      <c r="CR1588" s="16">
        <v>0.11800000000000004</v>
      </c>
      <c r="CS1588" s="17">
        <v>0</v>
      </c>
      <c r="CT1588" s="16">
        <v>0</v>
      </c>
      <c r="CU1588" s="16">
        <v>0.11800000000000004</v>
      </c>
      <c r="CV1588" s="17">
        <v>0</v>
      </c>
      <c r="CW1588" s="16">
        <v>0</v>
      </c>
      <c r="CX1588" s="16">
        <v>3.7357064439890331E-3</v>
      </c>
      <c r="CY1588" s="17">
        <v>0</v>
      </c>
      <c r="CZ1588" s="16">
        <v>0</v>
      </c>
      <c r="DA1588" s="16">
        <v>3.7357064439890331E-3</v>
      </c>
      <c r="DB1588" s="17">
        <v>0</v>
      </c>
      <c r="DC1588" s="16">
        <v>0</v>
      </c>
      <c r="DD1588" s="16">
        <v>3.7357064439890331E-3</v>
      </c>
      <c r="DE1588" s="17">
        <v>0</v>
      </c>
      <c r="DF1588" s="14">
        <v>0</v>
      </c>
      <c r="DG1588" s="14">
        <v>1</v>
      </c>
      <c r="DH1588" s="15">
        <v>0</v>
      </c>
      <c r="DI1588" s="14">
        <v>0</v>
      </c>
      <c r="DJ1588" s="14">
        <v>1</v>
      </c>
      <c r="DK1588" s="15">
        <v>0</v>
      </c>
      <c r="DL1588" s="14">
        <v>0</v>
      </c>
      <c r="DM1588" s="14">
        <v>1</v>
      </c>
      <c r="DN1588" s="15">
        <v>0</v>
      </c>
      <c r="DO1588" s="14">
        <v>0</v>
      </c>
      <c r="DP1588" s="14">
        <v>1</v>
      </c>
      <c r="DQ1588" s="15">
        <v>0</v>
      </c>
      <c r="DR1588" s="82"/>
      <c r="DS1588" s="82"/>
      <c r="DT1588" s="15">
        <v>6.6543281999999996E-4</v>
      </c>
      <c r="DU1588" s="82"/>
      <c r="DV1588" s="82"/>
      <c r="DW1588" s="15">
        <v>0</v>
      </c>
      <c r="DX1588" s="82"/>
      <c r="DY1588" s="82"/>
      <c r="DZ1588" s="15">
        <v>0</v>
      </c>
      <c r="EA1588" s="109">
        <v>1</v>
      </c>
      <c r="EB1588" s="104">
        <v>0.65</v>
      </c>
      <c r="ED1588" s="109">
        <v>1</v>
      </c>
      <c r="EE1588" s="104">
        <v>0.65</v>
      </c>
      <c r="EG1588" s="109">
        <v>1</v>
      </c>
      <c r="EH1588" s="104">
        <v>0.65</v>
      </c>
      <c r="EJ1588" s="109">
        <v>1</v>
      </c>
      <c r="EK1588" s="104">
        <v>0.65</v>
      </c>
      <c r="EM1588" s="109">
        <v>1</v>
      </c>
      <c r="EN1588" s="104">
        <v>0.9</v>
      </c>
      <c r="EP1588" s="109">
        <v>1</v>
      </c>
      <c r="EQ1588" s="104">
        <v>0.9</v>
      </c>
      <c r="ES1588" s="109">
        <v>1</v>
      </c>
      <c r="ET1588" s="104">
        <v>0.9</v>
      </c>
    </row>
    <row r="1589" spans="1:150" x14ac:dyDescent="0.25">
      <c r="A1589" t="s">
        <v>1402</v>
      </c>
      <c r="B1589" s="93">
        <v>1.6670110246567399E-3</v>
      </c>
      <c r="C1589" s="13">
        <v>6.0716224409518897</v>
      </c>
      <c r="D1589" s="13">
        <v>1.3887548242035337</v>
      </c>
      <c r="E1589" s="13">
        <v>0</v>
      </c>
      <c r="F1589" s="13">
        <v>1.3887548242035337</v>
      </c>
      <c r="G1589" s="13">
        <v>3.1747039213750036E-2</v>
      </c>
      <c r="H1589" s="13">
        <v>1.8992672797258484E-2</v>
      </c>
      <c r="I1589" s="13">
        <v>4.9315168094253735E-3</v>
      </c>
      <c r="J1589" s="14">
        <v>0</v>
      </c>
      <c r="K1589" s="14">
        <v>0.99</v>
      </c>
      <c r="L1589" s="15">
        <v>0</v>
      </c>
      <c r="M1589" s="14">
        <v>0</v>
      </c>
      <c r="N1589" s="14">
        <v>0.99</v>
      </c>
      <c r="O1589" s="15">
        <v>0</v>
      </c>
      <c r="P1589" s="14">
        <v>0</v>
      </c>
      <c r="Q1589" s="14">
        <v>0.99</v>
      </c>
      <c r="R1589" s="15">
        <v>0</v>
      </c>
      <c r="S1589" s="14">
        <v>0</v>
      </c>
      <c r="T1589" s="14">
        <v>0.99</v>
      </c>
      <c r="U1589" s="15">
        <v>0</v>
      </c>
      <c r="V1589" s="16">
        <v>0</v>
      </c>
      <c r="W1589" s="16">
        <v>0.63659207966437792</v>
      </c>
      <c r="X1589" s="17">
        <v>0</v>
      </c>
      <c r="Y1589" s="16">
        <v>0</v>
      </c>
      <c r="Z1589" s="16">
        <v>0.63659207966437792</v>
      </c>
      <c r="AA1589" s="17">
        <v>0</v>
      </c>
      <c r="AB1589" s="16">
        <v>0</v>
      </c>
      <c r="AC1589" s="16">
        <v>0.63659207966437792</v>
      </c>
      <c r="AD1589" s="17">
        <v>0</v>
      </c>
      <c r="AE1589" s="16">
        <v>0</v>
      </c>
      <c r="AF1589" s="16">
        <v>0.63659207966437792</v>
      </c>
      <c r="AG1589" s="17">
        <v>0</v>
      </c>
      <c r="AH1589" s="13">
        <v>0</v>
      </c>
      <c r="AI1589" s="16">
        <v>0</v>
      </c>
      <c r="AJ1589" s="16">
        <v>1.984060784775803E-2</v>
      </c>
      <c r="AK1589" s="17">
        <v>0</v>
      </c>
      <c r="AL1589" s="16">
        <v>0</v>
      </c>
      <c r="AM1589" s="16">
        <v>1.984060784775803E-2</v>
      </c>
      <c r="AN1589" s="17">
        <v>0</v>
      </c>
      <c r="AO1589" s="16">
        <v>0</v>
      </c>
      <c r="AP1589" s="16">
        <v>1.984060784775803E-2</v>
      </c>
      <c r="AQ1589" s="17">
        <v>0</v>
      </c>
      <c r="AR1589" s="16">
        <v>0</v>
      </c>
      <c r="AS1589" s="16">
        <v>2.1264408864487072E-3</v>
      </c>
      <c r="AT1589" s="17">
        <v>0</v>
      </c>
      <c r="AU1589" s="16">
        <v>0</v>
      </c>
      <c r="AV1589" s="16">
        <v>2.1264408864487072E-3</v>
      </c>
      <c r="AW1589" s="17">
        <v>0</v>
      </c>
      <c r="AX1589" s="16">
        <v>0</v>
      </c>
      <c r="AY1589" s="16">
        <v>2.1264408864487072E-3</v>
      </c>
      <c r="AZ1589" s="17">
        <v>0</v>
      </c>
      <c r="BA1589" s="16">
        <v>0</v>
      </c>
      <c r="BB1589" s="16">
        <v>5.186459696176495E-3</v>
      </c>
      <c r="BC1589" s="17">
        <v>0</v>
      </c>
      <c r="BD1589" s="16">
        <v>0</v>
      </c>
      <c r="BE1589" s="16">
        <v>5.186459696176495E-3</v>
      </c>
      <c r="BF1589" s="17">
        <v>0</v>
      </c>
      <c r="BG1589" s="16">
        <v>0</v>
      </c>
      <c r="BH1589" s="16">
        <v>5.186459696176495E-3</v>
      </c>
      <c r="BI1589" s="17">
        <v>0</v>
      </c>
      <c r="BJ1589" s="16">
        <v>0</v>
      </c>
      <c r="BK1589" s="16">
        <v>5.3022155518678438E-3</v>
      </c>
      <c r="BL1589" s="17">
        <v>0</v>
      </c>
      <c r="BM1589" s="16">
        <v>0</v>
      </c>
      <c r="BN1589" s="16">
        <v>5.3022155518678438E-3</v>
      </c>
      <c r="BO1589" s="17">
        <v>0</v>
      </c>
      <c r="BP1589" s="16">
        <v>0.99452814203839002</v>
      </c>
      <c r="BQ1589" s="16">
        <v>5.3022155518678438E-3</v>
      </c>
      <c r="BR1589" s="17">
        <v>7.3231855240414659E-3</v>
      </c>
      <c r="BS1589" s="16">
        <v>0.65555575276891898</v>
      </c>
      <c r="BT1589" s="16">
        <v>3.8613367256935115E-2</v>
      </c>
      <c r="BU1589" s="17">
        <v>3.5153849501599943E-2</v>
      </c>
      <c r="BV1589" s="16">
        <v>9.3721010723128596E-3</v>
      </c>
      <c r="BW1589" s="16">
        <v>3.8613367256935115E-2</v>
      </c>
      <c r="BX1589" s="17">
        <v>5.0257423448468318E-4</v>
      </c>
      <c r="BY1589" s="16">
        <v>0.12528840279275</v>
      </c>
      <c r="BZ1589" s="16">
        <v>3.8613367256935115E-2</v>
      </c>
      <c r="CA1589" s="17">
        <v>6.7185279626776322E-3</v>
      </c>
      <c r="CB1589" s="16">
        <v>0</v>
      </c>
      <c r="CC1589" s="16">
        <v>3.0306552598756861E-2</v>
      </c>
      <c r="CD1589" s="17">
        <v>0</v>
      </c>
      <c r="CE1589" s="16">
        <v>0</v>
      </c>
      <c r="CF1589" s="16">
        <v>3.0306552598756861E-2</v>
      </c>
      <c r="CG1589" s="17">
        <v>0</v>
      </c>
      <c r="CH1589" s="16">
        <v>0</v>
      </c>
      <c r="CI1589" s="16">
        <v>3.0306552598756861E-2</v>
      </c>
      <c r="CJ1589" s="17">
        <v>0</v>
      </c>
      <c r="CK1589" s="16"/>
      <c r="CL1589" s="16"/>
      <c r="CM1589" s="17"/>
      <c r="CN1589" s="16">
        <v>0</v>
      </c>
      <c r="CO1589" s="16">
        <v>0.11799999999999997</v>
      </c>
      <c r="CP1589" s="17">
        <v>0</v>
      </c>
      <c r="CQ1589" s="16">
        <v>0.30706840449015521</v>
      </c>
      <c r="CR1589" s="16">
        <v>0.11799999999999997</v>
      </c>
      <c r="CS1589" s="17">
        <v>5.0320241915349832E-2</v>
      </c>
      <c r="CT1589" s="16">
        <v>0</v>
      </c>
      <c r="CU1589" s="16">
        <v>0.11799999999999997</v>
      </c>
      <c r="CV1589" s="17">
        <v>0</v>
      </c>
      <c r="CW1589" s="16">
        <v>0.55555555555555558</v>
      </c>
      <c r="CX1589" s="16">
        <v>3.7865568348130624E-3</v>
      </c>
      <c r="CY1589" s="17">
        <v>2.9214439285930576E-3</v>
      </c>
      <c r="CZ1589" s="16">
        <v>0</v>
      </c>
      <c r="DA1589" s="16">
        <v>3.7865568348130624E-3</v>
      </c>
      <c r="DB1589" s="17">
        <v>0</v>
      </c>
      <c r="DC1589" s="16">
        <v>0</v>
      </c>
      <c r="DD1589" s="16">
        <v>3.7865568348130624E-3</v>
      </c>
      <c r="DE1589" s="17">
        <v>0</v>
      </c>
      <c r="DF1589" s="14">
        <v>0</v>
      </c>
      <c r="DG1589" s="14">
        <v>1</v>
      </c>
      <c r="DH1589" s="15">
        <v>0</v>
      </c>
      <c r="DI1589" s="14">
        <v>0</v>
      </c>
      <c r="DJ1589" s="14">
        <v>1</v>
      </c>
      <c r="DK1589" s="15">
        <v>0</v>
      </c>
      <c r="DL1589" s="14">
        <v>0</v>
      </c>
      <c r="DM1589" s="14">
        <v>1</v>
      </c>
      <c r="DN1589" s="15">
        <v>0</v>
      </c>
      <c r="DO1589" s="14">
        <v>0</v>
      </c>
      <c r="DP1589" s="14">
        <v>1</v>
      </c>
      <c r="DQ1589" s="15">
        <v>0</v>
      </c>
      <c r="DR1589" s="82"/>
      <c r="DS1589" s="82"/>
      <c r="DT1589" s="15">
        <v>0</v>
      </c>
      <c r="DU1589" s="82"/>
      <c r="DV1589" s="82"/>
      <c r="DW1589" s="15">
        <v>0</v>
      </c>
      <c r="DX1589" s="82"/>
      <c r="DY1589" s="82"/>
      <c r="DZ1589" s="15">
        <v>1.5297660000000001E-3</v>
      </c>
      <c r="EA1589" s="109">
        <v>1</v>
      </c>
      <c r="EB1589" s="104">
        <v>0.65</v>
      </c>
      <c r="ED1589" s="109">
        <v>1</v>
      </c>
      <c r="EE1589" s="104">
        <v>0.65</v>
      </c>
      <c r="EG1589" s="109">
        <v>1</v>
      </c>
      <c r="EH1589" s="104">
        <v>0.65</v>
      </c>
      <c r="EJ1589" s="109">
        <v>1</v>
      </c>
      <c r="EK1589" s="104">
        <v>0.65</v>
      </c>
      <c r="EM1589" s="109">
        <v>1</v>
      </c>
      <c r="EN1589" s="104">
        <v>0.9</v>
      </c>
      <c r="EP1589" s="109">
        <v>1</v>
      </c>
      <c r="EQ1589" s="104">
        <v>0.9</v>
      </c>
      <c r="ES1589" s="109">
        <v>1</v>
      </c>
      <c r="ET1589" s="104">
        <v>0.9</v>
      </c>
    </row>
    <row r="1590" spans="1:150" x14ac:dyDescent="0.25">
      <c r="A1590" t="s">
        <v>1636</v>
      </c>
      <c r="B1590" s="93">
        <v>1.1189009337692301E-3</v>
      </c>
      <c r="C1590" s="13">
        <v>6.2465041503886303</v>
      </c>
      <c r="D1590" s="13">
        <v>1.4059268128372504</v>
      </c>
      <c r="E1590" s="13">
        <v>0.27389545314430003</v>
      </c>
      <c r="F1590" s="13">
        <v>1.6798222659815505</v>
      </c>
      <c r="G1590" s="13">
        <v>2.5762618204596154E-2</v>
      </c>
      <c r="H1590" s="13">
        <v>2.2747442173999509E-2</v>
      </c>
      <c r="I1590" s="13">
        <v>7.8774545997403848E-3</v>
      </c>
      <c r="J1590" s="14">
        <v>0</v>
      </c>
      <c r="K1590" s="14">
        <v>0.99000000000000021</v>
      </c>
      <c r="L1590" s="15">
        <v>0</v>
      </c>
      <c r="M1590" s="14">
        <v>0</v>
      </c>
      <c r="N1590" s="14">
        <v>0.99000000000000021</v>
      </c>
      <c r="O1590" s="15">
        <v>0</v>
      </c>
      <c r="P1590" s="14">
        <v>0</v>
      </c>
      <c r="Q1590" s="14">
        <v>0.99000000000000021</v>
      </c>
      <c r="R1590" s="15">
        <v>0</v>
      </c>
      <c r="S1590" s="14">
        <v>0</v>
      </c>
      <c r="T1590" s="14">
        <v>0.99000000000000021</v>
      </c>
      <c r="U1590" s="15">
        <v>0</v>
      </c>
      <c r="V1590" s="16">
        <v>0</v>
      </c>
      <c r="W1590" s="16">
        <v>0.63227964512989976</v>
      </c>
      <c r="X1590" s="17">
        <v>0</v>
      </c>
      <c r="Y1590" s="16">
        <v>0</v>
      </c>
      <c r="Z1590" s="16">
        <v>0.63227964512989976</v>
      </c>
      <c r="AA1590" s="17">
        <v>0</v>
      </c>
      <c r="AB1590" s="16">
        <v>0</v>
      </c>
      <c r="AC1590" s="16">
        <v>0.63227964512989976</v>
      </c>
      <c r="AD1590" s="17">
        <v>0</v>
      </c>
      <c r="AE1590" s="16">
        <v>0</v>
      </c>
      <c r="AF1590" s="16">
        <v>0.63227964512989976</v>
      </c>
      <c r="AG1590" s="17">
        <v>0</v>
      </c>
      <c r="AH1590" s="13">
        <v>0.27389545314430003</v>
      </c>
      <c r="AI1590" s="16">
        <v>0.625</v>
      </c>
      <c r="AJ1590" s="16">
        <v>2.1989926325350424E-2</v>
      </c>
      <c r="AK1590" s="17">
        <v>1.9322641895703669E-2</v>
      </c>
      <c r="AL1590" s="16">
        <v>0</v>
      </c>
      <c r="AM1590" s="16">
        <v>2.1989926325350424E-2</v>
      </c>
      <c r="AN1590" s="17">
        <v>0</v>
      </c>
      <c r="AO1590" s="16">
        <v>0</v>
      </c>
      <c r="AP1590" s="16">
        <v>2.1989926325350424E-2</v>
      </c>
      <c r="AQ1590" s="17">
        <v>0</v>
      </c>
      <c r="AR1590" s="16">
        <v>0</v>
      </c>
      <c r="AS1590" s="16">
        <v>2.3476470912354081E-3</v>
      </c>
      <c r="AT1590" s="17">
        <v>0</v>
      </c>
      <c r="AU1590" s="16">
        <v>0</v>
      </c>
      <c r="AV1590" s="16">
        <v>2.3476470912354081E-3</v>
      </c>
      <c r="AW1590" s="17">
        <v>0</v>
      </c>
      <c r="AX1590" s="16">
        <v>0</v>
      </c>
      <c r="AY1590" s="16">
        <v>2.3476470912354081E-3</v>
      </c>
      <c r="AZ1590" s="17">
        <v>0</v>
      </c>
      <c r="BA1590" s="16">
        <v>0</v>
      </c>
      <c r="BB1590" s="16">
        <v>6.0790046632951634E-3</v>
      </c>
      <c r="BC1590" s="17">
        <v>0</v>
      </c>
      <c r="BD1590" s="16">
        <v>0.98520147395775504</v>
      </c>
      <c r="BE1590" s="16">
        <v>6.0790046632951634E-3</v>
      </c>
      <c r="BF1590" s="17">
        <v>8.4201580412272062E-3</v>
      </c>
      <c r="BG1590" s="16">
        <v>0</v>
      </c>
      <c r="BH1590" s="16">
        <v>6.0790046632951634E-3</v>
      </c>
      <c r="BI1590" s="17">
        <v>0</v>
      </c>
      <c r="BJ1590" s="16">
        <v>0.98662722377767798</v>
      </c>
      <c r="BK1590" s="16">
        <v>6.0724707237143983E-3</v>
      </c>
      <c r="BL1590" s="17">
        <v>8.4232800101614203E-3</v>
      </c>
      <c r="BM1590" s="16">
        <v>0</v>
      </c>
      <c r="BN1590" s="16">
        <v>6.0724707237143983E-3</v>
      </c>
      <c r="BO1590" s="17">
        <v>0</v>
      </c>
      <c r="BP1590" s="16">
        <v>0</v>
      </c>
      <c r="BQ1590" s="16">
        <v>6.0724707237143983E-3</v>
      </c>
      <c r="BR1590" s="17">
        <v>0</v>
      </c>
      <c r="BS1590" s="16">
        <v>0.123038910427673</v>
      </c>
      <c r="BT1590" s="16">
        <v>4.492589725031354E-2</v>
      </c>
      <c r="BU1590" s="17">
        <v>7.771448075607066E-3</v>
      </c>
      <c r="BV1590" s="16">
        <v>0</v>
      </c>
      <c r="BW1590" s="16">
        <v>4.492589725031354E-2</v>
      </c>
      <c r="BX1590" s="17">
        <v>0</v>
      </c>
      <c r="BY1590" s="16">
        <v>0.17488265268542796</v>
      </c>
      <c r="BZ1590" s="16">
        <v>4.492589725031354E-2</v>
      </c>
      <c r="CA1590" s="17">
        <v>1.104602966610432E-2</v>
      </c>
      <c r="CB1590" s="16">
        <v>0</v>
      </c>
      <c r="CC1590" s="16">
        <v>2.0487088869743993E-2</v>
      </c>
      <c r="CD1590" s="17">
        <v>0</v>
      </c>
      <c r="CE1590" s="16">
        <v>0</v>
      </c>
      <c r="CF1590" s="16">
        <v>2.0487088869743993E-2</v>
      </c>
      <c r="CG1590" s="17">
        <v>0</v>
      </c>
      <c r="CH1590" s="16">
        <v>0</v>
      </c>
      <c r="CI1590" s="16">
        <v>2.0487088869743993E-2</v>
      </c>
      <c r="CJ1590" s="17">
        <v>0</v>
      </c>
      <c r="CK1590" s="16"/>
      <c r="CL1590" s="16"/>
      <c r="CM1590" s="17"/>
      <c r="CN1590" s="16">
        <v>0</v>
      </c>
      <c r="CO1590" s="16">
        <v>0.11800000000000002</v>
      </c>
      <c r="CP1590" s="17">
        <v>0</v>
      </c>
      <c r="CQ1590" s="16">
        <v>0</v>
      </c>
      <c r="CR1590" s="16">
        <v>0.11800000000000002</v>
      </c>
      <c r="CS1590" s="17">
        <v>0</v>
      </c>
      <c r="CT1590" s="16">
        <v>0</v>
      </c>
      <c r="CU1590" s="16">
        <v>0.11800000000000002</v>
      </c>
      <c r="CV1590" s="17">
        <v>0</v>
      </c>
      <c r="CW1590" s="16">
        <v>0</v>
      </c>
      <c r="CX1590" s="16">
        <v>3.7069326014374003E-3</v>
      </c>
      <c r="CY1590" s="17">
        <v>0</v>
      </c>
      <c r="CZ1590" s="16">
        <v>0</v>
      </c>
      <c r="DA1590" s="16">
        <v>3.7069326014374003E-3</v>
      </c>
      <c r="DB1590" s="17">
        <v>0</v>
      </c>
      <c r="DC1590" s="16">
        <v>0</v>
      </c>
      <c r="DD1590" s="16">
        <v>3.7069326014374003E-3</v>
      </c>
      <c r="DE1590" s="17">
        <v>0</v>
      </c>
      <c r="DF1590" s="14">
        <v>0</v>
      </c>
      <c r="DG1590" s="14">
        <v>1</v>
      </c>
      <c r="DH1590" s="15">
        <v>0</v>
      </c>
      <c r="DI1590" s="14">
        <v>0</v>
      </c>
      <c r="DJ1590" s="14">
        <v>1</v>
      </c>
      <c r="DK1590" s="15">
        <v>0</v>
      </c>
      <c r="DL1590" s="14">
        <v>0</v>
      </c>
      <c r="DM1590" s="14">
        <v>1</v>
      </c>
      <c r="DN1590" s="15">
        <v>0</v>
      </c>
      <c r="DO1590" s="14">
        <v>0</v>
      </c>
      <c r="DP1590" s="14">
        <v>1</v>
      </c>
      <c r="DQ1590" s="15">
        <v>0</v>
      </c>
      <c r="DR1590" s="82"/>
      <c r="DS1590" s="82"/>
      <c r="DT1590" s="15">
        <v>0</v>
      </c>
      <c r="DU1590" s="82"/>
      <c r="DV1590" s="82"/>
      <c r="DW1590" s="15">
        <v>0</v>
      </c>
      <c r="DX1590" s="82"/>
      <c r="DY1590" s="82"/>
      <c r="DZ1590" s="15">
        <v>5.3182222650000003E-3</v>
      </c>
      <c r="EA1590" s="109">
        <v>1</v>
      </c>
      <c r="EB1590" s="104">
        <v>0.65</v>
      </c>
      <c r="ED1590" s="109">
        <v>1</v>
      </c>
      <c r="EE1590" s="104">
        <v>0.65</v>
      </c>
      <c r="EG1590" s="109">
        <v>1</v>
      </c>
      <c r="EH1590" s="104">
        <v>0.65</v>
      </c>
      <c r="EJ1590" s="109">
        <v>1</v>
      </c>
      <c r="EK1590" s="104">
        <v>0.65</v>
      </c>
      <c r="EM1590" s="109">
        <v>1</v>
      </c>
      <c r="EN1590" s="104">
        <v>0.9</v>
      </c>
      <c r="EP1590" s="109">
        <v>1</v>
      </c>
      <c r="EQ1590" s="104">
        <v>0.9</v>
      </c>
      <c r="ES1590" s="109">
        <v>1</v>
      </c>
      <c r="ET1590" s="104">
        <v>0.9</v>
      </c>
    </row>
    <row r="1591" spans="1:150" x14ac:dyDescent="0.25">
      <c r="A1591" t="s">
        <v>2054</v>
      </c>
      <c r="B1591" s="93">
        <v>6.4836875286086303E-4</v>
      </c>
      <c r="C1591" s="13">
        <v>2.71275993547389</v>
      </c>
      <c r="D1591" s="13">
        <v>0.33855445778927812</v>
      </c>
      <c r="E1591" s="13">
        <v>1.43381512384263E-2</v>
      </c>
      <c r="F1591" s="13">
        <v>0.35289260902770442</v>
      </c>
      <c r="G1591" s="13">
        <v>7.1535877566522958E-3</v>
      </c>
      <c r="H1591" s="13">
        <v>5.3657772982689984E-3</v>
      </c>
      <c r="I1591" s="13">
        <v>1.0663800939400151E-3</v>
      </c>
      <c r="J1591" s="14">
        <v>0</v>
      </c>
      <c r="K1591" s="14">
        <v>0.99</v>
      </c>
      <c r="L1591" s="15">
        <v>0</v>
      </c>
      <c r="M1591" s="14">
        <v>0</v>
      </c>
      <c r="N1591" s="14">
        <v>0.99</v>
      </c>
      <c r="O1591" s="15">
        <v>0</v>
      </c>
      <c r="P1591" s="14">
        <v>0</v>
      </c>
      <c r="Q1591" s="14">
        <v>0.99</v>
      </c>
      <c r="R1591" s="15">
        <v>0</v>
      </c>
      <c r="S1591" s="14">
        <v>0</v>
      </c>
      <c r="T1591" s="14">
        <v>0.99</v>
      </c>
      <c r="U1591" s="15">
        <v>0</v>
      </c>
      <c r="V1591" s="16">
        <v>0</v>
      </c>
      <c r="W1591" s="16">
        <v>0.61804320942478352</v>
      </c>
      <c r="X1591" s="17">
        <v>0</v>
      </c>
      <c r="Y1591" s="16">
        <v>0</v>
      </c>
      <c r="Z1591" s="16">
        <v>0.61804320942478352</v>
      </c>
      <c r="AA1591" s="17">
        <v>0</v>
      </c>
      <c r="AB1591" s="16">
        <v>0</v>
      </c>
      <c r="AC1591" s="16">
        <v>0.61804320942478352</v>
      </c>
      <c r="AD1591" s="17">
        <v>0</v>
      </c>
      <c r="AE1591" s="16">
        <v>0</v>
      </c>
      <c r="AF1591" s="16">
        <v>0.61804320942478352</v>
      </c>
      <c r="AG1591" s="17">
        <v>0</v>
      </c>
      <c r="AH1591" s="13">
        <v>1.43381512384263E-2</v>
      </c>
      <c r="AI1591" s="16">
        <v>0</v>
      </c>
      <c r="AJ1591" s="16">
        <v>2.7648347276391393E-2</v>
      </c>
      <c r="AK1591" s="17">
        <v>0</v>
      </c>
      <c r="AL1591" s="16">
        <v>0</v>
      </c>
      <c r="AM1591" s="16">
        <v>2.7648347276391393E-2</v>
      </c>
      <c r="AN1591" s="17">
        <v>0</v>
      </c>
      <c r="AO1591" s="16">
        <v>0</v>
      </c>
      <c r="AP1591" s="16">
        <v>2.7648347276391393E-2</v>
      </c>
      <c r="AQ1591" s="17">
        <v>0</v>
      </c>
      <c r="AR1591" s="16">
        <v>0</v>
      </c>
      <c r="AS1591" s="16">
        <v>2.9097530862393114E-3</v>
      </c>
      <c r="AT1591" s="17">
        <v>0</v>
      </c>
      <c r="AU1591" s="16">
        <v>0</v>
      </c>
      <c r="AV1591" s="16">
        <v>2.9097530862393114E-3</v>
      </c>
      <c r="AW1591" s="17">
        <v>0</v>
      </c>
      <c r="AX1591" s="16">
        <v>0</v>
      </c>
      <c r="AY1591" s="16">
        <v>2.9097530862393114E-3</v>
      </c>
      <c r="AZ1591" s="17">
        <v>0</v>
      </c>
      <c r="BA1591" s="16">
        <v>0</v>
      </c>
      <c r="BB1591" s="16">
        <v>6.0681842775172018E-3</v>
      </c>
      <c r="BC1591" s="17">
        <v>0</v>
      </c>
      <c r="BD1591" s="16">
        <v>0</v>
      </c>
      <c r="BE1591" s="16">
        <v>6.0681842775172018E-3</v>
      </c>
      <c r="BF1591" s="17">
        <v>0</v>
      </c>
      <c r="BG1591" s="16">
        <v>1</v>
      </c>
      <c r="BH1591" s="16">
        <v>6.0681842775172018E-3</v>
      </c>
      <c r="BI1591" s="17">
        <v>2.0544108378402585E-3</v>
      </c>
      <c r="BJ1591" s="16">
        <v>0</v>
      </c>
      <c r="BK1591" s="16">
        <v>6.3454553800972565E-3</v>
      </c>
      <c r="BL1591" s="17">
        <v>0</v>
      </c>
      <c r="BM1591" s="16">
        <v>1</v>
      </c>
      <c r="BN1591" s="16">
        <v>6.3454553800972565E-3</v>
      </c>
      <c r="BO1591" s="17">
        <v>2.1482822056348842E-3</v>
      </c>
      <c r="BP1591" s="16">
        <v>0</v>
      </c>
      <c r="BQ1591" s="16">
        <v>6.3454553800972565E-3</v>
      </c>
      <c r="BR1591" s="17">
        <v>0</v>
      </c>
      <c r="BS1591" s="16">
        <v>0</v>
      </c>
      <c r="BT1591" s="16">
        <v>4.5334894986721691E-2</v>
      </c>
      <c r="BU1591" s="17">
        <v>0</v>
      </c>
      <c r="BV1591" s="16">
        <v>0</v>
      </c>
      <c r="BW1591" s="16">
        <v>4.5334894986721691E-2</v>
      </c>
      <c r="BX1591" s="17">
        <v>0</v>
      </c>
      <c r="BY1591" s="16">
        <v>0</v>
      </c>
      <c r="BZ1591" s="16">
        <v>4.5334894986721691E-2</v>
      </c>
      <c r="CA1591" s="17">
        <v>0</v>
      </c>
      <c r="CB1591" s="16">
        <v>0</v>
      </c>
      <c r="CC1591" s="16">
        <v>3.5239176345173998E-2</v>
      </c>
      <c r="CD1591" s="17">
        <v>0</v>
      </c>
      <c r="CE1591" s="16">
        <v>0</v>
      </c>
      <c r="CF1591" s="16">
        <v>3.5239176345173998E-2</v>
      </c>
      <c r="CG1591" s="17">
        <v>0</v>
      </c>
      <c r="CH1591" s="16">
        <v>0</v>
      </c>
      <c r="CI1591" s="16">
        <v>3.5239176345173998E-2</v>
      </c>
      <c r="CJ1591" s="17">
        <v>0</v>
      </c>
      <c r="CK1591" s="16"/>
      <c r="CL1591" s="16"/>
      <c r="CM1591" s="17"/>
      <c r="CN1591" s="16">
        <v>0.2624835127125888</v>
      </c>
      <c r="CO1591" s="16">
        <v>0.11800000000000001</v>
      </c>
      <c r="CP1591" s="17">
        <v>1.0486065672354199E-2</v>
      </c>
      <c r="CQ1591" s="16">
        <v>0</v>
      </c>
      <c r="CR1591" s="16">
        <v>0.11800000000000001</v>
      </c>
      <c r="CS1591" s="17">
        <v>0</v>
      </c>
      <c r="CT1591" s="16">
        <v>0</v>
      </c>
      <c r="CU1591" s="16">
        <v>0.11800000000000001</v>
      </c>
      <c r="CV1591" s="17">
        <v>0</v>
      </c>
      <c r="CW1591" s="16">
        <v>0</v>
      </c>
      <c r="CX1591" s="16">
        <v>3.7952655467694057E-3</v>
      </c>
      <c r="CY1591" s="17">
        <v>0</v>
      </c>
      <c r="CZ1591" s="16">
        <v>0</v>
      </c>
      <c r="DA1591" s="16">
        <v>3.7952655467694057E-3</v>
      </c>
      <c r="DB1591" s="17">
        <v>0</v>
      </c>
      <c r="DC1591" s="16">
        <v>0</v>
      </c>
      <c r="DD1591" s="16">
        <v>3.7952655467694057E-3</v>
      </c>
      <c r="DE1591" s="17">
        <v>0</v>
      </c>
      <c r="DF1591" s="14">
        <v>0</v>
      </c>
      <c r="DG1591" s="14">
        <v>1</v>
      </c>
      <c r="DH1591" s="15">
        <v>0</v>
      </c>
      <c r="DI1591" s="14">
        <v>0</v>
      </c>
      <c r="DJ1591" s="14">
        <v>1</v>
      </c>
      <c r="DK1591" s="15">
        <v>0</v>
      </c>
      <c r="DL1591" s="14">
        <v>0</v>
      </c>
      <c r="DM1591" s="14">
        <v>1</v>
      </c>
      <c r="DN1591" s="15">
        <v>0</v>
      </c>
      <c r="DO1591" s="14">
        <v>0</v>
      </c>
      <c r="DP1591" s="14">
        <v>1</v>
      </c>
      <c r="DQ1591" s="15">
        <v>0</v>
      </c>
      <c r="DR1591" s="82"/>
      <c r="DS1591" s="82"/>
      <c r="DT1591" s="15">
        <v>0</v>
      </c>
      <c r="DU1591" s="82"/>
      <c r="DV1591" s="82"/>
      <c r="DW1591" s="15">
        <v>0</v>
      </c>
      <c r="DX1591" s="82"/>
      <c r="DY1591" s="82"/>
      <c r="DZ1591" s="15">
        <v>0</v>
      </c>
      <c r="EA1591" s="109">
        <v>1</v>
      </c>
      <c r="EB1591" s="104">
        <v>0.65</v>
      </c>
      <c r="ED1591" s="109">
        <v>1</v>
      </c>
      <c r="EE1591" s="104">
        <v>0.65</v>
      </c>
      <c r="EG1591" s="109">
        <v>1</v>
      </c>
      <c r="EH1591" s="104">
        <v>0.65</v>
      </c>
      <c r="EJ1591" s="109">
        <v>1</v>
      </c>
      <c r="EK1591" s="104">
        <v>0.65</v>
      </c>
      <c r="EM1591" s="109">
        <v>1</v>
      </c>
      <c r="EN1591" s="104">
        <v>0.9</v>
      </c>
      <c r="EP1591" s="109">
        <v>1</v>
      </c>
      <c r="EQ1591" s="104">
        <v>0.9</v>
      </c>
      <c r="ES1591" s="109">
        <v>1</v>
      </c>
      <c r="ET1591" s="104">
        <v>0.9</v>
      </c>
    </row>
    <row r="1592" spans="1:150" x14ac:dyDescent="0.25">
      <c r="A1592" t="s">
        <v>1894</v>
      </c>
      <c r="B1592" s="93">
        <v>7.8396105464375698E-4</v>
      </c>
      <c r="C1592" s="13">
        <v>12.556536736535801</v>
      </c>
      <c r="D1592" s="13">
        <v>1.5155783766205404</v>
      </c>
      <c r="E1592" s="13">
        <v>0.429286699044507</v>
      </c>
      <c r="F1592" s="13">
        <v>1.9448650756650474</v>
      </c>
      <c r="G1592" s="13">
        <v>1.6265601497438748E-2</v>
      </c>
      <c r="H1592" s="13">
        <v>2.8985666093638902E-2</v>
      </c>
      <c r="I1592" s="13">
        <v>1.5616033559649533E-2</v>
      </c>
      <c r="J1592" s="14">
        <v>0</v>
      </c>
      <c r="K1592" s="14">
        <v>0.99000000000000021</v>
      </c>
      <c r="L1592" s="15">
        <v>0</v>
      </c>
      <c r="M1592" s="14">
        <v>0</v>
      </c>
      <c r="N1592" s="14">
        <v>0.99000000000000021</v>
      </c>
      <c r="O1592" s="15">
        <v>0</v>
      </c>
      <c r="P1592" s="14">
        <v>0</v>
      </c>
      <c r="Q1592" s="14">
        <v>0.99000000000000021</v>
      </c>
      <c r="R1592" s="15">
        <v>0</v>
      </c>
      <c r="S1592" s="14">
        <v>0</v>
      </c>
      <c r="T1592" s="14">
        <v>0.99000000000000021</v>
      </c>
      <c r="U1592" s="15">
        <v>0</v>
      </c>
      <c r="V1592" s="16">
        <v>0</v>
      </c>
      <c r="W1592" s="16">
        <v>0.62961410067968993</v>
      </c>
      <c r="X1592" s="17">
        <v>0</v>
      </c>
      <c r="Y1592" s="16">
        <v>0</v>
      </c>
      <c r="Z1592" s="16">
        <v>0.62961410067968993</v>
      </c>
      <c r="AA1592" s="17">
        <v>0</v>
      </c>
      <c r="AB1592" s="16">
        <v>0</v>
      </c>
      <c r="AC1592" s="16">
        <v>0.62961410067968993</v>
      </c>
      <c r="AD1592" s="17">
        <v>0</v>
      </c>
      <c r="AE1592" s="16">
        <v>0</v>
      </c>
      <c r="AF1592" s="16">
        <v>0.62961410067968993</v>
      </c>
      <c r="AG1592" s="17">
        <v>0</v>
      </c>
      <c r="AH1592" s="13">
        <v>0.429286699044507</v>
      </c>
      <c r="AI1592" s="16">
        <v>0</v>
      </c>
      <c r="AJ1592" s="16">
        <v>2.0764385151864427E-2</v>
      </c>
      <c r="AK1592" s="17">
        <v>0</v>
      </c>
      <c r="AL1592" s="16">
        <v>0</v>
      </c>
      <c r="AM1592" s="16">
        <v>2.0764385151864427E-2</v>
      </c>
      <c r="AN1592" s="17">
        <v>0</v>
      </c>
      <c r="AO1592" s="16">
        <v>0</v>
      </c>
      <c r="AP1592" s="16">
        <v>2.0764385151864427E-2</v>
      </c>
      <c r="AQ1592" s="17">
        <v>0</v>
      </c>
      <c r="AR1592" s="16">
        <v>0</v>
      </c>
      <c r="AS1592" s="16">
        <v>2.3886219025363829E-3</v>
      </c>
      <c r="AT1592" s="17">
        <v>0</v>
      </c>
      <c r="AU1592" s="16">
        <v>0</v>
      </c>
      <c r="AV1592" s="16">
        <v>2.3886219025363829E-3</v>
      </c>
      <c r="AW1592" s="17">
        <v>0</v>
      </c>
      <c r="AX1592" s="16">
        <v>0</v>
      </c>
      <c r="AY1592" s="16">
        <v>2.3886219025363829E-3</v>
      </c>
      <c r="AZ1592" s="17">
        <v>0</v>
      </c>
      <c r="BA1592" s="16">
        <v>0</v>
      </c>
      <c r="BB1592" s="16">
        <v>7.0720020029776485E-3</v>
      </c>
      <c r="BC1592" s="17">
        <v>0</v>
      </c>
      <c r="BD1592" s="16">
        <v>0.60435364074162101</v>
      </c>
      <c r="BE1592" s="16">
        <v>7.0720020029776485E-3</v>
      </c>
      <c r="BF1592" s="17">
        <v>6.4775670650985499E-3</v>
      </c>
      <c r="BG1592" s="16">
        <v>0.24145298809847904</v>
      </c>
      <c r="BH1592" s="16">
        <v>7.0720020029776485E-3</v>
      </c>
      <c r="BI1592" s="17">
        <v>2.5879349738955376E-3</v>
      </c>
      <c r="BJ1592" s="16">
        <v>0.60435364074162101</v>
      </c>
      <c r="BK1592" s="16">
        <v>7.2942421240883831E-3</v>
      </c>
      <c r="BL1592" s="17">
        <v>6.6811268616659546E-3</v>
      </c>
      <c r="BM1592" s="16">
        <v>0.24145298809848004</v>
      </c>
      <c r="BN1592" s="16">
        <v>7.2942421240883831E-3</v>
      </c>
      <c r="BO1592" s="17">
        <v>2.6692617299941875E-3</v>
      </c>
      <c r="BP1592" s="16">
        <v>0.15080491063610499</v>
      </c>
      <c r="BQ1592" s="16">
        <v>7.2942421240883831E-3</v>
      </c>
      <c r="BR1592" s="17">
        <v>1.6671476291358536E-3</v>
      </c>
      <c r="BS1592" s="16">
        <v>2.3445880775171301E-2</v>
      </c>
      <c r="BT1592" s="16">
        <v>5.3136018306814158E-2</v>
      </c>
      <c r="BU1592" s="17">
        <v>1.8881389899798955E-3</v>
      </c>
      <c r="BV1592" s="16">
        <v>0</v>
      </c>
      <c r="BW1592" s="16">
        <v>5.3136018306814158E-2</v>
      </c>
      <c r="BX1592" s="17">
        <v>0</v>
      </c>
      <c r="BY1592" s="16">
        <v>1.48610813528778E-2</v>
      </c>
      <c r="BZ1592" s="16">
        <v>5.3136018306814158E-2</v>
      </c>
      <c r="CA1592" s="17">
        <v>1.1967896367257175E-3</v>
      </c>
      <c r="CB1592" s="16">
        <v>0</v>
      </c>
      <c r="CC1592" s="16">
        <v>1.4262474683869189E-2</v>
      </c>
      <c r="CD1592" s="17">
        <v>0</v>
      </c>
      <c r="CE1592" s="16">
        <v>0</v>
      </c>
      <c r="CF1592" s="16">
        <v>1.4262474683869189E-2</v>
      </c>
      <c r="CG1592" s="17">
        <v>0</v>
      </c>
      <c r="CH1592" s="16">
        <v>0</v>
      </c>
      <c r="CI1592" s="16">
        <v>1.4262474683869189E-2</v>
      </c>
      <c r="CJ1592" s="17">
        <v>0</v>
      </c>
      <c r="CK1592" s="16"/>
      <c r="CL1592" s="16"/>
      <c r="CM1592" s="17"/>
      <c r="CN1592" s="16">
        <v>0.1717795290057933</v>
      </c>
      <c r="CO1592" s="16">
        <v>0.11799999999999999</v>
      </c>
      <c r="CP1592" s="17">
        <v>3.0720750085454464E-2</v>
      </c>
      <c r="CQ1592" s="16">
        <v>0</v>
      </c>
      <c r="CR1592" s="16">
        <v>0.11799999999999999</v>
      </c>
      <c r="CS1592" s="17">
        <v>0</v>
      </c>
      <c r="CT1592" s="16">
        <v>0</v>
      </c>
      <c r="CU1592" s="16">
        <v>0.11799999999999999</v>
      </c>
      <c r="CV1592" s="17">
        <v>0</v>
      </c>
      <c r="CW1592" s="16">
        <v>0.55555555555555558</v>
      </c>
      <c r="CX1592" s="16">
        <v>3.6784604124911451E-3</v>
      </c>
      <c r="CY1592" s="17">
        <v>3.0972194780145854E-3</v>
      </c>
      <c r="CZ1592" s="16">
        <v>0</v>
      </c>
      <c r="DA1592" s="16">
        <v>3.6784604124911451E-3</v>
      </c>
      <c r="DB1592" s="17">
        <v>0</v>
      </c>
      <c r="DC1592" s="16">
        <v>0</v>
      </c>
      <c r="DD1592" s="16">
        <v>3.6784604124911451E-3</v>
      </c>
      <c r="DE1592" s="17">
        <v>0</v>
      </c>
      <c r="DF1592" s="14">
        <v>0</v>
      </c>
      <c r="DG1592" s="14">
        <v>1</v>
      </c>
      <c r="DH1592" s="15">
        <v>0</v>
      </c>
      <c r="DI1592" s="14">
        <v>0</v>
      </c>
      <c r="DJ1592" s="14">
        <v>1</v>
      </c>
      <c r="DK1592" s="15">
        <v>0</v>
      </c>
      <c r="DL1592" s="14">
        <v>0</v>
      </c>
      <c r="DM1592" s="14">
        <v>1</v>
      </c>
      <c r="DN1592" s="15">
        <v>0</v>
      </c>
      <c r="DO1592" s="14">
        <v>0</v>
      </c>
      <c r="DP1592" s="14">
        <v>1</v>
      </c>
      <c r="DQ1592" s="15">
        <v>0</v>
      </c>
      <c r="DR1592" s="82"/>
      <c r="DS1592" s="82"/>
      <c r="DT1592" s="15">
        <v>1.58517E-4</v>
      </c>
      <c r="DU1592" s="82"/>
      <c r="DV1592" s="82"/>
      <c r="DW1592" s="15">
        <v>0</v>
      </c>
      <c r="DX1592" s="82"/>
      <c r="DY1592" s="82"/>
      <c r="DZ1592" s="15">
        <v>0</v>
      </c>
      <c r="EA1592" s="109">
        <v>1</v>
      </c>
      <c r="EB1592" s="104">
        <v>0.65</v>
      </c>
      <c r="ED1592" s="109">
        <v>1</v>
      </c>
      <c r="EE1592" s="104">
        <v>0.65</v>
      </c>
      <c r="EG1592" s="109">
        <v>1</v>
      </c>
      <c r="EH1592" s="104">
        <v>0.65</v>
      </c>
      <c r="EJ1592" s="109">
        <v>1</v>
      </c>
      <c r="EK1592" s="104">
        <v>0.65</v>
      </c>
      <c r="EM1592" s="109">
        <v>1</v>
      </c>
      <c r="EN1592" s="104">
        <v>0.9</v>
      </c>
      <c r="EP1592" s="109">
        <v>1</v>
      </c>
      <c r="EQ1592" s="104">
        <v>0.9</v>
      </c>
      <c r="ES1592" s="109">
        <v>1</v>
      </c>
      <c r="ET1592" s="104">
        <v>0.9</v>
      </c>
    </row>
    <row r="1593" spans="1:150" x14ac:dyDescent="0.25">
      <c r="A1593" t="s">
        <v>1199</v>
      </c>
      <c r="B1593" s="93">
        <v>2.3118378622932301E-3</v>
      </c>
      <c r="C1593" s="13">
        <v>13.3894437758655</v>
      </c>
      <c r="D1593" s="13">
        <v>2.4504253092205119</v>
      </c>
      <c r="E1593" s="13">
        <v>0</v>
      </c>
      <c r="F1593" s="13">
        <v>2.4504253092205119</v>
      </c>
      <c r="G1593" s="13">
        <v>6.0160455295371763E-2</v>
      </c>
      <c r="H1593" s="13">
        <v>3.0170930270217181E-2</v>
      </c>
      <c r="I1593" s="13">
        <v>8.1994364334335226E-3</v>
      </c>
      <c r="J1593" s="14">
        <v>0</v>
      </c>
      <c r="K1593" s="14">
        <v>0.9900000000000001</v>
      </c>
      <c r="L1593" s="15">
        <v>0</v>
      </c>
      <c r="M1593" s="14">
        <v>0</v>
      </c>
      <c r="N1593" s="14">
        <v>0.9900000000000001</v>
      </c>
      <c r="O1593" s="15">
        <v>0</v>
      </c>
      <c r="P1593" s="14">
        <v>0</v>
      </c>
      <c r="Q1593" s="14">
        <v>0.9900000000000001</v>
      </c>
      <c r="R1593" s="15">
        <v>0</v>
      </c>
      <c r="S1593" s="14">
        <v>0</v>
      </c>
      <c r="T1593" s="14">
        <v>0.9900000000000001</v>
      </c>
      <c r="U1593" s="15">
        <v>0</v>
      </c>
      <c r="V1593" s="16">
        <v>0</v>
      </c>
      <c r="W1593" s="16">
        <v>0.6345461049173724</v>
      </c>
      <c r="X1593" s="17">
        <v>0</v>
      </c>
      <c r="Y1593" s="16">
        <v>0</v>
      </c>
      <c r="Z1593" s="16">
        <v>0.6345461049173724</v>
      </c>
      <c r="AA1593" s="17">
        <v>0</v>
      </c>
      <c r="AB1593" s="16">
        <v>0</v>
      </c>
      <c r="AC1593" s="16">
        <v>0.6345461049173724</v>
      </c>
      <c r="AD1593" s="17">
        <v>0</v>
      </c>
      <c r="AE1593" s="16">
        <v>0</v>
      </c>
      <c r="AF1593" s="16">
        <v>0.6345461049173724</v>
      </c>
      <c r="AG1593" s="17">
        <v>0</v>
      </c>
      <c r="AH1593" s="13">
        <v>0</v>
      </c>
      <c r="AI1593" s="16">
        <v>0.1111111111111111</v>
      </c>
      <c r="AJ1593" s="16">
        <v>1.6916504660203967E-2</v>
      </c>
      <c r="AK1593" s="17">
        <v>4.6058479069900592E-3</v>
      </c>
      <c r="AL1593" s="16">
        <v>0</v>
      </c>
      <c r="AM1593" s="16">
        <v>1.6916504660203967E-2</v>
      </c>
      <c r="AN1593" s="17">
        <v>0</v>
      </c>
      <c r="AO1593" s="16">
        <v>0</v>
      </c>
      <c r="AP1593" s="16">
        <v>1.6916504660203967E-2</v>
      </c>
      <c r="AQ1593" s="17">
        <v>0</v>
      </c>
      <c r="AR1593" s="16">
        <v>0</v>
      </c>
      <c r="AS1593" s="16">
        <v>1.7991046853176713E-3</v>
      </c>
      <c r="AT1593" s="17">
        <v>0</v>
      </c>
      <c r="AU1593" s="16">
        <v>0</v>
      </c>
      <c r="AV1593" s="16">
        <v>1.7991046853176713E-3</v>
      </c>
      <c r="AW1593" s="17">
        <v>0</v>
      </c>
      <c r="AX1593" s="16">
        <v>0</v>
      </c>
      <c r="AY1593" s="16">
        <v>1.7991046853176713E-3</v>
      </c>
      <c r="AZ1593" s="17">
        <v>0</v>
      </c>
      <c r="BA1593" s="16">
        <v>0</v>
      </c>
      <c r="BB1593" s="16">
        <v>4.6555272140368477E-3</v>
      </c>
      <c r="BC1593" s="17">
        <v>0</v>
      </c>
      <c r="BD1593" s="16">
        <v>1.62776121415475E-2</v>
      </c>
      <c r="BE1593" s="16">
        <v>4.6555272140368477E-3</v>
      </c>
      <c r="BF1593" s="17">
        <v>1.8569535274722961E-4</v>
      </c>
      <c r="BG1593" s="16">
        <v>6.7616427323611899E-4</v>
      </c>
      <c r="BH1593" s="16">
        <v>4.6555272140368477E-3</v>
      </c>
      <c r="BI1593" s="17">
        <v>7.7136967106600628E-6</v>
      </c>
      <c r="BJ1593" s="16">
        <v>1.62776121415475E-2</v>
      </c>
      <c r="BK1593" s="16">
        <v>4.674651646657286E-3</v>
      </c>
      <c r="BL1593" s="17">
        <v>1.8645817038275656E-4</v>
      </c>
      <c r="BM1593" s="16">
        <v>6.7616427323611899E-4</v>
      </c>
      <c r="BN1593" s="16">
        <v>4.674651646657286E-3</v>
      </c>
      <c r="BO1593" s="17">
        <v>7.7453837927487967E-6</v>
      </c>
      <c r="BP1593" s="16">
        <v>0.97955347108735502</v>
      </c>
      <c r="BQ1593" s="16">
        <v>4.674651646657286E-3</v>
      </c>
      <c r="BR1593" s="17">
        <v>1.1220672075410606E-2</v>
      </c>
      <c r="BS1593" s="16">
        <v>0.51948323373219296</v>
      </c>
      <c r="BT1593" s="16">
        <v>3.4476309664343077E-2</v>
      </c>
      <c r="BU1593" s="17">
        <v>4.388678606803522E-2</v>
      </c>
      <c r="BV1593" s="16">
        <v>0.20866102798772199</v>
      </c>
      <c r="BW1593" s="16">
        <v>3.4476309664343077E-2</v>
      </c>
      <c r="BX1593" s="17">
        <v>1.7628022044604372E-2</v>
      </c>
      <c r="BY1593" s="16">
        <v>0.13099662888638</v>
      </c>
      <c r="BZ1593" s="16">
        <v>3.4476309664343077E-2</v>
      </c>
      <c r="CA1593" s="17">
        <v>1.1066807654728143E-2</v>
      </c>
      <c r="CB1593" s="16">
        <v>0</v>
      </c>
      <c r="CC1593" s="16">
        <v>3.273342750870354E-2</v>
      </c>
      <c r="CD1593" s="17">
        <v>0</v>
      </c>
      <c r="CE1593" s="16">
        <v>0</v>
      </c>
      <c r="CF1593" s="16">
        <v>3.273342750870354E-2</v>
      </c>
      <c r="CG1593" s="17">
        <v>0</v>
      </c>
      <c r="CH1593" s="16">
        <v>0</v>
      </c>
      <c r="CI1593" s="16">
        <v>3.273342750870354E-2</v>
      </c>
      <c r="CJ1593" s="17">
        <v>0</v>
      </c>
      <c r="CK1593" s="16"/>
      <c r="CL1593" s="16"/>
      <c r="CM1593" s="17"/>
      <c r="CN1593" s="16">
        <v>0</v>
      </c>
      <c r="CO1593" s="16">
        <v>0.11800000000000001</v>
      </c>
      <c r="CP1593" s="17">
        <v>0</v>
      </c>
      <c r="CQ1593" s="16">
        <v>0.34603866961483998</v>
      </c>
      <c r="CR1593" s="16">
        <v>0.11800000000000001</v>
      </c>
      <c r="CS1593" s="17">
        <v>0.10005714585119745</v>
      </c>
      <c r="CT1593" s="16">
        <v>0</v>
      </c>
      <c r="CU1593" s="16">
        <v>0.11800000000000001</v>
      </c>
      <c r="CV1593" s="17">
        <v>0</v>
      </c>
      <c r="CW1593" s="16">
        <v>0.55555555555555558</v>
      </c>
      <c r="CX1593" s="16">
        <v>3.7886321880008958E-3</v>
      </c>
      <c r="CY1593" s="17">
        <v>5.1576445560027112E-3</v>
      </c>
      <c r="CZ1593" s="16">
        <v>0</v>
      </c>
      <c r="DA1593" s="16">
        <v>3.7886321880008958E-3</v>
      </c>
      <c r="DB1593" s="17">
        <v>0</v>
      </c>
      <c r="DC1593" s="16">
        <v>0</v>
      </c>
      <c r="DD1593" s="16">
        <v>3.7886321880008958E-3</v>
      </c>
      <c r="DE1593" s="17">
        <v>0</v>
      </c>
      <c r="DF1593" s="14">
        <v>0</v>
      </c>
      <c r="DG1593" s="14">
        <v>1</v>
      </c>
      <c r="DH1593" s="15">
        <v>0</v>
      </c>
      <c r="DI1593" s="14">
        <v>0</v>
      </c>
      <c r="DJ1593" s="14">
        <v>1</v>
      </c>
      <c r="DK1593" s="15">
        <v>0</v>
      </c>
      <c r="DL1593" s="14">
        <v>0</v>
      </c>
      <c r="DM1593" s="14">
        <v>1</v>
      </c>
      <c r="DN1593" s="15">
        <v>0</v>
      </c>
      <c r="DO1593" s="14">
        <v>0</v>
      </c>
      <c r="DP1593" s="14">
        <v>1</v>
      </c>
      <c r="DQ1593" s="15">
        <v>0</v>
      </c>
      <c r="DR1593" s="82"/>
      <c r="DS1593" s="82"/>
      <c r="DT1593" s="15">
        <v>0</v>
      </c>
      <c r="DU1593" s="82"/>
      <c r="DV1593" s="82"/>
      <c r="DW1593" s="15">
        <v>1.166197257E-2</v>
      </c>
      <c r="DX1593" s="82"/>
      <c r="DY1593" s="82"/>
      <c r="DZ1593" s="15">
        <v>8.0806549319999994E-3</v>
      </c>
      <c r="EA1593" s="109">
        <v>1</v>
      </c>
      <c r="EB1593" s="104">
        <v>0.65</v>
      </c>
      <c r="ED1593" s="109">
        <v>1</v>
      </c>
      <c r="EE1593" s="104">
        <v>0.65</v>
      </c>
      <c r="EG1593" s="109">
        <v>1</v>
      </c>
      <c r="EH1593" s="104">
        <v>0.65</v>
      </c>
      <c r="EJ1593" s="109">
        <v>1</v>
      </c>
      <c r="EK1593" s="104">
        <v>0.65</v>
      </c>
      <c r="EM1593" s="109">
        <v>1</v>
      </c>
      <c r="EN1593" s="104">
        <v>0.9</v>
      </c>
      <c r="EP1593" s="109">
        <v>1</v>
      </c>
      <c r="EQ1593" s="104">
        <v>0.9</v>
      </c>
      <c r="ES1593" s="109">
        <v>1</v>
      </c>
      <c r="ET1593" s="104">
        <v>0.9</v>
      </c>
    </row>
    <row r="1594" spans="1:150" x14ac:dyDescent="0.25">
      <c r="A1594" t="s">
        <v>1347</v>
      </c>
      <c r="B1594" s="93">
        <v>1.86269147273171E-3</v>
      </c>
      <c r="C1594" s="13">
        <v>5.5743738007765602</v>
      </c>
      <c r="D1594" s="13">
        <v>2.1651279581806189</v>
      </c>
      <c r="E1594" s="13">
        <v>0.24970091711071499</v>
      </c>
      <c r="F1594" s="13">
        <v>2.4148288752913341</v>
      </c>
      <c r="G1594" s="13">
        <v>6.5859574984163921E-2</v>
      </c>
      <c r="H1594" s="13">
        <v>1.8347337639265902E-2</v>
      </c>
      <c r="I1594" s="13">
        <v>2.9985668323022174E-3</v>
      </c>
      <c r="J1594" s="14">
        <v>0</v>
      </c>
      <c r="K1594" s="14">
        <v>0.99000000000000021</v>
      </c>
      <c r="L1594" s="15">
        <v>0</v>
      </c>
      <c r="M1594" s="14">
        <v>0</v>
      </c>
      <c r="N1594" s="14">
        <v>0.99000000000000021</v>
      </c>
      <c r="O1594" s="15">
        <v>0</v>
      </c>
      <c r="P1594" s="14">
        <v>0</v>
      </c>
      <c r="Q1594" s="14">
        <v>0.99000000000000021</v>
      </c>
      <c r="R1594" s="15">
        <v>0</v>
      </c>
      <c r="S1594" s="14">
        <v>0</v>
      </c>
      <c r="T1594" s="14">
        <v>0.99000000000000021</v>
      </c>
      <c r="U1594" s="15">
        <v>0</v>
      </c>
      <c r="V1594" s="16">
        <v>0</v>
      </c>
      <c r="W1594" s="16">
        <v>0.62381736341644523</v>
      </c>
      <c r="X1594" s="17">
        <v>0</v>
      </c>
      <c r="Y1594" s="16">
        <v>0</v>
      </c>
      <c r="Z1594" s="16">
        <v>0.62381736341644523</v>
      </c>
      <c r="AA1594" s="17">
        <v>0</v>
      </c>
      <c r="AB1594" s="16">
        <v>0</v>
      </c>
      <c r="AC1594" s="16">
        <v>0.62381736341644523</v>
      </c>
      <c r="AD1594" s="17">
        <v>0</v>
      </c>
      <c r="AE1594" s="16">
        <v>0</v>
      </c>
      <c r="AF1594" s="16">
        <v>0.62381736341644523</v>
      </c>
      <c r="AG1594" s="17">
        <v>0</v>
      </c>
      <c r="AH1594" s="13">
        <v>0.24970091711071499</v>
      </c>
      <c r="AI1594" s="16">
        <v>0</v>
      </c>
      <c r="AJ1594" s="16">
        <v>1.3516778350419678E-2</v>
      </c>
      <c r="AK1594" s="17">
        <v>0</v>
      </c>
      <c r="AL1594" s="16">
        <v>0</v>
      </c>
      <c r="AM1594" s="16">
        <v>1.3516778350419678E-2</v>
      </c>
      <c r="AN1594" s="17">
        <v>0</v>
      </c>
      <c r="AO1594" s="16">
        <v>0</v>
      </c>
      <c r="AP1594" s="16">
        <v>1.3516778350419678E-2</v>
      </c>
      <c r="AQ1594" s="17">
        <v>0</v>
      </c>
      <c r="AR1594" s="16">
        <v>0</v>
      </c>
      <c r="AS1594" s="16">
        <v>1.4348421348522992E-3</v>
      </c>
      <c r="AT1594" s="17">
        <v>0</v>
      </c>
      <c r="AU1594" s="16">
        <v>0</v>
      </c>
      <c r="AV1594" s="16">
        <v>1.4348421348522992E-3</v>
      </c>
      <c r="AW1594" s="17">
        <v>0</v>
      </c>
      <c r="AX1594" s="16">
        <v>0</v>
      </c>
      <c r="AY1594" s="16">
        <v>1.4348421348522992E-3</v>
      </c>
      <c r="AZ1594" s="17">
        <v>0</v>
      </c>
      <c r="BA1594" s="16">
        <v>0</v>
      </c>
      <c r="BB1594" s="16">
        <v>3.2323259650814469E-3</v>
      </c>
      <c r="BC1594" s="17">
        <v>0</v>
      </c>
      <c r="BD1594" s="16">
        <v>0</v>
      </c>
      <c r="BE1594" s="16">
        <v>3.2323259650814469E-3</v>
      </c>
      <c r="BF1594" s="17">
        <v>0</v>
      </c>
      <c r="BG1594" s="16">
        <v>0.65157319412478298</v>
      </c>
      <c r="BH1594" s="16">
        <v>3.2323259650814469E-3</v>
      </c>
      <c r="BI1594" s="17">
        <v>4.5599693967064564E-3</v>
      </c>
      <c r="BJ1594" s="16">
        <v>0</v>
      </c>
      <c r="BK1594" s="16">
        <v>3.3358122040028685E-3</v>
      </c>
      <c r="BL1594" s="17">
        <v>0</v>
      </c>
      <c r="BM1594" s="16">
        <v>0.65157319412478298</v>
      </c>
      <c r="BN1594" s="16">
        <v>3.3358122040028685E-3</v>
      </c>
      <c r="BO1594" s="17">
        <v>4.705961505039517E-3</v>
      </c>
      <c r="BP1594" s="16">
        <v>0.34252473215008</v>
      </c>
      <c r="BQ1594" s="16">
        <v>3.3358122040028685E-3</v>
      </c>
      <c r="BR1594" s="17">
        <v>2.4738712681196505E-3</v>
      </c>
      <c r="BS1594" s="16">
        <v>0.56468940328277495</v>
      </c>
      <c r="BT1594" s="16">
        <v>2.4091270974077091E-2</v>
      </c>
      <c r="BU1594" s="17">
        <v>2.9454585711432561E-2</v>
      </c>
      <c r="BV1594" s="16">
        <v>1.5785652362760801E-2</v>
      </c>
      <c r="BW1594" s="16">
        <v>2.4091270974077091E-2</v>
      </c>
      <c r="BX1594" s="17">
        <v>8.2339042990148292E-4</v>
      </c>
      <c r="BY1594" s="16">
        <v>1.82980167528904E-2</v>
      </c>
      <c r="BZ1594" s="16">
        <v>2.4091270974077091E-2</v>
      </c>
      <c r="CA1594" s="17">
        <v>9.5443707578721519E-4</v>
      </c>
      <c r="CB1594" s="16">
        <v>0</v>
      </c>
      <c r="CC1594" s="16">
        <v>5.144175697037015E-2</v>
      </c>
      <c r="CD1594" s="17">
        <v>0</v>
      </c>
      <c r="CE1594" s="16">
        <v>0</v>
      </c>
      <c r="CF1594" s="16">
        <v>5.144175697037015E-2</v>
      </c>
      <c r="CG1594" s="17">
        <v>0</v>
      </c>
      <c r="CH1594" s="16">
        <v>0</v>
      </c>
      <c r="CI1594" s="16">
        <v>5.144175697037015E-2</v>
      </c>
      <c r="CJ1594" s="17">
        <v>0</v>
      </c>
      <c r="CK1594" s="16"/>
      <c r="CL1594" s="16"/>
      <c r="CM1594" s="17"/>
      <c r="CN1594" s="16">
        <v>0</v>
      </c>
      <c r="CO1594" s="16">
        <v>0.11799999999999998</v>
      </c>
      <c r="CP1594" s="17">
        <v>0</v>
      </c>
      <c r="CQ1594" s="16">
        <v>0.242535831884055</v>
      </c>
      <c r="CR1594" s="16">
        <v>0.11799999999999998</v>
      </c>
      <c r="CS1594" s="17">
        <v>6.1964291035785879E-2</v>
      </c>
      <c r="CT1594" s="16">
        <v>0</v>
      </c>
      <c r="CU1594" s="16">
        <v>0.11799999999999998</v>
      </c>
      <c r="CV1594" s="17">
        <v>0</v>
      </c>
      <c r="CW1594" s="16">
        <v>0</v>
      </c>
      <c r="CX1594" s="16">
        <v>3.8787150625807236E-3</v>
      </c>
      <c r="CY1594" s="17">
        <v>0</v>
      </c>
      <c r="CZ1594" s="16">
        <v>0</v>
      </c>
      <c r="DA1594" s="16">
        <v>3.8787150625807236E-3</v>
      </c>
      <c r="DB1594" s="17">
        <v>0</v>
      </c>
      <c r="DC1594" s="16">
        <v>0</v>
      </c>
      <c r="DD1594" s="16">
        <v>3.8787150625807236E-3</v>
      </c>
      <c r="DE1594" s="17">
        <v>0</v>
      </c>
      <c r="DF1594" s="14">
        <v>0</v>
      </c>
      <c r="DG1594" s="14">
        <v>1</v>
      </c>
      <c r="DH1594" s="15">
        <v>0</v>
      </c>
      <c r="DI1594" s="14">
        <v>0</v>
      </c>
      <c r="DJ1594" s="14">
        <v>1</v>
      </c>
      <c r="DK1594" s="15">
        <v>0</v>
      </c>
      <c r="DL1594" s="14">
        <v>0</v>
      </c>
      <c r="DM1594" s="14">
        <v>1</v>
      </c>
      <c r="DN1594" s="15">
        <v>0</v>
      </c>
      <c r="DO1594" s="14">
        <v>0</v>
      </c>
      <c r="DP1594" s="14">
        <v>1</v>
      </c>
      <c r="DQ1594" s="15">
        <v>0</v>
      </c>
      <c r="DR1594" s="82"/>
      <c r="DS1594" s="82"/>
      <c r="DT1594" s="15">
        <v>4.6016100000000001E-5</v>
      </c>
      <c r="DU1594" s="82"/>
      <c r="DV1594" s="82"/>
      <c r="DW1594" s="15">
        <v>3.2616365579999996E-3</v>
      </c>
      <c r="DX1594" s="82"/>
      <c r="DY1594" s="82"/>
      <c r="DZ1594" s="15">
        <v>2.5801750529999994E-3</v>
      </c>
      <c r="EA1594" s="109">
        <v>1</v>
      </c>
      <c r="EB1594" s="104">
        <v>0.65</v>
      </c>
      <c r="ED1594" s="109">
        <v>1</v>
      </c>
      <c r="EE1594" s="104">
        <v>0.65</v>
      </c>
      <c r="EG1594" s="109">
        <v>1</v>
      </c>
      <c r="EH1594" s="104">
        <v>0.65</v>
      </c>
      <c r="EJ1594" s="109">
        <v>1</v>
      </c>
      <c r="EK1594" s="104">
        <v>0.65</v>
      </c>
      <c r="EM1594" s="109">
        <v>1</v>
      </c>
      <c r="EN1594" s="104">
        <v>0.9</v>
      </c>
      <c r="EP1594" s="109">
        <v>1</v>
      </c>
      <c r="EQ1594" s="104">
        <v>0.9</v>
      </c>
      <c r="ES1594" s="109">
        <v>1</v>
      </c>
      <c r="ET1594" s="104">
        <v>0.9</v>
      </c>
    </row>
    <row r="1595" spans="1:150" x14ac:dyDescent="0.25">
      <c r="A1595" t="s">
        <v>1176</v>
      </c>
      <c r="B1595" s="93">
        <v>2.40713998209685E-3</v>
      </c>
      <c r="C1595" s="13">
        <v>0.13734750683689301</v>
      </c>
      <c r="D1595" s="13">
        <v>2.4570339342186422E-2</v>
      </c>
      <c r="E1595" s="13">
        <v>0</v>
      </c>
      <c r="F1595" s="13">
        <v>2.4570339342186422E-2</v>
      </c>
      <c r="G1595" s="13">
        <v>2.9289080990173905E-5</v>
      </c>
      <c r="H1595" s="13">
        <v>9.1132781367282982E-4</v>
      </c>
      <c r="I1595" s="13">
        <v>5.2911853127928784E-5</v>
      </c>
      <c r="J1595" s="14">
        <v>0</v>
      </c>
      <c r="K1595" s="14">
        <v>0.98999999999999988</v>
      </c>
      <c r="L1595" s="15">
        <v>0</v>
      </c>
      <c r="M1595" s="14">
        <v>0</v>
      </c>
      <c r="N1595" s="14">
        <v>0.98999999999999988</v>
      </c>
      <c r="O1595" s="15">
        <v>0</v>
      </c>
      <c r="P1595" s="14">
        <v>0</v>
      </c>
      <c r="Q1595" s="14">
        <v>0.98999999999999988</v>
      </c>
      <c r="R1595" s="15">
        <v>0</v>
      </c>
      <c r="S1595" s="14">
        <v>0</v>
      </c>
      <c r="T1595" s="14">
        <v>0.98999999999999988</v>
      </c>
      <c r="U1595" s="15">
        <v>0</v>
      </c>
      <c r="V1595" s="16">
        <v>0</v>
      </c>
      <c r="W1595" s="16">
        <v>0.59922451566195956</v>
      </c>
      <c r="X1595" s="17">
        <v>0</v>
      </c>
      <c r="Y1595" s="16">
        <v>0</v>
      </c>
      <c r="Z1595" s="16">
        <v>0.59922451566195956</v>
      </c>
      <c r="AA1595" s="17">
        <v>0</v>
      </c>
      <c r="AB1595" s="16">
        <v>0</v>
      </c>
      <c r="AC1595" s="16">
        <v>0.59922451566195956</v>
      </c>
      <c r="AD1595" s="17">
        <v>0</v>
      </c>
      <c r="AE1595" s="16">
        <v>0</v>
      </c>
      <c r="AF1595" s="16">
        <v>0.59922451566195956</v>
      </c>
      <c r="AG1595" s="17">
        <v>0</v>
      </c>
      <c r="AH1595" s="13">
        <v>0</v>
      </c>
      <c r="AI1595" s="16">
        <v>0</v>
      </c>
      <c r="AJ1595" s="16">
        <v>2.2947918924624385E-2</v>
      </c>
      <c r="AK1595" s="17">
        <v>0</v>
      </c>
      <c r="AL1595" s="16">
        <v>0</v>
      </c>
      <c r="AM1595" s="16">
        <v>2.2947918924624385E-2</v>
      </c>
      <c r="AN1595" s="17">
        <v>0</v>
      </c>
      <c r="AO1595" s="16">
        <v>0</v>
      </c>
      <c r="AP1595" s="16">
        <v>2.2947918924624385E-2</v>
      </c>
      <c r="AQ1595" s="17">
        <v>0</v>
      </c>
      <c r="AR1595" s="16">
        <v>0</v>
      </c>
      <c r="AS1595" s="16">
        <v>4.0542475500942128E-3</v>
      </c>
      <c r="AT1595" s="17">
        <v>0</v>
      </c>
      <c r="AU1595" s="16">
        <v>0</v>
      </c>
      <c r="AV1595" s="16">
        <v>4.0542475500942128E-3</v>
      </c>
      <c r="AW1595" s="17">
        <v>0</v>
      </c>
      <c r="AX1595" s="16">
        <v>0</v>
      </c>
      <c r="AY1595" s="16">
        <v>4.0542475500942128E-3</v>
      </c>
      <c r="AZ1595" s="17">
        <v>0</v>
      </c>
      <c r="BA1595" s="16">
        <v>0</v>
      </c>
      <c r="BB1595" s="16">
        <v>1.1686370036859295E-2</v>
      </c>
      <c r="BC1595" s="17">
        <v>0</v>
      </c>
      <c r="BD1595" s="16">
        <v>1</v>
      </c>
      <c r="BE1595" s="16">
        <v>1.1686370036859295E-2</v>
      </c>
      <c r="BF1595" s="17">
        <v>2.8713807748399246E-4</v>
      </c>
      <c r="BG1595" s="16">
        <v>0</v>
      </c>
      <c r="BH1595" s="16">
        <v>1.1686370036859295E-2</v>
      </c>
      <c r="BI1595" s="17">
        <v>0</v>
      </c>
      <c r="BJ1595" s="16">
        <v>1</v>
      </c>
      <c r="BK1595" s="16">
        <v>1.1989629503762469E-2</v>
      </c>
      <c r="BL1595" s="17">
        <v>2.9458926549453407E-4</v>
      </c>
      <c r="BM1595" s="16">
        <v>0</v>
      </c>
      <c r="BN1595" s="16">
        <v>1.1989629503762469E-2</v>
      </c>
      <c r="BO1595" s="17">
        <v>0</v>
      </c>
      <c r="BP1595" s="16">
        <v>0</v>
      </c>
      <c r="BQ1595" s="16">
        <v>1.1989629503762469E-2</v>
      </c>
      <c r="BR1595" s="17">
        <v>0</v>
      </c>
      <c r="BS1595" s="16">
        <v>0</v>
      </c>
      <c r="BT1595" s="16">
        <v>8.7752738204163711E-2</v>
      </c>
      <c r="BU1595" s="17">
        <v>0</v>
      </c>
      <c r="BV1595" s="16">
        <v>0</v>
      </c>
      <c r="BW1595" s="16">
        <v>8.7752738204163711E-2</v>
      </c>
      <c r="BX1595" s="17">
        <v>0</v>
      </c>
      <c r="BY1595" s="16">
        <v>0</v>
      </c>
      <c r="BZ1595" s="16">
        <v>8.7752738204163711E-2</v>
      </c>
      <c r="CA1595" s="17">
        <v>0</v>
      </c>
      <c r="CB1595" s="16">
        <v>0</v>
      </c>
      <c r="CC1595" s="16">
        <v>1.678371696585038E-3</v>
      </c>
      <c r="CD1595" s="17">
        <v>0</v>
      </c>
      <c r="CE1595" s="16">
        <v>0</v>
      </c>
      <c r="CF1595" s="16">
        <v>1.678371696585038E-3</v>
      </c>
      <c r="CG1595" s="17">
        <v>0</v>
      </c>
      <c r="CH1595" s="16">
        <v>0</v>
      </c>
      <c r="CI1595" s="16">
        <v>1.678371696585038E-3</v>
      </c>
      <c r="CJ1595" s="17">
        <v>0</v>
      </c>
      <c r="CK1595" s="16"/>
      <c r="CL1595" s="16"/>
      <c r="CM1595" s="17"/>
      <c r="CN1595" s="16">
        <v>0</v>
      </c>
      <c r="CO1595" s="16">
        <v>0.11800000000000001</v>
      </c>
      <c r="CP1595" s="17">
        <v>0</v>
      </c>
      <c r="CQ1595" s="16">
        <v>0</v>
      </c>
      <c r="CR1595" s="16">
        <v>0.11800000000000001</v>
      </c>
      <c r="CS1595" s="17">
        <v>0</v>
      </c>
      <c r="CT1595" s="16">
        <v>0</v>
      </c>
      <c r="CU1595" s="16">
        <v>0.11800000000000001</v>
      </c>
      <c r="CV1595" s="17">
        <v>0</v>
      </c>
      <c r="CW1595" s="16">
        <v>0</v>
      </c>
      <c r="CX1595" s="16">
        <v>3.0629746961642777E-3</v>
      </c>
      <c r="CY1595" s="17">
        <v>0</v>
      </c>
      <c r="CZ1595" s="16">
        <v>0</v>
      </c>
      <c r="DA1595" s="16">
        <v>3.0629746961642777E-3</v>
      </c>
      <c r="DB1595" s="17">
        <v>0</v>
      </c>
      <c r="DC1595" s="16">
        <v>0</v>
      </c>
      <c r="DD1595" s="16">
        <v>3.0629746961642777E-3</v>
      </c>
      <c r="DE1595" s="17">
        <v>0</v>
      </c>
      <c r="DF1595" s="14">
        <v>0</v>
      </c>
      <c r="DG1595" s="14">
        <v>1</v>
      </c>
      <c r="DH1595" s="15">
        <v>0</v>
      </c>
      <c r="DI1595" s="14">
        <v>0</v>
      </c>
      <c r="DJ1595" s="14">
        <v>1</v>
      </c>
      <c r="DK1595" s="15">
        <v>0</v>
      </c>
      <c r="DL1595" s="14">
        <v>0</v>
      </c>
      <c r="DM1595" s="14">
        <v>1</v>
      </c>
      <c r="DN1595" s="15">
        <v>0</v>
      </c>
      <c r="DO1595" s="14">
        <v>0</v>
      </c>
      <c r="DP1595" s="14">
        <v>1</v>
      </c>
      <c r="DQ1595" s="15">
        <v>0</v>
      </c>
      <c r="DR1595" s="82"/>
      <c r="DS1595" s="82"/>
      <c r="DT1595" s="15">
        <v>0</v>
      </c>
      <c r="DU1595" s="82"/>
      <c r="DV1595" s="82"/>
      <c r="DW1595" s="15">
        <v>0</v>
      </c>
      <c r="DX1595" s="82"/>
      <c r="DY1595" s="82"/>
      <c r="DZ1595" s="15">
        <v>0</v>
      </c>
      <c r="EA1595" s="109">
        <v>1</v>
      </c>
      <c r="EB1595" s="104">
        <v>0.65</v>
      </c>
      <c r="ED1595" s="109">
        <v>1</v>
      </c>
      <c r="EE1595" s="104">
        <v>0.65</v>
      </c>
      <c r="EG1595" s="109">
        <v>1</v>
      </c>
      <c r="EH1595" s="104">
        <v>0.65</v>
      </c>
      <c r="EJ1595" s="109">
        <v>1</v>
      </c>
      <c r="EK1595" s="104">
        <v>0.65</v>
      </c>
      <c r="EM1595" s="109">
        <v>1</v>
      </c>
      <c r="EN1595" s="104">
        <v>0.9</v>
      </c>
      <c r="EP1595" s="109">
        <v>1</v>
      </c>
      <c r="EQ1595" s="104">
        <v>0.9</v>
      </c>
      <c r="ES1595" s="109">
        <v>1</v>
      </c>
      <c r="ET1595" s="104">
        <v>0.9</v>
      </c>
    </row>
    <row r="1596" spans="1:150" x14ac:dyDescent="0.25">
      <c r="A1596" t="s">
        <v>1486</v>
      </c>
      <c r="B1596" s="93">
        <v>1.4138624263817701E-3</v>
      </c>
      <c r="C1596" s="13">
        <v>0.21750668352360999</v>
      </c>
      <c r="D1596" s="13">
        <v>4.0889769384049562E-2</v>
      </c>
      <c r="E1596" s="13">
        <v>0</v>
      </c>
      <c r="F1596" s="13">
        <v>4.0889769384049562E-2</v>
      </c>
      <c r="G1596" s="13">
        <v>8.5489615552790919E-4</v>
      </c>
      <c r="H1596" s="13">
        <v>6.1030907450314623E-4</v>
      </c>
      <c r="I1596" s="13">
        <v>1.882176554983589E-4</v>
      </c>
      <c r="J1596" s="14">
        <v>0</v>
      </c>
      <c r="K1596" s="14">
        <v>0.98999999999999988</v>
      </c>
      <c r="L1596" s="15">
        <v>0</v>
      </c>
      <c r="M1596" s="14">
        <v>0</v>
      </c>
      <c r="N1596" s="14">
        <v>0.98999999999999988</v>
      </c>
      <c r="O1596" s="15">
        <v>0</v>
      </c>
      <c r="P1596" s="14">
        <v>0</v>
      </c>
      <c r="Q1596" s="14">
        <v>0.98999999999999988</v>
      </c>
      <c r="R1596" s="15">
        <v>0</v>
      </c>
      <c r="S1596" s="14">
        <v>0</v>
      </c>
      <c r="T1596" s="14">
        <v>0.98999999999999988</v>
      </c>
      <c r="U1596" s="15">
        <v>0</v>
      </c>
      <c r="V1596" s="16">
        <v>0</v>
      </c>
      <c r="W1596" s="16">
        <v>0.64262847234023801</v>
      </c>
      <c r="X1596" s="17">
        <v>0</v>
      </c>
      <c r="Y1596" s="16">
        <v>0</v>
      </c>
      <c r="Z1596" s="16">
        <v>0.64262847234023801</v>
      </c>
      <c r="AA1596" s="17">
        <v>0</v>
      </c>
      <c r="AB1596" s="16">
        <v>0</v>
      </c>
      <c r="AC1596" s="16">
        <v>0.64262847234023801</v>
      </c>
      <c r="AD1596" s="17">
        <v>0</v>
      </c>
      <c r="AE1596" s="16">
        <v>0</v>
      </c>
      <c r="AF1596" s="16">
        <v>0.64262847234023801</v>
      </c>
      <c r="AG1596" s="17">
        <v>0</v>
      </c>
      <c r="AH1596" s="13">
        <v>0</v>
      </c>
      <c r="AI1596" s="16">
        <v>0</v>
      </c>
      <c r="AJ1596" s="16">
        <v>2.3826094780301604E-2</v>
      </c>
      <c r="AK1596" s="17">
        <v>0</v>
      </c>
      <c r="AL1596" s="16">
        <v>0</v>
      </c>
      <c r="AM1596" s="16">
        <v>2.3826094780301604E-2</v>
      </c>
      <c r="AN1596" s="17">
        <v>0</v>
      </c>
      <c r="AO1596" s="16">
        <v>0</v>
      </c>
      <c r="AP1596" s="16">
        <v>2.3826094780301604E-2</v>
      </c>
      <c r="AQ1596" s="17">
        <v>0</v>
      </c>
      <c r="AR1596" s="16">
        <v>0</v>
      </c>
      <c r="AS1596" s="16">
        <v>2.5550286652121289E-3</v>
      </c>
      <c r="AT1596" s="17">
        <v>0</v>
      </c>
      <c r="AU1596" s="16">
        <v>0</v>
      </c>
      <c r="AV1596" s="16">
        <v>2.5550286652121289E-3</v>
      </c>
      <c r="AW1596" s="17">
        <v>0</v>
      </c>
      <c r="AX1596" s="16">
        <v>0</v>
      </c>
      <c r="AY1596" s="16">
        <v>2.5550286652121289E-3</v>
      </c>
      <c r="AZ1596" s="17">
        <v>0</v>
      </c>
      <c r="BA1596" s="16">
        <v>0</v>
      </c>
      <c r="BB1596" s="16">
        <v>5.5809381307873789E-3</v>
      </c>
      <c r="BC1596" s="17">
        <v>0</v>
      </c>
      <c r="BD1596" s="16">
        <v>0</v>
      </c>
      <c r="BE1596" s="16">
        <v>5.5809381307873789E-3</v>
      </c>
      <c r="BF1596" s="17">
        <v>0</v>
      </c>
      <c r="BG1596" s="16">
        <v>0.407544647469753</v>
      </c>
      <c r="BH1596" s="16">
        <v>5.5809381307873789E-3</v>
      </c>
      <c r="BI1596" s="17">
        <v>9.3003022492910817E-5</v>
      </c>
      <c r="BJ1596" s="16">
        <v>0</v>
      </c>
      <c r="BK1596" s="16">
        <v>5.7636021286089859E-3</v>
      </c>
      <c r="BL1596" s="17">
        <v>0</v>
      </c>
      <c r="BM1596" s="16">
        <v>0.67790950177786702</v>
      </c>
      <c r="BN1596" s="16">
        <v>5.7636021286089859E-3</v>
      </c>
      <c r="BO1596" s="17">
        <v>1.5976453341148757E-4</v>
      </c>
      <c r="BP1596" s="16">
        <v>0.32209049822213198</v>
      </c>
      <c r="BQ1596" s="16">
        <v>5.7636021286089859E-3</v>
      </c>
      <c r="BR1596" s="17">
        <v>7.5907828448750834E-5</v>
      </c>
      <c r="BS1596" s="16">
        <v>0.63935018050541514</v>
      </c>
      <c r="BT1596" s="16">
        <v>4.1559585033459072E-2</v>
      </c>
      <c r="BU1596" s="17">
        <v>1.0864873040805623E-3</v>
      </c>
      <c r="BV1596" s="16">
        <v>0</v>
      </c>
      <c r="BW1596" s="16">
        <v>4.1559585033459072E-2</v>
      </c>
      <c r="BX1596" s="17">
        <v>0</v>
      </c>
      <c r="BY1596" s="16">
        <v>0</v>
      </c>
      <c r="BZ1596" s="16">
        <v>4.1559585033459072E-2</v>
      </c>
      <c r="CA1596" s="17">
        <v>0</v>
      </c>
      <c r="CB1596" s="16">
        <v>0</v>
      </c>
      <c r="CC1596" s="16">
        <v>2.2637073488560127E-2</v>
      </c>
      <c r="CD1596" s="17">
        <v>0</v>
      </c>
      <c r="CE1596" s="16">
        <v>0</v>
      </c>
      <c r="CF1596" s="16">
        <v>2.2637073488560127E-2</v>
      </c>
      <c r="CG1596" s="17">
        <v>0</v>
      </c>
      <c r="CH1596" s="16">
        <v>0</v>
      </c>
      <c r="CI1596" s="16">
        <v>2.2637073488560127E-2</v>
      </c>
      <c r="CJ1596" s="17">
        <v>0</v>
      </c>
      <c r="CK1596" s="16"/>
      <c r="CL1596" s="16"/>
      <c r="CM1596" s="17"/>
      <c r="CN1596" s="16">
        <v>0</v>
      </c>
      <c r="CO1596" s="16">
        <v>0.11799999999999999</v>
      </c>
      <c r="CP1596" s="17">
        <v>0</v>
      </c>
      <c r="CQ1596" s="16">
        <v>0</v>
      </c>
      <c r="CR1596" s="16">
        <v>0.11799999999999999</v>
      </c>
      <c r="CS1596" s="17">
        <v>0</v>
      </c>
      <c r="CT1596" s="16">
        <v>0.31828157401369395</v>
      </c>
      <c r="CU1596" s="16">
        <v>0.11799999999999999</v>
      </c>
      <c r="CV1596" s="17">
        <v>1.5357062989522451E-3</v>
      </c>
      <c r="CW1596" s="16">
        <v>0</v>
      </c>
      <c r="CX1596" s="16">
        <v>3.7776797986166146E-3</v>
      </c>
      <c r="CY1596" s="17">
        <v>0</v>
      </c>
      <c r="CZ1596" s="16">
        <v>0</v>
      </c>
      <c r="DA1596" s="16">
        <v>3.7776797986166146E-3</v>
      </c>
      <c r="DB1596" s="17">
        <v>0</v>
      </c>
      <c r="DC1596" s="16">
        <v>0</v>
      </c>
      <c r="DD1596" s="16">
        <v>3.7776797986166146E-3</v>
      </c>
      <c r="DE1596" s="17">
        <v>0</v>
      </c>
      <c r="DF1596" s="14">
        <v>0</v>
      </c>
      <c r="DG1596" s="14">
        <v>1</v>
      </c>
      <c r="DH1596" s="15">
        <v>0</v>
      </c>
      <c r="DI1596" s="14">
        <v>0</v>
      </c>
      <c r="DJ1596" s="14">
        <v>1</v>
      </c>
      <c r="DK1596" s="15">
        <v>0</v>
      </c>
      <c r="DL1596" s="14">
        <v>0</v>
      </c>
      <c r="DM1596" s="14">
        <v>1</v>
      </c>
      <c r="DN1596" s="15">
        <v>0</v>
      </c>
      <c r="DO1596" s="14">
        <v>0</v>
      </c>
      <c r="DP1596" s="14">
        <v>1</v>
      </c>
      <c r="DQ1596" s="15">
        <v>0</v>
      </c>
      <c r="DR1596" s="82"/>
      <c r="DS1596" s="82"/>
      <c r="DT1596" s="15">
        <v>0</v>
      </c>
      <c r="DU1596" s="82"/>
      <c r="DV1596" s="82"/>
      <c r="DW1596" s="15">
        <v>0</v>
      </c>
      <c r="DX1596" s="82"/>
      <c r="DY1596" s="82"/>
      <c r="DZ1596" s="15">
        <v>0</v>
      </c>
      <c r="EA1596" s="109">
        <v>1</v>
      </c>
      <c r="EB1596" s="104">
        <v>0.65</v>
      </c>
      <c r="ED1596" s="109">
        <v>1</v>
      </c>
      <c r="EE1596" s="104">
        <v>0.65</v>
      </c>
      <c r="EG1596" s="109">
        <v>1</v>
      </c>
      <c r="EH1596" s="104">
        <v>0.65</v>
      </c>
      <c r="EJ1596" s="109">
        <v>1</v>
      </c>
      <c r="EK1596" s="104">
        <v>0.65</v>
      </c>
      <c r="EM1596" s="109">
        <v>1</v>
      </c>
      <c r="EN1596" s="104">
        <v>0.9</v>
      </c>
      <c r="EP1596" s="109">
        <v>1</v>
      </c>
      <c r="EQ1596" s="104">
        <v>0.9</v>
      </c>
      <c r="ES1596" s="109">
        <v>1</v>
      </c>
      <c r="ET1596" s="104">
        <v>0.9</v>
      </c>
    </row>
    <row r="1597" spans="1:150" x14ac:dyDescent="0.25">
      <c r="A1597" t="s">
        <v>2096</v>
      </c>
      <c r="B1597" s="93">
        <v>6.2138910288922402E-4</v>
      </c>
      <c r="C1597" s="13">
        <v>3.9913644120469098E-2</v>
      </c>
      <c r="D1597" s="13">
        <v>1.2673479193288912E-2</v>
      </c>
      <c r="E1597" s="13">
        <v>0</v>
      </c>
      <c r="F1597" s="13">
        <v>1.2673479193288912E-2</v>
      </c>
      <c r="G1597" s="13">
        <v>1.9760427967824756E-4</v>
      </c>
      <c r="H1597" s="13">
        <v>3.1486181766391069E-4</v>
      </c>
      <c r="I1597" s="13">
        <v>0</v>
      </c>
      <c r="J1597" s="14">
        <v>0</v>
      </c>
      <c r="K1597" s="14">
        <v>0.98999999999999966</v>
      </c>
      <c r="L1597" s="15">
        <v>0</v>
      </c>
      <c r="M1597" s="14">
        <v>0</v>
      </c>
      <c r="N1597" s="14">
        <v>0.98999999999999966</v>
      </c>
      <c r="O1597" s="15">
        <v>0</v>
      </c>
      <c r="P1597" s="14">
        <v>0</v>
      </c>
      <c r="Q1597" s="14">
        <v>0.98999999999999966</v>
      </c>
      <c r="R1597" s="15">
        <v>0</v>
      </c>
      <c r="S1597" s="14">
        <v>0</v>
      </c>
      <c r="T1597" s="14">
        <v>0.98999999999999966</v>
      </c>
      <c r="U1597" s="15">
        <v>0</v>
      </c>
      <c r="V1597" s="16">
        <v>0</v>
      </c>
      <c r="W1597" s="16">
        <v>0.63080524702632579</v>
      </c>
      <c r="X1597" s="17">
        <v>0</v>
      </c>
      <c r="Y1597" s="16">
        <v>0</v>
      </c>
      <c r="Z1597" s="16">
        <v>0.63080524702632579</v>
      </c>
      <c r="AA1597" s="17">
        <v>0</v>
      </c>
      <c r="AB1597" s="16">
        <v>0</v>
      </c>
      <c r="AC1597" s="16">
        <v>0.63080524702632579</v>
      </c>
      <c r="AD1597" s="17">
        <v>0</v>
      </c>
      <c r="AE1597" s="16">
        <v>0</v>
      </c>
      <c r="AF1597" s="16">
        <v>0.63080524702632579</v>
      </c>
      <c r="AG1597" s="17">
        <v>0</v>
      </c>
      <c r="AH1597" s="13">
        <v>0</v>
      </c>
      <c r="AI1597" s="16">
        <v>0</v>
      </c>
      <c r="AJ1597" s="16">
        <v>1.626776141348895E-2</v>
      </c>
      <c r="AK1597" s="17">
        <v>0</v>
      </c>
      <c r="AL1597" s="16">
        <v>0</v>
      </c>
      <c r="AM1597" s="16">
        <v>1.626776141348895E-2</v>
      </c>
      <c r="AN1597" s="17">
        <v>0</v>
      </c>
      <c r="AO1597" s="16">
        <v>0</v>
      </c>
      <c r="AP1597" s="16">
        <v>1.626776141348895E-2</v>
      </c>
      <c r="AQ1597" s="17">
        <v>0</v>
      </c>
      <c r="AR1597" s="16">
        <v>0</v>
      </c>
      <c r="AS1597" s="16">
        <v>2.5144063476962653E-3</v>
      </c>
      <c r="AT1597" s="17">
        <v>0</v>
      </c>
      <c r="AU1597" s="16">
        <v>0</v>
      </c>
      <c r="AV1597" s="16">
        <v>2.5144063476962653E-3</v>
      </c>
      <c r="AW1597" s="17">
        <v>0</v>
      </c>
      <c r="AX1597" s="16">
        <v>0</v>
      </c>
      <c r="AY1597" s="16">
        <v>2.5144063476962653E-3</v>
      </c>
      <c r="AZ1597" s="17">
        <v>0</v>
      </c>
      <c r="BA1597" s="16">
        <v>0</v>
      </c>
      <c r="BB1597" s="16">
        <v>9.235406413014971E-3</v>
      </c>
      <c r="BC1597" s="17">
        <v>0</v>
      </c>
      <c r="BD1597" s="16">
        <v>0</v>
      </c>
      <c r="BE1597" s="16">
        <v>9.235406413014971E-3</v>
      </c>
      <c r="BF1597" s="17">
        <v>0</v>
      </c>
      <c r="BG1597" s="16">
        <v>0</v>
      </c>
      <c r="BH1597" s="16">
        <v>9.235406413014971E-3</v>
      </c>
      <c r="BI1597" s="17">
        <v>0</v>
      </c>
      <c r="BJ1597" s="16">
        <v>0</v>
      </c>
      <c r="BK1597" s="16">
        <v>1.0265812445340489E-2</v>
      </c>
      <c r="BL1597" s="17">
        <v>0</v>
      </c>
      <c r="BM1597" s="16">
        <v>0</v>
      </c>
      <c r="BN1597" s="16">
        <v>1.0265812445340489E-2</v>
      </c>
      <c r="BO1597" s="17">
        <v>0</v>
      </c>
      <c r="BP1597" s="16">
        <v>0</v>
      </c>
      <c r="BQ1597" s="16">
        <v>1.0265812445340489E-2</v>
      </c>
      <c r="BR1597" s="17">
        <v>0</v>
      </c>
      <c r="BS1597" s="16">
        <v>0</v>
      </c>
      <c r="BT1597" s="16">
        <v>7.2047210448812932E-2</v>
      </c>
      <c r="BU1597" s="17">
        <v>0</v>
      </c>
      <c r="BV1597" s="16">
        <v>0</v>
      </c>
      <c r="BW1597" s="16">
        <v>7.2047210448812932E-2</v>
      </c>
      <c r="BX1597" s="17">
        <v>0</v>
      </c>
      <c r="BY1597" s="16">
        <v>0</v>
      </c>
      <c r="BZ1597" s="16">
        <v>7.2047210448812932E-2</v>
      </c>
      <c r="CA1597" s="17">
        <v>0</v>
      </c>
      <c r="CB1597" s="16">
        <v>0</v>
      </c>
      <c r="CC1597" s="16">
        <v>1.7679116162412422E-2</v>
      </c>
      <c r="CD1597" s="17">
        <v>0</v>
      </c>
      <c r="CE1597" s="16">
        <v>0</v>
      </c>
      <c r="CF1597" s="16">
        <v>1.7679116162412422E-2</v>
      </c>
      <c r="CG1597" s="17">
        <v>0</v>
      </c>
      <c r="CH1597" s="16">
        <v>0</v>
      </c>
      <c r="CI1597" s="16">
        <v>1.7679116162412422E-2</v>
      </c>
      <c r="CJ1597" s="17">
        <v>0</v>
      </c>
      <c r="CK1597" s="16"/>
      <c r="CL1597" s="16"/>
      <c r="CM1597" s="17"/>
      <c r="CN1597" s="16">
        <v>0</v>
      </c>
      <c r="CO1597" s="16">
        <v>0.11799999999999997</v>
      </c>
      <c r="CP1597" s="17">
        <v>0</v>
      </c>
      <c r="CQ1597" s="16">
        <v>0</v>
      </c>
      <c r="CR1597" s="16">
        <v>0.11799999999999997</v>
      </c>
      <c r="CS1597" s="17">
        <v>0</v>
      </c>
      <c r="CT1597" s="16">
        <v>0</v>
      </c>
      <c r="CU1597" s="16">
        <v>0.11799999999999997</v>
      </c>
      <c r="CV1597" s="17">
        <v>0</v>
      </c>
      <c r="CW1597" s="16">
        <v>0</v>
      </c>
      <c r="CX1597" s="16">
        <v>3.7305241296962384E-3</v>
      </c>
      <c r="CY1597" s="17">
        <v>0</v>
      </c>
      <c r="CZ1597" s="16">
        <v>0</v>
      </c>
      <c r="DA1597" s="16">
        <v>3.7305241296962384E-3</v>
      </c>
      <c r="DB1597" s="17">
        <v>0</v>
      </c>
      <c r="DC1597" s="16">
        <v>0</v>
      </c>
      <c r="DD1597" s="16">
        <v>3.7305241296962384E-3</v>
      </c>
      <c r="DE1597" s="17">
        <v>0</v>
      </c>
      <c r="DF1597" s="14">
        <v>0</v>
      </c>
      <c r="DG1597" s="14">
        <v>0.99999999999999978</v>
      </c>
      <c r="DH1597" s="15">
        <v>0</v>
      </c>
      <c r="DI1597" s="14">
        <v>0</v>
      </c>
      <c r="DJ1597" s="14">
        <v>0.99999999999999978</v>
      </c>
      <c r="DK1597" s="15">
        <v>0</v>
      </c>
      <c r="DL1597" s="14">
        <v>0</v>
      </c>
      <c r="DM1597" s="14">
        <v>0.99999999999999978</v>
      </c>
      <c r="DN1597" s="15">
        <v>0</v>
      </c>
      <c r="DO1597" s="14">
        <v>0</v>
      </c>
      <c r="DP1597" s="14">
        <v>0.99999999999999978</v>
      </c>
      <c r="DQ1597" s="15">
        <v>0</v>
      </c>
      <c r="DR1597" s="82"/>
      <c r="DS1597" s="82"/>
      <c r="DT1597" s="15">
        <v>0</v>
      </c>
      <c r="DU1597" s="82"/>
      <c r="DV1597" s="82"/>
      <c r="DW1597" s="15">
        <v>0</v>
      </c>
      <c r="DX1597" s="82"/>
      <c r="DY1597" s="82"/>
      <c r="DZ1597" s="15">
        <v>0</v>
      </c>
      <c r="EA1597" s="109">
        <v>1</v>
      </c>
      <c r="EB1597" s="104">
        <v>0.65</v>
      </c>
      <c r="ED1597" s="109">
        <v>1</v>
      </c>
      <c r="EE1597" s="104">
        <v>0.65</v>
      </c>
      <c r="EG1597" s="109">
        <v>1</v>
      </c>
      <c r="EH1597" s="104">
        <v>0.65</v>
      </c>
      <c r="EJ1597" s="109">
        <v>1</v>
      </c>
      <c r="EK1597" s="104">
        <v>0.65</v>
      </c>
      <c r="EM1597" s="109">
        <v>1</v>
      </c>
      <c r="EN1597" s="104">
        <v>0.9</v>
      </c>
      <c r="EP1597" s="109">
        <v>1</v>
      </c>
      <c r="EQ1597" s="104">
        <v>0.9</v>
      </c>
      <c r="ES1597" s="109">
        <v>1</v>
      </c>
      <c r="ET1597" s="104">
        <v>0.9</v>
      </c>
    </row>
    <row r="1598" spans="1:150" x14ac:dyDescent="0.25">
      <c r="A1598" t="s">
        <v>1472</v>
      </c>
      <c r="B1598" s="93">
        <v>1.4595619860844999E-3</v>
      </c>
      <c r="C1598" s="13">
        <v>17.626337059426699</v>
      </c>
      <c r="D1598" s="13">
        <v>4.7229589552537847</v>
      </c>
      <c r="E1598" s="13">
        <v>1.1917822290059501</v>
      </c>
      <c r="F1598" s="13">
        <v>5.9147411842597348</v>
      </c>
      <c r="G1598" s="13">
        <v>0.13538306195056893</v>
      </c>
      <c r="H1598" s="13">
        <v>4.7760012351880092E-2</v>
      </c>
      <c r="I1598" s="13">
        <v>8.5539462549923916E-3</v>
      </c>
      <c r="J1598" s="14">
        <v>0</v>
      </c>
      <c r="K1598" s="14">
        <v>0.99</v>
      </c>
      <c r="L1598" s="15">
        <v>0</v>
      </c>
      <c r="M1598" s="14">
        <v>0</v>
      </c>
      <c r="N1598" s="14">
        <v>0.99</v>
      </c>
      <c r="O1598" s="15">
        <v>0</v>
      </c>
      <c r="P1598" s="14">
        <v>0</v>
      </c>
      <c r="Q1598" s="14">
        <v>0.99</v>
      </c>
      <c r="R1598" s="15">
        <v>0</v>
      </c>
      <c r="S1598" s="14">
        <v>0</v>
      </c>
      <c r="T1598" s="14">
        <v>0.99</v>
      </c>
      <c r="U1598" s="15">
        <v>0</v>
      </c>
      <c r="V1598" s="16">
        <v>0</v>
      </c>
      <c r="W1598" s="16">
        <v>0.62340173563129175</v>
      </c>
      <c r="X1598" s="17">
        <v>0</v>
      </c>
      <c r="Y1598" s="16">
        <v>0</v>
      </c>
      <c r="Z1598" s="16">
        <v>0.62340173563129175</v>
      </c>
      <c r="AA1598" s="17">
        <v>0</v>
      </c>
      <c r="AB1598" s="16">
        <v>0</v>
      </c>
      <c r="AC1598" s="16">
        <v>0.62340173563129175</v>
      </c>
      <c r="AD1598" s="17">
        <v>0</v>
      </c>
      <c r="AE1598" s="16">
        <v>0</v>
      </c>
      <c r="AF1598" s="16">
        <v>0.62340173563129175</v>
      </c>
      <c r="AG1598" s="17">
        <v>0</v>
      </c>
      <c r="AH1598" s="13">
        <v>1.1917822290059501</v>
      </c>
      <c r="AI1598" s="16">
        <v>0.45454545454545453</v>
      </c>
      <c r="AJ1598" s="16">
        <v>1.6209651272521792E-2</v>
      </c>
      <c r="AK1598" s="17">
        <v>3.4798871654135317E-2</v>
      </c>
      <c r="AL1598" s="16">
        <v>0</v>
      </c>
      <c r="AM1598" s="16">
        <v>1.6209651272521792E-2</v>
      </c>
      <c r="AN1598" s="17">
        <v>0</v>
      </c>
      <c r="AO1598" s="16">
        <v>0</v>
      </c>
      <c r="AP1598" s="16">
        <v>1.6209651272521792E-2</v>
      </c>
      <c r="AQ1598" s="17">
        <v>0</v>
      </c>
      <c r="AR1598" s="16">
        <v>0</v>
      </c>
      <c r="AS1598" s="16">
        <v>1.7255698004011017E-3</v>
      </c>
      <c r="AT1598" s="17">
        <v>0</v>
      </c>
      <c r="AU1598" s="16">
        <v>0</v>
      </c>
      <c r="AV1598" s="16">
        <v>1.7255698004011017E-3</v>
      </c>
      <c r="AW1598" s="17">
        <v>0</v>
      </c>
      <c r="AX1598" s="16">
        <v>0</v>
      </c>
      <c r="AY1598" s="16">
        <v>1.7255698004011017E-3</v>
      </c>
      <c r="AZ1598" s="17">
        <v>0</v>
      </c>
      <c r="BA1598" s="16">
        <v>0</v>
      </c>
      <c r="BB1598" s="16">
        <v>3.8204184869880245E-3</v>
      </c>
      <c r="BC1598" s="17">
        <v>0</v>
      </c>
      <c r="BD1598" s="16">
        <v>0.67791170347699703</v>
      </c>
      <c r="BE1598" s="16">
        <v>3.8204184869880245E-3</v>
      </c>
      <c r="BF1598" s="17">
        <v>1.2232021646445211E-2</v>
      </c>
      <c r="BG1598" s="16">
        <v>0.31967804334897998</v>
      </c>
      <c r="BH1598" s="16">
        <v>3.8204184869880245E-3</v>
      </c>
      <c r="BI1598" s="17">
        <v>5.7681682232097039E-3</v>
      </c>
      <c r="BJ1598" s="16">
        <v>0.67791170347699703</v>
      </c>
      <c r="BK1598" s="16">
        <v>3.9878771149576952E-3</v>
      </c>
      <c r="BL1598" s="17">
        <v>1.2768182166342582E-2</v>
      </c>
      <c r="BM1598" s="16">
        <v>0.31967804334897998</v>
      </c>
      <c r="BN1598" s="16">
        <v>3.9878771149576952E-3</v>
      </c>
      <c r="BO1598" s="17">
        <v>6.0210016601346932E-3</v>
      </c>
      <c r="BP1598" s="16">
        <v>0</v>
      </c>
      <c r="BQ1598" s="16">
        <v>3.9878771149576952E-3</v>
      </c>
      <c r="BR1598" s="17">
        <v>0</v>
      </c>
      <c r="BS1598" s="16">
        <v>0.64370548610627498</v>
      </c>
      <c r="BT1598" s="16">
        <v>2.8598087361088285E-2</v>
      </c>
      <c r="BU1598" s="17">
        <v>8.6943750483864088E-2</v>
      </c>
      <c r="BV1598" s="16">
        <v>1.32543440248664E-2</v>
      </c>
      <c r="BW1598" s="16">
        <v>2.8598087361088285E-2</v>
      </c>
      <c r="BX1598" s="17">
        <v>1.7902323416504517E-3</v>
      </c>
      <c r="BY1598" s="16">
        <v>3.41009342732876E-2</v>
      </c>
      <c r="BZ1598" s="16">
        <v>2.8598087361088285E-2</v>
      </c>
      <c r="CA1598" s="17">
        <v>4.6059311047006836E-3</v>
      </c>
      <c r="CB1598" s="16">
        <v>0</v>
      </c>
      <c r="CC1598" s="16">
        <v>4.9222909093584497E-2</v>
      </c>
      <c r="CD1598" s="17">
        <v>0</v>
      </c>
      <c r="CE1598" s="16">
        <v>0</v>
      </c>
      <c r="CF1598" s="16">
        <v>4.9222909093584497E-2</v>
      </c>
      <c r="CG1598" s="17">
        <v>0</v>
      </c>
      <c r="CH1598" s="16">
        <v>0</v>
      </c>
      <c r="CI1598" s="16">
        <v>4.9222909093584497E-2</v>
      </c>
      <c r="CJ1598" s="17">
        <v>0</v>
      </c>
      <c r="CK1598" s="16"/>
      <c r="CL1598" s="16"/>
      <c r="CM1598" s="17"/>
      <c r="CN1598" s="16">
        <v>0</v>
      </c>
      <c r="CO1598" s="16">
        <v>0.11800000000000001</v>
      </c>
      <c r="CP1598" s="17">
        <v>0</v>
      </c>
      <c r="CQ1598" s="16">
        <v>5.6804526360752577E-4</v>
      </c>
      <c r="CR1598" s="16">
        <v>0.11800000000000001</v>
      </c>
      <c r="CS1598" s="17">
        <v>3.165768268398699E-4</v>
      </c>
      <c r="CT1598" s="16">
        <v>0</v>
      </c>
      <c r="CU1598" s="16">
        <v>0.11800000000000001</v>
      </c>
      <c r="CV1598" s="17">
        <v>0</v>
      </c>
      <c r="CW1598" s="16">
        <v>0</v>
      </c>
      <c r="CX1598" s="16">
        <v>3.867358483773536E-3</v>
      </c>
      <c r="CY1598" s="17">
        <v>0</v>
      </c>
      <c r="CZ1598" s="16">
        <v>0</v>
      </c>
      <c r="DA1598" s="16">
        <v>3.867358483773536E-3</v>
      </c>
      <c r="DB1598" s="17">
        <v>0</v>
      </c>
      <c r="DC1598" s="16">
        <v>0</v>
      </c>
      <c r="DD1598" s="16">
        <v>3.867358483773536E-3</v>
      </c>
      <c r="DE1598" s="17">
        <v>0</v>
      </c>
      <c r="DF1598" s="14">
        <v>0</v>
      </c>
      <c r="DG1598" s="14">
        <v>1</v>
      </c>
      <c r="DH1598" s="15">
        <v>0</v>
      </c>
      <c r="DI1598" s="14">
        <v>0</v>
      </c>
      <c r="DJ1598" s="14">
        <v>1</v>
      </c>
      <c r="DK1598" s="15">
        <v>0</v>
      </c>
      <c r="DL1598" s="14">
        <v>0</v>
      </c>
      <c r="DM1598" s="14">
        <v>1</v>
      </c>
      <c r="DN1598" s="15">
        <v>0</v>
      </c>
      <c r="DO1598" s="14">
        <v>0</v>
      </c>
      <c r="DP1598" s="14">
        <v>1</v>
      </c>
      <c r="DQ1598" s="15">
        <v>0</v>
      </c>
      <c r="DR1598" s="82"/>
      <c r="DS1598" s="82"/>
      <c r="DT1598" s="15">
        <v>0</v>
      </c>
      <c r="DU1598" s="82"/>
      <c r="DV1598" s="82"/>
      <c r="DW1598" s="15">
        <v>0</v>
      </c>
      <c r="DX1598" s="82"/>
      <c r="DY1598" s="82"/>
      <c r="DZ1598" s="15">
        <v>0</v>
      </c>
      <c r="EA1598" s="109">
        <v>1</v>
      </c>
      <c r="EB1598" s="104">
        <v>0.65</v>
      </c>
      <c r="ED1598" s="109">
        <v>1</v>
      </c>
      <c r="EE1598" s="104">
        <v>0.65</v>
      </c>
      <c r="EG1598" s="109">
        <v>1</v>
      </c>
      <c r="EH1598" s="104">
        <v>0.65</v>
      </c>
      <c r="EJ1598" s="109">
        <v>1</v>
      </c>
      <c r="EK1598" s="104">
        <v>0.65</v>
      </c>
      <c r="EM1598" s="109">
        <v>1</v>
      </c>
      <c r="EN1598" s="104">
        <v>0.9</v>
      </c>
      <c r="EP1598" s="109">
        <v>1</v>
      </c>
      <c r="EQ1598" s="104">
        <v>0.9</v>
      </c>
      <c r="ES1598" s="109">
        <v>1</v>
      </c>
      <c r="ET1598" s="104">
        <v>0.9</v>
      </c>
    </row>
    <row r="1599" spans="1:150" x14ac:dyDescent="0.25">
      <c r="A1599" t="s">
        <v>1680</v>
      </c>
      <c r="B1599" s="93">
        <v>1.04696062626317E-3</v>
      </c>
      <c r="C1599" s="13">
        <v>0.18121120275667801</v>
      </c>
      <c r="D1599" s="13">
        <v>5.2919863712782129E-2</v>
      </c>
      <c r="E1599" s="13">
        <v>2.0798197400794301E-2</v>
      </c>
      <c r="F1599" s="13">
        <v>7.3718061113576427E-2</v>
      </c>
      <c r="G1599" s="13">
        <v>5.6947957343142703E-4</v>
      </c>
      <c r="H1599" s="13">
        <v>1.153340336365631E-3</v>
      </c>
      <c r="I1599" s="13">
        <v>4.3149387006326771E-4</v>
      </c>
      <c r="J1599" s="14">
        <v>0</v>
      </c>
      <c r="K1599" s="14">
        <v>0.9900000000000001</v>
      </c>
      <c r="L1599" s="15">
        <v>0</v>
      </c>
      <c r="M1599" s="14">
        <v>0</v>
      </c>
      <c r="N1599" s="14">
        <v>0.9900000000000001</v>
      </c>
      <c r="O1599" s="15">
        <v>0</v>
      </c>
      <c r="P1599" s="14">
        <v>0</v>
      </c>
      <c r="Q1599" s="14">
        <v>0.9900000000000001</v>
      </c>
      <c r="R1599" s="15">
        <v>0</v>
      </c>
      <c r="S1599" s="14">
        <v>0</v>
      </c>
      <c r="T1599" s="14">
        <v>0.9900000000000001</v>
      </c>
      <c r="U1599" s="15">
        <v>0</v>
      </c>
      <c r="V1599" s="16">
        <v>0</v>
      </c>
      <c r="W1599" s="16">
        <v>0.63097762076443376</v>
      </c>
      <c r="X1599" s="17">
        <v>0</v>
      </c>
      <c r="Y1599" s="16">
        <v>0</v>
      </c>
      <c r="Z1599" s="16">
        <v>0.63097762076443376</v>
      </c>
      <c r="AA1599" s="17">
        <v>0</v>
      </c>
      <c r="AB1599" s="16">
        <v>0</v>
      </c>
      <c r="AC1599" s="16">
        <v>0.63097762076443376</v>
      </c>
      <c r="AD1599" s="17">
        <v>0</v>
      </c>
      <c r="AE1599" s="16">
        <v>0</v>
      </c>
      <c r="AF1599" s="16">
        <v>0.63097762076443376</v>
      </c>
      <c r="AG1599" s="17">
        <v>0</v>
      </c>
      <c r="AH1599" s="13">
        <v>2.0798197400794301E-2</v>
      </c>
      <c r="AI1599" s="16">
        <v>0</v>
      </c>
      <c r="AJ1599" s="16">
        <v>3.1402985881161173E-2</v>
      </c>
      <c r="AK1599" s="17">
        <v>0</v>
      </c>
      <c r="AL1599" s="16">
        <v>0</v>
      </c>
      <c r="AM1599" s="16">
        <v>3.1402985881161173E-2</v>
      </c>
      <c r="AN1599" s="17">
        <v>0</v>
      </c>
      <c r="AO1599" s="16">
        <v>0</v>
      </c>
      <c r="AP1599" s="16">
        <v>3.1402985881161173E-2</v>
      </c>
      <c r="AQ1599" s="17">
        <v>0</v>
      </c>
      <c r="AR1599" s="16">
        <v>0</v>
      </c>
      <c r="AS1599" s="16">
        <v>3.471094210782046E-3</v>
      </c>
      <c r="AT1599" s="17">
        <v>0</v>
      </c>
      <c r="AU1599" s="16">
        <v>0</v>
      </c>
      <c r="AV1599" s="16">
        <v>3.471094210782046E-3</v>
      </c>
      <c r="AW1599" s="17">
        <v>0</v>
      </c>
      <c r="AX1599" s="16">
        <v>0</v>
      </c>
      <c r="AY1599" s="16">
        <v>3.471094210782046E-3</v>
      </c>
      <c r="AZ1599" s="17">
        <v>0</v>
      </c>
      <c r="BA1599" s="16">
        <v>0</v>
      </c>
      <c r="BB1599" s="16">
        <v>7.9516923856627064E-3</v>
      </c>
      <c r="BC1599" s="17">
        <v>0</v>
      </c>
      <c r="BD1599" s="16">
        <v>0</v>
      </c>
      <c r="BE1599" s="16">
        <v>7.9516923856627064E-3</v>
      </c>
      <c r="BF1599" s="17">
        <v>0</v>
      </c>
      <c r="BG1599" s="16">
        <v>1</v>
      </c>
      <c r="BH1599" s="16">
        <v>7.9516923856627064E-3</v>
      </c>
      <c r="BI1599" s="17">
        <v>4.2080247733523776E-4</v>
      </c>
      <c r="BJ1599" s="16">
        <v>0</v>
      </c>
      <c r="BK1599" s="16">
        <v>8.239329502620827E-3</v>
      </c>
      <c r="BL1599" s="17">
        <v>0</v>
      </c>
      <c r="BM1599" s="16">
        <v>1</v>
      </c>
      <c r="BN1599" s="16">
        <v>8.239329502620827E-3</v>
      </c>
      <c r="BO1599" s="17">
        <v>4.360241943633991E-4</v>
      </c>
      <c r="BP1599" s="16">
        <v>0</v>
      </c>
      <c r="BQ1599" s="16">
        <v>8.239329502620827E-3</v>
      </c>
      <c r="BR1599" s="17">
        <v>0</v>
      </c>
      <c r="BS1599" s="16">
        <v>0</v>
      </c>
      <c r="BT1599" s="16">
        <v>5.9416252772293184E-2</v>
      </c>
      <c r="BU1599" s="17">
        <v>0</v>
      </c>
      <c r="BV1599" s="16">
        <v>0</v>
      </c>
      <c r="BW1599" s="16">
        <v>5.9416252772293184E-2</v>
      </c>
      <c r="BX1599" s="17">
        <v>0</v>
      </c>
      <c r="BY1599" s="16">
        <v>0</v>
      </c>
      <c r="BZ1599" s="16">
        <v>5.9416252772293184E-2</v>
      </c>
      <c r="CA1599" s="17">
        <v>0</v>
      </c>
      <c r="CB1599" s="16">
        <v>0</v>
      </c>
      <c r="CC1599" s="16">
        <v>1.4811171302682183E-2</v>
      </c>
      <c r="CD1599" s="17">
        <v>0</v>
      </c>
      <c r="CE1599" s="16">
        <v>0</v>
      </c>
      <c r="CF1599" s="16">
        <v>1.4811171302682183E-2</v>
      </c>
      <c r="CG1599" s="17">
        <v>0</v>
      </c>
      <c r="CH1599" s="16">
        <v>0</v>
      </c>
      <c r="CI1599" s="16">
        <v>1.4811171302682183E-2</v>
      </c>
      <c r="CJ1599" s="17">
        <v>0</v>
      </c>
      <c r="CK1599" s="16"/>
      <c r="CL1599" s="16"/>
      <c r="CM1599" s="17"/>
      <c r="CN1599" s="16">
        <v>0</v>
      </c>
      <c r="CO1599" s="16">
        <v>0.11800000000000001</v>
      </c>
      <c r="CP1599" s="17">
        <v>0</v>
      </c>
      <c r="CQ1599" s="16">
        <v>0</v>
      </c>
      <c r="CR1599" s="16">
        <v>0.11800000000000001</v>
      </c>
      <c r="CS1599" s="17">
        <v>0</v>
      </c>
      <c r="CT1599" s="16">
        <v>0</v>
      </c>
      <c r="CU1599" s="16">
        <v>0.11800000000000001</v>
      </c>
      <c r="CV1599" s="17">
        <v>0</v>
      </c>
      <c r="CW1599" s="16">
        <v>0</v>
      </c>
      <c r="CX1599" s="16">
        <v>3.6627887699313142E-3</v>
      </c>
      <c r="CY1599" s="17">
        <v>0</v>
      </c>
      <c r="CZ1599" s="16">
        <v>0</v>
      </c>
      <c r="DA1599" s="16">
        <v>3.6627887699313142E-3</v>
      </c>
      <c r="DB1599" s="17">
        <v>0</v>
      </c>
      <c r="DC1599" s="16">
        <v>0</v>
      </c>
      <c r="DD1599" s="16">
        <v>3.6627887699313142E-3</v>
      </c>
      <c r="DE1599" s="17">
        <v>0</v>
      </c>
      <c r="DF1599" s="14">
        <v>0</v>
      </c>
      <c r="DG1599" s="14">
        <v>0.99999999999999978</v>
      </c>
      <c r="DH1599" s="15">
        <v>0</v>
      </c>
      <c r="DI1599" s="14">
        <v>0</v>
      </c>
      <c r="DJ1599" s="14">
        <v>0.99999999999999978</v>
      </c>
      <c r="DK1599" s="15">
        <v>0</v>
      </c>
      <c r="DL1599" s="14">
        <v>0</v>
      </c>
      <c r="DM1599" s="14">
        <v>0.99999999999999978</v>
      </c>
      <c r="DN1599" s="15">
        <v>0</v>
      </c>
      <c r="DO1599" s="14">
        <v>0</v>
      </c>
      <c r="DP1599" s="14">
        <v>0.99999999999999978</v>
      </c>
      <c r="DQ1599" s="15">
        <v>0</v>
      </c>
      <c r="DR1599" s="82"/>
      <c r="DS1599" s="82"/>
      <c r="DT1599" s="15">
        <v>0</v>
      </c>
      <c r="DU1599" s="82"/>
      <c r="DV1599" s="82"/>
      <c r="DW1599" s="15">
        <v>0</v>
      </c>
      <c r="DX1599" s="82"/>
      <c r="DY1599" s="82"/>
      <c r="DZ1599" s="15">
        <v>0</v>
      </c>
      <c r="EA1599" s="109">
        <v>1</v>
      </c>
      <c r="EB1599" s="104">
        <v>0.65</v>
      </c>
      <c r="ED1599" s="109">
        <v>1</v>
      </c>
      <c r="EE1599" s="104">
        <v>0.65</v>
      </c>
      <c r="EG1599" s="109">
        <v>1</v>
      </c>
      <c r="EH1599" s="104">
        <v>0.65</v>
      </c>
      <c r="EJ1599" s="109">
        <v>1</v>
      </c>
      <c r="EK1599" s="104">
        <v>0.65</v>
      </c>
      <c r="EM1599" s="109">
        <v>1</v>
      </c>
      <c r="EN1599" s="104">
        <v>0.9</v>
      </c>
      <c r="EP1599" s="109">
        <v>1</v>
      </c>
      <c r="EQ1599" s="104">
        <v>0.9</v>
      </c>
      <c r="ES1599" s="109">
        <v>1</v>
      </c>
      <c r="ET1599" s="104">
        <v>0.9</v>
      </c>
    </row>
    <row r="1600" spans="1:150" x14ac:dyDescent="0.25">
      <c r="A1600" t="s">
        <v>1820</v>
      </c>
      <c r="B1600" s="93">
        <v>8.6279321564365196E-4</v>
      </c>
      <c r="C1600" s="13">
        <v>18.7076159195503</v>
      </c>
      <c r="D1600" s="13">
        <v>3.6256570081290196</v>
      </c>
      <c r="E1600" s="13">
        <v>0.22804488160163899</v>
      </c>
      <c r="F1600" s="13">
        <v>3.8537018897306585</v>
      </c>
      <c r="G1600" s="13">
        <v>8.9919634667249726E-2</v>
      </c>
      <c r="H1600" s="13">
        <v>3.8114173076565248E-2</v>
      </c>
      <c r="I1600" s="13">
        <v>1.989535606246564E-2</v>
      </c>
      <c r="J1600" s="14">
        <v>0</v>
      </c>
      <c r="K1600" s="14">
        <v>0.99000000000000021</v>
      </c>
      <c r="L1600" s="15">
        <v>0</v>
      </c>
      <c r="M1600" s="14">
        <v>0</v>
      </c>
      <c r="N1600" s="14">
        <v>0.99000000000000021</v>
      </c>
      <c r="O1600" s="15">
        <v>0</v>
      </c>
      <c r="P1600" s="14">
        <v>0</v>
      </c>
      <c r="Q1600" s="14">
        <v>0.99000000000000021</v>
      </c>
      <c r="R1600" s="15">
        <v>0</v>
      </c>
      <c r="S1600" s="14">
        <v>0</v>
      </c>
      <c r="T1600" s="14">
        <v>0.99000000000000021</v>
      </c>
      <c r="U1600" s="15">
        <v>0</v>
      </c>
      <c r="V1600" s="16">
        <v>0</v>
      </c>
      <c r="W1600" s="16">
        <v>0.61291505642729094</v>
      </c>
      <c r="X1600" s="17">
        <v>0</v>
      </c>
      <c r="Y1600" s="16">
        <v>0</v>
      </c>
      <c r="Z1600" s="16">
        <v>0.61291505642729094</v>
      </c>
      <c r="AA1600" s="17">
        <v>0</v>
      </c>
      <c r="AB1600" s="16">
        <v>0</v>
      </c>
      <c r="AC1600" s="16">
        <v>0.61291505642729094</v>
      </c>
      <c r="AD1600" s="17">
        <v>0</v>
      </c>
      <c r="AE1600" s="16">
        <v>0</v>
      </c>
      <c r="AF1600" s="16">
        <v>0.61291505642729094</v>
      </c>
      <c r="AG1600" s="17">
        <v>0</v>
      </c>
      <c r="AH1600" s="13">
        <v>0.22804488160163899</v>
      </c>
      <c r="AI1600" s="16">
        <v>0.7</v>
      </c>
      <c r="AJ1600" s="16">
        <v>1.5258141868969616E-2</v>
      </c>
      <c r="AK1600" s="17">
        <v>3.8724552298779552E-2</v>
      </c>
      <c r="AL1600" s="16">
        <v>0</v>
      </c>
      <c r="AM1600" s="16">
        <v>1.5258141868969616E-2</v>
      </c>
      <c r="AN1600" s="17">
        <v>0</v>
      </c>
      <c r="AO1600" s="16">
        <v>0</v>
      </c>
      <c r="AP1600" s="16">
        <v>1.5258141868969616E-2</v>
      </c>
      <c r="AQ1600" s="17">
        <v>0</v>
      </c>
      <c r="AR1600" s="16">
        <v>1</v>
      </c>
      <c r="AS1600" s="16">
        <v>1.6754330082273815E-3</v>
      </c>
      <c r="AT1600" s="17">
        <v>6.0745454279302908E-3</v>
      </c>
      <c r="AU1600" s="16">
        <v>0</v>
      </c>
      <c r="AV1600" s="16">
        <v>1.6754330082273815E-3</v>
      </c>
      <c r="AW1600" s="17">
        <v>0</v>
      </c>
      <c r="AX1600" s="16">
        <v>0</v>
      </c>
      <c r="AY1600" s="16">
        <v>1.6754330082273815E-3</v>
      </c>
      <c r="AZ1600" s="17">
        <v>0</v>
      </c>
      <c r="BA1600" s="16">
        <v>0</v>
      </c>
      <c r="BB1600" s="16">
        <v>3.8812289377147162E-3</v>
      </c>
      <c r="BC1600" s="17">
        <v>0</v>
      </c>
      <c r="BD1600" s="16">
        <v>0.92733815420747789</v>
      </c>
      <c r="BE1600" s="16">
        <v>3.8812289377147162E-3</v>
      </c>
      <c r="BF1600" s="17">
        <v>1.3049507048275448E-2</v>
      </c>
      <c r="BG1600" s="16">
        <v>7.2661845792521801E-2</v>
      </c>
      <c r="BH1600" s="16">
        <v>3.8812289377147162E-3</v>
      </c>
      <c r="BI1600" s="17">
        <v>1.0224978499030583E-3</v>
      </c>
      <c r="BJ1600" s="16">
        <v>0.92733815420747789</v>
      </c>
      <c r="BK1600" s="16">
        <v>4.0464447608754579E-3</v>
      </c>
      <c r="BL1600" s="17">
        <v>1.3604997353903279E-2</v>
      </c>
      <c r="BM1600" s="16">
        <v>7.2661845792521801E-2</v>
      </c>
      <c r="BN1600" s="16">
        <v>4.0464447608754579E-3</v>
      </c>
      <c r="BO1600" s="17">
        <v>1.0660234513717754E-3</v>
      </c>
      <c r="BP1600" s="16">
        <v>0</v>
      </c>
      <c r="BQ1600" s="16">
        <v>4.0464447608754579E-3</v>
      </c>
      <c r="BR1600" s="17">
        <v>0</v>
      </c>
      <c r="BS1600" s="16">
        <v>9.0431598248088291E-3</v>
      </c>
      <c r="BT1600" s="16">
        <v>2.9087083404341223E-2</v>
      </c>
      <c r="BU1600" s="17">
        <v>9.5368971608428266E-4</v>
      </c>
      <c r="BV1600" s="16">
        <v>0</v>
      </c>
      <c r="BW1600" s="16">
        <v>2.9087083404341223E-2</v>
      </c>
      <c r="BX1600" s="17">
        <v>0</v>
      </c>
      <c r="BY1600" s="16">
        <v>0</v>
      </c>
      <c r="BZ1600" s="16">
        <v>2.9087083404341223E-2</v>
      </c>
      <c r="CA1600" s="17">
        <v>0</v>
      </c>
      <c r="CB1600" s="16">
        <v>0</v>
      </c>
      <c r="CC1600" s="16">
        <v>4.5641833297383243E-2</v>
      </c>
      <c r="CD1600" s="17">
        <v>0</v>
      </c>
      <c r="CE1600" s="16">
        <v>0</v>
      </c>
      <c r="CF1600" s="16">
        <v>4.5641833297383243E-2</v>
      </c>
      <c r="CG1600" s="17">
        <v>0</v>
      </c>
      <c r="CH1600" s="16">
        <v>0</v>
      </c>
      <c r="CI1600" s="16">
        <v>4.5641833297383243E-2</v>
      </c>
      <c r="CJ1600" s="17">
        <v>0</v>
      </c>
      <c r="CK1600" s="16"/>
      <c r="CL1600" s="16"/>
      <c r="CM1600" s="17"/>
      <c r="CN1600" s="16">
        <v>0.35</v>
      </c>
      <c r="CO1600" s="16">
        <v>0.11800000000000002</v>
      </c>
      <c r="CP1600" s="17">
        <v>0.14973963443572852</v>
      </c>
      <c r="CQ1600" s="16">
        <v>0</v>
      </c>
      <c r="CR1600" s="16">
        <v>0.11800000000000002</v>
      </c>
      <c r="CS1600" s="17">
        <v>0</v>
      </c>
      <c r="CT1600" s="16">
        <v>0</v>
      </c>
      <c r="CU1600" s="16">
        <v>0.11800000000000002</v>
      </c>
      <c r="CV1600" s="17">
        <v>0</v>
      </c>
      <c r="CW1600" s="16">
        <v>0</v>
      </c>
      <c r="CX1600" s="16">
        <v>3.8433020769322555E-3</v>
      </c>
      <c r="CY1600" s="17">
        <v>0</v>
      </c>
      <c r="CZ1600" s="16">
        <v>0</v>
      </c>
      <c r="DA1600" s="16">
        <v>3.8433020769322555E-3</v>
      </c>
      <c r="DB1600" s="17">
        <v>0</v>
      </c>
      <c r="DC1600" s="16">
        <v>0</v>
      </c>
      <c r="DD1600" s="16">
        <v>3.8433020769322555E-3</v>
      </c>
      <c r="DE1600" s="17">
        <v>0</v>
      </c>
      <c r="DF1600" s="14">
        <v>0</v>
      </c>
      <c r="DG1600" s="14">
        <v>1</v>
      </c>
      <c r="DH1600" s="15">
        <v>0</v>
      </c>
      <c r="DI1600" s="14">
        <v>0</v>
      </c>
      <c r="DJ1600" s="14">
        <v>1</v>
      </c>
      <c r="DK1600" s="15">
        <v>0</v>
      </c>
      <c r="DL1600" s="14">
        <v>0</v>
      </c>
      <c r="DM1600" s="14">
        <v>1</v>
      </c>
      <c r="DN1600" s="15">
        <v>0</v>
      </c>
      <c r="DO1600" s="14">
        <v>0</v>
      </c>
      <c r="DP1600" s="14">
        <v>1</v>
      </c>
      <c r="DQ1600" s="15">
        <v>0</v>
      </c>
      <c r="DR1600" s="82"/>
      <c r="DS1600" s="82"/>
      <c r="DT1600" s="15">
        <v>1.36971E-5</v>
      </c>
      <c r="DU1600" s="82"/>
      <c r="DV1600" s="82"/>
      <c r="DW1600" s="15">
        <v>0</v>
      </c>
      <c r="DX1600" s="82"/>
      <c r="DY1600" s="82"/>
      <c r="DZ1600" s="15">
        <v>0</v>
      </c>
      <c r="EA1600" s="109">
        <v>1</v>
      </c>
      <c r="EB1600" s="104">
        <v>0.65</v>
      </c>
      <c r="ED1600" s="109">
        <v>1</v>
      </c>
      <c r="EE1600" s="104">
        <v>0.65</v>
      </c>
      <c r="EG1600" s="109">
        <v>1</v>
      </c>
      <c r="EH1600" s="104">
        <v>0.65</v>
      </c>
      <c r="EJ1600" s="109">
        <v>1</v>
      </c>
      <c r="EK1600" s="104">
        <v>0.65</v>
      </c>
      <c r="EM1600" s="109">
        <v>1</v>
      </c>
      <c r="EN1600" s="104">
        <v>0.9</v>
      </c>
      <c r="EP1600" s="109">
        <v>1</v>
      </c>
      <c r="EQ1600" s="104">
        <v>0.9</v>
      </c>
      <c r="ES1600" s="109">
        <v>1</v>
      </c>
      <c r="ET1600" s="104">
        <v>0.9</v>
      </c>
    </row>
    <row r="1601" spans="1:150" x14ac:dyDescent="0.25">
      <c r="A1601" t="s">
        <v>1280</v>
      </c>
      <c r="B1601" s="93">
        <v>2.04957362681549E-3</v>
      </c>
      <c r="C1601" s="13">
        <v>5.0354063301777696</v>
      </c>
      <c r="D1601" s="13">
        <v>2.333849759782884</v>
      </c>
      <c r="E1601" s="13">
        <v>0</v>
      </c>
      <c r="F1601" s="13">
        <v>2.333849759782884</v>
      </c>
      <c r="G1601" s="13">
        <v>6.2036661152243606E-2</v>
      </c>
      <c r="H1601" s="13">
        <v>2.6218264167992198E-2</v>
      </c>
      <c r="I1601" s="13">
        <v>7.1024324597995774E-3</v>
      </c>
      <c r="J1601" s="14">
        <v>0</v>
      </c>
      <c r="K1601" s="14">
        <v>0.98999999999999966</v>
      </c>
      <c r="L1601" s="15">
        <v>0</v>
      </c>
      <c r="M1601" s="14">
        <v>0</v>
      </c>
      <c r="N1601" s="14">
        <v>0.98999999999999966</v>
      </c>
      <c r="O1601" s="15">
        <v>0</v>
      </c>
      <c r="P1601" s="14">
        <v>0</v>
      </c>
      <c r="Q1601" s="14">
        <v>0.98999999999999966</v>
      </c>
      <c r="R1601" s="15">
        <v>0</v>
      </c>
      <c r="S1601" s="14">
        <v>0</v>
      </c>
      <c r="T1601" s="14">
        <v>0.98999999999999966</v>
      </c>
      <c r="U1601" s="15">
        <v>0</v>
      </c>
      <c r="V1601" s="16">
        <v>0</v>
      </c>
      <c r="W1601" s="16">
        <v>0.6403597941219118</v>
      </c>
      <c r="X1601" s="17">
        <v>0</v>
      </c>
      <c r="Y1601" s="16">
        <v>0</v>
      </c>
      <c r="Z1601" s="16">
        <v>0.6403597941219118</v>
      </c>
      <c r="AA1601" s="17">
        <v>0</v>
      </c>
      <c r="AB1601" s="16">
        <v>0</v>
      </c>
      <c r="AC1601" s="16">
        <v>0.6403597941219118</v>
      </c>
      <c r="AD1601" s="17">
        <v>0</v>
      </c>
      <c r="AE1601" s="16">
        <v>0</v>
      </c>
      <c r="AF1601" s="16">
        <v>0.6403597941219118</v>
      </c>
      <c r="AG1601" s="17">
        <v>0</v>
      </c>
      <c r="AH1601" s="13">
        <v>0</v>
      </c>
      <c r="AI1601" s="16">
        <v>0</v>
      </c>
      <c r="AJ1601" s="16">
        <v>1.6063027676288658E-2</v>
      </c>
      <c r="AK1601" s="17">
        <v>0</v>
      </c>
      <c r="AL1601" s="16">
        <v>0</v>
      </c>
      <c r="AM1601" s="16">
        <v>1.6063027676288658E-2</v>
      </c>
      <c r="AN1601" s="17">
        <v>0</v>
      </c>
      <c r="AO1601" s="16">
        <v>0</v>
      </c>
      <c r="AP1601" s="16">
        <v>1.6063027676288658E-2</v>
      </c>
      <c r="AQ1601" s="17">
        <v>0</v>
      </c>
      <c r="AR1601" s="16">
        <v>0</v>
      </c>
      <c r="AS1601" s="16">
        <v>1.740536247746436E-3</v>
      </c>
      <c r="AT1601" s="17">
        <v>0</v>
      </c>
      <c r="AU1601" s="16">
        <v>0</v>
      </c>
      <c r="AV1601" s="16">
        <v>1.740536247746436E-3</v>
      </c>
      <c r="AW1601" s="17">
        <v>0</v>
      </c>
      <c r="AX1601" s="16">
        <v>0</v>
      </c>
      <c r="AY1601" s="16">
        <v>1.740536247746436E-3</v>
      </c>
      <c r="AZ1601" s="17">
        <v>0</v>
      </c>
      <c r="BA1601" s="16">
        <v>0</v>
      </c>
      <c r="BB1601" s="16">
        <v>4.1621122542326167E-3</v>
      </c>
      <c r="BC1601" s="17">
        <v>0</v>
      </c>
      <c r="BD1601" s="16">
        <v>0</v>
      </c>
      <c r="BE1601" s="16">
        <v>4.1621122542326167E-3</v>
      </c>
      <c r="BF1601" s="17">
        <v>0</v>
      </c>
      <c r="BG1601" s="16">
        <v>0</v>
      </c>
      <c r="BH1601" s="16">
        <v>4.1621122542326167E-3</v>
      </c>
      <c r="BI1601" s="17">
        <v>0</v>
      </c>
      <c r="BJ1601" s="16">
        <v>0</v>
      </c>
      <c r="BK1601" s="16">
        <v>4.2854798834887188E-3</v>
      </c>
      <c r="BL1601" s="17">
        <v>0</v>
      </c>
      <c r="BM1601" s="16">
        <v>0</v>
      </c>
      <c r="BN1601" s="16">
        <v>4.2854798834887188E-3</v>
      </c>
      <c r="BO1601" s="17">
        <v>0</v>
      </c>
      <c r="BP1601" s="16">
        <v>0.78742085235086001</v>
      </c>
      <c r="BQ1601" s="16">
        <v>4.2854798834887188E-3</v>
      </c>
      <c r="BR1601" s="17">
        <v>7.8755205214827446E-3</v>
      </c>
      <c r="BS1601" s="16">
        <v>0</v>
      </c>
      <c r="BT1601" s="16">
        <v>3.1052211255226871E-2</v>
      </c>
      <c r="BU1601" s="17">
        <v>0</v>
      </c>
      <c r="BV1601" s="16">
        <v>0</v>
      </c>
      <c r="BW1601" s="16">
        <v>3.1052211255226871E-2</v>
      </c>
      <c r="BX1601" s="17">
        <v>0</v>
      </c>
      <c r="BY1601" s="16">
        <v>0</v>
      </c>
      <c r="BZ1601" s="16">
        <v>3.1052211255226871E-2</v>
      </c>
      <c r="CA1601" s="17">
        <v>0</v>
      </c>
      <c r="CB1601" s="16">
        <v>0</v>
      </c>
      <c r="CC1601" s="16">
        <v>3.4882112035389816E-2</v>
      </c>
      <c r="CD1601" s="17">
        <v>0</v>
      </c>
      <c r="CE1601" s="16">
        <v>0</v>
      </c>
      <c r="CF1601" s="16">
        <v>3.4882112035389816E-2</v>
      </c>
      <c r="CG1601" s="17">
        <v>0</v>
      </c>
      <c r="CH1601" s="16">
        <v>0</v>
      </c>
      <c r="CI1601" s="16">
        <v>3.4882112035389816E-2</v>
      </c>
      <c r="CJ1601" s="17">
        <v>0</v>
      </c>
      <c r="CK1601" s="16"/>
      <c r="CL1601" s="16"/>
      <c r="CM1601" s="17"/>
      <c r="CN1601" s="16">
        <v>0</v>
      </c>
      <c r="CO1601" s="16">
        <v>0.11799999999999995</v>
      </c>
      <c r="CP1601" s="17">
        <v>0</v>
      </c>
      <c r="CQ1601" s="16">
        <v>0</v>
      </c>
      <c r="CR1601" s="16">
        <v>0.11799999999999995</v>
      </c>
      <c r="CS1601" s="17">
        <v>0</v>
      </c>
      <c r="CT1601" s="16">
        <v>0</v>
      </c>
      <c r="CU1601" s="16">
        <v>0.11799999999999995</v>
      </c>
      <c r="CV1601" s="17">
        <v>0</v>
      </c>
      <c r="CW1601" s="16">
        <v>0.55555555555555558</v>
      </c>
      <c r="CX1601" s="16">
        <v>3.8303846377974547E-3</v>
      </c>
      <c r="CY1601" s="17">
        <v>4.9664123704442438E-3</v>
      </c>
      <c r="CZ1601" s="16">
        <v>0</v>
      </c>
      <c r="DA1601" s="16">
        <v>3.8303846377974547E-3</v>
      </c>
      <c r="DB1601" s="17">
        <v>0</v>
      </c>
      <c r="DC1601" s="16">
        <v>0</v>
      </c>
      <c r="DD1601" s="16">
        <v>3.8303846377974547E-3</v>
      </c>
      <c r="DE1601" s="17">
        <v>0</v>
      </c>
      <c r="DF1601" s="14">
        <v>0</v>
      </c>
      <c r="DG1601" s="14">
        <v>0.99999999999999978</v>
      </c>
      <c r="DH1601" s="15">
        <v>0</v>
      </c>
      <c r="DI1601" s="14">
        <v>0</v>
      </c>
      <c r="DJ1601" s="14">
        <v>0.99999999999999978</v>
      </c>
      <c r="DK1601" s="15">
        <v>0</v>
      </c>
      <c r="DL1601" s="14">
        <v>0</v>
      </c>
      <c r="DM1601" s="14">
        <v>0.99999999999999978</v>
      </c>
      <c r="DN1601" s="15">
        <v>0</v>
      </c>
      <c r="DO1601" s="14">
        <v>0</v>
      </c>
      <c r="DP1601" s="14">
        <v>0.99999999999999978</v>
      </c>
      <c r="DQ1601" s="15">
        <v>0</v>
      </c>
      <c r="DR1601" s="82"/>
      <c r="DS1601" s="82"/>
      <c r="DT1601" s="15">
        <v>0</v>
      </c>
      <c r="DU1601" s="82"/>
      <c r="DV1601" s="82"/>
      <c r="DW1601" s="15">
        <v>0</v>
      </c>
      <c r="DX1601" s="82"/>
      <c r="DY1601" s="82"/>
      <c r="DZ1601" s="15">
        <v>0</v>
      </c>
      <c r="EA1601" s="109">
        <v>1</v>
      </c>
      <c r="EB1601" s="104">
        <v>0.65</v>
      </c>
      <c r="ED1601" s="109">
        <v>1</v>
      </c>
      <c r="EE1601" s="104">
        <v>0.65</v>
      </c>
      <c r="EG1601" s="109">
        <v>1</v>
      </c>
      <c r="EH1601" s="104">
        <v>0.65</v>
      </c>
      <c r="EJ1601" s="109">
        <v>1</v>
      </c>
      <c r="EK1601" s="104">
        <v>0.65</v>
      </c>
      <c r="EM1601" s="109">
        <v>1</v>
      </c>
      <c r="EN1601" s="104">
        <v>0.9</v>
      </c>
      <c r="EP1601" s="109">
        <v>1</v>
      </c>
      <c r="EQ1601" s="104">
        <v>0.9</v>
      </c>
      <c r="ES1601" s="109">
        <v>1</v>
      </c>
      <c r="ET1601" s="104">
        <v>0.9</v>
      </c>
    </row>
    <row r="1602" spans="1:150" x14ac:dyDescent="0.25">
      <c r="A1602" t="s">
        <v>1506</v>
      </c>
      <c r="B1602" s="93">
        <v>1.3549181577135699E-3</v>
      </c>
      <c r="C1602" s="13">
        <v>5.0893339148842101</v>
      </c>
      <c r="D1602" s="13">
        <v>1.1642098871731981</v>
      </c>
      <c r="E1602" s="13">
        <v>0.197617889107884</v>
      </c>
      <c r="F1602" s="13">
        <v>1.361827776281082</v>
      </c>
      <c r="G1602" s="13">
        <v>1.441248246054466E-2</v>
      </c>
      <c r="H1602" s="13">
        <v>2.5590689487220243E-2</v>
      </c>
      <c r="I1602" s="13">
        <v>7.6118001237451584E-3</v>
      </c>
      <c r="J1602" s="14">
        <v>0</v>
      </c>
      <c r="K1602" s="14">
        <v>0.99000000000000032</v>
      </c>
      <c r="L1602" s="15">
        <v>0</v>
      </c>
      <c r="M1602" s="14">
        <v>0</v>
      </c>
      <c r="N1602" s="14">
        <v>0.99000000000000032</v>
      </c>
      <c r="O1602" s="15">
        <v>0</v>
      </c>
      <c r="P1602" s="14">
        <v>0</v>
      </c>
      <c r="Q1602" s="14">
        <v>0.99000000000000032</v>
      </c>
      <c r="R1602" s="15">
        <v>0</v>
      </c>
      <c r="S1602" s="14">
        <v>0</v>
      </c>
      <c r="T1602" s="14">
        <v>0.99000000000000032</v>
      </c>
      <c r="U1602" s="15">
        <v>0</v>
      </c>
      <c r="V1602" s="16">
        <v>0</v>
      </c>
      <c r="W1602" s="16">
        <v>0.62155840445372079</v>
      </c>
      <c r="X1602" s="17">
        <v>0</v>
      </c>
      <c r="Y1602" s="16">
        <v>0</v>
      </c>
      <c r="Z1602" s="16">
        <v>0.62155840445372079</v>
      </c>
      <c r="AA1602" s="17">
        <v>0</v>
      </c>
      <c r="AB1602" s="16">
        <v>0</v>
      </c>
      <c r="AC1602" s="16">
        <v>0.62155840445372079</v>
      </c>
      <c r="AD1602" s="17">
        <v>0</v>
      </c>
      <c r="AE1602" s="16">
        <v>0</v>
      </c>
      <c r="AF1602" s="16">
        <v>0.62155840445372079</v>
      </c>
      <c r="AG1602" s="17">
        <v>0</v>
      </c>
      <c r="AH1602" s="13">
        <v>0.197617889107884</v>
      </c>
      <c r="AI1602" s="16">
        <v>0</v>
      </c>
      <c r="AJ1602" s="16">
        <v>2.5206183436840279E-2</v>
      </c>
      <c r="AK1602" s="17">
        <v>0</v>
      </c>
      <c r="AL1602" s="16">
        <v>0</v>
      </c>
      <c r="AM1602" s="16">
        <v>2.5206183436840279E-2</v>
      </c>
      <c r="AN1602" s="17">
        <v>0</v>
      </c>
      <c r="AO1602" s="16">
        <v>0</v>
      </c>
      <c r="AP1602" s="16">
        <v>2.5206183436840279E-2</v>
      </c>
      <c r="AQ1602" s="17">
        <v>0</v>
      </c>
      <c r="AR1602" s="16">
        <v>0</v>
      </c>
      <c r="AS1602" s="16">
        <v>3.0079636246454567E-3</v>
      </c>
      <c r="AT1602" s="17">
        <v>0</v>
      </c>
      <c r="AU1602" s="16">
        <v>0</v>
      </c>
      <c r="AV1602" s="16">
        <v>3.0079636246454567E-3</v>
      </c>
      <c r="AW1602" s="17">
        <v>0</v>
      </c>
      <c r="AX1602" s="16">
        <v>0</v>
      </c>
      <c r="AY1602" s="16">
        <v>3.0079636246454567E-3</v>
      </c>
      <c r="AZ1602" s="17">
        <v>0</v>
      </c>
      <c r="BA1602" s="16">
        <v>0</v>
      </c>
      <c r="BB1602" s="16">
        <v>7.7608266895634465E-3</v>
      </c>
      <c r="BC1602" s="17">
        <v>0</v>
      </c>
      <c r="BD1602" s="16">
        <v>0</v>
      </c>
      <c r="BE1602" s="16">
        <v>7.7608266895634465E-3</v>
      </c>
      <c r="BF1602" s="17">
        <v>0</v>
      </c>
      <c r="BG1602" s="16">
        <v>0.43782596565281301</v>
      </c>
      <c r="BH1602" s="16">
        <v>7.7608266895634465E-3</v>
      </c>
      <c r="BI1602" s="17">
        <v>3.9558588095493837E-3</v>
      </c>
      <c r="BJ1602" s="16">
        <v>0</v>
      </c>
      <c r="BK1602" s="16">
        <v>8.0548224952927509E-3</v>
      </c>
      <c r="BL1602" s="17">
        <v>0</v>
      </c>
      <c r="BM1602" s="16">
        <v>0.43782596565281301</v>
      </c>
      <c r="BN1602" s="16">
        <v>8.0548224952927509E-3</v>
      </c>
      <c r="BO1602" s="17">
        <v>4.1057147391539983E-3</v>
      </c>
      <c r="BP1602" s="16">
        <v>0.550050319659531</v>
      </c>
      <c r="BQ1602" s="16">
        <v>8.0548224952927509E-3</v>
      </c>
      <c r="BR1602" s="17">
        <v>5.15809906645265E-3</v>
      </c>
      <c r="BS1602" s="16">
        <v>0.146097049309968</v>
      </c>
      <c r="BT1602" s="16">
        <v>5.8282036084637938E-2</v>
      </c>
      <c r="BU1602" s="17">
        <v>9.9130533480339973E-3</v>
      </c>
      <c r="BV1602" s="16">
        <v>0.25643489865068902</v>
      </c>
      <c r="BW1602" s="16">
        <v>5.8282036084637938E-2</v>
      </c>
      <c r="BX1602" s="17">
        <v>1.7399754770054281E-2</v>
      </c>
      <c r="BY1602" s="16">
        <v>0</v>
      </c>
      <c r="BZ1602" s="16">
        <v>5.8282036084637938E-2</v>
      </c>
      <c r="CA1602" s="17">
        <v>0</v>
      </c>
      <c r="CB1602" s="16">
        <v>0</v>
      </c>
      <c r="CC1602" s="16">
        <v>1.5776480679010725E-2</v>
      </c>
      <c r="CD1602" s="17">
        <v>0</v>
      </c>
      <c r="CE1602" s="16">
        <v>0</v>
      </c>
      <c r="CF1602" s="16">
        <v>1.5776480679010725E-2</v>
      </c>
      <c r="CG1602" s="17">
        <v>0</v>
      </c>
      <c r="CH1602" s="16">
        <v>0</v>
      </c>
      <c r="CI1602" s="16">
        <v>1.5776480679010725E-2</v>
      </c>
      <c r="CJ1602" s="17">
        <v>0</v>
      </c>
      <c r="CK1602" s="16"/>
      <c r="CL1602" s="16"/>
      <c r="CM1602" s="17"/>
      <c r="CN1602" s="16">
        <v>0</v>
      </c>
      <c r="CO1602" s="16">
        <v>0.11800000000000004</v>
      </c>
      <c r="CP1602" s="17">
        <v>0</v>
      </c>
      <c r="CQ1602" s="16">
        <v>0</v>
      </c>
      <c r="CR1602" s="16">
        <v>0.11800000000000004</v>
      </c>
      <c r="CS1602" s="17">
        <v>0</v>
      </c>
      <c r="CT1602" s="16">
        <v>0</v>
      </c>
      <c r="CU1602" s="16">
        <v>0.11800000000000004</v>
      </c>
      <c r="CV1602" s="17">
        <v>0</v>
      </c>
      <c r="CW1602" s="16">
        <v>0.55555555555555558</v>
      </c>
      <c r="CX1602" s="16">
        <v>3.6214092380580307E-3</v>
      </c>
      <c r="CY1602" s="17">
        <v>2.342266911359732E-3</v>
      </c>
      <c r="CZ1602" s="16">
        <v>0</v>
      </c>
      <c r="DA1602" s="16">
        <v>3.6214092380580307E-3</v>
      </c>
      <c r="DB1602" s="17">
        <v>0</v>
      </c>
      <c r="DC1602" s="16">
        <v>0</v>
      </c>
      <c r="DD1602" s="16">
        <v>3.6214092380580307E-3</v>
      </c>
      <c r="DE1602" s="17">
        <v>0</v>
      </c>
      <c r="DF1602" s="14">
        <v>0</v>
      </c>
      <c r="DG1602" s="14">
        <v>1</v>
      </c>
      <c r="DH1602" s="15">
        <v>0</v>
      </c>
      <c r="DI1602" s="14">
        <v>0</v>
      </c>
      <c r="DJ1602" s="14">
        <v>1</v>
      </c>
      <c r="DK1602" s="15">
        <v>0</v>
      </c>
      <c r="DL1602" s="14">
        <v>0</v>
      </c>
      <c r="DM1602" s="14">
        <v>1</v>
      </c>
      <c r="DN1602" s="15">
        <v>0</v>
      </c>
      <c r="DO1602" s="14">
        <v>0</v>
      </c>
      <c r="DP1602" s="14">
        <v>1</v>
      </c>
      <c r="DQ1602" s="15">
        <v>0</v>
      </c>
      <c r="DR1602" s="82"/>
      <c r="DS1602" s="82"/>
      <c r="DT1602" s="15">
        <v>0</v>
      </c>
      <c r="DU1602" s="82"/>
      <c r="DV1602" s="82"/>
      <c r="DW1602" s="15">
        <v>0</v>
      </c>
      <c r="DX1602" s="82"/>
      <c r="DY1602" s="82"/>
      <c r="DZ1602" s="15">
        <v>0</v>
      </c>
      <c r="EA1602" s="109">
        <v>1</v>
      </c>
      <c r="EB1602" s="104">
        <v>0.65</v>
      </c>
      <c r="ED1602" s="109">
        <v>1</v>
      </c>
      <c r="EE1602" s="104">
        <v>0.65</v>
      </c>
      <c r="EG1602" s="109">
        <v>1</v>
      </c>
      <c r="EH1602" s="104">
        <v>0.65</v>
      </c>
      <c r="EJ1602" s="109">
        <v>1</v>
      </c>
      <c r="EK1602" s="104">
        <v>0.65</v>
      </c>
      <c r="EM1602" s="109">
        <v>1</v>
      </c>
      <c r="EN1602" s="104">
        <v>0.9</v>
      </c>
      <c r="EP1602" s="109">
        <v>1</v>
      </c>
      <c r="EQ1602" s="104">
        <v>0.9</v>
      </c>
      <c r="ES1602" s="109">
        <v>1</v>
      </c>
      <c r="ET1602" s="104">
        <v>0.9</v>
      </c>
    </row>
    <row r="1603" spans="1:150" x14ac:dyDescent="0.25">
      <c r="A1603" t="s">
        <v>2178</v>
      </c>
      <c r="B1603" s="93">
        <v>5.5977843180409002E-4</v>
      </c>
      <c r="C1603" s="13">
        <v>14.7773494574197</v>
      </c>
      <c r="D1603" s="13">
        <v>1.5827495144042552</v>
      </c>
      <c r="E1603" s="13">
        <v>0.16659566200838299</v>
      </c>
      <c r="F1603" s="13">
        <v>1.7493451764126382</v>
      </c>
      <c r="G1603" s="13">
        <v>3.9531974684696276E-2</v>
      </c>
      <c r="H1603" s="13">
        <v>1.7993936456131766E-2</v>
      </c>
      <c r="I1603" s="13">
        <v>7.3022187404443448E-3</v>
      </c>
      <c r="J1603" s="14">
        <v>0</v>
      </c>
      <c r="K1603" s="14">
        <v>0.99000000000000021</v>
      </c>
      <c r="L1603" s="15">
        <v>0</v>
      </c>
      <c r="M1603" s="14">
        <v>0</v>
      </c>
      <c r="N1603" s="14">
        <v>0.99000000000000021</v>
      </c>
      <c r="O1603" s="15">
        <v>0</v>
      </c>
      <c r="P1603" s="14">
        <v>0</v>
      </c>
      <c r="Q1603" s="14">
        <v>0.99000000000000021</v>
      </c>
      <c r="R1603" s="15">
        <v>0</v>
      </c>
      <c r="S1603" s="14">
        <v>0</v>
      </c>
      <c r="T1603" s="14">
        <v>0.99000000000000021</v>
      </c>
      <c r="U1603" s="15">
        <v>0</v>
      </c>
      <c r="V1603" s="16">
        <v>0</v>
      </c>
      <c r="W1603" s="16">
        <v>0.61128432652965992</v>
      </c>
      <c r="X1603" s="17">
        <v>0</v>
      </c>
      <c r="Y1603" s="16">
        <v>0</v>
      </c>
      <c r="Z1603" s="16">
        <v>0.61128432652965992</v>
      </c>
      <c r="AA1603" s="17">
        <v>0</v>
      </c>
      <c r="AB1603" s="16">
        <v>0</v>
      </c>
      <c r="AC1603" s="16">
        <v>0.61128432652965992</v>
      </c>
      <c r="AD1603" s="17">
        <v>0</v>
      </c>
      <c r="AE1603" s="16">
        <v>0</v>
      </c>
      <c r="AF1603" s="16">
        <v>0.61128432652965992</v>
      </c>
      <c r="AG1603" s="17">
        <v>0</v>
      </c>
      <c r="AH1603" s="13">
        <v>0.16659566200838299</v>
      </c>
      <c r="AI1603" s="16">
        <v>0.89473684210526316</v>
      </c>
      <c r="AJ1603" s="16">
        <v>1.5983773351377916E-2</v>
      </c>
      <c r="AK1603" s="17">
        <v>2.2635329561794645E-2</v>
      </c>
      <c r="AL1603" s="16">
        <v>0</v>
      </c>
      <c r="AM1603" s="16">
        <v>1.5983773351377916E-2</v>
      </c>
      <c r="AN1603" s="17">
        <v>0</v>
      </c>
      <c r="AO1603" s="16">
        <v>0</v>
      </c>
      <c r="AP1603" s="16">
        <v>1.5983773351377916E-2</v>
      </c>
      <c r="AQ1603" s="17">
        <v>0</v>
      </c>
      <c r="AR1603" s="16">
        <v>0</v>
      </c>
      <c r="AS1603" s="16">
        <v>1.6769380905369436E-3</v>
      </c>
      <c r="AT1603" s="17">
        <v>0</v>
      </c>
      <c r="AU1603" s="16">
        <v>0</v>
      </c>
      <c r="AV1603" s="16">
        <v>1.6769380905369436E-3</v>
      </c>
      <c r="AW1603" s="17">
        <v>0</v>
      </c>
      <c r="AX1603" s="16">
        <v>0</v>
      </c>
      <c r="AY1603" s="16">
        <v>1.6769380905369436E-3</v>
      </c>
      <c r="AZ1603" s="17">
        <v>0</v>
      </c>
      <c r="BA1603" s="16">
        <v>0</v>
      </c>
      <c r="BB1603" s="16">
        <v>4.2307390243354727E-3</v>
      </c>
      <c r="BC1603" s="17">
        <v>0</v>
      </c>
      <c r="BD1603" s="16">
        <v>1</v>
      </c>
      <c r="BE1603" s="16">
        <v>4.2307390243354727E-3</v>
      </c>
      <c r="BF1603" s="17">
        <v>6.6962001363381016E-3</v>
      </c>
      <c r="BG1603" s="16">
        <v>0</v>
      </c>
      <c r="BH1603" s="16">
        <v>4.2307390243354727E-3</v>
      </c>
      <c r="BI1603" s="17">
        <v>0</v>
      </c>
      <c r="BJ1603" s="16">
        <v>0.999999999999999</v>
      </c>
      <c r="BK1603" s="16">
        <v>4.2579163559974664E-3</v>
      </c>
      <c r="BL1603" s="17">
        <v>6.739215044828919E-3</v>
      </c>
      <c r="BM1603" s="16">
        <v>0</v>
      </c>
      <c r="BN1603" s="16">
        <v>4.2579163559974664E-3</v>
      </c>
      <c r="BO1603" s="17">
        <v>0</v>
      </c>
      <c r="BP1603" s="16">
        <v>0</v>
      </c>
      <c r="BQ1603" s="16">
        <v>4.2579163559974664E-3</v>
      </c>
      <c r="BR1603" s="17">
        <v>0</v>
      </c>
      <c r="BS1603" s="16">
        <v>0.251362658028983</v>
      </c>
      <c r="BT1603" s="16">
        <v>3.1327736527410104E-2</v>
      </c>
      <c r="BU1603" s="17">
        <v>1.246355592493343E-2</v>
      </c>
      <c r="BV1603" s="16">
        <v>3.1248222900926399E-2</v>
      </c>
      <c r="BW1603" s="16">
        <v>3.1327736527410104E-2</v>
      </c>
      <c r="BX1603" s="17">
        <v>1.5494106273954784E-3</v>
      </c>
      <c r="BY1603" s="16">
        <v>6.1232730905124301E-2</v>
      </c>
      <c r="BZ1603" s="16">
        <v>3.1327736527410104E-2</v>
      </c>
      <c r="CA1603" s="17">
        <v>3.0361612661830586E-3</v>
      </c>
      <c r="CB1603" s="16">
        <v>0</v>
      </c>
      <c r="CC1603" s="16">
        <v>4.3927435769806872E-2</v>
      </c>
      <c r="CD1603" s="17">
        <v>0</v>
      </c>
      <c r="CE1603" s="16">
        <v>0</v>
      </c>
      <c r="CF1603" s="16">
        <v>4.3927435769806872E-2</v>
      </c>
      <c r="CG1603" s="17">
        <v>0</v>
      </c>
      <c r="CH1603" s="16">
        <v>0</v>
      </c>
      <c r="CI1603" s="16">
        <v>4.3927435769806872E-2</v>
      </c>
      <c r="CJ1603" s="17">
        <v>0</v>
      </c>
      <c r="CK1603" s="16"/>
      <c r="CL1603" s="16"/>
      <c r="CM1603" s="17"/>
      <c r="CN1603" s="16">
        <v>0.35</v>
      </c>
      <c r="CO1603" s="16">
        <v>0.11800000000000001</v>
      </c>
      <c r="CP1603" s="17">
        <v>6.5367554944895739E-2</v>
      </c>
      <c r="CQ1603" s="16">
        <v>0</v>
      </c>
      <c r="CR1603" s="16">
        <v>0.11800000000000001</v>
      </c>
      <c r="CS1603" s="17">
        <v>0</v>
      </c>
      <c r="CT1603" s="16">
        <v>0</v>
      </c>
      <c r="CU1603" s="16">
        <v>0.11800000000000001</v>
      </c>
      <c r="CV1603" s="17">
        <v>0</v>
      </c>
      <c r="CW1603" s="16">
        <v>0</v>
      </c>
      <c r="CX1603" s="16">
        <v>3.8091581594745976E-3</v>
      </c>
      <c r="CY1603" s="17">
        <v>0</v>
      </c>
      <c r="CZ1603" s="16">
        <v>0</v>
      </c>
      <c r="DA1603" s="16">
        <v>3.8091581594745976E-3</v>
      </c>
      <c r="DB1603" s="17">
        <v>0</v>
      </c>
      <c r="DC1603" s="16">
        <v>0</v>
      </c>
      <c r="DD1603" s="16">
        <v>3.8091581594745976E-3</v>
      </c>
      <c r="DE1603" s="17">
        <v>0</v>
      </c>
      <c r="DF1603" s="14">
        <v>0</v>
      </c>
      <c r="DG1603" s="14">
        <v>1</v>
      </c>
      <c r="DH1603" s="15">
        <v>0</v>
      </c>
      <c r="DI1603" s="14">
        <v>0</v>
      </c>
      <c r="DJ1603" s="14">
        <v>1</v>
      </c>
      <c r="DK1603" s="15">
        <v>0</v>
      </c>
      <c r="DL1603" s="14">
        <v>0</v>
      </c>
      <c r="DM1603" s="14">
        <v>1</v>
      </c>
      <c r="DN1603" s="15">
        <v>0</v>
      </c>
      <c r="DO1603" s="14">
        <v>0</v>
      </c>
      <c r="DP1603" s="14">
        <v>1</v>
      </c>
      <c r="DQ1603" s="15">
        <v>0</v>
      </c>
      <c r="DR1603" s="82"/>
      <c r="DS1603" s="82"/>
      <c r="DT1603" s="15">
        <v>0</v>
      </c>
      <c r="DU1603" s="82"/>
      <c r="DV1603" s="82"/>
      <c r="DW1603" s="15">
        <v>0</v>
      </c>
      <c r="DX1603" s="82"/>
      <c r="DY1603" s="82"/>
      <c r="DZ1603" s="15">
        <v>0</v>
      </c>
      <c r="EA1603" s="109">
        <v>1</v>
      </c>
      <c r="EB1603" s="104">
        <v>0.65</v>
      </c>
      <c r="ED1603" s="109">
        <v>1</v>
      </c>
      <c r="EE1603" s="104">
        <v>0.65</v>
      </c>
      <c r="EG1603" s="109">
        <v>1</v>
      </c>
      <c r="EH1603" s="104">
        <v>0.65</v>
      </c>
      <c r="EJ1603" s="109">
        <v>1</v>
      </c>
      <c r="EK1603" s="104">
        <v>0.65</v>
      </c>
      <c r="EM1603" s="109">
        <v>1</v>
      </c>
      <c r="EN1603" s="104">
        <v>0.9</v>
      </c>
      <c r="EP1603" s="109">
        <v>1</v>
      </c>
      <c r="EQ1603" s="104">
        <v>0.9</v>
      </c>
      <c r="ES1603" s="109">
        <v>1</v>
      </c>
      <c r="ET1603" s="104">
        <v>0.9</v>
      </c>
    </row>
    <row r="1604" spans="1:150" x14ac:dyDescent="0.25">
      <c r="A1604" t="s">
        <v>2434</v>
      </c>
      <c r="B1604" s="93">
        <v>4.25749321716624E-4</v>
      </c>
      <c r="C1604" s="13">
        <v>16.751080431306601</v>
      </c>
      <c r="D1604" s="13">
        <v>1.1643666790052314</v>
      </c>
      <c r="E1604" s="13">
        <v>0.54229373963552496</v>
      </c>
      <c r="F1604" s="13">
        <v>1.7066604186407563</v>
      </c>
      <c r="G1604" s="13">
        <v>1.8788535129068473E-2</v>
      </c>
      <c r="H1604" s="13">
        <v>2.1684531652840226E-2</v>
      </c>
      <c r="I1604" s="13">
        <v>7.2304671546572982E-3</v>
      </c>
      <c r="J1604" s="14">
        <v>0</v>
      </c>
      <c r="K1604" s="14">
        <v>0.9900000000000001</v>
      </c>
      <c r="L1604" s="15">
        <v>0</v>
      </c>
      <c r="M1604" s="14">
        <v>0</v>
      </c>
      <c r="N1604" s="14">
        <v>0.9900000000000001</v>
      </c>
      <c r="O1604" s="15">
        <v>0</v>
      </c>
      <c r="P1604" s="14">
        <v>0</v>
      </c>
      <c r="Q1604" s="14">
        <v>0.9900000000000001</v>
      </c>
      <c r="R1604" s="15">
        <v>0</v>
      </c>
      <c r="S1604" s="14">
        <v>0</v>
      </c>
      <c r="T1604" s="14">
        <v>0.9900000000000001</v>
      </c>
      <c r="U1604" s="15">
        <v>0</v>
      </c>
      <c r="V1604" s="16">
        <v>0</v>
      </c>
      <c r="W1604" s="16">
        <v>0.61101915278963592</v>
      </c>
      <c r="X1604" s="17">
        <v>0</v>
      </c>
      <c r="Y1604" s="16">
        <v>0</v>
      </c>
      <c r="Z1604" s="16">
        <v>0.61101915278963592</v>
      </c>
      <c r="AA1604" s="17">
        <v>0</v>
      </c>
      <c r="AB1604" s="16">
        <v>0</v>
      </c>
      <c r="AC1604" s="16">
        <v>0.61101915278963592</v>
      </c>
      <c r="AD1604" s="17">
        <v>0</v>
      </c>
      <c r="AE1604" s="16">
        <v>0</v>
      </c>
      <c r="AF1604" s="16">
        <v>0.61101915278963592</v>
      </c>
      <c r="AG1604" s="17">
        <v>0</v>
      </c>
      <c r="AH1604" s="13">
        <v>0.54229373963552496</v>
      </c>
      <c r="AI1604" s="16">
        <v>0</v>
      </c>
      <c r="AJ1604" s="16">
        <v>2.0651438050331344E-2</v>
      </c>
      <c r="AK1604" s="17">
        <v>0</v>
      </c>
      <c r="AL1604" s="16">
        <v>0</v>
      </c>
      <c r="AM1604" s="16">
        <v>2.0651438050331344E-2</v>
      </c>
      <c r="AN1604" s="17">
        <v>0</v>
      </c>
      <c r="AO1604" s="16">
        <v>0</v>
      </c>
      <c r="AP1604" s="16">
        <v>2.0651438050331344E-2</v>
      </c>
      <c r="AQ1604" s="17">
        <v>0</v>
      </c>
      <c r="AR1604" s="16">
        <v>0</v>
      </c>
      <c r="AS1604" s="16">
        <v>2.1629639080029675E-3</v>
      </c>
      <c r="AT1604" s="17">
        <v>0</v>
      </c>
      <c r="AU1604" s="16">
        <v>0</v>
      </c>
      <c r="AV1604" s="16">
        <v>2.1629639080029675E-3</v>
      </c>
      <c r="AW1604" s="17">
        <v>0</v>
      </c>
      <c r="AX1604" s="16">
        <v>0</v>
      </c>
      <c r="AY1604" s="16">
        <v>2.1629639080029675E-3</v>
      </c>
      <c r="AZ1604" s="17">
        <v>0</v>
      </c>
      <c r="BA1604" s="16">
        <v>0</v>
      </c>
      <c r="BB1604" s="16">
        <v>6.7990440103235681E-3</v>
      </c>
      <c r="BC1604" s="17">
        <v>0</v>
      </c>
      <c r="BD1604" s="16">
        <v>0.99445210528791805</v>
      </c>
      <c r="BE1604" s="16">
        <v>6.7990440103235681E-3</v>
      </c>
      <c r="BF1604" s="17">
        <v>7.8726599407560657E-3</v>
      </c>
      <c r="BG1604" s="16">
        <v>0</v>
      </c>
      <c r="BH1604" s="16">
        <v>6.7990440103235681E-3</v>
      </c>
      <c r="BI1604" s="17">
        <v>0</v>
      </c>
      <c r="BJ1604" s="16">
        <v>0.99445210528791805</v>
      </c>
      <c r="BK1604" s="16">
        <v>6.5371190350785964E-3</v>
      </c>
      <c r="BL1604" s="17">
        <v>7.5693752058780973E-3</v>
      </c>
      <c r="BM1604" s="16">
        <v>0</v>
      </c>
      <c r="BN1604" s="16">
        <v>6.5371190350785964E-3</v>
      </c>
      <c r="BO1604" s="17">
        <v>0</v>
      </c>
      <c r="BP1604" s="16">
        <v>0</v>
      </c>
      <c r="BQ1604" s="16">
        <v>6.5371190350785964E-3</v>
      </c>
      <c r="BR1604" s="17">
        <v>0</v>
      </c>
      <c r="BS1604" s="16">
        <v>0</v>
      </c>
      <c r="BT1604" s="16">
        <v>4.9767731419786937E-2</v>
      </c>
      <c r="BU1604" s="17">
        <v>0</v>
      </c>
      <c r="BV1604" s="16">
        <v>0</v>
      </c>
      <c r="BW1604" s="16">
        <v>4.9767731419786937E-2</v>
      </c>
      <c r="BX1604" s="17">
        <v>0</v>
      </c>
      <c r="BY1604" s="16">
        <v>0</v>
      </c>
      <c r="BZ1604" s="16">
        <v>4.9767731419786937E-2</v>
      </c>
      <c r="CA1604" s="17">
        <v>0</v>
      </c>
      <c r="CB1604" s="16">
        <v>0</v>
      </c>
      <c r="CC1604" s="16">
        <v>2.6527866978879055E-2</v>
      </c>
      <c r="CD1604" s="17">
        <v>0</v>
      </c>
      <c r="CE1604" s="16">
        <v>0</v>
      </c>
      <c r="CF1604" s="16">
        <v>2.6527866978879055E-2</v>
      </c>
      <c r="CG1604" s="17">
        <v>0</v>
      </c>
      <c r="CH1604" s="16">
        <v>0</v>
      </c>
      <c r="CI1604" s="16">
        <v>2.6527866978879055E-2</v>
      </c>
      <c r="CJ1604" s="17">
        <v>0</v>
      </c>
      <c r="CK1604" s="16"/>
      <c r="CL1604" s="16"/>
      <c r="CM1604" s="17"/>
      <c r="CN1604" s="16">
        <v>0</v>
      </c>
      <c r="CO1604" s="16">
        <v>0.11799999999999999</v>
      </c>
      <c r="CP1604" s="17">
        <v>0</v>
      </c>
      <c r="CQ1604" s="16">
        <v>0.35000000000000003</v>
      </c>
      <c r="CR1604" s="16">
        <v>0.11799999999999999</v>
      </c>
      <c r="CS1604" s="17">
        <v>4.8088343842916062E-2</v>
      </c>
      <c r="CT1604" s="16">
        <v>0</v>
      </c>
      <c r="CU1604" s="16">
        <v>0.11799999999999999</v>
      </c>
      <c r="CV1604" s="17">
        <v>0</v>
      </c>
      <c r="CW1604" s="16">
        <v>0</v>
      </c>
      <c r="CX1604" s="16">
        <v>3.6082382845999514E-3</v>
      </c>
      <c r="CY1604" s="17">
        <v>0</v>
      </c>
      <c r="CZ1604" s="16">
        <v>0</v>
      </c>
      <c r="DA1604" s="16">
        <v>3.6082382845999514E-3</v>
      </c>
      <c r="DB1604" s="17">
        <v>0</v>
      </c>
      <c r="DC1604" s="16">
        <v>0</v>
      </c>
      <c r="DD1604" s="16">
        <v>3.6082382845999514E-3</v>
      </c>
      <c r="DE1604" s="17">
        <v>0</v>
      </c>
      <c r="DF1604" s="14">
        <v>0</v>
      </c>
      <c r="DG1604" s="14">
        <v>1</v>
      </c>
      <c r="DH1604" s="15">
        <v>0</v>
      </c>
      <c r="DI1604" s="14">
        <v>0</v>
      </c>
      <c r="DJ1604" s="14">
        <v>1</v>
      </c>
      <c r="DK1604" s="15">
        <v>0</v>
      </c>
      <c r="DL1604" s="14">
        <v>0</v>
      </c>
      <c r="DM1604" s="14">
        <v>1</v>
      </c>
      <c r="DN1604" s="15">
        <v>0</v>
      </c>
      <c r="DO1604" s="14">
        <v>0</v>
      </c>
      <c r="DP1604" s="14">
        <v>1</v>
      </c>
      <c r="DQ1604" s="15">
        <v>0</v>
      </c>
      <c r="DR1604" s="82"/>
      <c r="DS1604" s="82"/>
      <c r="DT1604" s="15">
        <v>5.4018899999999999E-5</v>
      </c>
      <c r="DU1604" s="82"/>
      <c r="DV1604" s="82"/>
      <c r="DW1604" s="15">
        <v>0</v>
      </c>
      <c r="DX1604" s="82"/>
      <c r="DY1604" s="82"/>
      <c r="DZ1604" s="15">
        <v>0</v>
      </c>
      <c r="EA1604" s="109">
        <v>1</v>
      </c>
      <c r="EB1604" s="104">
        <v>0.65</v>
      </c>
      <c r="ED1604" s="109">
        <v>1</v>
      </c>
      <c r="EE1604" s="104">
        <v>0.65</v>
      </c>
      <c r="EG1604" s="109">
        <v>1</v>
      </c>
      <c r="EH1604" s="104">
        <v>0.65</v>
      </c>
      <c r="EJ1604" s="109">
        <v>1</v>
      </c>
      <c r="EK1604" s="104">
        <v>0.65</v>
      </c>
      <c r="EM1604" s="109">
        <v>1</v>
      </c>
      <c r="EN1604" s="104">
        <v>0.9</v>
      </c>
      <c r="EP1604" s="109">
        <v>1</v>
      </c>
      <c r="EQ1604" s="104">
        <v>0.9</v>
      </c>
      <c r="ES1604" s="109">
        <v>1</v>
      </c>
      <c r="ET1604" s="104">
        <v>0.9</v>
      </c>
    </row>
    <row r="1605" spans="1:150" x14ac:dyDescent="0.25">
      <c r="A1605" t="s">
        <v>2807</v>
      </c>
      <c r="B1605" s="93">
        <v>2.7547195022038101E-4</v>
      </c>
      <c r="C1605" s="13">
        <v>20.036860564489999</v>
      </c>
      <c r="D1605" s="13">
        <v>2.5735871686250551</v>
      </c>
      <c r="E1605" s="13">
        <v>0</v>
      </c>
      <c r="F1605" s="13">
        <v>2.5735871686250551</v>
      </c>
      <c r="G1605" s="13">
        <v>1.5082138107112538E-2</v>
      </c>
      <c r="H1605" s="13">
        <v>4.8594589403926178E-2</v>
      </c>
      <c r="I1605" s="13">
        <v>4.226294202977883E-2</v>
      </c>
      <c r="J1605" s="14">
        <v>0</v>
      </c>
      <c r="K1605" s="14">
        <v>0.99000000000000021</v>
      </c>
      <c r="L1605" s="15">
        <v>0</v>
      </c>
      <c r="M1605" s="14">
        <v>0</v>
      </c>
      <c r="N1605" s="14">
        <v>0.99000000000000021</v>
      </c>
      <c r="O1605" s="15">
        <v>0</v>
      </c>
      <c r="P1605" s="14">
        <v>0</v>
      </c>
      <c r="Q1605" s="14">
        <v>0.99000000000000021</v>
      </c>
      <c r="R1605" s="15">
        <v>0</v>
      </c>
      <c r="S1605" s="14">
        <v>0</v>
      </c>
      <c r="T1605" s="14">
        <v>0.99000000000000021</v>
      </c>
      <c r="U1605" s="15">
        <v>0</v>
      </c>
      <c r="V1605" s="16">
        <v>0</v>
      </c>
      <c r="W1605" s="16">
        <v>0.63699259365055017</v>
      </c>
      <c r="X1605" s="17">
        <v>0</v>
      </c>
      <c r="Y1605" s="16">
        <v>0</v>
      </c>
      <c r="Z1605" s="16">
        <v>0.63699259365055017</v>
      </c>
      <c r="AA1605" s="17">
        <v>0</v>
      </c>
      <c r="AB1605" s="16">
        <v>0</v>
      </c>
      <c r="AC1605" s="16">
        <v>0.63699259365055017</v>
      </c>
      <c r="AD1605" s="17">
        <v>0</v>
      </c>
      <c r="AE1605" s="16">
        <v>0</v>
      </c>
      <c r="AF1605" s="16">
        <v>0.63699259365055017</v>
      </c>
      <c r="AG1605" s="17">
        <v>0</v>
      </c>
      <c r="AH1605" s="13">
        <v>0</v>
      </c>
      <c r="AI1605" s="16">
        <v>0.6</v>
      </c>
      <c r="AJ1605" s="16">
        <v>1.9703646079661054E-2</v>
      </c>
      <c r="AK1605" s="17">
        <v>3.0425430435447032E-2</v>
      </c>
      <c r="AL1605" s="16">
        <v>0</v>
      </c>
      <c r="AM1605" s="16">
        <v>1.9703646079661054E-2</v>
      </c>
      <c r="AN1605" s="17">
        <v>0</v>
      </c>
      <c r="AO1605" s="16">
        <v>0</v>
      </c>
      <c r="AP1605" s="16">
        <v>1.9703646079661054E-2</v>
      </c>
      <c r="AQ1605" s="17">
        <v>0</v>
      </c>
      <c r="AR1605" s="16">
        <v>1</v>
      </c>
      <c r="AS1605" s="16">
        <v>2.1957270214229868E-3</v>
      </c>
      <c r="AT1605" s="17">
        <v>5.6508948881375098E-3</v>
      </c>
      <c r="AU1605" s="16">
        <v>0</v>
      </c>
      <c r="AV1605" s="16">
        <v>2.1957270214229868E-3</v>
      </c>
      <c r="AW1605" s="17">
        <v>0</v>
      </c>
      <c r="AX1605" s="16">
        <v>0</v>
      </c>
      <c r="AY1605" s="16">
        <v>2.1957270214229868E-3</v>
      </c>
      <c r="AZ1605" s="17">
        <v>0</v>
      </c>
      <c r="BA1605" s="16">
        <v>0</v>
      </c>
      <c r="BB1605" s="16">
        <v>6.7631055246812526E-3</v>
      </c>
      <c r="BC1605" s="17">
        <v>0</v>
      </c>
      <c r="BD1605" s="16">
        <v>0.43111567289871999</v>
      </c>
      <c r="BE1605" s="16">
        <v>6.7631055246812526E-3</v>
      </c>
      <c r="BF1605" s="17">
        <v>7.5037586667836267E-3</v>
      </c>
      <c r="BG1605" s="16">
        <v>0.46985296529431192</v>
      </c>
      <c r="BH1605" s="16">
        <v>6.7631055246812526E-3</v>
      </c>
      <c r="BI1605" s="17">
        <v>8.1779983472543508E-3</v>
      </c>
      <c r="BJ1605" s="16">
        <v>0.43111567289872099</v>
      </c>
      <c r="BK1605" s="16">
        <v>6.6700203777216426E-3</v>
      </c>
      <c r="BL1605" s="17">
        <v>7.400479415011223E-3</v>
      </c>
      <c r="BM1605" s="16">
        <v>0.48074238459501495</v>
      </c>
      <c r="BN1605" s="16">
        <v>6.6700203777216426E-3</v>
      </c>
      <c r="BO1605" s="17">
        <v>8.2523655361390873E-3</v>
      </c>
      <c r="BP1605" s="16">
        <v>2.7788710697041304E-2</v>
      </c>
      <c r="BQ1605" s="16">
        <v>6.6700203777216426E-3</v>
      </c>
      <c r="BR1605" s="17">
        <v>4.7701764146131662E-4</v>
      </c>
      <c r="BS1605" s="16">
        <v>0</v>
      </c>
      <c r="BT1605" s="16">
        <v>4.9991431734761546E-2</v>
      </c>
      <c r="BU1605" s="17">
        <v>0</v>
      </c>
      <c r="BV1605" s="16">
        <v>0</v>
      </c>
      <c r="BW1605" s="16">
        <v>4.9991431734761546E-2</v>
      </c>
      <c r="BX1605" s="17">
        <v>0</v>
      </c>
      <c r="BY1605" s="16">
        <v>0</v>
      </c>
      <c r="BZ1605" s="16">
        <v>4.9991431734761546E-2</v>
      </c>
      <c r="CA1605" s="17">
        <v>0</v>
      </c>
      <c r="CB1605" s="16">
        <v>0</v>
      </c>
      <c r="CC1605" s="16">
        <v>8.4819172968580419E-3</v>
      </c>
      <c r="CD1605" s="17">
        <v>0</v>
      </c>
      <c r="CE1605" s="16">
        <v>0</v>
      </c>
      <c r="CF1605" s="16">
        <v>8.4819172968580419E-3</v>
      </c>
      <c r="CG1605" s="17">
        <v>0</v>
      </c>
      <c r="CH1605" s="16">
        <v>0</v>
      </c>
      <c r="CI1605" s="16">
        <v>8.4819172968580419E-3</v>
      </c>
      <c r="CJ1605" s="17">
        <v>0</v>
      </c>
      <c r="CK1605" s="16"/>
      <c r="CL1605" s="16"/>
      <c r="CM1605" s="17"/>
      <c r="CN1605" s="16">
        <v>0.21295490151857846</v>
      </c>
      <c r="CO1605" s="16">
        <v>0.11800000000000002</v>
      </c>
      <c r="CP1605" s="17">
        <v>6.4670844241195055E-2</v>
      </c>
      <c r="CQ1605" s="16">
        <v>0</v>
      </c>
      <c r="CR1605" s="16">
        <v>0.11800000000000002</v>
      </c>
      <c r="CS1605" s="17">
        <v>0</v>
      </c>
      <c r="CT1605" s="16">
        <v>0</v>
      </c>
      <c r="CU1605" s="16">
        <v>0.11800000000000002</v>
      </c>
      <c r="CV1605" s="17">
        <v>0</v>
      </c>
      <c r="CW1605" s="16">
        <v>0</v>
      </c>
      <c r="CX1605" s="16">
        <v>3.6153429119722426E-3</v>
      </c>
      <c r="CY1605" s="17">
        <v>0</v>
      </c>
      <c r="CZ1605" s="16">
        <v>0</v>
      </c>
      <c r="DA1605" s="16">
        <v>3.6153429119722426E-3</v>
      </c>
      <c r="DB1605" s="17">
        <v>0</v>
      </c>
      <c r="DC1605" s="16">
        <v>0</v>
      </c>
      <c r="DD1605" s="16">
        <v>3.6153429119722426E-3</v>
      </c>
      <c r="DE1605" s="17">
        <v>0</v>
      </c>
      <c r="DF1605" s="14">
        <v>0</v>
      </c>
      <c r="DG1605" s="14">
        <v>1.0000000000000002</v>
      </c>
      <c r="DH1605" s="15">
        <v>0</v>
      </c>
      <c r="DI1605" s="14">
        <v>0</v>
      </c>
      <c r="DJ1605" s="14">
        <v>1.0000000000000002</v>
      </c>
      <c r="DK1605" s="15">
        <v>0</v>
      </c>
      <c r="DL1605" s="14">
        <v>0</v>
      </c>
      <c r="DM1605" s="14">
        <v>1.0000000000000002</v>
      </c>
      <c r="DN1605" s="15">
        <v>0</v>
      </c>
      <c r="DO1605" s="14">
        <v>0</v>
      </c>
      <c r="DP1605" s="14">
        <v>1.0000000000000002</v>
      </c>
      <c r="DQ1605" s="15">
        <v>0</v>
      </c>
      <c r="DR1605" s="82"/>
      <c r="DS1605" s="82"/>
      <c r="DT1605" s="15">
        <v>1.3358519999999999E-5</v>
      </c>
      <c r="DU1605" s="82"/>
      <c r="DV1605" s="82"/>
      <c r="DW1605" s="15">
        <v>0</v>
      </c>
      <c r="DX1605" s="82"/>
      <c r="DY1605" s="82"/>
      <c r="DZ1605" s="15">
        <v>0</v>
      </c>
      <c r="EA1605" s="109">
        <v>1</v>
      </c>
      <c r="EB1605" s="104">
        <v>0.65</v>
      </c>
      <c r="ED1605" s="109">
        <v>1</v>
      </c>
      <c r="EE1605" s="104">
        <v>0.65</v>
      </c>
      <c r="EG1605" s="109">
        <v>1</v>
      </c>
      <c r="EH1605" s="104">
        <v>0.65</v>
      </c>
      <c r="EJ1605" s="109">
        <v>1</v>
      </c>
      <c r="EK1605" s="104">
        <v>0.65</v>
      </c>
      <c r="EM1605" s="109">
        <v>1</v>
      </c>
      <c r="EN1605" s="104">
        <v>0.9</v>
      </c>
      <c r="EP1605" s="109">
        <v>1</v>
      </c>
      <c r="EQ1605" s="104">
        <v>0.9</v>
      </c>
      <c r="ES1605" s="109">
        <v>1</v>
      </c>
      <c r="ET1605" s="104">
        <v>0.9</v>
      </c>
    </row>
    <row r="1606" spans="1:150" x14ac:dyDescent="0.25">
      <c r="A1606" t="s">
        <v>2027</v>
      </c>
      <c r="B1606" s="93">
        <v>6.7049877189049299E-4</v>
      </c>
      <c r="C1606" s="13">
        <v>2.0728081391024702</v>
      </c>
      <c r="D1606" s="13">
        <v>2.1349815588367393</v>
      </c>
      <c r="E1606" s="13">
        <v>1.6417970978505201</v>
      </c>
      <c r="F1606" s="13">
        <v>3.7767786566872594</v>
      </c>
      <c r="G1606" s="13">
        <v>2.0622967707110671E-2</v>
      </c>
      <c r="H1606" s="13">
        <v>4.6469054432320141E-2</v>
      </c>
      <c r="I1606" s="13">
        <v>2.0826127769153654E-2</v>
      </c>
      <c r="J1606" s="14">
        <v>0</v>
      </c>
      <c r="K1606" s="14">
        <v>0.99</v>
      </c>
      <c r="L1606" s="15">
        <v>0</v>
      </c>
      <c r="M1606" s="14">
        <v>0</v>
      </c>
      <c r="N1606" s="14">
        <v>0.99</v>
      </c>
      <c r="O1606" s="15">
        <v>0</v>
      </c>
      <c r="P1606" s="14">
        <v>0.11220356801672504</v>
      </c>
      <c r="Q1606" s="14">
        <v>0.99</v>
      </c>
      <c r="R1606" s="15">
        <v>0.23715702306587783</v>
      </c>
      <c r="S1606" s="14">
        <v>0</v>
      </c>
      <c r="T1606" s="14">
        <v>0.99</v>
      </c>
      <c r="U1606" s="15">
        <v>0</v>
      </c>
      <c r="V1606" s="16">
        <v>0</v>
      </c>
      <c r="W1606" s="16">
        <v>0.63901123690240347</v>
      </c>
      <c r="X1606" s="17">
        <v>0</v>
      </c>
      <c r="Y1606" s="16">
        <v>0</v>
      </c>
      <c r="Z1606" s="16">
        <v>0.63901123690240347</v>
      </c>
      <c r="AA1606" s="17">
        <v>0</v>
      </c>
      <c r="AB1606" s="16">
        <v>8.8630982688857E-3</v>
      </c>
      <c r="AC1606" s="16">
        <v>0.63901123690240347</v>
      </c>
      <c r="AD1606" s="17">
        <v>1.2091722948771038E-2</v>
      </c>
      <c r="AE1606" s="16">
        <v>0</v>
      </c>
      <c r="AF1606" s="16">
        <v>0.63901123690240347</v>
      </c>
      <c r="AG1606" s="17">
        <v>0</v>
      </c>
      <c r="AH1606" s="13">
        <v>1.6417970978505201</v>
      </c>
      <c r="AI1606" s="16">
        <v>0</v>
      </c>
      <c r="AJ1606" s="16">
        <v>2.7058667911654354E-2</v>
      </c>
      <c r="AK1606" s="17">
        <v>0</v>
      </c>
      <c r="AL1606" s="16">
        <v>0</v>
      </c>
      <c r="AM1606" s="16">
        <v>2.7058667911654354E-2</v>
      </c>
      <c r="AN1606" s="17">
        <v>0</v>
      </c>
      <c r="AO1606" s="16">
        <v>0</v>
      </c>
      <c r="AP1606" s="16">
        <v>2.7058667911654354E-2</v>
      </c>
      <c r="AQ1606" s="17">
        <v>0</v>
      </c>
      <c r="AR1606" s="16">
        <v>0</v>
      </c>
      <c r="AS1606" s="16">
        <v>3.0417332677031544E-3</v>
      </c>
      <c r="AT1606" s="17">
        <v>0</v>
      </c>
      <c r="AU1606" s="16">
        <v>0</v>
      </c>
      <c r="AV1606" s="16">
        <v>3.0417332677031544E-3</v>
      </c>
      <c r="AW1606" s="17">
        <v>0</v>
      </c>
      <c r="AX1606" s="16">
        <v>0</v>
      </c>
      <c r="AY1606" s="16">
        <v>3.0417332677031544E-3</v>
      </c>
      <c r="AZ1606" s="17">
        <v>0</v>
      </c>
      <c r="BA1606" s="16">
        <v>0</v>
      </c>
      <c r="BB1606" s="16">
        <v>7.8791676643565449E-3</v>
      </c>
      <c r="BC1606" s="17">
        <v>0</v>
      </c>
      <c r="BD1606" s="16">
        <v>0.135869059153963</v>
      </c>
      <c r="BE1606" s="16">
        <v>7.8791676643565449E-3</v>
      </c>
      <c r="BF1606" s="17">
        <v>2.2855726911911755E-3</v>
      </c>
      <c r="BG1606" s="16">
        <v>2.0350089714320299E-2</v>
      </c>
      <c r="BH1606" s="16">
        <v>7.8791676643565449E-3</v>
      </c>
      <c r="BI1606" s="17">
        <v>3.4232671959283432E-4</v>
      </c>
      <c r="BJ1606" s="16">
        <v>0.135869059153963</v>
      </c>
      <c r="BK1606" s="16">
        <v>8.0645698214285733E-3</v>
      </c>
      <c r="BL1606" s="17">
        <v>2.3393537661908501E-3</v>
      </c>
      <c r="BM1606" s="16">
        <v>2.0350089714320299E-2</v>
      </c>
      <c r="BN1606" s="16">
        <v>8.0645698214285733E-3</v>
      </c>
      <c r="BO1606" s="17">
        <v>3.5038189939602823E-4</v>
      </c>
      <c r="BP1606" s="16">
        <v>0.76160800856561495</v>
      </c>
      <c r="BQ1606" s="16">
        <v>8.0645698214285733E-3</v>
      </c>
      <c r="BR1606" s="17">
        <v>1.3113144186713955E-2</v>
      </c>
      <c r="BS1606" s="16">
        <v>0.109822526796696</v>
      </c>
      <c r="BT1606" s="16">
        <v>5.8854049233645241E-2</v>
      </c>
      <c r="BU1606" s="17">
        <v>1.3799454157518617E-2</v>
      </c>
      <c r="BV1606" s="16">
        <v>0</v>
      </c>
      <c r="BW1606" s="16">
        <v>5.8854049233645241E-2</v>
      </c>
      <c r="BX1606" s="17">
        <v>0</v>
      </c>
      <c r="BY1606" s="16">
        <v>0</v>
      </c>
      <c r="BZ1606" s="16">
        <v>5.8854049233645241E-2</v>
      </c>
      <c r="CA1606" s="17">
        <v>0</v>
      </c>
      <c r="CB1606" s="16">
        <v>0</v>
      </c>
      <c r="CC1606" s="16">
        <v>8.2392029886887239E-3</v>
      </c>
      <c r="CD1606" s="17">
        <v>0</v>
      </c>
      <c r="CE1606" s="16">
        <v>0</v>
      </c>
      <c r="CF1606" s="16">
        <v>8.2392029886887239E-3</v>
      </c>
      <c r="CG1606" s="17">
        <v>0</v>
      </c>
      <c r="CH1606" s="16">
        <v>0</v>
      </c>
      <c r="CI1606" s="16">
        <v>8.2392029886887239E-3</v>
      </c>
      <c r="CJ1606" s="17">
        <v>0</v>
      </c>
      <c r="CK1606" s="16"/>
      <c r="CL1606" s="16"/>
      <c r="CM1606" s="17"/>
      <c r="CN1606" s="16">
        <v>0</v>
      </c>
      <c r="CO1606" s="16">
        <v>0.11799999999999999</v>
      </c>
      <c r="CP1606" s="17">
        <v>0</v>
      </c>
      <c r="CQ1606" s="16">
        <v>0</v>
      </c>
      <c r="CR1606" s="16">
        <v>0.11799999999999999</v>
      </c>
      <c r="CS1606" s="17">
        <v>0</v>
      </c>
      <c r="CT1606" s="16">
        <v>0</v>
      </c>
      <c r="CU1606" s="16">
        <v>0.11799999999999999</v>
      </c>
      <c r="CV1606" s="17">
        <v>0</v>
      </c>
      <c r="CW1606" s="16">
        <v>0.55555555555555558</v>
      </c>
      <c r="CX1606" s="16">
        <v>3.6417493881506862E-3</v>
      </c>
      <c r="CY1606" s="17">
        <v>4.3194821031148295E-3</v>
      </c>
      <c r="CZ1606" s="16">
        <v>0</v>
      </c>
      <c r="DA1606" s="16">
        <v>3.6417493881506862E-3</v>
      </c>
      <c r="DB1606" s="17">
        <v>0</v>
      </c>
      <c r="DC1606" s="16">
        <v>0</v>
      </c>
      <c r="DD1606" s="16">
        <v>3.6417493881506862E-3</v>
      </c>
      <c r="DE1606" s="17">
        <v>0</v>
      </c>
      <c r="DF1606" s="14">
        <v>0</v>
      </c>
      <c r="DG1606" s="14">
        <v>1</v>
      </c>
      <c r="DH1606" s="15">
        <v>0</v>
      </c>
      <c r="DI1606" s="14">
        <v>0</v>
      </c>
      <c r="DJ1606" s="14">
        <v>1</v>
      </c>
      <c r="DK1606" s="15">
        <v>0</v>
      </c>
      <c r="DL1606" s="14">
        <v>0</v>
      </c>
      <c r="DM1606" s="14">
        <v>1</v>
      </c>
      <c r="DN1606" s="15">
        <v>0</v>
      </c>
      <c r="DO1606" s="14">
        <v>0</v>
      </c>
      <c r="DP1606" s="14">
        <v>1</v>
      </c>
      <c r="DQ1606" s="15">
        <v>0</v>
      </c>
      <c r="DR1606" s="82"/>
      <c r="DS1606" s="82"/>
      <c r="DT1606" s="15">
        <v>0</v>
      </c>
      <c r="DU1606" s="82"/>
      <c r="DV1606" s="82"/>
      <c r="DW1606" s="15">
        <v>0</v>
      </c>
      <c r="DX1606" s="82"/>
      <c r="DY1606" s="82"/>
      <c r="DZ1606" s="15">
        <v>0</v>
      </c>
      <c r="EA1606" s="109">
        <v>1</v>
      </c>
      <c r="EB1606" s="104">
        <v>0.65</v>
      </c>
      <c r="ED1606" s="109">
        <v>1</v>
      </c>
      <c r="EE1606" s="104">
        <v>0.65</v>
      </c>
      <c r="EG1606" s="109">
        <v>1</v>
      </c>
      <c r="EH1606" s="104">
        <v>0.65</v>
      </c>
      <c r="EJ1606" s="109">
        <v>1</v>
      </c>
      <c r="EK1606" s="104">
        <v>0.65</v>
      </c>
      <c r="EM1606" s="109">
        <v>1</v>
      </c>
      <c r="EN1606" s="104">
        <v>0.9</v>
      </c>
      <c r="EP1606" s="109">
        <v>1</v>
      </c>
      <c r="EQ1606" s="104">
        <v>0.9</v>
      </c>
      <c r="ES1606" s="109">
        <v>1</v>
      </c>
      <c r="ET1606" s="104">
        <v>0.9</v>
      </c>
    </row>
    <row r="1607" spans="1:150" x14ac:dyDescent="0.25">
      <c r="A1607" t="s">
        <v>1191</v>
      </c>
      <c r="B1607" s="93">
        <v>2.35018756338543E-3</v>
      </c>
      <c r="C1607" s="13">
        <v>8.9070224972418899</v>
      </c>
      <c r="D1607" s="13">
        <v>5.2782689349174987</v>
      </c>
      <c r="E1607" s="13">
        <v>0.38655235573193403</v>
      </c>
      <c r="F1607" s="13">
        <v>5.6648212906494324</v>
      </c>
      <c r="G1607" s="13">
        <v>0.15433039185727343</v>
      </c>
      <c r="H1607" s="13">
        <v>5.4007702120536807E-2</v>
      </c>
      <c r="I1607" s="13">
        <v>9.2957213211676964E-3</v>
      </c>
      <c r="J1607" s="14">
        <v>0</v>
      </c>
      <c r="K1607" s="14">
        <v>0.98999999999999988</v>
      </c>
      <c r="L1607" s="15">
        <v>0</v>
      </c>
      <c r="M1607" s="14">
        <v>0</v>
      </c>
      <c r="N1607" s="14">
        <v>0.98999999999999988</v>
      </c>
      <c r="O1607" s="15">
        <v>0</v>
      </c>
      <c r="P1607" s="14">
        <v>0</v>
      </c>
      <c r="Q1607" s="14">
        <v>0.98999999999999988</v>
      </c>
      <c r="R1607" s="15">
        <v>0</v>
      </c>
      <c r="S1607" s="14">
        <v>0</v>
      </c>
      <c r="T1607" s="14">
        <v>0.98999999999999988</v>
      </c>
      <c r="U1607" s="15">
        <v>0</v>
      </c>
      <c r="V1607" s="16">
        <v>0</v>
      </c>
      <c r="W1607" s="16">
        <v>0.6278682084126227</v>
      </c>
      <c r="X1607" s="17">
        <v>0</v>
      </c>
      <c r="Y1607" s="16">
        <v>0</v>
      </c>
      <c r="Z1607" s="16">
        <v>0.6278682084126227</v>
      </c>
      <c r="AA1607" s="17">
        <v>0</v>
      </c>
      <c r="AB1607" s="16">
        <v>0</v>
      </c>
      <c r="AC1607" s="16">
        <v>0.6278682084126227</v>
      </c>
      <c r="AD1607" s="17">
        <v>0</v>
      </c>
      <c r="AE1607" s="16">
        <v>0</v>
      </c>
      <c r="AF1607" s="16">
        <v>0.6278682084126227</v>
      </c>
      <c r="AG1607" s="17">
        <v>0</v>
      </c>
      <c r="AH1607" s="13">
        <v>0.38655235573193403</v>
      </c>
      <c r="AI1607" s="16">
        <v>0.5</v>
      </c>
      <c r="AJ1607" s="16">
        <v>1.5897371100673303E-2</v>
      </c>
      <c r="AK1607" s="17">
        <v>4.1955300013769549E-2</v>
      </c>
      <c r="AL1607" s="16">
        <v>0</v>
      </c>
      <c r="AM1607" s="16">
        <v>1.5897371100673303E-2</v>
      </c>
      <c r="AN1607" s="17">
        <v>0</v>
      </c>
      <c r="AO1607" s="16">
        <v>0</v>
      </c>
      <c r="AP1607" s="16">
        <v>1.5897371100673303E-2</v>
      </c>
      <c r="AQ1607" s="17">
        <v>0</v>
      </c>
      <c r="AR1607" s="16">
        <v>0</v>
      </c>
      <c r="AS1607" s="16">
        <v>1.7150442011534912E-3</v>
      </c>
      <c r="AT1607" s="17">
        <v>0</v>
      </c>
      <c r="AU1607" s="16">
        <v>0</v>
      </c>
      <c r="AV1607" s="16">
        <v>1.7150442011534912E-3</v>
      </c>
      <c r="AW1607" s="17">
        <v>0</v>
      </c>
      <c r="AX1607" s="16">
        <v>0</v>
      </c>
      <c r="AY1607" s="16">
        <v>1.7150442011534912E-3</v>
      </c>
      <c r="AZ1607" s="17">
        <v>0</v>
      </c>
      <c r="BA1607" s="16">
        <v>0</v>
      </c>
      <c r="BB1607" s="16">
        <v>3.7800240670247663E-3</v>
      </c>
      <c r="BC1607" s="17">
        <v>0</v>
      </c>
      <c r="BD1607" s="16">
        <v>0</v>
      </c>
      <c r="BE1607" s="16">
        <v>3.7800240670247663E-3</v>
      </c>
      <c r="BF1607" s="17">
        <v>0</v>
      </c>
      <c r="BG1607" s="16">
        <v>0.93704914336498601</v>
      </c>
      <c r="BH1607" s="16">
        <v>3.7800240670247663E-3</v>
      </c>
      <c r="BI1607" s="17">
        <v>1.8695989146638187E-2</v>
      </c>
      <c r="BJ1607" s="16">
        <v>0</v>
      </c>
      <c r="BK1607" s="16">
        <v>3.9631756595906297E-3</v>
      </c>
      <c r="BL1607" s="17">
        <v>0</v>
      </c>
      <c r="BM1607" s="16">
        <v>0.93704914336498701</v>
      </c>
      <c r="BN1607" s="16">
        <v>3.9631756595906297E-3</v>
      </c>
      <c r="BO1607" s="17">
        <v>1.9601856444328738E-2</v>
      </c>
      <c r="BP1607" s="16">
        <v>5.5668512191779304E-2</v>
      </c>
      <c r="BQ1607" s="16">
        <v>3.9631756595906297E-3</v>
      </c>
      <c r="BR1607" s="17">
        <v>1.1645132938642364E-3</v>
      </c>
      <c r="BS1607" s="16">
        <v>0.80444075577750795</v>
      </c>
      <c r="BT1607" s="16">
        <v>2.8333428831991078E-2</v>
      </c>
      <c r="BU1607" s="17">
        <v>0.12030528727657584</v>
      </c>
      <c r="BV1607" s="16">
        <v>1.59270554346056E-2</v>
      </c>
      <c r="BW1607" s="16">
        <v>2.8333428831991078E-2</v>
      </c>
      <c r="BX1607" s="17">
        <v>2.3819143495262345E-3</v>
      </c>
      <c r="BY1607" s="16">
        <v>7.3662919173869107E-2</v>
      </c>
      <c r="BZ1607" s="16">
        <v>2.8333428831991078E-2</v>
      </c>
      <c r="CA1607" s="17">
        <v>1.1016396905795969E-2</v>
      </c>
      <c r="CB1607" s="16">
        <v>0</v>
      </c>
      <c r="CC1607" s="16">
        <v>4.6672799598181512E-2</v>
      </c>
      <c r="CD1607" s="17">
        <v>0</v>
      </c>
      <c r="CE1607" s="16">
        <v>0</v>
      </c>
      <c r="CF1607" s="16">
        <v>4.6672799598181512E-2</v>
      </c>
      <c r="CG1607" s="17">
        <v>0</v>
      </c>
      <c r="CH1607" s="16">
        <v>0</v>
      </c>
      <c r="CI1607" s="16">
        <v>4.6672799598181512E-2</v>
      </c>
      <c r="CJ1607" s="17">
        <v>0</v>
      </c>
      <c r="CK1607" s="16"/>
      <c r="CL1607" s="16"/>
      <c r="CM1607" s="17"/>
      <c r="CN1607" s="16">
        <v>0</v>
      </c>
      <c r="CO1607" s="16">
        <v>0.11799999999999999</v>
      </c>
      <c r="CP1607" s="17">
        <v>0</v>
      </c>
      <c r="CQ1607" s="16">
        <v>0.26149009416724522</v>
      </c>
      <c r="CR1607" s="16">
        <v>0.11799999999999999</v>
      </c>
      <c r="CS1607" s="17">
        <v>0.16286537481813138</v>
      </c>
      <c r="CT1607" s="16">
        <v>0</v>
      </c>
      <c r="CU1607" s="16">
        <v>0.11799999999999999</v>
      </c>
      <c r="CV1607" s="17">
        <v>0</v>
      </c>
      <c r="CW1607" s="16">
        <v>0</v>
      </c>
      <c r="CX1607" s="16">
        <v>3.8669317846355038E-3</v>
      </c>
      <c r="CY1607" s="17">
        <v>0</v>
      </c>
      <c r="CZ1607" s="16">
        <v>0</v>
      </c>
      <c r="DA1607" s="16">
        <v>3.8669317846355038E-3</v>
      </c>
      <c r="DB1607" s="17">
        <v>0</v>
      </c>
      <c r="DC1607" s="16">
        <v>0</v>
      </c>
      <c r="DD1607" s="16">
        <v>3.8669317846355038E-3</v>
      </c>
      <c r="DE1607" s="17">
        <v>0</v>
      </c>
      <c r="DF1607" s="14">
        <v>0</v>
      </c>
      <c r="DG1607" s="14">
        <v>0.99999999999999989</v>
      </c>
      <c r="DH1607" s="15">
        <v>0</v>
      </c>
      <c r="DI1607" s="14">
        <v>0</v>
      </c>
      <c r="DJ1607" s="14">
        <v>0.99999999999999989</v>
      </c>
      <c r="DK1607" s="15">
        <v>0</v>
      </c>
      <c r="DL1607" s="14">
        <v>0</v>
      </c>
      <c r="DM1607" s="14">
        <v>0.99999999999999989</v>
      </c>
      <c r="DN1607" s="15">
        <v>0</v>
      </c>
      <c r="DO1607" s="14">
        <v>0</v>
      </c>
      <c r="DP1607" s="14">
        <v>0.99999999999999989</v>
      </c>
      <c r="DQ1607" s="15">
        <v>0</v>
      </c>
      <c r="DR1607" s="82"/>
      <c r="DS1607" s="82"/>
      <c r="DT1607" s="15">
        <v>0</v>
      </c>
      <c r="DU1607" s="82"/>
      <c r="DV1607" s="82"/>
      <c r="DW1607" s="15">
        <v>1.6410986451E-2</v>
      </c>
      <c r="DX1607" s="82"/>
      <c r="DY1607" s="82"/>
      <c r="DZ1607" s="15">
        <v>1.89297E-4</v>
      </c>
      <c r="EA1607" s="109">
        <v>1</v>
      </c>
      <c r="EB1607" s="104">
        <v>0.65</v>
      </c>
      <c r="ED1607" s="109">
        <v>1</v>
      </c>
      <c r="EE1607" s="104">
        <v>0.65</v>
      </c>
      <c r="EG1607" s="109">
        <v>1</v>
      </c>
      <c r="EH1607" s="104">
        <v>0.65</v>
      </c>
      <c r="EJ1607" s="109">
        <v>1</v>
      </c>
      <c r="EK1607" s="104">
        <v>0.65</v>
      </c>
      <c r="EM1607" s="109">
        <v>1</v>
      </c>
      <c r="EN1607" s="104">
        <v>0.9</v>
      </c>
      <c r="EP1607" s="109">
        <v>1</v>
      </c>
      <c r="EQ1607" s="104">
        <v>0.9</v>
      </c>
      <c r="ES1607" s="109">
        <v>1</v>
      </c>
      <c r="ET1607" s="104">
        <v>0.9</v>
      </c>
    </row>
    <row r="1608" spans="1:150" x14ac:dyDescent="0.25">
      <c r="A1608" t="s">
        <v>2951</v>
      </c>
      <c r="B1608" s="93">
        <v>2.17989659727506E-4</v>
      </c>
      <c r="C1608" s="13">
        <v>10.352366196533101</v>
      </c>
      <c r="D1608" s="13">
        <v>0.50555309354779066</v>
      </c>
      <c r="E1608" s="13">
        <v>0</v>
      </c>
      <c r="F1608" s="13">
        <v>0.50555309354779066</v>
      </c>
      <c r="G1608" s="13">
        <v>3.1476405606812672E-3</v>
      </c>
      <c r="H1608" s="13">
        <v>1.3525452512601819E-2</v>
      </c>
      <c r="I1608" s="13">
        <v>4.2007840887581874E-3</v>
      </c>
      <c r="J1608" s="14">
        <v>0</v>
      </c>
      <c r="K1608" s="14">
        <v>0.98999999999999988</v>
      </c>
      <c r="L1608" s="15">
        <v>0</v>
      </c>
      <c r="M1608" s="14">
        <v>0</v>
      </c>
      <c r="N1608" s="14">
        <v>0.98999999999999988</v>
      </c>
      <c r="O1608" s="15">
        <v>0</v>
      </c>
      <c r="P1608" s="14">
        <v>0</v>
      </c>
      <c r="Q1608" s="14">
        <v>0.98999999999999988</v>
      </c>
      <c r="R1608" s="15">
        <v>0</v>
      </c>
      <c r="S1608" s="14">
        <v>0</v>
      </c>
      <c r="T1608" s="14">
        <v>0.98999999999999988</v>
      </c>
      <c r="U1608" s="15">
        <v>0</v>
      </c>
      <c r="V1608" s="16">
        <v>0</v>
      </c>
      <c r="W1608" s="16">
        <v>0.61311275160919543</v>
      </c>
      <c r="X1608" s="17">
        <v>0</v>
      </c>
      <c r="Y1608" s="16">
        <v>0</v>
      </c>
      <c r="Z1608" s="16">
        <v>0.61311275160919543</v>
      </c>
      <c r="AA1608" s="17">
        <v>0</v>
      </c>
      <c r="AB1608" s="16">
        <v>0</v>
      </c>
      <c r="AC1608" s="16">
        <v>0.61311275160919543</v>
      </c>
      <c r="AD1608" s="17">
        <v>0</v>
      </c>
      <c r="AE1608" s="16">
        <v>0</v>
      </c>
      <c r="AF1608" s="16">
        <v>0.61311275160919543</v>
      </c>
      <c r="AG1608" s="17">
        <v>0</v>
      </c>
      <c r="AH1608" s="13">
        <v>0</v>
      </c>
      <c r="AI1608" s="16">
        <v>0</v>
      </c>
      <c r="AJ1608" s="16">
        <v>3.6429904872217894E-2</v>
      </c>
      <c r="AK1608" s="17">
        <v>0</v>
      </c>
      <c r="AL1608" s="16">
        <v>0</v>
      </c>
      <c r="AM1608" s="16">
        <v>3.6429904872217894E-2</v>
      </c>
      <c r="AN1608" s="17">
        <v>0</v>
      </c>
      <c r="AO1608" s="16">
        <v>0</v>
      </c>
      <c r="AP1608" s="16">
        <v>3.6429904872217894E-2</v>
      </c>
      <c r="AQ1608" s="17">
        <v>0</v>
      </c>
      <c r="AR1608" s="16">
        <v>0</v>
      </c>
      <c r="AS1608" s="16">
        <v>3.9672911469055636E-3</v>
      </c>
      <c r="AT1608" s="17">
        <v>0</v>
      </c>
      <c r="AU1608" s="16">
        <v>0</v>
      </c>
      <c r="AV1608" s="16">
        <v>3.9672911469055636E-3</v>
      </c>
      <c r="AW1608" s="17">
        <v>0</v>
      </c>
      <c r="AX1608" s="16">
        <v>0</v>
      </c>
      <c r="AY1608" s="16">
        <v>3.9672911469055636E-3</v>
      </c>
      <c r="AZ1608" s="17">
        <v>0</v>
      </c>
      <c r="BA1608" s="16">
        <v>0</v>
      </c>
      <c r="BB1608" s="16">
        <v>9.8456001703896897E-3</v>
      </c>
      <c r="BC1608" s="17">
        <v>0</v>
      </c>
      <c r="BD1608" s="16">
        <v>0</v>
      </c>
      <c r="BE1608" s="16">
        <v>9.8456001703896897E-3</v>
      </c>
      <c r="BF1608" s="17">
        <v>0</v>
      </c>
      <c r="BG1608" s="16">
        <v>7.4272574953488199E-2</v>
      </c>
      <c r="BH1608" s="16">
        <v>9.8456001703896897E-3</v>
      </c>
      <c r="BI1608" s="17">
        <v>3.6968978281570573E-4</v>
      </c>
      <c r="BJ1608" s="16">
        <v>0</v>
      </c>
      <c r="BK1608" s="16">
        <v>1.030547676409072E-2</v>
      </c>
      <c r="BL1608" s="17">
        <v>0</v>
      </c>
      <c r="BM1608" s="16">
        <v>7.4272574953488199E-2</v>
      </c>
      <c r="BN1608" s="16">
        <v>1.030547676409072E-2</v>
      </c>
      <c r="BO1608" s="17">
        <v>3.8695756488130948E-4</v>
      </c>
      <c r="BP1608" s="16">
        <v>0.91983154050854599</v>
      </c>
      <c r="BQ1608" s="16">
        <v>1.030547676409072E-2</v>
      </c>
      <c r="BR1608" s="17">
        <v>4.7922907377199271E-3</v>
      </c>
      <c r="BS1608" s="16">
        <v>0.18269587820274702</v>
      </c>
      <c r="BT1608" s="16">
        <v>7.4196292772832642E-2</v>
      </c>
      <c r="BU1608" s="17">
        <v>6.8529525985194248E-3</v>
      </c>
      <c r="BV1608" s="16">
        <v>0</v>
      </c>
      <c r="BW1608" s="16">
        <v>7.4196292772832642E-2</v>
      </c>
      <c r="BX1608" s="17">
        <v>0</v>
      </c>
      <c r="BY1608" s="16">
        <v>0</v>
      </c>
      <c r="BZ1608" s="16">
        <v>7.4196292772832642E-2</v>
      </c>
      <c r="CA1608" s="17">
        <v>0</v>
      </c>
      <c r="CB1608" s="16">
        <v>0</v>
      </c>
      <c r="CC1608" s="16">
        <v>8.6948918386465963E-3</v>
      </c>
      <c r="CD1608" s="17">
        <v>0</v>
      </c>
      <c r="CE1608" s="16">
        <v>0</v>
      </c>
      <c r="CF1608" s="16">
        <v>8.6948918386465963E-3</v>
      </c>
      <c r="CG1608" s="17">
        <v>0</v>
      </c>
      <c r="CH1608" s="16">
        <v>0</v>
      </c>
      <c r="CI1608" s="16">
        <v>8.6948918386465963E-3</v>
      </c>
      <c r="CJ1608" s="17">
        <v>0</v>
      </c>
      <c r="CK1608" s="16"/>
      <c r="CL1608" s="16"/>
      <c r="CM1608" s="17"/>
      <c r="CN1608" s="16">
        <v>0</v>
      </c>
      <c r="CO1608" s="16">
        <v>0.11800000000000001</v>
      </c>
      <c r="CP1608" s="17">
        <v>0</v>
      </c>
      <c r="CQ1608" s="16">
        <v>9.4305047782183501E-2</v>
      </c>
      <c r="CR1608" s="16">
        <v>0.11800000000000001</v>
      </c>
      <c r="CS1608" s="17">
        <v>5.6257926199276996E-3</v>
      </c>
      <c r="CT1608" s="16">
        <v>0</v>
      </c>
      <c r="CU1608" s="16">
        <v>0.11800000000000001</v>
      </c>
      <c r="CV1608" s="17">
        <v>0</v>
      </c>
      <c r="CW1608" s="16">
        <v>0</v>
      </c>
      <c r="CX1608" s="16">
        <v>3.6549001131329869E-3</v>
      </c>
      <c r="CY1608" s="17">
        <v>0</v>
      </c>
      <c r="CZ1608" s="16">
        <v>0</v>
      </c>
      <c r="DA1608" s="16">
        <v>3.6549001131329869E-3</v>
      </c>
      <c r="DB1608" s="17">
        <v>0</v>
      </c>
      <c r="DC1608" s="16">
        <v>0</v>
      </c>
      <c r="DD1608" s="16">
        <v>3.6549001131329869E-3</v>
      </c>
      <c r="DE1608" s="17">
        <v>0</v>
      </c>
      <c r="DF1608" s="14">
        <v>0</v>
      </c>
      <c r="DG1608" s="14">
        <v>1</v>
      </c>
      <c r="DH1608" s="15">
        <v>0</v>
      </c>
      <c r="DI1608" s="14">
        <v>0</v>
      </c>
      <c r="DJ1608" s="14">
        <v>1</v>
      </c>
      <c r="DK1608" s="15">
        <v>0</v>
      </c>
      <c r="DL1608" s="14">
        <v>0</v>
      </c>
      <c r="DM1608" s="14">
        <v>1</v>
      </c>
      <c r="DN1608" s="15">
        <v>0</v>
      </c>
      <c r="DO1608" s="14">
        <v>0</v>
      </c>
      <c r="DP1608" s="14">
        <v>1</v>
      </c>
      <c r="DQ1608" s="15">
        <v>0</v>
      </c>
      <c r="DR1608" s="82"/>
      <c r="DS1608" s="82"/>
      <c r="DT1608" s="15">
        <v>0</v>
      </c>
      <c r="DU1608" s="82"/>
      <c r="DV1608" s="82"/>
      <c r="DW1608" s="15">
        <v>0</v>
      </c>
      <c r="DX1608" s="82"/>
      <c r="DY1608" s="82"/>
      <c r="DZ1608" s="15">
        <v>0</v>
      </c>
      <c r="EA1608" s="109">
        <v>1</v>
      </c>
      <c r="EB1608" s="104">
        <v>0.65</v>
      </c>
      <c r="ED1608" s="109">
        <v>1</v>
      </c>
      <c r="EE1608" s="104">
        <v>0.65</v>
      </c>
      <c r="EG1608" s="109">
        <v>1</v>
      </c>
      <c r="EH1608" s="104">
        <v>0.65</v>
      </c>
      <c r="EJ1608" s="109">
        <v>1</v>
      </c>
      <c r="EK1608" s="104">
        <v>0.65</v>
      </c>
      <c r="EM1608" s="109">
        <v>1</v>
      </c>
      <c r="EN1608" s="104">
        <v>0.9</v>
      </c>
      <c r="EP1608" s="109">
        <v>1</v>
      </c>
      <c r="EQ1608" s="104">
        <v>0.9</v>
      </c>
      <c r="ES1608" s="109">
        <v>1</v>
      </c>
      <c r="ET1608" s="104">
        <v>0.9</v>
      </c>
    </row>
    <row r="1609" spans="1:150" x14ac:dyDescent="0.25">
      <c r="A1609" t="s">
        <v>2319</v>
      </c>
      <c r="B1609" s="93">
        <v>4.8813190716399398E-4</v>
      </c>
      <c r="C1609" s="13">
        <v>9.5406366941516207</v>
      </c>
      <c r="D1609" s="13">
        <v>0.78815036907533909</v>
      </c>
      <c r="E1609" s="13">
        <v>0.25209936243386999</v>
      </c>
      <c r="F1609" s="13">
        <v>1.040249731509209</v>
      </c>
      <c r="G1609" s="13">
        <v>1.2423034894627103E-2</v>
      </c>
      <c r="H1609" s="13">
        <v>1.563102298381407E-2</v>
      </c>
      <c r="I1609" s="13">
        <v>4.5846638243879131E-3</v>
      </c>
      <c r="J1609" s="14">
        <v>0</v>
      </c>
      <c r="K1609" s="14">
        <v>0.98999999999999988</v>
      </c>
      <c r="L1609" s="15">
        <v>0</v>
      </c>
      <c r="M1609" s="14">
        <v>0</v>
      </c>
      <c r="N1609" s="14">
        <v>0.98999999999999988</v>
      </c>
      <c r="O1609" s="15">
        <v>0</v>
      </c>
      <c r="P1609" s="14">
        <v>0</v>
      </c>
      <c r="Q1609" s="14">
        <v>0.98999999999999988</v>
      </c>
      <c r="R1609" s="15">
        <v>0</v>
      </c>
      <c r="S1609" s="14">
        <v>0</v>
      </c>
      <c r="T1609" s="14">
        <v>0.98999999999999988</v>
      </c>
      <c r="U1609" s="15">
        <v>0</v>
      </c>
      <c r="V1609" s="16">
        <v>0</v>
      </c>
      <c r="W1609" s="16">
        <v>0.61402231050568701</v>
      </c>
      <c r="X1609" s="17">
        <v>0</v>
      </c>
      <c r="Y1609" s="16">
        <v>0</v>
      </c>
      <c r="Z1609" s="16">
        <v>0.61402231050568701</v>
      </c>
      <c r="AA1609" s="17">
        <v>0</v>
      </c>
      <c r="AB1609" s="16">
        <v>0</v>
      </c>
      <c r="AC1609" s="16">
        <v>0.61402231050568701</v>
      </c>
      <c r="AD1609" s="17">
        <v>0</v>
      </c>
      <c r="AE1609" s="16">
        <v>0</v>
      </c>
      <c r="AF1609" s="16">
        <v>0.61402231050568701</v>
      </c>
      <c r="AG1609" s="17">
        <v>0</v>
      </c>
      <c r="AH1609" s="13">
        <v>0.25209936243386999</v>
      </c>
      <c r="AI1609" s="16">
        <v>1</v>
      </c>
      <c r="AJ1609" s="16">
        <v>2.1240454225786177E-2</v>
      </c>
      <c r="AK1609" s="17">
        <v>1.6740671837381222E-2</v>
      </c>
      <c r="AL1609" s="16">
        <v>0</v>
      </c>
      <c r="AM1609" s="16">
        <v>2.1240454225786177E-2</v>
      </c>
      <c r="AN1609" s="17">
        <v>0</v>
      </c>
      <c r="AO1609" s="16">
        <v>0</v>
      </c>
      <c r="AP1609" s="16">
        <v>2.1240454225786177E-2</v>
      </c>
      <c r="AQ1609" s="17">
        <v>0</v>
      </c>
      <c r="AR1609" s="16">
        <v>1</v>
      </c>
      <c r="AS1609" s="16">
        <v>2.393185499618295E-3</v>
      </c>
      <c r="AT1609" s="17">
        <v>1.8861900347899088E-3</v>
      </c>
      <c r="AU1609" s="16">
        <v>0</v>
      </c>
      <c r="AV1609" s="16">
        <v>2.393185499618295E-3</v>
      </c>
      <c r="AW1609" s="17">
        <v>0</v>
      </c>
      <c r="AX1609" s="16">
        <v>0</v>
      </c>
      <c r="AY1609" s="16">
        <v>2.393185499618295E-3</v>
      </c>
      <c r="AZ1609" s="17">
        <v>0</v>
      </c>
      <c r="BA1609" s="16">
        <v>0</v>
      </c>
      <c r="BB1609" s="16">
        <v>7.0251750593943105E-3</v>
      </c>
      <c r="BC1609" s="17">
        <v>0</v>
      </c>
      <c r="BD1609" s="16">
        <v>2.4326812812029999E-2</v>
      </c>
      <c r="BE1609" s="16">
        <v>7.0251750593943105E-3</v>
      </c>
      <c r="BF1609" s="17">
        <v>1.3469499158241764E-4</v>
      </c>
      <c r="BG1609" s="16">
        <v>4.2227735257621801E-2</v>
      </c>
      <c r="BH1609" s="16">
        <v>7.0251750593943105E-3</v>
      </c>
      <c r="BI1609" s="17">
        <v>2.3381050732043242E-4</v>
      </c>
      <c r="BJ1609" s="16">
        <v>2.4326812812029999E-2</v>
      </c>
      <c r="BK1609" s="16">
        <v>6.9525511648141063E-3</v>
      </c>
      <c r="BL1609" s="17">
        <v>1.3330256010754898E-4</v>
      </c>
      <c r="BM1609" s="16">
        <v>4.2227735257621801E-2</v>
      </c>
      <c r="BN1609" s="16">
        <v>6.9525511648141063E-3</v>
      </c>
      <c r="BO1609" s="17">
        <v>2.3139345301334061E-4</v>
      </c>
      <c r="BP1609" s="16">
        <v>0.82757506375277101</v>
      </c>
      <c r="BQ1609" s="16">
        <v>6.9525511648141063E-3</v>
      </c>
      <c r="BR1609" s="17">
        <v>4.5348264703569587E-3</v>
      </c>
      <c r="BS1609" s="16">
        <v>0.115940116363206</v>
      </c>
      <c r="BT1609" s="16">
        <v>5.1920252328561935E-2</v>
      </c>
      <c r="BU1609" s="17">
        <v>4.744381563820621E-3</v>
      </c>
      <c r="BV1609" s="16">
        <v>0</v>
      </c>
      <c r="BW1609" s="16">
        <v>5.1920252328561935E-2</v>
      </c>
      <c r="BX1609" s="17">
        <v>0</v>
      </c>
      <c r="BY1609" s="16">
        <v>0.40414576071189001</v>
      </c>
      <c r="BZ1609" s="16">
        <v>5.1920252328561935E-2</v>
      </c>
      <c r="CA1609" s="17">
        <v>1.6538034947377815E-2</v>
      </c>
      <c r="CB1609" s="16">
        <v>0</v>
      </c>
      <c r="CC1609" s="16">
        <v>2.2090269979838238E-2</v>
      </c>
      <c r="CD1609" s="17">
        <v>0</v>
      </c>
      <c r="CE1609" s="16">
        <v>0</v>
      </c>
      <c r="CF1609" s="16">
        <v>2.2090269979838238E-2</v>
      </c>
      <c r="CG1609" s="17">
        <v>0</v>
      </c>
      <c r="CH1609" s="16">
        <v>0</v>
      </c>
      <c r="CI1609" s="16">
        <v>2.2090269979838238E-2</v>
      </c>
      <c r="CJ1609" s="17">
        <v>0</v>
      </c>
      <c r="CK1609" s="16"/>
      <c r="CL1609" s="16"/>
      <c r="CM1609" s="17"/>
      <c r="CN1609" s="16">
        <v>0</v>
      </c>
      <c r="CO1609" s="16">
        <v>0.11799999999999999</v>
      </c>
      <c r="CP1609" s="17">
        <v>0</v>
      </c>
      <c r="CQ1609" s="16">
        <v>0.34672754884566331</v>
      </c>
      <c r="CR1609" s="16">
        <v>0.11799999999999999</v>
      </c>
      <c r="CS1609" s="17">
        <v>3.2246266579773072E-2</v>
      </c>
      <c r="CT1609" s="16">
        <v>0</v>
      </c>
      <c r="CU1609" s="16">
        <v>0.11799999999999999</v>
      </c>
      <c r="CV1609" s="17">
        <v>0</v>
      </c>
      <c r="CW1609" s="16">
        <v>0.55555555555555558</v>
      </c>
      <c r="CX1609" s="16">
        <v>3.6064182764233899E-3</v>
      </c>
      <c r="CY1609" s="17">
        <v>1.5791110531128572E-3</v>
      </c>
      <c r="CZ1609" s="16">
        <v>0</v>
      </c>
      <c r="DA1609" s="16">
        <v>3.6064182764233899E-3</v>
      </c>
      <c r="DB1609" s="17">
        <v>0</v>
      </c>
      <c r="DC1609" s="16">
        <v>0</v>
      </c>
      <c r="DD1609" s="16">
        <v>3.6064182764233899E-3</v>
      </c>
      <c r="DE1609" s="17">
        <v>0</v>
      </c>
      <c r="DF1609" s="14">
        <v>0</v>
      </c>
      <c r="DG1609" s="14">
        <v>0.99999999999999978</v>
      </c>
      <c r="DH1609" s="15">
        <v>0</v>
      </c>
      <c r="DI1609" s="14">
        <v>0</v>
      </c>
      <c r="DJ1609" s="14">
        <v>0.99999999999999978</v>
      </c>
      <c r="DK1609" s="15">
        <v>0</v>
      </c>
      <c r="DL1609" s="14">
        <v>0</v>
      </c>
      <c r="DM1609" s="14">
        <v>0.99999999999999978</v>
      </c>
      <c r="DN1609" s="15">
        <v>0</v>
      </c>
      <c r="DO1609" s="14">
        <v>0</v>
      </c>
      <c r="DP1609" s="14">
        <v>0.99999999999999978</v>
      </c>
      <c r="DQ1609" s="15">
        <v>0</v>
      </c>
      <c r="DR1609" s="82"/>
      <c r="DS1609" s="82"/>
      <c r="DT1609" s="15">
        <v>0</v>
      </c>
      <c r="DU1609" s="82"/>
      <c r="DV1609" s="82"/>
      <c r="DW1609" s="15">
        <v>0</v>
      </c>
      <c r="DX1609" s="82"/>
      <c r="DY1609" s="82"/>
      <c r="DZ1609" s="15">
        <v>7.3871999999999993E-6</v>
      </c>
      <c r="EA1609" s="109">
        <v>1</v>
      </c>
      <c r="EB1609" s="104">
        <v>0.65</v>
      </c>
      <c r="ED1609" s="109">
        <v>1</v>
      </c>
      <c r="EE1609" s="104">
        <v>0.65</v>
      </c>
      <c r="EG1609" s="109">
        <v>1</v>
      </c>
      <c r="EH1609" s="104">
        <v>0.65</v>
      </c>
      <c r="EJ1609" s="109">
        <v>1</v>
      </c>
      <c r="EK1609" s="104">
        <v>0.65</v>
      </c>
      <c r="EM1609" s="109">
        <v>1</v>
      </c>
      <c r="EN1609" s="104">
        <v>0.9</v>
      </c>
      <c r="EP1609" s="109">
        <v>1</v>
      </c>
      <c r="EQ1609" s="104">
        <v>0.9</v>
      </c>
      <c r="ES1609" s="109">
        <v>1</v>
      </c>
      <c r="ET1609" s="104">
        <v>0.9</v>
      </c>
    </row>
    <row r="1610" spans="1:150" x14ac:dyDescent="0.25">
      <c r="A1610" t="s">
        <v>912</v>
      </c>
      <c r="B1610" s="93">
        <v>3.7111099951693499E-3</v>
      </c>
      <c r="C1610" s="13">
        <v>2.7307998861704399</v>
      </c>
      <c r="D1610" s="13">
        <v>0.85014553935012682</v>
      </c>
      <c r="E1610" s="13">
        <v>0.30834903267692798</v>
      </c>
      <c r="F1610" s="13">
        <v>1.1584945720270547</v>
      </c>
      <c r="G1610" s="13">
        <v>2.5351252701623819E-2</v>
      </c>
      <c r="H1610" s="13">
        <v>8.3973197559111604E-3</v>
      </c>
      <c r="I1610" s="13">
        <v>1.4942093448487757E-3</v>
      </c>
      <c r="J1610" s="14">
        <v>0</v>
      </c>
      <c r="K1610" s="14">
        <v>0.98999999999999988</v>
      </c>
      <c r="L1610" s="15">
        <v>0</v>
      </c>
      <c r="M1610" s="14">
        <v>0</v>
      </c>
      <c r="N1610" s="14">
        <v>0.98999999999999988</v>
      </c>
      <c r="O1610" s="15">
        <v>0</v>
      </c>
      <c r="P1610" s="14">
        <v>0</v>
      </c>
      <c r="Q1610" s="14">
        <v>0.98999999999999988</v>
      </c>
      <c r="R1610" s="15">
        <v>0</v>
      </c>
      <c r="S1610" s="14">
        <v>0</v>
      </c>
      <c r="T1610" s="14">
        <v>0.98999999999999988</v>
      </c>
      <c r="U1610" s="15">
        <v>0</v>
      </c>
      <c r="V1610" s="16">
        <v>0</v>
      </c>
      <c r="W1610" s="16">
        <v>0.6293203176474087</v>
      </c>
      <c r="X1610" s="17">
        <v>0</v>
      </c>
      <c r="Y1610" s="16">
        <v>0</v>
      </c>
      <c r="Z1610" s="16">
        <v>0.6293203176474087</v>
      </c>
      <c r="AA1610" s="17">
        <v>0</v>
      </c>
      <c r="AB1610" s="16">
        <v>0</v>
      </c>
      <c r="AC1610" s="16">
        <v>0.6293203176474087</v>
      </c>
      <c r="AD1610" s="17">
        <v>0</v>
      </c>
      <c r="AE1610" s="16">
        <v>0</v>
      </c>
      <c r="AF1610" s="16">
        <v>0.6293203176474087</v>
      </c>
      <c r="AG1610" s="17">
        <v>0</v>
      </c>
      <c r="AH1610" s="13">
        <v>0.30834903267692798</v>
      </c>
      <c r="AI1610" s="16">
        <v>0</v>
      </c>
      <c r="AJ1610" s="16">
        <v>1.4536747555495061E-2</v>
      </c>
      <c r="AK1610" s="17">
        <v>0</v>
      </c>
      <c r="AL1610" s="16">
        <v>0</v>
      </c>
      <c r="AM1610" s="16">
        <v>1.4536747555495061E-2</v>
      </c>
      <c r="AN1610" s="17">
        <v>0</v>
      </c>
      <c r="AO1610" s="16">
        <v>0</v>
      </c>
      <c r="AP1610" s="16">
        <v>1.4536747555495061E-2</v>
      </c>
      <c r="AQ1610" s="17">
        <v>0</v>
      </c>
      <c r="AR1610" s="16">
        <v>0</v>
      </c>
      <c r="AS1610" s="16">
        <v>1.5453363652982691E-3</v>
      </c>
      <c r="AT1610" s="17">
        <v>0</v>
      </c>
      <c r="AU1610" s="16">
        <v>0</v>
      </c>
      <c r="AV1610" s="16">
        <v>1.5453363652982691E-3</v>
      </c>
      <c r="AW1610" s="17">
        <v>0</v>
      </c>
      <c r="AX1610" s="16">
        <v>0</v>
      </c>
      <c r="AY1610" s="16">
        <v>1.5453363652982691E-3</v>
      </c>
      <c r="AZ1610" s="17">
        <v>0</v>
      </c>
      <c r="BA1610" s="16">
        <v>0</v>
      </c>
      <c r="BB1610" s="16">
        <v>3.6466493882309709E-3</v>
      </c>
      <c r="BC1610" s="17">
        <v>0</v>
      </c>
      <c r="BD1610" s="16">
        <v>0</v>
      </c>
      <c r="BE1610" s="16">
        <v>3.6466493882309709E-3</v>
      </c>
      <c r="BF1610" s="17">
        <v>0</v>
      </c>
      <c r="BG1610" s="16">
        <v>0.79178048265330814</v>
      </c>
      <c r="BH1610" s="16">
        <v>3.6466493882309709E-3</v>
      </c>
      <c r="BI1610" s="17">
        <v>2.4546641632119414E-3</v>
      </c>
      <c r="BJ1610" s="16">
        <v>0</v>
      </c>
      <c r="BK1610" s="16">
        <v>3.7465477562312879E-3</v>
      </c>
      <c r="BL1610" s="17">
        <v>0</v>
      </c>
      <c r="BM1610" s="16">
        <v>0.79178048265330814</v>
      </c>
      <c r="BN1610" s="16">
        <v>3.7465477562312879E-3</v>
      </c>
      <c r="BO1610" s="17">
        <v>2.5219086163488784E-3</v>
      </c>
      <c r="BP1610" s="16">
        <v>0</v>
      </c>
      <c r="BQ1610" s="16">
        <v>3.7465477562312879E-3</v>
      </c>
      <c r="BR1610" s="17">
        <v>0</v>
      </c>
      <c r="BS1610" s="16">
        <v>0</v>
      </c>
      <c r="BT1610" s="16">
        <v>2.7169308495218807E-2</v>
      </c>
      <c r="BU1610" s="17">
        <v>0</v>
      </c>
      <c r="BV1610" s="16">
        <v>0</v>
      </c>
      <c r="BW1610" s="16">
        <v>2.7169308495218807E-2</v>
      </c>
      <c r="BX1610" s="17">
        <v>0</v>
      </c>
      <c r="BY1610" s="16">
        <v>0</v>
      </c>
      <c r="BZ1610" s="16">
        <v>2.7169308495218807E-2</v>
      </c>
      <c r="CA1610" s="17">
        <v>0</v>
      </c>
      <c r="CB1610" s="16">
        <v>0</v>
      </c>
      <c r="CC1610" s="16">
        <v>4.450430744524609E-2</v>
      </c>
      <c r="CD1610" s="17">
        <v>0</v>
      </c>
      <c r="CE1610" s="16">
        <v>0</v>
      </c>
      <c r="CF1610" s="16">
        <v>4.450430744524609E-2</v>
      </c>
      <c r="CG1610" s="17">
        <v>0</v>
      </c>
      <c r="CH1610" s="16">
        <v>0</v>
      </c>
      <c r="CI1610" s="16">
        <v>4.450430744524609E-2</v>
      </c>
      <c r="CJ1610" s="17">
        <v>0</v>
      </c>
      <c r="CK1610" s="16"/>
      <c r="CL1610" s="16"/>
      <c r="CM1610" s="17"/>
      <c r="CN1610" s="16">
        <v>0</v>
      </c>
      <c r="CO1610" s="16">
        <v>0.11799999999999998</v>
      </c>
      <c r="CP1610" s="17">
        <v>0</v>
      </c>
      <c r="CQ1610" s="16">
        <v>0</v>
      </c>
      <c r="CR1610" s="16">
        <v>0.11799999999999998</v>
      </c>
      <c r="CS1610" s="17">
        <v>0</v>
      </c>
      <c r="CT1610" s="16">
        <v>0</v>
      </c>
      <c r="CU1610" s="16">
        <v>0.11799999999999998</v>
      </c>
      <c r="CV1610" s="17">
        <v>0</v>
      </c>
      <c r="CW1610" s="16">
        <v>0</v>
      </c>
      <c r="CX1610" s="16">
        <v>3.8572547757500107E-3</v>
      </c>
      <c r="CY1610" s="17">
        <v>0</v>
      </c>
      <c r="CZ1610" s="16">
        <v>0</v>
      </c>
      <c r="DA1610" s="16">
        <v>3.8572547757500107E-3</v>
      </c>
      <c r="DB1610" s="17">
        <v>0</v>
      </c>
      <c r="DC1610" s="16">
        <v>0</v>
      </c>
      <c r="DD1610" s="16">
        <v>3.8572547757500107E-3</v>
      </c>
      <c r="DE1610" s="17">
        <v>0</v>
      </c>
      <c r="DF1610" s="14">
        <v>0</v>
      </c>
      <c r="DG1610" s="14">
        <v>0.99999999999999978</v>
      </c>
      <c r="DH1610" s="15">
        <v>0</v>
      </c>
      <c r="DI1610" s="14">
        <v>0</v>
      </c>
      <c r="DJ1610" s="14">
        <v>0.99999999999999978</v>
      </c>
      <c r="DK1610" s="15">
        <v>0</v>
      </c>
      <c r="DL1610" s="14">
        <v>0</v>
      </c>
      <c r="DM1610" s="14">
        <v>0.99999999999999978</v>
      </c>
      <c r="DN1610" s="15">
        <v>0</v>
      </c>
      <c r="DO1610" s="14">
        <v>0</v>
      </c>
      <c r="DP1610" s="14">
        <v>0.99999999999999978</v>
      </c>
      <c r="DQ1610" s="15">
        <v>0</v>
      </c>
      <c r="DR1610" s="82"/>
      <c r="DS1610" s="82"/>
      <c r="DT1610" s="15">
        <v>0</v>
      </c>
      <c r="DU1610" s="82"/>
      <c r="DV1610" s="82"/>
      <c r="DW1610" s="15">
        <v>0</v>
      </c>
      <c r="DX1610" s="82"/>
      <c r="DY1610" s="82"/>
      <c r="DZ1610" s="15">
        <v>7.1101799999999997E-5</v>
      </c>
      <c r="EA1610" s="109">
        <v>1</v>
      </c>
      <c r="EB1610" s="104">
        <v>0.65</v>
      </c>
      <c r="ED1610" s="109">
        <v>1</v>
      </c>
      <c r="EE1610" s="104">
        <v>0.65</v>
      </c>
      <c r="EG1610" s="109">
        <v>1</v>
      </c>
      <c r="EH1610" s="104">
        <v>0.65</v>
      </c>
      <c r="EJ1610" s="109">
        <v>1</v>
      </c>
      <c r="EK1610" s="104">
        <v>0.65</v>
      </c>
      <c r="EM1610" s="109">
        <v>1</v>
      </c>
      <c r="EN1610" s="104">
        <v>0.9</v>
      </c>
      <c r="EP1610" s="109">
        <v>1</v>
      </c>
      <c r="EQ1610" s="104">
        <v>0.9</v>
      </c>
      <c r="ES1610" s="109">
        <v>1</v>
      </c>
      <c r="ET1610" s="104">
        <v>0.9</v>
      </c>
    </row>
    <row r="1611" spans="1:150" x14ac:dyDescent="0.25">
      <c r="A1611" t="s">
        <v>1975</v>
      </c>
      <c r="B1611" s="93">
        <v>7.1459895432517497E-4</v>
      </c>
      <c r="C1611" s="13">
        <v>23.921646054448601</v>
      </c>
      <c r="D1611" s="13">
        <v>3.0586099445474506</v>
      </c>
      <c r="E1611" s="13">
        <v>1.3095161326425999</v>
      </c>
      <c r="F1611" s="13">
        <v>4.3681260771900501</v>
      </c>
      <c r="G1611" s="13">
        <v>7.8713346410551208E-2</v>
      </c>
      <c r="H1611" s="13">
        <v>3.5334948571677037E-2</v>
      </c>
      <c r="I1611" s="13">
        <v>1.2770207490772305E-2</v>
      </c>
      <c r="J1611" s="14">
        <v>0</v>
      </c>
      <c r="K1611" s="14">
        <v>0.98999999999999977</v>
      </c>
      <c r="L1611" s="15">
        <v>0</v>
      </c>
      <c r="M1611" s="14">
        <v>0</v>
      </c>
      <c r="N1611" s="14">
        <v>0.98999999999999977</v>
      </c>
      <c r="O1611" s="15">
        <v>0</v>
      </c>
      <c r="P1611" s="14">
        <v>0</v>
      </c>
      <c r="Q1611" s="14">
        <v>0.98999999999999977</v>
      </c>
      <c r="R1611" s="15">
        <v>0</v>
      </c>
      <c r="S1611" s="14">
        <v>0</v>
      </c>
      <c r="T1611" s="14">
        <v>0.98999999999999977</v>
      </c>
      <c r="U1611" s="15">
        <v>0</v>
      </c>
      <c r="V1611" s="16">
        <v>0</v>
      </c>
      <c r="W1611" s="16">
        <v>0.61514555987604769</v>
      </c>
      <c r="X1611" s="17">
        <v>0</v>
      </c>
      <c r="Y1611" s="16">
        <v>0</v>
      </c>
      <c r="Z1611" s="16">
        <v>0.61514555987604769</v>
      </c>
      <c r="AA1611" s="17">
        <v>0</v>
      </c>
      <c r="AB1611" s="16">
        <v>0</v>
      </c>
      <c r="AC1611" s="16">
        <v>0.61514555987604769</v>
      </c>
      <c r="AD1611" s="17">
        <v>0</v>
      </c>
      <c r="AE1611" s="16">
        <v>0</v>
      </c>
      <c r="AF1611" s="16">
        <v>0.61514555987604769</v>
      </c>
      <c r="AG1611" s="17">
        <v>0</v>
      </c>
      <c r="AH1611" s="13">
        <v>1.3095161326425999</v>
      </c>
      <c r="AI1611" s="16">
        <v>0</v>
      </c>
      <c r="AJ1611" s="16">
        <v>1.3305701133467632E-2</v>
      </c>
      <c r="AK1611" s="17">
        <v>0</v>
      </c>
      <c r="AL1611" s="16">
        <v>0</v>
      </c>
      <c r="AM1611" s="16">
        <v>1.3305701133467632E-2</v>
      </c>
      <c r="AN1611" s="17">
        <v>0</v>
      </c>
      <c r="AO1611" s="16">
        <v>0</v>
      </c>
      <c r="AP1611" s="16">
        <v>1.3305701133467632E-2</v>
      </c>
      <c r="AQ1611" s="17">
        <v>0</v>
      </c>
      <c r="AR1611" s="16">
        <v>0</v>
      </c>
      <c r="AS1611" s="16">
        <v>1.3729769253643183E-3</v>
      </c>
      <c r="AT1611" s="17">
        <v>0</v>
      </c>
      <c r="AU1611" s="16">
        <v>0</v>
      </c>
      <c r="AV1611" s="16">
        <v>1.3729769253643183E-3</v>
      </c>
      <c r="AW1611" s="17">
        <v>0</v>
      </c>
      <c r="AX1611" s="16">
        <v>0</v>
      </c>
      <c r="AY1611" s="16">
        <v>1.3729769253643183E-3</v>
      </c>
      <c r="AZ1611" s="17">
        <v>0</v>
      </c>
      <c r="BA1611" s="16">
        <v>0</v>
      </c>
      <c r="BB1611" s="16">
        <v>4.2322458257968076E-3</v>
      </c>
      <c r="BC1611" s="17">
        <v>0</v>
      </c>
      <c r="BD1611" s="16">
        <v>0.99083995417745285</v>
      </c>
      <c r="BE1611" s="16">
        <v>4.2322458257968076E-3</v>
      </c>
      <c r="BF1611" s="17">
        <v>1.2826214308586088E-2</v>
      </c>
      <c r="BG1611" s="16">
        <v>7.0886208050696302E-3</v>
      </c>
      <c r="BH1611" s="16">
        <v>4.2322458257968076E-3</v>
      </c>
      <c r="BI1611" s="17">
        <v>9.1760701831611777E-5</v>
      </c>
      <c r="BJ1611" s="16">
        <v>0.99083995417745285</v>
      </c>
      <c r="BK1611" s="16">
        <v>4.1403646106848617E-3</v>
      </c>
      <c r="BL1611" s="17">
        <v>1.254775974699709E-2</v>
      </c>
      <c r="BM1611" s="16">
        <v>7.0886208050696398E-3</v>
      </c>
      <c r="BN1611" s="16">
        <v>4.1403646106848617E-3</v>
      </c>
      <c r="BO1611" s="17">
        <v>8.9768595245452956E-5</v>
      </c>
      <c r="BP1611" s="16">
        <v>0</v>
      </c>
      <c r="BQ1611" s="16">
        <v>4.1403646106848617E-3</v>
      </c>
      <c r="BR1611" s="17">
        <v>0</v>
      </c>
      <c r="BS1611" s="16">
        <v>6.0857884991474591E-2</v>
      </c>
      <c r="BT1611" s="16">
        <v>3.1164167632583572E-2</v>
      </c>
      <c r="BU1611" s="17">
        <v>5.8009147499160571E-3</v>
      </c>
      <c r="BV1611" s="16">
        <v>7.4688051830417407E-2</v>
      </c>
      <c r="BW1611" s="16">
        <v>3.1164167632583572E-2</v>
      </c>
      <c r="BX1611" s="17">
        <v>7.1191928797107772E-3</v>
      </c>
      <c r="BY1611" s="16">
        <v>4.4297741085626799E-2</v>
      </c>
      <c r="BZ1611" s="16">
        <v>3.1164167632583572E-2</v>
      </c>
      <c r="CA1611" s="17">
        <v>4.222417845897419E-3</v>
      </c>
      <c r="CB1611" s="16">
        <v>0</v>
      </c>
      <c r="CC1611" s="16">
        <v>4.4163471198731902E-2</v>
      </c>
      <c r="CD1611" s="17">
        <v>0</v>
      </c>
      <c r="CE1611" s="16">
        <v>0</v>
      </c>
      <c r="CF1611" s="16">
        <v>4.4163471198731902E-2</v>
      </c>
      <c r="CG1611" s="17">
        <v>0</v>
      </c>
      <c r="CH1611" s="16">
        <v>0</v>
      </c>
      <c r="CI1611" s="16">
        <v>4.4163471198731902E-2</v>
      </c>
      <c r="CJ1611" s="17">
        <v>0</v>
      </c>
      <c r="CK1611" s="16"/>
      <c r="CL1611" s="16"/>
      <c r="CM1611" s="17"/>
      <c r="CN1611" s="16">
        <v>0</v>
      </c>
      <c r="CO1611" s="16">
        <v>0.11799999999999999</v>
      </c>
      <c r="CP1611" s="17">
        <v>0</v>
      </c>
      <c r="CQ1611" s="16">
        <v>0.34999907715975304</v>
      </c>
      <c r="CR1611" s="16">
        <v>0.11799999999999999</v>
      </c>
      <c r="CS1611" s="17">
        <v>0.12632025764202362</v>
      </c>
      <c r="CT1611" s="16">
        <v>0</v>
      </c>
      <c r="CU1611" s="16">
        <v>0.11799999999999999</v>
      </c>
      <c r="CV1611" s="17">
        <v>0</v>
      </c>
      <c r="CW1611" s="16">
        <v>0</v>
      </c>
      <c r="CX1611" s="16">
        <v>3.7821415033066153E-3</v>
      </c>
      <c r="CY1611" s="17">
        <v>0</v>
      </c>
      <c r="CZ1611" s="16">
        <v>0</v>
      </c>
      <c r="DA1611" s="16">
        <v>3.7821415033066153E-3</v>
      </c>
      <c r="DB1611" s="17">
        <v>0</v>
      </c>
      <c r="DC1611" s="16">
        <v>0</v>
      </c>
      <c r="DD1611" s="16">
        <v>3.7821415033066153E-3</v>
      </c>
      <c r="DE1611" s="17">
        <v>0</v>
      </c>
      <c r="DF1611" s="14">
        <v>0</v>
      </c>
      <c r="DG1611" s="14">
        <v>1</v>
      </c>
      <c r="DH1611" s="15">
        <v>0</v>
      </c>
      <c r="DI1611" s="14">
        <v>0</v>
      </c>
      <c r="DJ1611" s="14">
        <v>1</v>
      </c>
      <c r="DK1611" s="15">
        <v>0</v>
      </c>
      <c r="DL1611" s="14">
        <v>0</v>
      </c>
      <c r="DM1611" s="14">
        <v>1</v>
      </c>
      <c r="DN1611" s="15">
        <v>0</v>
      </c>
      <c r="DO1611" s="14">
        <v>0</v>
      </c>
      <c r="DP1611" s="14">
        <v>1</v>
      </c>
      <c r="DQ1611" s="15">
        <v>0</v>
      </c>
      <c r="DR1611" s="82"/>
      <c r="DS1611" s="82"/>
      <c r="DT1611" s="15">
        <v>6.6023100000000008E-5</v>
      </c>
      <c r="DU1611" s="82"/>
      <c r="DV1611" s="82"/>
      <c r="DW1611" s="15">
        <v>0</v>
      </c>
      <c r="DX1611" s="82"/>
      <c r="DY1611" s="82"/>
      <c r="DZ1611" s="15">
        <v>0</v>
      </c>
      <c r="EA1611" s="109">
        <v>1</v>
      </c>
      <c r="EB1611" s="104">
        <v>0.65</v>
      </c>
      <c r="ED1611" s="109">
        <v>1</v>
      </c>
      <c r="EE1611" s="104">
        <v>0.65</v>
      </c>
      <c r="EG1611" s="109">
        <v>1</v>
      </c>
      <c r="EH1611" s="104">
        <v>0.65</v>
      </c>
      <c r="EJ1611" s="109">
        <v>1</v>
      </c>
      <c r="EK1611" s="104">
        <v>0.65</v>
      </c>
      <c r="EM1611" s="109">
        <v>1</v>
      </c>
      <c r="EN1611" s="104">
        <v>0.9</v>
      </c>
      <c r="EP1611" s="109">
        <v>1</v>
      </c>
      <c r="EQ1611" s="104">
        <v>0.9</v>
      </c>
      <c r="ES1611" s="109">
        <v>1</v>
      </c>
      <c r="ET1611" s="104">
        <v>0.9</v>
      </c>
    </row>
    <row r="1612" spans="1:150" x14ac:dyDescent="0.25">
      <c r="A1612" t="s">
        <v>3329</v>
      </c>
      <c r="B1612" s="93">
        <v>1.0547581435194801E-4</v>
      </c>
      <c r="C1612" s="13">
        <v>1.1185537792397999</v>
      </c>
      <c r="D1612" s="13">
        <v>0.48880645945907192</v>
      </c>
      <c r="E1612" s="13">
        <v>0</v>
      </c>
      <c r="F1612" s="13">
        <v>0.48880645945907192</v>
      </c>
      <c r="G1612" s="13">
        <v>1.4732994914231541E-3</v>
      </c>
      <c r="H1612" s="13">
        <v>1.3261104793973022E-2</v>
      </c>
      <c r="I1612" s="13">
        <v>5.5418658790608363E-3</v>
      </c>
      <c r="J1612" s="14">
        <v>0</v>
      </c>
      <c r="K1612" s="14">
        <v>0.99000000000000032</v>
      </c>
      <c r="L1612" s="15">
        <v>0</v>
      </c>
      <c r="M1612" s="14">
        <v>0</v>
      </c>
      <c r="N1612" s="14">
        <v>0.99000000000000032</v>
      </c>
      <c r="O1612" s="15">
        <v>0</v>
      </c>
      <c r="P1612" s="14">
        <v>0</v>
      </c>
      <c r="Q1612" s="14">
        <v>0.99000000000000032</v>
      </c>
      <c r="R1612" s="15">
        <v>0</v>
      </c>
      <c r="S1612" s="14">
        <v>0</v>
      </c>
      <c r="T1612" s="14">
        <v>0.99000000000000032</v>
      </c>
      <c r="U1612" s="15">
        <v>0</v>
      </c>
      <c r="V1612" s="16">
        <v>0</v>
      </c>
      <c r="W1612" s="16">
        <v>0.60178401844240326</v>
      </c>
      <c r="X1612" s="17">
        <v>0</v>
      </c>
      <c r="Y1612" s="16">
        <v>0</v>
      </c>
      <c r="Z1612" s="16">
        <v>0.60178401844240326</v>
      </c>
      <c r="AA1612" s="17">
        <v>0</v>
      </c>
      <c r="AB1612" s="16">
        <v>0</v>
      </c>
      <c r="AC1612" s="16">
        <v>0.60178401844240326</v>
      </c>
      <c r="AD1612" s="17">
        <v>0</v>
      </c>
      <c r="AE1612" s="16">
        <v>0</v>
      </c>
      <c r="AF1612" s="16">
        <v>0.60178401844240326</v>
      </c>
      <c r="AG1612" s="17">
        <v>0</v>
      </c>
      <c r="AH1612" s="13">
        <v>0</v>
      </c>
      <c r="AI1612" s="16">
        <v>0</v>
      </c>
      <c r="AJ1612" s="16">
        <v>3.3254135452407067E-2</v>
      </c>
      <c r="AK1612" s="17">
        <v>0</v>
      </c>
      <c r="AL1612" s="16">
        <v>0</v>
      </c>
      <c r="AM1612" s="16">
        <v>3.3254135452407067E-2</v>
      </c>
      <c r="AN1612" s="17">
        <v>0</v>
      </c>
      <c r="AO1612" s="16">
        <v>0</v>
      </c>
      <c r="AP1612" s="16">
        <v>3.3254135452407067E-2</v>
      </c>
      <c r="AQ1612" s="17">
        <v>0</v>
      </c>
      <c r="AR1612" s="16">
        <v>0</v>
      </c>
      <c r="AS1612" s="16">
        <v>3.4896929326954781E-3</v>
      </c>
      <c r="AT1612" s="17">
        <v>0</v>
      </c>
      <c r="AU1612" s="16">
        <v>0</v>
      </c>
      <c r="AV1612" s="16">
        <v>3.4896929326954781E-3</v>
      </c>
      <c r="AW1612" s="17">
        <v>0</v>
      </c>
      <c r="AX1612" s="16">
        <v>0</v>
      </c>
      <c r="AY1612" s="16">
        <v>3.4896929326954781E-3</v>
      </c>
      <c r="AZ1612" s="17">
        <v>0</v>
      </c>
      <c r="BA1612" s="16">
        <v>0</v>
      </c>
      <c r="BB1612" s="16">
        <v>9.7758412978621988E-3</v>
      </c>
      <c r="BC1612" s="17">
        <v>0</v>
      </c>
      <c r="BD1612" s="16">
        <v>0</v>
      </c>
      <c r="BE1612" s="16">
        <v>9.7758412978621988E-3</v>
      </c>
      <c r="BF1612" s="17">
        <v>0</v>
      </c>
      <c r="BG1612" s="16">
        <v>0.927714191316105</v>
      </c>
      <c r="BH1612" s="16">
        <v>9.7758412978621988E-3</v>
      </c>
      <c r="BI1612" s="17">
        <v>4.4330770429950308E-3</v>
      </c>
      <c r="BJ1612" s="16">
        <v>0</v>
      </c>
      <c r="BK1612" s="16">
        <v>9.3528798288523025E-3</v>
      </c>
      <c r="BL1612" s="17">
        <v>0</v>
      </c>
      <c r="BM1612" s="16">
        <v>0.927714191316104</v>
      </c>
      <c r="BN1612" s="16">
        <v>9.3528798288523025E-3</v>
      </c>
      <c r="BO1612" s="17">
        <v>4.2412755681951794E-3</v>
      </c>
      <c r="BP1612" s="16">
        <v>2.35545995223157E-2</v>
      </c>
      <c r="BQ1612" s="16">
        <v>9.3528798288523025E-3</v>
      </c>
      <c r="BR1612" s="17">
        <v>1.07685695020892E-4</v>
      </c>
      <c r="BS1612" s="16">
        <v>0</v>
      </c>
      <c r="BT1612" s="16">
        <v>7.1249502191911743E-2</v>
      </c>
      <c r="BU1612" s="17">
        <v>0</v>
      </c>
      <c r="BV1612" s="16">
        <v>0</v>
      </c>
      <c r="BW1612" s="16">
        <v>7.1249502191911743E-2</v>
      </c>
      <c r="BX1612" s="17">
        <v>0</v>
      </c>
      <c r="BY1612" s="16">
        <v>0</v>
      </c>
      <c r="BZ1612" s="16">
        <v>7.1249502191911743E-2</v>
      </c>
      <c r="CA1612" s="17">
        <v>0</v>
      </c>
      <c r="CB1612" s="16">
        <v>0</v>
      </c>
      <c r="CC1612" s="16">
        <v>4.9063524938442226E-3</v>
      </c>
      <c r="CD1612" s="17">
        <v>0</v>
      </c>
      <c r="CE1612" s="16">
        <v>0</v>
      </c>
      <c r="CF1612" s="16">
        <v>4.9063524938442226E-3</v>
      </c>
      <c r="CG1612" s="17">
        <v>0</v>
      </c>
      <c r="CH1612" s="16">
        <v>0</v>
      </c>
      <c r="CI1612" s="16">
        <v>4.9063524938442226E-3</v>
      </c>
      <c r="CJ1612" s="17">
        <v>0</v>
      </c>
      <c r="CK1612" s="16"/>
      <c r="CL1612" s="16"/>
      <c r="CM1612" s="17"/>
      <c r="CN1612" s="16">
        <v>0</v>
      </c>
      <c r="CO1612" s="16">
        <v>0.11800000000000008</v>
      </c>
      <c r="CP1612" s="17">
        <v>0</v>
      </c>
      <c r="CQ1612" s="16">
        <v>4.0931523326005588E-2</v>
      </c>
      <c r="CR1612" s="16">
        <v>0.11800000000000008</v>
      </c>
      <c r="CS1612" s="17">
        <v>2.360895973675644E-3</v>
      </c>
      <c r="CT1612" s="16">
        <v>0</v>
      </c>
      <c r="CU1612" s="16">
        <v>0.11800000000000008</v>
      </c>
      <c r="CV1612" s="17">
        <v>0</v>
      </c>
      <c r="CW1612" s="16">
        <v>0</v>
      </c>
      <c r="CX1612" s="16">
        <v>3.4295726472193923E-3</v>
      </c>
      <c r="CY1612" s="17">
        <v>0</v>
      </c>
      <c r="CZ1612" s="16">
        <v>0</v>
      </c>
      <c r="DA1612" s="16">
        <v>3.4295726472193923E-3</v>
      </c>
      <c r="DB1612" s="17">
        <v>0</v>
      </c>
      <c r="DC1612" s="16">
        <v>0</v>
      </c>
      <c r="DD1612" s="16">
        <v>3.4295726472193923E-3</v>
      </c>
      <c r="DE1612" s="17">
        <v>0</v>
      </c>
      <c r="DF1612" s="14">
        <v>0</v>
      </c>
      <c r="DG1612" s="14">
        <v>1</v>
      </c>
      <c r="DH1612" s="15">
        <v>0</v>
      </c>
      <c r="DI1612" s="14">
        <v>0</v>
      </c>
      <c r="DJ1612" s="14">
        <v>1</v>
      </c>
      <c r="DK1612" s="15">
        <v>0</v>
      </c>
      <c r="DL1612" s="14">
        <v>0</v>
      </c>
      <c r="DM1612" s="14">
        <v>1</v>
      </c>
      <c r="DN1612" s="15">
        <v>0</v>
      </c>
      <c r="DO1612" s="14">
        <v>0</v>
      </c>
      <c r="DP1612" s="14">
        <v>1</v>
      </c>
      <c r="DQ1612" s="15">
        <v>0</v>
      </c>
      <c r="DR1612" s="82"/>
      <c r="DS1612" s="82"/>
      <c r="DT1612" s="15">
        <v>0</v>
      </c>
      <c r="DU1612" s="82"/>
      <c r="DV1612" s="82"/>
      <c r="DW1612" s="15">
        <v>0</v>
      </c>
      <c r="DX1612" s="82"/>
      <c r="DY1612" s="82"/>
      <c r="DZ1612" s="15">
        <v>0</v>
      </c>
      <c r="EA1612" s="109">
        <v>1</v>
      </c>
      <c r="EB1612" s="104">
        <v>0.65</v>
      </c>
      <c r="ED1612" s="109">
        <v>1</v>
      </c>
      <c r="EE1612" s="104">
        <v>0.65</v>
      </c>
      <c r="EG1612" s="109">
        <v>1</v>
      </c>
      <c r="EH1612" s="104">
        <v>0.65</v>
      </c>
      <c r="EJ1612" s="109">
        <v>1</v>
      </c>
      <c r="EK1612" s="104">
        <v>0.65</v>
      </c>
      <c r="EM1612" s="109">
        <v>1</v>
      </c>
      <c r="EN1612" s="104">
        <v>0.9</v>
      </c>
      <c r="EP1612" s="109">
        <v>1</v>
      </c>
      <c r="EQ1612" s="104">
        <v>0.9</v>
      </c>
      <c r="ES1612" s="109">
        <v>1</v>
      </c>
      <c r="ET1612" s="104">
        <v>0.9</v>
      </c>
    </row>
    <row r="1613" spans="1:150" x14ac:dyDescent="0.25">
      <c r="A1613" t="s">
        <v>2383</v>
      </c>
      <c r="B1613" s="93">
        <v>4.48670332445808E-4</v>
      </c>
      <c r="C1613" s="13">
        <v>7.7024485133493998</v>
      </c>
      <c r="D1613" s="13">
        <v>0.67034035821830418</v>
      </c>
      <c r="E1613" s="13">
        <v>0</v>
      </c>
      <c r="F1613" s="13">
        <v>0.67034035821830418</v>
      </c>
      <c r="G1613" s="13">
        <v>8.4346304343288873E-3</v>
      </c>
      <c r="H1613" s="13">
        <v>1.526421670625229E-2</v>
      </c>
      <c r="I1613" s="13">
        <v>4.1122886239672628E-3</v>
      </c>
      <c r="J1613" s="14">
        <v>0</v>
      </c>
      <c r="K1613" s="14">
        <v>0.99000000000000032</v>
      </c>
      <c r="L1613" s="15">
        <v>0</v>
      </c>
      <c r="M1613" s="14">
        <v>0</v>
      </c>
      <c r="N1613" s="14">
        <v>0.99000000000000032</v>
      </c>
      <c r="O1613" s="15">
        <v>0</v>
      </c>
      <c r="P1613" s="14">
        <v>0</v>
      </c>
      <c r="Q1613" s="14">
        <v>0.99000000000000032</v>
      </c>
      <c r="R1613" s="15">
        <v>0</v>
      </c>
      <c r="S1613" s="14">
        <v>0</v>
      </c>
      <c r="T1613" s="14">
        <v>0.99000000000000032</v>
      </c>
      <c r="U1613" s="15">
        <v>0</v>
      </c>
      <c r="V1613" s="16">
        <v>0</v>
      </c>
      <c r="W1613" s="16">
        <v>0.62495983134194011</v>
      </c>
      <c r="X1613" s="17">
        <v>0</v>
      </c>
      <c r="Y1613" s="16">
        <v>0</v>
      </c>
      <c r="Z1613" s="16">
        <v>0.62495983134194011</v>
      </c>
      <c r="AA1613" s="17">
        <v>0</v>
      </c>
      <c r="AB1613" s="16">
        <v>0</v>
      </c>
      <c r="AC1613" s="16">
        <v>0.62495983134194011</v>
      </c>
      <c r="AD1613" s="17">
        <v>0</v>
      </c>
      <c r="AE1613" s="16">
        <v>0</v>
      </c>
      <c r="AF1613" s="16">
        <v>0.62495983134194011</v>
      </c>
      <c r="AG1613" s="17">
        <v>0</v>
      </c>
      <c r="AH1613" s="13">
        <v>0</v>
      </c>
      <c r="AI1613" s="16">
        <v>0</v>
      </c>
      <c r="AJ1613" s="16">
        <v>3.3379492467057195E-2</v>
      </c>
      <c r="AK1613" s="17">
        <v>0</v>
      </c>
      <c r="AL1613" s="16">
        <v>0</v>
      </c>
      <c r="AM1613" s="16">
        <v>3.3379492467057195E-2</v>
      </c>
      <c r="AN1613" s="17">
        <v>0</v>
      </c>
      <c r="AO1613" s="16">
        <v>0</v>
      </c>
      <c r="AP1613" s="16">
        <v>3.3379492467057195E-2</v>
      </c>
      <c r="AQ1613" s="17">
        <v>0</v>
      </c>
      <c r="AR1613" s="16">
        <v>0</v>
      </c>
      <c r="AS1613" s="16">
        <v>3.6169873145483942E-3</v>
      </c>
      <c r="AT1613" s="17">
        <v>0</v>
      </c>
      <c r="AU1613" s="16">
        <v>0</v>
      </c>
      <c r="AV1613" s="16">
        <v>3.6169873145483942E-3</v>
      </c>
      <c r="AW1613" s="17">
        <v>0</v>
      </c>
      <c r="AX1613" s="16">
        <v>0</v>
      </c>
      <c r="AY1613" s="16">
        <v>3.6169873145483942E-3</v>
      </c>
      <c r="AZ1613" s="17">
        <v>0</v>
      </c>
      <c r="BA1613" s="16">
        <v>0</v>
      </c>
      <c r="BB1613" s="16">
        <v>8.2151228661909159E-3</v>
      </c>
      <c r="BC1613" s="17">
        <v>0</v>
      </c>
      <c r="BD1613" s="16">
        <v>0.61652493169005396</v>
      </c>
      <c r="BE1613" s="16">
        <v>8.2151228661909159E-3</v>
      </c>
      <c r="BF1613" s="17">
        <v>3.3951586586713632E-3</v>
      </c>
      <c r="BG1613" s="16">
        <v>0.37561319911866697</v>
      </c>
      <c r="BH1613" s="16">
        <v>8.2151228661909159E-3</v>
      </c>
      <c r="BI1613" s="17">
        <v>2.0684749954931404E-3</v>
      </c>
      <c r="BJ1613" s="16">
        <v>0.61652493169005396</v>
      </c>
      <c r="BK1613" s="16">
        <v>8.4091458551305114E-3</v>
      </c>
      <c r="BL1613" s="17">
        <v>3.4753447790263716E-3</v>
      </c>
      <c r="BM1613" s="16">
        <v>0.37561319911866697</v>
      </c>
      <c r="BN1613" s="16">
        <v>8.4091458551305114E-3</v>
      </c>
      <c r="BO1613" s="17">
        <v>2.1173277890190979E-3</v>
      </c>
      <c r="BP1613" s="16">
        <v>0</v>
      </c>
      <c r="BQ1613" s="16">
        <v>8.4091458551305114E-3</v>
      </c>
      <c r="BR1613" s="17">
        <v>0</v>
      </c>
      <c r="BS1613" s="16">
        <v>0</v>
      </c>
      <c r="BT1613" s="16">
        <v>6.1056358916062523E-2</v>
      </c>
      <c r="BU1613" s="17">
        <v>0</v>
      </c>
      <c r="BV1613" s="16">
        <v>0.152486402486402</v>
      </c>
      <c r="BW1613" s="16">
        <v>6.1056358916062523E-2</v>
      </c>
      <c r="BX1613" s="17">
        <v>6.2410460534633606E-3</v>
      </c>
      <c r="BY1613" s="16">
        <v>0</v>
      </c>
      <c r="BZ1613" s="16">
        <v>6.1056358916062523E-2</v>
      </c>
      <c r="CA1613" s="17">
        <v>0</v>
      </c>
      <c r="CB1613" s="16">
        <v>0</v>
      </c>
      <c r="CC1613" s="16">
        <v>1.7900994305947118E-2</v>
      </c>
      <c r="CD1613" s="17">
        <v>0</v>
      </c>
      <c r="CE1613" s="16">
        <v>0</v>
      </c>
      <c r="CF1613" s="16">
        <v>1.7900994305947118E-2</v>
      </c>
      <c r="CG1613" s="17">
        <v>0</v>
      </c>
      <c r="CH1613" s="16">
        <v>0</v>
      </c>
      <c r="CI1613" s="16">
        <v>1.7900994305947118E-2</v>
      </c>
      <c r="CJ1613" s="17">
        <v>0</v>
      </c>
      <c r="CK1613" s="16"/>
      <c r="CL1613" s="16"/>
      <c r="CM1613" s="17"/>
      <c r="CN1613" s="16">
        <v>0</v>
      </c>
      <c r="CO1613" s="16">
        <v>0.11800000000000006</v>
      </c>
      <c r="CP1613" s="17">
        <v>0</v>
      </c>
      <c r="CQ1613" s="16">
        <v>0.35</v>
      </c>
      <c r="CR1613" s="16">
        <v>0.11800000000000006</v>
      </c>
      <c r="CS1613" s="17">
        <v>2.7685056794415974E-2</v>
      </c>
      <c r="CT1613" s="16">
        <v>0</v>
      </c>
      <c r="CU1613" s="16">
        <v>0.11800000000000006</v>
      </c>
      <c r="CV1613" s="17">
        <v>0</v>
      </c>
      <c r="CW1613" s="16">
        <v>0</v>
      </c>
      <c r="CX1613" s="16">
        <v>3.6440773979161444E-3</v>
      </c>
      <c r="CY1613" s="17">
        <v>0</v>
      </c>
      <c r="CZ1613" s="16">
        <v>0</v>
      </c>
      <c r="DA1613" s="16">
        <v>3.6440773979161444E-3</v>
      </c>
      <c r="DB1613" s="17">
        <v>0</v>
      </c>
      <c r="DC1613" s="16">
        <v>0</v>
      </c>
      <c r="DD1613" s="16">
        <v>3.6440773979161444E-3</v>
      </c>
      <c r="DE1613" s="17">
        <v>0</v>
      </c>
      <c r="DF1613" s="14">
        <v>0</v>
      </c>
      <c r="DG1613" s="14">
        <v>1.0000000000000002</v>
      </c>
      <c r="DH1613" s="15">
        <v>0</v>
      </c>
      <c r="DI1613" s="14">
        <v>0</v>
      </c>
      <c r="DJ1613" s="14">
        <v>1.0000000000000002</v>
      </c>
      <c r="DK1613" s="15">
        <v>0</v>
      </c>
      <c r="DL1613" s="14">
        <v>0</v>
      </c>
      <c r="DM1613" s="14">
        <v>1.0000000000000002</v>
      </c>
      <c r="DN1613" s="15">
        <v>0</v>
      </c>
      <c r="DO1613" s="14">
        <v>0</v>
      </c>
      <c r="DP1613" s="14">
        <v>1.0000000000000002</v>
      </c>
      <c r="DQ1613" s="15">
        <v>0</v>
      </c>
      <c r="DR1613" s="82"/>
      <c r="DS1613" s="82"/>
      <c r="DT1613" s="15">
        <v>0</v>
      </c>
      <c r="DU1613" s="82"/>
      <c r="DV1613" s="82"/>
      <c r="DW1613" s="15">
        <v>0</v>
      </c>
      <c r="DX1613" s="82"/>
      <c r="DY1613" s="82"/>
      <c r="DZ1613" s="15">
        <v>0</v>
      </c>
      <c r="EA1613" s="109">
        <v>1</v>
      </c>
      <c r="EB1613" s="104">
        <v>0.65</v>
      </c>
      <c r="ED1613" s="109">
        <v>1</v>
      </c>
      <c r="EE1613" s="104">
        <v>0.65</v>
      </c>
      <c r="EG1613" s="109">
        <v>1</v>
      </c>
      <c r="EH1613" s="104">
        <v>0.65</v>
      </c>
      <c r="EJ1613" s="109">
        <v>1</v>
      </c>
      <c r="EK1613" s="104">
        <v>0.65</v>
      </c>
      <c r="EM1613" s="109">
        <v>1</v>
      </c>
      <c r="EN1613" s="104">
        <v>0.9</v>
      </c>
      <c r="EP1613" s="109">
        <v>1</v>
      </c>
      <c r="EQ1613" s="104">
        <v>0.9</v>
      </c>
      <c r="ES1613" s="109">
        <v>1</v>
      </c>
      <c r="ET1613" s="104">
        <v>0.9</v>
      </c>
    </row>
    <row r="1614" spans="1:150" x14ac:dyDescent="0.25">
      <c r="A1614" t="s">
        <v>1983</v>
      </c>
      <c r="B1614" s="93">
        <v>7.0992259072235405E-4</v>
      </c>
      <c r="C1614" s="13">
        <v>27.049035268184099</v>
      </c>
      <c r="D1614" s="13">
        <v>3.23553197084094</v>
      </c>
      <c r="E1614" s="13">
        <v>4.8163233054987504</v>
      </c>
      <c r="F1614" s="13">
        <v>8.0518552763396904</v>
      </c>
      <c r="G1614" s="13">
        <v>4.9439842192764115E-2</v>
      </c>
      <c r="H1614" s="13">
        <v>6.5611784105286397E-2</v>
      </c>
      <c r="I1614" s="13">
        <v>1.9387989458404559E-2</v>
      </c>
      <c r="J1614" s="14">
        <v>0</v>
      </c>
      <c r="K1614" s="14">
        <v>0.99000000000000021</v>
      </c>
      <c r="L1614" s="15">
        <v>0</v>
      </c>
      <c r="M1614" s="14">
        <v>0</v>
      </c>
      <c r="N1614" s="14">
        <v>0.99000000000000021</v>
      </c>
      <c r="O1614" s="15">
        <v>0</v>
      </c>
      <c r="P1614" s="14">
        <v>0</v>
      </c>
      <c r="Q1614" s="14">
        <v>0.99000000000000021</v>
      </c>
      <c r="R1614" s="15">
        <v>0</v>
      </c>
      <c r="S1614" s="14">
        <v>0</v>
      </c>
      <c r="T1614" s="14">
        <v>0.99000000000000021</v>
      </c>
      <c r="U1614" s="15">
        <v>0</v>
      </c>
      <c r="V1614" s="16">
        <v>0</v>
      </c>
      <c r="W1614" s="16">
        <v>0.6114491622628434</v>
      </c>
      <c r="X1614" s="17">
        <v>0</v>
      </c>
      <c r="Y1614" s="16">
        <v>0</v>
      </c>
      <c r="Z1614" s="16">
        <v>0.6114491622628434</v>
      </c>
      <c r="AA1614" s="17">
        <v>0</v>
      </c>
      <c r="AB1614" s="16">
        <v>0</v>
      </c>
      <c r="AC1614" s="16">
        <v>0.6114491622628434</v>
      </c>
      <c r="AD1614" s="17">
        <v>0</v>
      </c>
      <c r="AE1614" s="16">
        <v>0</v>
      </c>
      <c r="AF1614" s="16">
        <v>0.6114491622628434</v>
      </c>
      <c r="AG1614" s="17">
        <v>0</v>
      </c>
      <c r="AH1614" s="13">
        <v>4.8163233054987504</v>
      </c>
      <c r="AI1614" s="16">
        <v>0.40000000000000008</v>
      </c>
      <c r="AJ1614" s="16">
        <v>2.5483216372562116E-2</v>
      </c>
      <c r="AK1614" s="17">
        <v>3.298070451731281E-2</v>
      </c>
      <c r="AL1614" s="16">
        <v>0</v>
      </c>
      <c r="AM1614" s="16">
        <v>2.5483216372562116E-2</v>
      </c>
      <c r="AN1614" s="17">
        <v>0</v>
      </c>
      <c r="AO1614" s="16">
        <v>0</v>
      </c>
      <c r="AP1614" s="16">
        <v>2.5483216372562116E-2</v>
      </c>
      <c r="AQ1614" s="17">
        <v>0</v>
      </c>
      <c r="AR1614" s="16">
        <v>1</v>
      </c>
      <c r="AS1614" s="16">
        <v>2.7277225171678742E-3</v>
      </c>
      <c r="AT1614" s="17">
        <v>8.8256334118793824E-3</v>
      </c>
      <c r="AU1614" s="16">
        <v>0</v>
      </c>
      <c r="AV1614" s="16">
        <v>2.7277225171678742E-3</v>
      </c>
      <c r="AW1614" s="17">
        <v>0</v>
      </c>
      <c r="AX1614" s="16">
        <v>0</v>
      </c>
      <c r="AY1614" s="16">
        <v>2.7277225171678742E-3</v>
      </c>
      <c r="AZ1614" s="17">
        <v>0</v>
      </c>
      <c r="BA1614" s="16">
        <v>0</v>
      </c>
      <c r="BB1614" s="16">
        <v>7.3529179626214778E-3</v>
      </c>
      <c r="BC1614" s="17">
        <v>0</v>
      </c>
      <c r="BD1614" s="16">
        <v>0.12970931257532201</v>
      </c>
      <c r="BE1614" s="16">
        <v>7.3529179626214778E-3</v>
      </c>
      <c r="BF1614" s="17">
        <v>3.0858625205352421E-3</v>
      </c>
      <c r="BG1614" s="16">
        <v>0.38856449149017602</v>
      </c>
      <c r="BH1614" s="16">
        <v>7.3529179626214778E-3</v>
      </c>
      <c r="BI1614" s="17">
        <v>9.24418283694225E-3</v>
      </c>
      <c r="BJ1614" s="16">
        <v>0.12970931257532201</v>
      </c>
      <c r="BK1614" s="16">
        <v>7.4018056166650125E-3</v>
      </c>
      <c r="BL1614" s="17">
        <v>3.1063796240983084E-3</v>
      </c>
      <c r="BM1614" s="16">
        <v>0.38856449149017602</v>
      </c>
      <c r="BN1614" s="16">
        <v>7.4018056166650125E-3</v>
      </c>
      <c r="BO1614" s="17">
        <v>9.3056450230763772E-3</v>
      </c>
      <c r="BP1614" s="16">
        <v>0.47623665920425001</v>
      </c>
      <c r="BQ1614" s="16">
        <v>7.4018056166650125E-3</v>
      </c>
      <c r="BR1614" s="17">
        <v>1.1405286367096144E-2</v>
      </c>
      <c r="BS1614" s="16">
        <v>0.120932578568194</v>
      </c>
      <c r="BT1614" s="16">
        <v>5.4606762005853314E-2</v>
      </c>
      <c r="BU1614" s="17">
        <v>2.1366600691268785E-2</v>
      </c>
      <c r="BV1614" s="16">
        <v>3.3413448634545498E-2</v>
      </c>
      <c r="BW1614" s="16">
        <v>5.4606762005853314E-2</v>
      </c>
      <c r="BX1614" s="17">
        <v>5.9035524020515859E-3</v>
      </c>
      <c r="BY1614" s="16">
        <v>0</v>
      </c>
      <c r="BZ1614" s="16">
        <v>5.4606762005853314E-2</v>
      </c>
      <c r="CA1614" s="17">
        <v>0</v>
      </c>
      <c r="CB1614" s="16">
        <v>0</v>
      </c>
      <c r="CC1614" s="16">
        <v>2.2577273559744145E-2</v>
      </c>
      <c r="CD1614" s="17">
        <v>0</v>
      </c>
      <c r="CE1614" s="16">
        <v>0</v>
      </c>
      <c r="CF1614" s="16">
        <v>2.2577273559744145E-2</v>
      </c>
      <c r="CG1614" s="17">
        <v>0</v>
      </c>
      <c r="CH1614" s="16">
        <v>0</v>
      </c>
      <c r="CI1614" s="16">
        <v>2.2577273559744145E-2</v>
      </c>
      <c r="CJ1614" s="17">
        <v>0</v>
      </c>
      <c r="CK1614" s="16"/>
      <c r="CL1614" s="16"/>
      <c r="CM1614" s="17"/>
      <c r="CN1614" s="16">
        <v>0</v>
      </c>
      <c r="CO1614" s="16">
        <v>0.11800000000000001</v>
      </c>
      <c r="CP1614" s="17">
        <v>0</v>
      </c>
      <c r="CQ1614" s="16">
        <v>0</v>
      </c>
      <c r="CR1614" s="16">
        <v>0.11800000000000001</v>
      </c>
      <c r="CS1614" s="17">
        <v>0</v>
      </c>
      <c r="CT1614" s="16">
        <v>0</v>
      </c>
      <c r="CU1614" s="16">
        <v>0.11800000000000001</v>
      </c>
      <c r="CV1614" s="17">
        <v>0</v>
      </c>
      <c r="CW1614" s="16">
        <v>0</v>
      </c>
      <c r="CX1614" s="16">
        <v>3.6605235651419122E-3</v>
      </c>
      <c r="CY1614" s="17">
        <v>0</v>
      </c>
      <c r="CZ1614" s="16">
        <v>0</v>
      </c>
      <c r="DA1614" s="16">
        <v>3.6605235651419122E-3</v>
      </c>
      <c r="DB1614" s="17">
        <v>0</v>
      </c>
      <c r="DC1614" s="16">
        <v>0</v>
      </c>
      <c r="DD1614" s="16">
        <v>3.6605235651419122E-3</v>
      </c>
      <c r="DE1614" s="17">
        <v>0</v>
      </c>
      <c r="DF1614" s="14">
        <v>0</v>
      </c>
      <c r="DG1614" s="14">
        <v>1</v>
      </c>
      <c r="DH1614" s="15">
        <v>0</v>
      </c>
      <c r="DI1614" s="14">
        <v>0</v>
      </c>
      <c r="DJ1614" s="14">
        <v>1</v>
      </c>
      <c r="DK1614" s="15">
        <v>0</v>
      </c>
      <c r="DL1614" s="14">
        <v>0</v>
      </c>
      <c r="DM1614" s="14">
        <v>1</v>
      </c>
      <c r="DN1614" s="15">
        <v>0</v>
      </c>
      <c r="DO1614" s="14">
        <v>0</v>
      </c>
      <c r="DP1614" s="14">
        <v>1</v>
      </c>
      <c r="DQ1614" s="15">
        <v>0</v>
      </c>
      <c r="DR1614" s="82"/>
      <c r="DS1614" s="82"/>
      <c r="DT1614" s="15">
        <v>2.7702E-4</v>
      </c>
      <c r="DU1614" s="82"/>
      <c r="DV1614" s="82"/>
      <c r="DW1614" s="15">
        <v>0</v>
      </c>
      <c r="DX1614" s="82"/>
      <c r="DY1614" s="82"/>
      <c r="DZ1614" s="15">
        <v>0</v>
      </c>
      <c r="EA1614" s="109">
        <v>1</v>
      </c>
      <c r="EB1614" s="104">
        <v>0.65</v>
      </c>
      <c r="ED1614" s="109">
        <v>1</v>
      </c>
      <c r="EE1614" s="104">
        <v>0.65</v>
      </c>
      <c r="EG1614" s="109">
        <v>1</v>
      </c>
      <c r="EH1614" s="104">
        <v>0.65</v>
      </c>
      <c r="EJ1614" s="109">
        <v>1</v>
      </c>
      <c r="EK1614" s="104">
        <v>0.65</v>
      </c>
      <c r="EM1614" s="109">
        <v>1</v>
      </c>
      <c r="EN1614" s="104">
        <v>0.9</v>
      </c>
      <c r="EP1614" s="109">
        <v>1</v>
      </c>
      <c r="EQ1614" s="104">
        <v>0.9</v>
      </c>
      <c r="ES1614" s="109">
        <v>1</v>
      </c>
      <c r="ET1614" s="104">
        <v>0.9</v>
      </c>
    </row>
    <row r="1615" spans="1:150" x14ac:dyDescent="0.25">
      <c r="A1615" t="s">
        <v>1701</v>
      </c>
      <c r="B1615" s="93">
        <v>1.01966444591833E-3</v>
      </c>
      <c r="C1615" s="13">
        <v>0.45329221301818601</v>
      </c>
      <c r="D1615" s="13">
        <v>0.10564838248055278</v>
      </c>
      <c r="E1615" s="13">
        <v>0</v>
      </c>
      <c r="F1615" s="13">
        <v>0.10564838248055278</v>
      </c>
      <c r="G1615" s="13">
        <v>8.8319659944228373E-4</v>
      </c>
      <c r="H1615" s="13">
        <v>2.6849307497557127E-3</v>
      </c>
      <c r="I1615" s="13">
        <v>8.4336755296358912E-4</v>
      </c>
      <c r="J1615" s="14">
        <v>0</v>
      </c>
      <c r="K1615" s="14">
        <v>0.99</v>
      </c>
      <c r="L1615" s="15">
        <v>0</v>
      </c>
      <c r="M1615" s="14">
        <v>0</v>
      </c>
      <c r="N1615" s="14">
        <v>0.99</v>
      </c>
      <c r="O1615" s="15">
        <v>0</v>
      </c>
      <c r="P1615" s="14">
        <v>0</v>
      </c>
      <c r="Q1615" s="14">
        <v>0.99</v>
      </c>
      <c r="R1615" s="15">
        <v>0</v>
      </c>
      <c r="S1615" s="14">
        <v>0</v>
      </c>
      <c r="T1615" s="14">
        <v>0.99</v>
      </c>
      <c r="U1615" s="15">
        <v>0</v>
      </c>
      <c r="V1615" s="16">
        <v>0</v>
      </c>
      <c r="W1615" s="16">
        <v>0.63320913406331791</v>
      </c>
      <c r="X1615" s="17">
        <v>0</v>
      </c>
      <c r="Y1615" s="16">
        <v>0</v>
      </c>
      <c r="Z1615" s="16">
        <v>0.63320913406331791</v>
      </c>
      <c r="AA1615" s="17">
        <v>0</v>
      </c>
      <c r="AB1615" s="16">
        <v>0</v>
      </c>
      <c r="AC1615" s="16">
        <v>0.63320913406331791</v>
      </c>
      <c r="AD1615" s="17">
        <v>0</v>
      </c>
      <c r="AE1615" s="16">
        <v>0</v>
      </c>
      <c r="AF1615" s="16">
        <v>0.63320913406331791</v>
      </c>
      <c r="AG1615" s="17">
        <v>0</v>
      </c>
      <c r="AH1615" s="13">
        <v>0</v>
      </c>
      <c r="AI1615" s="16">
        <v>0</v>
      </c>
      <c r="AJ1615" s="16">
        <v>3.6047855736158423E-2</v>
      </c>
      <c r="AK1615" s="17">
        <v>0</v>
      </c>
      <c r="AL1615" s="16">
        <v>0</v>
      </c>
      <c r="AM1615" s="16">
        <v>3.6047855736158423E-2</v>
      </c>
      <c r="AN1615" s="17">
        <v>0</v>
      </c>
      <c r="AO1615" s="16">
        <v>0</v>
      </c>
      <c r="AP1615" s="16">
        <v>3.6047855736158423E-2</v>
      </c>
      <c r="AQ1615" s="17">
        <v>0</v>
      </c>
      <c r="AR1615" s="16">
        <v>0</v>
      </c>
      <c r="AS1615" s="16">
        <v>4.0683040800808205E-3</v>
      </c>
      <c r="AT1615" s="17">
        <v>0</v>
      </c>
      <c r="AU1615" s="16">
        <v>0</v>
      </c>
      <c r="AV1615" s="16">
        <v>4.0683040800808205E-3</v>
      </c>
      <c r="AW1615" s="17">
        <v>0</v>
      </c>
      <c r="AX1615" s="16">
        <v>0</v>
      </c>
      <c r="AY1615" s="16">
        <v>4.0683040800808205E-3</v>
      </c>
      <c r="AZ1615" s="17">
        <v>0</v>
      </c>
      <c r="BA1615" s="16">
        <v>0</v>
      </c>
      <c r="BB1615" s="16">
        <v>8.9808424469191208E-3</v>
      </c>
      <c r="BC1615" s="17">
        <v>0</v>
      </c>
      <c r="BD1615" s="16">
        <v>0</v>
      </c>
      <c r="BE1615" s="16">
        <v>8.9808424469191208E-3</v>
      </c>
      <c r="BF1615" s="17">
        <v>0</v>
      </c>
      <c r="BG1615" s="16">
        <v>0.20952596959634701</v>
      </c>
      <c r="BH1615" s="16">
        <v>8.9808424469191208E-3</v>
      </c>
      <c r="BI1615" s="17">
        <v>1.9880064485640971E-4</v>
      </c>
      <c r="BJ1615" s="16">
        <v>0</v>
      </c>
      <c r="BK1615" s="16">
        <v>9.4203055301853057E-3</v>
      </c>
      <c r="BL1615" s="17">
        <v>0</v>
      </c>
      <c r="BM1615" s="16">
        <v>0.20952596959634701</v>
      </c>
      <c r="BN1615" s="16">
        <v>9.4203055301853057E-3</v>
      </c>
      <c r="BO1615" s="17">
        <v>2.0852863472598749E-4</v>
      </c>
      <c r="BP1615" s="16">
        <v>0.79047403040365205</v>
      </c>
      <c r="BQ1615" s="16">
        <v>9.4203055301853057E-3</v>
      </c>
      <c r="BR1615" s="17">
        <v>7.8671140701069527E-4</v>
      </c>
      <c r="BS1615" s="16">
        <v>0</v>
      </c>
      <c r="BT1615" s="16">
        <v>6.7402802235852349E-2</v>
      </c>
      <c r="BU1615" s="17">
        <v>0</v>
      </c>
      <c r="BV1615" s="16">
        <v>0.92445011157156498</v>
      </c>
      <c r="BW1615" s="16">
        <v>6.7402802235852349E-2</v>
      </c>
      <c r="BX1615" s="17">
        <v>6.58300649969261E-3</v>
      </c>
      <c r="BY1615" s="16">
        <v>0</v>
      </c>
      <c r="BZ1615" s="16">
        <v>6.7402802235852349E-2</v>
      </c>
      <c r="CA1615" s="17">
        <v>0</v>
      </c>
      <c r="CB1615" s="16">
        <v>0</v>
      </c>
      <c r="CC1615" s="16">
        <v>1.0914033754566399E-2</v>
      </c>
      <c r="CD1615" s="17">
        <v>0</v>
      </c>
      <c r="CE1615" s="16">
        <v>0</v>
      </c>
      <c r="CF1615" s="16">
        <v>1.0914033754566399E-2</v>
      </c>
      <c r="CG1615" s="17">
        <v>0</v>
      </c>
      <c r="CH1615" s="16">
        <v>0</v>
      </c>
      <c r="CI1615" s="16">
        <v>1.0914033754566399E-2</v>
      </c>
      <c r="CJ1615" s="17">
        <v>0</v>
      </c>
      <c r="CK1615" s="16"/>
      <c r="CL1615" s="16"/>
      <c r="CM1615" s="17"/>
      <c r="CN1615" s="16">
        <v>0</v>
      </c>
      <c r="CO1615" s="16">
        <v>0.11800000000000004</v>
      </c>
      <c r="CP1615" s="17">
        <v>0</v>
      </c>
      <c r="CQ1615" s="16">
        <v>0</v>
      </c>
      <c r="CR1615" s="16">
        <v>0.11800000000000004</v>
      </c>
      <c r="CS1615" s="17">
        <v>0</v>
      </c>
      <c r="CT1615" s="16">
        <v>0</v>
      </c>
      <c r="CU1615" s="16">
        <v>0.11800000000000004</v>
      </c>
      <c r="CV1615" s="17">
        <v>0</v>
      </c>
      <c r="CW1615" s="16">
        <v>0</v>
      </c>
      <c r="CX1615" s="16">
        <v>3.6359324999370229E-3</v>
      </c>
      <c r="CY1615" s="17">
        <v>0</v>
      </c>
      <c r="CZ1615" s="16">
        <v>0</v>
      </c>
      <c r="DA1615" s="16">
        <v>3.6359324999370229E-3</v>
      </c>
      <c r="DB1615" s="17">
        <v>0</v>
      </c>
      <c r="DC1615" s="16">
        <v>0</v>
      </c>
      <c r="DD1615" s="16">
        <v>3.6359324999370229E-3</v>
      </c>
      <c r="DE1615" s="17">
        <v>0</v>
      </c>
      <c r="DF1615" s="14">
        <v>0</v>
      </c>
      <c r="DG1615" s="14">
        <v>1</v>
      </c>
      <c r="DH1615" s="15">
        <v>0</v>
      </c>
      <c r="DI1615" s="14">
        <v>0</v>
      </c>
      <c r="DJ1615" s="14">
        <v>1</v>
      </c>
      <c r="DK1615" s="15">
        <v>0</v>
      </c>
      <c r="DL1615" s="14">
        <v>0</v>
      </c>
      <c r="DM1615" s="14">
        <v>1</v>
      </c>
      <c r="DN1615" s="15">
        <v>0</v>
      </c>
      <c r="DO1615" s="14">
        <v>0</v>
      </c>
      <c r="DP1615" s="14">
        <v>1</v>
      </c>
      <c r="DQ1615" s="15">
        <v>0</v>
      </c>
      <c r="DR1615" s="82"/>
      <c r="DS1615" s="82"/>
      <c r="DT1615" s="15">
        <v>0</v>
      </c>
      <c r="DU1615" s="82"/>
      <c r="DV1615" s="82"/>
      <c r="DW1615" s="15">
        <v>0</v>
      </c>
      <c r="DX1615" s="82"/>
      <c r="DY1615" s="82"/>
      <c r="DZ1615" s="15">
        <v>0</v>
      </c>
      <c r="EA1615" s="109">
        <v>1</v>
      </c>
      <c r="EB1615" s="104">
        <v>0.65</v>
      </c>
      <c r="ED1615" s="109">
        <v>1</v>
      </c>
      <c r="EE1615" s="104">
        <v>0.65</v>
      </c>
      <c r="EG1615" s="109">
        <v>1</v>
      </c>
      <c r="EH1615" s="104">
        <v>0.65</v>
      </c>
      <c r="EJ1615" s="109">
        <v>1</v>
      </c>
      <c r="EK1615" s="104">
        <v>0.65</v>
      </c>
      <c r="EM1615" s="109">
        <v>1</v>
      </c>
      <c r="EN1615" s="104">
        <v>0.9</v>
      </c>
      <c r="EP1615" s="109">
        <v>1</v>
      </c>
      <c r="EQ1615" s="104">
        <v>0.9</v>
      </c>
      <c r="ES1615" s="109">
        <v>1</v>
      </c>
      <c r="ET1615" s="104">
        <v>0.9</v>
      </c>
    </row>
    <row r="1616" spans="1:150" x14ac:dyDescent="0.25">
      <c r="A1616" t="s">
        <v>1691</v>
      </c>
      <c r="B1616" s="93">
        <v>1.0299529401754999E-3</v>
      </c>
      <c r="C1616" s="13">
        <v>2.1598883016445098</v>
      </c>
      <c r="D1616" s="13">
        <v>0.58127016528451725</v>
      </c>
      <c r="E1616" s="13">
        <v>0.301153696707461</v>
      </c>
      <c r="F1616" s="13">
        <v>0.8824238619919782</v>
      </c>
      <c r="G1616" s="13">
        <v>1.1065183360669792E-2</v>
      </c>
      <c r="H1616" s="13">
        <v>9.4332162903199256E-3</v>
      </c>
      <c r="I1616" s="13">
        <v>3.7908366600473368E-3</v>
      </c>
      <c r="J1616" s="14">
        <v>0</v>
      </c>
      <c r="K1616" s="14">
        <v>0.9900000000000001</v>
      </c>
      <c r="L1616" s="15">
        <v>0</v>
      </c>
      <c r="M1616" s="14">
        <v>0</v>
      </c>
      <c r="N1616" s="14">
        <v>0.9900000000000001</v>
      </c>
      <c r="O1616" s="15">
        <v>0</v>
      </c>
      <c r="P1616" s="14">
        <v>0</v>
      </c>
      <c r="Q1616" s="14">
        <v>0.9900000000000001</v>
      </c>
      <c r="R1616" s="15">
        <v>0</v>
      </c>
      <c r="S1616" s="14">
        <v>0</v>
      </c>
      <c r="T1616" s="14">
        <v>0.9900000000000001</v>
      </c>
      <c r="U1616" s="15">
        <v>0</v>
      </c>
      <c r="V1616" s="16">
        <v>0</v>
      </c>
      <c r="W1616" s="16">
        <v>0.63687307104607394</v>
      </c>
      <c r="X1616" s="17">
        <v>0</v>
      </c>
      <c r="Y1616" s="16">
        <v>0</v>
      </c>
      <c r="Z1616" s="16">
        <v>0.63687307104607394</v>
      </c>
      <c r="AA1616" s="17">
        <v>0</v>
      </c>
      <c r="AB1616" s="16">
        <v>0</v>
      </c>
      <c r="AC1616" s="16">
        <v>0.63687307104607394</v>
      </c>
      <c r="AD1616" s="17">
        <v>0</v>
      </c>
      <c r="AE1616" s="16">
        <v>0</v>
      </c>
      <c r="AF1616" s="16">
        <v>0.63687307104607394</v>
      </c>
      <c r="AG1616" s="17">
        <v>0</v>
      </c>
      <c r="AH1616" s="13">
        <v>0.301153696707461</v>
      </c>
      <c r="AI1616" s="16">
        <v>1</v>
      </c>
      <c r="AJ1616" s="16">
        <v>2.4069183588858532E-2</v>
      </c>
      <c r="AK1616" s="17">
        <v>1.399069832295919E-2</v>
      </c>
      <c r="AL1616" s="16">
        <v>0</v>
      </c>
      <c r="AM1616" s="16">
        <v>2.4069183588858532E-2</v>
      </c>
      <c r="AN1616" s="17">
        <v>0</v>
      </c>
      <c r="AO1616" s="16">
        <v>0</v>
      </c>
      <c r="AP1616" s="16">
        <v>2.4069183588858532E-2</v>
      </c>
      <c r="AQ1616" s="17">
        <v>0</v>
      </c>
      <c r="AR1616" s="16">
        <v>0</v>
      </c>
      <c r="AS1616" s="16">
        <v>2.6457346103184462E-3</v>
      </c>
      <c r="AT1616" s="17">
        <v>0</v>
      </c>
      <c r="AU1616" s="16">
        <v>0</v>
      </c>
      <c r="AV1616" s="16">
        <v>2.6457346103184462E-3</v>
      </c>
      <c r="AW1616" s="17">
        <v>0</v>
      </c>
      <c r="AX1616" s="16">
        <v>0</v>
      </c>
      <c r="AY1616" s="16">
        <v>2.6457346103184462E-3</v>
      </c>
      <c r="AZ1616" s="17">
        <v>0</v>
      </c>
      <c r="BA1616" s="16">
        <v>0</v>
      </c>
      <c r="BB1616" s="16">
        <v>5.7908260581839097E-3</v>
      </c>
      <c r="BC1616" s="17">
        <v>0</v>
      </c>
      <c r="BD1616" s="16">
        <v>0.117855144411306</v>
      </c>
      <c r="BE1616" s="16">
        <v>5.7908260581839097E-3</v>
      </c>
      <c r="BF1616" s="17">
        <v>3.9670447265951559E-4</v>
      </c>
      <c r="BG1616" s="16">
        <v>0</v>
      </c>
      <c r="BH1616" s="16">
        <v>5.7908260581839097E-3</v>
      </c>
      <c r="BI1616" s="17">
        <v>0</v>
      </c>
      <c r="BJ1616" s="16">
        <v>0.117855144411306</v>
      </c>
      <c r="BK1616" s="16">
        <v>5.9987699264041957E-3</v>
      </c>
      <c r="BL1616" s="17">
        <v>4.1094980860230829E-4</v>
      </c>
      <c r="BM1616" s="16">
        <v>0</v>
      </c>
      <c r="BN1616" s="16">
        <v>5.9987699264041957E-3</v>
      </c>
      <c r="BO1616" s="17">
        <v>0</v>
      </c>
      <c r="BP1616" s="16">
        <v>0.88214485558869393</v>
      </c>
      <c r="BQ1616" s="16">
        <v>5.9987699264041957E-3</v>
      </c>
      <c r="BR1616" s="17">
        <v>3.0759561780224496E-3</v>
      </c>
      <c r="BS1616" s="16">
        <v>0.52073288331726097</v>
      </c>
      <c r="BT1616" s="16">
        <v>4.3197410307898573E-2</v>
      </c>
      <c r="BU1616" s="17">
        <v>1.3075272466681831E-2</v>
      </c>
      <c r="BV1616" s="16">
        <v>0</v>
      </c>
      <c r="BW1616" s="16">
        <v>4.3197410307898573E-2</v>
      </c>
      <c r="BX1616" s="17">
        <v>0</v>
      </c>
      <c r="BY1616" s="16">
        <v>0</v>
      </c>
      <c r="BZ1616" s="16">
        <v>4.3197410307898573E-2</v>
      </c>
      <c r="CA1616" s="17">
        <v>0</v>
      </c>
      <c r="CB1616" s="16">
        <v>0</v>
      </c>
      <c r="CC1616" s="16">
        <v>2.4180853725773273E-2</v>
      </c>
      <c r="CD1616" s="17">
        <v>0</v>
      </c>
      <c r="CE1616" s="16">
        <v>0</v>
      </c>
      <c r="CF1616" s="16">
        <v>2.4180853725773273E-2</v>
      </c>
      <c r="CG1616" s="17">
        <v>0</v>
      </c>
      <c r="CH1616" s="16">
        <v>0</v>
      </c>
      <c r="CI1616" s="16">
        <v>2.4180853725773273E-2</v>
      </c>
      <c r="CJ1616" s="17">
        <v>0</v>
      </c>
      <c r="CK1616" s="16"/>
      <c r="CL1616" s="16"/>
      <c r="CM1616" s="17"/>
      <c r="CN1616" s="16">
        <v>0</v>
      </c>
      <c r="CO1616" s="16">
        <v>0.11799999999999999</v>
      </c>
      <c r="CP1616" s="17">
        <v>0</v>
      </c>
      <c r="CQ1616" s="16">
        <v>0</v>
      </c>
      <c r="CR1616" s="16">
        <v>0.11799999999999999</v>
      </c>
      <c r="CS1616" s="17">
        <v>0</v>
      </c>
      <c r="CT1616" s="16">
        <v>0</v>
      </c>
      <c r="CU1616" s="16">
        <v>0.11799999999999999</v>
      </c>
      <c r="CV1616" s="17">
        <v>0</v>
      </c>
      <c r="CW1616" s="16">
        <v>0</v>
      </c>
      <c r="CX1616" s="16">
        <v>3.7545863124260753E-3</v>
      </c>
      <c r="CY1616" s="17">
        <v>0</v>
      </c>
      <c r="CZ1616" s="16">
        <v>0</v>
      </c>
      <c r="DA1616" s="16">
        <v>3.7545863124260753E-3</v>
      </c>
      <c r="DB1616" s="17">
        <v>0</v>
      </c>
      <c r="DC1616" s="16">
        <v>0</v>
      </c>
      <c r="DD1616" s="16">
        <v>3.7545863124260753E-3</v>
      </c>
      <c r="DE1616" s="17">
        <v>0</v>
      </c>
      <c r="DF1616" s="14">
        <v>0</v>
      </c>
      <c r="DG1616" s="14">
        <v>1.0000000000000002</v>
      </c>
      <c r="DH1616" s="15">
        <v>0</v>
      </c>
      <c r="DI1616" s="14">
        <v>0</v>
      </c>
      <c r="DJ1616" s="14">
        <v>1.0000000000000002</v>
      </c>
      <c r="DK1616" s="15">
        <v>0</v>
      </c>
      <c r="DL1616" s="14">
        <v>0</v>
      </c>
      <c r="DM1616" s="14">
        <v>1.0000000000000002</v>
      </c>
      <c r="DN1616" s="15">
        <v>0</v>
      </c>
      <c r="DO1616" s="14">
        <v>0</v>
      </c>
      <c r="DP1616" s="14">
        <v>1.0000000000000002</v>
      </c>
      <c r="DQ1616" s="15">
        <v>0</v>
      </c>
      <c r="DR1616" s="82"/>
      <c r="DS1616" s="82"/>
      <c r="DT1616" s="15">
        <v>3.8628899999999999E-5</v>
      </c>
      <c r="DU1616" s="82"/>
      <c r="DV1616" s="82"/>
      <c r="DW1616" s="15">
        <v>0</v>
      </c>
      <c r="DX1616" s="82"/>
      <c r="DY1616" s="82"/>
      <c r="DZ1616" s="15">
        <v>0</v>
      </c>
      <c r="EA1616" s="109">
        <v>1</v>
      </c>
      <c r="EB1616" s="104">
        <v>0.65</v>
      </c>
      <c r="ED1616" s="109">
        <v>1</v>
      </c>
      <c r="EE1616" s="104">
        <v>0.65</v>
      </c>
      <c r="EG1616" s="109">
        <v>1</v>
      </c>
      <c r="EH1616" s="104">
        <v>0.65</v>
      </c>
      <c r="EJ1616" s="109">
        <v>1</v>
      </c>
      <c r="EK1616" s="104">
        <v>0.65</v>
      </c>
      <c r="EM1616" s="109">
        <v>1</v>
      </c>
      <c r="EN1616" s="104">
        <v>0.9</v>
      </c>
      <c r="EP1616" s="109">
        <v>1</v>
      </c>
      <c r="EQ1616" s="104">
        <v>0.9</v>
      </c>
      <c r="ES1616" s="109">
        <v>1</v>
      </c>
      <c r="ET1616" s="104">
        <v>0.9</v>
      </c>
    </row>
    <row r="1617" spans="1:150" x14ac:dyDescent="0.25">
      <c r="A1617" t="s">
        <v>1997</v>
      </c>
      <c r="B1617" s="93">
        <v>6.9762361397723404E-4</v>
      </c>
      <c r="C1617" s="13">
        <v>22.673791002210301</v>
      </c>
      <c r="D1617" s="13">
        <v>3.4086175764837701</v>
      </c>
      <c r="E1617" s="13">
        <v>2.0483073197751899E-2</v>
      </c>
      <c r="F1617" s="13">
        <v>3.429100649681522</v>
      </c>
      <c r="G1617" s="13">
        <v>9.8945444428227655E-2</v>
      </c>
      <c r="H1617" s="13">
        <v>3.4793421578216119E-2</v>
      </c>
      <c r="I1617" s="13">
        <v>9.2849280189813907E-3</v>
      </c>
      <c r="J1617" s="14">
        <v>0</v>
      </c>
      <c r="K1617" s="14">
        <v>0.99</v>
      </c>
      <c r="L1617" s="15">
        <v>0</v>
      </c>
      <c r="M1617" s="14">
        <v>0</v>
      </c>
      <c r="N1617" s="14">
        <v>0.99</v>
      </c>
      <c r="O1617" s="15">
        <v>0</v>
      </c>
      <c r="P1617" s="14">
        <v>0</v>
      </c>
      <c r="Q1617" s="14">
        <v>0.99</v>
      </c>
      <c r="R1617" s="15">
        <v>0</v>
      </c>
      <c r="S1617" s="14">
        <v>0</v>
      </c>
      <c r="T1617" s="14">
        <v>0.99</v>
      </c>
      <c r="U1617" s="15">
        <v>0</v>
      </c>
      <c r="V1617" s="16">
        <v>0</v>
      </c>
      <c r="W1617" s="16">
        <v>0.61597653943436836</v>
      </c>
      <c r="X1617" s="17">
        <v>0</v>
      </c>
      <c r="Y1617" s="16">
        <v>0</v>
      </c>
      <c r="Z1617" s="16">
        <v>0.61597653943436836</v>
      </c>
      <c r="AA1617" s="17">
        <v>0</v>
      </c>
      <c r="AB1617" s="16">
        <v>0</v>
      </c>
      <c r="AC1617" s="16">
        <v>0.61597653943436836</v>
      </c>
      <c r="AD1617" s="17">
        <v>0</v>
      </c>
      <c r="AE1617" s="16">
        <v>0</v>
      </c>
      <c r="AF1617" s="16">
        <v>0.61597653943436836</v>
      </c>
      <c r="AG1617" s="17">
        <v>0</v>
      </c>
      <c r="AH1617" s="13">
        <v>2.0483073197751899E-2</v>
      </c>
      <c r="AI1617" s="16">
        <v>1</v>
      </c>
      <c r="AJ1617" s="16">
        <v>1.4793260958021734E-2</v>
      </c>
      <c r="AK1617" s="17">
        <v>5.0424569315024016E-2</v>
      </c>
      <c r="AL1617" s="16">
        <v>0</v>
      </c>
      <c r="AM1617" s="16">
        <v>1.4793260958021734E-2</v>
      </c>
      <c r="AN1617" s="17">
        <v>0</v>
      </c>
      <c r="AO1617" s="16">
        <v>0</v>
      </c>
      <c r="AP1617" s="16">
        <v>1.4793260958021734E-2</v>
      </c>
      <c r="AQ1617" s="17">
        <v>0</v>
      </c>
      <c r="AR1617" s="16">
        <v>0</v>
      </c>
      <c r="AS1617" s="16">
        <v>1.6106086140057958E-3</v>
      </c>
      <c r="AT1617" s="17">
        <v>0</v>
      </c>
      <c r="AU1617" s="16">
        <v>0</v>
      </c>
      <c r="AV1617" s="16">
        <v>1.6106086140057958E-3</v>
      </c>
      <c r="AW1617" s="17">
        <v>0</v>
      </c>
      <c r="AX1617" s="16">
        <v>0</v>
      </c>
      <c r="AY1617" s="16">
        <v>1.6106086140057958E-3</v>
      </c>
      <c r="AZ1617" s="17">
        <v>0</v>
      </c>
      <c r="BA1617" s="16">
        <v>0</v>
      </c>
      <c r="BB1617" s="16">
        <v>3.6539096001637168E-3</v>
      </c>
      <c r="BC1617" s="17">
        <v>0</v>
      </c>
      <c r="BD1617" s="16">
        <v>0.94665024128977704</v>
      </c>
      <c r="BE1617" s="16">
        <v>3.6539096001637168E-3</v>
      </c>
      <c r="BF1617" s="17">
        <v>1.1790320952283892E-2</v>
      </c>
      <c r="BG1617" s="16">
        <v>5.33497587102221E-2</v>
      </c>
      <c r="BH1617" s="16">
        <v>3.6539096001637168E-3</v>
      </c>
      <c r="BI1617" s="17">
        <v>6.6445953371692694E-4</v>
      </c>
      <c r="BJ1617" s="16">
        <v>0.94665024128977804</v>
      </c>
      <c r="BK1617" s="16">
        <v>3.7455383676775074E-3</v>
      </c>
      <c r="BL1617" s="17">
        <v>1.2085985786849433E-2</v>
      </c>
      <c r="BM1617" s="16">
        <v>5.33497587102221E-2</v>
      </c>
      <c r="BN1617" s="16">
        <v>3.7455383676775074E-3</v>
      </c>
      <c r="BO1617" s="17">
        <v>6.8112212661045187E-4</v>
      </c>
      <c r="BP1617" s="16">
        <v>0</v>
      </c>
      <c r="BQ1617" s="16">
        <v>3.7455383676775074E-3</v>
      </c>
      <c r="BR1617" s="17">
        <v>0</v>
      </c>
      <c r="BS1617" s="16">
        <v>7.8444864957852994E-2</v>
      </c>
      <c r="BT1617" s="16">
        <v>2.7183438945161349E-2</v>
      </c>
      <c r="BU1617" s="17">
        <v>7.2685402006974261E-3</v>
      </c>
      <c r="BV1617" s="16">
        <v>0</v>
      </c>
      <c r="BW1617" s="16">
        <v>2.7183438945161349E-2</v>
      </c>
      <c r="BX1617" s="17">
        <v>0</v>
      </c>
      <c r="BY1617" s="16">
        <v>0</v>
      </c>
      <c r="BZ1617" s="16">
        <v>2.7183438945161349E-2</v>
      </c>
      <c r="CA1617" s="17">
        <v>0</v>
      </c>
      <c r="CB1617" s="16">
        <v>0</v>
      </c>
      <c r="CC1617" s="16">
        <v>4.9847541091328371E-2</v>
      </c>
      <c r="CD1617" s="17">
        <v>0</v>
      </c>
      <c r="CE1617" s="16">
        <v>0</v>
      </c>
      <c r="CF1617" s="16">
        <v>4.9847541091328371E-2</v>
      </c>
      <c r="CG1617" s="17">
        <v>0</v>
      </c>
      <c r="CH1617" s="16">
        <v>0</v>
      </c>
      <c r="CI1617" s="16">
        <v>4.9847541091328371E-2</v>
      </c>
      <c r="CJ1617" s="17">
        <v>0</v>
      </c>
      <c r="CK1617" s="16"/>
      <c r="CL1617" s="16"/>
      <c r="CM1617" s="17"/>
      <c r="CN1617" s="16">
        <v>0.34942033748761708</v>
      </c>
      <c r="CO1617" s="16">
        <v>0.11799999999999994</v>
      </c>
      <c r="CP1617" s="17">
        <v>0.14054275586505943</v>
      </c>
      <c r="CQ1617" s="16">
        <v>0</v>
      </c>
      <c r="CR1617" s="16">
        <v>0.11799999999999994</v>
      </c>
      <c r="CS1617" s="17">
        <v>0</v>
      </c>
      <c r="CT1617" s="16">
        <v>0</v>
      </c>
      <c r="CU1617" s="16">
        <v>0.11799999999999994</v>
      </c>
      <c r="CV1617" s="17">
        <v>0</v>
      </c>
      <c r="CW1617" s="16">
        <v>0</v>
      </c>
      <c r="CX1617" s="16">
        <v>3.8405430224867005E-3</v>
      </c>
      <c r="CY1617" s="17">
        <v>0</v>
      </c>
      <c r="CZ1617" s="16">
        <v>0</v>
      </c>
      <c r="DA1617" s="16">
        <v>3.8405430224867005E-3</v>
      </c>
      <c r="DB1617" s="17">
        <v>0</v>
      </c>
      <c r="DC1617" s="16">
        <v>0</v>
      </c>
      <c r="DD1617" s="16">
        <v>3.8405430224867005E-3</v>
      </c>
      <c r="DE1617" s="17">
        <v>0</v>
      </c>
      <c r="DF1617" s="14">
        <v>0</v>
      </c>
      <c r="DG1617" s="14">
        <v>1</v>
      </c>
      <c r="DH1617" s="15">
        <v>0</v>
      </c>
      <c r="DI1617" s="14">
        <v>0</v>
      </c>
      <c r="DJ1617" s="14">
        <v>1</v>
      </c>
      <c r="DK1617" s="15">
        <v>0</v>
      </c>
      <c r="DL1617" s="14">
        <v>0</v>
      </c>
      <c r="DM1617" s="14">
        <v>1</v>
      </c>
      <c r="DN1617" s="15">
        <v>0</v>
      </c>
      <c r="DO1617" s="14">
        <v>0</v>
      </c>
      <c r="DP1617" s="14">
        <v>1</v>
      </c>
      <c r="DQ1617" s="15">
        <v>0</v>
      </c>
      <c r="DR1617" s="82"/>
      <c r="DS1617" s="82"/>
      <c r="DT1617" s="15">
        <v>0</v>
      </c>
      <c r="DU1617" s="82"/>
      <c r="DV1617" s="82"/>
      <c r="DW1617" s="15">
        <v>0</v>
      </c>
      <c r="DX1617" s="82"/>
      <c r="DY1617" s="82"/>
      <c r="DZ1617" s="15">
        <v>0</v>
      </c>
      <c r="EA1617" s="109">
        <v>1</v>
      </c>
      <c r="EB1617" s="104">
        <v>0.65</v>
      </c>
      <c r="ED1617" s="109">
        <v>1</v>
      </c>
      <c r="EE1617" s="104">
        <v>0.65</v>
      </c>
      <c r="EG1617" s="109">
        <v>1</v>
      </c>
      <c r="EH1617" s="104">
        <v>0.65</v>
      </c>
      <c r="EJ1617" s="109">
        <v>1</v>
      </c>
      <c r="EK1617" s="104">
        <v>0.65</v>
      </c>
      <c r="EM1617" s="109">
        <v>1</v>
      </c>
      <c r="EN1617" s="104">
        <v>0.9</v>
      </c>
      <c r="EP1617" s="109">
        <v>1</v>
      </c>
      <c r="EQ1617" s="104">
        <v>0.9</v>
      </c>
      <c r="ES1617" s="109">
        <v>1</v>
      </c>
      <c r="ET1617" s="104">
        <v>0.9</v>
      </c>
    </row>
    <row r="1618" spans="1:150" x14ac:dyDescent="0.25">
      <c r="A1618" t="s">
        <v>2765</v>
      </c>
      <c r="B1618" s="93">
        <v>2.9090874608843001E-4</v>
      </c>
      <c r="C1618" s="13">
        <v>18.840519474257398</v>
      </c>
      <c r="D1618" s="13">
        <v>1.3815730082126414</v>
      </c>
      <c r="E1618" s="13">
        <v>0.34894753416888302</v>
      </c>
      <c r="F1618" s="13">
        <v>1.7305205423815244</v>
      </c>
      <c r="G1618" s="13">
        <v>2.1080727223801329E-2</v>
      </c>
      <c r="H1618" s="13">
        <v>2.6379173539430065E-2</v>
      </c>
      <c r="I1618" s="13">
        <v>1.0514446287751261E-2</v>
      </c>
      <c r="J1618" s="14">
        <v>0</v>
      </c>
      <c r="K1618" s="14">
        <v>0.9900000000000001</v>
      </c>
      <c r="L1618" s="15">
        <v>0</v>
      </c>
      <c r="M1618" s="14">
        <v>0</v>
      </c>
      <c r="N1618" s="14">
        <v>0.9900000000000001</v>
      </c>
      <c r="O1618" s="15">
        <v>0</v>
      </c>
      <c r="P1618" s="14">
        <v>0</v>
      </c>
      <c r="Q1618" s="14">
        <v>0.9900000000000001</v>
      </c>
      <c r="R1618" s="15">
        <v>0</v>
      </c>
      <c r="S1618" s="14">
        <v>0</v>
      </c>
      <c r="T1618" s="14">
        <v>0.9900000000000001</v>
      </c>
      <c r="U1618" s="15">
        <v>0</v>
      </c>
      <c r="V1618" s="16">
        <v>0</v>
      </c>
      <c r="W1618" s="16">
        <v>0.61739758515462639</v>
      </c>
      <c r="X1618" s="17">
        <v>0</v>
      </c>
      <c r="Y1618" s="16">
        <v>0</v>
      </c>
      <c r="Z1618" s="16">
        <v>0.61739758515462639</v>
      </c>
      <c r="AA1618" s="17">
        <v>0</v>
      </c>
      <c r="AB1618" s="16">
        <v>0</v>
      </c>
      <c r="AC1618" s="16">
        <v>0.61739758515462639</v>
      </c>
      <c r="AD1618" s="17">
        <v>0</v>
      </c>
      <c r="AE1618" s="16">
        <v>0</v>
      </c>
      <c r="AF1618" s="16">
        <v>0.61739758515462639</v>
      </c>
      <c r="AG1618" s="17">
        <v>0</v>
      </c>
      <c r="AH1618" s="13">
        <v>0.34894753416888302</v>
      </c>
      <c r="AI1618" s="16">
        <v>0</v>
      </c>
      <c r="AJ1618" s="16">
        <v>2.1981980436639213E-2</v>
      </c>
      <c r="AK1618" s="17">
        <v>0</v>
      </c>
      <c r="AL1618" s="16">
        <v>0</v>
      </c>
      <c r="AM1618" s="16">
        <v>2.1981980436639213E-2</v>
      </c>
      <c r="AN1618" s="17">
        <v>0</v>
      </c>
      <c r="AO1618" s="16">
        <v>0</v>
      </c>
      <c r="AP1618" s="16">
        <v>2.1981980436639213E-2</v>
      </c>
      <c r="AQ1618" s="17">
        <v>0</v>
      </c>
      <c r="AR1618" s="16">
        <v>0</v>
      </c>
      <c r="AS1618" s="16">
        <v>2.3094135288501704E-3</v>
      </c>
      <c r="AT1618" s="17">
        <v>0</v>
      </c>
      <c r="AU1618" s="16">
        <v>0</v>
      </c>
      <c r="AV1618" s="16">
        <v>2.3094135288501704E-3</v>
      </c>
      <c r="AW1618" s="17">
        <v>0</v>
      </c>
      <c r="AX1618" s="16">
        <v>0</v>
      </c>
      <c r="AY1618" s="16">
        <v>2.3094135288501704E-3</v>
      </c>
      <c r="AZ1618" s="17">
        <v>0</v>
      </c>
      <c r="BA1618" s="16">
        <v>0</v>
      </c>
      <c r="BB1618" s="16">
        <v>6.8386492446007655E-3</v>
      </c>
      <c r="BC1618" s="17">
        <v>0</v>
      </c>
      <c r="BD1618" s="16">
        <v>0.29185202190147802</v>
      </c>
      <c r="BE1618" s="16">
        <v>6.8386492446007655E-3</v>
      </c>
      <c r="BF1618" s="17">
        <v>2.7574451061527405E-3</v>
      </c>
      <c r="BG1618" s="16">
        <v>0.147812422364624</v>
      </c>
      <c r="BH1618" s="16">
        <v>6.8386492446007655E-3</v>
      </c>
      <c r="BI1618" s="17">
        <v>1.3965455439452284E-3</v>
      </c>
      <c r="BJ1618" s="16">
        <v>0.29185202190147802</v>
      </c>
      <c r="BK1618" s="16">
        <v>6.6899134867475785E-3</v>
      </c>
      <c r="BL1618" s="17">
        <v>2.6974726360153084E-3</v>
      </c>
      <c r="BM1618" s="16">
        <v>0.147812422364624</v>
      </c>
      <c r="BN1618" s="16">
        <v>6.6899134867475785E-3</v>
      </c>
      <c r="BO1618" s="17">
        <v>1.3661716714997039E-3</v>
      </c>
      <c r="BP1618" s="16">
        <v>0.55886908183959505</v>
      </c>
      <c r="BQ1618" s="16">
        <v>6.6899134867475785E-3</v>
      </c>
      <c r="BR1618" s="17">
        <v>5.165405555717594E-3</v>
      </c>
      <c r="BS1618" s="16">
        <v>0</v>
      </c>
      <c r="BT1618" s="16">
        <v>5.03090712163086E-2</v>
      </c>
      <c r="BU1618" s="17">
        <v>0</v>
      </c>
      <c r="BV1618" s="16">
        <v>0</v>
      </c>
      <c r="BW1618" s="16">
        <v>5.03090712163086E-2</v>
      </c>
      <c r="BX1618" s="17">
        <v>0</v>
      </c>
      <c r="BY1618" s="16">
        <v>5.6383840787900402E-2</v>
      </c>
      <c r="BZ1618" s="16">
        <v>5.03090712163086E-2</v>
      </c>
      <c r="CA1618" s="17">
        <v>3.9189957775244352E-3</v>
      </c>
      <c r="CB1618" s="16">
        <v>0</v>
      </c>
      <c r="CC1618" s="16">
        <v>2.378283143625029E-2</v>
      </c>
      <c r="CD1618" s="17">
        <v>0</v>
      </c>
      <c r="CE1618" s="16">
        <v>0</v>
      </c>
      <c r="CF1618" s="16">
        <v>2.378283143625029E-2</v>
      </c>
      <c r="CG1618" s="17">
        <v>0</v>
      </c>
      <c r="CH1618" s="16">
        <v>0</v>
      </c>
      <c r="CI1618" s="16">
        <v>2.378283143625029E-2</v>
      </c>
      <c r="CJ1618" s="17">
        <v>0</v>
      </c>
      <c r="CK1618" s="16"/>
      <c r="CL1618" s="16"/>
      <c r="CM1618" s="17"/>
      <c r="CN1618" s="16">
        <v>0</v>
      </c>
      <c r="CO1618" s="16">
        <v>0.11799999999999999</v>
      </c>
      <c r="CP1618" s="17">
        <v>0</v>
      </c>
      <c r="CQ1618" s="16">
        <v>0</v>
      </c>
      <c r="CR1618" s="16">
        <v>0.11799999999999999</v>
      </c>
      <c r="CS1618" s="17">
        <v>0</v>
      </c>
      <c r="CT1618" s="16">
        <v>0</v>
      </c>
      <c r="CU1618" s="16">
        <v>0.11799999999999999</v>
      </c>
      <c r="CV1618" s="17">
        <v>0</v>
      </c>
      <c r="CW1618" s="16">
        <v>0</v>
      </c>
      <c r="CX1618" s="16">
        <v>3.637613972051939E-3</v>
      </c>
      <c r="CY1618" s="17">
        <v>0</v>
      </c>
      <c r="CZ1618" s="16">
        <v>0</v>
      </c>
      <c r="DA1618" s="16">
        <v>3.637613972051939E-3</v>
      </c>
      <c r="DB1618" s="17">
        <v>0</v>
      </c>
      <c r="DC1618" s="16">
        <v>0</v>
      </c>
      <c r="DD1618" s="16">
        <v>3.637613972051939E-3</v>
      </c>
      <c r="DE1618" s="17">
        <v>0</v>
      </c>
      <c r="DF1618" s="14">
        <v>0</v>
      </c>
      <c r="DG1618" s="14">
        <v>1</v>
      </c>
      <c r="DH1618" s="15">
        <v>0</v>
      </c>
      <c r="DI1618" s="14">
        <v>0</v>
      </c>
      <c r="DJ1618" s="14">
        <v>1</v>
      </c>
      <c r="DK1618" s="15">
        <v>0</v>
      </c>
      <c r="DL1618" s="14">
        <v>0</v>
      </c>
      <c r="DM1618" s="14">
        <v>1</v>
      </c>
      <c r="DN1618" s="15">
        <v>0</v>
      </c>
      <c r="DO1618" s="14">
        <v>0</v>
      </c>
      <c r="DP1618" s="14">
        <v>1</v>
      </c>
      <c r="DQ1618" s="15">
        <v>0</v>
      </c>
      <c r="DR1618" s="82"/>
      <c r="DS1618" s="82"/>
      <c r="DT1618" s="15">
        <v>0</v>
      </c>
      <c r="DU1618" s="82"/>
      <c r="DV1618" s="82"/>
      <c r="DW1618" s="15">
        <v>0</v>
      </c>
      <c r="DX1618" s="82"/>
      <c r="DY1618" s="82"/>
      <c r="DZ1618" s="15">
        <v>0</v>
      </c>
      <c r="EA1618" s="109">
        <v>1</v>
      </c>
      <c r="EB1618" s="104">
        <v>0.65</v>
      </c>
      <c r="ED1618" s="109">
        <v>1</v>
      </c>
      <c r="EE1618" s="104">
        <v>0.65</v>
      </c>
      <c r="EG1618" s="109">
        <v>1</v>
      </c>
      <c r="EH1618" s="104">
        <v>0.65</v>
      </c>
      <c r="EJ1618" s="109">
        <v>1</v>
      </c>
      <c r="EK1618" s="104">
        <v>0.65</v>
      </c>
      <c r="EM1618" s="109">
        <v>1</v>
      </c>
      <c r="EN1618" s="104">
        <v>0.9</v>
      </c>
      <c r="EP1618" s="109">
        <v>1</v>
      </c>
      <c r="EQ1618" s="104">
        <v>0.9</v>
      </c>
      <c r="ES1618" s="109">
        <v>1</v>
      </c>
      <c r="ET1618" s="104">
        <v>0.9</v>
      </c>
    </row>
    <row r="1619" spans="1:150" x14ac:dyDescent="0.25">
      <c r="A1619" t="s">
        <v>1564</v>
      </c>
      <c r="B1619" s="93">
        <v>1.2414072839709699E-3</v>
      </c>
      <c r="C1619" s="13">
        <v>1.3916550411711299</v>
      </c>
      <c r="D1619" s="13">
        <v>0.29955561110517936</v>
      </c>
      <c r="E1619" s="13">
        <v>0</v>
      </c>
      <c r="F1619" s="13">
        <v>0.29955561110517936</v>
      </c>
      <c r="G1619" s="13">
        <v>6.8322387020858522E-3</v>
      </c>
      <c r="H1619" s="13">
        <v>4.2717670390221701E-3</v>
      </c>
      <c r="I1619" s="13">
        <v>1.466536162309252E-3</v>
      </c>
      <c r="J1619" s="14">
        <v>0</v>
      </c>
      <c r="K1619" s="14">
        <v>0.9900000000000001</v>
      </c>
      <c r="L1619" s="15">
        <v>0</v>
      </c>
      <c r="M1619" s="14">
        <v>0</v>
      </c>
      <c r="N1619" s="14">
        <v>0.9900000000000001</v>
      </c>
      <c r="O1619" s="15">
        <v>0</v>
      </c>
      <c r="P1619" s="14">
        <v>0</v>
      </c>
      <c r="Q1619" s="14">
        <v>0.9900000000000001</v>
      </c>
      <c r="R1619" s="15">
        <v>0</v>
      </c>
      <c r="S1619" s="14">
        <v>0</v>
      </c>
      <c r="T1619" s="14">
        <v>0.9900000000000001</v>
      </c>
      <c r="U1619" s="15">
        <v>0</v>
      </c>
      <c r="V1619" s="16">
        <v>0</v>
      </c>
      <c r="W1619" s="16">
        <v>0.63853091593727662</v>
      </c>
      <c r="X1619" s="17">
        <v>0</v>
      </c>
      <c r="Y1619" s="16">
        <v>0</v>
      </c>
      <c r="Z1619" s="16">
        <v>0.63853091593727662</v>
      </c>
      <c r="AA1619" s="17">
        <v>0</v>
      </c>
      <c r="AB1619" s="16">
        <v>0</v>
      </c>
      <c r="AC1619" s="16">
        <v>0.63853091593727662</v>
      </c>
      <c r="AD1619" s="17">
        <v>0</v>
      </c>
      <c r="AE1619" s="16">
        <v>0</v>
      </c>
      <c r="AF1619" s="16">
        <v>0.63853091593727662</v>
      </c>
      <c r="AG1619" s="17">
        <v>0</v>
      </c>
      <c r="AH1619" s="13">
        <v>0</v>
      </c>
      <c r="AI1619" s="16">
        <v>0</v>
      </c>
      <c r="AJ1619" s="16">
        <v>1.8857577014397192E-2</v>
      </c>
      <c r="AK1619" s="17">
        <v>0</v>
      </c>
      <c r="AL1619" s="16">
        <v>0</v>
      </c>
      <c r="AM1619" s="16">
        <v>1.8857577014397192E-2</v>
      </c>
      <c r="AN1619" s="17">
        <v>0</v>
      </c>
      <c r="AO1619" s="16">
        <v>0</v>
      </c>
      <c r="AP1619" s="16">
        <v>1.8857577014397192E-2</v>
      </c>
      <c r="AQ1619" s="17">
        <v>0</v>
      </c>
      <c r="AR1619" s="16">
        <v>0</v>
      </c>
      <c r="AS1619" s="16">
        <v>1.9762247429065435E-3</v>
      </c>
      <c r="AT1619" s="17">
        <v>0</v>
      </c>
      <c r="AU1619" s="16">
        <v>0</v>
      </c>
      <c r="AV1619" s="16">
        <v>1.9762247429065435E-3</v>
      </c>
      <c r="AW1619" s="17">
        <v>0</v>
      </c>
      <c r="AX1619" s="16">
        <v>0</v>
      </c>
      <c r="AY1619" s="16">
        <v>1.9762247429065435E-3</v>
      </c>
      <c r="AZ1619" s="17">
        <v>0</v>
      </c>
      <c r="BA1619" s="16">
        <v>0</v>
      </c>
      <c r="BB1619" s="16">
        <v>5.2042162750125321E-3</v>
      </c>
      <c r="BC1619" s="17">
        <v>0</v>
      </c>
      <c r="BD1619" s="16">
        <v>0</v>
      </c>
      <c r="BE1619" s="16">
        <v>5.2042162750125321E-3</v>
      </c>
      <c r="BF1619" s="17">
        <v>0</v>
      </c>
      <c r="BG1619" s="16">
        <v>0.98845311918074297</v>
      </c>
      <c r="BH1619" s="16">
        <v>5.2042162750125321E-3</v>
      </c>
      <c r="BI1619" s="17">
        <v>1.5409511514834831E-3</v>
      </c>
      <c r="BJ1619" s="16">
        <v>0</v>
      </c>
      <c r="BK1619" s="16">
        <v>5.2568326875861065E-3</v>
      </c>
      <c r="BL1619" s="17">
        <v>0</v>
      </c>
      <c r="BM1619" s="16">
        <v>0.98845311918074297</v>
      </c>
      <c r="BN1619" s="16">
        <v>5.2568326875861065E-3</v>
      </c>
      <c r="BO1619" s="17">
        <v>1.5565306964634782E-3</v>
      </c>
      <c r="BP1619" s="16">
        <v>1.15468808192568E-2</v>
      </c>
      <c r="BQ1619" s="16">
        <v>5.2568326875861065E-3</v>
      </c>
      <c r="BR1619" s="17">
        <v>1.8183031744059992E-5</v>
      </c>
      <c r="BS1619" s="16">
        <v>0.58087861742577596</v>
      </c>
      <c r="BT1619" s="16">
        <v>3.863386863225244E-2</v>
      </c>
      <c r="BU1619" s="17">
        <v>6.7225036664967097E-3</v>
      </c>
      <c r="BV1619" s="16">
        <v>1.1615491403699599E-4</v>
      </c>
      <c r="BW1619" s="16">
        <v>3.863386863225244E-2</v>
      </c>
      <c r="BX1619" s="17">
        <v>1.3442599057196181E-6</v>
      </c>
      <c r="BY1619" s="16">
        <v>0</v>
      </c>
      <c r="BZ1619" s="16">
        <v>3.863386863225244E-2</v>
      </c>
      <c r="CA1619" s="17">
        <v>0</v>
      </c>
      <c r="CB1619" s="16">
        <v>0</v>
      </c>
      <c r="CC1619" s="16">
        <v>2.8075786598775309E-2</v>
      </c>
      <c r="CD1619" s="17">
        <v>0</v>
      </c>
      <c r="CE1619" s="16">
        <v>0</v>
      </c>
      <c r="CF1619" s="16">
        <v>2.8075786598775309E-2</v>
      </c>
      <c r="CG1619" s="17">
        <v>0</v>
      </c>
      <c r="CH1619" s="16">
        <v>0</v>
      </c>
      <c r="CI1619" s="16">
        <v>2.8075786598775309E-2</v>
      </c>
      <c r="CJ1619" s="17">
        <v>0</v>
      </c>
      <c r="CK1619" s="16"/>
      <c r="CL1619" s="16"/>
      <c r="CM1619" s="17"/>
      <c r="CN1619" s="16">
        <v>0</v>
      </c>
      <c r="CO1619" s="16">
        <v>0.11800000000000005</v>
      </c>
      <c r="CP1619" s="17">
        <v>0</v>
      </c>
      <c r="CQ1619" s="16">
        <v>0</v>
      </c>
      <c r="CR1619" s="16">
        <v>0.11800000000000005</v>
      </c>
      <c r="CS1619" s="17">
        <v>0</v>
      </c>
      <c r="CT1619" s="16">
        <v>0</v>
      </c>
      <c r="CU1619" s="16">
        <v>0.11800000000000005</v>
      </c>
      <c r="CV1619" s="17">
        <v>0</v>
      </c>
      <c r="CW1619" s="16">
        <v>0</v>
      </c>
      <c r="CX1619" s="16">
        <v>3.7792274787007301E-3</v>
      </c>
      <c r="CY1619" s="17">
        <v>0</v>
      </c>
      <c r="CZ1619" s="16">
        <v>0</v>
      </c>
      <c r="DA1619" s="16">
        <v>3.7792274787007301E-3</v>
      </c>
      <c r="DB1619" s="17">
        <v>0</v>
      </c>
      <c r="DC1619" s="16">
        <v>0</v>
      </c>
      <c r="DD1619" s="16">
        <v>3.7792274787007301E-3</v>
      </c>
      <c r="DE1619" s="17">
        <v>0</v>
      </c>
      <c r="DF1619" s="14">
        <v>0</v>
      </c>
      <c r="DG1619" s="14">
        <v>1</v>
      </c>
      <c r="DH1619" s="15">
        <v>0</v>
      </c>
      <c r="DI1619" s="14">
        <v>0</v>
      </c>
      <c r="DJ1619" s="14">
        <v>1</v>
      </c>
      <c r="DK1619" s="15">
        <v>0</v>
      </c>
      <c r="DL1619" s="14">
        <v>0</v>
      </c>
      <c r="DM1619" s="14">
        <v>1</v>
      </c>
      <c r="DN1619" s="15">
        <v>0</v>
      </c>
      <c r="DO1619" s="14">
        <v>0</v>
      </c>
      <c r="DP1619" s="14">
        <v>1</v>
      </c>
      <c r="DQ1619" s="15">
        <v>0</v>
      </c>
      <c r="DR1619" s="82"/>
      <c r="DS1619" s="82"/>
      <c r="DT1619" s="15">
        <v>0</v>
      </c>
      <c r="DU1619" s="82"/>
      <c r="DV1619" s="82"/>
      <c r="DW1619" s="15">
        <v>0</v>
      </c>
      <c r="DX1619" s="82"/>
      <c r="DY1619" s="82"/>
      <c r="DZ1619" s="15">
        <v>0</v>
      </c>
      <c r="EA1619" s="109">
        <v>1</v>
      </c>
      <c r="EB1619" s="104">
        <v>0.65</v>
      </c>
      <c r="ED1619" s="109">
        <v>1</v>
      </c>
      <c r="EE1619" s="104">
        <v>0.65</v>
      </c>
      <c r="EG1619" s="109">
        <v>1</v>
      </c>
      <c r="EH1619" s="104">
        <v>0.65</v>
      </c>
      <c r="EJ1619" s="109">
        <v>1</v>
      </c>
      <c r="EK1619" s="104">
        <v>0.65</v>
      </c>
      <c r="EM1619" s="109">
        <v>1</v>
      </c>
      <c r="EN1619" s="104">
        <v>0.9</v>
      </c>
      <c r="EP1619" s="109">
        <v>1</v>
      </c>
      <c r="EQ1619" s="104">
        <v>0.9</v>
      </c>
      <c r="ES1619" s="109">
        <v>1</v>
      </c>
      <c r="ET1619" s="104">
        <v>0.9</v>
      </c>
    </row>
    <row r="1620" spans="1:150" x14ac:dyDescent="0.25">
      <c r="A1620" t="s">
        <v>2165</v>
      </c>
      <c r="B1620" s="93">
        <v>5.6615843977987602E-4</v>
      </c>
      <c r="C1620" s="13">
        <v>1.8494834993270299</v>
      </c>
      <c r="D1620" s="13">
        <v>0.20066892137967324</v>
      </c>
      <c r="E1620" s="13">
        <v>0</v>
      </c>
      <c r="F1620" s="13">
        <v>0.20066892137967324</v>
      </c>
      <c r="G1620" s="13">
        <v>3.315684304898885E-3</v>
      </c>
      <c r="H1620" s="13">
        <v>3.7847673594811225E-3</v>
      </c>
      <c r="I1620" s="13">
        <v>1.3205990748571784E-3</v>
      </c>
      <c r="J1620" s="14">
        <v>0</v>
      </c>
      <c r="K1620" s="14">
        <v>0.98999999999999988</v>
      </c>
      <c r="L1620" s="15">
        <v>0</v>
      </c>
      <c r="M1620" s="14">
        <v>0</v>
      </c>
      <c r="N1620" s="14">
        <v>0.98999999999999988</v>
      </c>
      <c r="O1620" s="15">
        <v>0</v>
      </c>
      <c r="P1620" s="14">
        <v>0</v>
      </c>
      <c r="Q1620" s="14">
        <v>0.98999999999999988</v>
      </c>
      <c r="R1620" s="15">
        <v>0</v>
      </c>
      <c r="S1620" s="14">
        <v>0</v>
      </c>
      <c r="T1620" s="14">
        <v>0.98999999999999988</v>
      </c>
      <c r="U1620" s="15">
        <v>0</v>
      </c>
      <c r="V1620" s="16">
        <v>0</v>
      </c>
      <c r="W1620" s="16">
        <v>0.62380720386279942</v>
      </c>
      <c r="X1620" s="17">
        <v>0</v>
      </c>
      <c r="Y1620" s="16">
        <v>0</v>
      </c>
      <c r="Z1620" s="16">
        <v>0.62380720386279942</v>
      </c>
      <c r="AA1620" s="17">
        <v>0</v>
      </c>
      <c r="AB1620" s="16">
        <v>0</v>
      </c>
      <c r="AC1620" s="16">
        <v>0.62380720386279942</v>
      </c>
      <c r="AD1620" s="17">
        <v>0</v>
      </c>
      <c r="AE1620" s="16">
        <v>0</v>
      </c>
      <c r="AF1620" s="16">
        <v>0.62380720386279942</v>
      </c>
      <c r="AG1620" s="17">
        <v>0</v>
      </c>
      <c r="AH1620" s="13">
        <v>0</v>
      </c>
      <c r="AI1620" s="16">
        <v>1</v>
      </c>
      <c r="AJ1620" s="16">
        <v>2.5622655388553718E-2</v>
      </c>
      <c r="AK1620" s="17">
        <v>5.1416706197041466E-3</v>
      </c>
      <c r="AL1620" s="16">
        <v>0</v>
      </c>
      <c r="AM1620" s="16">
        <v>2.5622655388553718E-2</v>
      </c>
      <c r="AN1620" s="17">
        <v>0</v>
      </c>
      <c r="AO1620" s="16">
        <v>0</v>
      </c>
      <c r="AP1620" s="16">
        <v>2.5622655388553718E-2</v>
      </c>
      <c r="AQ1620" s="17">
        <v>0</v>
      </c>
      <c r="AR1620" s="16">
        <v>0</v>
      </c>
      <c r="AS1620" s="16">
        <v>2.7405573297322994E-3</v>
      </c>
      <c r="AT1620" s="17">
        <v>0</v>
      </c>
      <c r="AU1620" s="16">
        <v>0</v>
      </c>
      <c r="AV1620" s="16">
        <v>2.7405573297322994E-3</v>
      </c>
      <c r="AW1620" s="17">
        <v>0</v>
      </c>
      <c r="AX1620" s="16">
        <v>0</v>
      </c>
      <c r="AY1620" s="16">
        <v>2.7405573297322994E-3</v>
      </c>
      <c r="AZ1620" s="17">
        <v>0</v>
      </c>
      <c r="BA1620" s="16">
        <v>0</v>
      </c>
      <c r="BB1620" s="16">
        <v>6.7146448991487516E-3</v>
      </c>
      <c r="BC1620" s="17">
        <v>0</v>
      </c>
      <c r="BD1620" s="16">
        <v>0</v>
      </c>
      <c r="BE1620" s="16">
        <v>6.7146448991487516E-3</v>
      </c>
      <c r="BF1620" s="17">
        <v>0</v>
      </c>
      <c r="BG1620" s="16">
        <v>0.41557786473407299</v>
      </c>
      <c r="BH1620" s="16">
        <v>6.7146448991487516E-3</v>
      </c>
      <c r="BI1620" s="17">
        <v>5.5995815480171772E-4</v>
      </c>
      <c r="BJ1620" s="16">
        <v>0</v>
      </c>
      <c r="BK1620" s="16">
        <v>6.6524950843330115E-3</v>
      </c>
      <c r="BL1620" s="17">
        <v>0</v>
      </c>
      <c r="BM1620" s="16">
        <v>0.41557786473407299</v>
      </c>
      <c r="BN1620" s="16">
        <v>6.6524950843330115E-3</v>
      </c>
      <c r="BO1620" s="17">
        <v>5.5477526037495475E-4</v>
      </c>
      <c r="BP1620" s="16">
        <v>0.58442213526592601</v>
      </c>
      <c r="BQ1620" s="16">
        <v>6.6524950843330115E-3</v>
      </c>
      <c r="BR1620" s="17">
        <v>7.8017375268172749E-4</v>
      </c>
      <c r="BS1620" s="16">
        <v>0</v>
      </c>
      <c r="BT1620" s="16">
        <v>4.9383125106485036E-2</v>
      </c>
      <c r="BU1620" s="17">
        <v>0</v>
      </c>
      <c r="BV1620" s="16">
        <v>0</v>
      </c>
      <c r="BW1620" s="16">
        <v>4.9383125106485036E-2</v>
      </c>
      <c r="BX1620" s="17">
        <v>0</v>
      </c>
      <c r="BY1620" s="16">
        <v>0</v>
      </c>
      <c r="BZ1620" s="16">
        <v>4.9383125106485036E-2</v>
      </c>
      <c r="CA1620" s="17">
        <v>0</v>
      </c>
      <c r="CB1620" s="16">
        <v>0</v>
      </c>
      <c r="CC1620" s="16">
        <v>2.0647970136815193E-2</v>
      </c>
      <c r="CD1620" s="17">
        <v>0</v>
      </c>
      <c r="CE1620" s="16">
        <v>0</v>
      </c>
      <c r="CF1620" s="16">
        <v>2.0647970136815193E-2</v>
      </c>
      <c r="CG1620" s="17">
        <v>0</v>
      </c>
      <c r="CH1620" s="16">
        <v>0</v>
      </c>
      <c r="CI1620" s="16">
        <v>2.0647970136815193E-2</v>
      </c>
      <c r="CJ1620" s="17">
        <v>0</v>
      </c>
      <c r="CK1620" s="16"/>
      <c r="CL1620" s="16"/>
      <c r="CM1620" s="17"/>
      <c r="CN1620" s="16">
        <v>0.20909503287903439</v>
      </c>
      <c r="CO1620" s="16">
        <v>0.11800000000000001</v>
      </c>
      <c r="CP1620" s="17">
        <v>4.9511472162146108E-3</v>
      </c>
      <c r="CQ1620" s="16">
        <v>0</v>
      </c>
      <c r="CR1620" s="16">
        <v>0.11800000000000001</v>
      </c>
      <c r="CS1620" s="17">
        <v>0</v>
      </c>
      <c r="CT1620" s="16">
        <v>0</v>
      </c>
      <c r="CU1620" s="16">
        <v>0.11800000000000001</v>
      </c>
      <c r="CV1620" s="17">
        <v>0</v>
      </c>
      <c r="CW1620" s="16">
        <v>0.55555555555555558</v>
      </c>
      <c r="CX1620" s="16">
        <v>3.6562577323935594E-3</v>
      </c>
      <c r="CY1620" s="17">
        <v>4.0760960858083635E-4</v>
      </c>
      <c r="CZ1620" s="16">
        <v>0</v>
      </c>
      <c r="DA1620" s="16">
        <v>3.6562577323935594E-3</v>
      </c>
      <c r="DB1620" s="17">
        <v>0</v>
      </c>
      <c r="DC1620" s="16">
        <v>0</v>
      </c>
      <c r="DD1620" s="16">
        <v>3.6562577323935594E-3</v>
      </c>
      <c r="DE1620" s="17">
        <v>0</v>
      </c>
      <c r="DF1620" s="14">
        <v>0</v>
      </c>
      <c r="DG1620" s="14">
        <v>1</v>
      </c>
      <c r="DH1620" s="15">
        <v>0</v>
      </c>
      <c r="DI1620" s="14">
        <v>0</v>
      </c>
      <c r="DJ1620" s="14">
        <v>1</v>
      </c>
      <c r="DK1620" s="15">
        <v>0</v>
      </c>
      <c r="DL1620" s="14">
        <v>0</v>
      </c>
      <c r="DM1620" s="14">
        <v>1</v>
      </c>
      <c r="DN1620" s="15">
        <v>0</v>
      </c>
      <c r="DO1620" s="14">
        <v>0</v>
      </c>
      <c r="DP1620" s="14">
        <v>1</v>
      </c>
      <c r="DQ1620" s="15">
        <v>0</v>
      </c>
      <c r="DR1620" s="82"/>
      <c r="DS1620" s="82"/>
      <c r="DT1620" s="15">
        <v>0</v>
      </c>
      <c r="DU1620" s="82"/>
      <c r="DV1620" s="82"/>
      <c r="DW1620" s="15">
        <v>0</v>
      </c>
      <c r="DX1620" s="82"/>
      <c r="DY1620" s="82"/>
      <c r="DZ1620" s="15">
        <v>0</v>
      </c>
      <c r="EA1620" s="109">
        <v>1</v>
      </c>
      <c r="EB1620" s="104">
        <v>0.65</v>
      </c>
      <c r="ED1620" s="109">
        <v>1</v>
      </c>
      <c r="EE1620" s="104">
        <v>0.65</v>
      </c>
      <c r="EG1620" s="109">
        <v>1</v>
      </c>
      <c r="EH1620" s="104">
        <v>0.65</v>
      </c>
      <c r="EJ1620" s="109">
        <v>1</v>
      </c>
      <c r="EK1620" s="104">
        <v>0.65</v>
      </c>
      <c r="EM1620" s="109">
        <v>1</v>
      </c>
      <c r="EN1620" s="104">
        <v>0.9</v>
      </c>
      <c r="EP1620" s="109">
        <v>1</v>
      </c>
      <c r="EQ1620" s="104">
        <v>0.9</v>
      </c>
      <c r="ES1620" s="109">
        <v>1</v>
      </c>
      <c r="ET1620" s="104">
        <v>0.9</v>
      </c>
    </row>
    <row r="1621" spans="1:150" x14ac:dyDescent="0.25">
      <c r="A1621" t="s">
        <v>2104</v>
      </c>
      <c r="B1621" s="93">
        <v>6.1204128949611904E-4</v>
      </c>
      <c r="C1621" s="13">
        <v>5.2393473017660899</v>
      </c>
      <c r="D1621" s="13">
        <v>0.62656095808186629</v>
      </c>
      <c r="E1621" s="13">
        <v>2.6627995157077498E-2</v>
      </c>
      <c r="F1621" s="13">
        <v>0.65318895323894377</v>
      </c>
      <c r="G1621" s="13">
        <v>1.5130556768191288E-2</v>
      </c>
      <c r="H1621" s="13">
        <v>9.7616829206476803E-3</v>
      </c>
      <c r="I1621" s="13">
        <v>1.4114667565112873E-3</v>
      </c>
      <c r="J1621" s="14">
        <v>0</v>
      </c>
      <c r="K1621" s="14">
        <v>0.99000000000000021</v>
      </c>
      <c r="L1621" s="15">
        <v>0</v>
      </c>
      <c r="M1621" s="14">
        <v>0</v>
      </c>
      <c r="N1621" s="14">
        <v>0.99000000000000021</v>
      </c>
      <c r="O1621" s="15">
        <v>0</v>
      </c>
      <c r="P1621" s="14">
        <v>0</v>
      </c>
      <c r="Q1621" s="14">
        <v>0.99000000000000021</v>
      </c>
      <c r="R1621" s="15">
        <v>0</v>
      </c>
      <c r="S1621" s="14">
        <v>0</v>
      </c>
      <c r="T1621" s="14">
        <v>0.99000000000000021</v>
      </c>
      <c r="U1621" s="15">
        <v>0</v>
      </c>
      <c r="V1621" s="16">
        <v>0</v>
      </c>
      <c r="W1621" s="16">
        <v>0.61609052160559707</v>
      </c>
      <c r="X1621" s="17">
        <v>0</v>
      </c>
      <c r="Y1621" s="16">
        <v>0</v>
      </c>
      <c r="Z1621" s="16">
        <v>0.61609052160559707</v>
      </c>
      <c r="AA1621" s="17">
        <v>0</v>
      </c>
      <c r="AB1621" s="16">
        <v>0</v>
      </c>
      <c r="AC1621" s="16">
        <v>0.61609052160559707</v>
      </c>
      <c r="AD1621" s="17">
        <v>0</v>
      </c>
      <c r="AE1621" s="16">
        <v>0</v>
      </c>
      <c r="AF1621" s="16">
        <v>0.61609052160559707</v>
      </c>
      <c r="AG1621" s="17">
        <v>0</v>
      </c>
      <c r="AH1621" s="13">
        <v>2.6627995157077498E-2</v>
      </c>
      <c r="AI1621" s="16">
        <v>0</v>
      </c>
      <c r="AJ1621" s="16">
        <v>2.5127167292443107E-2</v>
      </c>
      <c r="AK1621" s="17">
        <v>0</v>
      </c>
      <c r="AL1621" s="16">
        <v>0</v>
      </c>
      <c r="AM1621" s="16">
        <v>2.5127167292443107E-2</v>
      </c>
      <c r="AN1621" s="17">
        <v>0</v>
      </c>
      <c r="AO1621" s="16">
        <v>0</v>
      </c>
      <c r="AP1621" s="16">
        <v>2.5127167292443107E-2</v>
      </c>
      <c r="AQ1621" s="17">
        <v>0</v>
      </c>
      <c r="AR1621" s="16">
        <v>0</v>
      </c>
      <c r="AS1621" s="16">
        <v>2.6574326282554233E-3</v>
      </c>
      <c r="AT1621" s="17">
        <v>0</v>
      </c>
      <c r="AU1621" s="16">
        <v>0</v>
      </c>
      <c r="AV1621" s="16">
        <v>2.6574326282554233E-3</v>
      </c>
      <c r="AW1621" s="17">
        <v>0</v>
      </c>
      <c r="AX1621" s="16">
        <v>0</v>
      </c>
      <c r="AY1621" s="16">
        <v>2.6574326282554233E-3</v>
      </c>
      <c r="AZ1621" s="17">
        <v>0</v>
      </c>
      <c r="BA1621" s="16">
        <v>0</v>
      </c>
      <c r="BB1621" s="16">
        <v>5.6868202796517596E-3</v>
      </c>
      <c r="BC1621" s="17">
        <v>0</v>
      </c>
      <c r="BD1621" s="16">
        <v>8.9344412015436803E-2</v>
      </c>
      <c r="BE1621" s="16">
        <v>5.6868202796517596E-3</v>
      </c>
      <c r="BF1621" s="17">
        <v>3.183466091724879E-4</v>
      </c>
      <c r="BG1621" s="16">
        <v>0.91065558798456203</v>
      </c>
      <c r="BH1621" s="16">
        <v>5.6868202796517596E-3</v>
      </c>
      <c r="BI1621" s="17">
        <v>3.244792953685501E-3</v>
      </c>
      <c r="BJ1621" s="16">
        <v>8.9344412015436803E-2</v>
      </c>
      <c r="BK1621" s="16">
        <v>5.9255066037895718E-3</v>
      </c>
      <c r="BL1621" s="17">
        <v>3.317082028590341E-4</v>
      </c>
      <c r="BM1621" s="16">
        <v>0.91065558798456314</v>
      </c>
      <c r="BN1621" s="16">
        <v>5.9255066037895718E-3</v>
      </c>
      <c r="BO1621" s="17">
        <v>3.3809828919317852E-3</v>
      </c>
      <c r="BP1621" s="16">
        <v>0</v>
      </c>
      <c r="BQ1621" s="16">
        <v>5.9255066037895718E-3</v>
      </c>
      <c r="BR1621" s="17">
        <v>0</v>
      </c>
      <c r="BS1621" s="16">
        <v>0</v>
      </c>
      <c r="BT1621" s="16">
        <v>4.2474593566465525E-2</v>
      </c>
      <c r="BU1621" s="17">
        <v>0</v>
      </c>
      <c r="BV1621" s="16">
        <v>0</v>
      </c>
      <c r="BW1621" s="16">
        <v>4.2474593566465525E-2</v>
      </c>
      <c r="BX1621" s="17">
        <v>0</v>
      </c>
      <c r="BY1621" s="16">
        <v>0</v>
      </c>
      <c r="BZ1621" s="16">
        <v>4.2474593566465525E-2</v>
      </c>
      <c r="CA1621" s="17">
        <v>0</v>
      </c>
      <c r="CB1621" s="16">
        <v>0</v>
      </c>
      <c r="CC1621" s="16">
        <v>4.2624997971015752E-2</v>
      </c>
      <c r="CD1621" s="17">
        <v>0</v>
      </c>
      <c r="CE1621" s="16">
        <v>0</v>
      </c>
      <c r="CF1621" s="16">
        <v>4.2624997971015752E-2</v>
      </c>
      <c r="CG1621" s="17">
        <v>0</v>
      </c>
      <c r="CH1621" s="16">
        <v>0</v>
      </c>
      <c r="CI1621" s="16">
        <v>4.2624997971015752E-2</v>
      </c>
      <c r="CJ1621" s="17">
        <v>0</v>
      </c>
      <c r="CK1621" s="16"/>
      <c r="CL1621" s="16"/>
      <c r="CM1621" s="17"/>
      <c r="CN1621" s="16">
        <v>0</v>
      </c>
      <c r="CO1621" s="16">
        <v>0.11799999999999999</v>
      </c>
      <c r="CP1621" s="17">
        <v>0</v>
      </c>
      <c r="CQ1621" s="16">
        <v>0</v>
      </c>
      <c r="CR1621" s="16">
        <v>0.11799999999999999</v>
      </c>
      <c r="CS1621" s="17">
        <v>0</v>
      </c>
      <c r="CT1621" s="16">
        <v>0</v>
      </c>
      <c r="CU1621" s="16">
        <v>0.11799999999999999</v>
      </c>
      <c r="CV1621" s="17">
        <v>0</v>
      </c>
      <c r="CW1621" s="16">
        <v>0</v>
      </c>
      <c r="CX1621" s="16">
        <v>3.8032568301806925E-3</v>
      </c>
      <c r="CY1621" s="17">
        <v>0</v>
      </c>
      <c r="CZ1621" s="16">
        <v>0</v>
      </c>
      <c r="DA1621" s="16">
        <v>3.8032568301806925E-3</v>
      </c>
      <c r="DB1621" s="17">
        <v>0</v>
      </c>
      <c r="DC1621" s="16">
        <v>0</v>
      </c>
      <c r="DD1621" s="16">
        <v>3.8032568301806925E-3</v>
      </c>
      <c r="DE1621" s="17">
        <v>0</v>
      </c>
      <c r="DF1621" s="14">
        <v>0</v>
      </c>
      <c r="DG1621" s="14">
        <v>1</v>
      </c>
      <c r="DH1621" s="15">
        <v>0</v>
      </c>
      <c r="DI1621" s="14">
        <v>0</v>
      </c>
      <c r="DJ1621" s="14">
        <v>1</v>
      </c>
      <c r="DK1621" s="15">
        <v>0</v>
      </c>
      <c r="DL1621" s="14">
        <v>0</v>
      </c>
      <c r="DM1621" s="14">
        <v>1</v>
      </c>
      <c r="DN1621" s="15">
        <v>0</v>
      </c>
      <c r="DO1621" s="14">
        <v>0</v>
      </c>
      <c r="DP1621" s="14">
        <v>1</v>
      </c>
      <c r="DQ1621" s="15">
        <v>0</v>
      </c>
      <c r="DR1621" s="82"/>
      <c r="DS1621" s="82"/>
      <c r="DT1621" s="15">
        <v>0</v>
      </c>
      <c r="DU1621" s="82"/>
      <c r="DV1621" s="82"/>
      <c r="DW1621" s="15">
        <v>0</v>
      </c>
      <c r="DX1621" s="82"/>
      <c r="DY1621" s="82"/>
      <c r="DZ1621" s="15">
        <v>0</v>
      </c>
      <c r="EA1621" s="109">
        <v>1</v>
      </c>
      <c r="EB1621" s="104">
        <v>0.65</v>
      </c>
      <c r="ED1621" s="109">
        <v>1</v>
      </c>
      <c r="EE1621" s="104">
        <v>0.65</v>
      </c>
      <c r="EG1621" s="109">
        <v>1</v>
      </c>
      <c r="EH1621" s="104">
        <v>0.65</v>
      </c>
      <c r="EJ1621" s="109">
        <v>1</v>
      </c>
      <c r="EK1621" s="104">
        <v>0.65</v>
      </c>
      <c r="EM1621" s="109">
        <v>1</v>
      </c>
      <c r="EN1621" s="104">
        <v>0.9</v>
      </c>
      <c r="EP1621" s="109">
        <v>1</v>
      </c>
      <c r="EQ1621" s="104">
        <v>0.9</v>
      </c>
      <c r="ES1621" s="109">
        <v>1</v>
      </c>
      <c r="ET1621" s="104">
        <v>0.9</v>
      </c>
    </row>
    <row r="1622" spans="1:150" x14ac:dyDescent="0.25">
      <c r="A1622" t="s">
        <v>1637</v>
      </c>
      <c r="B1622" s="93">
        <v>1.11861240279835E-3</v>
      </c>
      <c r="C1622" s="13">
        <v>1.0418376922241499</v>
      </c>
      <c r="D1622" s="13">
        <v>0.52766698907488885</v>
      </c>
      <c r="E1622" s="13">
        <v>9.3014160597996498E-2</v>
      </c>
      <c r="F1622" s="13">
        <v>0.62068114967288535</v>
      </c>
      <c r="G1622" s="13">
        <v>1.0109256161449368E-2</v>
      </c>
      <c r="H1622" s="13">
        <v>8.4526647204925792E-3</v>
      </c>
      <c r="I1622" s="13">
        <v>3.6238472668161468E-3</v>
      </c>
      <c r="J1622" s="14">
        <v>0</v>
      </c>
      <c r="K1622" s="14">
        <v>0.99000000000000032</v>
      </c>
      <c r="L1622" s="15">
        <v>0</v>
      </c>
      <c r="M1622" s="14">
        <v>0</v>
      </c>
      <c r="N1622" s="14">
        <v>0.99000000000000032</v>
      </c>
      <c r="O1622" s="15">
        <v>0</v>
      </c>
      <c r="P1622" s="14">
        <v>0</v>
      </c>
      <c r="Q1622" s="14">
        <v>0.99000000000000032</v>
      </c>
      <c r="R1622" s="15">
        <v>0</v>
      </c>
      <c r="S1622" s="14">
        <v>0</v>
      </c>
      <c r="T1622" s="14">
        <v>0.99000000000000032</v>
      </c>
      <c r="U1622" s="15">
        <v>0</v>
      </c>
      <c r="V1622" s="16">
        <v>0</v>
      </c>
      <c r="W1622" s="16">
        <v>0.63764731465926261</v>
      </c>
      <c r="X1622" s="17">
        <v>0</v>
      </c>
      <c r="Y1622" s="16">
        <v>0</v>
      </c>
      <c r="Z1622" s="16">
        <v>0.63764731465926261</v>
      </c>
      <c r="AA1622" s="17">
        <v>0</v>
      </c>
      <c r="AB1622" s="16">
        <v>0</v>
      </c>
      <c r="AC1622" s="16">
        <v>0.63764731465926261</v>
      </c>
      <c r="AD1622" s="17">
        <v>0</v>
      </c>
      <c r="AE1622" s="16">
        <v>0</v>
      </c>
      <c r="AF1622" s="16">
        <v>0.63764731465926261</v>
      </c>
      <c r="AG1622" s="17">
        <v>0</v>
      </c>
      <c r="AH1622" s="13">
        <v>9.3014160597996498E-2</v>
      </c>
      <c r="AI1622" s="16">
        <v>0</v>
      </c>
      <c r="AJ1622" s="16">
        <v>2.031514664967897E-2</v>
      </c>
      <c r="AK1622" s="17">
        <v>0</v>
      </c>
      <c r="AL1622" s="16">
        <v>0</v>
      </c>
      <c r="AM1622" s="16">
        <v>2.031514664967897E-2</v>
      </c>
      <c r="AN1622" s="17">
        <v>0</v>
      </c>
      <c r="AO1622" s="16">
        <v>0</v>
      </c>
      <c r="AP1622" s="16">
        <v>2.031514664967897E-2</v>
      </c>
      <c r="AQ1622" s="17">
        <v>0</v>
      </c>
      <c r="AR1622" s="16">
        <v>0</v>
      </c>
      <c r="AS1622" s="16">
        <v>2.2057448958831354E-3</v>
      </c>
      <c r="AT1622" s="17">
        <v>0</v>
      </c>
      <c r="AU1622" s="16">
        <v>0</v>
      </c>
      <c r="AV1622" s="16">
        <v>2.2057448958831354E-3</v>
      </c>
      <c r="AW1622" s="17">
        <v>0</v>
      </c>
      <c r="AX1622" s="16">
        <v>0</v>
      </c>
      <c r="AY1622" s="16">
        <v>2.2057448958831354E-3</v>
      </c>
      <c r="AZ1622" s="17">
        <v>0</v>
      </c>
      <c r="BA1622" s="16">
        <v>0</v>
      </c>
      <c r="BB1622" s="16">
        <v>5.7196224009467564E-3</v>
      </c>
      <c r="BC1622" s="17">
        <v>0</v>
      </c>
      <c r="BD1622" s="16">
        <v>0</v>
      </c>
      <c r="BE1622" s="16">
        <v>5.7196224009467564E-3</v>
      </c>
      <c r="BF1622" s="17">
        <v>0</v>
      </c>
      <c r="BG1622" s="16">
        <v>0.47073039288555701</v>
      </c>
      <c r="BH1622" s="16">
        <v>5.7196224009467564E-3</v>
      </c>
      <c r="BI1622" s="17">
        <v>1.4206906541280261E-3</v>
      </c>
      <c r="BJ1622" s="16">
        <v>0</v>
      </c>
      <c r="BK1622" s="16">
        <v>5.7899828526327213E-3</v>
      </c>
      <c r="BL1622" s="17">
        <v>0</v>
      </c>
      <c r="BM1622" s="16">
        <v>0.47073039288555701</v>
      </c>
      <c r="BN1622" s="16">
        <v>5.7899828526327213E-3</v>
      </c>
      <c r="BO1622" s="17">
        <v>1.4381674085574673E-3</v>
      </c>
      <c r="BP1622" s="16">
        <v>0</v>
      </c>
      <c r="BQ1622" s="16">
        <v>5.7899828526327213E-3</v>
      </c>
      <c r="BR1622" s="17">
        <v>0</v>
      </c>
      <c r="BS1622" s="16">
        <v>0</v>
      </c>
      <c r="BT1622" s="16">
        <v>4.2499187172570639E-2</v>
      </c>
      <c r="BU1622" s="17">
        <v>0</v>
      </c>
      <c r="BV1622" s="16">
        <v>0</v>
      </c>
      <c r="BW1622" s="16">
        <v>4.2499187172570639E-2</v>
      </c>
      <c r="BX1622" s="17">
        <v>0</v>
      </c>
      <c r="BY1622" s="16">
        <v>0</v>
      </c>
      <c r="BZ1622" s="16">
        <v>4.2499187172570639E-2</v>
      </c>
      <c r="CA1622" s="17">
        <v>0</v>
      </c>
      <c r="CB1622" s="16">
        <v>0</v>
      </c>
      <c r="CC1622" s="16">
        <v>1.746421858437764E-2</v>
      </c>
      <c r="CD1622" s="17">
        <v>0</v>
      </c>
      <c r="CE1622" s="16">
        <v>0</v>
      </c>
      <c r="CF1622" s="16">
        <v>1.746421858437764E-2</v>
      </c>
      <c r="CG1622" s="17">
        <v>0</v>
      </c>
      <c r="CH1622" s="16">
        <v>0</v>
      </c>
      <c r="CI1622" s="16">
        <v>1.746421858437764E-2</v>
      </c>
      <c r="CJ1622" s="17">
        <v>0</v>
      </c>
      <c r="CK1622" s="16"/>
      <c r="CL1622" s="16"/>
      <c r="CM1622" s="17"/>
      <c r="CN1622" s="16">
        <v>0</v>
      </c>
      <c r="CO1622" s="16">
        <v>0.11799999999999999</v>
      </c>
      <c r="CP1622" s="17">
        <v>0</v>
      </c>
      <c r="CQ1622" s="16">
        <v>0</v>
      </c>
      <c r="CR1622" s="16">
        <v>0.11799999999999999</v>
      </c>
      <c r="CS1622" s="17">
        <v>0</v>
      </c>
      <c r="CT1622" s="16">
        <v>0</v>
      </c>
      <c r="CU1622" s="16">
        <v>0.11799999999999999</v>
      </c>
      <c r="CV1622" s="17">
        <v>0</v>
      </c>
      <c r="CW1622" s="16">
        <v>0</v>
      </c>
      <c r="CX1622" s="16">
        <v>3.7347936688551945E-3</v>
      </c>
      <c r="CY1622" s="17">
        <v>0</v>
      </c>
      <c r="CZ1622" s="16">
        <v>0</v>
      </c>
      <c r="DA1622" s="16">
        <v>3.7347936688551945E-3</v>
      </c>
      <c r="DB1622" s="17">
        <v>0</v>
      </c>
      <c r="DC1622" s="16">
        <v>0</v>
      </c>
      <c r="DD1622" s="16">
        <v>3.7347936688551945E-3</v>
      </c>
      <c r="DE1622" s="17">
        <v>0</v>
      </c>
      <c r="DF1622" s="14">
        <v>0</v>
      </c>
      <c r="DG1622" s="14">
        <v>1</v>
      </c>
      <c r="DH1622" s="15">
        <v>0</v>
      </c>
      <c r="DI1622" s="14">
        <v>0</v>
      </c>
      <c r="DJ1622" s="14">
        <v>1</v>
      </c>
      <c r="DK1622" s="15">
        <v>0</v>
      </c>
      <c r="DL1622" s="14">
        <v>0</v>
      </c>
      <c r="DM1622" s="14">
        <v>1</v>
      </c>
      <c r="DN1622" s="15">
        <v>0</v>
      </c>
      <c r="DO1622" s="14">
        <v>0</v>
      </c>
      <c r="DP1622" s="14">
        <v>1</v>
      </c>
      <c r="DQ1622" s="15">
        <v>0</v>
      </c>
      <c r="DR1622" s="82"/>
      <c r="DS1622" s="82"/>
      <c r="DT1622" s="15">
        <v>0</v>
      </c>
      <c r="DU1622" s="82"/>
      <c r="DV1622" s="82"/>
      <c r="DW1622" s="15">
        <v>0</v>
      </c>
      <c r="DX1622" s="82"/>
      <c r="DY1622" s="82"/>
      <c r="DZ1622" s="15">
        <v>0</v>
      </c>
      <c r="EA1622" s="109">
        <v>1</v>
      </c>
      <c r="EB1622" s="104">
        <v>0.65</v>
      </c>
      <c r="ED1622" s="109">
        <v>1</v>
      </c>
      <c r="EE1622" s="104">
        <v>0.65</v>
      </c>
      <c r="EG1622" s="109">
        <v>1</v>
      </c>
      <c r="EH1622" s="104">
        <v>0.65</v>
      </c>
      <c r="EJ1622" s="109">
        <v>1</v>
      </c>
      <c r="EK1622" s="104">
        <v>0.65</v>
      </c>
      <c r="EM1622" s="109">
        <v>1</v>
      </c>
      <c r="EN1622" s="104">
        <v>0.9</v>
      </c>
      <c r="EP1622" s="109">
        <v>1</v>
      </c>
      <c r="EQ1622" s="104">
        <v>0.9</v>
      </c>
      <c r="ES1622" s="109">
        <v>1</v>
      </c>
      <c r="ET1622" s="104">
        <v>0.9</v>
      </c>
    </row>
    <row r="1623" spans="1:150" x14ac:dyDescent="0.25">
      <c r="A1623" t="s">
        <v>1392</v>
      </c>
      <c r="B1623" s="93">
        <v>1.70648336985751E-3</v>
      </c>
      <c r="C1623" s="13">
        <v>0.46542787945346797</v>
      </c>
      <c r="D1623" s="13">
        <v>5.0278993848771755E-2</v>
      </c>
      <c r="E1623" s="13">
        <v>0</v>
      </c>
      <c r="F1623" s="13">
        <v>5.0278993848771755E-2</v>
      </c>
      <c r="G1623" s="13">
        <v>9.9964026858694478E-4</v>
      </c>
      <c r="H1623" s="13">
        <v>8.8400386773107304E-4</v>
      </c>
      <c r="I1623" s="13">
        <v>2.3289865776260249E-4</v>
      </c>
      <c r="J1623" s="14">
        <v>0</v>
      </c>
      <c r="K1623" s="14">
        <v>0.98999999999999977</v>
      </c>
      <c r="L1623" s="15">
        <v>0</v>
      </c>
      <c r="M1623" s="14">
        <v>0</v>
      </c>
      <c r="N1623" s="14">
        <v>0.98999999999999977</v>
      </c>
      <c r="O1623" s="15">
        <v>0</v>
      </c>
      <c r="P1623" s="14">
        <v>0</v>
      </c>
      <c r="Q1623" s="14">
        <v>0.98999999999999977</v>
      </c>
      <c r="R1623" s="15">
        <v>0</v>
      </c>
      <c r="S1623" s="14">
        <v>0</v>
      </c>
      <c r="T1623" s="14">
        <v>0.98999999999999977</v>
      </c>
      <c r="U1623" s="15">
        <v>0</v>
      </c>
      <c r="V1623" s="16">
        <v>0</v>
      </c>
      <c r="W1623" s="16">
        <v>0.63328192878825018</v>
      </c>
      <c r="X1623" s="17">
        <v>0</v>
      </c>
      <c r="Y1623" s="16">
        <v>0</v>
      </c>
      <c r="Z1623" s="16">
        <v>0.63328192878825018</v>
      </c>
      <c r="AA1623" s="17">
        <v>0</v>
      </c>
      <c r="AB1623" s="16">
        <v>0</v>
      </c>
      <c r="AC1623" s="16">
        <v>0.63328192878825018</v>
      </c>
      <c r="AD1623" s="17">
        <v>0</v>
      </c>
      <c r="AE1623" s="16">
        <v>0</v>
      </c>
      <c r="AF1623" s="16">
        <v>0.63328192878825018</v>
      </c>
      <c r="AG1623" s="17">
        <v>0</v>
      </c>
      <c r="AH1623" s="13">
        <v>0</v>
      </c>
      <c r="AI1623" s="16">
        <v>0</v>
      </c>
      <c r="AJ1623" s="16">
        <v>2.4011641662079881E-2</v>
      </c>
      <c r="AK1623" s="17">
        <v>0</v>
      </c>
      <c r="AL1623" s="16">
        <v>0</v>
      </c>
      <c r="AM1623" s="16">
        <v>2.4011641662079881E-2</v>
      </c>
      <c r="AN1623" s="17">
        <v>0</v>
      </c>
      <c r="AO1623" s="16">
        <v>0</v>
      </c>
      <c r="AP1623" s="16">
        <v>2.4011641662079881E-2</v>
      </c>
      <c r="AQ1623" s="17">
        <v>0</v>
      </c>
      <c r="AR1623" s="16">
        <v>0</v>
      </c>
      <c r="AS1623" s="16">
        <v>2.6198226445090294E-3</v>
      </c>
      <c r="AT1623" s="17">
        <v>0</v>
      </c>
      <c r="AU1623" s="16">
        <v>0</v>
      </c>
      <c r="AV1623" s="16">
        <v>2.6198226445090294E-3</v>
      </c>
      <c r="AW1623" s="17">
        <v>0</v>
      </c>
      <c r="AX1623" s="16">
        <v>0</v>
      </c>
      <c r="AY1623" s="16">
        <v>2.6198226445090294E-3</v>
      </c>
      <c r="AZ1623" s="17">
        <v>0</v>
      </c>
      <c r="BA1623" s="16">
        <v>0</v>
      </c>
      <c r="BB1623" s="16">
        <v>6.2644627600459621E-3</v>
      </c>
      <c r="BC1623" s="17">
        <v>0</v>
      </c>
      <c r="BD1623" s="16">
        <v>0</v>
      </c>
      <c r="BE1623" s="16">
        <v>6.2644627600459621E-3</v>
      </c>
      <c r="BF1623" s="17">
        <v>0</v>
      </c>
      <c r="BG1623" s="16">
        <v>0.92818858437180696</v>
      </c>
      <c r="BH1623" s="16">
        <v>6.2644627600459621E-3</v>
      </c>
      <c r="BI1623" s="17">
        <v>2.9235237947498519E-4</v>
      </c>
      <c r="BJ1623" s="16">
        <v>0</v>
      </c>
      <c r="BK1623" s="16">
        <v>6.38783373893889E-3</v>
      </c>
      <c r="BL1623" s="17">
        <v>0</v>
      </c>
      <c r="BM1623" s="16">
        <v>0.92818858437180696</v>
      </c>
      <c r="BN1623" s="16">
        <v>6.38783373893889E-3</v>
      </c>
      <c r="BO1623" s="17">
        <v>2.9810990420121419E-4</v>
      </c>
      <c r="BP1623" s="16">
        <v>7.1811415628192404E-2</v>
      </c>
      <c r="BQ1623" s="16">
        <v>6.38783373893889E-3</v>
      </c>
      <c r="BR1623" s="17">
        <v>2.3063949065870732E-5</v>
      </c>
      <c r="BS1623" s="16">
        <v>0</v>
      </c>
      <c r="BT1623" s="16">
        <v>4.6580058459132809E-2</v>
      </c>
      <c r="BU1623" s="17">
        <v>0</v>
      </c>
      <c r="BV1623" s="16">
        <v>0</v>
      </c>
      <c r="BW1623" s="16">
        <v>4.6580058459132809E-2</v>
      </c>
      <c r="BX1623" s="17">
        <v>0</v>
      </c>
      <c r="BY1623" s="16">
        <v>0</v>
      </c>
      <c r="BZ1623" s="16">
        <v>4.6580058459132809E-2</v>
      </c>
      <c r="CA1623" s="17">
        <v>0</v>
      </c>
      <c r="CB1623" s="16">
        <v>0</v>
      </c>
      <c r="CC1623" s="16">
        <v>2.1234092076270628E-2</v>
      </c>
      <c r="CD1623" s="17">
        <v>0</v>
      </c>
      <c r="CE1623" s="16">
        <v>0</v>
      </c>
      <c r="CF1623" s="16">
        <v>2.1234092076270628E-2</v>
      </c>
      <c r="CG1623" s="17">
        <v>0</v>
      </c>
      <c r="CH1623" s="16">
        <v>0</v>
      </c>
      <c r="CI1623" s="16">
        <v>2.1234092076270628E-2</v>
      </c>
      <c r="CJ1623" s="17">
        <v>0</v>
      </c>
      <c r="CK1623" s="16"/>
      <c r="CL1623" s="16"/>
      <c r="CM1623" s="17"/>
      <c r="CN1623" s="16">
        <v>0</v>
      </c>
      <c r="CO1623" s="16">
        <v>0.11799999999999999</v>
      </c>
      <c r="CP1623" s="17">
        <v>0</v>
      </c>
      <c r="CQ1623" s="16">
        <v>0</v>
      </c>
      <c r="CR1623" s="16">
        <v>0.11799999999999999</v>
      </c>
      <c r="CS1623" s="17">
        <v>0</v>
      </c>
      <c r="CT1623" s="16">
        <v>0</v>
      </c>
      <c r="CU1623" s="16">
        <v>0.11799999999999999</v>
      </c>
      <c r="CV1623" s="17">
        <v>0</v>
      </c>
      <c r="CW1623" s="16">
        <v>0</v>
      </c>
      <c r="CX1623" s="16">
        <v>3.7227442613945033E-3</v>
      </c>
      <c r="CY1623" s="17">
        <v>0</v>
      </c>
      <c r="CZ1623" s="16">
        <v>0</v>
      </c>
      <c r="DA1623" s="16">
        <v>3.7227442613945033E-3</v>
      </c>
      <c r="DB1623" s="17">
        <v>0</v>
      </c>
      <c r="DC1623" s="16">
        <v>0</v>
      </c>
      <c r="DD1623" s="16">
        <v>3.7227442613945033E-3</v>
      </c>
      <c r="DE1623" s="17">
        <v>0</v>
      </c>
      <c r="DF1623" s="14">
        <v>0</v>
      </c>
      <c r="DG1623" s="14">
        <v>1</v>
      </c>
      <c r="DH1623" s="15">
        <v>0</v>
      </c>
      <c r="DI1623" s="14">
        <v>0</v>
      </c>
      <c r="DJ1623" s="14">
        <v>1</v>
      </c>
      <c r="DK1623" s="15">
        <v>0</v>
      </c>
      <c r="DL1623" s="14">
        <v>0</v>
      </c>
      <c r="DM1623" s="14">
        <v>1</v>
      </c>
      <c r="DN1623" s="15">
        <v>0</v>
      </c>
      <c r="DO1623" s="14">
        <v>0</v>
      </c>
      <c r="DP1623" s="14">
        <v>1</v>
      </c>
      <c r="DQ1623" s="15">
        <v>0</v>
      </c>
      <c r="DR1623" s="82"/>
      <c r="DS1623" s="82"/>
      <c r="DT1623" s="15">
        <v>0</v>
      </c>
      <c r="DU1623" s="82"/>
      <c r="DV1623" s="82"/>
      <c r="DW1623" s="15">
        <v>0</v>
      </c>
      <c r="DX1623" s="82"/>
      <c r="DY1623" s="82"/>
      <c r="DZ1623" s="15">
        <v>0</v>
      </c>
      <c r="EA1623" s="109">
        <v>1</v>
      </c>
      <c r="EB1623" s="104">
        <v>0.65</v>
      </c>
      <c r="ED1623" s="109">
        <v>1</v>
      </c>
      <c r="EE1623" s="104">
        <v>0.65</v>
      </c>
      <c r="EG1623" s="109">
        <v>1</v>
      </c>
      <c r="EH1623" s="104">
        <v>0.65</v>
      </c>
      <c r="EJ1623" s="109">
        <v>1</v>
      </c>
      <c r="EK1623" s="104">
        <v>0.65</v>
      </c>
      <c r="EM1623" s="109">
        <v>1</v>
      </c>
      <c r="EN1623" s="104">
        <v>0.9</v>
      </c>
      <c r="EP1623" s="109">
        <v>1</v>
      </c>
      <c r="EQ1623" s="104">
        <v>0.9</v>
      </c>
      <c r="ES1623" s="109">
        <v>1</v>
      </c>
      <c r="ET1623" s="104">
        <v>0.9</v>
      </c>
    </row>
    <row r="1624" spans="1:150" x14ac:dyDescent="0.25">
      <c r="A1624" t="s">
        <v>3030</v>
      </c>
      <c r="B1624" s="93">
        <v>1.9412038054845499E-4</v>
      </c>
      <c r="C1624" s="13">
        <v>23.491290599564799</v>
      </c>
      <c r="D1624" s="13">
        <v>0.72074675014988843</v>
      </c>
      <c r="E1624" s="13">
        <v>7.4264270516977704E-2</v>
      </c>
      <c r="F1624" s="13">
        <v>0.79501102066686613</v>
      </c>
      <c r="G1624" s="13">
        <v>2.6866666483268283E-3</v>
      </c>
      <c r="H1624" s="13">
        <v>1.7595690781724897E-2</v>
      </c>
      <c r="I1624" s="13">
        <v>1.0130043576190689E-2</v>
      </c>
      <c r="J1624" s="14">
        <v>0</v>
      </c>
      <c r="K1624" s="14">
        <v>0.9900000000000001</v>
      </c>
      <c r="L1624" s="15">
        <v>0</v>
      </c>
      <c r="M1624" s="14">
        <v>0</v>
      </c>
      <c r="N1624" s="14">
        <v>0.9900000000000001</v>
      </c>
      <c r="O1624" s="15">
        <v>0</v>
      </c>
      <c r="P1624" s="14">
        <v>0</v>
      </c>
      <c r="Q1624" s="14">
        <v>0.9900000000000001</v>
      </c>
      <c r="R1624" s="15">
        <v>0</v>
      </c>
      <c r="S1624" s="14">
        <v>0</v>
      </c>
      <c r="T1624" s="14">
        <v>0.9900000000000001</v>
      </c>
      <c r="U1624" s="15">
        <v>0</v>
      </c>
      <c r="V1624" s="16">
        <v>0</v>
      </c>
      <c r="W1624" s="16">
        <v>0.59338757804381226</v>
      </c>
      <c r="X1624" s="17">
        <v>0</v>
      </c>
      <c r="Y1624" s="16">
        <v>0</v>
      </c>
      <c r="Z1624" s="16">
        <v>0.59338757804381226</v>
      </c>
      <c r="AA1624" s="17">
        <v>0</v>
      </c>
      <c r="AB1624" s="16">
        <v>0</v>
      </c>
      <c r="AC1624" s="16">
        <v>0.59338757804381226</v>
      </c>
      <c r="AD1624" s="17">
        <v>0</v>
      </c>
      <c r="AE1624" s="16">
        <v>0</v>
      </c>
      <c r="AF1624" s="16">
        <v>0.59338757804381226</v>
      </c>
      <c r="AG1624" s="17">
        <v>0</v>
      </c>
      <c r="AH1624" s="13">
        <v>7.4264270516977704E-2</v>
      </c>
      <c r="AI1624" s="16">
        <v>0</v>
      </c>
      <c r="AJ1624" s="16">
        <v>2.6607569915137748E-2</v>
      </c>
      <c r="AK1624" s="17">
        <v>0</v>
      </c>
      <c r="AL1624" s="16">
        <v>0</v>
      </c>
      <c r="AM1624" s="16">
        <v>2.6607569915137748E-2</v>
      </c>
      <c r="AN1624" s="17">
        <v>0</v>
      </c>
      <c r="AO1624" s="16">
        <v>0</v>
      </c>
      <c r="AP1624" s="16">
        <v>2.6607569915137748E-2</v>
      </c>
      <c r="AQ1624" s="17">
        <v>0</v>
      </c>
      <c r="AR1624" s="16">
        <v>1</v>
      </c>
      <c r="AS1624" s="16">
        <v>2.5215870332775123E-3</v>
      </c>
      <c r="AT1624" s="17">
        <v>1.8174256594548656E-3</v>
      </c>
      <c r="AU1624" s="16">
        <v>0</v>
      </c>
      <c r="AV1624" s="16">
        <v>2.5215870332775123E-3</v>
      </c>
      <c r="AW1624" s="17">
        <v>0</v>
      </c>
      <c r="AX1624" s="16">
        <v>0</v>
      </c>
      <c r="AY1624" s="16">
        <v>2.5215870332775123E-3</v>
      </c>
      <c r="AZ1624" s="17">
        <v>0</v>
      </c>
      <c r="BA1624" s="16">
        <v>0</v>
      </c>
      <c r="BB1624" s="16">
        <v>8.7553709584640045E-3</v>
      </c>
      <c r="BC1624" s="17">
        <v>0</v>
      </c>
      <c r="BD1624" s="16">
        <v>0</v>
      </c>
      <c r="BE1624" s="16">
        <v>8.7553709584640045E-3</v>
      </c>
      <c r="BF1624" s="17">
        <v>0</v>
      </c>
      <c r="BG1624" s="16">
        <v>0.73725809042814394</v>
      </c>
      <c r="BH1624" s="16">
        <v>8.7553709584640045E-3</v>
      </c>
      <c r="BI1624" s="17">
        <v>4.6523972615322394E-3</v>
      </c>
      <c r="BJ1624" s="16">
        <v>0</v>
      </c>
      <c r="BK1624" s="16">
        <v>7.6692944707793999E-3</v>
      </c>
      <c r="BL1624" s="17">
        <v>0</v>
      </c>
      <c r="BM1624" s="16">
        <v>0.73725809042814394</v>
      </c>
      <c r="BN1624" s="16">
        <v>7.6692944707793999E-3</v>
      </c>
      <c r="BO1624" s="17">
        <v>4.0752818770340305E-3</v>
      </c>
      <c r="BP1624" s="16">
        <v>0.262741909571855</v>
      </c>
      <c r="BQ1624" s="16">
        <v>7.6692944707793999E-3</v>
      </c>
      <c r="BR1624" s="17">
        <v>1.4523371887227242E-3</v>
      </c>
      <c r="BS1624" s="16">
        <v>0.12982606505882499</v>
      </c>
      <c r="BT1624" s="16">
        <v>6.2084906036960937E-2</v>
      </c>
      <c r="BU1624" s="17">
        <v>5.8093911009533461E-3</v>
      </c>
      <c r="BV1624" s="16">
        <v>0</v>
      </c>
      <c r="BW1624" s="16">
        <v>6.2084906036960937E-2</v>
      </c>
      <c r="BX1624" s="17">
        <v>0</v>
      </c>
      <c r="BY1624" s="16">
        <v>0</v>
      </c>
      <c r="BZ1624" s="16">
        <v>6.2084906036960937E-2</v>
      </c>
      <c r="CA1624" s="17">
        <v>0</v>
      </c>
      <c r="CB1624" s="16">
        <v>0</v>
      </c>
      <c r="CC1624" s="16">
        <v>5.0232802938597878E-3</v>
      </c>
      <c r="CD1624" s="17">
        <v>0</v>
      </c>
      <c r="CE1624" s="16">
        <v>0</v>
      </c>
      <c r="CF1624" s="16">
        <v>5.0232802938597878E-3</v>
      </c>
      <c r="CG1624" s="17">
        <v>0</v>
      </c>
      <c r="CH1624" s="16">
        <v>0</v>
      </c>
      <c r="CI1624" s="16">
        <v>5.0232802938597878E-3</v>
      </c>
      <c r="CJ1624" s="17">
        <v>0</v>
      </c>
      <c r="CK1624" s="16"/>
      <c r="CL1624" s="16"/>
      <c r="CM1624" s="17"/>
      <c r="CN1624" s="16">
        <v>0.31885020260345898</v>
      </c>
      <c r="CO1624" s="16">
        <v>0.11800000000000002</v>
      </c>
      <c r="CP1624" s="17">
        <v>2.7117609182707038E-2</v>
      </c>
      <c r="CQ1624" s="16">
        <v>0</v>
      </c>
      <c r="CR1624" s="16">
        <v>0.11800000000000002</v>
      </c>
      <c r="CS1624" s="17">
        <v>0</v>
      </c>
      <c r="CT1624" s="16">
        <v>0</v>
      </c>
      <c r="CU1624" s="16">
        <v>0.11800000000000002</v>
      </c>
      <c r="CV1624" s="17">
        <v>0</v>
      </c>
      <c r="CW1624" s="16">
        <v>0</v>
      </c>
      <c r="CX1624" s="16">
        <v>3.3560413602449694E-3</v>
      </c>
      <c r="CY1624" s="17">
        <v>0</v>
      </c>
      <c r="CZ1624" s="16">
        <v>0</v>
      </c>
      <c r="DA1624" s="16">
        <v>3.3560413602449694E-3</v>
      </c>
      <c r="DB1624" s="17">
        <v>0</v>
      </c>
      <c r="DC1624" s="16">
        <v>0</v>
      </c>
      <c r="DD1624" s="16">
        <v>3.3560413602449694E-3</v>
      </c>
      <c r="DE1624" s="17">
        <v>0</v>
      </c>
      <c r="DF1624" s="14">
        <v>0</v>
      </c>
      <c r="DG1624" s="14">
        <v>1.0000000000000002</v>
      </c>
      <c r="DH1624" s="15">
        <v>0</v>
      </c>
      <c r="DI1624" s="14">
        <v>0</v>
      </c>
      <c r="DJ1624" s="14">
        <v>1.0000000000000002</v>
      </c>
      <c r="DK1624" s="15">
        <v>0</v>
      </c>
      <c r="DL1624" s="14">
        <v>0</v>
      </c>
      <c r="DM1624" s="14">
        <v>1.0000000000000002</v>
      </c>
      <c r="DN1624" s="15">
        <v>0</v>
      </c>
      <c r="DO1624" s="14">
        <v>0</v>
      </c>
      <c r="DP1624" s="14">
        <v>1.0000000000000002</v>
      </c>
      <c r="DQ1624" s="15">
        <v>0</v>
      </c>
      <c r="DR1624" s="82"/>
      <c r="DS1624" s="82"/>
      <c r="DT1624" s="15">
        <v>8.8030799999999997E-5</v>
      </c>
      <c r="DU1624" s="82"/>
      <c r="DV1624" s="82"/>
      <c r="DW1624" s="15">
        <v>0</v>
      </c>
      <c r="DX1624" s="82"/>
      <c r="DY1624" s="82"/>
      <c r="DZ1624" s="15">
        <v>0</v>
      </c>
      <c r="EA1624" s="109">
        <v>1</v>
      </c>
      <c r="EB1624" s="104">
        <v>0.65</v>
      </c>
      <c r="ED1624" s="109">
        <v>1</v>
      </c>
      <c r="EE1624" s="104">
        <v>0.65</v>
      </c>
      <c r="EG1624" s="109">
        <v>1</v>
      </c>
      <c r="EH1624" s="104">
        <v>0.65</v>
      </c>
      <c r="EJ1624" s="109">
        <v>1</v>
      </c>
      <c r="EK1624" s="104">
        <v>0.65</v>
      </c>
      <c r="EM1624" s="109">
        <v>1</v>
      </c>
      <c r="EN1624" s="104">
        <v>0.9</v>
      </c>
      <c r="EP1624" s="109">
        <v>1</v>
      </c>
      <c r="EQ1624" s="104">
        <v>0.9</v>
      </c>
      <c r="ES1624" s="109">
        <v>1</v>
      </c>
      <c r="ET1624" s="104">
        <v>0.9</v>
      </c>
    </row>
    <row r="1625" spans="1:150" x14ac:dyDescent="0.25">
      <c r="A1625" t="s">
        <v>1521</v>
      </c>
      <c r="B1625" s="93">
        <v>1.31762253988295E-3</v>
      </c>
      <c r="C1625" s="13">
        <v>3.8837213139232398</v>
      </c>
      <c r="D1625" s="13">
        <v>0.66653303920531748</v>
      </c>
      <c r="E1625" s="13">
        <v>0.56501769605491203</v>
      </c>
      <c r="F1625" s="13">
        <v>1.2315507352602295</v>
      </c>
      <c r="G1625" s="13">
        <v>1.0175112263462158E-2</v>
      </c>
      <c r="H1625" s="13">
        <v>1.6198452794104666E-2</v>
      </c>
      <c r="I1625" s="13">
        <v>1.7721043639350666E-3</v>
      </c>
      <c r="J1625" s="14">
        <v>0</v>
      </c>
      <c r="K1625" s="14">
        <v>0.99000000000000021</v>
      </c>
      <c r="L1625" s="15">
        <v>0</v>
      </c>
      <c r="M1625" s="14">
        <v>0</v>
      </c>
      <c r="N1625" s="14">
        <v>0.99000000000000021</v>
      </c>
      <c r="O1625" s="15">
        <v>0</v>
      </c>
      <c r="P1625" s="14">
        <v>0</v>
      </c>
      <c r="Q1625" s="14">
        <v>0.99000000000000021</v>
      </c>
      <c r="R1625" s="15">
        <v>0</v>
      </c>
      <c r="S1625" s="14">
        <v>0</v>
      </c>
      <c r="T1625" s="14">
        <v>0.99000000000000021</v>
      </c>
      <c r="U1625" s="15">
        <v>0</v>
      </c>
      <c r="V1625" s="16">
        <v>0</v>
      </c>
      <c r="W1625" s="16">
        <v>0.61802632984955819</v>
      </c>
      <c r="X1625" s="17">
        <v>0</v>
      </c>
      <c r="Y1625" s="16">
        <v>0</v>
      </c>
      <c r="Z1625" s="16">
        <v>0.61802632984955819</v>
      </c>
      <c r="AA1625" s="17">
        <v>0</v>
      </c>
      <c r="AB1625" s="16">
        <v>0</v>
      </c>
      <c r="AC1625" s="16">
        <v>0.61802632984955819</v>
      </c>
      <c r="AD1625" s="17">
        <v>0</v>
      </c>
      <c r="AE1625" s="16">
        <v>0</v>
      </c>
      <c r="AF1625" s="16">
        <v>0.61802632984955819</v>
      </c>
      <c r="AG1625" s="17">
        <v>0</v>
      </c>
      <c r="AH1625" s="13">
        <v>0.56501769605491203</v>
      </c>
      <c r="AI1625" s="16">
        <v>0.5</v>
      </c>
      <c r="AJ1625" s="16">
        <v>3.2221830505637469E-2</v>
      </c>
      <c r="AK1625" s="17">
        <v>1.0738457307840578E-2</v>
      </c>
      <c r="AL1625" s="16">
        <v>0</v>
      </c>
      <c r="AM1625" s="16">
        <v>3.2221830505637469E-2</v>
      </c>
      <c r="AN1625" s="17">
        <v>0</v>
      </c>
      <c r="AO1625" s="16">
        <v>0</v>
      </c>
      <c r="AP1625" s="16">
        <v>3.2221830505637469E-2</v>
      </c>
      <c r="AQ1625" s="17">
        <v>0</v>
      </c>
      <c r="AR1625" s="16">
        <v>0</v>
      </c>
      <c r="AS1625" s="16">
        <v>3.5905452964870594E-3</v>
      </c>
      <c r="AT1625" s="17">
        <v>0</v>
      </c>
      <c r="AU1625" s="16">
        <v>0</v>
      </c>
      <c r="AV1625" s="16">
        <v>3.5905452964870594E-3</v>
      </c>
      <c r="AW1625" s="17">
        <v>0</v>
      </c>
      <c r="AX1625" s="16">
        <v>0</v>
      </c>
      <c r="AY1625" s="16">
        <v>3.5905452964870594E-3</v>
      </c>
      <c r="AZ1625" s="17">
        <v>0</v>
      </c>
      <c r="BA1625" s="16">
        <v>0</v>
      </c>
      <c r="BB1625" s="16">
        <v>8.6130549537235517E-3</v>
      </c>
      <c r="BC1625" s="17">
        <v>0</v>
      </c>
      <c r="BD1625" s="16">
        <v>0.47963039888099801</v>
      </c>
      <c r="BE1625" s="16">
        <v>8.6130549537235517E-3</v>
      </c>
      <c r="BF1625" s="17">
        <v>2.7535032958939426E-3</v>
      </c>
      <c r="BG1625" s="16">
        <v>0.28484801800390702</v>
      </c>
      <c r="BH1625" s="16">
        <v>8.6130549537235517E-3</v>
      </c>
      <c r="BI1625" s="17">
        <v>1.6352799118498256E-3</v>
      </c>
      <c r="BJ1625" s="16">
        <v>0.47963039888099801</v>
      </c>
      <c r="BK1625" s="16">
        <v>8.9439515093604257E-3</v>
      </c>
      <c r="BL1625" s="17">
        <v>2.8592874527861717E-3</v>
      </c>
      <c r="BM1625" s="16">
        <v>0.28484801800390702</v>
      </c>
      <c r="BN1625" s="16">
        <v>8.9439515093604257E-3</v>
      </c>
      <c r="BO1625" s="17">
        <v>1.6981041354546395E-3</v>
      </c>
      <c r="BP1625" s="16">
        <v>0.21612724087167698</v>
      </c>
      <c r="BQ1625" s="16">
        <v>8.9439515093604257E-3</v>
      </c>
      <c r="BR1625" s="17">
        <v>1.2884294020383939E-3</v>
      </c>
      <c r="BS1625" s="16">
        <v>0.22238134083782901</v>
      </c>
      <c r="BT1625" s="16">
        <v>6.4528805266114597E-2</v>
      </c>
      <c r="BU1625" s="17">
        <v>9.5647506041250992E-3</v>
      </c>
      <c r="BV1625" s="16">
        <v>0</v>
      </c>
      <c r="BW1625" s="16">
        <v>6.4528805266114597E-2</v>
      </c>
      <c r="BX1625" s="17">
        <v>0</v>
      </c>
      <c r="BY1625" s="16">
        <v>0</v>
      </c>
      <c r="BZ1625" s="16">
        <v>6.4528805266114597E-2</v>
      </c>
      <c r="CA1625" s="17">
        <v>0</v>
      </c>
      <c r="CB1625" s="16">
        <v>0</v>
      </c>
      <c r="CC1625" s="16">
        <v>1.6919285311325354E-2</v>
      </c>
      <c r="CD1625" s="17">
        <v>0</v>
      </c>
      <c r="CE1625" s="16">
        <v>0</v>
      </c>
      <c r="CF1625" s="16">
        <v>1.6919285311325354E-2</v>
      </c>
      <c r="CG1625" s="17">
        <v>0</v>
      </c>
      <c r="CH1625" s="16">
        <v>0</v>
      </c>
      <c r="CI1625" s="16">
        <v>1.6919285311325354E-2</v>
      </c>
      <c r="CJ1625" s="17">
        <v>0</v>
      </c>
      <c r="CK1625" s="16"/>
      <c r="CL1625" s="16"/>
      <c r="CM1625" s="17"/>
      <c r="CN1625" s="16">
        <v>0</v>
      </c>
      <c r="CO1625" s="16">
        <v>0.11800000000000002</v>
      </c>
      <c r="CP1625" s="17">
        <v>0</v>
      </c>
      <c r="CQ1625" s="16">
        <v>0</v>
      </c>
      <c r="CR1625" s="16">
        <v>0.11800000000000002</v>
      </c>
      <c r="CS1625" s="17">
        <v>0</v>
      </c>
      <c r="CT1625" s="16">
        <v>0</v>
      </c>
      <c r="CU1625" s="16">
        <v>0.11800000000000002</v>
      </c>
      <c r="CV1625" s="17">
        <v>0</v>
      </c>
      <c r="CW1625" s="16">
        <v>0</v>
      </c>
      <c r="CX1625" s="16">
        <v>3.6478665966815705E-3</v>
      </c>
      <c r="CY1625" s="17">
        <v>0</v>
      </c>
      <c r="CZ1625" s="16">
        <v>0</v>
      </c>
      <c r="DA1625" s="16">
        <v>3.6478665966815705E-3</v>
      </c>
      <c r="DB1625" s="17">
        <v>0</v>
      </c>
      <c r="DC1625" s="16">
        <v>0</v>
      </c>
      <c r="DD1625" s="16">
        <v>3.6478665966815705E-3</v>
      </c>
      <c r="DE1625" s="17">
        <v>0</v>
      </c>
      <c r="DF1625" s="14">
        <v>0</v>
      </c>
      <c r="DG1625" s="14">
        <v>1</v>
      </c>
      <c r="DH1625" s="15">
        <v>0</v>
      </c>
      <c r="DI1625" s="14">
        <v>0</v>
      </c>
      <c r="DJ1625" s="14">
        <v>1</v>
      </c>
      <c r="DK1625" s="15">
        <v>0</v>
      </c>
      <c r="DL1625" s="14">
        <v>0</v>
      </c>
      <c r="DM1625" s="14">
        <v>1</v>
      </c>
      <c r="DN1625" s="15">
        <v>0</v>
      </c>
      <c r="DO1625" s="14">
        <v>0</v>
      </c>
      <c r="DP1625" s="14">
        <v>1</v>
      </c>
      <c r="DQ1625" s="15">
        <v>0</v>
      </c>
      <c r="DR1625" s="82"/>
      <c r="DS1625" s="82"/>
      <c r="DT1625" s="15">
        <v>0</v>
      </c>
      <c r="DU1625" s="82"/>
      <c r="DV1625" s="82"/>
      <c r="DW1625" s="15">
        <v>0</v>
      </c>
      <c r="DX1625" s="82"/>
      <c r="DY1625" s="82"/>
      <c r="DZ1625" s="15">
        <v>0</v>
      </c>
      <c r="EA1625" s="109">
        <v>1</v>
      </c>
      <c r="EB1625" s="104">
        <v>0.65</v>
      </c>
      <c r="ED1625" s="109">
        <v>1</v>
      </c>
      <c r="EE1625" s="104">
        <v>0.65</v>
      </c>
      <c r="EG1625" s="109">
        <v>1</v>
      </c>
      <c r="EH1625" s="104">
        <v>0.65</v>
      </c>
      <c r="EJ1625" s="109">
        <v>1</v>
      </c>
      <c r="EK1625" s="104">
        <v>0.65</v>
      </c>
      <c r="EM1625" s="109">
        <v>1</v>
      </c>
      <c r="EN1625" s="104">
        <v>0.9</v>
      </c>
      <c r="EP1625" s="109">
        <v>1</v>
      </c>
      <c r="EQ1625" s="104">
        <v>0.9</v>
      </c>
      <c r="ES1625" s="109">
        <v>1</v>
      </c>
      <c r="ET1625" s="104">
        <v>0.9</v>
      </c>
    </row>
    <row r="1626" spans="1:150" x14ac:dyDescent="0.25">
      <c r="A1626" t="s">
        <v>2967</v>
      </c>
      <c r="B1626" s="93">
        <v>2.1372668539044101E-4</v>
      </c>
      <c r="C1626" s="13">
        <v>31.498540652380498</v>
      </c>
      <c r="D1626" s="13">
        <v>1.8434731225351055</v>
      </c>
      <c r="E1626" s="13">
        <v>0.54691556128014696</v>
      </c>
      <c r="F1626" s="13">
        <v>2.3903886838152526</v>
      </c>
      <c r="G1626" s="13">
        <v>2.8653841281069618E-2</v>
      </c>
      <c r="H1626" s="13">
        <v>3.5481046715248939E-2</v>
      </c>
      <c r="I1626" s="13">
        <v>1.398776150576787E-2</v>
      </c>
      <c r="J1626" s="14">
        <v>0</v>
      </c>
      <c r="K1626" s="14">
        <v>0.99000000000000032</v>
      </c>
      <c r="L1626" s="15">
        <v>0</v>
      </c>
      <c r="M1626" s="14">
        <v>0</v>
      </c>
      <c r="N1626" s="14">
        <v>0.99000000000000032</v>
      </c>
      <c r="O1626" s="15">
        <v>0</v>
      </c>
      <c r="P1626" s="14">
        <v>0</v>
      </c>
      <c r="Q1626" s="14">
        <v>0.99000000000000032</v>
      </c>
      <c r="R1626" s="15">
        <v>0</v>
      </c>
      <c r="S1626" s="14">
        <v>0</v>
      </c>
      <c r="T1626" s="14">
        <v>0.99000000000000032</v>
      </c>
      <c r="U1626" s="15">
        <v>0</v>
      </c>
      <c r="V1626" s="16">
        <v>0</v>
      </c>
      <c r="W1626" s="16">
        <v>0.61757996440749874</v>
      </c>
      <c r="X1626" s="17">
        <v>0</v>
      </c>
      <c r="Y1626" s="16">
        <v>0</v>
      </c>
      <c r="Z1626" s="16">
        <v>0.61757996440749874</v>
      </c>
      <c r="AA1626" s="17">
        <v>0</v>
      </c>
      <c r="AB1626" s="16">
        <v>0</v>
      </c>
      <c r="AC1626" s="16">
        <v>0.61757996440749874</v>
      </c>
      <c r="AD1626" s="17">
        <v>0</v>
      </c>
      <c r="AE1626" s="16">
        <v>0</v>
      </c>
      <c r="AF1626" s="16">
        <v>0.61757996440749874</v>
      </c>
      <c r="AG1626" s="17">
        <v>0</v>
      </c>
      <c r="AH1626" s="13">
        <v>0.54691556128014696</v>
      </c>
      <c r="AI1626" s="16">
        <v>0.7142857142857143</v>
      </c>
      <c r="AJ1626" s="16">
        <v>2.2976456995798481E-2</v>
      </c>
      <c r="AK1626" s="17">
        <v>3.0254629230598712E-2</v>
      </c>
      <c r="AL1626" s="16">
        <v>0</v>
      </c>
      <c r="AM1626" s="16">
        <v>2.2976456995798481E-2</v>
      </c>
      <c r="AN1626" s="17">
        <v>0</v>
      </c>
      <c r="AO1626" s="16">
        <v>0</v>
      </c>
      <c r="AP1626" s="16">
        <v>2.2976456995798481E-2</v>
      </c>
      <c r="AQ1626" s="17">
        <v>0</v>
      </c>
      <c r="AR1626" s="16">
        <v>1</v>
      </c>
      <c r="AS1626" s="16">
        <v>2.4307068327914867E-3</v>
      </c>
      <c r="AT1626" s="17">
        <v>4.4809427150135387E-3</v>
      </c>
      <c r="AU1626" s="16">
        <v>0</v>
      </c>
      <c r="AV1626" s="16">
        <v>2.4307068327914867E-3</v>
      </c>
      <c r="AW1626" s="17">
        <v>0</v>
      </c>
      <c r="AX1626" s="16">
        <v>0</v>
      </c>
      <c r="AY1626" s="16">
        <v>2.4307068327914867E-3</v>
      </c>
      <c r="AZ1626" s="17">
        <v>0</v>
      </c>
      <c r="BA1626" s="16">
        <v>0</v>
      </c>
      <c r="BB1626" s="16">
        <v>6.7904032593517514E-3</v>
      </c>
      <c r="BC1626" s="17">
        <v>0</v>
      </c>
      <c r="BD1626" s="16">
        <v>0.893565584873527</v>
      </c>
      <c r="BE1626" s="16">
        <v>6.7904032593517514E-3</v>
      </c>
      <c r="BF1626" s="17">
        <v>1.1185587778049082E-2</v>
      </c>
      <c r="BG1626" s="16">
        <v>9.2086046537688093E-2</v>
      </c>
      <c r="BH1626" s="16">
        <v>6.7904032593517514E-3</v>
      </c>
      <c r="BI1626" s="17">
        <v>1.1527263069633683E-3</v>
      </c>
      <c r="BJ1626" s="16">
        <v>0.893565584873527</v>
      </c>
      <c r="BK1626" s="16">
        <v>6.6227139206563113E-3</v>
      </c>
      <c r="BL1626" s="17">
        <v>1.0909359143934073E-2</v>
      </c>
      <c r="BM1626" s="16">
        <v>9.2086046537688093E-2</v>
      </c>
      <c r="BN1626" s="16">
        <v>6.6227139206563113E-3</v>
      </c>
      <c r="BO1626" s="17">
        <v>1.1242596747577903E-3</v>
      </c>
      <c r="BP1626" s="16">
        <v>9.1952822480274702E-4</v>
      </c>
      <c r="BQ1626" s="16">
        <v>6.6227139206563113E-3</v>
      </c>
      <c r="BR1626" s="17">
        <v>1.1226331695369781E-5</v>
      </c>
      <c r="BS1626" s="16">
        <v>0.29275733123400899</v>
      </c>
      <c r="BT1626" s="16">
        <v>4.9824322743479435E-2</v>
      </c>
      <c r="BU1626" s="17">
        <v>2.6889702271472513E-2</v>
      </c>
      <c r="BV1626" s="16">
        <v>0</v>
      </c>
      <c r="BW1626" s="16">
        <v>4.9824322743479435E-2</v>
      </c>
      <c r="BX1626" s="17">
        <v>0</v>
      </c>
      <c r="BY1626" s="16">
        <v>0</v>
      </c>
      <c r="BZ1626" s="16">
        <v>4.9824322743479435E-2</v>
      </c>
      <c r="CA1626" s="17">
        <v>0</v>
      </c>
      <c r="CB1626" s="16">
        <v>0</v>
      </c>
      <c r="CC1626" s="16">
        <v>2.4011630666830971E-2</v>
      </c>
      <c r="CD1626" s="17">
        <v>0</v>
      </c>
      <c r="CE1626" s="16">
        <v>0</v>
      </c>
      <c r="CF1626" s="16">
        <v>2.4011630666830971E-2</v>
      </c>
      <c r="CG1626" s="17">
        <v>0</v>
      </c>
      <c r="CH1626" s="16">
        <v>0</v>
      </c>
      <c r="CI1626" s="16">
        <v>2.4011630666830971E-2</v>
      </c>
      <c r="CJ1626" s="17">
        <v>0</v>
      </c>
      <c r="CK1626" s="16"/>
      <c r="CL1626" s="16"/>
      <c r="CM1626" s="17"/>
      <c r="CN1626" s="16">
        <v>0</v>
      </c>
      <c r="CO1626" s="16">
        <v>0.11800000000000006</v>
      </c>
      <c r="CP1626" s="17">
        <v>0</v>
      </c>
      <c r="CQ1626" s="16">
        <v>0.32544515000529689</v>
      </c>
      <c r="CR1626" s="16">
        <v>0.11800000000000006</v>
      </c>
      <c r="CS1626" s="17">
        <v>7.0794027653512143E-2</v>
      </c>
      <c r="CT1626" s="16">
        <v>0</v>
      </c>
      <c r="CU1626" s="16">
        <v>0.11800000000000006</v>
      </c>
      <c r="CV1626" s="17">
        <v>0</v>
      </c>
      <c r="CW1626" s="16">
        <v>0</v>
      </c>
      <c r="CX1626" s="16">
        <v>3.6285367257083726E-3</v>
      </c>
      <c r="CY1626" s="17">
        <v>0</v>
      </c>
      <c r="CZ1626" s="16">
        <v>0</v>
      </c>
      <c r="DA1626" s="16">
        <v>3.6285367257083726E-3</v>
      </c>
      <c r="DB1626" s="17">
        <v>0</v>
      </c>
      <c r="DC1626" s="16">
        <v>0</v>
      </c>
      <c r="DD1626" s="16">
        <v>3.6285367257083726E-3</v>
      </c>
      <c r="DE1626" s="17">
        <v>0</v>
      </c>
      <c r="DF1626" s="14">
        <v>0</v>
      </c>
      <c r="DG1626" s="14">
        <v>1.0000000000000002</v>
      </c>
      <c r="DH1626" s="15">
        <v>0</v>
      </c>
      <c r="DI1626" s="14">
        <v>0</v>
      </c>
      <c r="DJ1626" s="14">
        <v>1.0000000000000002</v>
      </c>
      <c r="DK1626" s="15">
        <v>0</v>
      </c>
      <c r="DL1626" s="14">
        <v>0</v>
      </c>
      <c r="DM1626" s="14">
        <v>1.0000000000000002</v>
      </c>
      <c r="DN1626" s="15">
        <v>0</v>
      </c>
      <c r="DO1626" s="14">
        <v>0</v>
      </c>
      <c r="DP1626" s="14">
        <v>1.0000000000000002</v>
      </c>
      <c r="DQ1626" s="15">
        <v>0</v>
      </c>
      <c r="DR1626" s="82"/>
      <c r="DS1626" s="82"/>
      <c r="DT1626" s="15">
        <v>0</v>
      </c>
      <c r="DU1626" s="82"/>
      <c r="DV1626" s="82"/>
      <c r="DW1626" s="15">
        <v>0</v>
      </c>
      <c r="DX1626" s="82"/>
      <c r="DY1626" s="82"/>
      <c r="DZ1626" s="15">
        <v>0</v>
      </c>
      <c r="EA1626" s="109">
        <v>1</v>
      </c>
      <c r="EB1626" s="104">
        <v>0.65</v>
      </c>
      <c r="ED1626" s="109">
        <v>1</v>
      </c>
      <c r="EE1626" s="104">
        <v>0.65</v>
      </c>
      <c r="EG1626" s="109">
        <v>1</v>
      </c>
      <c r="EH1626" s="104">
        <v>0.65</v>
      </c>
      <c r="EJ1626" s="109">
        <v>1</v>
      </c>
      <c r="EK1626" s="104">
        <v>0.65</v>
      </c>
      <c r="EM1626" s="109">
        <v>1</v>
      </c>
      <c r="EN1626" s="104">
        <v>0.9</v>
      </c>
      <c r="EP1626" s="109">
        <v>1</v>
      </c>
      <c r="EQ1626" s="104">
        <v>0.9</v>
      </c>
      <c r="ES1626" s="109">
        <v>1</v>
      </c>
      <c r="ET1626" s="104">
        <v>0.9</v>
      </c>
    </row>
    <row r="1627" spans="1:150" x14ac:dyDescent="0.25">
      <c r="A1627" t="s">
        <v>1891</v>
      </c>
      <c r="B1627" s="93">
        <v>7.9034467551537097E-4</v>
      </c>
      <c r="C1627" s="13">
        <v>0.44077995812613302</v>
      </c>
      <c r="D1627" s="13">
        <v>7.4333884481115664E-2</v>
      </c>
      <c r="E1627" s="13">
        <v>0</v>
      </c>
      <c r="F1627" s="13">
        <v>7.4333884481115664E-2</v>
      </c>
      <c r="G1627" s="13">
        <v>9.2714623495598035E-4</v>
      </c>
      <c r="H1627" s="13">
        <v>1.7991584966168947E-3</v>
      </c>
      <c r="I1627" s="13">
        <v>4.3315903472569277E-4</v>
      </c>
      <c r="J1627" s="14">
        <v>0</v>
      </c>
      <c r="K1627" s="14">
        <v>0.99000000000000044</v>
      </c>
      <c r="L1627" s="15">
        <v>0</v>
      </c>
      <c r="M1627" s="14">
        <v>0</v>
      </c>
      <c r="N1627" s="14">
        <v>0.99000000000000044</v>
      </c>
      <c r="O1627" s="15">
        <v>0</v>
      </c>
      <c r="P1627" s="14">
        <v>0</v>
      </c>
      <c r="Q1627" s="14">
        <v>0.99000000000000044</v>
      </c>
      <c r="R1627" s="15">
        <v>0</v>
      </c>
      <c r="S1627" s="14">
        <v>0</v>
      </c>
      <c r="T1627" s="14">
        <v>0.99000000000000044</v>
      </c>
      <c r="U1627" s="15">
        <v>0</v>
      </c>
      <c r="V1627" s="16">
        <v>0</v>
      </c>
      <c r="W1627" s="16">
        <v>0.63078263385309286</v>
      </c>
      <c r="X1627" s="17">
        <v>0</v>
      </c>
      <c r="Y1627" s="16">
        <v>0</v>
      </c>
      <c r="Z1627" s="16">
        <v>0.63078263385309286</v>
      </c>
      <c r="AA1627" s="17">
        <v>0</v>
      </c>
      <c r="AB1627" s="16">
        <v>0</v>
      </c>
      <c r="AC1627" s="16">
        <v>0.63078263385309286</v>
      </c>
      <c r="AD1627" s="17">
        <v>0</v>
      </c>
      <c r="AE1627" s="16">
        <v>0</v>
      </c>
      <c r="AF1627" s="16">
        <v>0.63078263385309286</v>
      </c>
      <c r="AG1627" s="17">
        <v>0</v>
      </c>
      <c r="AH1627" s="13">
        <v>0</v>
      </c>
      <c r="AI1627" s="16">
        <v>0</v>
      </c>
      <c r="AJ1627" s="16">
        <v>3.6597268161124331E-2</v>
      </c>
      <c r="AK1627" s="17">
        <v>0</v>
      </c>
      <c r="AL1627" s="16">
        <v>0</v>
      </c>
      <c r="AM1627" s="16">
        <v>3.6597268161124331E-2</v>
      </c>
      <c r="AN1627" s="17">
        <v>0</v>
      </c>
      <c r="AO1627" s="16">
        <v>0</v>
      </c>
      <c r="AP1627" s="16">
        <v>3.6597268161124331E-2</v>
      </c>
      <c r="AQ1627" s="17">
        <v>0</v>
      </c>
      <c r="AR1627" s="16">
        <v>0</v>
      </c>
      <c r="AS1627" s="16">
        <v>4.0118502948336427E-3</v>
      </c>
      <c r="AT1627" s="17">
        <v>0</v>
      </c>
      <c r="AU1627" s="16">
        <v>0</v>
      </c>
      <c r="AV1627" s="16">
        <v>4.0118502948336427E-3</v>
      </c>
      <c r="AW1627" s="17">
        <v>0</v>
      </c>
      <c r="AX1627" s="16">
        <v>0</v>
      </c>
      <c r="AY1627" s="16">
        <v>4.0118502948336427E-3</v>
      </c>
      <c r="AZ1627" s="17">
        <v>0</v>
      </c>
      <c r="BA1627" s="16">
        <v>0</v>
      </c>
      <c r="BB1627" s="16">
        <v>8.5439901560623484E-3</v>
      </c>
      <c r="BC1627" s="17">
        <v>0</v>
      </c>
      <c r="BD1627" s="16">
        <v>5.3379042224928404E-2</v>
      </c>
      <c r="BE1627" s="16">
        <v>8.5439901560623484E-3</v>
      </c>
      <c r="BF1627" s="17">
        <v>3.3901455536005631E-5</v>
      </c>
      <c r="BG1627" s="16">
        <v>0.72521102952636096</v>
      </c>
      <c r="BH1627" s="16">
        <v>8.5439901560623484E-3</v>
      </c>
      <c r="BI1627" s="17">
        <v>4.6058731005531388E-4</v>
      </c>
      <c r="BJ1627" s="16">
        <v>5.33790422249283E-2</v>
      </c>
      <c r="BK1627" s="16">
        <v>8.9977572733302615E-3</v>
      </c>
      <c r="BL1627" s="17">
        <v>3.5701945174777484E-5</v>
      </c>
      <c r="BM1627" s="16">
        <v>0.94662095777507094</v>
      </c>
      <c r="BN1627" s="16">
        <v>8.9977572733302615E-3</v>
      </c>
      <c r="BO1627" s="17">
        <v>6.3313630457007203E-4</v>
      </c>
      <c r="BP1627" s="16">
        <v>0</v>
      </c>
      <c r="BQ1627" s="16">
        <v>8.9977572733302615E-3</v>
      </c>
      <c r="BR1627" s="17">
        <v>0</v>
      </c>
      <c r="BS1627" s="16">
        <v>1</v>
      </c>
      <c r="BT1627" s="16">
        <v>6.4128561067971421E-2</v>
      </c>
      <c r="BU1627" s="17">
        <v>4.7669250503667594E-3</v>
      </c>
      <c r="BV1627" s="16">
        <v>0</v>
      </c>
      <c r="BW1627" s="16">
        <v>6.4128561067971421E-2</v>
      </c>
      <c r="BX1627" s="17">
        <v>0</v>
      </c>
      <c r="BY1627" s="16">
        <v>0</v>
      </c>
      <c r="BZ1627" s="16">
        <v>6.4128561067971421E-2</v>
      </c>
      <c r="CA1627" s="17">
        <v>0</v>
      </c>
      <c r="CB1627" s="16">
        <v>0</v>
      </c>
      <c r="CC1627" s="16">
        <v>1.5982253202821546E-2</v>
      </c>
      <c r="CD1627" s="17">
        <v>0</v>
      </c>
      <c r="CE1627" s="16">
        <v>0</v>
      </c>
      <c r="CF1627" s="16">
        <v>1.5982253202821546E-2</v>
      </c>
      <c r="CG1627" s="17">
        <v>0</v>
      </c>
      <c r="CH1627" s="16">
        <v>0</v>
      </c>
      <c r="CI1627" s="16">
        <v>1.5982253202821546E-2</v>
      </c>
      <c r="CJ1627" s="17">
        <v>0</v>
      </c>
      <c r="CK1627" s="16"/>
      <c r="CL1627" s="16"/>
      <c r="CM1627" s="17"/>
      <c r="CN1627" s="16">
        <v>0</v>
      </c>
      <c r="CO1627" s="16">
        <v>0.11800000000000001</v>
      </c>
      <c r="CP1627" s="17">
        <v>0</v>
      </c>
      <c r="CQ1627" s="16">
        <v>0</v>
      </c>
      <c r="CR1627" s="16">
        <v>0.11800000000000001</v>
      </c>
      <c r="CS1627" s="17">
        <v>0</v>
      </c>
      <c r="CT1627" s="16">
        <v>0</v>
      </c>
      <c r="CU1627" s="16">
        <v>0.11800000000000001</v>
      </c>
      <c r="CV1627" s="17">
        <v>0</v>
      </c>
      <c r="CW1627" s="16">
        <v>0</v>
      </c>
      <c r="CX1627" s="16">
        <v>3.6923907545327343E-3</v>
      </c>
      <c r="CY1627" s="17">
        <v>0</v>
      </c>
      <c r="CZ1627" s="16">
        <v>0</v>
      </c>
      <c r="DA1627" s="16">
        <v>3.6923907545327343E-3</v>
      </c>
      <c r="DB1627" s="17">
        <v>0</v>
      </c>
      <c r="DC1627" s="16">
        <v>0</v>
      </c>
      <c r="DD1627" s="16">
        <v>3.6923907545327343E-3</v>
      </c>
      <c r="DE1627" s="17">
        <v>0</v>
      </c>
      <c r="DF1627" s="14">
        <v>0</v>
      </c>
      <c r="DG1627" s="14">
        <v>1</v>
      </c>
      <c r="DH1627" s="15">
        <v>0</v>
      </c>
      <c r="DI1627" s="14">
        <v>0</v>
      </c>
      <c r="DJ1627" s="14">
        <v>1</v>
      </c>
      <c r="DK1627" s="15">
        <v>0</v>
      </c>
      <c r="DL1627" s="14">
        <v>0</v>
      </c>
      <c r="DM1627" s="14">
        <v>1</v>
      </c>
      <c r="DN1627" s="15">
        <v>0</v>
      </c>
      <c r="DO1627" s="14">
        <v>0</v>
      </c>
      <c r="DP1627" s="14">
        <v>1</v>
      </c>
      <c r="DQ1627" s="15">
        <v>0</v>
      </c>
      <c r="DR1627" s="82"/>
      <c r="DS1627" s="82"/>
      <c r="DT1627" s="15">
        <v>0</v>
      </c>
      <c r="DU1627" s="82"/>
      <c r="DV1627" s="82"/>
      <c r="DW1627" s="15">
        <v>0</v>
      </c>
      <c r="DX1627" s="82"/>
      <c r="DY1627" s="82"/>
      <c r="DZ1627" s="15">
        <v>0</v>
      </c>
      <c r="EA1627" s="109">
        <v>1</v>
      </c>
      <c r="EB1627" s="104">
        <v>0.65</v>
      </c>
      <c r="ED1627" s="109">
        <v>1</v>
      </c>
      <c r="EE1627" s="104">
        <v>0.65</v>
      </c>
      <c r="EG1627" s="109">
        <v>1</v>
      </c>
      <c r="EH1627" s="104">
        <v>0.65</v>
      </c>
      <c r="EJ1627" s="109">
        <v>1</v>
      </c>
      <c r="EK1627" s="104">
        <v>0.65</v>
      </c>
      <c r="EM1627" s="109">
        <v>1</v>
      </c>
      <c r="EN1627" s="104">
        <v>0.9</v>
      </c>
      <c r="EP1627" s="109">
        <v>1</v>
      </c>
      <c r="EQ1627" s="104">
        <v>0.9</v>
      </c>
      <c r="ES1627" s="109">
        <v>1</v>
      </c>
      <c r="ET1627" s="104">
        <v>0.9</v>
      </c>
    </row>
    <row r="1628" spans="1:150" x14ac:dyDescent="0.25">
      <c r="A1628" t="s">
        <v>1111</v>
      </c>
      <c r="B1628" s="93">
        <v>2.64949229972015E-3</v>
      </c>
      <c r="C1628" s="13">
        <v>1.3435129287583001</v>
      </c>
      <c r="D1628" s="13">
        <v>1.4296912894905063</v>
      </c>
      <c r="E1628" s="13">
        <v>2.8011040270429999E-2</v>
      </c>
      <c r="F1628" s="13">
        <v>1.4577023297609362</v>
      </c>
      <c r="G1628" s="13">
        <v>4.4367661371839118E-2</v>
      </c>
      <c r="H1628" s="13">
        <v>1.4777340074311487E-2</v>
      </c>
      <c r="I1628" s="13">
        <v>1.8685743421860673E-3</v>
      </c>
      <c r="J1628" s="14">
        <v>0</v>
      </c>
      <c r="K1628" s="14">
        <v>0.99</v>
      </c>
      <c r="L1628" s="15">
        <v>0</v>
      </c>
      <c r="M1628" s="14">
        <v>0</v>
      </c>
      <c r="N1628" s="14">
        <v>0.99</v>
      </c>
      <c r="O1628" s="15">
        <v>0</v>
      </c>
      <c r="P1628" s="14">
        <v>0</v>
      </c>
      <c r="Q1628" s="14">
        <v>0.99</v>
      </c>
      <c r="R1628" s="15">
        <v>0</v>
      </c>
      <c r="S1628" s="14">
        <v>0</v>
      </c>
      <c r="T1628" s="14">
        <v>0.99</v>
      </c>
      <c r="U1628" s="15">
        <v>0</v>
      </c>
      <c r="V1628" s="16">
        <v>0</v>
      </c>
      <c r="W1628" s="16">
        <v>0.62932926789627941</v>
      </c>
      <c r="X1628" s="17">
        <v>0</v>
      </c>
      <c r="Y1628" s="16">
        <v>0</v>
      </c>
      <c r="Z1628" s="16">
        <v>0.62932926789627941</v>
      </c>
      <c r="AA1628" s="17">
        <v>0</v>
      </c>
      <c r="AB1628" s="16">
        <v>0</v>
      </c>
      <c r="AC1628" s="16">
        <v>0.62932926789627941</v>
      </c>
      <c r="AD1628" s="17">
        <v>0</v>
      </c>
      <c r="AE1628" s="16">
        <v>0</v>
      </c>
      <c r="AF1628" s="16">
        <v>0.62932926789627941</v>
      </c>
      <c r="AG1628" s="17">
        <v>0</v>
      </c>
      <c r="AH1628" s="13">
        <v>2.8011040270429999E-2</v>
      </c>
      <c r="AI1628" s="16">
        <v>0</v>
      </c>
      <c r="AJ1628" s="16">
        <v>1.6834712973826212E-2</v>
      </c>
      <c r="AK1628" s="17">
        <v>0</v>
      </c>
      <c r="AL1628" s="16">
        <v>0</v>
      </c>
      <c r="AM1628" s="16">
        <v>1.6834712973826212E-2</v>
      </c>
      <c r="AN1628" s="17">
        <v>0</v>
      </c>
      <c r="AO1628" s="16">
        <v>0</v>
      </c>
      <c r="AP1628" s="16">
        <v>1.6834712973826212E-2</v>
      </c>
      <c r="AQ1628" s="17">
        <v>0</v>
      </c>
      <c r="AR1628" s="16">
        <v>0</v>
      </c>
      <c r="AS1628" s="16">
        <v>1.8296207815066818E-3</v>
      </c>
      <c r="AT1628" s="17">
        <v>0</v>
      </c>
      <c r="AU1628" s="16">
        <v>0</v>
      </c>
      <c r="AV1628" s="16">
        <v>1.8296207815066818E-3</v>
      </c>
      <c r="AW1628" s="17">
        <v>0</v>
      </c>
      <c r="AX1628" s="16">
        <v>0</v>
      </c>
      <c r="AY1628" s="16">
        <v>1.8296207815066818E-3</v>
      </c>
      <c r="AZ1628" s="17">
        <v>0</v>
      </c>
      <c r="BA1628" s="16">
        <v>0</v>
      </c>
      <c r="BB1628" s="16">
        <v>3.702394864720297E-3</v>
      </c>
      <c r="BC1628" s="17">
        <v>0</v>
      </c>
      <c r="BD1628" s="16">
        <v>0</v>
      </c>
      <c r="BE1628" s="16">
        <v>3.702394864720297E-3</v>
      </c>
      <c r="BF1628" s="17">
        <v>0</v>
      </c>
      <c r="BG1628" s="16">
        <v>0.84941705601547202</v>
      </c>
      <c r="BH1628" s="16">
        <v>3.702394864720297E-3</v>
      </c>
      <c r="BI1628" s="17">
        <v>4.4962037483746078E-3</v>
      </c>
      <c r="BJ1628" s="16">
        <v>0</v>
      </c>
      <c r="BK1628" s="16">
        <v>3.9813021819096028E-3</v>
      </c>
      <c r="BL1628" s="17">
        <v>0</v>
      </c>
      <c r="BM1628" s="16">
        <v>0.84941705601547202</v>
      </c>
      <c r="BN1628" s="16">
        <v>3.9813021819096028E-3</v>
      </c>
      <c r="BO1628" s="17">
        <v>4.8349099563334396E-3</v>
      </c>
      <c r="BP1628" s="16">
        <v>0.15058294398452701</v>
      </c>
      <c r="BQ1628" s="16">
        <v>3.9813021819096028E-3</v>
      </c>
      <c r="BR1628" s="17">
        <v>8.5712309397226053E-4</v>
      </c>
      <c r="BS1628" s="16">
        <v>0</v>
      </c>
      <c r="BT1628" s="16">
        <v>2.7958427213103269E-2</v>
      </c>
      <c r="BU1628" s="17">
        <v>0</v>
      </c>
      <c r="BV1628" s="16">
        <v>0.961978931628379</v>
      </c>
      <c r="BW1628" s="16">
        <v>2.7958427213103269E-2</v>
      </c>
      <c r="BX1628" s="17">
        <v>3.8452144756697906E-2</v>
      </c>
      <c r="BY1628" s="16">
        <v>3.4756938495519397E-2</v>
      </c>
      <c r="BZ1628" s="16">
        <v>2.7958427213103269E-2</v>
      </c>
      <c r="CA1628" s="17">
        <v>1.3893015599281871E-3</v>
      </c>
      <c r="CB1628" s="16">
        <v>0</v>
      </c>
      <c r="CC1628" s="16">
        <v>4.914502052989092E-2</v>
      </c>
      <c r="CD1628" s="17">
        <v>0</v>
      </c>
      <c r="CE1628" s="16">
        <v>0</v>
      </c>
      <c r="CF1628" s="16">
        <v>4.914502052989092E-2</v>
      </c>
      <c r="CG1628" s="17">
        <v>0</v>
      </c>
      <c r="CH1628" s="16">
        <v>0</v>
      </c>
      <c r="CI1628" s="16">
        <v>4.914502052989092E-2</v>
      </c>
      <c r="CJ1628" s="17">
        <v>0</v>
      </c>
      <c r="CK1628" s="16"/>
      <c r="CL1628" s="16"/>
      <c r="CM1628" s="17"/>
      <c r="CN1628" s="16">
        <v>0</v>
      </c>
      <c r="CO1628" s="16">
        <v>0.11799999999999995</v>
      </c>
      <c r="CP1628" s="17">
        <v>0</v>
      </c>
      <c r="CQ1628" s="16">
        <v>0</v>
      </c>
      <c r="CR1628" s="16">
        <v>0.11799999999999995</v>
      </c>
      <c r="CS1628" s="17">
        <v>0</v>
      </c>
      <c r="CT1628" s="16">
        <v>0</v>
      </c>
      <c r="CU1628" s="16">
        <v>0.11799999999999995</v>
      </c>
      <c r="CV1628" s="17">
        <v>0</v>
      </c>
      <c r="CW1628" s="16">
        <v>0</v>
      </c>
      <c r="CX1628" s="16">
        <v>3.8942231695847937E-3</v>
      </c>
      <c r="CY1628" s="17">
        <v>0</v>
      </c>
      <c r="CZ1628" s="16">
        <v>0</v>
      </c>
      <c r="DA1628" s="16">
        <v>3.8942231695847937E-3</v>
      </c>
      <c r="DB1628" s="17">
        <v>0</v>
      </c>
      <c r="DC1628" s="16">
        <v>0</v>
      </c>
      <c r="DD1628" s="16">
        <v>3.8942231695847937E-3</v>
      </c>
      <c r="DE1628" s="17">
        <v>0</v>
      </c>
      <c r="DF1628" s="14">
        <v>0</v>
      </c>
      <c r="DG1628" s="14">
        <v>1</v>
      </c>
      <c r="DH1628" s="15">
        <v>0</v>
      </c>
      <c r="DI1628" s="14">
        <v>0</v>
      </c>
      <c r="DJ1628" s="14">
        <v>1</v>
      </c>
      <c r="DK1628" s="15">
        <v>0</v>
      </c>
      <c r="DL1628" s="14">
        <v>0</v>
      </c>
      <c r="DM1628" s="14">
        <v>1</v>
      </c>
      <c r="DN1628" s="15">
        <v>0</v>
      </c>
      <c r="DO1628" s="14">
        <v>0</v>
      </c>
      <c r="DP1628" s="14">
        <v>1</v>
      </c>
      <c r="DQ1628" s="15">
        <v>0</v>
      </c>
      <c r="DR1628" s="82"/>
      <c r="DS1628" s="82"/>
      <c r="DT1628" s="15">
        <v>0</v>
      </c>
      <c r="DU1628" s="82"/>
      <c r="DV1628" s="82"/>
      <c r="DW1628" s="15">
        <v>0</v>
      </c>
      <c r="DX1628" s="82"/>
      <c r="DY1628" s="82"/>
      <c r="DZ1628" s="15">
        <v>0</v>
      </c>
      <c r="EA1628" s="109">
        <v>1</v>
      </c>
      <c r="EB1628" s="104">
        <v>0.65</v>
      </c>
      <c r="ED1628" s="109">
        <v>1</v>
      </c>
      <c r="EE1628" s="104">
        <v>0.65</v>
      </c>
      <c r="EG1628" s="109">
        <v>1</v>
      </c>
      <c r="EH1628" s="104">
        <v>0.65</v>
      </c>
      <c r="EJ1628" s="109">
        <v>1</v>
      </c>
      <c r="EK1628" s="104">
        <v>0.65</v>
      </c>
      <c r="EM1628" s="109">
        <v>1</v>
      </c>
      <c r="EN1628" s="104">
        <v>0.9</v>
      </c>
      <c r="EP1628" s="109">
        <v>1</v>
      </c>
      <c r="EQ1628" s="104">
        <v>0.9</v>
      </c>
      <c r="ES1628" s="109">
        <v>1</v>
      </c>
      <c r="ET1628" s="104">
        <v>0.9</v>
      </c>
    </row>
    <row r="1629" spans="1:150" x14ac:dyDescent="0.25">
      <c r="A1629" t="s">
        <v>2284</v>
      </c>
      <c r="B1629" s="93">
        <v>5.0866848869190995E-4</v>
      </c>
      <c r="C1629" s="13">
        <v>5.7283986881859201</v>
      </c>
      <c r="D1629" s="13">
        <v>0.50224665351993125</v>
      </c>
      <c r="E1629" s="13">
        <v>3.0236517419915701</v>
      </c>
      <c r="F1629" s="13">
        <v>3.5258983955115015</v>
      </c>
      <c r="G1629" s="13">
        <v>1.1564419945310985E-2</v>
      </c>
      <c r="H1629" s="13">
        <v>7.8206151490645415E-3</v>
      </c>
      <c r="I1629" s="13">
        <v>2.1685951410370151E-3</v>
      </c>
      <c r="J1629" s="14">
        <v>0</v>
      </c>
      <c r="K1629" s="14">
        <v>0.9900000000000001</v>
      </c>
      <c r="L1629" s="15">
        <v>0</v>
      </c>
      <c r="M1629" s="14">
        <v>0</v>
      </c>
      <c r="N1629" s="14">
        <v>0.9900000000000001</v>
      </c>
      <c r="O1629" s="15">
        <v>0</v>
      </c>
      <c r="P1629" s="14">
        <v>0</v>
      </c>
      <c r="Q1629" s="14">
        <v>0.9900000000000001</v>
      </c>
      <c r="R1629" s="15">
        <v>0</v>
      </c>
      <c r="S1629" s="14">
        <v>0</v>
      </c>
      <c r="T1629" s="14">
        <v>0.9900000000000001</v>
      </c>
      <c r="U1629" s="15">
        <v>0</v>
      </c>
      <c r="V1629" s="16">
        <v>0</v>
      </c>
      <c r="W1629" s="16">
        <v>0.61894620886984164</v>
      </c>
      <c r="X1629" s="17">
        <v>0</v>
      </c>
      <c r="Y1629" s="16">
        <v>0</v>
      </c>
      <c r="Z1629" s="16">
        <v>0.61894620886984164</v>
      </c>
      <c r="AA1629" s="17">
        <v>0</v>
      </c>
      <c r="AB1629" s="16">
        <v>0</v>
      </c>
      <c r="AC1629" s="16">
        <v>0.61894620886984164</v>
      </c>
      <c r="AD1629" s="17">
        <v>0</v>
      </c>
      <c r="AE1629" s="16">
        <v>0</v>
      </c>
      <c r="AF1629" s="16">
        <v>0.61894620886984164</v>
      </c>
      <c r="AG1629" s="17">
        <v>0</v>
      </c>
      <c r="AH1629" s="13">
        <v>3.0236517419915701</v>
      </c>
      <c r="AI1629" s="16">
        <v>0</v>
      </c>
      <c r="AJ1629" s="16">
        <v>1.9236019288348137E-2</v>
      </c>
      <c r="AK1629" s="17">
        <v>0</v>
      </c>
      <c r="AL1629" s="16">
        <v>0</v>
      </c>
      <c r="AM1629" s="16">
        <v>1.9236019288348137E-2</v>
      </c>
      <c r="AN1629" s="17">
        <v>0</v>
      </c>
      <c r="AO1629" s="16">
        <v>0</v>
      </c>
      <c r="AP1629" s="16">
        <v>1.9236019288348137E-2</v>
      </c>
      <c r="AQ1629" s="17">
        <v>0</v>
      </c>
      <c r="AR1629" s="16">
        <v>0</v>
      </c>
      <c r="AS1629" s="16">
        <v>2.0079694763045705E-3</v>
      </c>
      <c r="AT1629" s="17">
        <v>0</v>
      </c>
      <c r="AU1629" s="16">
        <v>0</v>
      </c>
      <c r="AV1629" s="16">
        <v>2.0079694763045705E-3</v>
      </c>
      <c r="AW1629" s="17">
        <v>0</v>
      </c>
      <c r="AX1629" s="16">
        <v>0</v>
      </c>
      <c r="AY1629" s="16">
        <v>2.0079694763045705E-3</v>
      </c>
      <c r="AZ1629" s="17">
        <v>0</v>
      </c>
      <c r="BA1629" s="16">
        <v>0</v>
      </c>
      <c r="BB1629" s="16">
        <v>5.4955065290508368E-3</v>
      </c>
      <c r="BC1629" s="17">
        <v>0</v>
      </c>
      <c r="BD1629" s="16">
        <v>0</v>
      </c>
      <c r="BE1629" s="16">
        <v>5.4955065290508368E-3</v>
      </c>
      <c r="BF1629" s="17">
        <v>0</v>
      </c>
      <c r="BG1629" s="16">
        <v>2.8470103348910401E-2</v>
      </c>
      <c r="BH1629" s="16">
        <v>5.4955065290508368E-3</v>
      </c>
      <c r="BI1629" s="17">
        <v>7.8580325523357181E-5</v>
      </c>
      <c r="BJ1629" s="16">
        <v>0</v>
      </c>
      <c r="BK1629" s="16">
        <v>5.4342955770006248E-3</v>
      </c>
      <c r="BL1629" s="17">
        <v>0</v>
      </c>
      <c r="BM1629" s="16">
        <v>2.84701033489103E-2</v>
      </c>
      <c r="BN1629" s="16">
        <v>5.4342955770006248E-3</v>
      </c>
      <c r="BO1629" s="17">
        <v>7.7705069254935908E-5</v>
      </c>
      <c r="BP1629" s="16">
        <v>0.97152989665108902</v>
      </c>
      <c r="BQ1629" s="16">
        <v>5.4342955770006248E-3</v>
      </c>
      <c r="BR1629" s="17">
        <v>2.6516516985317898E-3</v>
      </c>
      <c r="BS1629" s="16">
        <v>0</v>
      </c>
      <c r="BT1629" s="16">
        <v>4.0507297160747503E-2</v>
      </c>
      <c r="BU1629" s="17">
        <v>0</v>
      </c>
      <c r="BV1629" s="16">
        <v>0</v>
      </c>
      <c r="BW1629" s="16">
        <v>4.0507297160747503E-2</v>
      </c>
      <c r="BX1629" s="17">
        <v>0</v>
      </c>
      <c r="BY1629" s="16">
        <v>0</v>
      </c>
      <c r="BZ1629" s="16">
        <v>4.0507297160747503E-2</v>
      </c>
      <c r="CA1629" s="17">
        <v>0</v>
      </c>
      <c r="CB1629" s="16">
        <v>0</v>
      </c>
      <c r="CC1629" s="16">
        <v>2.8877963429654332E-2</v>
      </c>
      <c r="CD1629" s="17">
        <v>0</v>
      </c>
      <c r="CE1629" s="16">
        <v>0</v>
      </c>
      <c r="CF1629" s="16">
        <v>2.8877963429654332E-2</v>
      </c>
      <c r="CG1629" s="17">
        <v>0</v>
      </c>
      <c r="CH1629" s="16">
        <v>0</v>
      </c>
      <c r="CI1629" s="16">
        <v>2.8877963429654332E-2</v>
      </c>
      <c r="CJ1629" s="17">
        <v>0</v>
      </c>
      <c r="CK1629" s="16"/>
      <c r="CL1629" s="16"/>
      <c r="CM1629" s="17"/>
      <c r="CN1629" s="16">
        <v>0.34993266825129349</v>
      </c>
      <c r="CO1629" s="16">
        <v>0.11800000000000004</v>
      </c>
      <c r="CP1629" s="17">
        <v>2.0738796367208476E-2</v>
      </c>
      <c r="CQ1629" s="16">
        <v>0</v>
      </c>
      <c r="CR1629" s="16">
        <v>0.11800000000000004</v>
      </c>
      <c r="CS1629" s="17">
        <v>0</v>
      </c>
      <c r="CT1629" s="16">
        <v>0</v>
      </c>
      <c r="CU1629" s="16">
        <v>0.11800000000000004</v>
      </c>
      <c r="CV1629" s="17">
        <v>0</v>
      </c>
      <c r="CW1629" s="16">
        <v>0</v>
      </c>
      <c r="CX1629" s="16">
        <v>3.7279359500991005E-3</v>
      </c>
      <c r="CY1629" s="17">
        <v>0</v>
      </c>
      <c r="CZ1629" s="16">
        <v>0</v>
      </c>
      <c r="DA1629" s="16">
        <v>3.7279359500991005E-3</v>
      </c>
      <c r="DB1629" s="17">
        <v>0</v>
      </c>
      <c r="DC1629" s="16">
        <v>0</v>
      </c>
      <c r="DD1629" s="16">
        <v>3.7279359500991005E-3</v>
      </c>
      <c r="DE1629" s="17">
        <v>0</v>
      </c>
      <c r="DF1629" s="14">
        <v>0</v>
      </c>
      <c r="DG1629" s="14">
        <v>0.99999999999999989</v>
      </c>
      <c r="DH1629" s="15">
        <v>0</v>
      </c>
      <c r="DI1629" s="14">
        <v>0</v>
      </c>
      <c r="DJ1629" s="14">
        <v>0.99999999999999989</v>
      </c>
      <c r="DK1629" s="15">
        <v>0</v>
      </c>
      <c r="DL1629" s="14">
        <v>0</v>
      </c>
      <c r="DM1629" s="14">
        <v>0.99999999999999989</v>
      </c>
      <c r="DN1629" s="15">
        <v>0</v>
      </c>
      <c r="DO1629" s="14">
        <v>0</v>
      </c>
      <c r="DP1629" s="14">
        <v>0.99999999999999989</v>
      </c>
      <c r="DQ1629" s="15">
        <v>0</v>
      </c>
      <c r="DR1629" s="82"/>
      <c r="DS1629" s="82"/>
      <c r="DT1629" s="15">
        <v>0</v>
      </c>
      <c r="DU1629" s="82"/>
      <c r="DV1629" s="82"/>
      <c r="DW1629" s="15">
        <v>0</v>
      </c>
      <c r="DX1629" s="82"/>
      <c r="DY1629" s="82"/>
      <c r="DZ1629" s="15">
        <v>0</v>
      </c>
      <c r="EA1629" s="109">
        <v>1</v>
      </c>
      <c r="EB1629" s="104">
        <v>0.65</v>
      </c>
      <c r="ED1629" s="109">
        <v>1</v>
      </c>
      <c r="EE1629" s="104">
        <v>0.65</v>
      </c>
      <c r="EG1629" s="109">
        <v>1</v>
      </c>
      <c r="EH1629" s="104">
        <v>0.65</v>
      </c>
      <c r="EJ1629" s="109">
        <v>1</v>
      </c>
      <c r="EK1629" s="104">
        <v>0.65</v>
      </c>
      <c r="EM1629" s="109">
        <v>1</v>
      </c>
      <c r="EN1629" s="104">
        <v>0.9</v>
      </c>
      <c r="EP1629" s="109">
        <v>1</v>
      </c>
      <c r="EQ1629" s="104">
        <v>0.9</v>
      </c>
      <c r="ES1629" s="109">
        <v>1</v>
      </c>
      <c r="ET1629" s="104">
        <v>0.9</v>
      </c>
    </row>
    <row r="1630" spans="1:150" x14ac:dyDescent="0.25">
      <c r="A1630" t="s">
        <v>1871</v>
      </c>
      <c r="B1630" s="93">
        <v>8.0523555657742202E-4</v>
      </c>
      <c r="C1630" s="13">
        <v>3.3465920286376498</v>
      </c>
      <c r="D1630" s="13">
        <v>0.4909405319048587</v>
      </c>
      <c r="E1630" s="13">
        <v>2.7310764263669299E-3</v>
      </c>
      <c r="F1630" s="13">
        <v>0.49367160833122564</v>
      </c>
      <c r="G1630" s="13">
        <v>1.3308993059083797E-2</v>
      </c>
      <c r="H1630" s="13">
        <v>5.9479689707593094E-3</v>
      </c>
      <c r="I1630" s="13">
        <v>1.8167806513131111E-3</v>
      </c>
      <c r="J1630" s="14">
        <v>0</v>
      </c>
      <c r="K1630" s="14">
        <v>0.99000000000000032</v>
      </c>
      <c r="L1630" s="15">
        <v>0</v>
      </c>
      <c r="M1630" s="14">
        <v>0</v>
      </c>
      <c r="N1630" s="14">
        <v>0.99000000000000032</v>
      </c>
      <c r="O1630" s="15">
        <v>0</v>
      </c>
      <c r="P1630" s="14">
        <v>0</v>
      </c>
      <c r="Q1630" s="14">
        <v>0.99000000000000032</v>
      </c>
      <c r="R1630" s="15">
        <v>0</v>
      </c>
      <c r="S1630" s="14">
        <v>0</v>
      </c>
      <c r="T1630" s="14">
        <v>0.99000000000000032</v>
      </c>
      <c r="U1630" s="15">
        <v>0</v>
      </c>
      <c r="V1630" s="16">
        <v>0</v>
      </c>
      <c r="W1630" s="16">
        <v>0.61810957177968373</v>
      </c>
      <c r="X1630" s="17">
        <v>0</v>
      </c>
      <c r="Y1630" s="16">
        <v>0</v>
      </c>
      <c r="Z1630" s="16">
        <v>0.61810957177968373</v>
      </c>
      <c r="AA1630" s="17">
        <v>0</v>
      </c>
      <c r="AB1630" s="16">
        <v>0</v>
      </c>
      <c r="AC1630" s="16">
        <v>0.61810957177968373</v>
      </c>
      <c r="AD1630" s="17">
        <v>0</v>
      </c>
      <c r="AE1630" s="16">
        <v>0</v>
      </c>
      <c r="AF1630" s="16">
        <v>0.61810957177968373</v>
      </c>
      <c r="AG1630" s="17">
        <v>0</v>
      </c>
      <c r="AH1630" s="13">
        <v>2.7310764263669299E-3</v>
      </c>
      <c r="AI1630" s="16">
        <v>0</v>
      </c>
      <c r="AJ1630" s="16">
        <v>1.5461898747417557E-2</v>
      </c>
      <c r="AK1630" s="17">
        <v>0</v>
      </c>
      <c r="AL1630" s="16">
        <v>0</v>
      </c>
      <c r="AM1630" s="16">
        <v>1.5461898747417557E-2</v>
      </c>
      <c r="AN1630" s="17">
        <v>0</v>
      </c>
      <c r="AO1630" s="16">
        <v>0</v>
      </c>
      <c r="AP1630" s="16">
        <v>1.5461898747417557E-2</v>
      </c>
      <c r="AQ1630" s="17">
        <v>0</v>
      </c>
      <c r="AR1630" s="16">
        <v>0</v>
      </c>
      <c r="AS1630" s="16">
        <v>1.7716527316661546E-3</v>
      </c>
      <c r="AT1630" s="17">
        <v>0</v>
      </c>
      <c r="AU1630" s="16">
        <v>0</v>
      </c>
      <c r="AV1630" s="16">
        <v>1.7716527316661546E-3</v>
      </c>
      <c r="AW1630" s="17">
        <v>0</v>
      </c>
      <c r="AX1630" s="16">
        <v>0</v>
      </c>
      <c r="AY1630" s="16">
        <v>1.7716527316661546E-3</v>
      </c>
      <c r="AZ1630" s="17">
        <v>0</v>
      </c>
      <c r="BA1630" s="16">
        <v>0</v>
      </c>
      <c r="BB1630" s="16">
        <v>4.1628758583305793E-3</v>
      </c>
      <c r="BC1630" s="17">
        <v>0</v>
      </c>
      <c r="BD1630" s="16">
        <v>0.60863796708983597</v>
      </c>
      <c r="BE1630" s="16">
        <v>4.1628758583305793E-3</v>
      </c>
      <c r="BF1630" s="17">
        <v>1.2438883177548943E-3</v>
      </c>
      <c r="BG1630" s="16">
        <v>0.39136203291016303</v>
      </c>
      <c r="BH1630" s="16">
        <v>4.1628758583305793E-3</v>
      </c>
      <c r="BI1630" s="17">
        <v>7.9983617038781318E-4</v>
      </c>
      <c r="BJ1630" s="16">
        <v>0.60863796708983597</v>
      </c>
      <c r="BK1630" s="16">
        <v>4.3621304022319445E-3</v>
      </c>
      <c r="BL1630" s="17">
        <v>1.3034265811701967E-3</v>
      </c>
      <c r="BM1630" s="16">
        <v>0.39136203291016303</v>
      </c>
      <c r="BN1630" s="16">
        <v>4.3621304022319445E-3</v>
      </c>
      <c r="BO1630" s="17">
        <v>8.3812003873990736E-4</v>
      </c>
      <c r="BP1630" s="16">
        <v>0</v>
      </c>
      <c r="BQ1630" s="16">
        <v>4.3621304022319445E-3</v>
      </c>
      <c r="BR1630" s="17">
        <v>0</v>
      </c>
      <c r="BS1630" s="16">
        <v>0</v>
      </c>
      <c r="BT1630" s="16">
        <v>3.1315210539012435E-2</v>
      </c>
      <c r="BU1630" s="17">
        <v>0</v>
      </c>
      <c r="BV1630" s="16">
        <v>0</v>
      </c>
      <c r="BW1630" s="16">
        <v>3.1315210539012435E-2</v>
      </c>
      <c r="BX1630" s="17">
        <v>0</v>
      </c>
      <c r="BY1630" s="16">
        <v>0</v>
      </c>
      <c r="BZ1630" s="16">
        <v>3.1315210539012435E-2</v>
      </c>
      <c r="CA1630" s="17">
        <v>0</v>
      </c>
      <c r="CB1630" s="16">
        <v>0</v>
      </c>
      <c r="CC1630" s="16">
        <v>4.4286589943916085E-2</v>
      </c>
      <c r="CD1630" s="17">
        <v>0</v>
      </c>
      <c r="CE1630" s="16">
        <v>0</v>
      </c>
      <c r="CF1630" s="16">
        <v>4.4286589943916085E-2</v>
      </c>
      <c r="CG1630" s="17">
        <v>0</v>
      </c>
      <c r="CH1630" s="16">
        <v>0</v>
      </c>
      <c r="CI1630" s="16">
        <v>4.4286589943916085E-2</v>
      </c>
      <c r="CJ1630" s="17">
        <v>0</v>
      </c>
      <c r="CK1630" s="16"/>
      <c r="CL1630" s="16"/>
      <c r="CM1630" s="17"/>
      <c r="CN1630" s="16">
        <v>0.33619963393370378</v>
      </c>
      <c r="CO1630" s="16">
        <v>0.11800000000000002</v>
      </c>
      <c r="CP1630" s="17">
        <v>1.94763751989365E-2</v>
      </c>
      <c r="CQ1630" s="16">
        <v>0</v>
      </c>
      <c r="CR1630" s="16">
        <v>0.11800000000000002</v>
      </c>
      <c r="CS1630" s="17">
        <v>0</v>
      </c>
      <c r="CT1630" s="16">
        <v>0</v>
      </c>
      <c r="CU1630" s="16">
        <v>0.11800000000000002</v>
      </c>
      <c r="CV1630" s="17">
        <v>0</v>
      </c>
      <c r="CW1630" s="16">
        <v>0</v>
      </c>
      <c r="CX1630" s="16">
        <v>3.8245042830490059E-3</v>
      </c>
      <c r="CY1630" s="17">
        <v>0</v>
      </c>
      <c r="CZ1630" s="16">
        <v>0</v>
      </c>
      <c r="DA1630" s="16">
        <v>3.8245042830490059E-3</v>
      </c>
      <c r="DB1630" s="17">
        <v>0</v>
      </c>
      <c r="DC1630" s="16">
        <v>0</v>
      </c>
      <c r="DD1630" s="16">
        <v>3.8245042830490059E-3</v>
      </c>
      <c r="DE1630" s="17">
        <v>0</v>
      </c>
      <c r="DF1630" s="14">
        <v>0</v>
      </c>
      <c r="DG1630" s="14">
        <v>0.99999999999999989</v>
      </c>
      <c r="DH1630" s="15">
        <v>0</v>
      </c>
      <c r="DI1630" s="14">
        <v>0</v>
      </c>
      <c r="DJ1630" s="14">
        <v>0.99999999999999989</v>
      </c>
      <c r="DK1630" s="15">
        <v>0</v>
      </c>
      <c r="DL1630" s="14">
        <v>0</v>
      </c>
      <c r="DM1630" s="14">
        <v>0.99999999999999989</v>
      </c>
      <c r="DN1630" s="15">
        <v>0</v>
      </c>
      <c r="DO1630" s="14">
        <v>0</v>
      </c>
      <c r="DP1630" s="14">
        <v>0.99999999999999989</v>
      </c>
      <c r="DQ1630" s="15">
        <v>0</v>
      </c>
      <c r="DR1630" s="82"/>
      <c r="DS1630" s="82"/>
      <c r="DT1630" s="15">
        <v>0</v>
      </c>
      <c r="DU1630" s="82"/>
      <c r="DV1630" s="82"/>
      <c r="DW1630" s="15">
        <v>0</v>
      </c>
      <c r="DX1630" s="82"/>
      <c r="DY1630" s="82"/>
      <c r="DZ1630" s="15">
        <v>0</v>
      </c>
      <c r="EA1630" s="109">
        <v>1</v>
      </c>
      <c r="EB1630" s="104">
        <v>0.65</v>
      </c>
      <c r="ED1630" s="109">
        <v>1</v>
      </c>
      <c r="EE1630" s="104">
        <v>0.65</v>
      </c>
      <c r="EG1630" s="109">
        <v>1</v>
      </c>
      <c r="EH1630" s="104">
        <v>0.65</v>
      </c>
      <c r="EJ1630" s="109">
        <v>1</v>
      </c>
      <c r="EK1630" s="104">
        <v>0.65</v>
      </c>
      <c r="EM1630" s="109">
        <v>1</v>
      </c>
      <c r="EN1630" s="104">
        <v>0.9</v>
      </c>
      <c r="EP1630" s="109">
        <v>1</v>
      </c>
      <c r="EQ1630" s="104">
        <v>0.9</v>
      </c>
      <c r="ES1630" s="109">
        <v>1</v>
      </c>
      <c r="ET1630" s="104">
        <v>0.9</v>
      </c>
    </row>
    <row r="1631" spans="1:150" x14ac:dyDescent="0.25">
      <c r="A1631" t="s">
        <v>1685</v>
      </c>
      <c r="B1631" s="93">
        <v>1.0382539097369E-3</v>
      </c>
      <c r="C1631" s="13">
        <v>6.4404857941116997</v>
      </c>
      <c r="D1631" s="13">
        <v>1.0878404843446601</v>
      </c>
      <c r="E1631" s="13">
        <v>0.27797456088368</v>
      </c>
      <c r="F1631" s="13">
        <v>1.3658150452283402</v>
      </c>
      <c r="G1631" s="13">
        <v>1.4518912502458977E-2</v>
      </c>
      <c r="H1631" s="13">
        <v>2.4058527542154675E-2</v>
      </c>
      <c r="I1631" s="13">
        <v>8.214234646813345E-3</v>
      </c>
      <c r="J1631" s="14">
        <v>0</v>
      </c>
      <c r="K1631" s="14">
        <v>0.99000000000000032</v>
      </c>
      <c r="L1631" s="15">
        <v>0</v>
      </c>
      <c r="M1631" s="14">
        <v>0</v>
      </c>
      <c r="N1631" s="14">
        <v>0.99000000000000032</v>
      </c>
      <c r="O1631" s="15">
        <v>0</v>
      </c>
      <c r="P1631" s="14">
        <v>0</v>
      </c>
      <c r="Q1631" s="14">
        <v>0.99000000000000032</v>
      </c>
      <c r="R1631" s="15">
        <v>0</v>
      </c>
      <c r="S1631" s="14">
        <v>0</v>
      </c>
      <c r="T1631" s="14">
        <v>0.99000000000000032</v>
      </c>
      <c r="U1631" s="15">
        <v>0</v>
      </c>
      <c r="V1631" s="16">
        <v>0</v>
      </c>
      <c r="W1631" s="16">
        <v>0.62560137611575717</v>
      </c>
      <c r="X1631" s="17">
        <v>0</v>
      </c>
      <c r="Y1631" s="16">
        <v>0</v>
      </c>
      <c r="Z1631" s="16">
        <v>0.62560137611575717</v>
      </c>
      <c r="AA1631" s="17">
        <v>0</v>
      </c>
      <c r="AB1631" s="16">
        <v>0</v>
      </c>
      <c r="AC1631" s="16">
        <v>0.62560137611575717</v>
      </c>
      <c r="AD1631" s="17">
        <v>0</v>
      </c>
      <c r="AE1631" s="16">
        <v>0</v>
      </c>
      <c r="AF1631" s="16">
        <v>0.62560137611575717</v>
      </c>
      <c r="AG1631" s="17">
        <v>0</v>
      </c>
      <c r="AH1631" s="13">
        <v>0.27797456088368</v>
      </c>
      <c r="AI1631" s="16">
        <v>0</v>
      </c>
      <c r="AJ1631" s="16">
        <v>2.670205820714093E-2</v>
      </c>
      <c r="AK1631" s="17">
        <v>0</v>
      </c>
      <c r="AL1631" s="16">
        <v>0</v>
      </c>
      <c r="AM1631" s="16">
        <v>2.670205820714093E-2</v>
      </c>
      <c r="AN1631" s="17">
        <v>0</v>
      </c>
      <c r="AO1631" s="16">
        <v>0</v>
      </c>
      <c r="AP1631" s="16">
        <v>2.670205820714093E-2</v>
      </c>
      <c r="AQ1631" s="17">
        <v>0</v>
      </c>
      <c r="AR1631" s="16">
        <v>0</v>
      </c>
      <c r="AS1631" s="16">
        <v>3.0794046289560725E-3</v>
      </c>
      <c r="AT1631" s="17">
        <v>0</v>
      </c>
      <c r="AU1631" s="16">
        <v>0</v>
      </c>
      <c r="AV1631" s="16">
        <v>3.0794046289560725E-3</v>
      </c>
      <c r="AW1631" s="17">
        <v>0</v>
      </c>
      <c r="AX1631" s="16">
        <v>0</v>
      </c>
      <c r="AY1631" s="16">
        <v>3.0794046289560725E-3</v>
      </c>
      <c r="AZ1631" s="17">
        <v>0</v>
      </c>
      <c r="BA1631" s="16">
        <v>0</v>
      </c>
      <c r="BB1631" s="16">
        <v>7.5186384242081723E-3</v>
      </c>
      <c r="BC1631" s="17">
        <v>0</v>
      </c>
      <c r="BD1631" s="16">
        <v>0</v>
      </c>
      <c r="BE1631" s="16">
        <v>7.5186384242081723E-3</v>
      </c>
      <c r="BF1631" s="17">
        <v>0</v>
      </c>
      <c r="BG1631" s="16">
        <v>0.56188776996373901</v>
      </c>
      <c r="BH1631" s="16">
        <v>7.5186384242081723E-3</v>
      </c>
      <c r="BI1631" s="17">
        <v>4.595724608569187E-3</v>
      </c>
      <c r="BJ1631" s="16">
        <v>0</v>
      </c>
      <c r="BK1631" s="16">
        <v>7.8286711996773031E-3</v>
      </c>
      <c r="BL1631" s="17">
        <v>0</v>
      </c>
      <c r="BM1631" s="16">
        <v>0.56188776996373901</v>
      </c>
      <c r="BN1631" s="16">
        <v>7.8286711996773031E-3</v>
      </c>
      <c r="BO1631" s="17">
        <v>4.785230364172343E-3</v>
      </c>
      <c r="BP1631" s="16">
        <v>0.43811223003625999</v>
      </c>
      <c r="BQ1631" s="16">
        <v>7.8286711996773031E-3</v>
      </c>
      <c r="BR1631" s="17">
        <v>3.7311151054596967E-3</v>
      </c>
      <c r="BS1631" s="16">
        <v>0.18852379379359899</v>
      </c>
      <c r="BT1631" s="16">
        <v>5.6440206955006809E-2</v>
      </c>
      <c r="BU1631" s="17">
        <v>1.1574972970240372E-2</v>
      </c>
      <c r="BV1631" s="16">
        <v>0</v>
      </c>
      <c r="BW1631" s="16">
        <v>5.6440206955006809E-2</v>
      </c>
      <c r="BX1631" s="17">
        <v>0</v>
      </c>
      <c r="BY1631" s="16">
        <v>0</v>
      </c>
      <c r="BZ1631" s="16">
        <v>5.6440206955006809E-2</v>
      </c>
      <c r="CA1631" s="17">
        <v>0</v>
      </c>
      <c r="CB1631" s="16">
        <v>0</v>
      </c>
      <c r="CC1631" s="16">
        <v>1.6039874419724643E-2</v>
      </c>
      <c r="CD1631" s="17">
        <v>0</v>
      </c>
      <c r="CE1631" s="16">
        <v>0</v>
      </c>
      <c r="CF1631" s="16">
        <v>1.6039874419724643E-2</v>
      </c>
      <c r="CG1631" s="17">
        <v>0</v>
      </c>
      <c r="CH1631" s="16">
        <v>0</v>
      </c>
      <c r="CI1631" s="16">
        <v>1.6039874419724643E-2</v>
      </c>
      <c r="CJ1631" s="17">
        <v>0</v>
      </c>
      <c r="CK1631" s="16"/>
      <c r="CL1631" s="16"/>
      <c r="CM1631" s="17"/>
      <c r="CN1631" s="16">
        <v>0</v>
      </c>
      <c r="CO1631" s="16">
        <v>0.11800000000000005</v>
      </c>
      <c r="CP1631" s="17">
        <v>0</v>
      </c>
      <c r="CQ1631" s="16">
        <v>0</v>
      </c>
      <c r="CR1631" s="16">
        <v>0.11800000000000005</v>
      </c>
      <c r="CS1631" s="17">
        <v>0</v>
      </c>
      <c r="CT1631" s="16">
        <v>0</v>
      </c>
      <c r="CU1631" s="16">
        <v>0.11800000000000005</v>
      </c>
      <c r="CV1631" s="17">
        <v>0</v>
      </c>
      <c r="CW1631" s="16">
        <v>0</v>
      </c>
      <c r="CX1631" s="16">
        <v>3.6601281941899071E-3</v>
      </c>
      <c r="CY1631" s="17">
        <v>0</v>
      </c>
      <c r="CZ1631" s="16">
        <v>0</v>
      </c>
      <c r="DA1631" s="16">
        <v>3.6601281941899071E-3</v>
      </c>
      <c r="DB1631" s="17">
        <v>0</v>
      </c>
      <c r="DC1631" s="16">
        <v>0</v>
      </c>
      <c r="DD1631" s="16">
        <v>3.6601281941899071E-3</v>
      </c>
      <c r="DE1631" s="17">
        <v>0</v>
      </c>
      <c r="DF1631" s="14">
        <v>0</v>
      </c>
      <c r="DG1631" s="14">
        <v>1</v>
      </c>
      <c r="DH1631" s="15">
        <v>0</v>
      </c>
      <c r="DI1631" s="14">
        <v>0</v>
      </c>
      <c r="DJ1631" s="14">
        <v>1</v>
      </c>
      <c r="DK1631" s="15">
        <v>0</v>
      </c>
      <c r="DL1631" s="14">
        <v>0</v>
      </c>
      <c r="DM1631" s="14">
        <v>1</v>
      </c>
      <c r="DN1631" s="15">
        <v>0</v>
      </c>
      <c r="DO1631" s="14">
        <v>0</v>
      </c>
      <c r="DP1631" s="14">
        <v>1</v>
      </c>
      <c r="DQ1631" s="15">
        <v>0</v>
      </c>
      <c r="DR1631" s="82"/>
      <c r="DS1631" s="82"/>
      <c r="DT1631" s="15">
        <v>0</v>
      </c>
      <c r="DU1631" s="82"/>
      <c r="DV1631" s="82"/>
      <c r="DW1631" s="15">
        <v>0</v>
      </c>
      <c r="DX1631" s="82"/>
      <c r="DY1631" s="82"/>
      <c r="DZ1631" s="15">
        <v>0</v>
      </c>
      <c r="EA1631" s="109">
        <v>1</v>
      </c>
      <c r="EB1631" s="104">
        <v>0.65</v>
      </c>
      <c r="ED1631" s="109">
        <v>1</v>
      </c>
      <c r="EE1631" s="104">
        <v>0.65</v>
      </c>
      <c r="EG1631" s="109">
        <v>1</v>
      </c>
      <c r="EH1631" s="104">
        <v>0.65</v>
      </c>
      <c r="EJ1631" s="109">
        <v>1</v>
      </c>
      <c r="EK1631" s="104">
        <v>0.65</v>
      </c>
      <c r="EM1631" s="109">
        <v>1</v>
      </c>
      <c r="EN1631" s="104">
        <v>0.9</v>
      </c>
      <c r="EP1631" s="109">
        <v>1</v>
      </c>
      <c r="EQ1631" s="104">
        <v>0.9</v>
      </c>
      <c r="ES1631" s="109">
        <v>1</v>
      </c>
      <c r="ET1631" s="104">
        <v>0.9</v>
      </c>
    </row>
    <row r="1632" spans="1:150" x14ac:dyDescent="0.25">
      <c r="A1632" t="s">
        <v>2250</v>
      </c>
      <c r="B1632" s="93">
        <v>5.2260557670108195E-4</v>
      </c>
      <c r="C1632" s="13">
        <v>20.680641714454801</v>
      </c>
      <c r="D1632" s="13">
        <v>2.0551361925709668</v>
      </c>
      <c r="E1632" s="13">
        <v>0</v>
      </c>
      <c r="F1632" s="13">
        <v>2.0551361925709668</v>
      </c>
      <c r="G1632" s="13">
        <v>1.7344894022652897E-2</v>
      </c>
      <c r="H1632" s="13">
        <v>5.0117019116536203E-2</v>
      </c>
      <c r="I1632" s="13">
        <v>2.1002549865561257E-2</v>
      </c>
      <c r="J1632" s="14">
        <v>0</v>
      </c>
      <c r="K1632" s="14">
        <v>0.9900000000000001</v>
      </c>
      <c r="L1632" s="15">
        <v>0</v>
      </c>
      <c r="M1632" s="14">
        <v>0</v>
      </c>
      <c r="N1632" s="14">
        <v>0.9900000000000001</v>
      </c>
      <c r="O1632" s="15">
        <v>0</v>
      </c>
      <c r="P1632" s="14">
        <v>0</v>
      </c>
      <c r="Q1632" s="14">
        <v>0.9900000000000001</v>
      </c>
      <c r="R1632" s="15">
        <v>0</v>
      </c>
      <c r="S1632" s="14">
        <v>0</v>
      </c>
      <c r="T1632" s="14">
        <v>0.9900000000000001</v>
      </c>
      <c r="U1632" s="15">
        <v>0</v>
      </c>
      <c r="V1632" s="16">
        <v>0</v>
      </c>
      <c r="W1632" s="16">
        <v>0.62990892567409429</v>
      </c>
      <c r="X1632" s="17">
        <v>0</v>
      </c>
      <c r="Y1632" s="16">
        <v>0</v>
      </c>
      <c r="Z1632" s="16">
        <v>0.62990892567409429</v>
      </c>
      <c r="AA1632" s="17">
        <v>0</v>
      </c>
      <c r="AB1632" s="16">
        <v>0</v>
      </c>
      <c r="AC1632" s="16">
        <v>0.62990892567409429</v>
      </c>
      <c r="AD1632" s="17">
        <v>0</v>
      </c>
      <c r="AE1632" s="16">
        <v>0</v>
      </c>
      <c r="AF1632" s="16">
        <v>0.62990892567409429</v>
      </c>
      <c r="AG1632" s="17">
        <v>0</v>
      </c>
      <c r="AH1632" s="13">
        <v>0</v>
      </c>
      <c r="AI1632" s="16">
        <v>1</v>
      </c>
      <c r="AJ1632" s="16">
        <v>3.2292786671160763E-2</v>
      </c>
      <c r="AK1632" s="17">
        <v>6.63660746468758E-2</v>
      </c>
      <c r="AL1632" s="16">
        <v>0</v>
      </c>
      <c r="AM1632" s="16">
        <v>3.2292786671160763E-2</v>
      </c>
      <c r="AN1632" s="17">
        <v>0</v>
      </c>
      <c r="AO1632" s="16">
        <v>0</v>
      </c>
      <c r="AP1632" s="16">
        <v>3.2292786671160763E-2</v>
      </c>
      <c r="AQ1632" s="17">
        <v>0</v>
      </c>
      <c r="AR1632" s="16">
        <v>0</v>
      </c>
      <c r="AS1632" s="16">
        <v>3.5257159879865268E-3</v>
      </c>
      <c r="AT1632" s="17">
        <v>0</v>
      </c>
      <c r="AU1632" s="16">
        <v>0</v>
      </c>
      <c r="AV1632" s="16">
        <v>3.5257159879865268E-3</v>
      </c>
      <c r="AW1632" s="17">
        <v>0</v>
      </c>
      <c r="AX1632" s="16">
        <v>0</v>
      </c>
      <c r="AY1632" s="16">
        <v>3.5257159879865268E-3</v>
      </c>
      <c r="AZ1632" s="17">
        <v>0</v>
      </c>
      <c r="BA1632" s="16">
        <v>0</v>
      </c>
      <c r="BB1632" s="16">
        <v>8.4970312041695809E-3</v>
      </c>
      <c r="BC1632" s="17">
        <v>0</v>
      </c>
      <c r="BD1632" s="16">
        <v>0.193138046007338</v>
      </c>
      <c r="BE1632" s="16">
        <v>8.4970312041695809E-3</v>
      </c>
      <c r="BF1632" s="17">
        <v>3.3726840131021092E-3</v>
      </c>
      <c r="BG1632" s="16">
        <v>0.64148429433026599</v>
      </c>
      <c r="BH1632" s="16">
        <v>8.4970312041695809E-3</v>
      </c>
      <c r="BI1632" s="17">
        <v>1.1201955641932798E-2</v>
      </c>
      <c r="BJ1632" s="16">
        <v>0.193138046007338</v>
      </c>
      <c r="BK1632" s="16">
        <v>8.7285811064854446E-3</v>
      </c>
      <c r="BL1632" s="17">
        <v>3.4645919554188152E-3</v>
      </c>
      <c r="BM1632" s="16">
        <v>0.64148429433026599</v>
      </c>
      <c r="BN1632" s="16">
        <v>8.7285811064854446E-3</v>
      </c>
      <c r="BO1632" s="17">
        <v>1.1507216582173123E-2</v>
      </c>
      <c r="BP1632" s="16">
        <v>0.16460855628641899</v>
      </c>
      <c r="BQ1632" s="16">
        <v>8.7285811064854446E-3</v>
      </c>
      <c r="BR1632" s="17">
        <v>2.9528179024932498E-3</v>
      </c>
      <c r="BS1632" s="16">
        <v>0.29573401211747102</v>
      </c>
      <c r="BT1632" s="16">
        <v>6.3410231341226697E-2</v>
      </c>
      <c r="BU1632" s="17">
        <v>3.8539069124134913E-2</v>
      </c>
      <c r="BV1632" s="16">
        <v>1.49697926856441E-2</v>
      </c>
      <c r="BW1632" s="16">
        <v>6.3410231341226697E-2</v>
      </c>
      <c r="BX1632" s="17">
        <v>1.9508134047728103E-3</v>
      </c>
      <c r="BY1632" s="16">
        <v>6.6961034205400505E-2</v>
      </c>
      <c r="BZ1632" s="16">
        <v>6.3410231341226697E-2</v>
      </c>
      <c r="CA1632" s="17">
        <v>8.7261384221183989E-3</v>
      </c>
      <c r="CB1632" s="16">
        <v>0</v>
      </c>
      <c r="CC1632" s="16">
        <v>1.0651733122622124E-2</v>
      </c>
      <c r="CD1632" s="17">
        <v>0</v>
      </c>
      <c r="CE1632" s="16">
        <v>0</v>
      </c>
      <c r="CF1632" s="16">
        <v>1.0651733122622124E-2</v>
      </c>
      <c r="CG1632" s="17">
        <v>0</v>
      </c>
      <c r="CH1632" s="16">
        <v>0</v>
      </c>
      <c r="CI1632" s="16">
        <v>1.0651733122622124E-2</v>
      </c>
      <c r="CJ1632" s="17">
        <v>0</v>
      </c>
      <c r="CK1632" s="16"/>
      <c r="CL1632" s="16"/>
      <c r="CM1632" s="17"/>
      <c r="CN1632" s="16">
        <v>0</v>
      </c>
      <c r="CO1632" s="16">
        <v>0.11800000000000001</v>
      </c>
      <c r="CP1632" s="17">
        <v>0</v>
      </c>
      <c r="CQ1632" s="16">
        <v>0</v>
      </c>
      <c r="CR1632" s="16">
        <v>0.11800000000000001</v>
      </c>
      <c r="CS1632" s="17">
        <v>0</v>
      </c>
      <c r="CT1632" s="16">
        <v>0</v>
      </c>
      <c r="CU1632" s="16">
        <v>0.11800000000000001</v>
      </c>
      <c r="CV1632" s="17">
        <v>0</v>
      </c>
      <c r="CW1632" s="16">
        <v>0</v>
      </c>
      <c r="CX1632" s="16">
        <v>3.6388847731962984E-3</v>
      </c>
      <c r="CY1632" s="17">
        <v>0</v>
      </c>
      <c r="CZ1632" s="16">
        <v>0</v>
      </c>
      <c r="DA1632" s="16">
        <v>3.6388847731962984E-3</v>
      </c>
      <c r="DB1632" s="17">
        <v>0</v>
      </c>
      <c r="DC1632" s="16">
        <v>0</v>
      </c>
      <c r="DD1632" s="16">
        <v>3.6388847731962984E-3</v>
      </c>
      <c r="DE1632" s="17">
        <v>0</v>
      </c>
      <c r="DF1632" s="14">
        <v>0</v>
      </c>
      <c r="DG1632" s="14">
        <v>1.0000000000000002</v>
      </c>
      <c r="DH1632" s="15">
        <v>0</v>
      </c>
      <c r="DI1632" s="14">
        <v>0</v>
      </c>
      <c r="DJ1632" s="14">
        <v>1.0000000000000002</v>
      </c>
      <c r="DK1632" s="15">
        <v>0</v>
      </c>
      <c r="DL1632" s="14">
        <v>0</v>
      </c>
      <c r="DM1632" s="14">
        <v>1.0000000000000002</v>
      </c>
      <c r="DN1632" s="15">
        <v>0</v>
      </c>
      <c r="DO1632" s="14">
        <v>0</v>
      </c>
      <c r="DP1632" s="14">
        <v>1.0000000000000002</v>
      </c>
      <c r="DQ1632" s="15">
        <v>0</v>
      </c>
      <c r="DR1632" s="82"/>
      <c r="DS1632" s="82"/>
      <c r="DT1632" s="15">
        <v>0</v>
      </c>
      <c r="DU1632" s="82"/>
      <c r="DV1632" s="82"/>
      <c r="DW1632" s="15">
        <v>0</v>
      </c>
      <c r="DX1632" s="82"/>
      <c r="DY1632" s="82"/>
      <c r="DZ1632" s="15">
        <v>0</v>
      </c>
      <c r="EA1632" s="109">
        <v>1</v>
      </c>
      <c r="EB1632" s="104">
        <v>0.65</v>
      </c>
      <c r="ED1632" s="109">
        <v>1</v>
      </c>
      <c r="EE1632" s="104">
        <v>0.65</v>
      </c>
      <c r="EG1632" s="109">
        <v>1</v>
      </c>
      <c r="EH1632" s="104">
        <v>0.65</v>
      </c>
      <c r="EJ1632" s="109">
        <v>1</v>
      </c>
      <c r="EK1632" s="104">
        <v>0.65</v>
      </c>
      <c r="EM1632" s="109">
        <v>1</v>
      </c>
      <c r="EN1632" s="104">
        <v>0.9</v>
      </c>
      <c r="EP1632" s="109">
        <v>1</v>
      </c>
      <c r="EQ1632" s="104">
        <v>0.9</v>
      </c>
      <c r="ES1632" s="109">
        <v>1</v>
      </c>
      <c r="ET1632" s="104">
        <v>0.9</v>
      </c>
    </row>
    <row r="1633" spans="1:150" x14ac:dyDescent="0.25">
      <c r="A1633" t="s">
        <v>2181</v>
      </c>
      <c r="B1633" s="93">
        <v>5.59500727219285E-4</v>
      </c>
      <c r="C1633" s="13">
        <v>6.3551394609471101</v>
      </c>
      <c r="D1633" s="13">
        <v>0.57526993242741009</v>
      </c>
      <c r="E1633" s="13">
        <v>0</v>
      </c>
      <c r="F1633" s="13">
        <v>0.57526993242741009</v>
      </c>
      <c r="G1633" s="13">
        <v>9.412516541654644E-3</v>
      </c>
      <c r="H1633" s="13">
        <v>1.0905860115867831E-2</v>
      </c>
      <c r="I1633" s="13">
        <v>4.4559888905420604E-3</v>
      </c>
      <c r="J1633" s="14">
        <v>0</v>
      </c>
      <c r="K1633" s="14">
        <v>0.98999999999999988</v>
      </c>
      <c r="L1633" s="15">
        <v>0</v>
      </c>
      <c r="M1633" s="14">
        <v>0</v>
      </c>
      <c r="N1633" s="14">
        <v>0.98999999999999988</v>
      </c>
      <c r="O1633" s="15">
        <v>0</v>
      </c>
      <c r="P1633" s="14">
        <v>0</v>
      </c>
      <c r="Q1633" s="14">
        <v>0.98999999999999988</v>
      </c>
      <c r="R1633" s="15">
        <v>0</v>
      </c>
      <c r="S1633" s="14">
        <v>0</v>
      </c>
      <c r="T1633" s="14">
        <v>0.98999999999999988</v>
      </c>
      <c r="U1633" s="15">
        <v>0</v>
      </c>
      <c r="V1633" s="16">
        <v>0</v>
      </c>
      <c r="W1633" s="16">
        <v>0.6323529531111336</v>
      </c>
      <c r="X1633" s="17">
        <v>0</v>
      </c>
      <c r="Y1633" s="16">
        <v>0</v>
      </c>
      <c r="Z1633" s="16">
        <v>0.6323529531111336</v>
      </c>
      <c r="AA1633" s="17">
        <v>0</v>
      </c>
      <c r="AB1633" s="16">
        <v>0</v>
      </c>
      <c r="AC1633" s="16">
        <v>0.6323529531111336</v>
      </c>
      <c r="AD1633" s="17">
        <v>0</v>
      </c>
      <c r="AE1633" s="16">
        <v>0</v>
      </c>
      <c r="AF1633" s="16">
        <v>0.6323529531111336</v>
      </c>
      <c r="AG1633" s="17">
        <v>0</v>
      </c>
      <c r="AH1633" s="13">
        <v>0</v>
      </c>
      <c r="AI1633" s="16">
        <v>0</v>
      </c>
      <c r="AJ1633" s="16">
        <v>2.3525542475623745E-2</v>
      </c>
      <c r="AK1633" s="17">
        <v>0</v>
      </c>
      <c r="AL1633" s="16">
        <v>0</v>
      </c>
      <c r="AM1633" s="16">
        <v>2.3525542475623745E-2</v>
      </c>
      <c r="AN1633" s="17">
        <v>0</v>
      </c>
      <c r="AO1633" s="16">
        <v>0</v>
      </c>
      <c r="AP1633" s="16">
        <v>2.3525542475623745E-2</v>
      </c>
      <c r="AQ1633" s="17">
        <v>0</v>
      </c>
      <c r="AR1633" s="16">
        <v>0</v>
      </c>
      <c r="AS1633" s="16">
        <v>2.496765288540185E-3</v>
      </c>
      <c r="AT1633" s="17">
        <v>0</v>
      </c>
      <c r="AU1633" s="16">
        <v>0</v>
      </c>
      <c r="AV1633" s="16">
        <v>2.496765288540185E-3</v>
      </c>
      <c r="AW1633" s="17">
        <v>0</v>
      </c>
      <c r="AX1633" s="16">
        <v>0</v>
      </c>
      <c r="AY1633" s="16">
        <v>2.496765288540185E-3</v>
      </c>
      <c r="AZ1633" s="17">
        <v>0</v>
      </c>
      <c r="BA1633" s="16">
        <v>0</v>
      </c>
      <c r="BB1633" s="16">
        <v>6.7124328530787473E-3</v>
      </c>
      <c r="BC1633" s="17">
        <v>0</v>
      </c>
      <c r="BD1633" s="16">
        <v>0</v>
      </c>
      <c r="BE1633" s="16">
        <v>6.7124328530787473E-3</v>
      </c>
      <c r="BF1633" s="17">
        <v>0</v>
      </c>
      <c r="BG1633" s="16">
        <v>0</v>
      </c>
      <c r="BH1633" s="16">
        <v>6.7124328530787473E-3</v>
      </c>
      <c r="BI1633" s="17">
        <v>0</v>
      </c>
      <c r="BJ1633" s="16">
        <v>0</v>
      </c>
      <c r="BK1633" s="16">
        <v>6.8846370172663662E-3</v>
      </c>
      <c r="BL1633" s="17">
        <v>0</v>
      </c>
      <c r="BM1633" s="16">
        <v>0</v>
      </c>
      <c r="BN1633" s="16">
        <v>6.8846370172663662E-3</v>
      </c>
      <c r="BO1633" s="17">
        <v>0</v>
      </c>
      <c r="BP1633" s="16">
        <v>0.60793983213421998</v>
      </c>
      <c r="BQ1633" s="16">
        <v>6.8846370172663662E-3</v>
      </c>
      <c r="BR1633" s="17">
        <v>2.4077607040828559E-3</v>
      </c>
      <c r="BS1633" s="16">
        <v>0</v>
      </c>
      <c r="BT1633" s="16">
        <v>5.0151648432326848E-2</v>
      </c>
      <c r="BU1633" s="17">
        <v>0</v>
      </c>
      <c r="BV1633" s="16">
        <v>0</v>
      </c>
      <c r="BW1633" s="16">
        <v>5.0151648432326848E-2</v>
      </c>
      <c r="BX1633" s="17">
        <v>0</v>
      </c>
      <c r="BY1633" s="16">
        <v>0</v>
      </c>
      <c r="BZ1633" s="16">
        <v>5.0151648432326848E-2</v>
      </c>
      <c r="CA1633" s="17">
        <v>0</v>
      </c>
      <c r="CB1633" s="16">
        <v>0</v>
      </c>
      <c r="CC1633" s="16">
        <v>2.5509963452476424E-2</v>
      </c>
      <c r="CD1633" s="17">
        <v>0</v>
      </c>
      <c r="CE1633" s="16">
        <v>0</v>
      </c>
      <c r="CF1633" s="16">
        <v>2.5509963452476424E-2</v>
      </c>
      <c r="CG1633" s="17">
        <v>0</v>
      </c>
      <c r="CH1633" s="16">
        <v>0</v>
      </c>
      <c r="CI1633" s="16">
        <v>2.5509963452476424E-2</v>
      </c>
      <c r="CJ1633" s="17">
        <v>0</v>
      </c>
      <c r="CK1633" s="16"/>
      <c r="CL1633" s="16"/>
      <c r="CM1633" s="17"/>
      <c r="CN1633" s="16">
        <v>0</v>
      </c>
      <c r="CO1633" s="16">
        <v>0.11800000000000002</v>
      </c>
      <c r="CP1633" s="17">
        <v>0</v>
      </c>
      <c r="CQ1633" s="16">
        <v>0</v>
      </c>
      <c r="CR1633" s="16">
        <v>0.11800000000000002</v>
      </c>
      <c r="CS1633" s="17">
        <v>0</v>
      </c>
      <c r="CT1633" s="16">
        <v>0</v>
      </c>
      <c r="CU1633" s="16">
        <v>0.11800000000000002</v>
      </c>
      <c r="CV1633" s="17">
        <v>0</v>
      </c>
      <c r="CW1633" s="16">
        <v>0</v>
      </c>
      <c r="CX1633" s="16">
        <v>3.7292886581630365E-3</v>
      </c>
      <c r="CY1633" s="17">
        <v>0</v>
      </c>
      <c r="CZ1633" s="16">
        <v>0</v>
      </c>
      <c r="DA1633" s="16">
        <v>3.7292886581630365E-3</v>
      </c>
      <c r="DB1633" s="17">
        <v>0</v>
      </c>
      <c r="DC1633" s="16">
        <v>0</v>
      </c>
      <c r="DD1633" s="16">
        <v>3.7292886581630365E-3</v>
      </c>
      <c r="DE1633" s="17">
        <v>0</v>
      </c>
      <c r="DF1633" s="14">
        <v>0</v>
      </c>
      <c r="DG1633" s="14">
        <v>1.0000000000000002</v>
      </c>
      <c r="DH1633" s="15">
        <v>0</v>
      </c>
      <c r="DI1633" s="14">
        <v>0</v>
      </c>
      <c r="DJ1633" s="14">
        <v>1.0000000000000002</v>
      </c>
      <c r="DK1633" s="15">
        <v>0</v>
      </c>
      <c r="DL1633" s="14">
        <v>0</v>
      </c>
      <c r="DM1633" s="14">
        <v>1.0000000000000002</v>
      </c>
      <c r="DN1633" s="15">
        <v>0</v>
      </c>
      <c r="DO1633" s="14">
        <v>0</v>
      </c>
      <c r="DP1633" s="14">
        <v>1.0000000000000002</v>
      </c>
      <c r="DQ1633" s="15">
        <v>0</v>
      </c>
      <c r="DR1633" s="82"/>
      <c r="DS1633" s="82"/>
      <c r="DT1633" s="15">
        <v>0</v>
      </c>
      <c r="DU1633" s="82"/>
      <c r="DV1633" s="82"/>
      <c r="DW1633" s="15">
        <v>0</v>
      </c>
      <c r="DX1633" s="82"/>
      <c r="DY1633" s="82"/>
      <c r="DZ1633" s="15">
        <v>0</v>
      </c>
      <c r="EA1633" s="109">
        <v>1</v>
      </c>
      <c r="EB1633" s="104">
        <v>0.65</v>
      </c>
      <c r="ED1633" s="109">
        <v>1</v>
      </c>
      <c r="EE1633" s="104">
        <v>0.65</v>
      </c>
      <c r="EG1633" s="109">
        <v>1</v>
      </c>
      <c r="EH1633" s="104">
        <v>0.65</v>
      </c>
      <c r="EJ1633" s="109">
        <v>1</v>
      </c>
      <c r="EK1633" s="104">
        <v>0.65</v>
      </c>
      <c r="EM1633" s="109">
        <v>1</v>
      </c>
      <c r="EN1633" s="104">
        <v>0.9</v>
      </c>
      <c r="EP1633" s="109">
        <v>1</v>
      </c>
      <c r="EQ1633" s="104">
        <v>0.9</v>
      </c>
      <c r="ES1633" s="109">
        <v>1</v>
      </c>
      <c r="ET1633" s="104">
        <v>0.9</v>
      </c>
    </row>
    <row r="1634" spans="1:150" x14ac:dyDescent="0.25">
      <c r="A1634" t="s">
        <v>2315</v>
      </c>
      <c r="B1634" s="93">
        <v>4.9030840157927098E-4</v>
      </c>
      <c r="C1634" s="13">
        <v>0.96439609088403699</v>
      </c>
      <c r="D1634" s="13">
        <v>0.30986272053759067</v>
      </c>
      <c r="E1634" s="13">
        <v>0</v>
      </c>
      <c r="F1634" s="13">
        <v>0.30986272053759067</v>
      </c>
      <c r="G1634" s="13">
        <v>4.1478572564159254E-3</v>
      </c>
      <c r="H1634" s="13">
        <v>6.5539974731438615E-3</v>
      </c>
      <c r="I1634" s="13">
        <v>2.6599339802118663E-3</v>
      </c>
      <c r="J1634" s="14">
        <v>0</v>
      </c>
      <c r="K1634" s="14">
        <v>0.99000000000000021</v>
      </c>
      <c r="L1634" s="15">
        <v>0</v>
      </c>
      <c r="M1634" s="14">
        <v>0</v>
      </c>
      <c r="N1634" s="14">
        <v>0.99000000000000021</v>
      </c>
      <c r="O1634" s="15">
        <v>0</v>
      </c>
      <c r="P1634" s="14">
        <v>0</v>
      </c>
      <c r="Q1634" s="14">
        <v>0.99000000000000021</v>
      </c>
      <c r="R1634" s="15">
        <v>0</v>
      </c>
      <c r="S1634" s="14">
        <v>0</v>
      </c>
      <c r="T1634" s="14">
        <v>0.99000000000000021</v>
      </c>
      <c r="U1634" s="15">
        <v>0</v>
      </c>
      <c r="V1634" s="16">
        <v>0</v>
      </c>
      <c r="W1634" s="16">
        <v>0.630211488583998</v>
      </c>
      <c r="X1634" s="17">
        <v>0</v>
      </c>
      <c r="Y1634" s="16">
        <v>0</v>
      </c>
      <c r="Z1634" s="16">
        <v>0.630211488583998</v>
      </c>
      <c r="AA1634" s="17">
        <v>0</v>
      </c>
      <c r="AB1634" s="16">
        <v>0</v>
      </c>
      <c r="AC1634" s="16">
        <v>0.630211488583998</v>
      </c>
      <c r="AD1634" s="17">
        <v>0</v>
      </c>
      <c r="AE1634" s="16">
        <v>0</v>
      </c>
      <c r="AF1634" s="16">
        <v>0.630211488583998</v>
      </c>
      <c r="AG1634" s="17">
        <v>0</v>
      </c>
      <c r="AH1634" s="13">
        <v>0</v>
      </c>
      <c r="AI1634" s="16">
        <v>0</v>
      </c>
      <c r="AJ1634" s="16">
        <v>2.7188858060337284E-2</v>
      </c>
      <c r="AK1634" s="17">
        <v>0</v>
      </c>
      <c r="AL1634" s="16">
        <v>0</v>
      </c>
      <c r="AM1634" s="16">
        <v>2.7188858060337284E-2</v>
      </c>
      <c r="AN1634" s="17">
        <v>0</v>
      </c>
      <c r="AO1634" s="16">
        <v>0</v>
      </c>
      <c r="AP1634" s="16">
        <v>2.7188858060337284E-2</v>
      </c>
      <c r="AQ1634" s="17">
        <v>0</v>
      </c>
      <c r="AR1634" s="16">
        <v>0</v>
      </c>
      <c r="AS1634" s="16">
        <v>2.9251533947447137E-3</v>
      </c>
      <c r="AT1634" s="17">
        <v>0</v>
      </c>
      <c r="AU1634" s="16">
        <v>0</v>
      </c>
      <c r="AV1634" s="16">
        <v>2.9251533947447137E-3</v>
      </c>
      <c r="AW1634" s="17">
        <v>0</v>
      </c>
      <c r="AX1634" s="16">
        <v>0</v>
      </c>
      <c r="AY1634" s="16">
        <v>2.9251533947447137E-3</v>
      </c>
      <c r="AZ1634" s="17">
        <v>0</v>
      </c>
      <c r="BA1634" s="16">
        <v>0</v>
      </c>
      <c r="BB1634" s="16">
        <v>7.3967175258210106E-3</v>
      </c>
      <c r="BC1634" s="17">
        <v>0</v>
      </c>
      <c r="BD1634" s="16">
        <v>0</v>
      </c>
      <c r="BE1634" s="16">
        <v>7.3967175258210106E-3</v>
      </c>
      <c r="BF1634" s="17">
        <v>0</v>
      </c>
      <c r="BG1634" s="16">
        <v>0</v>
      </c>
      <c r="BH1634" s="16">
        <v>7.3967175258210106E-3</v>
      </c>
      <c r="BI1634" s="17">
        <v>0</v>
      </c>
      <c r="BJ1634" s="16">
        <v>0</v>
      </c>
      <c r="BK1634" s="16">
        <v>7.5165303076272063E-3</v>
      </c>
      <c r="BL1634" s="17">
        <v>0</v>
      </c>
      <c r="BM1634" s="16">
        <v>0</v>
      </c>
      <c r="BN1634" s="16">
        <v>7.5165303076272063E-3</v>
      </c>
      <c r="BO1634" s="17">
        <v>0</v>
      </c>
      <c r="BP1634" s="16">
        <v>0</v>
      </c>
      <c r="BQ1634" s="16">
        <v>7.5165303076272063E-3</v>
      </c>
      <c r="BR1634" s="17">
        <v>0</v>
      </c>
      <c r="BS1634" s="16">
        <v>0</v>
      </c>
      <c r="BT1634" s="16">
        <v>5.4992989322801812E-2</v>
      </c>
      <c r="BU1634" s="17">
        <v>0</v>
      </c>
      <c r="BV1634" s="16">
        <v>0</v>
      </c>
      <c r="BW1634" s="16">
        <v>5.4992989322801812E-2</v>
      </c>
      <c r="BX1634" s="17">
        <v>0</v>
      </c>
      <c r="BY1634" s="16">
        <v>0</v>
      </c>
      <c r="BZ1634" s="16">
        <v>5.4992989322801812E-2</v>
      </c>
      <c r="CA1634" s="17">
        <v>0</v>
      </c>
      <c r="CB1634" s="16">
        <v>0</v>
      </c>
      <c r="CC1634" s="16">
        <v>1.7800460210799843E-2</v>
      </c>
      <c r="CD1634" s="17">
        <v>0</v>
      </c>
      <c r="CE1634" s="16">
        <v>0</v>
      </c>
      <c r="CF1634" s="16">
        <v>1.7800460210799843E-2</v>
      </c>
      <c r="CG1634" s="17">
        <v>0</v>
      </c>
      <c r="CH1634" s="16">
        <v>0</v>
      </c>
      <c r="CI1634" s="16">
        <v>1.7800460210799843E-2</v>
      </c>
      <c r="CJ1634" s="17">
        <v>0</v>
      </c>
      <c r="CK1634" s="16"/>
      <c r="CL1634" s="16"/>
      <c r="CM1634" s="17"/>
      <c r="CN1634" s="16">
        <v>0</v>
      </c>
      <c r="CO1634" s="16">
        <v>0.11800000000000004</v>
      </c>
      <c r="CP1634" s="17">
        <v>0</v>
      </c>
      <c r="CQ1634" s="16">
        <v>0</v>
      </c>
      <c r="CR1634" s="16">
        <v>0.11800000000000004</v>
      </c>
      <c r="CS1634" s="17">
        <v>0</v>
      </c>
      <c r="CT1634" s="16">
        <v>0</v>
      </c>
      <c r="CU1634" s="16">
        <v>0.11800000000000004</v>
      </c>
      <c r="CV1634" s="17">
        <v>0</v>
      </c>
      <c r="CW1634" s="16">
        <v>0</v>
      </c>
      <c r="CX1634" s="16">
        <v>3.6746566086701417E-3</v>
      </c>
      <c r="CY1634" s="17">
        <v>0</v>
      </c>
      <c r="CZ1634" s="16">
        <v>0</v>
      </c>
      <c r="DA1634" s="16">
        <v>3.6746566086701417E-3</v>
      </c>
      <c r="DB1634" s="17">
        <v>0</v>
      </c>
      <c r="DC1634" s="16">
        <v>0</v>
      </c>
      <c r="DD1634" s="16">
        <v>3.6746566086701417E-3</v>
      </c>
      <c r="DE1634" s="17">
        <v>0</v>
      </c>
      <c r="DF1634" s="14">
        <v>0</v>
      </c>
      <c r="DG1634" s="14">
        <v>1</v>
      </c>
      <c r="DH1634" s="15">
        <v>0</v>
      </c>
      <c r="DI1634" s="14">
        <v>0</v>
      </c>
      <c r="DJ1634" s="14">
        <v>1</v>
      </c>
      <c r="DK1634" s="15">
        <v>0</v>
      </c>
      <c r="DL1634" s="14">
        <v>0</v>
      </c>
      <c r="DM1634" s="14">
        <v>1</v>
      </c>
      <c r="DN1634" s="15">
        <v>0</v>
      </c>
      <c r="DO1634" s="14">
        <v>0</v>
      </c>
      <c r="DP1634" s="14">
        <v>1</v>
      </c>
      <c r="DQ1634" s="15">
        <v>0</v>
      </c>
      <c r="DR1634" s="82"/>
      <c r="DS1634" s="82"/>
      <c r="DT1634" s="15">
        <v>0</v>
      </c>
      <c r="DU1634" s="82"/>
      <c r="DV1634" s="82"/>
      <c r="DW1634" s="15">
        <v>0</v>
      </c>
      <c r="DX1634" s="82"/>
      <c r="DY1634" s="82"/>
      <c r="DZ1634" s="15">
        <v>0</v>
      </c>
      <c r="EA1634" s="109">
        <v>1</v>
      </c>
      <c r="EB1634" s="104">
        <v>0.65</v>
      </c>
      <c r="ED1634" s="109">
        <v>1</v>
      </c>
      <c r="EE1634" s="104">
        <v>0.65</v>
      </c>
      <c r="EG1634" s="109">
        <v>1</v>
      </c>
      <c r="EH1634" s="104">
        <v>0.65</v>
      </c>
      <c r="EJ1634" s="109">
        <v>1</v>
      </c>
      <c r="EK1634" s="104">
        <v>0.65</v>
      </c>
      <c r="EM1634" s="109">
        <v>1</v>
      </c>
      <c r="EN1634" s="104">
        <v>0.9</v>
      </c>
      <c r="EP1634" s="109">
        <v>1</v>
      </c>
      <c r="EQ1634" s="104">
        <v>0.9</v>
      </c>
      <c r="ES1634" s="109">
        <v>1</v>
      </c>
      <c r="ET1634" s="104">
        <v>0.9</v>
      </c>
    </row>
    <row r="1635" spans="1:150" x14ac:dyDescent="0.25">
      <c r="A1635" t="s">
        <v>2242</v>
      </c>
      <c r="B1635" s="93">
        <v>5.2699124195718496E-4</v>
      </c>
      <c r="C1635" s="13">
        <v>2.44613592944842</v>
      </c>
      <c r="D1635" s="13">
        <v>0.2830112813269785</v>
      </c>
      <c r="E1635" s="13">
        <v>0</v>
      </c>
      <c r="F1635" s="13">
        <v>0.2830112813269785</v>
      </c>
      <c r="G1635" s="13">
        <v>8.7447477988736675E-3</v>
      </c>
      <c r="H1635" s="13">
        <v>2.8426572427603697E-3</v>
      </c>
      <c r="I1635" s="13">
        <v>7.1513698350932444E-4</v>
      </c>
      <c r="J1635" s="14">
        <v>0</v>
      </c>
      <c r="K1635" s="14">
        <v>0.98999999999999988</v>
      </c>
      <c r="L1635" s="15">
        <v>0</v>
      </c>
      <c r="M1635" s="14">
        <v>0</v>
      </c>
      <c r="N1635" s="14">
        <v>0.98999999999999988</v>
      </c>
      <c r="O1635" s="15">
        <v>0</v>
      </c>
      <c r="P1635" s="14">
        <v>0</v>
      </c>
      <c r="Q1635" s="14">
        <v>0.98999999999999988</v>
      </c>
      <c r="R1635" s="15">
        <v>0</v>
      </c>
      <c r="S1635" s="14">
        <v>0</v>
      </c>
      <c r="T1635" s="14">
        <v>0.98999999999999988</v>
      </c>
      <c r="U1635" s="15">
        <v>0</v>
      </c>
      <c r="V1635" s="16">
        <v>0</v>
      </c>
      <c r="W1635" s="16">
        <v>0.61632753219142422</v>
      </c>
      <c r="X1635" s="17">
        <v>0</v>
      </c>
      <c r="Y1635" s="16">
        <v>0</v>
      </c>
      <c r="Z1635" s="16">
        <v>0.61632753219142422</v>
      </c>
      <c r="AA1635" s="17">
        <v>0</v>
      </c>
      <c r="AB1635" s="16">
        <v>0</v>
      </c>
      <c r="AC1635" s="16">
        <v>0.61632753219142422</v>
      </c>
      <c r="AD1635" s="17">
        <v>0</v>
      </c>
      <c r="AE1635" s="16">
        <v>0</v>
      </c>
      <c r="AF1635" s="16">
        <v>0.61632753219142422</v>
      </c>
      <c r="AG1635" s="17">
        <v>0</v>
      </c>
      <c r="AH1635" s="13">
        <v>0</v>
      </c>
      <c r="AI1635" s="16">
        <v>1</v>
      </c>
      <c r="AJ1635" s="16">
        <v>1.482364777214107E-2</v>
      </c>
      <c r="AK1635" s="17">
        <v>4.1952595499334545E-3</v>
      </c>
      <c r="AL1635" s="16">
        <v>0</v>
      </c>
      <c r="AM1635" s="16">
        <v>1.482364777214107E-2</v>
      </c>
      <c r="AN1635" s="17">
        <v>0</v>
      </c>
      <c r="AO1635" s="16">
        <v>0</v>
      </c>
      <c r="AP1635" s="16">
        <v>1.482364777214107E-2</v>
      </c>
      <c r="AQ1635" s="17">
        <v>0</v>
      </c>
      <c r="AR1635" s="16">
        <v>0</v>
      </c>
      <c r="AS1635" s="16">
        <v>1.5605498033511125E-3</v>
      </c>
      <c r="AT1635" s="17">
        <v>0</v>
      </c>
      <c r="AU1635" s="16">
        <v>0</v>
      </c>
      <c r="AV1635" s="16">
        <v>1.5605498033511125E-3</v>
      </c>
      <c r="AW1635" s="17">
        <v>0</v>
      </c>
      <c r="AX1635" s="16">
        <v>0</v>
      </c>
      <c r="AY1635" s="16">
        <v>1.5605498033511125E-3</v>
      </c>
      <c r="AZ1635" s="17">
        <v>0</v>
      </c>
      <c r="BA1635" s="16">
        <v>0</v>
      </c>
      <c r="BB1635" s="16">
        <v>3.5268650416578084E-3</v>
      </c>
      <c r="BC1635" s="17">
        <v>0</v>
      </c>
      <c r="BD1635" s="16">
        <v>0</v>
      </c>
      <c r="BE1635" s="16">
        <v>3.5268650416578084E-3</v>
      </c>
      <c r="BF1635" s="17">
        <v>0</v>
      </c>
      <c r="BG1635" s="16">
        <v>1</v>
      </c>
      <c r="BH1635" s="16">
        <v>3.5268650416578084E-3</v>
      </c>
      <c r="BI1635" s="17">
        <v>9.9814259450690382E-4</v>
      </c>
      <c r="BJ1635" s="16">
        <v>0</v>
      </c>
      <c r="BK1635" s="16">
        <v>3.6000660619992537E-3</v>
      </c>
      <c r="BL1635" s="17">
        <v>0</v>
      </c>
      <c r="BM1635" s="16">
        <v>1</v>
      </c>
      <c r="BN1635" s="16">
        <v>3.6000660619992537E-3</v>
      </c>
      <c r="BO1635" s="17">
        <v>1.0188593090681784E-3</v>
      </c>
      <c r="BP1635" s="16">
        <v>0</v>
      </c>
      <c r="BQ1635" s="16">
        <v>3.6000660619992537E-3</v>
      </c>
      <c r="BR1635" s="17">
        <v>0</v>
      </c>
      <c r="BS1635" s="16">
        <v>0</v>
      </c>
      <c r="BT1635" s="16">
        <v>2.6166517166846041E-2</v>
      </c>
      <c r="BU1635" s="17">
        <v>0</v>
      </c>
      <c r="BV1635" s="16">
        <v>0</v>
      </c>
      <c r="BW1635" s="16">
        <v>2.6166517166846041E-2</v>
      </c>
      <c r="BX1635" s="17">
        <v>0</v>
      </c>
      <c r="BY1635" s="16">
        <v>0</v>
      </c>
      <c r="BZ1635" s="16">
        <v>2.6166517166846041E-2</v>
      </c>
      <c r="CA1635" s="17">
        <v>0</v>
      </c>
      <c r="CB1635" s="16">
        <v>0</v>
      </c>
      <c r="CC1635" s="16">
        <v>5.1643520182594736E-2</v>
      </c>
      <c r="CD1635" s="17">
        <v>0</v>
      </c>
      <c r="CE1635" s="16">
        <v>0</v>
      </c>
      <c r="CF1635" s="16">
        <v>5.1643520182594736E-2</v>
      </c>
      <c r="CG1635" s="17">
        <v>0</v>
      </c>
      <c r="CH1635" s="16">
        <v>0</v>
      </c>
      <c r="CI1635" s="16">
        <v>5.1643520182594736E-2</v>
      </c>
      <c r="CJ1635" s="17">
        <v>0</v>
      </c>
      <c r="CK1635" s="16"/>
      <c r="CL1635" s="16"/>
      <c r="CM1635" s="17"/>
      <c r="CN1635" s="16">
        <v>0</v>
      </c>
      <c r="CO1635" s="16">
        <v>0.11800000000000001</v>
      </c>
      <c r="CP1635" s="17">
        <v>0</v>
      </c>
      <c r="CQ1635" s="16">
        <v>0.35</v>
      </c>
      <c r="CR1635" s="16">
        <v>0.11800000000000001</v>
      </c>
      <c r="CS1635" s="17">
        <v>1.1688365918804212E-2</v>
      </c>
      <c r="CT1635" s="16">
        <v>0</v>
      </c>
      <c r="CU1635" s="16">
        <v>0.11800000000000001</v>
      </c>
      <c r="CV1635" s="17">
        <v>0</v>
      </c>
      <c r="CW1635" s="16">
        <v>0</v>
      </c>
      <c r="CX1635" s="16">
        <v>3.8542371702589523E-3</v>
      </c>
      <c r="CY1635" s="17">
        <v>0</v>
      </c>
      <c r="CZ1635" s="16">
        <v>0</v>
      </c>
      <c r="DA1635" s="16">
        <v>3.8542371702589523E-3</v>
      </c>
      <c r="DB1635" s="17">
        <v>0</v>
      </c>
      <c r="DC1635" s="16">
        <v>0</v>
      </c>
      <c r="DD1635" s="16">
        <v>3.8542371702589523E-3</v>
      </c>
      <c r="DE1635" s="17">
        <v>0</v>
      </c>
      <c r="DF1635" s="14">
        <v>0</v>
      </c>
      <c r="DG1635" s="14">
        <v>1</v>
      </c>
      <c r="DH1635" s="15">
        <v>0</v>
      </c>
      <c r="DI1635" s="14">
        <v>0</v>
      </c>
      <c r="DJ1635" s="14">
        <v>1</v>
      </c>
      <c r="DK1635" s="15">
        <v>0</v>
      </c>
      <c r="DL1635" s="14">
        <v>0</v>
      </c>
      <c r="DM1635" s="14">
        <v>1</v>
      </c>
      <c r="DN1635" s="15">
        <v>0</v>
      </c>
      <c r="DO1635" s="14">
        <v>0</v>
      </c>
      <c r="DP1635" s="14">
        <v>1</v>
      </c>
      <c r="DQ1635" s="15">
        <v>0</v>
      </c>
      <c r="DR1635" s="82"/>
      <c r="DS1635" s="82"/>
      <c r="DT1635" s="15">
        <v>0</v>
      </c>
      <c r="DU1635" s="82"/>
      <c r="DV1635" s="82"/>
      <c r="DW1635" s="15">
        <v>0</v>
      </c>
      <c r="DX1635" s="82"/>
      <c r="DY1635" s="82"/>
      <c r="DZ1635" s="15">
        <v>0</v>
      </c>
      <c r="EA1635" s="109">
        <v>1</v>
      </c>
      <c r="EB1635" s="104">
        <v>0.65</v>
      </c>
      <c r="ED1635" s="109">
        <v>1</v>
      </c>
      <c r="EE1635" s="104">
        <v>0.65</v>
      </c>
      <c r="EG1635" s="109">
        <v>1</v>
      </c>
      <c r="EH1635" s="104">
        <v>0.65</v>
      </c>
      <c r="EJ1635" s="109">
        <v>1</v>
      </c>
      <c r="EK1635" s="104">
        <v>0.65</v>
      </c>
      <c r="EM1635" s="109">
        <v>1</v>
      </c>
      <c r="EN1635" s="104">
        <v>0.9</v>
      </c>
      <c r="EP1635" s="109">
        <v>1</v>
      </c>
      <c r="EQ1635" s="104">
        <v>0.9</v>
      </c>
      <c r="ES1635" s="109">
        <v>1</v>
      </c>
      <c r="ET1635" s="104">
        <v>0.9</v>
      </c>
    </row>
    <row r="1636" spans="1:150" x14ac:dyDescent="0.25">
      <c r="A1636" t="s">
        <v>1245</v>
      </c>
      <c r="B1636" s="93">
        <v>2.1620257438312099E-3</v>
      </c>
      <c r="C1636" s="13">
        <v>17.003094233406301</v>
      </c>
      <c r="D1636" s="13">
        <v>6.222481732390464</v>
      </c>
      <c r="E1636" s="13">
        <v>0.32046380759388798</v>
      </c>
      <c r="F1636" s="13">
        <v>6.5429455399843519</v>
      </c>
      <c r="G1636" s="13">
        <v>0.19790776605640731</v>
      </c>
      <c r="H1636" s="13">
        <v>6.2552552595081676E-2</v>
      </c>
      <c r="I1636" s="13">
        <v>1.0643130452752619E-2</v>
      </c>
      <c r="J1636" s="14">
        <v>0</v>
      </c>
      <c r="K1636" s="14">
        <v>0.99000000000000066</v>
      </c>
      <c r="L1636" s="15">
        <v>0</v>
      </c>
      <c r="M1636" s="14">
        <v>0</v>
      </c>
      <c r="N1636" s="14">
        <v>0.99000000000000066</v>
      </c>
      <c r="O1636" s="15">
        <v>0</v>
      </c>
      <c r="P1636" s="14">
        <v>0</v>
      </c>
      <c r="Q1636" s="14">
        <v>0.99000000000000066</v>
      </c>
      <c r="R1636" s="15">
        <v>0</v>
      </c>
      <c r="S1636" s="14">
        <v>0</v>
      </c>
      <c r="T1636" s="14">
        <v>0.99000000000000066</v>
      </c>
      <c r="U1636" s="15">
        <v>0</v>
      </c>
      <c r="V1636" s="16">
        <v>0</v>
      </c>
      <c r="W1636" s="16">
        <v>0.63007200886091885</v>
      </c>
      <c r="X1636" s="17">
        <v>0</v>
      </c>
      <c r="Y1636" s="16">
        <v>0</v>
      </c>
      <c r="Z1636" s="16">
        <v>0.63007200886091885</v>
      </c>
      <c r="AA1636" s="17">
        <v>0</v>
      </c>
      <c r="AB1636" s="16">
        <v>0</v>
      </c>
      <c r="AC1636" s="16">
        <v>0.63007200886091885</v>
      </c>
      <c r="AD1636" s="17">
        <v>0</v>
      </c>
      <c r="AE1636" s="16">
        <v>0</v>
      </c>
      <c r="AF1636" s="16">
        <v>0.63007200886091885</v>
      </c>
      <c r="AG1636" s="17">
        <v>0</v>
      </c>
      <c r="AH1636" s="13">
        <v>0.32046380759388798</v>
      </c>
      <c r="AI1636" s="16">
        <v>0.3</v>
      </c>
      <c r="AJ1636" s="16">
        <v>1.4936451859158881E-2</v>
      </c>
      <c r="AK1636" s="17">
        <v>2.7882539652103713E-2</v>
      </c>
      <c r="AL1636" s="16">
        <v>0</v>
      </c>
      <c r="AM1636" s="16">
        <v>1.4936451859158881E-2</v>
      </c>
      <c r="AN1636" s="17">
        <v>0</v>
      </c>
      <c r="AO1636" s="16">
        <v>0</v>
      </c>
      <c r="AP1636" s="16">
        <v>1.4936451859158881E-2</v>
      </c>
      <c r="AQ1636" s="17">
        <v>0</v>
      </c>
      <c r="AR1636" s="16">
        <v>0</v>
      </c>
      <c r="AS1636" s="16">
        <v>1.6154817338563119E-3</v>
      </c>
      <c r="AT1636" s="17">
        <v>0</v>
      </c>
      <c r="AU1636" s="16">
        <v>0</v>
      </c>
      <c r="AV1636" s="16">
        <v>1.6154817338563119E-3</v>
      </c>
      <c r="AW1636" s="17">
        <v>0</v>
      </c>
      <c r="AX1636" s="16">
        <v>0</v>
      </c>
      <c r="AY1636" s="16">
        <v>1.6154817338563119E-3</v>
      </c>
      <c r="AZ1636" s="17">
        <v>0</v>
      </c>
      <c r="BA1636" s="16">
        <v>0</v>
      </c>
      <c r="BB1636" s="16">
        <v>3.5173137669556034E-3</v>
      </c>
      <c r="BC1636" s="17">
        <v>0</v>
      </c>
      <c r="BD1636" s="16">
        <v>0</v>
      </c>
      <c r="BE1636" s="16">
        <v>3.5173137669556034E-3</v>
      </c>
      <c r="BF1636" s="17">
        <v>0</v>
      </c>
      <c r="BG1636" s="16">
        <v>0.48187489107806503</v>
      </c>
      <c r="BH1636" s="16">
        <v>3.5173137669556034E-3</v>
      </c>
      <c r="BI1636" s="17">
        <v>1.0546516572573932E-2</v>
      </c>
      <c r="BJ1636" s="16">
        <v>0</v>
      </c>
      <c r="BK1636" s="16">
        <v>3.7065330724437933E-3</v>
      </c>
      <c r="BL1636" s="17">
        <v>0</v>
      </c>
      <c r="BM1636" s="16">
        <v>0.48187489107806503</v>
      </c>
      <c r="BN1636" s="16">
        <v>3.7065330724437933E-3</v>
      </c>
      <c r="BO1636" s="17">
        <v>1.1113882657434028E-2</v>
      </c>
      <c r="BP1636" s="16">
        <v>0.50809060655496896</v>
      </c>
      <c r="BQ1636" s="16">
        <v>3.7065330724437933E-3</v>
      </c>
      <c r="BR1636" s="17">
        <v>1.171851757613492E-2</v>
      </c>
      <c r="BS1636" s="16">
        <v>0.51225772023764804</v>
      </c>
      <c r="BT1636" s="16">
        <v>2.6415618776088633E-2</v>
      </c>
      <c r="BU1636" s="17">
        <v>8.4200162762637226E-2</v>
      </c>
      <c r="BV1636" s="16">
        <v>0.116790981171911</v>
      </c>
      <c r="BW1636" s="16">
        <v>2.6415618776088633E-2</v>
      </c>
      <c r="BX1636" s="17">
        <v>1.9197015946037618E-2</v>
      </c>
      <c r="BY1636" s="16">
        <v>3.0991102860028701E-2</v>
      </c>
      <c r="BZ1636" s="16">
        <v>2.6415618776088633E-2</v>
      </c>
      <c r="CA1636" s="17">
        <v>5.094029434631971E-3</v>
      </c>
      <c r="CB1636" s="16">
        <v>0</v>
      </c>
      <c r="CC1636" s="16">
        <v>4.7277181838826364E-2</v>
      </c>
      <c r="CD1636" s="17">
        <v>0</v>
      </c>
      <c r="CE1636" s="16">
        <v>0</v>
      </c>
      <c r="CF1636" s="16">
        <v>4.7277181838826364E-2</v>
      </c>
      <c r="CG1636" s="17">
        <v>0</v>
      </c>
      <c r="CH1636" s="16">
        <v>0</v>
      </c>
      <c r="CI1636" s="16">
        <v>4.7277181838826364E-2</v>
      </c>
      <c r="CJ1636" s="17">
        <v>0</v>
      </c>
      <c r="CK1636" s="16"/>
      <c r="CL1636" s="16"/>
      <c r="CM1636" s="17"/>
      <c r="CN1636" s="16">
        <v>0</v>
      </c>
      <c r="CO1636" s="16">
        <v>0.11800000000000004</v>
      </c>
      <c r="CP1636" s="17">
        <v>0</v>
      </c>
      <c r="CQ1636" s="16">
        <v>0</v>
      </c>
      <c r="CR1636" s="16">
        <v>0.11800000000000004</v>
      </c>
      <c r="CS1636" s="17">
        <v>0</v>
      </c>
      <c r="CT1636" s="16">
        <v>0</v>
      </c>
      <c r="CU1636" s="16">
        <v>0.11800000000000004</v>
      </c>
      <c r="CV1636" s="17">
        <v>0</v>
      </c>
      <c r="CW1636" s="16">
        <v>0</v>
      </c>
      <c r="CX1636" s="16">
        <v>3.8806136602561824E-3</v>
      </c>
      <c r="CY1636" s="17">
        <v>0</v>
      </c>
      <c r="CZ1636" s="16">
        <v>0</v>
      </c>
      <c r="DA1636" s="16">
        <v>3.8806136602561824E-3</v>
      </c>
      <c r="DB1636" s="17">
        <v>0</v>
      </c>
      <c r="DC1636" s="16">
        <v>0</v>
      </c>
      <c r="DD1636" s="16">
        <v>3.8806136602561824E-3</v>
      </c>
      <c r="DE1636" s="17">
        <v>0</v>
      </c>
      <c r="DF1636" s="14">
        <v>0</v>
      </c>
      <c r="DG1636" s="14">
        <v>1</v>
      </c>
      <c r="DH1636" s="15">
        <v>0</v>
      </c>
      <c r="DI1636" s="14">
        <v>0</v>
      </c>
      <c r="DJ1636" s="14">
        <v>1</v>
      </c>
      <c r="DK1636" s="15">
        <v>0</v>
      </c>
      <c r="DL1636" s="14">
        <v>0</v>
      </c>
      <c r="DM1636" s="14">
        <v>1</v>
      </c>
      <c r="DN1636" s="15">
        <v>0</v>
      </c>
      <c r="DO1636" s="14">
        <v>0</v>
      </c>
      <c r="DP1636" s="14">
        <v>1</v>
      </c>
      <c r="DQ1636" s="15">
        <v>0</v>
      </c>
      <c r="DR1636" s="82"/>
      <c r="DS1636" s="82"/>
      <c r="DT1636" s="15">
        <v>1.5721515989999999E-3</v>
      </c>
      <c r="DU1636" s="82"/>
      <c r="DV1636" s="82"/>
      <c r="DW1636" s="15">
        <v>0</v>
      </c>
      <c r="DX1636" s="82"/>
      <c r="DY1636" s="82"/>
      <c r="DZ1636" s="15">
        <v>4.6875708449999999E-3</v>
      </c>
      <c r="EA1636" s="109">
        <v>1</v>
      </c>
      <c r="EB1636" s="104">
        <v>0.65</v>
      </c>
      <c r="ED1636" s="109">
        <v>1</v>
      </c>
      <c r="EE1636" s="104">
        <v>0.65</v>
      </c>
      <c r="EG1636" s="109">
        <v>1</v>
      </c>
      <c r="EH1636" s="104">
        <v>0.65</v>
      </c>
      <c r="EJ1636" s="109">
        <v>1</v>
      </c>
      <c r="EK1636" s="104">
        <v>0.65</v>
      </c>
      <c r="EM1636" s="109">
        <v>1</v>
      </c>
      <c r="EN1636" s="104">
        <v>0.9</v>
      </c>
      <c r="EP1636" s="109">
        <v>1</v>
      </c>
      <c r="EQ1636" s="104">
        <v>0.9</v>
      </c>
      <c r="ES1636" s="109">
        <v>1</v>
      </c>
      <c r="ET1636" s="104">
        <v>0.9</v>
      </c>
    </row>
    <row r="1637" spans="1:150" x14ac:dyDescent="0.25">
      <c r="A1637" t="s">
        <v>2364</v>
      </c>
      <c r="B1637" s="93">
        <v>4.6291498134444899E-4</v>
      </c>
      <c r="C1637" s="13">
        <v>8.3689834650814401</v>
      </c>
      <c r="D1637" s="13">
        <v>0.75109843700071532</v>
      </c>
      <c r="E1637" s="13">
        <v>0.190089922035206</v>
      </c>
      <c r="F1637" s="13">
        <v>0.94118835903592135</v>
      </c>
      <c r="G1637" s="13">
        <v>1.733906843600664E-2</v>
      </c>
      <c r="H1637" s="13">
        <v>1.2010368855541237E-2</v>
      </c>
      <c r="I1637" s="13">
        <v>3.4232223907004105E-3</v>
      </c>
      <c r="J1637" s="14">
        <v>0</v>
      </c>
      <c r="K1637" s="14">
        <v>0.98999999999999988</v>
      </c>
      <c r="L1637" s="15">
        <v>0</v>
      </c>
      <c r="M1637" s="14">
        <v>0</v>
      </c>
      <c r="N1637" s="14">
        <v>0.98999999999999988</v>
      </c>
      <c r="O1637" s="15">
        <v>0</v>
      </c>
      <c r="P1637" s="14">
        <v>0</v>
      </c>
      <c r="Q1637" s="14">
        <v>0.98999999999999988</v>
      </c>
      <c r="R1637" s="15">
        <v>0</v>
      </c>
      <c r="S1637" s="14">
        <v>0</v>
      </c>
      <c r="T1637" s="14">
        <v>0.98999999999999988</v>
      </c>
      <c r="U1637" s="15">
        <v>0</v>
      </c>
      <c r="V1637" s="16">
        <v>0</v>
      </c>
      <c r="W1637" s="16">
        <v>0.62776557784030662</v>
      </c>
      <c r="X1637" s="17">
        <v>0</v>
      </c>
      <c r="Y1637" s="16">
        <v>0</v>
      </c>
      <c r="Z1637" s="16">
        <v>0.62776557784030662</v>
      </c>
      <c r="AA1637" s="17">
        <v>0</v>
      </c>
      <c r="AB1637" s="16">
        <v>0</v>
      </c>
      <c r="AC1637" s="16">
        <v>0.62776557784030662</v>
      </c>
      <c r="AD1637" s="17">
        <v>0</v>
      </c>
      <c r="AE1637" s="16">
        <v>0</v>
      </c>
      <c r="AF1637" s="16">
        <v>0.62776557784030662</v>
      </c>
      <c r="AG1637" s="17">
        <v>0</v>
      </c>
      <c r="AH1637" s="13">
        <v>0.190089922035206</v>
      </c>
      <c r="AI1637" s="16">
        <v>1</v>
      </c>
      <c r="AJ1637" s="16">
        <v>2.2994271169972085E-2</v>
      </c>
      <c r="AK1637" s="17">
        <v>1.7270961135736642E-2</v>
      </c>
      <c r="AL1637" s="16">
        <v>0</v>
      </c>
      <c r="AM1637" s="16">
        <v>2.2994271169972085E-2</v>
      </c>
      <c r="AN1637" s="17">
        <v>0</v>
      </c>
      <c r="AO1637" s="16">
        <v>0</v>
      </c>
      <c r="AP1637" s="16">
        <v>2.2994271169972085E-2</v>
      </c>
      <c r="AQ1637" s="17">
        <v>0</v>
      </c>
      <c r="AR1637" s="16">
        <v>0</v>
      </c>
      <c r="AS1637" s="16">
        <v>2.3674335222966898E-3</v>
      </c>
      <c r="AT1637" s="17">
        <v>0</v>
      </c>
      <c r="AU1637" s="16">
        <v>0</v>
      </c>
      <c r="AV1637" s="16">
        <v>2.3674335222966898E-3</v>
      </c>
      <c r="AW1637" s="17">
        <v>0</v>
      </c>
      <c r="AX1637" s="16">
        <v>0</v>
      </c>
      <c r="AY1637" s="16">
        <v>2.3674335222966898E-3</v>
      </c>
      <c r="AZ1637" s="17">
        <v>0</v>
      </c>
      <c r="BA1637" s="16">
        <v>0</v>
      </c>
      <c r="BB1637" s="16">
        <v>5.604013804029917E-3</v>
      </c>
      <c r="BC1637" s="17">
        <v>0</v>
      </c>
      <c r="BD1637" s="16">
        <v>4.7717234108460797E-3</v>
      </c>
      <c r="BE1637" s="16">
        <v>5.604013804029917E-3</v>
      </c>
      <c r="BF1637" s="17">
        <v>2.0084975985938036E-5</v>
      </c>
      <c r="BG1637" s="16">
        <v>0</v>
      </c>
      <c r="BH1637" s="16">
        <v>5.604013804029917E-3</v>
      </c>
      <c r="BI1637" s="17">
        <v>0</v>
      </c>
      <c r="BJ1637" s="16">
        <v>4.7717234108460797E-3</v>
      </c>
      <c r="BK1637" s="16">
        <v>5.6086915326066106E-3</v>
      </c>
      <c r="BL1637" s="17">
        <v>2.0101741124179499E-5</v>
      </c>
      <c r="BM1637" s="16">
        <v>0</v>
      </c>
      <c r="BN1637" s="16">
        <v>5.6086915326066106E-3</v>
      </c>
      <c r="BO1637" s="17">
        <v>0</v>
      </c>
      <c r="BP1637" s="16">
        <v>0.99522827658915303</v>
      </c>
      <c r="BQ1637" s="16">
        <v>5.6086915326066106E-3</v>
      </c>
      <c r="BR1637" s="17">
        <v>4.1925777026357884E-3</v>
      </c>
      <c r="BS1637" s="16">
        <v>9.7518473215931295E-2</v>
      </c>
      <c r="BT1637" s="16">
        <v>4.1307800271194427E-2</v>
      </c>
      <c r="BU1637" s="17">
        <v>3.0256300155536483E-3</v>
      </c>
      <c r="BV1637" s="16">
        <v>0</v>
      </c>
      <c r="BW1637" s="16">
        <v>4.1307800271194427E-2</v>
      </c>
      <c r="BX1637" s="17">
        <v>0</v>
      </c>
      <c r="BY1637" s="16">
        <v>0</v>
      </c>
      <c r="BZ1637" s="16">
        <v>4.1307800271194427E-2</v>
      </c>
      <c r="CA1637" s="17">
        <v>0</v>
      </c>
      <c r="CB1637" s="16">
        <v>0</v>
      </c>
      <c r="CC1637" s="16">
        <v>2.7327036598751596E-2</v>
      </c>
      <c r="CD1637" s="17">
        <v>0</v>
      </c>
      <c r="CE1637" s="16">
        <v>0</v>
      </c>
      <c r="CF1637" s="16">
        <v>2.7327036598751596E-2</v>
      </c>
      <c r="CG1637" s="17">
        <v>0</v>
      </c>
      <c r="CH1637" s="16">
        <v>0</v>
      </c>
      <c r="CI1637" s="16">
        <v>2.7327036598751596E-2</v>
      </c>
      <c r="CJ1637" s="17">
        <v>0</v>
      </c>
      <c r="CK1637" s="16"/>
      <c r="CL1637" s="16"/>
      <c r="CM1637" s="17"/>
      <c r="CN1637" s="16">
        <v>0</v>
      </c>
      <c r="CO1637" s="16">
        <v>0.11799999999999995</v>
      </c>
      <c r="CP1637" s="17">
        <v>0</v>
      </c>
      <c r="CQ1637" s="16">
        <v>0.33018151326915179</v>
      </c>
      <c r="CR1637" s="16">
        <v>0.11799999999999995</v>
      </c>
      <c r="CS1637" s="17">
        <v>2.9263860588072909E-2</v>
      </c>
      <c r="CT1637" s="16">
        <v>0</v>
      </c>
      <c r="CU1637" s="16">
        <v>0.11799999999999995</v>
      </c>
      <c r="CV1637" s="17">
        <v>0</v>
      </c>
      <c r="CW1637" s="16">
        <v>0</v>
      </c>
      <c r="CX1637" s="16">
        <v>3.752335367074608E-3</v>
      </c>
      <c r="CY1637" s="17">
        <v>0</v>
      </c>
      <c r="CZ1637" s="16">
        <v>0</v>
      </c>
      <c r="DA1637" s="16">
        <v>3.752335367074608E-3</v>
      </c>
      <c r="DB1637" s="17">
        <v>0</v>
      </c>
      <c r="DC1637" s="16">
        <v>0</v>
      </c>
      <c r="DD1637" s="16">
        <v>3.752335367074608E-3</v>
      </c>
      <c r="DE1637" s="17">
        <v>0</v>
      </c>
      <c r="DF1637" s="14">
        <v>0</v>
      </c>
      <c r="DG1637" s="14">
        <v>1</v>
      </c>
      <c r="DH1637" s="15">
        <v>0</v>
      </c>
      <c r="DI1637" s="14">
        <v>0</v>
      </c>
      <c r="DJ1637" s="14">
        <v>1</v>
      </c>
      <c r="DK1637" s="15">
        <v>0</v>
      </c>
      <c r="DL1637" s="14">
        <v>0</v>
      </c>
      <c r="DM1637" s="14">
        <v>1</v>
      </c>
      <c r="DN1637" s="15">
        <v>0</v>
      </c>
      <c r="DO1637" s="14">
        <v>0</v>
      </c>
      <c r="DP1637" s="14">
        <v>1</v>
      </c>
      <c r="DQ1637" s="15">
        <v>0</v>
      </c>
      <c r="DR1637" s="82"/>
      <c r="DS1637" s="82"/>
      <c r="DT1637" s="15">
        <v>0</v>
      </c>
      <c r="DU1637" s="82"/>
      <c r="DV1637" s="82"/>
      <c r="DW1637" s="15">
        <v>0</v>
      </c>
      <c r="DX1637" s="82"/>
      <c r="DY1637" s="82"/>
      <c r="DZ1637" s="15">
        <v>0</v>
      </c>
      <c r="EA1637" s="109">
        <v>1</v>
      </c>
      <c r="EB1637" s="104">
        <v>0.65</v>
      </c>
      <c r="ED1637" s="109">
        <v>1</v>
      </c>
      <c r="EE1637" s="104">
        <v>0.65</v>
      </c>
      <c r="EG1637" s="109">
        <v>1</v>
      </c>
      <c r="EH1637" s="104">
        <v>0.65</v>
      </c>
      <c r="EJ1637" s="109">
        <v>1</v>
      </c>
      <c r="EK1637" s="104">
        <v>0.65</v>
      </c>
      <c r="EM1637" s="109">
        <v>1</v>
      </c>
      <c r="EN1637" s="104">
        <v>0.9</v>
      </c>
      <c r="EP1637" s="109">
        <v>1</v>
      </c>
      <c r="EQ1637" s="104">
        <v>0.9</v>
      </c>
      <c r="ES1637" s="109">
        <v>1</v>
      </c>
      <c r="ET1637" s="104">
        <v>0.9</v>
      </c>
    </row>
    <row r="1638" spans="1:150" x14ac:dyDescent="0.25">
      <c r="A1638" t="s">
        <v>1706</v>
      </c>
      <c r="B1638" s="93">
        <v>1.0105887288701201E-3</v>
      </c>
      <c r="C1638" s="13">
        <v>22.5855807876274</v>
      </c>
      <c r="D1638" s="13">
        <v>3.5395305765496103</v>
      </c>
      <c r="E1638" s="13">
        <v>2.4657768612056201</v>
      </c>
      <c r="F1638" s="13">
        <v>6.0053074377552305</v>
      </c>
      <c r="G1638" s="13">
        <v>8.765497636930035E-2</v>
      </c>
      <c r="H1638" s="13">
        <v>5.2261032533741529E-2</v>
      </c>
      <c r="I1638" s="13">
        <v>1.4771454480712952E-2</v>
      </c>
      <c r="J1638" s="14">
        <v>0</v>
      </c>
      <c r="K1638" s="14">
        <v>0.9900000000000001</v>
      </c>
      <c r="L1638" s="15">
        <v>0</v>
      </c>
      <c r="M1638" s="14">
        <v>0</v>
      </c>
      <c r="N1638" s="14">
        <v>0.9900000000000001</v>
      </c>
      <c r="O1638" s="15">
        <v>0</v>
      </c>
      <c r="P1638" s="14">
        <v>0</v>
      </c>
      <c r="Q1638" s="14">
        <v>0.9900000000000001</v>
      </c>
      <c r="R1638" s="15">
        <v>0</v>
      </c>
      <c r="S1638" s="14">
        <v>0</v>
      </c>
      <c r="T1638" s="14">
        <v>0.9900000000000001</v>
      </c>
      <c r="U1638" s="15">
        <v>0</v>
      </c>
      <c r="V1638" s="16">
        <v>0</v>
      </c>
      <c r="W1638" s="16">
        <v>0.61622429797505685</v>
      </c>
      <c r="X1638" s="17">
        <v>0</v>
      </c>
      <c r="Y1638" s="16">
        <v>0</v>
      </c>
      <c r="Z1638" s="16">
        <v>0.61622429797505685</v>
      </c>
      <c r="AA1638" s="17">
        <v>0</v>
      </c>
      <c r="AB1638" s="16">
        <v>0</v>
      </c>
      <c r="AC1638" s="16">
        <v>0.61622429797505685</v>
      </c>
      <c r="AD1638" s="17">
        <v>0</v>
      </c>
      <c r="AE1638" s="16">
        <v>0</v>
      </c>
      <c r="AF1638" s="16">
        <v>0.61622429797505685</v>
      </c>
      <c r="AG1638" s="17">
        <v>0</v>
      </c>
      <c r="AH1638" s="13">
        <v>2.4657768612056201</v>
      </c>
      <c r="AI1638" s="16">
        <v>0.6</v>
      </c>
      <c r="AJ1638" s="16">
        <v>1.7711652274645398E-2</v>
      </c>
      <c r="AK1638" s="17">
        <v>3.76145608723931E-2</v>
      </c>
      <c r="AL1638" s="16">
        <v>0</v>
      </c>
      <c r="AM1638" s="16">
        <v>1.7711652274645398E-2</v>
      </c>
      <c r="AN1638" s="17">
        <v>0</v>
      </c>
      <c r="AO1638" s="16">
        <v>0</v>
      </c>
      <c r="AP1638" s="16">
        <v>1.7711652274645398E-2</v>
      </c>
      <c r="AQ1638" s="17">
        <v>0</v>
      </c>
      <c r="AR1638" s="16">
        <v>0</v>
      </c>
      <c r="AS1638" s="16">
        <v>1.8673157797927569E-3</v>
      </c>
      <c r="AT1638" s="17">
        <v>0</v>
      </c>
      <c r="AU1638" s="16">
        <v>0</v>
      </c>
      <c r="AV1638" s="16">
        <v>1.8673157797927569E-3</v>
      </c>
      <c r="AW1638" s="17">
        <v>0</v>
      </c>
      <c r="AX1638" s="16">
        <v>0</v>
      </c>
      <c r="AY1638" s="16">
        <v>1.8673157797927569E-3</v>
      </c>
      <c r="AZ1638" s="17">
        <v>0</v>
      </c>
      <c r="BA1638" s="16">
        <v>0</v>
      </c>
      <c r="BB1638" s="16">
        <v>5.1260102179788132E-3</v>
      </c>
      <c r="BC1638" s="17">
        <v>0</v>
      </c>
      <c r="BD1638" s="16">
        <v>7.9810201742190598E-2</v>
      </c>
      <c r="BE1638" s="16">
        <v>5.1260102179788132E-3</v>
      </c>
      <c r="BF1638" s="17">
        <v>1.4480499552416252E-3</v>
      </c>
      <c r="BG1638" s="16">
        <v>0.186713017118744</v>
      </c>
      <c r="BH1638" s="16">
        <v>5.1260102179788132E-3</v>
      </c>
      <c r="BI1638" s="17">
        <v>3.3876593490541028E-3</v>
      </c>
      <c r="BJ1638" s="16">
        <v>0</v>
      </c>
      <c r="BK1638" s="16">
        <v>5.1469502915639162E-3</v>
      </c>
      <c r="BL1638" s="17">
        <v>0</v>
      </c>
      <c r="BM1638" s="16">
        <v>0.191392450212754</v>
      </c>
      <c r="BN1638" s="16">
        <v>5.1469502915639162E-3</v>
      </c>
      <c r="BO1638" s="17">
        <v>3.4867470699477422E-3</v>
      </c>
      <c r="BP1638" s="16">
        <v>0.80682913283184499</v>
      </c>
      <c r="BQ1638" s="16">
        <v>5.1469502915639162E-3</v>
      </c>
      <c r="BR1638" s="17">
        <v>1.4698642040073777E-2</v>
      </c>
      <c r="BS1638" s="16">
        <v>0.27641536413588003</v>
      </c>
      <c r="BT1638" s="16">
        <v>3.8024586024670577E-2</v>
      </c>
      <c r="BU1638" s="17">
        <v>3.7202518551492349E-2</v>
      </c>
      <c r="BV1638" s="16">
        <v>2.2048747710310599E-2</v>
      </c>
      <c r="BW1638" s="16">
        <v>3.8024586024670577E-2</v>
      </c>
      <c r="BX1638" s="17">
        <v>2.9675229822853748E-3</v>
      </c>
      <c r="BY1638" s="16">
        <v>3.5943925364948399E-2</v>
      </c>
      <c r="BZ1638" s="16">
        <v>3.8024586024670577E-2</v>
      </c>
      <c r="CA1638" s="17">
        <v>4.837663616793773E-3</v>
      </c>
      <c r="CB1638" s="16">
        <v>0</v>
      </c>
      <c r="CC1638" s="16">
        <v>3.7389482081593449E-2</v>
      </c>
      <c r="CD1638" s="17">
        <v>0</v>
      </c>
      <c r="CE1638" s="16">
        <v>0</v>
      </c>
      <c r="CF1638" s="16">
        <v>3.7389482081593449E-2</v>
      </c>
      <c r="CG1638" s="17">
        <v>0</v>
      </c>
      <c r="CH1638" s="16">
        <v>0</v>
      </c>
      <c r="CI1638" s="16">
        <v>3.7389482081593449E-2</v>
      </c>
      <c r="CJ1638" s="17">
        <v>0</v>
      </c>
      <c r="CK1638" s="16"/>
      <c r="CL1638" s="16"/>
      <c r="CM1638" s="17"/>
      <c r="CN1638" s="16">
        <v>0.35</v>
      </c>
      <c r="CO1638" s="16">
        <v>0.11799999999999998</v>
      </c>
      <c r="CP1638" s="17">
        <v>0.14618261281149889</v>
      </c>
      <c r="CQ1638" s="16">
        <v>0</v>
      </c>
      <c r="CR1638" s="16">
        <v>0.11799999999999998</v>
      </c>
      <c r="CS1638" s="17">
        <v>0</v>
      </c>
      <c r="CT1638" s="16">
        <v>0</v>
      </c>
      <c r="CU1638" s="16">
        <v>0.11799999999999998</v>
      </c>
      <c r="CV1638" s="17">
        <v>0</v>
      </c>
      <c r="CW1638" s="16">
        <v>0</v>
      </c>
      <c r="CX1638" s="16">
        <v>3.7653904335121354E-3</v>
      </c>
      <c r="CY1638" s="17">
        <v>0</v>
      </c>
      <c r="CZ1638" s="16">
        <v>0</v>
      </c>
      <c r="DA1638" s="16">
        <v>3.7653904335121354E-3</v>
      </c>
      <c r="DB1638" s="17">
        <v>0</v>
      </c>
      <c r="DC1638" s="16">
        <v>0</v>
      </c>
      <c r="DD1638" s="16">
        <v>3.7653904335121354E-3</v>
      </c>
      <c r="DE1638" s="17">
        <v>0</v>
      </c>
      <c r="DF1638" s="14">
        <v>0</v>
      </c>
      <c r="DG1638" s="14">
        <v>0.99999999999999978</v>
      </c>
      <c r="DH1638" s="15">
        <v>0</v>
      </c>
      <c r="DI1638" s="14">
        <v>0</v>
      </c>
      <c r="DJ1638" s="14">
        <v>0.99999999999999978</v>
      </c>
      <c r="DK1638" s="15">
        <v>0</v>
      </c>
      <c r="DL1638" s="14">
        <v>0</v>
      </c>
      <c r="DM1638" s="14">
        <v>0.99999999999999978</v>
      </c>
      <c r="DN1638" s="15">
        <v>0</v>
      </c>
      <c r="DO1638" s="14">
        <v>0</v>
      </c>
      <c r="DP1638" s="14">
        <v>0.99999999999999978</v>
      </c>
      <c r="DQ1638" s="15">
        <v>0</v>
      </c>
      <c r="DR1638" s="82"/>
      <c r="DS1638" s="82"/>
      <c r="DT1638" s="15">
        <v>0</v>
      </c>
      <c r="DU1638" s="82"/>
      <c r="DV1638" s="82"/>
      <c r="DW1638" s="15">
        <v>0</v>
      </c>
      <c r="DX1638" s="82"/>
      <c r="DY1638" s="82"/>
      <c r="DZ1638" s="15">
        <v>0</v>
      </c>
      <c r="EA1638" s="109">
        <v>1</v>
      </c>
      <c r="EB1638" s="104">
        <v>0.65</v>
      </c>
      <c r="ED1638" s="109">
        <v>1</v>
      </c>
      <c r="EE1638" s="104">
        <v>0.65</v>
      </c>
      <c r="EG1638" s="109">
        <v>1</v>
      </c>
      <c r="EH1638" s="104">
        <v>0.65</v>
      </c>
      <c r="EJ1638" s="109">
        <v>1</v>
      </c>
      <c r="EK1638" s="104">
        <v>0.65</v>
      </c>
      <c r="EM1638" s="109">
        <v>1</v>
      </c>
      <c r="EN1638" s="104">
        <v>0.9</v>
      </c>
      <c r="EP1638" s="109">
        <v>1</v>
      </c>
      <c r="EQ1638" s="104">
        <v>0.9</v>
      </c>
      <c r="ES1638" s="109">
        <v>1</v>
      </c>
      <c r="ET1638" s="104">
        <v>0.9</v>
      </c>
    </row>
    <row r="1639" spans="1:150" x14ac:dyDescent="0.25">
      <c r="A1639" t="s">
        <v>2198</v>
      </c>
      <c r="B1639" s="93">
        <v>5.54203790582394E-4</v>
      </c>
      <c r="C1639" s="13">
        <v>0</v>
      </c>
      <c r="D1639" s="13">
        <v>1.0077205103147926</v>
      </c>
      <c r="E1639" s="13">
        <v>0</v>
      </c>
      <c r="F1639" s="13">
        <v>1.0077205103147926</v>
      </c>
      <c r="G1639" s="13">
        <v>1.3656715515278603E-2</v>
      </c>
      <c r="H1639" s="13">
        <v>2.1432505770785388E-2</v>
      </c>
      <c r="I1639" s="13">
        <v>8.9795643919134468E-3</v>
      </c>
      <c r="J1639" s="14">
        <v>0</v>
      </c>
      <c r="K1639" s="14">
        <v>0.98999999999999988</v>
      </c>
      <c r="L1639" s="15">
        <v>0</v>
      </c>
      <c r="M1639" s="14">
        <v>0</v>
      </c>
      <c r="N1639" s="14">
        <v>0.98999999999999988</v>
      </c>
      <c r="O1639" s="15">
        <v>0</v>
      </c>
      <c r="P1639" s="14">
        <v>0</v>
      </c>
      <c r="Q1639" s="14">
        <v>0.98999999999999988</v>
      </c>
      <c r="R1639" s="15">
        <v>0</v>
      </c>
      <c r="S1639" s="14">
        <v>0</v>
      </c>
      <c r="T1639" s="14">
        <v>0.98999999999999988</v>
      </c>
      <c r="U1639" s="15">
        <v>0</v>
      </c>
      <c r="V1639" s="16">
        <v>0</v>
      </c>
      <c r="W1639" s="16">
        <v>0.63273105535367968</v>
      </c>
      <c r="X1639" s="17">
        <v>0</v>
      </c>
      <c r="Y1639" s="16">
        <v>0</v>
      </c>
      <c r="Z1639" s="16">
        <v>0.63273105535367968</v>
      </c>
      <c r="AA1639" s="17">
        <v>0</v>
      </c>
      <c r="AB1639" s="16">
        <v>0</v>
      </c>
      <c r="AC1639" s="16">
        <v>0.63273105535367968</v>
      </c>
      <c r="AD1639" s="17">
        <v>0</v>
      </c>
      <c r="AE1639" s="16">
        <v>0</v>
      </c>
      <c r="AF1639" s="16">
        <v>0.63273105535367968</v>
      </c>
      <c r="AG1639" s="17">
        <v>0</v>
      </c>
      <c r="AH1639" s="13">
        <v>0</v>
      </c>
      <c r="AI1639" s="16">
        <v>0</v>
      </c>
      <c r="AJ1639" s="16">
        <v>2.6247544925387778E-2</v>
      </c>
      <c r="AK1639" s="17">
        <v>0</v>
      </c>
      <c r="AL1639" s="16">
        <v>0</v>
      </c>
      <c r="AM1639" s="16">
        <v>2.6247544925387778E-2</v>
      </c>
      <c r="AN1639" s="17">
        <v>0</v>
      </c>
      <c r="AO1639" s="16">
        <v>0</v>
      </c>
      <c r="AP1639" s="16">
        <v>2.6247544925387778E-2</v>
      </c>
      <c r="AQ1639" s="17">
        <v>0</v>
      </c>
      <c r="AR1639" s="16">
        <v>0</v>
      </c>
      <c r="AS1639" s="16">
        <v>2.8991601939510492E-3</v>
      </c>
      <c r="AT1639" s="17">
        <v>0</v>
      </c>
      <c r="AU1639" s="16">
        <v>0</v>
      </c>
      <c r="AV1639" s="16">
        <v>2.8991601939510492E-3</v>
      </c>
      <c r="AW1639" s="17">
        <v>0</v>
      </c>
      <c r="AX1639" s="16">
        <v>0</v>
      </c>
      <c r="AY1639" s="16">
        <v>2.8991601939510492E-3</v>
      </c>
      <c r="AZ1639" s="17">
        <v>0</v>
      </c>
      <c r="BA1639" s="16">
        <v>0</v>
      </c>
      <c r="BB1639" s="16">
        <v>7.2506089025220922E-3</v>
      </c>
      <c r="BC1639" s="17">
        <v>0</v>
      </c>
      <c r="BD1639" s="16">
        <v>6.3412992028950496E-3</v>
      </c>
      <c r="BE1639" s="16">
        <v>7.2506089025220922E-3</v>
      </c>
      <c r="BF1639" s="17">
        <v>4.633325624256914E-5</v>
      </c>
      <c r="BG1639" s="16">
        <v>0.95528808106208196</v>
      </c>
      <c r="BH1639" s="16">
        <v>7.2506089025220922E-3</v>
      </c>
      <c r="BI1639" s="17">
        <v>6.9798957641226678E-3</v>
      </c>
      <c r="BJ1639" s="16">
        <v>0.96162938026497702</v>
      </c>
      <c r="BK1639" s="16">
        <v>7.4001429917167775E-3</v>
      </c>
      <c r="BL1639" s="17">
        <v>7.1711355752710065E-3</v>
      </c>
      <c r="BM1639" s="16">
        <v>0</v>
      </c>
      <c r="BN1639" s="16">
        <v>7.4001429917167775E-3</v>
      </c>
      <c r="BO1639" s="17">
        <v>0</v>
      </c>
      <c r="BP1639" s="16">
        <v>0</v>
      </c>
      <c r="BQ1639" s="16">
        <v>7.4001429917167775E-3</v>
      </c>
      <c r="BR1639" s="17">
        <v>0</v>
      </c>
      <c r="BS1639" s="16">
        <v>0</v>
      </c>
      <c r="BT1639" s="16">
        <v>5.4006387337115956E-2</v>
      </c>
      <c r="BU1639" s="17">
        <v>0</v>
      </c>
      <c r="BV1639" s="16">
        <v>0</v>
      </c>
      <c r="BW1639" s="16">
        <v>5.4006387337115956E-2</v>
      </c>
      <c r="BX1639" s="17">
        <v>0</v>
      </c>
      <c r="BY1639" s="16">
        <v>0</v>
      </c>
      <c r="BZ1639" s="16">
        <v>5.4006387337115956E-2</v>
      </c>
      <c r="CA1639" s="17">
        <v>0</v>
      </c>
      <c r="CB1639" s="16">
        <v>0</v>
      </c>
      <c r="CC1639" s="16">
        <v>1.6732560234009517E-2</v>
      </c>
      <c r="CD1639" s="17">
        <v>0</v>
      </c>
      <c r="CE1639" s="16">
        <v>0</v>
      </c>
      <c r="CF1639" s="16">
        <v>1.6732560234009517E-2</v>
      </c>
      <c r="CG1639" s="17">
        <v>0</v>
      </c>
      <c r="CH1639" s="16">
        <v>0</v>
      </c>
      <c r="CI1639" s="16">
        <v>1.6732560234009517E-2</v>
      </c>
      <c r="CJ1639" s="17">
        <v>0</v>
      </c>
      <c r="CK1639" s="16"/>
      <c r="CL1639" s="16"/>
      <c r="CM1639" s="17"/>
      <c r="CN1639" s="16">
        <v>0.25153563109331856</v>
      </c>
      <c r="CO1639" s="16">
        <v>0.11799999999999999</v>
      </c>
      <c r="CP1639" s="17">
        <v>2.9910358514270059E-2</v>
      </c>
      <c r="CQ1639" s="16">
        <v>0</v>
      </c>
      <c r="CR1639" s="16">
        <v>0.11799999999999999</v>
      </c>
      <c r="CS1639" s="17">
        <v>0</v>
      </c>
      <c r="CT1639" s="16">
        <v>0</v>
      </c>
      <c r="CU1639" s="16">
        <v>0.11799999999999999</v>
      </c>
      <c r="CV1639" s="17">
        <v>0</v>
      </c>
      <c r="CW1639" s="16">
        <v>0</v>
      </c>
      <c r="CX1639" s="16">
        <v>3.6703810407423851E-3</v>
      </c>
      <c r="CY1639" s="17">
        <v>0</v>
      </c>
      <c r="CZ1639" s="16">
        <v>0</v>
      </c>
      <c r="DA1639" s="16">
        <v>3.6703810407423851E-3</v>
      </c>
      <c r="DB1639" s="17">
        <v>0</v>
      </c>
      <c r="DC1639" s="16">
        <v>0</v>
      </c>
      <c r="DD1639" s="16">
        <v>3.6703810407423851E-3</v>
      </c>
      <c r="DE1639" s="17">
        <v>0</v>
      </c>
      <c r="DF1639" s="14">
        <v>0</v>
      </c>
      <c r="DG1639" s="14">
        <v>1</v>
      </c>
      <c r="DH1639" s="15">
        <v>0</v>
      </c>
      <c r="DI1639" s="14">
        <v>0</v>
      </c>
      <c r="DJ1639" s="14">
        <v>1</v>
      </c>
      <c r="DK1639" s="15">
        <v>0</v>
      </c>
      <c r="DL1639" s="14">
        <v>0</v>
      </c>
      <c r="DM1639" s="14">
        <v>1</v>
      </c>
      <c r="DN1639" s="15">
        <v>0</v>
      </c>
      <c r="DO1639" s="14">
        <v>0</v>
      </c>
      <c r="DP1639" s="14">
        <v>1</v>
      </c>
      <c r="DQ1639" s="15">
        <v>0</v>
      </c>
      <c r="DR1639" s="82"/>
      <c r="DS1639" s="82"/>
      <c r="DT1639" s="15">
        <v>0</v>
      </c>
      <c r="DU1639" s="82"/>
      <c r="DV1639" s="82"/>
      <c r="DW1639" s="15">
        <v>0</v>
      </c>
      <c r="DX1639" s="82"/>
      <c r="DY1639" s="82"/>
      <c r="DZ1639" s="15">
        <v>0</v>
      </c>
      <c r="EB1639" s="2"/>
      <c r="EE1639" s="104">
        <v>0.65</v>
      </c>
      <c r="EH1639" s="104">
        <v>0.65</v>
      </c>
      <c r="EJ1639" s="109">
        <v>1</v>
      </c>
      <c r="EK1639" s="104">
        <v>0.65</v>
      </c>
    </row>
    <row r="1640" spans="1:150" x14ac:dyDescent="0.25">
      <c r="A1640" t="s">
        <v>2839</v>
      </c>
      <c r="B1640" s="93">
        <v>2.6129422922273901E-4</v>
      </c>
      <c r="C1640" s="13">
        <v>2.15643360783913</v>
      </c>
      <c r="D1640" s="13">
        <v>0.8791491429453171</v>
      </c>
      <c r="E1640" s="13">
        <v>0</v>
      </c>
      <c r="F1640" s="13">
        <v>0.8791491429453171</v>
      </c>
      <c r="G1640" s="13">
        <v>4.6455091489069232E-3</v>
      </c>
      <c r="H1640" s="13">
        <v>2.242265364334009E-2</v>
      </c>
      <c r="I1640" s="13">
        <v>1.1416801638427574E-2</v>
      </c>
      <c r="J1640" s="14">
        <v>0</v>
      </c>
      <c r="K1640" s="14">
        <v>0.9900000000000001</v>
      </c>
      <c r="L1640" s="15">
        <v>0</v>
      </c>
      <c r="M1640" s="14">
        <v>0</v>
      </c>
      <c r="N1640" s="14">
        <v>0.9900000000000001</v>
      </c>
      <c r="O1640" s="15">
        <v>0</v>
      </c>
      <c r="P1640" s="14">
        <v>0</v>
      </c>
      <c r="Q1640" s="14">
        <v>0.9900000000000001</v>
      </c>
      <c r="R1640" s="15">
        <v>0</v>
      </c>
      <c r="S1640" s="14">
        <v>0</v>
      </c>
      <c r="T1640" s="14">
        <v>0.9900000000000001</v>
      </c>
      <c r="U1640" s="15">
        <v>0</v>
      </c>
      <c r="V1640" s="16">
        <v>0</v>
      </c>
      <c r="W1640" s="16">
        <v>0.61752774490857609</v>
      </c>
      <c r="X1640" s="17">
        <v>0</v>
      </c>
      <c r="Y1640" s="16">
        <v>0</v>
      </c>
      <c r="Z1640" s="16">
        <v>0.61752774490857609</v>
      </c>
      <c r="AA1640" s="17">
        <v>0</v>
      </c>
      <c r="AB1640" s="16">
        <v>0</v>
      </c>
      <c r="AC1640" s="16">
        <v>0.61752774490857609</v>
      </c>
      <c r="AD1640" s="17">
        <v>0</v>
      </c>
      <c r="AE1640" s="16">
        <v>0</v>
      </c>
      <c r="AF1640" s="16">
        <v>0.61752774490857609</v>
      </c>
      <c r="AG1640" s="17">
        <v>0</v>
      </c>
      <c r="AH1640" s="13">
        <v>0</v>
      </c>
      <c r="AI1640" s="16">
        <v>0</v>
      </c>
      <c r="AJ1640" s="16">
        <v>2.8597322023780684E-2</v>
      </c>
      <c r="AK1640" s="17">
        <v>0</v>
      </c>
      <c r="AL1640" s="16">
        <v>0</v>
      </c>
      <c r="AM1640" s="16">
        <v>2.8597322023780684E-2</v>
      </c>
      <c r="AN1640" s="17">
        <v>0</v>
      </c>
      <c r="AO1640" s="16">
        <v>0</v>
      </c>
      <c r="AP1640" s="16">
        <v>2.8597322023780684E-2</v>
      </c>
      <c r="AQ1640" s="17">
        <v>0</v>
      </c>
      <c r="AR1640" s="16">
        <v>0</v>
      </c>
      <c r="AS1640" s="16">
        <v>3.1995504264071919E-3</v>
      </c>
      <c r="AT1640" s="17">
        <v>0</v>
      </c>
      <c r="AU1640" s="16">
        <v>0</v>
      </c>
      <c r="AV1640" s="16">
        <v>3.1995504264071919E-3</v>
      </c>
      <c r="AW1640" s="17">
        <v>0</v>
      </c>
      <c r="AX1640" s="16">
        <v>0</v>
      </c>
      <c r="AY1640" s="16">
        <v>3.1995504264071919E-3</v>
      </c>
      <c r="AZ1640" s="17">
        <v>0</v>
      </c>
      <c r="BA1640" s="16">
        <v>0</v>
      </c>
      <c r="BB1640" s="16">
        <v>8.5679602919272024E-3</v>
      </c>
      <c r="BC1640" s="17">
        <v>0</v>
      </c>
      <c r="BD1640" s="16">
        <v>0</v>
      </c>
      <c r="BE1640" s="16">
        <v>8.5679602919272024E-3</v>
      </c>
      <c r="BF1640" s="17">
        <v>0</v>
      </c>
      <c r="BG1640" s="16">
        <v>0.47615490065099803</v>
      </c>
      <c r="BH1640" s="16">
        <v>8.5679602919272024E-3</v>
      </c>
      <c r="BI1640" s="17">
        <v>3.5866439064491701E-3</v>
      </c>
      <c r="BJ1640" s="16">
        <v>0</v>
      </c>
      <c r="BK1640" s="16">
        <v>8.4848221368776251E-3</v>
      </c>
      <c r="BL1640" s="17">
        <v>0</v>
      </c>
      <c r="BM1640" s="16">
        <v>0.47630678063055099</v>
      </c>
      <c r="BN1640" s="16">
        <v>8.4848221368776251E-3</v>
      </c>
      <c r="BO1640" s="17">
        <v>3.5529742830393177E-3</v>
      </c>
      <c r="BP1640" s="16">
        <v>0.47021988686246202</v>
      </c>
      <c r="BQ1640" s="16">
        <v>8.4848221368776251E-3</v>
      </c>
      <c r="BR1640" s="17">
        <v>3.5075695609125775E-3</v>
      </c>
      <c r="BS1640" s="16">
        <v>0.193209902400201</v>
      </c>
      <c r="BT1640" s="16">
        <v>6.3232395181653966E-2</v>
      </c>
      <c r="BU1640" s="17">
        <v>1.0740674886478455E-2</v>
      </c>
      <c r="BV1640" s="16">
        <v>0</v>
      </c>
      <c r="BW1640" s="16">
        <v>6.3232395181653966E-2</v>
      </c>
      <c r="BX1640" s="17">
        <v>0</v>
      </c>
      <c r="BY1640" s="16">
        <v>0</v>
      </c>
      <c r="BZ1640" s="16">
        <v>6.3232395181653966E-2</v>
      </c>
      <c r="CA1640" s="17">
        <v>0</v>
      </c>
      <c r="CB1640" s="16">
        <v>0</v>
      </c>
      <c r="CC1640" s="16">
        <v>7.0597604463786042E-3</v>
      </c>
      <c r="CD1640" s="17">
        <v>0</v>
      </c>
      <c r="CE1640" s="16">
        <v>0</v>
      </c>
      <c r="CF1640" s="16">
        <v>7.0597604463786042E-3</v>
      </c>
      <c r="CG1640" s="17">
        <v>0</v>
      </c>
      <c r="CH1640" s="16">
        <v>0</v>
      </c>
      <c r="CI1640" s="16">
        <v>7.0597604463786042E-3</v>
      </c>
      <c r="CJ1640" s="17">
        <v>0</v>
      </c>
      <c r="CK1640" s="16"/>
      <c r="CL1640" s="16"/>
      <c r="CM1640" s="17"/>
      <c r="CN1640" s="16">
        <v>0</v>
      </c>
      <c r="CO1640" s="16">
        <v>0.11800000000000001</v>
      </c>
      <c r="CP1640" s="17">
        <v>0</v>
      </c>
      <c r="CQ1640" s="16">
        <v>0</v>
      </c>
      <c r="CR1640" s="16">
        <v>0.11800000000000001</v>
      </c>
      <c r="CS1640" s="17">
        <v>0</v>
      </c>
      <c r="CT1640" s="16">
        <v>0</v>
      </c>
      <c r="CU1640" s="16">
        <v>0.11800000000000001</v>
      </c>
      <c r="CV1640" s="17">
        <v>0</v>
      </c>
      <c r="CW1640" s="16">
        <v>0</v>
      </c>
      <c r="CX1640" s="16">
        <v>3.5267928178853484E-3</v>
      </c>
      <c r="CY1640" s="17">
        <v>0</v>
      </c>
      <c r="CZ1640" s="16">
        <v>0</v>
      </c>
      <c r="DA1640" s="16">
        <v>3.5267928178853484E-3</v>
      </c>
      <c r="DB1640" s="17">
        <v>0</v>
      </c>
      <c r="DC1640" s="16">
        <v>0</v>
      </c>
      <c r="DD1640" s="16">
        <v>3.5267928178853484E-3</v>
      </c>
      <c r="DE1640" s="17">
        <v>0</v>
      </c>
      <c r="DF1640" s="14">
        <v>0</v>
      </c>
      <c r="DG1640" s="14">
        <v>1</v>
      </c>
      <c r="DH1640" s="15">
        <v>0</v>
      </c>
      <c r="DI1640" s="14">
        <v>0</v>
      </c>
      <c r="DJ1640" s="14">
        <v>1</v>
      </c>
      <c r="DK1640" s="15">
        <v>0</v>
      </c>
      <c r="DL1640" s="14">
        <v>0</v>
      </c>
      <c r="DM1640" s="14">
        <v>1</v>
      </c>
      <c r="DN1640" s="15">
        <v>0</v>
      </c>
      <c r="DO1640" s="14">
        <v>0</v>
      </c>
      <c r="DP1640" s="14">
        <v>1</v>
      </c>
      <c r="DQ1640" s="15">
        <v>0</v>
      </c>
      <c r="DR1640" s="82"/>
      <c r="DS1640" s="82"/>
      <c r="DT1640" s="15">
        <v>0</v>
      </c>
      <c r="DU1640" s="82"/>
      <c r="DV1640" s="82"/>
      <c r="DW1640" s="15">
        <v>0</v>
      </c>
      <c r="DX1640" s="82"/>
      <c r="DY1640" s="82"/>
      <c r="DZ1640" s="15">
        <v>0</v>
      </c>
      <c r="EA1640" s="109">
        <v>1</v>
      </c>
      <c r="EB1640" s="104">
        <v>0.65</v>
      </c>
      <c r="ED1640" s="109">
        <v>1</v>
      </c>
      <c r="EE1640" s="104">
        <v>0.65</v>
      </c>
      <c r="EG1640" s="109">
        <v>1</v>
      </c>
      <c r="EH1640" s="104">
        <v>0.65</v>
      </c>
      <c r="EJ1640" s="109">
        <v>1</v>
      </c>
      <c r="EK1640" s="104">
        <v>0.65</v>
      </c>
      <c r="EM1640" s="109">
        <v>1</v>
      </c>
      <c r="EN1640" s="104">
        <v>0.9</v>
      </c>
      <c r="EP1640" s="109">
        <v>1</v>
      </c>
      <c r="EQ1640" s="104">
        <v>0.9</v>
      </c>
      <c r="ES1640" s="109">
        <v>1</v>
      </c>
      <c r="ET1640" s="104">
        <v>0.9</v>
      </c>
    </row>
    <row r="1641" spans="1:150" x14ac:dyDescent="0.25">
      <c r="A1641" t="s">
        <v>1281</v>
      </c>
      <c r="B1641" s="93">
        <v>2.0451819873414899E-3</v>
      </c>
      <c r="C1641" s="13">
        <v>5.2524660010303897E-2</v>
      </c>
      <c r="D1641" s="13">
        <v>3.040827072965064E-2</v>
      </c>
      <c r="E1641" s="13">
        <v>0.50773511870187904</v>
      </c>
      <c r="F1641" s="13">
        <v>0.53814338943152973</v>
      </c>
      <c r="G1641" s="13">
        <v>2.0642675075804916E-4</v>
      </c>
      <c r="H1641" s="13">
        <v>7.289833517085284E-4</v>
      </c>
      <c r="I1641" s="13">
        <v>3.97108256923671E-4</v>
      </c>
      <c r="J1641" s="14">
        <v>0</v>
      </c>
      <c r="K1641" s="14">
        <v>0.99000000000000021</v>
      </c>
      <c r="L1641" s="15">
        <v>0</v>
      </c>
      <c r="M1641" s="14">
        <v>0</v>
      </c>
      <c r="N1641" s="14">
        <v>0.99000000000000021</v>
      </c>
      <c r="O1641" s="15">
        <v>0</v>
      </c>
      <c r="P1641" s="14">
        <v>0</v>
      </c>
      <c r="Q1641" s="14">
        <v>0.99000000000000021</v>
      </c>
      <c r="R1641" s="15">
        <v>0</v>
      </c>
      <c r="S1641" s="14">
        <v>0</v>
      </c>
      <c r="T1641" s="14">
        <v>0.99000000000000021</v>
      </c>
      <c r="U1641" s="15">
        <v>0</v>
      </c>
      <c r="V1641" s="16">
        <v>0</v>
      </c>
      <c r="W1641" s="16">
        <v>0.63409376932678496</v>
      </c>
      <c r="X1641" s="17">
        <v>0</v>
      </c>
      <c r="Y1641" s="16">
        <v>0</v>
      </c>
      <c r="Z1641" s="16">
        <v>0.63409376932678496</v>
      </c>
      <c r="AA1641" s="17">
        <v>0</v>
      </c>
      <c r="AB1641" s="16">
        <v>0</v>
      </c>
      <c r="AC1641" s="16">
        <v>0.63409376932678496</v>
      </c>
      <c r="AD1641" s="17">
        <v>0</v>
      </c>
      <c r="AE1641" s="16">
        <v>0</v>
      </c>
      <c r="AF1641" s="16">
        <v>0.63409376932678496</v>
      </c>
      <c r="AG1641" s="17">
        <v>0</v>
      </c>
      <c r="AH1641" s="13">
        <v>0.50773511870187904</v>
      </c>
      <c r="AI1641" s="16">
        <v>0</v>
      </c>
      <c r="AJ1641" s="16">
        <v>2.6809199843005452E-2</v>
      </c>
      <c r="AK1641" s="17">
        <v>0</v>
      </c>
      <c r="AL1641" s="16">
        <v>0</v>
      </c>
      <c r="AM1641" s="16">
        <v>2.6809199843005452E-2</v>
      </c>
      <c r="AN1641" s="17">
        <v>0</v>
      </c>
      <c r="AO1641" s="16">
        <v>0</v>
      </c>
      <c r="AP1641" s="16">
        <v>2.6809199843005452E-2</v>
      </c>
      <c r="AQ1641" s="17">
        <v>0</v>
      </c>
      <c r="AR1641" s="16">
        <v>0</v>
      </c>
      <c r="AS1641" s="16">
        <v>3.1456829358219164E-3</v>
      </c>
      <c r="AT1641" s="17">
        <v>0</v>
      </c>
      <c r="AU1641" s="16">
        <v>0</v>
      </c>
      <c r="AV1641" s="16">
        <v>3.1456829358219164E-3</v>
      </c>
      <c r="AW1641" s="17">
        <v>0</v>
      </c>
      <c r="AX1641" s="16">
        <v>0</v>
      </c>
      <c r="AY1641" s="16">
        <v>3.1456829358219164E-3</v>
      </c>
      <c r="AZ1641" s="17">
        <v>0</v>
      </c>
      <c r="BA1641" s="16">
        <v>0</v>
      </c>
      <c r="BB1641" s="16">
        <v>8.0927532650363031E-3</v>
      </c>
      <c r="BC1641" s="17">
        <v>0</v>
      </c>
      <c r="BD1641" s="16">
        <v>1</v>
      </c>
      <c r="BE1641" s="16">
        <v>8.0927532650363031E-3</v>
      </c>
      <c r="BF1641" s="17">
        <v>2.4608663223148804E-4</v>
      </c>
      <c r="BG1641" s="16">
        <v>0</v>
      </c>
      <c r="BH1641" s="16">
        <v>8.0927532650363031E-3</v>
      </c>
      <c r="BI1641" s="17">
        <v>0</v>
      </c>
      <c r="BJ1641" s="16">
        <v>1</v>
      </c>
      <c r="BK1641" s="16">
        <v>8.6327785490841209E-3</v>
      </c>
      <c r="BL1641" s="17">
        <v>2.6250786726967062E-4</v>
      </c>
      <c r="BM1641" s="16">
        <v>0</v>
      </c>
      <c r="BN1641" s="16">
        <v>8.6327785490841209E-3</v>
      </c>
      <c r="BO1641" s="17">
        <v>0</v>
      </c>
      <c r="BP1641" s="16">
        <v>0</v>
      </c>
      <c r="BQ1641" s="16">
        <v>8.6327785490841209E-3</v>
      </c>
      <c r="BR1641" s="17">
        <v>0</v>
      </c>
      <c r="BS1641" s="16">
        <v>0</v>
      </c>
      <c r="BT1641" s="16">
        <v>6.1573318617604116E-2</v>
      </c>
      <c r="BU1641" s="17">
        <v>0</v>
      </c>
      <c r="BV1641" s="16">
        <v>0</v>
      </c>
      <c r="BW1641" s="16">
        <v>6.1573318617604116E-2</v>
      </c>
      <c r="BX1641" s="17">
        <v>0</v>
      </c>
      <c r="BY1641" s="16">
        <v>0</v>
      </c>
      <c r="BZ1641" s="16">
        <v>6.1573318617604116E-2</v>
      </c>
      <c r="CA1641" s="17">
        <v>0</v>
      </c>
      <c r="CB1641" s="16">
        <v>0</v>
      </c>
      <c r="CC1641" s="16">
        <v>8.3048354520069683E-3</v>
      </c>
      <c r="CD1641" s="17">
        <v>0</v>
      </c>
      <c r="CE1641" s="16">
        <v>0</v>
      </c>
      <c r="CF1641" s="16">
        <v>8.3048354520069683E-3</v>
      </c>
      <c r="CG1641" s="17">
        <v>0</v>
      </c>
      <c r="CH1641" s="16">
        <v>0</v>
      </c>
      <c r="CI1641" s="16">
        <v>8.3048354520069683E-3</v>
      </c>
      <c r="CJ1641" s="17">
        <v>0</v>
      </c>
      <c r="CK1641" s="16"/>
      <c r="CL1641" s="16"/>
      <c r="CM1641" s="17"/>
      <c r="CN1641" s="16">
        <v>0</v>
      </c>
      <c r="CO1641" s="16">
        <v>0.11800000000000006</v>
      </c>
      <c r="CP1641" s="17">
        <v>0</v>
      </c>
      <c r="CQ1641" s="16">
        <v>0</v>
      </c>
      <c r="CR1641" s="16">
        <v>0.11800000000000006</v>
      </c>
      <c r="CS1641" s="17">
        <v>0</v>
      </c>
      <c r="CT1641" s="16">
        <v>0</v>
      </c>
      <c r="CU1641" s="16">
        <v>0.11800000000000006</v>
      </c>
      <c r="CV1641" s="17">
        <v>0</v>
      </c>
      <c r="CW1641" s="16">
        <v>0</v>
      </c>
      <c r="CX1641" s="16">
        <v>3.6990622236360263E-3</v>
      </c>
      <c r="CY1641" s="17">
        <v>0</v>
      </c>
      <c r="CZ1641" s="16">
        <v>0</v>
      </c>
      <c r="DA1641" s="16">
        <v>3.6990622236360263E-3</v>
      </c>
      <c r="DB1641" s="17">
        <v>0</v>
      </c>
      <c r="DC1641" s="16">
        <v>0</v>
      </c>
      <c r="DD1641" s="16">
        <v>3.6990622236360263E-3</v>
      </c>
      <c r="DE1641" s="17">
        <v>0</v>
      </c>
      <c r="DF1641" s="14">
        <v>0</v>
      </c>
      <c r="DG1641" s="14">
        <v>1.0000000000000002</v>
      </c>
      <c r="DH1641" s="15">
        <v>0</v>
      </c>
      <c r="DI1641" s="14">
        <v>0</v>
      </c>
      <c r="DJ1641" s="14">
        <v>1.0000000000000002</v>
      </c>
      <c r="DK1641" s="15">
        <v>0</v>
      </c>
      <c r="DL1641" s="14">
        <v>0</v>
      </c>
      <c r="DM1641" s="14">
        <v>1.0000000000000002</v>
      </c>
      <c r="DN1641" s="15">
        <v>0</v>
      </c>
      <c r="DO1641" s="14">
        <v>0</v>
      </c>
      <c r="DP1641" s="14">
        <v>1.0000000000000002</v>
      </c>
      <c r="DQ1641" s="15">
        <v>0</v>
      </c>
      <c r="DR1641" s="82"/>
      <c r="DS1641" s="82"/>
      <c r="DT1641" s="15">
        <v>0</v>
      </c>
      <c r="DU1641" s="82"/>
      <c r="DV1641" s="82"/>
      <c r="DW1641" s="15">
        <v>0</v>
      </c>
      <c r="DX1641" s="82"/>
      <c r="DY1641" s="82"/>
      <c r="DZ1641" s="15">
        <v>0</v>
      </c>
      <c r="EA1641" s="109">
        <v>1</v>
      </c>
      <c r="EB1641" s="104">
        <v>0.65</v>
      </c>
      <c r="ED1641" s="109">
        <v>1</v>
      </c>
      <c r="EE1641" s="104">
        <v>0.65</v>
      </c>
      <c r="EG1641" s="109">
        <v>1</v>
      </c>
      <c r="EH1641" s="104">
        <v>0.65</v>
      </c>
      <c r="EJ1641" s="109">
        <v>1</v>
      </c>
      <c r="EK1641" s="104">
        <v>0.65</v>
      </c>
      <c r="EM1641" s="109">
        <v>1</v>
      </c>
      <c r="EN1641" s="104">
        <v>0.9</v>
      </c>
      <c r="EP1641" s="109">
        <v>1</v>
      </c>
      <c r="EQ1641" s="104">
        <v>0.9</v>
      </c>
      <c r="ES1641" s="109">
        <v>1</v>
      </c>
      <c r="ET1641" s="104">
        <v>0.9</v>
      </c>
    </row>
    <row r="1642" spans="1:150" x14ac:dyDescent="0.25">
      <c r="A1642" t="s">
        <v>2464</v>
      </c>
      <c r="B1642" s="93">
        <v>4.0961710915858802E-4</v>
      </c>
      <c r="C1642" s="13">
        <v>4.4991251157004699</v>
      </c>
      <c r="D1642" s="13">
        <v>0.57855385893356914</v>
      </c>
      <c r="E1642" s="13">
        <v>0</v>
      </c>
      <c r="F1642" s="13">
        <v>0.57855385893356914</v>
      </c>
      <c r="G1642" s="13">
        <v>8.6310322581064792E-3</v>
      </c>
      <c r="H1642" s="13">
        <v>1.2136986281245047E-2</v>
      </c>
      <c r="I1642" s="13">
        <v>4.5861724359197381E-3</v>
      </c>
      <c r="J1642" s="14">
        <v>0</v>
      </c>
      <c r="K1642" s="14">
        <v>0.99000000000000021</v>
      </c>
      <c r="L1642" s="15">
        <v>0</v>
      </c>
      <c r="M1642" s="14">
        <v>0</v>
      </c>
      <c r="N1642" s="14">
        <v>0.99000000000000021</v>
      </c>
      <c r="O1642" s="15">
        <v>0</v>
      </c>
      <c r="P1642" s="14">
        <v>0</v>
      </c>
      <c r="Q1642" s="14">
        <v>0.99000000000000021</v>
      </c>
      <c r="R1642" s="15">
        <v>0</v>
      </c>
      <c r="S1642" s="14">
        <v>0</v>
      </c>
      <c r="T1642" s="14">
        <v>0.99000000000000021</v>
      </c>
      <c r="U1642" s="15">
        <v>0</v>
      </c>
      <c r="V1642" s="16">
        <v>0</v>
      </c>
      <c r="W1642" s="16">
        <v>0.62076722450239019</v>
      </c>
      <c r="X1642" s="17">
        <v>0</v>
      </c>
      <c r="Y1642" s="16">
        <v>0</v>
      </c>
      <c r="Z1642" s="16">
        <v>0.62076722450239019</v>
      </c>
      <c r="AA1642" s="17">
        <v>0</v>
      </c>
      <c r="AB1642" s="16">
        <v>0</v>
      </c>
      <c r="AC1642" s="16">
        <v>0.62076722450239019</v>
      </c>
      <c r="AD1642" s="17">
        <v>0</v>
      </c>
      <c r="AE1642" s="16">
        <v>0</v>
      </c>
      <c r="AF1642" s="16">
        <v>0.62076722450239019</v>
      </c>
      <c r="AG1642" s="17">
        <v>0</v>
      </c>
      <c r="AH1642" s="13">
        <v>0</v>
      </c>
      <c r="AI1642" s="16">
        <v>0.5</v>
      </c>
      <c r="AJ1642" s="16">
        <v>2.3553874740319489E-2</v>
      </c>
      <c r="AK1642" s="17">
        <v>6.8135925619248793E-3</v>
      </c>
      <c r="AL1642" s="16">
        <v>0</v>
      </c>
      <c r="AM1642" s="16">
        <v>2.3553874740319489E-2</v>
      </c>
      <c r="AN1642" s="17">
        <v>0</v>
      </c>
      <c r="AO1642" s="16">
        <v>0</v>
      </c>
      <c r="AP1642" s="16">
        <v>2.3553874740319489E-2</v>
      </c>
      <c r="AQ1642" s="17">
        <v>0</v>
      </c>
      <c r="AR1642" s="16">
        <v>0</v>
      </c>
      <c r="AS1642" s="16">
        <v>2.5191164920637939E-3</v>
      </c>
      <c r="AT1642" s="17">
        <v>0</v>
      </c>
      <c r="AU1642" s="16">
        <v>0</v>
      </c>
      <c r="AV1642" s="16">
        <v>2.5191164920637939E-3</v>
      </c>
      <c r="AW1642" s="17">
        <v>0</v>
      </c>
      <c r="AX1642" s="16">
        <v>0</v>
      </c>
      <c r="AY1642" s="16">
        <v>2.5191164920637939E-3</v>
      </c>
      <c r="AZ1642" s="17">
        <v>0</v>
      </c>
      <c r="BA1642" s="16">
        <v>0</v>
      </c>
      <c r="BB1642" s="16">
        <v>7.2444671726676598E-3</v>
      </c>
      <c r="BC1642" s="17">
        <v>0</v>
      </c>
      <c r="BD1642" s="16">
        <v>0.31181268470450102</v>
      </c>
      <c r="BE1642" s="16">
        <v>7.2444671726676598E-3</v>
      </c>
      <c r="BF1642" s="17">
        <v>1.306905007560697E-3</v>
      </c>
      <c r="BG1642" s="16">
        <v>0.67341842593971402</v>
      </c>
      <c r="BH1642" s="16">
        <v>7.2444671726676598E-3</v>
      </c>
      <c r="BI1642" s="17">
        <v>2.8225083719038016E-3</v>
      </c>
      <c r="BJ1642" s="16">
        <v>0.32629425580599303</v>
      </c>
      <c r="BK1642" s="16">
        <v>7.2669034369988112E-3</v>
      </c>
      <c r="BL1642" s="17">
        <v>1.3718373166887892E-3</v>
      </c>
      <c r="BM1642" s="16">
        <v>0.67341842593971402</v>
      </c>
      <c r="BN1642" s="16">
        <v>7.2669034369988112E-3</v>
      </c>
      <c r="BO1642" s="17">
        <v>2.8312497385770945E-3</v>
      </c>
      <c r="BP1642" s="16">
        <v>0</v>
      </c>
      <c r="BQ1642" s="16">
        <v>7.2669034369988112E-3</v>
      </c>
      <c r="BR1642" s="17">
        <v>0</v>
      </c>
      <c r="BS1642" s="16">
        <v>0</v>
      </c>
      <c r="BT1642" s="16">
        <v>5.3810796948268298E-2</v>
      </c>
      <c r="BU1642" s="17">
        <v>0</v>
      </c>
      <c r="BV1642" s="16">
        <v>0</v>
      </c>
      <c r="BW1642" s="16">
        <v>5.3810796948268298E-2</v>
      </c>
      <c r="BX1642" s="17">
        <v>0</v>
      </c>
      <c r="BY1642" s="16">
        <v>0</v>
      </c>
      <c r="BZ1642" s="16">
        <v>5.3810796948268298E-2</v>
      </c>
      <c r="CA1642" s="17">
        <v>0</v>
      </c>
      <c r="CB1642" s="16">
        <v>0</v>
      </c>
      <c r="CC1642" s="16">
        <v>1.9723601369211863E-2</v>
      </c>
      <c r="CD1642" s="17">
        <v>0</v>
      </c>
      <c r="CE1642" s="16">
        <v>0</v>
      </c>
      <c r="CF1642" s="16">
        <v>1.9723601369211863E-2</v>
      </c>
      <c r="CG1642" s="17">
        <v>0</v>
      </c>
      <c r="CH1642" s="16">
        <v>0</v>
      </c>
      <c r="CI1642" s="16">
        <v>1.9723601369211863E-2</v>
      </c>
      <c r="CJ1642" s="17">
        <v>0</v>
      </c>
      <c r="CK1642" s="16"/>
      <c r="CL1642" s="16"/>
      <c r="CM1642" s="17"/>
      <c r="CN1642" s="16">
        <v>0.31564154994323401</v>
      </c>
      <c r="CO1642" s="16">
        <v>0.11800000000000001</v>
      </c>
      <c r="CP1642" s="17">
        <v>2.1548645137612853E-2</v>
      </c>
      <c r="CQ1642" s="16">
        <v>0</v>
      </c>
      <c r="CR1642" s="16">
        <v>0.11800000000000001</v>
      </c>
      <c r="CS1642" s="17">
        <v>0</v>
      </c>
      <c r="CT1642" s="16">
        <v>0</v>
      </c>
      <c r="CU1642" s="16">
        <v>0.11800000000000001</v>
      </c>
      <c r="CV1642" s="17">
        <v>0</v>
      </c>
      <c r="CW1642" s="16">
        <v>0</v>
      </c>
      <c r="CX1642" s="16">
        <v>3.6648383887888276E-3</v>
      </c>
      <c r="CY1642" s="17">
        <v>0</v>
      </c>
      <c r="CZ1642" s="16">
        <v>0</v>
      </c>
      <c r="DA1642" s="16">
        <v>3.6648383887888276E-3</v>
      </c>
      <c r="DB1642" s="17">
        <v>0</v>
      </c>
      <c r="DC1642" s="16">
        <v>0</v>
      </c>
      <c r="DD1642" s="16">
        <v>3.6648383887888276E-3</v>
      </c>
      <c r="DE1642" s="17">
        <v>0</v>
      </c>
      <c r="DF1642" s="14">
        <v>6.2323543525952116E-3</v>
      </c>
      <c r="DG1642" s="14">
        <v>1</v>
      </c>
      <c r="DH1642" s="15">
        <v>3.6057526609353852E-3</v>
      </c>
      <c r="DI1642" s="14">
        <v>0</v>
      </c>
      <c r="DJ1642" s="14">
        <v>1</v>
      </c>
      <c r="DK1642" s="15">
        <v>0</v>
      </c>
      <c r="DL1642" s="14">
        <v>0</v>
      </c>
      <c r="DM1642" s="14">
        <v>1</v>
      </c>
      <c r="DN1642" s="15">
        <v>0</v>
      </c>
      <c r="DO1642" s="14">
        <v>0</v>
      </c>
      <c r="DP1642" s="14">
        <v>1</v>
      </c>
      <c r="DQ1642" s="15">
        <v>0</v>
      </c>
      <c r="DR1642" s="82"/>
      <c r="DS1642" s="82"/>
      <c r="DT1642" s="15">
        <v>1.3019940000000001E-4</v>
      </c>
      <c r="DU1642" s="82"/>
      <c r="DV1642" s="82"/>
      <c r="DW1642" s="15">
        <v>0</v>
      </c>
      <c r="DX1642" s="82"/>
      <c r="DY1642" s="82"/>
      <c r="DZ1642" s="15">
        <v>0</v>
      </c>
      <c r="EA1642" s="109">
        <v>1</v>
      </c>
      <c r="EB1642" s="104">
        <v>0.65</v>
      </c>
      <c r="ED1642" s="109">
        <v>1</v>
      </c>
      <c r="EE1642" s="104">
        <v>0.65</v>
      </c>
      <c r="EG1642" s="109">
        <v>1</v>
      </c>
      <c r="EH1642" s="104">
        <v>0.65</v>
      </c>
      <c r="EJ1642" s="109">
        <v>1</v>
      </c>
      <c r="EK1642" s="104">
        <v>0.65</v>
      </c>
      <c r="EM1642" s="109">
        <v>1</v>
      </c>
      <c r="EN1642" s="104">
        <v>0.9</v>
      </c>
      <c r="EP1642" s="109">
        <v>1</v>
      </c>
      <c r="EQ1642" s="104">
        <v>0.9</v>
      </c>
      <c r="ES1642" s="109">
        <v>1</v>
      </c>
      <c r="ET1642" s="104">
        <v>0.9</v>
      </c>
    </row>
    <row r="1643" spans="1:150" x14ac:dyDescent="0.25">
      <c r="A1643" t="s">
        <v>2376</v>
      </c>
      <c r="B1643" s="93">
        <v>4.5530199669011902E-4</v>
      </c>
      <c r="C1643" s="13">
        <v>10.995987053236799</v>
      </c>
      <c r="D1643" s="13">
        <v>1.2020936557449056</v>
      </c>
      <c r="E1643" s="13">
        <v>1.75235317241794</v>
      </c>
      <c r="F1643" s="13">
        <v>2.9544468281628458</v>
      </c>
      <c r="G1643" s="13">
        <v>1.2408886545540856E-2</v>
      </c>
      <c r="H1643" s="13">
        <v>2.880486604514549E-2</v>
      </c>
      <c r="I1643" s="13">
        <v>1.1493942762106002E-2</v>
      </c>
      <c r="J1643" s="14">
        <v>0</v>
      </c>
      <c r="K1643" s="14">
        <v>0.9900000000000001</v>
      </c>
      <c r="L1643" s="15">
        <v>0</v>
      </c>
      <c r="M1643" s="14">
        <v>0</v>
      </c>
      <c r="N1643" s="14">
        <v>0.9900000000000001</v>
      </c>
      <c r="O1643" s="15">
        <v>0</v>
      </c>
      <c r="P1643" s="14">
        <v>0</v>
      </c>
      <c r="Q1643" s="14">
        <v>0.9900000000000001</v>
      </c>
      <c r="R1643" s="15">
        <v>0</v>
      </c>
      <c r="S1643" s="14">
        <v>0</v>
      </c>
      <c r="T1643" s="14">
        <v>0.9900000000000001</v>
      </c>
      <c r="U1643" s="15">
        <v>0</v>
      </c>
      <c r="V1643" s="16">
        <v>0</v>
      </c>
      <c r="W1643" s="16">
        <v>0.61421608286495266</v>
      </c>
      <c r="X1643" s="17">
        <v>0</v>
      </c>
      <c r="Y1643" s="16">
        <v>0</v>
      </c>
      <c r="Z1643" s="16">
        <v>0.61421608286495266</v>
      </c>
      <c r="AA1643" s="17">
        <v>0</v>
      </c>
      <c r="AB1643" s="16">
        <v>0</v>
      </c>
      <c r="AC1643" s="16">
        <v>0.61421608286495266</v>
      </c>
      <c r="AD1643" s="17">
        <v>0</v>
      </c>
      <c r="AE1643" s="16">
        <v>0</v>
      </c>
      <c r="AF1643" s="16">
        <v>0.61421608286495266</v>
      </c>
      <c r="AG1643" s="17">
        <v>0</v>
      </c>
      <c r="AH1643" s="13">
        <v>1.75235317241794</v>
      </c>
      <c r="AI1643" s="16">
        <v>0</v>
      </c>
      <c r="AJ1643" s="16">
        <v>2.3900228188191659E-2</v>
      </c>
      <c r="AK1643" s="17">
        <v>0</v>
      </c>
      <c r="AL1643" s="16">
        <v>0</v>
      </c>
      <c r="AM1643" s="16">
        <v>2.3900228188191659E-2</v>
      </c>
      <c r="AN1643" s="17">
        <v>0</v>
      </c>
      <c r="AO1643" s="16">
        <v>0</v>
      </c>
      <c r="AP1643" s="16">
        <v>2.3900228188191659E-2</v>
      </c>
      <c r="AQ1643" s="17">
        <v>0</v>
      </c>
      <c r="AR1643" s="16">
        <v>0</v>
      </c>
      <c r="AS1643" s="16">
        <v>2.6896138630303056E-3</v>
      </c>
      <c r="AT1643" s="17">
        <v>0</v>
      </c>
      <c r="AU1643" s="16">
        <v>0</v>
      </c>
      <c r="AV1643" s="16">
        <v>2.6896138630303056E-3</v>
      </c>
      <c r="AW1643" s="17">
        <v>0</v>
      </c>
      <c r="AX1643" s="16">
        <v>0</v>
      </c>
      <c r="AY1643" s="16">
        <v>2.6896138630303056E-3</v>
      </c>
      <c r="AZ1643" s="17">
        <v>0</v>
      </c>
      <c r="BA1643" s="16">
        <v>0</v>
      </c>
      <c r="BB1643" s="16">
        <v>8.0691870015940775E-3</v>
      </c>
      <c r="BC1643" s="17">
        <v>0</v>
      </c>
      <c r="BD1643" s="16">
        <v>0.9906376585861959</v>
      </c>
      <c r="BE1643" s="16">
        <v>8.0691870015940775E-3</v>
      </c>
      <c r="BF1643" s="17">
        <v>9.6091045529371113E-3</v>
      </c>
      <c r="BG1643" s="16">
        <v>5.54523198378464E-3</v>
      </c>
      <c r="BH1643" s="16">
        <v>8.0691870015940775E-3</v>
      </c>
      <c r="BI1643" s="17">
        <v>5.378829831537355E-5</v>
      </c>
      <c r="BJ1643" s="16">
        <v>0.9906376585861949</v>
      </c>
      <c r="BK1643" s="16">
        <v>8.028066033821139E-3</v>
      </c>
      <c r="BL1643" s="17">
        <v>9.5601360907400963E-3</v>
      </c>
      <c r="BM1643" s="16">
        <v>5.54523198378464E-3</v>
      </c>
      <c r="BN1643" s="16">
        <v>8.028066033821139E-3</v>
      </c>
      <c r="BO1643" s="17">
        <v>5.351419054204387E-5</v>
      </c>
      <c r="BP1643" s="16">
        <v>0</v>
      </c>
      <c r="BQ1643" s="16">
        <v>8.028066033821139E-3</v>
      </c>
      <c r="BR1643" s="17">
        <v>0</v>
      </c>
      <c r="BS1643" s="16">
        <v>5.6294419815635703E-2</v>
      </c>
      <c r="BT1643" s="16">
        <v>5.9875768215042778E-2</v>
      </c>
      <c r="BU1643" s="17">
        <v>4.0518629852455308E-3</v>
      </c>
      <c r="BV1643" s="16">
        <v>0</v>
      </c>
      <c r="BW1643" s="16">
        <v>5.9875768215042778E-2</v>
      </c>
      <c r="BX1643" s="17">
        <v>0</v>
      </c>
      <c r="BY1643" s="16">
        <v>0</v>
      </c>
      <c r="BZ1643" s="16">
        <v>5.9875768215042778E-2</v>
      </c>
      <c r="CA1643" s="17">
        <v>0</v>
      </c>
      <c r="CB1643" s="16">
        <v>0</v>
      </c>
      <c r="CC1643" s="16">
        <v>1.3700876686628154E-2</v>
      </c>
      <c r="CD1643" s="17">
        <v>0</v>
      </c>
      <c r="CE1643" s="16">
        <v>0</v>
      </c>
      <c r="CF1643" s="16">
        <v>1.3700876686628154E-2</v>
      </c>
      <c r="CG1643" s="17">
        <v>0</v>
      </c>
      <c r="CH1643" s="16">
        <v>0</v>
      </c>
      <c r="CI1643" s="16">
        <v>1.3700876686628154E-2</v>
      </c>
      <c r="CJ1643" s="17">
        <v>0</v>
      </c>
      <c r="CK1643" s="16"/>
      <c r="CL1643" s="16"/>
      <c r="CM1643" s="17"/>
      <c r="CN1643" s="16">
        <v>0.30452697888619951</v>
      </c>
      <c r="CO1643" s="16">
        <v>0.11800000000000004</v>
      </c>
      <c r="CP1643" s="17">
        <v>4.3196254020027074E-2</v>
      </c>
      <c r="CQ1643" s="16">
        <v>0</v>
      </c>
      <c r="CR1643" s="16">
        <v>0.11800000000000004</v>
      </c>
      <c r="CS1643" s="17">
        <v>0</v>
      </c>
      <c r="CT1643" s="16">
        <v>0</v>
      </c>
      <c r="CU1643" s="16">
        <v>0.11800000000000004</v>
      </c>
      <c r="CV1643" s="17">
        <v>0</v>
      </c>
      <c r="CW1643" s="16">
        <v>0</v>
      </c>
      <c r="CX1643" s="16">
        <v>3.5720007266277151E-3</v>
      </c>
      <c r="CY1643" s="17">
        <v>0</v>
      </c>
      <c r="CZ1643" s="16">
        <v>0</v>
      </c>
      <c r="DA1643" s="16">
        <v>3.5720007266277151E-3</v>
      </c>
      <c r="DB1643" s="17">
        <v>0</v>
      </c>
      <c r="DC1643" s="16">
        <v>0</v>
      </c>
      <c r="DD1643" s="16">
        <v>3.5720007266277151E-3</v>
      </c>
      <c r="DE1643" s="17">
        <v>0</v>
      </c>
      <c r="DF1643" s="14">
        <v>0</v>
      </c>
      <c r="DG1643" s="14">
        <v>1</v>
      </c>
      <c r="DH1643" s="15">
        <v>0</v>
      </c>
      <c r="DI1643" s="14">
        <v>0</v>
      </c>
      <c r="DJ1643" s="14">
        <v>1</v>
      </c>
      <c r="DK1643" s="15">
        <v>0</v>
      </c>
      <c r="DL1643" s="14">
        <v>0</v>
      </c>
      <c r="DM1643" s="14">
        <v>1</v>
      </c>
      <c r="DN1643" s="15">
        <v>0</v>
      </c>
      <c r="DO1643" s="14">
        <v>0</v>
      </c>
      <c r="DP1643" s="14">
        <v>1</v>
      </c>
      <c r="DQ1643" s="15">
        <v>0</v>
      </c>
      <c r="DR1643" s="82"/>
      <c r="DS1643" s="82"/>
      <c r="DT1643" s="15">
        <v>0</v>
      </c>
      <c r="DU1643" s="82"/>
      <c r="DV1643" s="82"/>
      <c r="DW1643" s="15">
        <v>0</v>
      </c>
      <c r="DX1643" s="82"/>
      <c r="DY1643" s="82"/>
      <c r="DZ1643" s="15">
        <v>0</v>
      </c>
      <c r="EA1643" s="109">
        <v>1</v>
      </c>
      <c r="EB1643" s="104">
        <v>0.65</v>
      </c>
      <c r="ED1643" s="109">
        <v>1</v>
      </c>
      <c r="EE1643" s="104">
        <v>0.65</v>
      </c>
      <c r="EG1643" s="109">
        <v>1</v>
      </c>
      <c r="EH1643" s="104">
        <v>0.65</v>
      </c>
      <c r="EJ1643" s="109">
        <v>1</v>
      </c>
      <c r="EK1643" s="104">
        <v>0.65</v>
      </c>
      <c r="EM1643" s="109">
        <v>1</v>
      </c>
      <c r="EN1643" s="104">
        <v>0.9</v>
      </c>
      <c r="EP1643" s="109">
        <v>1</v>
      </c>
      <c r="EQ1643" s="104">
        <v>0.9</v>
      </c>
      <c r="ES1643" s="109">
        <v>1</v>
      </c>
      <c r="ET1643" s="104">
        <v>0.9</v>
      </c>
    </row>
    <row r="1644" spans="1:150" x14ac:dyDescent="0.25">
      <c r="A1644" t="s">
        <v>2846</v>
      </c>
      <c r="B1644" s="93">
        <v>2.58382241743602E-4</v>
      </c>
      <c r="C1644" s="13">
        <v>13.720495704926099</v>
      </c>
      <c r="D1644" s="13">
        <v>0.805798856786902</v>
      </c>
      <c r="E1644" s="13">
        <v>0</v>
      </c>
      <c r="F1644" s="13">
        <v>0.805798856786902</v>
      </c>
      <c r="G1644" s="13">
        <v>9.2462864695997578E-3</v>
      </c>
      <c r="H1644" s="13">
        <v>1.6130945088424539E-2</v>
      </c>
      <c r="I1644" s="13">
        <v>9.9550252190790285E-3</v>
      </c>
      <c r="J1644" s="14">
        <v>0</v>
      </c>
      <c r="K1644" s="14">
        <v>0.99000000000000021</v>
      </c>
      <c r="L1644" s="15">
        <v>0</v>
      </c>
      <c r="M1644" s="14">
        <v>0</v>
      </c>
      <c r="N1644" s="14">
        <v>0.99000000000000021</v>
      </c>
      <c r="O1644" s="15">
        <v>0</v>
      </c>
      <c r="P1644" s="14">
        <v>0</v>
      </c>
      <c r="Q1644" s="14">
        <v>0.99000000000000021</v>
      </c>
      <c r="R1644" s="15">
        <v>0</v>
      </c>
      <c r="S1644" s="14">
        <v>0</v>
      </c>
      <c r="T1644" s="14">
        <v>0.99000000000000021</v>
      </c>
      <c r="U1644" s="15">
        <v>0</v>
      </c>
      <c r="V1644" s="16">
        <v>0</v>
      </c>
      <c r="W1644" s="16">
        <v>0.63634401853277944</v>
      </c>
      <c r="X1644" s="17">
        <v>0</v>
      </c>
      <c r="Y1644" s="16">
        <v>0</v>
      </c>
      <c r="Z1644" s="16">
        <v>0.63634401853277944</v>
      </c>
      <c r="AA1644" s="17">
        <v>0</v>
      </c>
      <c r="AB1644" s="16">
        <v>0</v>
      </c>
      <c r="AC1644" s="16">
        <v>0.63634401853277944</v>
      </c>
      <c r="AD1644" s="17">
        <v>0</v>
      </c>
      <c r="AE1644" s="16">
        <v>0</v>
      </c>
      <c r="AF1644" s="16">
        <v>0.63634401853277944</v>
      </c>
      <c r="AG1644" s="17">
        <v>0</v>
      </c>
      <c r="AH1644" s="13">
        <v>0</v>
      </c>
      <c r="AI1644" s="16">
        <v>0.33333333333333331</v>
      </c>
      <c r="AJ1644" s="16">
        <v>2.516139617397542E-2</v>
      </c>
      <c r="AK1644" s="17">
        <v>6.7583414240505735E-3</v>
      </c>
      <c r="AL1644" s="16">
        <v>0</v>
      </c>
      <c r="AM1644" s="16">
        <v>2.516139617397542E-2</v>
      </c>
      <c r="AN1644" s="17">
        <v>0</v>
      </c>
      <c r="AO1644" s="16">
        <v>0</v>
      </c>
      <c r="AP1644" s="16">
        <v>2.516139617397542E-2</v>
      </c>
      <c r="AQ1644" s="17">
        <v>0</v>
      </c>
      <c r="AR1644" s="16">
        <v>0</v>
      </c>
      <c r="AS1644" s="16">
        <v>2.7912010467902111E-3</v>
      </c>
      <c r="AT1644" s="17">
        <v>0</v>
      </c>
      <c r="AU1644" s="16">
        <v>0</v>
      </c>
      <c r="AV1644" s="16">
        <v>2.7912010467902111E-3</v>
      </c>
      <c r="AW1644" s="17">
        <v>0</v>
      </c>
      <c r="AX1644" s="16">
        <v>0</v>
      </c>
      <c r="AY1644" s="16">
        <v>2.7912010467902111E-3</v>
      </c>
      <c r="AZ1644" s="17">
        <v>0</v>
      </c>
      <c r="BA1644" s="16">
        <v>0</v>
      </c>
      <c r="BB1644" s="16">
        <v>6.7465158647209396E-3</v>
      </c>
      <c r="BC1644" s="17">
        <v>0</v>
      </c>
      <c r="BD1644" s="16">
        <v>5.3929311427182401E-2</v>
      </c>
      <c r="BE1644" s="16">
        <v>6.7465158647209396E-3</v>
      </c>
      <c r="BF1644" s="17">
        <v>2.9317779089236206E-4</v>
      </c>
      <c r="BG1644" s="16">
        <v>0.42231976459235199</v>
      </c>
      <c r="BH1644" s="16">
        <v>6.7465158647209396E-3</v>
      </c>
      <c r="BI1644" s="17">
        <v>2.2958716207706082E-3</v>
      </c>
      <c r="BJ1644" s="16">
        <v>5.3929311427182401E-2</v>
      </c>
      <c r="BK1644" s="16">
        <v>6.8841707762045679E-3</v>
      </c>
      <c r="BL1644" s="17">
        <v>2.991597471588983E-4</v>
      </c>
      <c r="BM1644" s="16">
        <v>0.42231976459235199</v>
      </c>
      <c r="BN1644" s="16">
        <v>6.8841707762045679E-3</v>
      </c>
      <c r="BO1644" s="17">
        <v>2.3427162456217234E-3</v>
      </c>
      <c r="BP1644" s="16">
        <v>0.51862524782591302</v>
      </c>
      <c r="BQ1644" s="16">
        <v>6.8841707762045679E-3</v>
      </c>
      <c r="BR1644" s="17">
        <v>2.8769475059831516E-3</v>
      </c>
      <c r="BS1644" s="16">
        <v>0.24745557258193601</v>
      </c>
      <c r="BT1644" s="16">
        <v>5.0178833900357656E-2</v>
      </c>
      <c r="BU1644" s="17">
        <v>1.0005630250162765E-2</v>
      </c>
      <c r="BV1644" s="16">
        <v>0</v>
      </c>
      <c r="BW1644" s="16">
        <v>5.0178833900357656E-2</v>
      </c>
      <c r="BX1644" s="17">
        <v>0</v>
      </c>
      <c r="BY1644" s="16">
        <v>0</v>
      </c>
      <c r="BZ1644" s="16">
        <v>5.0178833900357656E-2</v>
      </c>
      <c r="CA1644" s="17">
        <v>0</v>
      </c>
      <c r="CB1644" s="16">
        <v>0</v>
      </c>
      <c r="CC1644" s="16">
        <v>1.6051367954803646E-2</v>
      </c>
      <c r="CD1644" s="17">
        <v>0</v>
      </c>
      <c r="CE1644" s="16">
        <v>0</v>
      </c>
      <c r="CF1644" s="16">
        <v>1.6051367954803646E-2</v>
      </c>
      <c r="CG1644" s="17">
        <v>0</v>
      </c>
      <c r="CH1644" s="16">
        <v>0</v>
      </c>
      <c r="CI1644" s="16">
        <v>1.6051367954803646E-2</v>
      </c>
      <c r="CJ1644" s="17">
        <v>0</v>
      </c>
      <c r="CK1644" s="16"/>
      <c r="CL1644" s="16"/>
      <c r="CM1644" s="17"/>
      <c r="CN1644" s="16">
        <v>0</v>
      </c>
      <c r="CO1644" s="16">
        <v>0.11800000000000004</v>
      </c>
      <c r="CP1644" s="17">
        <v>0</v>
      </c>
      <c r="CQ1644" s="16">
        <v>0</v>
      </c>
      <c r="CR1644" s="16">
        <v>0.11800000000000004</v>
      </c>
      <c r="CS1644" s="17">
        <v>0</v>
      </c>
      <c r="CT1644" s="16">
        <v>0</v>
      </c>
      <c r="CU1644" s="16">
        <v>0.11800000000000004</v>
      </c>
      <c r="CV1644" s="17">
        <v>0</v>
      </c>
      <c r="CW1644" s="16">
        <v>0</v>
      </c>
      <c r="CX1644" s="16">
        <v>3.6774528923052665E-3</v>
      </c>
      <c r="CY1644" s="17">
        <v>0</v>
      </c>
      <c r="CZ1644" s="16">
        <v>0</v>
      </c>
      <c r="DA1644" s="16">
        <v>3.6774528923052665E-3</v>
      </c>
      <c r="DB1644" s="17">
        <v>0</v>
      </c>
      <c r="DC1644" s="16">
        <v>0</v>
      </c>
      <c r="DD1644" s="16">
        <v>3.6774528923052665E-3</v>
      </c>
      <c r="DE1644" s="17">
        <v>0</v>
      </c>
      <c r="DF1644" s="14">
        <v>0</v>
      </c>
      <c r="DG1644" s="14">
        <v>1</v>
      </c>
      <c r="DH1644" s="15">
        <v>0</v>
      </c>
      <c r="DI1644" s="14">
        <v>0</v>
      </c>
      <c r="DJ1644" s="14">
        <v>1</v>
      </c>
      <c r="DK1644" s="15">
        <v>0</v>
      </c>
      <c r="DL1644" s="14">
        <v>0</v>
      </c>
      <c r="DM1644" s="14">
        <v>1</v>
      </c>
      <c r="DN1644" s="15">
        <v>0</v>
      </c>
      <c r="DO1644" s="14">
        <v>0</v>
      </c>
      <c r="DP1644" s="14">
        <v>1</v>
      </c>
      <c r="DQ1644" s="15">
        <v>0</v>
      </c>
      <c r="DR1644" s="82"/>
      <c r="DS1644" s="82"/>
      <c r="DT1644" s="15">
        <v>2.2338431099999997E-3</v>
      </c>
      <c r="DU1644" s="82"/>
      <c r="DV1644" s="82"/>
      <c r="DW1644" s="15">
        <v>0</v>
      </c>
      <c r="DX1644" s="82"/>
      <c r="DY1644" s="82"/>
      <c r="DZ1644" s="15">
        <v>0</v>
      </c>
      <c r="EA1644" s="109">
        <v>1</v>
      </c>
      <c r="EB1644" s="104">
        <v>0.65</v>
      </c>
      <c r="ED1644" s="109">
        <v>1</v>
      </c>
      <c r="EE1644" s="104">
        <v>0.65</v>
      </c>
      <c r="EG1644" s="109">
        <v>1</v>
      </c>
      <c r="EH1644" s="104">
        <v>0.65</v>
      </c>
      <c r="EJ1644" s="109">
        <v>1</v>
      </c>
      <c r="EK1644" s="104">
        <v>0.65</v>
      </c>
      <c r="EM1644" s="109">
        <v>1</v>
      </c>
      <c r="EN1644" s="104">
        <v>0.9</v>
      </c>
      <c r="EP1644" s="109">
        <v>1</v>
      </c>
      <c r="EQ1644" s="104">
        <v>0.9</v>
      </c>
      <c r="ES1644" s="109">
        <v>1</v>
      </c>
      <c r="ET1644" s="104">
        <v>0.9</v>
      </c>
    </row>
    <row r="1645" spans="1:150" x14ac:dyDescent="0.25">
      <c r="A1645" t="s">
        <v>1937</v>
      </c>
      <c r="B1645" s="93">
        <v>7.4783311281815905E-4</v>
      </c>
      <c r="C1645" s="13">
        <v>4.7780841266292304</v>
      </c>
      <c r="D1645" s="13">
        <v>0.5949684468412989</v>
      </c>
      <c r="E1645" s="13">
        <v>1.1088870567056499</v>
      </c>
      <c r="F1645" s="13">
        <v>1.7038555035469489</v>
      </c>
      <c r="G1645" s="13">
        <v>9.531102664437581E-3</v>
      </c>
      <c r="H1645" s="13">
        <v>1.1676646622468333E-2</v>
      </c>
      <c r="I1645" s="13">
        <v>4.9158729062706167E-3</v>
      </c>
      <c r="J1645" s="14">
        <v>0</v>
      </c>
      <c r="K1645" s="14">
        <v>0.98999999999999988</v>
      </c>
      <c r="L1645" s="15">
        <v>0</v>
      </c>
      <c r="M1645" s="14">
        <v>0.58140094881330118</v>
      </c>
      <c r="N1645" s="14">
        <v>0.98999999999999988</v>
      </c>
      <c r="O1645" s="15">
        <v>0.34245606731243222</v>
      </c>
      <c r="P1645" s="14">
        <v>0</v>
      </c>
      <c r="Q1645" s="14">
        <v>0.98999999999999988</v>
      </c>
      <c r="R1645" s="15">
        <v>0</v>
      </c>
      <c r="S1645" s="14">
        <v>0</v>
      </c>
      <c r="T1645" s="14">
        <v>0.98999999999999988</v>
      </c>
      <c r="U1645" s="15">
        <v>0</v>
      </c>
      <c r="V1645" s="16">
        <v>0</v>
      </c>
      <c r="W1645" s="16">
        <v>0.63331283540519812</v>
      </c>
      <c r="X1645" s="17">
        <v>0</v>
      </c>
      <c r="Y1645" s="16">
        <v>0</v>
      </c>
      <c r="Z1645" s="16">
        <v>0.63331283540519812</v>
      </c>
      <c r="AA1645" s="17">
        <v>0</v>
      </c>
      <c r="AB1645" s="16">
        <v>0</v>
      </c>
      <c r="AC1645" s="16">
        <v>0.63331283540519812</v>
      </c>
      <c r="AD1645" s="17">
        <v>0</v>
      </c>
      <c r="AE1645" s="16">
        <v>0</v>
      </c>
      <c r="AF1645" s="16">
        <v>0.63331283540519812</v>
      </c>
      <c r="AG1645" s="17">
        <v>0</v>
      </c>
      <c r="AH1645" s="13">
        <v>1.1088870567056499</v>
      </c>
      <c r="AI1645" s="16">
        <v>0</v>
      </c>
      <c r="AJ1645" s="16">
        <v>2.2365558115907659E-2</v>
      </c>
      <c r="AK1645" s="17">
        <v>0</v>
      </c>
      <c r="AL1645" s="16">
        <v>0</v>
      </c>
      <c r="AM1645" s="16">
        <v>2.2365558115907659E-2</v>
      </c>
      <c r="AN1645" s="17">
        <v>0</v>
      </c>
      <c r="AO1645" s="16">
        <v>0</v>
      </c>
      <c r="AP1645" s="16">
        <v>2.2365558115907659E-2</v>
      </c>
      <c r="AQ1645" s="17">
        <v>0</v>
      </c>
      <c r="AR1645" s="16">
        <v>1</v>
      </c>
      <c r="AS1645" s="16">
        <v>2.4667835565511881E-3</v>
      </c>
      <c r="AT1645" s="17">
        <v>1.4676583813349158E-3</v>
      </c>
      <c r="AU1645" s="16">
        <v>0</v>
      </c>
      <c r="AV1645" s="16">
        <v>2.4667835565511881E-3</v>
      </c>
      <c r="AW1645" s="17">
        <v>0</v>
      </c>
      <c r="AX1645" s="16">
        <v>0</v>
      </c>
      <c r="AY1645" s="16">
        <v>2.4667835565511881E-3</v>
      </c>
      <c r="AZ1645" s="17">
        <v>0</v>
      </c>
      <c r="BA1645" s="16">
        <v>0</v>
      </c>
      <c r="BB1645" s="16">
        <v>6.6387231356424244E-3</v>
      </c>
      <c r="BC1645" s="17">
        <v>0</v>
      </c>
      <c r="BD1645" s="16">
        <v>0</v>
      </c>
      <c r="BE1645" s="16">
        <v>6.6387231356424244E-3</v>
      </c>
      <c r="BF1645" s="17">
        <v>0</v>
      </c>
      <c r="BG1645" s="16">
        <v>1.6703830131865799E-2</v>
      </c>
      <c r="BH1645" s="16">
        <v>6.6387231356424244E-3</v>
      </c>
      <c r="BI1645" s="17">
        <v>6.5977302616261797E-5</v>
      </c>
      <c r="BJ1645" s="16">
        <v>0</v>
      </c>
      <c r="BK1645" s="16">
        <v>6.721262861921244E-3</v>
      </c>
      <c r="BL1645" s="17">
        <v>0</v>
      </c>
      <c r="BM1645" s="16">
        <v>1.6703830131865799E-2</v>
      </c>
      <c r="BN1645" s="16">
        <v>6.721262861921244E-3</v>
      </c>
      <c r="BO1645" s="17">
        <v>6.6797603205289772E-5</v>
      </c>
      <c r="BP1645" s="16">
        <v>0.97633767420934015</v>
      </c>
      <c r="BQ1645" s="16">
        <v>6.721262861921244E-3</v>
      </c>
      <c r="BR1645" s="17">
        <v>3.9043151206259491E-3</v>
      </c>
      <c r="BS1645" s="16">
        <v>0.34474824482625199</v>
      </c>
      <c r="BT1645" s="16">
        <v>4.9407773352277001E-2</v>
      </c>
      <c r="BU1645" s="17">
        <v>1.0134242218038486E-2</v>
      </c>
      <c r="BV1645" s="16">
        <v>0</v>
      </c>
      <c r="BW1645" s="16">
        <v>4.9407773352277001E-2</v>
      </c>
      <c r="BX1645" s="17">
        <v>0</v>
      </c>
      <c r="BY1645" s="16">
        <v>0</v>
      </c>
      <c r="BZ1645" s="16">
        <v>4.9407773352277001E-2</v>
      </c>
      <c r="CA1645" s="17">
        <v>0</v>
      </c>
      <c r="CB1645" s="16">
        <v>0</v>
      </c>
      <c r="CC1645" s="16">
        <v>1.5329965708159742E-2</v>
      </c>
      <c r="CD1645" s="17">
        <v>0</v>
      </c>
      <c r="CE1645" s="16">
        <v>0</v>
      </c>
      <c r="CF1645" s="16">
        <v>1.5329965708159742E-2</v>
      </c>
      <c r="CG1645" s="17">
        <v>0</v>
      </c>
      <c r="CH1645" s="16">
        <v>0</v>
      </c>
      <c r="CI1645" s="16">
        <v>1.5329965708159742E-2</v>
      </c>
      <c r="CJ1645" s="17">
        <v>0</v>
      </c>
      <c r="CK1645" s="16"/>
      <c r="CL1645" s="16"/>
      <c r="CM1645" s="17"/>
      <c r="CN1645" s="16">
        <v>0</v>
      </c>
      <c r="CO1645" s="16">
        <v>0.11800000000000001</v>
      </c>
      <c r="CP1645" s="17">
        <v>0</v>
      </c>
      <c r="CQ1645" s="16">
        <v>0</v>
      </c>
      <c r="CR1645" s="16">
        <v>0.11800000000000001</v>
      </c>
      <c r="CS1645" s="17">
        <v>0</v>
      </c>
      <c r="CT1645" s="16">
        <v>0</v>
      </c>
      <c r="CU1645" s="16">
        <v>0.11800000000000001</v>
      </c>
      <c r="CV1645" s="17">
        <v>0</v>
      </c>
      <c r="CW1645" s="16">
        <v>0</v>
      </c>
      <c r="CX1645" s="16">
        <v>3.6815016203064549E-3</v>
      </c>
      <c r="CY1645" s="17">
        <v>0</v>
      </c>
      <c r="CZ1645" s="16">
        <v>0</v>
      </c>
      <c r="DA1645" s="16">
        <v>3.6815016203064549E-3</v>
      </c>
      <c r="DB1645" s="17">
        <v>0</v>
      </c>
      <c r="DC1645" s="16">
        <v>0</v>
      </c>
      <c r="DD1645" s="16">
        <v>3.6815016203064549E-3</v>
      </c>
      <c r="DE1645" s="17">
        <v>0</v>
      </c>
      <c r="DF1645" s="14">
        <v>0</v>
      </c>
      <c r="DG1645" s="14">
        <v>1</v>
      </c>
      <c r="DH1645" s="15">
        <v>0</v>
      </c>
      <c r="DI1645" s="14">
        <v>0</v>
      </c>
      <c r="DJ1645" s="14">
        <v>1</v>
      </c>
      <c r="DK1645" s="15">
        <v>0</v>
      </c>
      <c r="DL1645" s="14">
        <v>0</v>
      </c>
      <c r="DM1645" s="14">
        <v>1</v>
      </c>
      <c r="DN1645" s="15">
        <v>0</v>
      </c>
      <c r="DO1645" s="14">
        <v>0</v>
      </c>
      <c r="DP1645" s="14">
        <v>1</v>
      </c>
      <c r="DQ1645" s="15">
        <v>0</v>
      </c>
      <c r="DR1645" s="82"/>
      <c r="DS1645" s="82"/>
      <c r="DT1645" s="15">
        <v>0</v>
      </c>
      <c r="DU1645" s="82"/>
      <c r="DV1645" s="82"/>
      <c r="DW1645" s="15">
        <v>0</v>
      </c>
      <c r="DX1645" s="82"/>
      <c r="DY1645" s="82"/>
      <c r="DZ1645" s="15">
        <v>0</v>
      </c>
      <c r="EA1645" s="109">
        <v>1</v>
      </c>
      <c r="EB1645" s="104">
        <v>0.65</v>
      </c>
      <c r="ED1645" s="109">
        <v>1</v>
      </c>
      <c r="EE1645" s="104">
        <v>0.65</v>
      </c>
      <c r="EG1645" s="109">
        <v>1</v>
      </c>
      <c r="EH1645" s="104">
        <v>0.65</v>
      </c>
      <c r="EJ1645" s="109">
        <v>1</v>
      </c>
      <c r="EK1645" s="104">
        <v>0.65</v>
      </c>
      <c r="EM1645" s="109">
        <v>1</v>
      </c>
      <c r="EN1645" s="104">
        <v>0.9</v>
      </c>
      <c r="EP1645" s="109">
        <v>1</v>
      </c>
      <c r="EQ1645" s="104">
        <v>0.9</v>
      </c>
      <c r="ES1645" s="109">
        <v>1</v>
      </c>
      <c r="ET1645" s="104">
        <v>0.9</v>
      </c>
    </row>
    <row r="1646" spans="1:150" x14ac:dyDescent="0.25">
      <c r="A1646" t="s">
        <v>1635</v>
      </c>
      <c r="B1646" s="93">
        <v>1.11933259383501E-3</v>
      </c>
      <c r="C1646" s="13">
        <v>0</v>
      </c>
      <c r="D1646" s="13">
        <v>0.19689130934815915</v>
      </c>
      <c r="E1646" s="13">
        <v>5.9346115675951596</v>
      </c>
      <c r="F1646" s="13">
        <v>6.1315028769433191</v>
      </c>
      <c r="G1646" s="13">
        <v>3.2324182344479185E-3</v>
      </c>
      <c r="H1646" s="13">
        <v>3.6205853706789996E-3</v>
      </c>
      <c r="I1646" s="13">
        <v>1.8099786805175935E-3</v>
      </c>
      <c r="J1646" s="14">
        <v>0</v>
      </c>
      <c r="K1646" s="14">
        <v>0.9900000000000001</v>
      </c>
      <c r="L1646" s="15">
        <v>0</v>
      </c>
      <c r="M1646" s="14">
        <v>0</v>
      </c>
      <c r="N1646" s="14">
        <v>0.9900000000000001</v>
      </c>
      <c r="O1646" s="15">
        <v>0</v>
      </c>
      <c r="P1646" s="14">
        <v>0</v>
      </c>
      <c r="Q1646" s="14">
        <v>0.9900000000000001</v>
      </c>
      <c r="R1646" s="15">
        <v>0</v>
      </c>
      <c r="S1646" s="14">
        <v>0</v>
      </c>
      <c r="T1646" s="14">
        <v>0.9900000000000001</v>
      </c>
      <c r="U1646" s="15">
        <v>0</v>
      </c>
      <c r="V1646" s="16">
        <v>0</v>
      </c>
      <c r="W1646" s="16">
        <v>0.63560921482526422</v>
      </c>
      <c r="X1646" s="17">
        <v>0</v>
      </c>
      <c r="Y1646" s="16">
        <v>0</v>
      </c>
      <c r="Z1646" s="16">
        <v>0.63560921482526422</v>
      </c>
      <c r="AA1646" s="17">
        <v>0</v>
      </c>
      <c r="AB1646" s="16">
        <v>0</v>
      </c>
      <c r="AC1646" s="16">
        <v>0.63560921482526422</v>
      </c>
      <c r="AD1646" s="17">
        <v>0</v>
      </c>
      <c r="AE1646" s="16">
        <v>0</v>
      </c>
      <c r="AF1646" s="16">
        <v>0.63560921482526422</v>
      </c>
      <c r="AG1646" s="17">
        <v>0</v>
      </c>
      <c r="AH1646" s="13">
        <v>5.9346115675951596</v>
      </c>
      <c r="AI1646" s="16">
        <v>0.5</v>
      </c>
      <c r="AJ1646" s="16">
        <v>2.3310702343360763E-2</v>
      </c>
      <c r="AK1646" s="17">
        <v>2.2948373531047513E-3</v>
      </c>
      <c r="AL1646" s="16">
        <v>0</v>
      </c>
      <c r="AM1646" s="16">
        <v>2.3310702343360763E-2</v>
      </c>
      <c r="AN1646" s="17">
        <v>0</v>
      </c>
      <c r="AO1646" s="16">
        <v>0</v>
      </c>
      <c r="AP1646" s="16">
        <v>2.3310702343360763E-2</v>
      </c>
      <c r="AQ1646" s="17">
        <v>0</v>
      </c>
      <c r="AR1646" s="16">
        <v>0</v>
      </c>
      <c r="AS1646" s="16">
        <v>2.5900085254421828E-3</v>
      </c>
      <c r="AT1646" s="17">
        <v>0</v>
      </c>
      <c r="AU1646" s="16">
        <v>0</v>
      </c>
      <c r="AV1646" s="16">
        <v>2.5900085254421828E-3</v>
      </c>
      <c r="AW1646" s="17">
        <v>0</v>
      </c>
      <c r="AX1646" s="16">
        <v>0</v>
      </c>
      <c r="AY1646" s="16">
        <v>2.5900085254421828E-3</v>
      </c>
      <c r="AZ1646" s="17">
        <v>0</v>
      </c>
      <c r="BA1646" s="16">
        <v>0</v>
      </c>
      <c r="BB1646" s="16">
        <v>6.282359525485174E-3</v>
      </c>
      <c r="BC1646" s="17">
        <v>0</v>
      </c>
      <c r="BD1646" s="16">
        <v>0.67835459029693401</v>
      </c>
      <c r="BE1646" s="16">
        <v>6.282359525485174E-3</v>
      </c>
      <c r="BF1646" s="17">
        <v>8.3908527872565469E-4</v>
      </c>
      <c r="BG1646" s="16">
        <v>0.18533200333463001</v>
      </c>
      <c r="BH1646" s="16">
        <v>6.282359525485174E-3</v>
      </c>
      <c r="BI1646" s="17">
        <v>2.2924493752854441E-4</v>
      </c>
      <c r="BJ1646" s="16">
        <v>0.82875482874202211</v>
      </c>
      <c r="BK1646" s="16">
        <v>6.6398263930834613E-3</v>
      </c>
      <c r="BL1646" s="17">
        <v>1.0834511708646987E-3</v>
      </c>
      <c r="BM1646" s="16">
        <v>0.170885873503623</v>
      </c>
      <c r="BN1646" s="16">
        <v>6.6398263930834613E-3</v>
      </c>
      <c r="BO1646" s="17">
        <v>2.2340322289617719E-4</v>
      </c>
      <c r="BP1646" s="16">
        <v>0.67835459029693401</v>
      </c>
      <c r="BQ1646" s="16">
        <v>6.6398263930834613E-3</v>
      </c>
      <c r="BR1646" s="17">
        <v>8.8682931263793399E-4</v>
      </c>
      <c r="BS1646" s="16">
        <v>0.84466961420511888</v>
      </c>
      <c r="BT1646" s="16">
        <v>4.7403471270139247E-2</v>
      </c>
      <c r="BU1646" s="17">
        <v>7.8835815393364841E-3</v>
      </c>
      <c r="BV1646" s="16">
        <v>7.7534133618949397E-2</v>
      </c>
      <c r="BW1646" s="16">
        <v>4.7403471270139247E-2</v>
      </c>
      <c r="BX1646" s="17">
        <v>7.2365177364881869E-4</v>
      </c>
      <c r="BY1646" s="16">
        <v>0</v>
      </c>
      <c r="BZ1646" s="16">
        <v>4.7403471270139247E-2</v>
      </c>
      <c r="CA1646" s="17">
        <v>0</v>
      </c>
      <c r="CB1646" s="16">
        <v>0</v>
      </c>
      <c r="CC1646" s="16">
        <v>2.0799596699579984E-2</v>
      </c>
      <c r="CD1646" s="17">
        <v>0</v>
      </c>
      <c r="CE1646" s="16">
        <v>0</v>
      </c>
      <c r="CF1646" s="16">
        <v>2.0799596699579984E-2</v>
      </c>
      <c r="CG1646" s="17">
        <v>0</v>
      </c>
      <c r="CH1646" s="16">
        <v>0</v>
      </c>
      <c r="CI1646" s="16">
        <v>2.0799596699579984E-2</v>
      </c>
      <c r="CJ1646" s="17">
        <v>0</v>
      </c>
      <c r="CK1646" s="16"/>
      <c r="CL1646" s="16"/>
      <c r="CM1646" s="17"/>
      <c r="CN1646" s="16">
        <v>0</v>
      </c>
      <c r="CO1646" s="16">
        <v>0.11799999999999999</v>
      </c>
      <c r="CP1646" s="17">
        <v>0</v>
      </c>
      <c r="CQ1646" s="16">
        <v>0.28848056036558106</v>
      </c>
      <c r="CR1646" s="16">
        <v>0.11799999999999999</v>
      </c>
      <c r="CS1646" s="17">
        <v>6.7023191997206506E-3</v>
      </c>
      <c r="CT1646" s="16">
        <v>0</v>
      </c>
      <c r="CU1646" s="16">
        <v>0.11799999999999999</v>
      </c>
      <c r="CV1646" s="17">
        <v>0</v>
      </c>
      <c r="CW1646" s="16">
        <v>0.55555555555555558</v>
      </c>
      <c r="CX1646" s="16">
        <v>3.7718334978122476E-3</v>
      </c>
      <c r="CY1646" s="17">
        <v>4.1257846445972245E-4</v>
      </c>
      <c r="CZ1646" s="16">
        <v>0</v>
      </c>
      <c r="DA1646" s="16">
        <v>3.7718334978122476E-3</v>
      </c>
      <c r="DB1646" s="17">
        <v>0</v>
      </c>
      <c r="DC1646" s="16">
        <v>0</v>
      </c>
      <c r="DD1646" s="16">
        <v>3.7718334978122476E-3</v>
      </c>
      <c r="DE1646" s="17">
        <v>0</v>
      </c>
      <c r="DF1646" s="14">
        <v>0</v>
      </c>
      <c r="DG1646" s="14">
        <v>1</v>
      </c>
      <c r="DH1646" s="15">
        <v>0</v>
      </c>
      <c r="DI1646" s="14">
        <v>0</v>
      </c>
      <c r="DJ1646" s="14">
        <v>1</v>
      </c>
      <c r="DK1646" s="15">
        <v>0</v>
      </c>
      <c r="DL1646" s="14">
        <v>0</v>
      </c>
      <c r="DM1646" s="14">
        <v>1</v>
      </c>
      <c r="DN1646" s="15">
        <v>0</v>
      </c>
      <c r="DO1646" s="14">
        <v>0</v>
      </c>
      <c r="DP1646" s="14">
        <v>1</v>
      </c>
      <c r="DQ1646" s="15">
        <v>0</v>
      </c>
      <c r="DR1646" s="82"/>
      <c r="DS1646" s="82"/>
      <c r="DT1646" s="15">
        <v>4.8470626476000006E-2</v>
      </c>
      <c r="DU1646" s="82"/>
      <c r="DV1646" s="82"/>
      <c r="DW1646" s="15">
        <v>0</v>
      </c>
      <c r="DX1646" s="82"/>
      <c r="DY1646" s="82"/>
      <c r="DZ1646" s="15">
        <v>0</v>
      </c>
      <c r="EB1646" s="2"/>
      <c r="EE1646" s="104">
        <v>0.65</v>
      </c>
      <c r="EH1646" s="104">
        <v>0.65</v>
      </c>
      <c r="EJ1646" s="109">
        <v>1</v>
      </c>
      <c r="EK1646" s="104">
        <v>0.65</v>
      </c>
    </row>
    <row r="1647" spans="1:150" x14ac:dyDescent="0.25">
      <c r="A1647" t="s">
        <v>1859</v>
      </c>
      <c r="B1647" s="93">
        <v>8.15473455601269E-4</v>
      </c>
      <c r="C1647" s="13">
        <v>1.69253215149862</v>
      </c>
      <c r="D1647" s="13">
        <v>0.25805643663281747</v>
      </c>
      <c r="E1647" s="13">
        <v>3.3823331126544301E-2</v>
      </c>
      <c r="F1647" s="13">
        <v>0.29187976775936175</v>
      </c>
      <c r="G1647" s="13">
        <v>4.5328873685796427E-3</v>
      </c>
      <c r="H1647" s="13">
        <v>4.9393080528267316E-3</v>
      </c>
      <c r="I1647" s="13">
        <v>1.8900006935369542E-3</v>
      </c>
      <c r="J1647" s="14">
        <v>0</v>
      </c>
      <c r="K1647" s="14">
        <v>0.99</v>
      </c>
      <c r="L1647" s="15">
        <v>0</v>
      </c>
      <c r="M1647" s="14">
        <v>0</v>
      </c>
      <c r="N1647" s="14">
        <v>0.99</v>
      </c>
      <c r="O1647" s="15">
        <v>0</v>
      </c>
      <c r="P1647" s="14">
        <v>0</v>
      </c>
      <c r="Q1647" s="14">
        <v>0.99</v>
      </c>
      <c r="R1647" s="15">
        <v>0</v>
      </c>
      <c r="S1647" s="14">
        <v>0</v>
      </c>
      <c r="T1647" s="14">
        <v>0.99</v>
      </c>
      <c r="U1647" s="15">
        <v>0</v>
      </c>
      <c r="V1647" s="16">
        <v>0</v>
      </c>
      <c r="W1647" s="16">
        <v>0.62137540355354559</v>
      </c>
      <c r="X1647" s="17">
        <v>0</v>
      </c>
      <c r="Y1647" s="16">
        <v>0</v>
      </c>
      <c r="Z1647" s="16">
        <v>0.62137540355354559</v>
      </c>
      <c r="AA1647" s="17">
        <v>0</v>
      </c>
      <c r="AB1647" s="16">
        <v>0</v>
      </c>
      <c r="AC1647" s="16">
        <v>0.62137540355354559</v>
      </c>
      <c r="AD1647" s="17">
        <v>0</v>
      </c>
      <c r="AE1647" s="16">
        <v>0</v>
      </c>
      <c r="AF1647" s="16">
        <v>0.62137540355354559</v>
      </c>
      <c r="AG1647" s="17">
        <v>0</v>
      </c>
      <c r="AH1647" s="13">
        <v>3.3823331126544301E-2</v>
      </c>
      <c r="AI1647" s="16">
        <v>1</v>
      </c>
      <c r="AJ1647" s="16">
        <v>2.513418911820918E-2</v>
      </c>
      <c r="AK1647" s="17">
        <v>6.4860392815003975E-3</v>
      </c>
      <c r="AL1647" s="16">
        <v>0</v>
      </c>
      <c r="AM1647" s="16">
        <v>2.513418911820918E-2</v>
      </c>
      <c r="AN1647" s="17">
        <v>0</v>
      </c>
      <c r="AO1647" s="16">
        <v>0</v>
      </c>
      <c r="AP1647" s="16">
        <v>2.513418911820918E-2</v>
      </c>
      <c r="AQ1647" s="17">
        <v>0</v>
      </c>
      <c r="AR1647" s="16">
        <v>0</v>
      </c>
      <c r="AS1647" s="16">
        <v>2.7922837803138019E-3</v>
      </c>
      <c r="AT1647" s="17">
        <v>0</v>
      </c>
      <c r="AU1647" s="16">
        <v>0</v>
      </c>
      <c r="AV1647" s="16">
        <v>2.7922837803138019E-3</v>
      </c>
      <c r="AW1647" s="17">
        <v>0</v>
      </c>
      <c r="AX1647" s="16">
        <v>0</v>
      </c>
      <c r="AY1647" s="16">
        <v>2.7922837803138019E-3</v>
      </c>
      <c r="AZ1647" s="17">
        <v>0</v>
      </c>
      <c r="BA1647" s="16">
        <v>0</v>
      </c>
      <c r="BB1647" s="16">
        <v>6.4594548433019455E-3</v>
      </c>
      <c r="BC1647" s="17">
        <v>0</v>
      </c>
      <c r="BD1647" s="16">
        <v>0</v>
      </c>
      <c r="BE1647" s="16">
        <v>6.4594548433019455E-3</v>
      </c>
      <c r="BF1647" s="17">
        <v>0</v>
      </c>
      <c r="BG1647" s="16">
        <v>0</v>
      </c>
      <c r="BH1647" s="16">
        <v>6.4594548433019455E-3</v>
      </c>
      <c r="BI1647" s="17">
        <v>0</v>
      </c>
      <c r="BJ1647" s="16">
        <v>0</v>
      </c>
      <c r="BK1647" s="16">
        <v>6.680551083279718E-3</v>
      </c>
      <c r="BL1647" s="17">
        <v>0</v>
      </c>
      <c r="BM1647" s="16">
        <v>0</v>
      </c>
      <c r="BN1647" s="16">
        <v>6.680551083279718E-3</v>
      </c>
      <c r="BO1647" s="17">
        <v>0</v>
      </c>
      <c r="BP1647" s="16">
        <v>0.999999999999999</v>
      </c>
      <c r="BQ1647" s="16">
        <v>6.680551083279718E-3</v>
      </c>
      <c r="BR1647" s="17">
        <v>1.7239592072946707E-3</v>
      </c>
      <c r="BS1647" s="16">
        <v>0.88978278358809304</v>
      </c>
      <c r="BT1647" s="16">
        <v>4.828329796694511E-2</v>
      </c>
      <c r="BU1647" s="17">
        <v>1.1086529605299142E-2</v>
      </c>
      <c r="BV1647" s="16">
        <v>0</v>
      </c>
      <c r="BW1647" s="16">
        <v>4.828329796694511E-2</v>
      </c>
      <c r="BX1647" s="17">
        <v>0</v>
      </c>
      <c r="BY1647" s="16">
        <v>0</v>
      </c>
      <c r="BZ1647" s="16">
        <v>4.828329796694511E-2</v>
      </c>
      <c r="CA1647" s="17">
        <v>0</v>
      </c>
      <c r="CB1647" s="16">
        <v>0</v>
      </c>
      <c r="CC1647" s="16">
        <v>2.4057762382579877E-2</v>
      </c>
      <c r="CD1647" s="17">
        <v>0</v>
      </c>
      <c r="CE1647" s="16">
        <v>0</v>
      </c>
      <c r="CF1647" s="16">
        <v>2.4057762382579877E-2</v>
      </c>
      <c r="CG1647" s="17">
        <v>0</v>
      </c>
      <c r="CH1647" s="16">
        <v>0</v>
      </c>
      <c r="CI1647" s="16">
        <v>2.4057762382579877E-2</v>
      </c>
      <c r="CJ1647" s="17">
        <v>0</v>
      </c>
      <c r="CK1647" s="16"/>
      <c r="CL1647" s="16"/>
      <c r="CM1647" s="17"/>
      <c r="CN1647" s="16">
        <v>0</v>
      </c>
      <c r="CO1647" s="16">
        <v>0.11799999999999999</v>
      </c>
      <c r="CP1647" s="17">
        <v>0</v>
      </c>
      <c r="CQ1647" s="16">
        <v>0</v>
      </c>
      <c r="CR1647" s="16">
        <v>0.11799999999999999</v>
      </c>
      <c r="CS1647" s="17">
        <v>0</v>
      </c>
      <c r="CT1647" s="16">
        <v>0</v>
      </c>
      <c r="CU1647" s="16">
        <v>0.11799999999999999</v>
      </c>
      <c r="CV1647" s="17">
        <v>0</v>
      </c>
      <c r="CW1647" s="16">
        <v>0</v>
      </c>
      <c r="CX1647" s="16">
        <v>3.7219577172740333E-3</v>
      </c>
      <c r="CY1647" s="17">
        <v>0</v>
      </c>
      <c r="CZ1647" s="16">
        <v>0</v>
      </c>
      <c r="DA1647" s="16">
        <v>3.7219577172740333E-3</v>
      </c>
      <c r="DB1647" s="17">
        <v>0</v>
      </c>
      <c r="DC1647" s="16">
        <v>0</v>
      </c>
      <c r="DD1647" s="16">
        <v>3.7219577172740333E-3</v>
      </c>
      <c r="DE1647" s="17">
        <v>0</v>
      </c>
      <c r="DF1647" s="14">
        <v>0</v>
      </c>
      <c r="DG1647" s="14">
        <v>0.99999999999999967</v>
      </c>
      <c r="DH1647" s="15">
        <v>0</v>
      </c>
      <c r="DI1647" s="14">
        <v>0</v>
      </c>
      <c r="DJ1647" s="14">
        <v>0.99999999999999967</v>
      </c>
      <c r="DK1647" s="15">
        <v>0</v>
      </c>
      <c r="DL1647" s="14">
        <v>0</v>
      </c>
      <c r="DM1647" s="14">
        <v>0.99999999999999967</v>
      </c>
      <c r="DN1647" s="15">
        <v>0</v>
      </c>
      <c r="DO1647" s="14">
        <v>0</v>
      </c>
      <c r="DP1647" s="14">
        <v>0.99999999999999967</v>
      </c>
      <c r="DQ1647" s="15">
        <v>0</v>
      </c>
      <c r="DR1647" s="82"/>
      <c r="DS1647" s="82"/>
      <c r="DT1647" s="15">
        <v>0</v>
      </c>
      <c r="DU1647" s="82"/>
      <c r="DV1647" s="82"/>
      <c r="DW1647" s="15">
        <v>0</v>
      </c>
      <c r="DX1647" s="82"/>
      <c r="DY1647" s="82"/>
      <c r="DZ1647" s="15">
        <v>0</v>
      </c>
      <c r="EA1647" s="109">
        <v>1</v>
      </c>
      <c r="EB1647" s="104">
        <v>0.65</v>
      </c>
      <c r="ED1647" s="109">
        <v>1</v>
      </c>
      <c r="EE1647" s="104">
        <v>0.65</v>
      </c>
      <c r="EG1647" s="109">
        <v>1</v>
      </c>
      <c r="EH1647" s="104">
        <v>0.65</v>
      </c>
      <c r="EJ1647" s="109">
        <v>1</v>
      </c>
      <c r="EK1647" s="104">
        <v>0.65</v>
      </c>
      <c r="EM1647" s="109">
        <v>1</v>
      </c>
      <c r="EN1647" s="104">
        <v>0.9</v>
      </c>
      <c r="EP1647" s="109">
        <v>1</v>
      </c>
      <c r="EQ1647" s="104">
        <v>0.9</v>
      </c>
      <c r="ES1647" s="109">
        <v>1</v>
      </c>
      <c r="ET1647" s="104">
        <v>0.9</v>
      </c>
    </row>
    <row r="1648" spans="1:150" x14ac:dyDescent="0.25">
      <c r="A1648" t="s">
        <v>1981</v>
      </c>
      <c r="B1648" s="93">
        <v>7.1023722536877395E-4</v>
      </c>
      <c r="C1648" s="13">
        <v>16.326597824735899</v>
      </c>
      <c r="D1648" s="13">
        <v>1.7748984288824747</v>
      </c>
      <c r="E1648" s="13">
        <v>0.96596072372578701</v>
      </c>
      <c r="F1648" s="13">
        <v>2.7408591526082615</v>
      </c>
      <c r="G1648" s="13">
        <v>4.6278855467604324E-2</v>
      </c>
      <c r="H1648" s="13">
        <v>2.3485405772570713E-2</v>
      </c>
      <c r="I1648" s="13">
        <v>8.4420450476224897E-3</v>
      </c>
      <c r="J1648" s="14">
        <v>0</v>
      </c>
      <c r="K1648" s="14">
        <v>0.99</v>
      </c>
      <c r="L1648" s="15">
        <v>0</v>
      </c>
      <c r="M1648" s="14">
        <v>0</v>
      </c>
      <c r="N1648" s="14">
        <v>0.99</v>
      </c>
      <c r="O1648" s="15">
        <v>0</v>
      </c>
      <c r="P1648" s="14">
        <v>0</v>
      </c>
      <c r="Q1648" s="14">
        <v>0.99</v>
      </c>
      <c r="R1648" s="15">
        <v>0</v>
      </c>
      <c r="S1648" s="14">
        <v>0</v>
      </c>
      <c r="T1648" s="14">
        <v>0.99</v>
      </c>
      <c r="U1648" s="15">
        <v>0</v>
      </c>
      <c r="V1648" s="16">
        <v>0</v>
      </c>
      <c r="W1648" s="16">
        <v>0.61311624946003163</v>
      </c>
      <c r="X1648" s="17">
        <v>0</v>
      </c>
      <c r="Y1648" s="16">
        <v>0</v>
      </c>
      <c r="Z1648" s="16">
        <v>0.61311624946003163</v>
      </c>
      <c r="AA1648" s="17">
        <v>0</v>
      </c>
      <c r="AB1648" s="16">
        <v>0</v>
      </c>
      <c r="AC1648" s="16">
        <v>0.61311624946003163</v>
      </c>
      <c r="AD1648" s="17">
        <v>0</v>
      </c>
      <c r="AE1648" s="16">
        <v>0</v>
      </c>
      <c r="AF1648" s="16">
        <v>0.61311624946003163</v>
      </c>
      <c r="AG1648" s="17">
        <v>0</v>
      </c>
      <c r="AH1648" s="13">
        <v>0.96596072372578701</v>
      </c>
      <c r="AI1648" s="16">
        <v>0.33333333333333331</v>
      </c>
      <c r="AJ1648" s="16">
        <v>1.3176220622059389E-2</v>
      </c>
      <c r="AK1648" s="17">
        <v>7.7954844269006911E-3</v>
      </c>
      <c r="AL1648" s="16">
        <v>0</v>
      </c>
      <c r="AM1648" s="16">
        <v>1.3176220622059389E-2</v>
      </c>
      <c r="AN1648" s="17">
        <v>0</v>
      </c>
      <c r="AO1648" s="16">
        <v>0</v>
      </c>
      <c r="AP1648" s="16">
        <v>1.3176220622059389E-2</v>
      </c>
      <c r="AQ1648" s="17">
        <v>0</v>
      </c>
      <c r="AR1648" s="16">
        <v>0</v>
      </c>
      <c r="AS1648" s="16">
        <v>1.3776315095122677E-3</v>
      </c>
      <c r="AT1648" s="17">
        <v>0</v>
      </c>
      <c r="AU1648" s="16">
        <v>0</v>
      </c>
      <c r="AV1648" s="16">
        <v>1.3776315095122677E-3</v>
      </c>
      <c r="AW1648" s="17">
        <v>0</v>
      </c>
      <c r="AX1648" s="16">
        <v>0</v>
      </c>
      <c r="AY1648" s="16">
        <v>1.3776315095122677E-3</v>
      </c>
      <c r="AZ1648" s="17">
        <v>0</v>
      </c>
      <c r="BA1648" s="16">
        <v>0</v>
      </c>
      <c r="BB1648" s="16">
        <v>4.5428696607329368E-3</v>
      </c>
      <c r="BC1648" s="17">
        <v>0</v>
      </c>
      <c r="BD1648" s="16">
        <v>0.90929585786591005</v>
      </c>
      <c r="BE1648" s="16">
        <v>4.5428696607329368E-3</v>
      </c>
      <c r="BF1648" s="17">
        <v>7.3317727322107324E-3</v>
      </c>
      <c r="BG1648" s="16">
        <v>9.0704142134089796E-2</v>
      </c>
      <c r="BH1648" s="16">
        <v>4.5428696607329368E-3</v>
      </c>
      <c r="BI1648" s="17">
        <v>7.3135949124201788E-4</v>
      </c>
      <c r="BJ1648" s="16">
        <v>0.90929585786591005</v>
      </c>
      <c r="BK1648" s="16">
        <v>4.4186293549731363E-3</v>
      </c>
      <c r="BL1648" s="17">
        <v>7.1312603349731963E-3</v>
      </c>
      <c r="BM1648" s="16">
        <v>9.0704142134089796E-2</v>
      </c>
      <c r="BN1648" s="16">
        <v>4.4186293549731363E-3</v>
      </c>
      <c r="BO1648" s="17">
        <v>7.1135796498260481E-4</v>
      </c>
      <c r="BP1648" s="16">
        <v>0</v>
      </c>
      <c r="BQ1648" s="16">
        <v>4.4186293549731363E-3</v>
      </c>
      <c r="BR1648" s="17">
        <v>0</v>
      </c>
      <c r="BS1648" s="16">
        <v>3.6068072913467399E-2</v>
      </c>
      <c r="BT1648" s="16">
        <v>3.3459182393842692E-2</v>
      </c>
      <c r="BU1648" s="17">
        <v>2.1419620317552875E-3</v>
      </c>
      <c r="BV1648" s="16">
        <v>0</v>
      </c>
      <c r="BW1648" s="16">
        <v>3.3459182393842692E-2</v>
      </c>
      <c r="BX1648" s="17">
        <v>0</v>
      </c>
      <c r="BY1648" s="16">
        <v>3.8585187214064801E-2</v>
      </c>
      <c r="BZ1648" s="16">
        <v>3.3459182393842692E-2</v>
      </c>
      <c r="CA1648" s="17">
        <v>2.2914450183956622E-3</v>
      </c>
      <c r="CB1648" s="16">
        <v>0</v>
      </c>
      <c r="CC1648" s="16">
        <v>4.1340381021874574E-2</v>
      </c>
      <c r="CD1648" s="17">
        <v>0</v>
      </c>
      <c r="CE1648" s="16">
        <v>0</v>
      </c>
      <c r="CF1648" s="16">
        <v>4.1340381021874574E-2</v>
      </c>
      <c r="CG1648" s="17">
        <v>0</v>
      </c>
      <c r="CH1648" s="16">
        <v>0</v>
      </c>
      <c r="CI1648" s="16">
        <v>4.1340381021874574E-2</v>
      </c>
      <c r="CJ1648" s="17">
        <v>0</v>
      </c>
      <c r="CK1648" s="16"/>
      <c r="CL1648" s="16"/>
      <c r="CM1648" s="17"/>
      <c r="CN1648" s="16">
        <v>0</v>
      </c>
      <c r="CO1648" s="16">
        <v>0.11799999999999998</v>
      </c>
      <c r="CP1648" s="17">
        <v>0</v>
      </c>
      <c r="CQ1648" s="16">
        <v>0.34993001666427059</v>
      </c>
      <c r="CR1648" s="16">
        <v>0.11799999999999998</v>
      </c>
      <c r="CS1648" s="17">
        <v>7.3288647941955373E-2</v>
      </c>
      <c r="CT1648" s="16">
        <v>0</v>
      </c>
      <c r="CU1648" s="16">
        <v>0.11799999999999998</v>
      </c>
      <c r="CV1648" s="17">
        <v>0</v>
      </c>
      <c r="CW1648" s="16">
        <v>0</v>
      </c>
      <c r="CX1648" s="16">
        <v>3.7568806438268692E-3</v>
      </c>
      <c r="CY1648" s="17">
        <v>0</v>
      </c>
      <c r="CZ1648" s="16">
        <v>0</v>
      </c>
      <c r="DA1648" s="16">
        <v>3.7568806438268692E-3</v>
      </c>
      <c r="DB1648" s="17">
        <v>0</v>
      </c>
      <c r="DC1648" s="16">
        <v>0</v>
      </c>
      <c r="DD1648" s="16">
        <v>3.7568806438268692E-3</v>
      </c>
      <c r="DE1648" s="17">
        <v>0</v>
      </c>
      <c r="DF1648" s="14">
        <v>0</v>
      </c>
      <c r="DG1648" s="14">
        <v>1</v>
      </c>
      <c r="DH1648" s="15">
        <v>0</v>
      </c>
      <c r="DI1648" s="14">
        <v>1.6947555371407172E-2</v>
      </c>
      <c r="DJ1648" s="14">
        <v>1</v>
      </c>
      <c r="DK1648" s="15">
        <v>3.0080189402109332E-2</v>
      </c>
      <c r="DL1648" s="14">
        <v>0</v>
      </c>
      <c r="DM1648" s="14">
        <v>1</v>
      </c>
      <c r="DN1648" s="15">
        <v>0</v>
      </c>
      <c r="DO1648" s="14">
        <v>0</v>
      </c>
      <c r="DP1648" s="14">
        <v>1</v>
      </c>
      <c r="DQ1648" s="15">
        <v>0</v>
      </c>
      <c r="DR1648" s="82"/>
      <c r="DS1648" s="82"/>
      <c r="DT1648" s="15">
        <v>4.6631699999999993E-6</v>
      </c>
      <c r="DU1648" s="82"/>
      <c r="DV1648" s="82"/>
      <c r="DW1648" s="15">
        <v>0</v>
      </c>
      <c r="DX1648" s="82"/>
      <c r="DY1648" s="82"/>
      <c r="DZ1648" s="15">
        <v>0</v>
      </c>
      <c r="EA1648" s="109">
        <v>1</v>
      </c>
      <c r="EB1648" s="104">
        <v>0.65</v>
      </c>
      <c r="ED1648" s="109">
        <v>1</v>
      </c>
      <c r="EE1648" s="104">
        <v>0.65</v>
      </c>
      <c r="EG1648" s="109">
        <v>1</v>
      </c>
      <c r="EH1648" s="104">
        <v>0.65</v>
      </c>
      <c r="EJ1648" s="109">
        <v>1</v>
      </c>
      <c r="EK1648" s="104">
        <v>0.65</v>
      </c>
      <c r="EM1648" s="109">
        <v>1</v>
      </c>
      <c r="EN1648" s="104">
        <v>0.9</v>
      </c>
      <c r="EP1648" s="109">
        <v>1</v>
      </c>
      <c r="EQ1648" s="104">
        <v>0.9</v>
      </c>
      <c r="ES1648" s="109">
        <v>1</v>
      </c>
      <c r="ET1648" s="104">
        <v>0.9</v>
      </c>
    </row>
    <row r="1649" spans="1:150" x14ac:dyDescent="0.25">
      <c r="A1649" t="s">
        <v>3404</v>
      </c>
      <c r="B1649" s="93">
        <v>8.8848172516142106E-5</v>
      </c>
      <c r="C1649" s="13">
        <v>0</v>
      </c>
      <c r="D1649" s="13">
        <v>2.001928393664695</v>
      </c>
      <c r="E1649" s="13">
        <v>0</v>
      </c>
      <c r="F1649" s="13">
        <v>2.001928393664695</v>
      </c>
      <c r="G1649" s="13">
        <v>1.0210866370319779E-2</v>
      </c>
      <c r="H1649" s="13">
        <v>4.5796922461848556E-2</v>
      </c>
      <c r="I1649" s="13">
        <v>3.2218359352069924E-2</v>
      </c>
      <c r="J1649" s="14">
        <v>0</v>
      </c>
      <c r="K1649" s="14">
        <v>0.99</v>
      </c>
      <c r="L1649" s="15">
        <v>0</v>
      </c>
      <c r="M1649" s="14">
        <v>0</v>
      </c>
      <c r="N1649" s="14">
        <v>0.99</v>
      </c>
      <c r="O1649" s="15">
        <v>0</v>
      </c>
      <c r="P1649" s="14">
        <v>0</v>
      </c>
      <c r="Q1649" s="14">
        <v>0.99</v>
      </c>
      <c r="R1649" s="15">
        <v>0</v>
      </c>
      <c r="S1649" s="14">
        <v>0</v>
      </c>
      <c r="T1649" s="14">
        <v>0.99</v>
      </c>
      <c r="U1649" s="15">
        <v>0</v>
      </c>
      <c r="V1649" s="16">
        <v>0</v>
      </c>
      <c r="W1649" s="16">
        <v>0.63496372857384131</v>
      </c>
      <c r="X1649" s="17">
        <v>0</v>
      </c>
      <c r="Y1649" s="16">
        <v>0</v>
      </c>
      <c r="Z1649" s="16">
        <v>0.63496372857384131</v>
      </c>
      <c r="AA1649" s="17">
        <v>0</v>
      </c>
      <c r="AB1649" s="16">
        <v>0</v>
      </c>
      <c r="AC1649" s="16">
        <v>0.63496372857384131</v>
      </c>
      <c r="AD1649" s="17">
        <v>0</v>
      </c>
      <c r="AE1649" s="16">
        <v>0</v>
      </c>
      <c r="AF1649" s="16">
        <v>0.63496372857384131</v>
      </c>
      <c r="AG1649" s="17">
        <v>0</v>
      </c>
      <c r="AH1649" s="13">
        <v>0</v>
      </c>
      <c r="AI1649" s="16">
        <v>0</v>
      </c>
      <c r="AJ1649" s="16">
        <v>2.1613285843198198E-2</v>
      </c>
      <c r="AK1649" s="17">
        <v>0</v>
      </c>
      <c r="AL1649" s="16">
        <v>0</v>
      </c>
      <c r="AM1649" s="16">
        <v>2.1613285843198198E-2</v>
      </c>
      <c r="AN1649" s="17">
        <v>0</v>
      </c>
      <c r="AO1649" s="16">
        <v>0</v>
      </c>
      <c r="AP1649" s="16">
        <v>2.1613285843198198E-2</v>
      </c>
      <c r="AQ1649" s="17">
        <v>0</v>
      </c>
      <c r="AR1649" s="16">
        <v>0</v>
      </c>
      <c r="AS1649" s="16">
        <v>2.5401068132174845E-3</v>
      </c>
      <c r="AT1649" s="17">
        <v>0</v>
      </c>
      <c r="AU1649" s="16">
        <v>0</v>
      </c>
      <c r="AV1649" s="16">
        <v>2.5401068132174845E-3</v>
      </c>
      <c r="AW1649" s="17">
        <v>0</v>
      </c>
      <c r="AX1649" s="16">
        <v>0</v>
      </c>
      <c r="AY1649" s="16">
        <v>2.5401068132174845E-3</v>
      </c>
      <c r="AZ1649" s="17">
        <v>0</v>
      </c>
      <c r="BA1649" s="16">
        <v>0</v>
      </c>
      <c r="BB1649" s="16">
        <v>7.4853652526195059E-3</v>
      </c>
      <c r="BC1649" s="17">
        <v>0</v>
      </c>
      <c r="BD1649" s="16">
        <v>0.68703722470756801</v>
      </c>
      <c r="BE1649" s="16">
        <v>7.4853652526195059E-3</v>
      </c>
      <c r="BF1649" s="17">
        <v>1.0295366335642629E-2</v>
      </c>
      <c r="BG1649" s="16">
        <v>0</v>
      </c>
      <c r="BH1649" s="16">
        <v>7.4853652526195059E-3</v>
      </c>
      <c r="BI1649" s="17">
        <v>0</v>
      </c>
      <c r="BJ1649" s="16">
        <v>0.68703722470756801</v>
      </c>
      <c r="BK1649" s="16">
        <v>7.4042615383430651E-3</v>
      </c>
      <c r="BL1649" s="17">
        <v>1.0183816341557165E-2</v>
      </c>
      <c r="BM1649" s="16">
        <v>7.9430525321836101E-2</v>
      </c>
      <c r="BN1649" s="16">
        <v>7.4042615383430651E-3</v>
      </c>
      <c r="BO1649" s="17">
        <v>1.17738290255712E-3</v>
      </c>
      <c r="BP1649" s="16">
        <v>0.91966691430144809</v>
      </c>
      <c r="BQ1649" s="16">
        <v>7.4042615383430651E-3</v>
      </c>
      <c r="BR1649" s="17">
        <v>1.3632040031948754E-2</v>
      </c>
      <c r="BS1649" s="16">
        <v>0</v>
      </c>
      <c r="BT1649" s="16">
        <v>5.5382501996955373E-2</v>
      </c>
      <c r="BU1649" s="17">
        <v>0</v>
      </c>
      <c r="BV1649" s="16">
        <v>0</v>
      </c>
      <c r="BW1649" s="16">
        <v>5.5382501996955373E-2</v>
      </c>
      <c r="BX1649" s="17">
        <v>0</v>
      </c>
      <c r="BY1649" s="16">
        <v>0</v>
      </c>
      <c r="BZ1649" s="16">
        <v>5.5382501996955373E-2</v>
      </c>
      <c r="CA1649" s="17">
        <v>0</v>
      </c>
      <c r="CB1649" s="16">
        <v>0</v>
      </c>
      <c r="CC1649" s="16">
        <v>6.3911359593171527E-3</v>
      </c>
      <c r="CD1649" s="17">
        <v>0</v>
      </c>
      <c r="CE1649" s="16">
        <v>0</v>
      </c>
      <c r="CF1649" s="16">
        <v>6.3911359593171527E-3</v>
      </c>
      <c r="CG1649" s="17">
        <v>0</v>
      </c>
      <c r="CH1649" s="16">
        <v>0</v>
      </c>
      <c r="CI1649" s="16">
        <v>6.3911359593171527E-3</v>
      </c>
      <c r="CJ1649" s="17">
        <v>0</v>
      </c>
      <c r="CK1649" s="16"/>
      <c r="CL1649" s="16"/>
      <c r="CM1649" s="17"/>
      <c r="CN1649" s="16">
        <v>1.9862517389999706E-2</v>
      </c>
      <c r="CO1649" s="16">
        <v>0.11800000000000004</v>
      </c>
      <c r="CP1649" s="17">
        <v>4.692073828858505E-3</v>
      </c>
      <c r="CQ1649" s="16">
        <v>0</v>
      </c>
      <c r="CR1649" s="16">
        <v>0.11800000000000004</v>
      </c>
      <c r="CS1649" s="17">
        <v>0</v>
      </c>
      <c r="CT1649" s="16">
        <v>0</v>
      </c>
      <c r="CU1649" s="16">
        <v>0.11800000000000004</v>
      </c>
      <c r="CV1649" s="17">
        <v>0</v>
      </c>
      <c r="CW1649" s="16">
        <v>0.55555555555555558</v>
      </c>
      <c r="CX1649" s="16">
        <v>3.5439986756576297E-3</v>
      </c>
      <c r="CY1649" s="17">
        <v>3.9415730977272702E-3</v>
      </c>
      <c r="CZ1649" s="16">
        <v>0</v>
      </c>
      <c r="DA1649" s="16">
        <v>3.5439986756576297E-3</v>
      </c>
      <c r="DB1649" s="17">
        <v>0</v>
      </c>
      <c r="DC1649" s="16">
        <v>0</v>
      </c>
      <c r="DD1649" s="16">
        <v>3.5439986756576297E-3</v>
      </c>
      <c r="DE1649" s="17">
        <v>0</v>
      </c>
      <c r="DF1649" s="14">
        <v>0</v>
      </c>
      <c r="DG1649" s="14">
        <v>1.0000000000000002</v>
      </c>
      <c r="DH1649" s="15">
        <v>0</v>
      </c>
      <c r="DI1649" s="14">
        <v>0</v>
      </c>
      <c r="DJ1649" s="14">
        <v>1.0000000000000002</v>
      </c>
      <c r="DK1649" s="15">
        <v>0</v>
      </c>
      <c r="DL1649" s="14">
        <v>0</v>
      </c>
      <c r="DM1649" s="14">
        <v>1.0000000000000002</v>
      </c>
      <c r="DN1649" s="15">
        <v>0</v>
      </c>
      <c r="DO1649" s="14">
        <v>0</v>
      </c>
      <c r="DP1649" s="14">
        <v>1.0000000000000002</v>
      </c>
      <c r="DQ1649" s="15">
        <v>0</v>
      </c>
      <c r="DR1649" s="82"/>
      <c r="DS1649" s="82"/>
      <c r="DT1649" s="15">
        <v>0</v>
      </c>
      <c r="DU1649" s="82"/>
      <c r="DV1649" s="82"/>
      <c r="DW1649" s="15">
        <v>0</v>
      </c>
      <c r="DX1649" s="82"/>
      <c r="DY1649" s="82"/>
      <c r="DZ1649" s="15">
        <v>0</v>
      </c>
      <c r="EB1649" s="2"/>
      <c r="EE1649" s="104">
        <v>0.65</v>
      </c>
      <c r="EH1649" s="104">
        <v>0.65</v>
      </c>
      <c r="EJ1649" s="109">
        <v>1</v>
      </c>
      <c r="EK1649" s="104">
        <v>0.65</v>
      </c>
    </row>
    <row r="1650" spans="1:150" x14ac:dyDescent="0.25">
      <c r="A1650" t="s">
        <v>1869</v>
      </c>
      <c r="B1650" s="93">
        <v>8.07808603481184E-4</v>
      </c>
      <c r="C1650" s="13">
        <v>6.5327018872444699E-3</v>
      </c>
      <c r="D1650" s="13">
        <v>2.5912047028509693</v>
      </c>
      <c r="E1650" s="13">
        <v>1.4180589136905199E-2</v>
      </c>
      <c r="F1650" s="13">
        <v>2.6053852919878744</v>
      </c>
      <c r="G1650" s="13">
        <v>2.1611748534257576E-2</v>
      </c>
      <c r="H1650" s="13">
        <v>6.8586478987882268E-2</v>
      </c>
      <c r="I1650" s="13">
        <v>2.4070580403809369E-2</v>
      </c>
      <c r="J1650" s="14">
        <v>0</v>
      </c>
      <c r="K1650" s="14">
        <v>0.99000000000000021</v>
      </c>
      <c r="L1650" s="15">
        <v>0</v>
      </c>
      <c r="M1650" s="14">
        <v>0</v>
      </c>
      <c r="N1650" s="14">
        <v>0.99000000000000021</v>
      </c>
      <c r="O1650" s="15">
        <v>0</v>
      </c>
      <c r="P1650" s="14">
        <v>0</v>
      </c>
      <c r="Q1650" s="14">
        <v>0.99000000000000021</v>
      </c>
      <c r="R1650" s="15">
        <v>0</v>
      </c>
      <c r="S1650" s="14">
        <v>0</v>
      </c>
      <c r="T1650" s="14">
        <v>0.99000000000000021</v>
      </c>
      <c r="U1650" s="15">
        <v>0</v>
      </c>
      <c r="V1650" s="16">
        <v>0</v>
      </c>
      <c r="W1650" s="16">
        <v>0.63822178098681315</v>
      </c>
      <c r="X1650" s="17">
        <v>0</v>
      </c>
      <c r="Y1650" s="16">
        <v>0</v>
      </c>
      <c r="Z1650" s="16">
        <v>0.63822178098681315</v>
      </c>
      <c r="AA1650" s="17">
        <v>0</v>
      </c>
      <c r="AB1650" s="16">
        <v>0</v>
      </c>
      <c r="AC1650" s="16">
        <v>0.63822178098681315</v>
      </c>
      <c r="AD1650" s="17">
        <v>0</v>
      </c>
      <c r="AE1650" s="16">
        <v>0</v>
      </c>
      <c r="AF1650" s="16">
        <v>0.63822178098681315</v>
      </c>
      <c r="AG1650" s="17">
        <v>0</v>
      </c>
      <c r="AH1650" s="13">
        <v>1.4180589136905199E-2</v>
      </c>
      <c r="AI1650" s="16">
        <v>0</v>
      </c>
      <c r="AJ1650" s="16">
        <v>3.0521856611422867E-2</v>
      </c>
      <c r="AK1650" s="17">
        <v>0</v>
      </c>
      <c r="AL1650" s="16">
        <v>0</v>
      </c>
      <c r="AM1650" s="16">
        <v>3.0521856611422867E-2</v>
      </c>
      <c r="AN1650" s="17">
        <v>0</v>
      </c>
      <c r="AO1650" s="16">
        <v>0</v>
      </c>
      <c r="AP1650" s="16">
        <v>3.0521856611422867E-2</v>
      </c>
      <c r="AQ1650" s="17">
        <v>0</v>
      </c>
      <c r="AR1650" s="16">
        <v>0</v>
      </c>
      <c r="AS1650" s="16">
        <v>3.5479016608535763E-3</v>
      </c>
      <c r="AT1650" s="17">
        <v>0</v>
      </c>
      <c r="AU1650" s="16">
        <v>0</v>
      </c>
      <c r="AV1650" s="16">
        <v>3.5479016608535763E-3</v>
      </c>
      <c r="AW1650" s="17">
        <v>0</v>
      </c>
      <c r="AX1650" s="16">
        <v>0</v>
      </c>
      <c r="AY1650" s="16">
        <v>3.5479016608535763E-3</v>
      </c>
      <c r="AZ1650" s="17">
        <v>0</v>
      </c>
      <c r="BA1650" s="16">
        <v>0.88098919201490899</v>
      </c>
      <c r="BB1650" s="16">
        <v>8.8276507525286464E-3</v>
      </c>
      <c r="BC1650" s="17">
        <v>2.015196715325929E-2</v>
      </c>
      <c r="BD1650" s="16">
        <v>0.52912257340037605</v>
      </c>
      <c r="BE1650" s="16">
        <v>8.8276507525286464E-3</v>
      </c>
      <c r="BF1650" s="17">
        <v>1.2103282101367661E-2</v>
      </c>
      <c r="BG1650" s="16">
        <v>0.96527232476718416</v>
      </c>
      <c r="BH1650" s="16">
        <v>8.8276507525286464E-3</v>
      </c>
      <c r="BI1650" s="17">
        <v>2.207988061484566E-2</v>
      </c>
      <c r="BJ1650" s="16">
        <v>0.52912257340037605</v>
      </c>
      <c r="BK1650" s="16">
        <v>9.1914211369486399E-3</v>
      </c>
      <c r="BL1650" s="17">
        <v>1.2602034907316286E-2</v>
      </c>
      <c r="BM1650" s="16">
        <v>0.96527232476718416</v>
      </c>
      <c r="BN1650" s="16">
        <v>9.1914211369486399E-3</v>
      </c>
      <c r="BO1650" s="17">
        <v>2.2989749716419396E-2</v>
      </c>
      <c r="BP1650" s="16">
        <v>0.55141283755379</v>
      </c>
      <c r="BQ1650" s="16">
        <v>9.1914211369486399E-3</v>
      </c>
      <c r="BR1650" s="17">
        <v>1.3132918867056311E-2</v>
      </c>
      <c r="BS1650" s="16">
        <v>1</v>
      </c>
      <c r="BT1650" s="16">
        <v>6.6307650608998181E-2</v>
      </c>
      <c r="BU1650" s="17">
        <v>0.17181669609303499</v>
      </c>
      <c r="BV1650" s="16">
        <v>0</v>
      </c>
      <c r="BW1650" s="16">
        <v>6.6307650608998181E-2</v>
      </c>
      <c r="BX1650" s="17">
        <v>0</v>
      </c>
      <c r="BY1650" s="16">
        <v>0</v>
      </c>
      <c r="BZ1650" s="16">
        <v>6.6307650608998181E-2</v>
      </c>
      <c r="CA1650" s="17">
        <v>0</v>
      </c>
      <c r="CB1650" s="16">
        <v>0</v>
      </c>
      <c r="CC1650" s="16">
        <v>5.758040965158198E-3</v>
      </c>
      <c r="CD1650" s="17">
        <v>0</v>
      </c>
      <c r="CE1650" s="16">
        <v>0</v>
      </c>
      <c r="CF1650" s="16">
        <v>5.758040965158198E-3</v>
      </c>
      <c r="CG1650" s="17">
        <v>0</v>
      </c>
      <c r="CH1650" s="16">
        <v>0</v>
      </c>
      <c r="CI1650" s="16">
        <v>5.758040965158198E-3</v>
      </c>
      <c r="CJ1650" s="17">
        <v>0</v>
      </c>
      <c r="CK1650" s="16"/>
      <c r="CL1650" s="16"/>
      <c r="CM1650" s="17"/>
      <c r="CN1650" s="16">
        <v>0</v>
      </c>
      <c r="CO1650" s="16">
        <v>0.11800000000000002</v>
      </c>
      <c r="CP1650" s="17">
        <v>0</v>
      </c>
      <c r="CQ1650" s="16">
        <v>0</v>
      </c>
      <c r="CR1650" s="16">
        <v>0.11800000000000002</v>
      </c>
      <c r="CS1650" s="17">
        <v>0</v>
      </c>
      <c r="CT1650" s="16">
        <v>0</v>
      </c>
      <c r="CU1650" s="16">
        <v>0.11800000000000002</v>
      </c>
      <c r="CV1650" s="17">
        <v>0</v>
      </c>
      <c r="CW1650" s="16">
        <v>0.55555555555555558</v>
      </c>
      <c r="CX1650" s="16">
        <v>3.6078639110980935E-3</v>
      </c>
      <c r="CY1650" s="17">
        <v>5.1937299631575956E-3</v>
      </c>
      <c r="CZ1650" s="16">
        <v>0</v>
      </c>
      <c r="DA1650" s="16">
        <v>3.6078639110980935E-3</v>
      </c>
      <c r="DB1650" s="17">
        <v>0</v>
      </c>
      <c r="DC1650" s="16">
        <v>0</v>
      </c>
      <c r="DD1650" s="16">
        <v>3.6078639110980935E-3</v>
      </c>
      <c r="DE1650" s="17">
        <v>0</v>
      </c>
      <c r="DF1650" s="14">
        <v>0</v>
      </c>
      <c r="DG1650" s="14">
        <v>1</v>
      </c>
      <c r="DH1650" s="15">
        <v>0</v>
      </c>
      <c r="DI1650" s="14">
        <v>0</v>
      </c>
      <c r="DJ1650" s="14">
        <v>1</v>
      </c>
      <c r="DK1650" s="15">
        <v>0</v>
      </c>
      <c r="DL1650" s="14">
        <v>0</v>
      </c>
      <c r="DM1650" s="14">
        <v>1</v>
      </c>
      <c r="DN1650" s="15">
        <v>0</v>
      </c>
      <c r="DO1650" s="14">
        <v>0</v>
      </c>
      <c r="DP1650" s="14">
        <v>1</v>
      </c>
      <c r="DQ1650" s="15">
        <v>0</v>
      </c>
      <c r="DR1650" s="82"/>
      <c r="DS1650" s="82"/>
      <c r="DT1650" s="15">
        <v>0</v>
      </c>
      <c r="DU1650" s="82"/>
      <c r="DV1650" s="82"/>
      <c r="DW1650" s="15">
        <v>0</v>
      </c>
      <c r="DX1650" s="82"/>
      <c r="DY1650" s="82"/>
      <c r="DZ1650" s="15">
        <v>0</v>
      </c>
      <c r="EA1650" s="109">
        <v>1</v>
      </c>
      <c r="EB1650" s="104">
        <v>0.65</v>
      </c>
      <c r="ED1650" s="109">
        <v>1</v>
      </c>
      <c r="EE1650" s="104">
        <v>0.65</v>
      </c>
      <c r="EG1650" s="109">
        <v>1</v>
      </c>
      <c r="EH1650" s="104">
        <v>0.65</v>
      </c>
      <c r="EJ1650" s="109">
        <v>1</v>
      </c>
      <c r="EK1650" s="104">
        <v>0.65</v>
      </c>
      <c r="EM1650" s="109">
        <v>1</v>
      </c>
      <c r="EN1650" s="104">
        <v>0.9</v>
      </c>
      <c r="EP1650" s="109">
        <v>1</v>
      </c>
      <c r="EQ1650" s="104">
        <v>0.9</v>
      </c>
      <c r="ES1650" s="109">
        <v>1</v>
      </c>
      <c r="ET1650" s="104">
        <v>0.9</v>
      </c>
    </row>
    <row r="1651" spans="1:150" x14ac:dyDescent="0.25">
      <c r="A1651" t="s">
        <v>1731</v>
      </c>
      <c r="B1651" s="93">
        <v>9.5955609354662495E-4</v>
      </c>
      <c r="C1651" s="13">
        <v>8.1719381830722302</v>
      </c>
      <c r="D1651" s="13">
        <v>1.4264107276420706</v>
      </c>
      <c r="E1651" s="13">
        <v>0.45859324992744699</v>
      </c>
      <c r="F1651" s="13">
        <v>1.8850039775695175</v>
      </c>
      <c r="G1651" s="13">
        <v>2.3986526457012977E-2</v>
      </c>
      <c r="H1651" s="13">
        <v>3.2450745889150673E-2</v>
      </c>
      <c r="I1651" s="13">
        <v>6.5382169983725811E-3</v>
      </c>
      <c r="J1651" s="14">
        <v>0</v>
      </c>
      <c r="K1651" s="14">
        <v>0.99000000000000021</v>
      </c>
      <c r="L1651" s="15">
        <v>0</v>
      </c>
      <c r="M1651" s="14">
        <v>0</v>
      </c>
      <c r="N1651" s="14">
        <v>0.99000000000000021</v>
      </c>
      <c r="O1651" s="15">
        <v>0</v>
      </c>
      <c r="P1651" s="14">
        <v>0</v>
      </c>
      <c r="Q1651" s="14">
        <v>0.99000000000000021</v>
      </c>
      <c r="R1651" s="15">
        <v>0</v>
      </c>
      <c r="S1651" s="14">
        <v>0</v>
      </c>
      <c r="T1651" s="14">
        <v>0.99000000000000021</v>
      </c>
      <c r="U1651" s="15">
        <v>0</v>
      </c>
      <c r="V1651" s="16">
        <v>0</v>
      </c>
      <c r="W1651" s="16">
        <v>0.62020833992235025</v>
      </c>
      <c r="X1651" s="17">
        <v>0</v>
      </c>
      <c r="Y1651" s="16">
        <v>0</v>
      </c>
      <c r="Z1651" s="16">
        <v>0.62020833992235025</v>
      </c>
      <c r="AA1651" s="17">
        <v>0</v>
      </c>
      <c r="AB1651" s="16">
        <v>0</v>
      </c>
      <c r="AC1651" s="16">
        <v>0.62020833992235025</v>
      </c>
      <c r="AD1651" s="17">
        <v>0</v>
      </c>
      <c r="AE1651" s="16">
        <v>0</v>
      </c>
      <c r="AF1651" s="16">
        <v>0.62020833992235025</v>
      </c>
      <c r="AG1651" s="17">
        <v>0</v>
      </c>
      <c r="AH1651" s="13">
        <v>0.45859324992744699</v>
      </c>
      <c r="AI1651" s="16">
        <v>0</v>
      </c>
      <c r="AJ1651" s="16">
        <v>2.5233082956954957E-2</v>
      </c>
      <c r="AK1651" s="17">
        <v>0</v>
      </c>
      <c r="AL1651" s="16">
        <v>0</v>
      </c>
      <c r="AM1651" s="16">
        <v>2.5233082956954957E-2</v>
      </c>
      <c r="AN1651" s="17">
        <v>0</v>
      </c>
      <c r="AO1651" s="16">
        <v>0</v>
      </c>
      <c r="AP1651" s="16">
        <v>2.5233082956954957E-2</v>
      </c>
      <c r="AQ1651" s="17">
        <v>0</v>
      </c>
      <c r="AR1651" s="16">
        <v>0</v>
      </c>
      <c r="AS1651" s="16">
        <v>2.8812243334110838E-3</v>
      </c>
      <c r="AT1651" s="17">
        <v>0</v>
      </c>
      <c r="AU1651" s="16">
        <v>0</v>
      </c>
      <c r="AV1651" s="16">
        <v>2.8812243334110838E-3</v>
      </c>
      <c r="AW1651" s="17">
        <v>0</v>
      </c>
      <c r="AX1651" s="16">
        <v>0</v>
      </c>
      <c r="AY1651" s="16">
        <v>2.8812243334110838E-3</v>
      </c>
      <c r="AZ1651" s="17">
        <v>0</v>
      </c>
      <c r="BA1651" s="16">
        <v>0</v>
      </c>
      <c r="BB1651" s="16">
        <v>7.6533629742721555E-3</v>
      </c>
      <c r="BC1651" s="17">
        <v>0</v>
      </c>
      <c r="BD1651" s="16">
        <v>0</v>
      </c>
      <c r="BE1651" s="16">
        <v>7.6533629742721555E-3</v>
      </c>
      <c r="BF1651" s="17">
        <v>0</v>
      </c>
      <c r="BG1651" s="16">
        <v>0.34049205713286201</v>
      </c>
      <c r="BH1651" s="16">
        <v>7.6533629742721555E-3</v>
      </c>
      <c r="BI1651" s="17">
        <v>3.7170969851961317E-3</v>
      </c>
      <c r="BJ1651" s="16">
        <v>0</v>
      </c>
      <c r="BK1651" s="16">
        <v>7.8812299969055876E-3</v>
      </c>
      <c r="BL1651" s="17">
        <v>0</v>
      </c>
      <c r="BM1651" s="16">
        <v>0.34049205713286201</v>
      </c>
      <c r="BN1651" s="16">
        <v>7.8812299969055876E-3</v>
      </c>
      <c r="BO1651" s="17">
        <v>3.8277677877836575E-3</v>
      </c>
      <c r="BP1651" s="16">
        <v>0.65950794286713699</v>
      </c>
      <c r="BQ1651" s="16">
        <v>7.8812299969055876E-3</v>
      </c>
      <c r="BR1651" s="17">
        <v>7.4141032268169446E-3</v>
      </c>
      <c r="BS1651" s="16">
        <v>0.24388377041639001</v>
      </c>
      <c r="BT1651" s="16">
        <v>5.7320707791440266E-2</v>
      </c>
      <c r="BU1651" s="17">
        <v>1.9940637627751653E-2</v>
      </c>
      <c r="BV1651" s="16">
        <v>0</v>
      </c>
      <c r="BW1651" s="16">
        <v>5.7320707791440266E-2</v>
      </c>
      <c r="BX1651" s="17">
        <v>0</v>
      </c>
      <c r="BY1651" s="16">
        <v>0.20796023424812901</v>
      </c>
      <c r="BZ1651" s="16">
        <v>5.7320707791440266E-2</v>
      </c>
      <c r="CA1651" s="17">
        <v>1.7003426119926855E-2</v>
      </c>
      <c r="CB1651" s="16">
        <v>0</v>
      </c>
      <c r="CC1651" s="16">
        <v>1.8134607267504082E-2</v>
      </c>
      <c r="CD1651" s="17">
        <v>0</v>
      </c>
      <c r="CE1651" s="16">
        <v>0</v>
      </c>
      <c r="CF1651" s="16">
        <v>1.8134607267504082E-2</v>
      </c>
      <c r="CG1651" s="17">
        <v>0</v>
      </c>
      <c r="CH1651" s="16">
        <v>0</v>
      </c>
      <c r="CI1651" s="16">
        <v>1.8134607267504082E-2</v>
      </c>
      <c r="CJ1651" s="17">
        <v>0</v>
      </c>
      <c r="CK1651" s="16"/>
      <c r="CL1651" s="16"/>
      <c r="CM1651" s="17"/>
      <c r="CN1651" s="16">
        <v>0</v>
      </c>
      <c r="CO1651" s="16">
        <v>0.11800000000000001</v>
      </c>
      <c r="CP1651" s="17">
        <v>0</v>
      </c>
      <c r="CQ1651" s="16">
        <v>0</v>
      </c>
      <c r="CR1651" s="16">
        <v>0.11800000000000001</v>
      </c>
      <c r="CS1651" s="17">
        <v>0</v>
      </c>
      <c r="CT1651" s="16">
        <v>0</v>
      </c>
      <c r="CU1651" s="16">
        <v>0.11800000000000001</v>
      </c>
      <c r="CV1651" s="17">
        <v>0</v>
      </c>
      <c r="CW1651" s="16">
        <v>0</v>
      </c>
      <c r="CX1651" s="16">
        <v>3.6543813455208775E-3</v>
      </c>
      <c r="CY1651" s="17">
        <v>0</v>
      </c>
      <c r="CZ1651" s="16">
        <v>0</v>
      </c>
      <c r="DA1651" s="16">
        <v>3.6543813455208775E-3</v>
      </c>
      <c r="DB1651" s="17">
        <v>0</v>
      </c>
      <c r="DC1651" s="16">
        <v>0</v>
      </c>
      <c r="DD1651" s="16">
        <v>3.6543813455208775E-3</v>
      </c>
      <c r="DE1651" s="17">
        <v>0</v>
      </c>
      <c r="DF1651" s="14">
        <v>0</v>
      </c>
      <c r="DG1651" s="14">
        <v>1</v>
      </c>
      <c r="DH1651" s="15">
        <v>0</v>
      </c>
      <c r="DI1651" s="14">
        <v>0</v>
      </c>
      <c r="DJ1651" s="14">
        <v>1</v>
      </c>
      <c r="DK1651" s="15">
        <v>0</v>
      </c>
      <c r="DL1651" s="14">
        <v>0</v>
      </c>
      <c r="DM1651" s="14">
        <v>1</v>
      </c>
      <c r="DN1651" s="15">
        <v>0</v>
      </c>
      <c r="DO1651" s="14">
        <v>0</v>
      </c>
      <c r="DP1651" s="14">
        <v>1</v>
      </c>
      <c r="DQ1651" s="15">
        <v>0</v>
      </c>
      <c r="DR1651" s="82"/>
      <c r="DS1651" s="82"/>
      <c r="DT1651" s="15">
        <v>0</v>
      </c>
      <c r="DU1651" s="82"/>
      <c r="DV1651" s="82"/>
      <c r="DW1651" s="15">
        <v>0</v>
      </c>
      <c r="DX1651" s="82"/>
      <c r="DY1651" s="82"/>
      <c r="DZ1651" s="15">
        <v>1.0490593499999999E-3</v>
      </c>
      <c r="EA1651" s="109">
        <v>1</v>
      </c>
      <c r="EB1651" s="104">
        <v>0.65</v>
      </c>
      <c r="ED1651" s="109">
        <v>1</v>
      </c>
      <c r="EE1651" s="104">
        <v>0.65</v>
      </c>
      <c r="EG1651" s="109">
        <v>1</v>
      </c>
      <c r="EH1651" s="104">
        <v>0.65</v>
      </c>
      <c r="EJ1651" s="109">
        <v>1</v>
      </c>
      <c r="EK1651" s="104">
        <v>0.65</v>
      </c>
      <c r="EM1651" s="109">
        <v>1</v>
      </c>
      <c r="EN1651" s="104">
        <v>0.9</v>
      </c>
      <c r="EP1651" s="109">
        <v>1</v>
      </c>
      <c r="EQ1651" s="104">
        <v>0.9</v>
      </c>
      <c r="ES1651" s="109">
        <v>1</v>
      </c>
      <c r="ET1651" s="104">
        <v>0.9</v>
      </c>
    </row>
    <row r="1652" spans="1:150" x14ac:dyDescent="0.25">
      <c r="A1652" t="s">
        <v>2716</v>
      </c>
      <c r="B1652" s="93">
        <v>3.0832089348853002E-4</v>
      </c>
      <c r="C1652" s="13">
        <v>29.031165396211801</v>
      </c>
      <c r="D1652" s="13">
        <v>3.0706909834527094</v>
      </c>
      <c r="E1652" s="13">
        <v>0</v>
      </c>
      <c r="F1652" s="13">
        <v>3.0706909834527094</v>
      </c>
      <c r="G1652" s="13">
        <v>2.1078088000055339E-2</v>
      </c>
      <c r="H1652" s="13">
        <v>8.8513193970709531E-2</v>
      </c>
      <c r="I1652" s="13">
        <v>2.6068641993029846E-2</v>
      </c>
      <c r="J1652" s="14">
        <v>0</v>
      </c>
      <c r="K1652" s="14">
        <v>0.98999999999999977</v>
      </c>
      <c r="L1652" s="15">
        <v>0</v>
      </c>
      <c r="M1652" s="14">
        <v>0</v>
      </c>
      <c r="N1652" s="14">
        <v>0.98999999999999977</v>
      </c>
      <c r="O1652" s="15">
        <v>0</v>
      </c>
      <c r="P1652" s="14">
        <v>0</v>
      </c>
      <c r="Q1652" s="14">
        <v>0.98999999999999977</v>
      </c>
      <c r="R1652" s="15">
        <v>0</v>
      </c>
      <c r="S1652" s="14">
        <v>0</v>
      </c>
      <c r="T1652" s="14">
        <v>0.98999999999999977</v>
      </c>
      <c r="U1652" s="15">
        <v>0</v>
      </c>
      <c r="V1652" s="16">
        <v>0</v>
      </c>
      <c r="W1652" s="16">
        <v>0.62340513394160368</v>
      </c>
      <c r="X1652" s="17">
        <v>0</v>
      </c>
      <c r="Y1652" s="16">
        <v>0</v>
      </c>
      <c r="Z1652" s="16">
        <v>0.62340513394160368</v>
      </c>
      <c r="AA1652" s="17">
        <v>0</v>
      </c>
      <c r="AB1652" s="16">
        <v>0</v>
      </c>
      <c r="AC1652" s="16">
        <v>0.62340513394160368</v>
      </c>
      <c r="AD1652" s="17">
        <v>0</v>
      </c>
      <c r="AE1652" s="16">
        <v>0</v>
      </c>
      <c r="AF1652" s="16">
        <v>0.62340513394160368</v>
      </c>
      <c r="AG1652" s="17">
        <v>0</v>
      </c>
      <c r="AH1652" s="13">
        <v>0</v>
      </c>
      <c r="AI1652" s="16">
        <v>1</v>
      </c>
      <c r="AJ1652" s="16">
        <v>4.0484656686422961E-2</v>
      </c>
      <c r="AK1652" s="17">
        <v>0.12431587025517744</v>
      </c>
      <c r="AL1652" s="16">
        <v>0</v>
      </c>
      <c r="AM1652" s="16">
        <v>4.0484656686422961E-2</v>
      </c>
      <c r="AN1652" s="17">
        <v>0</v>
      </c>
      <c r="AO1652" s="16">
        <v>0</v>
      </c>
      <c r="AP1652" s="16">
        <v>4.0484656686422961E-2</v>
      </c>
      <c r="AQ1652" s="17">
        <v>0</v>
      </c>
      <c r="AR1652" s="16">
        <v>0</v>
      </c>
      <c r="AS1652" s="16">
        <v>4.3086448066314712E-3</v>
      </c>
      <c r="AT1652" s="17">
        <v>0</v>
      </c>
      <c r="AU1652" s="16">
        <v>0</v>
      </c>
      <c r="AV1652" s="16">
        <v>4.3086448066314712E-3</v>
      </c>
      <c r="AW1652" s="17">
        <v>0</v>
      </c>
      <c r="AX1652" s="16">
        <v>0</v>
      </c>
      <c r="AY1652" s="16">
        <v>4.3086448066314712E-3</v>
      </c>
      <c r="AZ1652" s="17">
        <v>0</v>
      </c>
      <c r="BA1652" s="16">
        <v>0</v>
      </c>
      <c r="BB1652" s="16">
        <v>9.9752365659465745E-3</v>
      </c>
      <c r="BC1652" s="17">
        <v>0</v>
      </c>
      <c r="BD1652" s="16">
        <v>1.0369808515432301E-3</v>
      </c>
      <c r="BE1652" s="16">
        <v>9.9752365659465745E-3</v>
      </c>
      <c r="BF1652" s="17">
        <v>3.1763624599281225E-5</v>
      </c>
      <c r="BG1652" s="16">
        <v>0.233505072850655</v>
      </c>
      <c r="BH1652" s="16">
        <v>9.9752365659465745E-3</v>
      </c>
      <c r="BI1652" s="17">
        <v>7.1524632928545622E-3</v>
      </c>
      <c r="BJ1652" s="16">
        <v>1.0369808515432301E-3</v>
      </c>
      <c r="BK1652" s="16">
        <v>1.040469100693674E-2</v>
      </c>
      <c r="BL1652" s="17">
        <v>3.313111393709538E-5</v>
      </c>
      <c r="BM1652" s="16">
        <v>0.233505072850655</v>
      </c>
      <c r="BN1652" s="16">
        <v>1.040469100693674E-2</v>
      </c>
      <c r="BO1652" s="17">
        <v>7.4603915414558587E-3</v>
      </c>
      <c r="BP1652" s="16">
        <v>0.76536793671600201</v>
      </c>
      <c r="BQ1652" s="16">
        <v>1.040469100693674E-2</v>
      </c>
      <c r="BR1652" s="17">
        <v>2.4453192435907149E-2</v>
      </c>
      <c r="BS1652" s="16">
        <v>0.15438508041367999</v>
      </c>
      <c r="BT1652" s="16">
        <v>7.4777378536255851E-2</v>
      </c>
      <c r="BU1652" s="17">
        <v>3.5449627673707365E-2</v>
      </c>
      <c r="BV1652" s="16">
        <v>0.10644600467729601</v>
      </c>
      <c r="BW1652" s="16">
        <v>7.4777378536255851E-2</v>
      </c>
      <c r="BX1652" s="17">
        <v>2.4441942336997292E-2</v>
      </c>
      <c r="BY1652" s="16">
        <v>0</v>
      </c>
      <c r="BZ1652" s="16">
        <v>7.4777378536255851E-2</v>
      </c>
      <c r="CA1652" s="17">
        <v>0</v>
      </c>
      <c r="CB1652" s="16">
        <v>0</v>
      </c>
      <c r="CC1652" s="16">
        <v>8.697557285480358E-3</v>
      </c>
      <c r="CD1652" s="17">
        <v>0</v>
      </c>
      <c r="CE1652" s="16">
        <v>0</v>
      </c>
      <c r="CF1652" s="16">
        <v>8.697557285480358E-3</v>
      </c>
      <c r="CG1652" s="17">
        <v>0</v>
      </c>
      <c r="CH1652" s="16">
        <v>0</v>
      </c>
      <c r="CI1652" s="16">
        <v>8.697557285480358E-3</v>
      </c>
      <c r="CJ1652" s="17">
        <v>0</v>
      </c>
      <c r="CK1652" s="16"/>
      <c r="CL1652" s="16"/>
      <c r="CM1652" s="17"/>
      <c r="CN1652" s="16">
        <v>0.26476221726603899</v>
      </c>
      <c r="CO1652" s="16">
        <v>0.11799999999999999</v>
      </c>
      <c r="CP1652" s="17">
        <v>9.5934348491497234E-2</v>
      </c>
      <c r="CQ1652" s="16">
        <v>0</v>
      </c>
      <c r="CR1652" s="16">
        <v>0.11799999999999999</v>
      </c>
      <c r="CS1652" s="17">
        <v>0</v>
      </c>
      <c r="CT1652" s="16">
        <v>0</v>
      </c>
      <c r="CU1652" s="16">
        <v>0.11799999999999999</v>
      </c>
      <c r="CV1652" s="17">
        <v>0</v>
      </c>
      <c r="CW1652" s="16">
        <v>0</v>
      </c>
      <c r="CX1652" s="16">
        <v>3.6553291530595539E-3</v>
      </c>
      <c r="CY1652" s="17">
        <v>0</v>
      </c>
      <c r="CZ1652" s="16">
        <v>0</v>
      </c>
      <c r="DA1652" s="16">
        <v>3.6553291530595539E-3</v>
      </c>
      <c r="DB1652" s="17">
        <v>0</v>
      </c>
      <c r="DC1652" s="16">
        <v>0</v>
      </c>
      <c r="DD1652" s="16">
        <v>3.6553291530595539E-3</v>
      </c>
      <c r="DE1652" s="17">
        <v>0</v>
      </c>
      <c r="DF1652" s="14">
        <v>0</v>
      </c>
      <c r="DG1652" s="14">
        <v>0.99999999999999978</v>
      </c>
      <c r="DH1652" s="15">
        <v>0</v>
      </c>
      <c r="DI1652" s="14">
        <v>0</v>
      </c>
      <c r="DJ1652" s="14">
        <v>0.99999999999999978</v>
      </c>
      <c r="DK1652" s="15">
        <v>0</v>
      </c>
      <c r="DL1652" s="14">
        <v>0</v>
      </c>
      <c r="DM1652" s="14">
        <v>0.99999999999999978</v>
      </c>
      <c r="DN1652" s="15">
        <v>0</v>
      </c>
      <c r="DO1652" s="14">
        <v>0</v>
      </c>
      <c r="DP1652" s="14">
        <v>0.99999999999999978</v>
      </c>
      <c r="DQ1652" s="15">
        <v>0</v>
      </c>
      <c r="DR1652" s="82"/>
      <c r="DS1652" s="82"/>
      <c r="DT1652" s="15">
        <v>4.8786299999999997E-5</v>
      </c>
      <c r="DU1652" s="82"/>
      <c r="DV1652" s="82"/>
      <c r="DW1652" s="15">
        <v>0</v>
      </c>
      <c r="DX1652" s="82"/>
      <c r="DY1652" s="82"/>
      <c r="DZ1652" s="15">
        <v>0</v>
      </c>
      <c r="EA1652" s="109">
        <v>1</v>
      </c>
      <c r="EB1652" s="104">
        <v>0.65</v>
      </c>
      <c r="ED1652" s="109">
        <v>1</v>
      </c>
      <c r="EE1652" s="104">
        <v>0.65</v>
      </c>
      <c r="EG1652" s="109">
        <v>1</v>
      </c>
      <c r="EH1652" s="104">
        <v>0.65</v>
      </c>
      <c r="EJ1652" s="109">
        <v>1</v>
      </c>
      <c r="EK1652" s="104">
        <v>0.65</v>
      </c>
      <c r="EM1652" s="109">
        <v>1</v>
      </c>
      <c r="EN1652" s="104">
        <v>0.9</v>
      </c>
      <c r="EP1652" s="109">
        <v>1</v>
      </c>
      <c r="EQ1652" s="104">
        <v>0.9</v>
      </c>
      <c r="ES1652" s="109">
        <v>1</v>
      </c>
      <c r="ET1652" s="104">
        <v>0.9</v>
      </c>
    </row>
    <row r="1653" spans="1:150" x14ac:dyDescent="0.25">
      <c r="A1653" t="s">
        <v>1641</v>
      </c>
      <c r="B1653" s="93">
        <v>1.10852190649691E-3</v>
      </c>
      <c r="C1653" s="13">
        <v>6.3088943920434399</v>
      </c>
      <c r="D1653" s="13">
        <v>0.76973586488687584</v>
      </c>
      <c r="E1653" s="13">
        <v>0</v>
      </c>
      <c r="F1653" s="13">
        <v>0.76973586488687584</v>
      </c>
      <c r="G1653" s="13">
        <v>1.1589146352665086E-2</v>
      </c>
      <c r="H1653" s="13">
        <v>1.6375670175261495E-2</v>
      </c>
      <c r="I1653" s="13">
        <v>6.0585086023132615E-3</v>
      </c>
      <c r="J1653" s="14">
        <v>0</v>
      </c>
      <c r="K1653" s="14">
        <v>0.99</v>
      </c>
      <c r="L1653" s="15">
        <v>0</v>
      </c>
      <c r="M1653" s="14">
        <v>0</v>
      </c>
      <c r="N1653" s="14">
        <v>0.99</v>
      </c>
      <c r="O1653" s="15">
        <v>0</v>
      </c>
      <c r="P1653" s="14">
        <v>0</v>
      </c>
      <c r="Q1653" s="14">
        <v>0.99</v>
      </c>
      <c r="R1653" s="15">
        <v>0</v>
      </c>
      <c r="S1653" s="14">
        <v>0</v>
      </c>
      <c r="T1653" s="14">
        <v>0.99</v>
      </c>
      <c r="U1653" s="15">
        <v>0</v>
      </c>
      <c r="V1653" s="16">
        <v>0</v>
      </c>
      <c r="W1653" s="16">
        <v>0.63345654563793008</v>
      </c>
      <c r="X1653" s="17">
        <v>0</v>
      </c>
      <c r="Y1653" s="16">
        <v>0</v>
      </c>
      <c r="Z1653" s="16">
        <v>0.63345654563793008</v>
      </c>
      <c r="AA1653" s="17">
        <v>0</v>
      </c>
      <c r="AB1653" s="16">
        <v>0</v>
      </c>
      <c r="AC1653" s="16">
        <v>0.63345654563793008</v>
      </c>
      <c r="AD1653" s="17">
        <v>0</v>
      </c>
      <c r="AE1653" s="16">
        <v>0</v>
      </c>
      <c r="AF1653" s="16">
        <v>0.63345654563793008</v>
      </c>
      <c r="AG1653" s="17">
        <v>0</v>
      </c>
      <c r="AH1653" s="13">
        <v>0</v>
      </c>
      <c r="AI1653" s="16">
        <v>0.125</v>
      </c>
      <c r="AJ1653" s="16">
        <v>2.5248815594515712E-2</v>
      </c>
      <c r="AK1653" s="17">
        <v>2.4293648636267233E-3</v>
      </c>
      <c r="AL1653" s="16">
        <v>0</v>
      </c>
      <c r="AM1653" s="16">
        <v>2.5248815594515712E-2</v>
      </c>
      <c r="AN1653" s="17">
        <v>0</v>
      </c>
      <c r="AO1653" s="16">
        <v>0</v>
      </c>
      <c r="AP1653" s="16">
        <v>2.5248815594515712E-2</v>
      </c>
      <c r="AQ1653" s="17">
        <v>0</v>
      </c>
      <c r="AR1653" s="16">
        <v>0</v>
      </c>
      <c r="AS1653" s="16">
        <v>2.7043087335268876E-3</v>
      </c>
      <c r="AT1653" s="17">
        <v>0</v>
      </c>
      <c r="AU1653" s="16">
        <v>0</v>
      </c>
      <c r="AV1653" s="16">
        <v>2.7043087335268876E-3</v>
      </c>
      <c r="AW1653" s="17">
        <v>0</v>
      </c>
      <c r="AX1653" s="16">
        <v>0</v>
      </c>
      <c r="AY1653" s="16">
        <v>2.7043087335268876E-3</v>
      </c>
      <c r="AZ1653" s="17">
        <v>0</v>
      </c>
      <c r="BA1653" s="16">
        <v>0</v>
      </c>
      <c r="BB1653" s="16">
        <v>7.2888965414060949E-3</v>
      </c>
      <c r="BC1653" s="17">
        <v>0</v>
      </c>
      <c r="BD1653" s="16">
        <v>0.96375165149502207</v>
      </c>
      <c r="BE1653" s="16">
        <v>7.2888965414060949E-3</v>
      </c>
      <c r="BF1653" s="17">
        <v>5.4071528148522553E-3</v>
      </c>
      <c r="BG1653" s="16">
        <v>3.59353779452036E-2</v>
      </c>
      <c r="BH1653" s="16">
        <v>7.2888965414060949E-3</v>
      </c>
      <c r="BI1653" s="17">
        <v>2.0161633934195233E-4</v>
      </c>
      <c r="BJ1653" s="16">
        <v>0.96375165149502207</v>
      </c>
      <c r="BK1653" s="16">
        <v>7.343011464681499E-3</v>
      </c>
      <c r="BL1653" s="17">
        <v>5.4472971162635728E-3</v>
      </c>
      <c r="BM1653" s="16">
        <v>3.59353779452036E-2</v>
      </c>
      <c r="BN1653" s="16">
        <v>7.343011464681499E-3</v>
      </c>
      <c r="BO1653" s="17">
        <v>2.0311319866387825E-4</v>
      </c>
      <c r="BP1653" s="16">
        <v>0</v>
      </c>
      <c r="BQ1653" s="16">
        <v>7.343011464681499E-3</v>
      </c>
      <c r="BR1653" s="17">
        <v>0</v>
      </c>
      <c r="BS1653" s="16">
        <v>0.73060684819038901</v>
      </c>
      <c r="BT1653" s="16">
        <v>5.411342339037413E-2</v>
      </c>
      <c r="BU1653" s="17">
        <v>3.0431998285047206E-2</v>
      </c>
      <c r="BV1653" s="16">
        <v>3.9920340471168402E-2</v>
      </c>
      <c r="BW1653" s="16">
        <v>5.411342339037413E-2</v>
      </c>
      <c r="BX1653" s="17">
        <v>1.6628036484548771E-3</v>
      </c>
      <c r="BY1653" s="16">
        <v>0</v>
      </c>
      <c r="BZ1653" s="16">
        <v>5.411342339037413E-2</v>
      </c>
      <c r="CA1653" s="17">
        <v>0</v>
      </c>
      <c r="CB1653" s="16">
        <v>0</v>
      </c>
      <c r="CC1653" s="16">
        <v>1.7202672668650262E-2</v>
      </c>
      <c r="CD1653" s="17">
        <v>0</v>
      </c>
      <c r="CE1653" s="16">
        <v>0</v>
      </c>
      <c r="CF1653" s="16">
        <v>1.7202672668650262E-2</v>
      </c>
      <c r="CG1653" s="17">
        <v>0</v>
      </c>
      <c r="CH1653" s="16">
        <v>0</v>
      </c>
      <c r="CI1653" s="16">
        <v>1.7202672668650262E-2</v>
      </c>
      <c r="CJ1653" s="17">
        <v>0</v>
      </c>
      <c r="CK1653" s="16"/>
      <c r="CL1653" s="16"/>
      <c r="CM1653" s="17"/>
      <c r="CN1653" s="16">
        <v>0</v>
      </c>
      <c r="CO1653" s="16">
        <v>0.11799999999999999</v>
      </c>
      <c r="CP1653" s="17">
        <v>0</v>
      </c>
      <c r="CQ1653" s="16">
        <v>0.15048712235563036</v>
      </c>
      <c r="CR1653" s="16">
        <v>0.11799999999999999</v>
      </c>
      <c r="CS1653" s="17">
        <v>1.3668569563128291E-2</v>
      </c>
      <c r="CT1653" s="16">
        <v>0</v>
      </c>
      <c r="CU1653" s="16">
        <v>0.11799999999999999</v>
      </c>
      <c r="CV1653" s="17">
        <v>0</v>
      </c>
      <c r="CW1653" s="16">
        <v>0</v>
      </c>
      <c r="CX1653" s="16">
        <v>3.6713092815588129E-3</v>
      </c>
      <c r="CY1653" s="17">
        <v>0</v>
      </c>
      <c r="CZ1653" s="16">
        <v>0</v>
      </c>
      <c r="DA1653" s="16">
        <v>3.6713092815588129E-3</v>
      </c>
      <c r="DB1653" s="17">
        <v>0</v>
      </c>
      <c r="DC1653" s="16">
        <v>0</v>
      </c>
      <c r="DD1653" s="16">
        <v>3.6713092815588129E-3</v>
      </c>
      <c r="DE1653" s="17">
        <v>0</v>
      </c>
      <c r="DF1653" s="14">
        <v>0</v>
      </c>
      <c r="DG1653" s="14">
        <v>1</v>
      </c>
      <c r="DH1653" s="15">
        <v>0</v>
      </c>
      <c r="DI1653" s="14">
        <v>0</v>
      </c>
      <c r="DJ1653" s="14">
        <v>1</v>
      </c>
      <c r="DK1653" s="15">
        <v>0</v>
      </c>
      <c r="DL1653" s="14">
        <v>0</v>
      </c>
      <c r="DM1653" s="14">
        <v>1</v>
      </c>
      <c r="DN1653" s="15">
        <v>0</v>
      </c>
      <c r="DO1653" s="14">
        <v>0</v>
      </c>
      <c r="DP1653" s="14">
        <v>1</v>
      </c>
      <c r="DQ1653" s="15">
        <v>0</v>
      </c>
      <c r="DR1653" s="82"/>
      <c r="DS1653" s="82"/>
      <c r="DT1653" s="15">
        <v>0</v>
      </c>
      <c r="DU1653" s="82"/>
      <c r="DV1653" s="82"/>
      <c r="DW1653" s="15">
        <v>0</v>
      </c>
      <c r="DX1653" s="82"/>
      <c r="DY1653" s="82"/>
      <c r="DZ1653" s="15">
        <v>0</v>
      </c>
      <c r="EA1653" s="109">
        <v>1</v>
      </c>
      <c r="EB1653" s="104">
        <v>0.65</v>
      </c>
      <c r="ED1653" s="109">
        <v>1</v>
      </c>
      <c r="EE1653" s="104">
        <v>0.65</v>
      </c>
      <c r="EG1653" s="109">
        <v>1</v>
      </c>
      <c r="EH1653" s="104">
        <v>0.65</v>
      </c>
      <c r="EJ1653" s="109">
        <v>1</v>
      </c>
      <c r="EK1653" s="104">
        <v>0.65</v>
      </c>
      <c r="EM1653" s="109">
        <v>1</v>
      </c>
      <c r="EN1653" s="104">
        <v>0.9</v>
      </c>
      <c r="EP1653" s="109">
        <v>1</v>
      </c>
      <c r="EQ1653" s="104">
        <v>0.9</v>
      </c>
      <c r="ES1653" s="109">
        <v>1</v>
      </c>
      <c r="ET1653" s="104">
        <v>0.9</v>
      </c>
    </row>
    <row r="1654" spans="1:150" x14ac:dyDescent="0.25">
      <c r="A1654" t="s">
        <v>2405</v>
      </c>
      <c r="B1654" s="93">
        <v>4.3972818433451799E-4</v>
      </c>
      <c r="C1654" s="13">
        <v>5.6135118383117399</v>
      </c>
      <c r="D1654" s="13">
        <v>0.82457796846608877</v>
      </c>
      <c r="E1654" s="13">
        <v>2.6575474456570498E-2</v>
      </c>
      <c r="F1654" s="13">
        <v>0.85115344292265926</v>
      </c>
      <c r="G1654" s="13">
        <v>5.139529076665577E-3</v>
      </c>
      <c r="H1654" s="13">
        <v>2.4071653113212826E-2</v>
      </c>
      <c r="I1654" s="13">
        <v>7.2982091282883157E-3</v>
      </c>
      <c r="J1654" s="14">
        <v>0</v>
      </c>
      <c r="K1654" s="14">
        <v>0.98999999999999988</v>
      </c>
      <c r="L1654" s="15">
        <v>0</v>
      </c>
      <c r="M1654" s="14">
        <v>0</v>
      </c>
      <c r="N1654" s="14">
        <v>0.98999999999999988</v>
      </c>
      <c r="O1654" s="15">
        <v>0</v>
      </c>
      <c r="P1654" s="14">
        <v>0</v>
      </c>
      <c r="Q1654" s="14">
        <v>0.98999999999999988</v>
      </c>
      <c r="R1654" s="15">
        <v>0</v>
      </c>
      <c r="S1654" s="14">
        <v>0</v>
      </c>
      <c r="T1654" s="14">
        <v>0.98999999999999988</v>
      </c>
      <c r="U1654" s="15">
        <v>0</v>
      </c>
      <c r="V1654" s="16">
        <v>0</v>
      </c>
      <c r="W1654" s="16">
        <v>0.63214969476439686</v>
      </c>
      <c r="X1654" s="17">
        <v>0</v>
      </c>
      <c r="Y1654" s="16">
        <v>0</v>
      </c>
      <c r="Z1654" s="16">
        <v>0.63214969476439686</v>
      </c>
      <c r="AA1654" s="17">
        <v>0</v>
      </c>
      <c r="AB1654" s="16">
        <v>0</v>
      </c>
      <c r="AC1654" s="16">
        <v>0.63214969476439686</v>
      </c>
      <c r="AD1654" s="17">
        <v>0</v>
      </c>
      <c r="AE1654" s="16">
        <v>0</v>
      </c>
      <c r="AF1654" s="16">
        <v>0.63214969476439686</v>
      </c>
      <c r="AG1654" s="17">
        <v>0</v>
      </c>
      <c r="AH1654" s="13">
        <v>2.6575474456570498E-2</v>
      </c>
      <c r="AI1654" s="16">
        <v>1</v>
      </c>
      <c r="AJ1654" s="16">
        <v>4.3281805808936459E-2</v>
      </c>
      <c r="AK1654" s="17">
        <v>3.5689223505476583E-2</v>
      </c>
      <c r="AL1654" s="16">
        <v>0</v>
      </c>
      <c r="AM1654" s="16">
        <v>4.3281805808936459E-2</v>
      </c>
      <c r="AN1654" s="17">
        <v>0</v>
      </c>
      <c r="AO1654" s="16">
        <v>0</v>
      </c>
      <c r="AP1654" s="16">
        <v>4.3281805808936459E-2</v>
      </c>
      <c r="AQ1654" s="17">
        <v>0</v>
      </c>
      <c r="AR1654" s="16">
        <v>0</v>
      </c>
      <c r="AS1654" s="16">
        <v>4.6521203247503404E-3</v>
      </c>
      <c r="AT1654" s="17">
        <v>0</v>
      </c>
      <c r="AU1654" s="16">
        <v>0</v>
      </c>
      <c r="AV1654" s="16">
        <v>4.6521203247503404E-3</v>
      </c>
      <c r="AW1654" s="17">
        <v>0</v>
      </c>
      <c r="AX1654" s="16">
        <v>0</v>
      </c>
      <c r="AY1654" s="16">
        <v>4.6521203247503404E-3</v>
      </c>
      <c r="AZ1654" s="17">
        <v>0</v>
      </c>
      <c r="BA1654" s="16">
        <v>0</v>
      </c>
      <c r="BB1654" s="16">
        <v>9.9813652922929024E-3</v>
      </c>
      <c r="BC1654" s="17">
        <v>0</v>
      </c>
      <c r="BD1654" s="16">
        <v>0</v>
      </c>
      <c r="BE1654" s="16">
        <v>9.9813652922929024E-3</v>
      </c>
      <c r="BF1654" s="17">
        <v>0</v>
      </c>
      <c r="BG1654" s="16">
        <v>0.62962373829760399</v>
      </c>
      <c r="BH1654" s="16">
        <v>9.9813652922929024E-3</v>
      </c>
      <c r="BI1654" s="17">
        <v>5.1820639770480187E-3</v>
      </c>
      <c r="BJ1654" s="16">
        <v>0</v>
      </c>
      <c r="BK1654" s="16">
        <v>1.0412646220788024E-2</v>
      </c>
      <c r="BL1654" s="17">
        <v>0</v>
      </c>
      <c r="BM1654" s="16">
        <v>0.62962373829760399</v>
      </c>
      <c r="BN1654" s="16">
        <v>1.0412646220788024E-2</v>
      </c>
      <c r="BO1654" s="17">
        <v>5.4059737627431773E-3</v>
      </c>
      <c r="BP1654" s="16">
        <v>0.315416660043914</v>
      </c>
      <c r="BQ1654" s="16">
        <v>1.0412646220788024E-2</v>
      </c>
      <c r="BR1654" s="17">
        <v>2.7081796393825263E-3</v>
      </c>
      <c r="BS1654" s="16">
        <v>1.8812717730153999E-2</v>
      </c>
      <c r="BT1654" s="16">
        <v>7.4603642992835131E-2</v>
      </c>
      <c r="BU1654" s="17">
        <v>1.157292933635181E-3</v>
      </c>
      <c r="BV1654" s="16">
        <v>0</v>
      </c>
      <c r="BW1654" s="16">
        <v>7.4603642992835131E-2</v>
      </c>
      <c r="BX1654" s="17">
        <v>0</v>
      </c>
      <c r="BY1654" s="16">
        <v>0.56327163705328398</v>
      </c>
      <c r="BZ1654" s="16">
        <v>7.4603642992835131E-2</v>
      </c>
      <c r="CA1654" s="17">
        <v>3.4650511139814454E-2</v>
      </c>
      <c r="CB1654" s="16">
        <v>0</v>
      </c>
      <c r="CC1654" s="16">
        <v>7.6322090006389802E-3</v>
      </c>
      <c r="CD1654" s="17">
        <v>0</v>
      </c>
      <c r="CE1654" s="16">
        <v>0</v>
      </c>
      <c r="CF1654" s="16">
        <v>7.6322090006389802E-3</v>
      </c>
      <c r="CG1654" s="17">
        <v>0</v>
      </c>
      <c r="CH1654" s="16">
        <v>0</v>
      </c>
      <c r="CI1654" s="16">
        <v>7.6322090006389802E-3</v>
      </c>
      <c r="CJ1654" s="17">
        <v>0</v>
      </c>
      <c r="CK1654" s="16"/>
      <c r="CL1654" s="16"/>
      <c r="CM1654" s="17"/>
      <c r="CN1654" s="16">
        <v>0</v>
      </c>
      <c r="CO1654" s="16">
        <v>0.11800000000000001</v>
      </c>
      <c r="CP1654" s="17">
        <v>0</v>
      </c>
      <c r="CQ1654" s="16">
        <v>0.25698815038976264</v>
      </c>
      <c r="CR1654" s="16">
        <v>0.11800000000000001</v>
      </c>
      <c r="CS1654" s="17">
        <v>2.5004998502253285E-2</v>
      </c>
      <c r="CT1654" s="16">
        <v>0</v>
      </c>
      <c r="CU1654" s="16">
        <v>0.11800000000000001</v>
      </c>
      <c r="CV1654" s="17">
        <v>0</v>
      </c>
      <c r="CW1654" s="16">
        <v>0</v>
      </c>
      <c r="CX1654" s="16">
        <v>3.6358280982958947E-3</v>
      </c>
      <c r="CY1654" s="17">
        <v>0</v>
      </c>
      <c r="CZ1654" s="16">
        <v>0</v>
      </c>
      <c r="DA1654" s="16">
        <v>3.6358280982958947E-3</v>
      </c>
      <c r="DB1654" s="17">
        <v>0</v>
      </c>
      <c r="DC1654" s="16">
        <v>0</v>
      </c>
      <c r="DD1654" s="16">
        <v>3.6358280982958947E-3</v>
      </c>
      <c r="DE1654" s="17">
        <v>0</v>
      </c>
      <c r="DF1654" s="14">
        <v>0</v>
      </c>
      <c r="DG1654" s="14">
        <v>1</v>
      </c>
      <c r="DH1654" s="15">
        <v>0</v>
      </c>
      <c r="DI1654" s="14">
        <v>0</v>
      </c>
      <c r="DJ1654" s="14">
        <v>1</v>
      </c>
      <c r="DK1654" s="15">
        <v>0</v>
      </c>
      <c r="DL1654" s="14">
        <v>0</v>
      </c>
      <c r="DM1654" s="14">
        <v>1</v>
      </c>
      <c r="DN1654" s="15">
        <v>0</v>
      </c>
      <c r="DO1654" s="14">
        <v>0</v>
      </c>
      <c r="DP1654" s="14">
        <v>1</v>
      </c>
      <c r="DQ1654" s="15">
        <v>0</v>
      </c>
      <c r="DR1654" s="82"/>
      <c r="DS1654" s="82"/>
      <c r="DT1654" s="15">
        <v>6.8485500000000006E-4</v>
      </c>
      <c r="DU1654" s="82"/>
      <c r="DV1654" s="82"/>
      <c r="DW1654" s="15">
        <v>0</v>
      </c>
      <c r="DX1654" s="82"/>
      <c r="DY1654" s="82"/>
      <c r="DZ1654" s="15">
        <v>0</v>
      </c>
      <c r="EA1654" s="109">
        <v>1</v>
      </c>
      <c r="EB1654" s="104">
        <v>0.65</v>
      </c>
      <c r="ED1654" s="109">
        <v>1</v>
      </c>
      <c r="EE1654" s="104">
        <v>0.65</v>
      </c>
      <c r="EG1654" s="109">
        <v>1</v>
      </c>
      <c r="EH1654" s="104">
        <v>0.65</v>
      </c>
      <c r="EJ1654" s="109">
        <v>1</v>
      </c>
      <c r="EK1654" s="104">
        <v>0.65</v>
      </c>
      <c r="EM1654" s="109">
        <v>1</v>
      </c>
      <c r="EN1654" s="104">
        <v>0.9</v>
      </c>
      <c r="EP1654" s="109">
        <v>1</v>
      </c>
      <c r="EQ1654" s="104">
        <v>0.9</v>
      </c>
      <c r="ES1654" s="109">
        <v>1</v>
      </c>
      <c r="ET1654" s="104">
        <v>0.9</v>
      </c>
    </row>
    <row r="1655" spans="1:150" x14ac:dyDescent="0.25">
      <c r="A1655" t="s">
        <v>1941</v>
      </c>
      <c r="B1655" s="93">
        <v>7.4549219255366599E-4</v>
      </c>
      <c r="C1655" s="13">
        <v>2.69954390613026</v>
      </c>
      <c r="D1655" s="13">
        <v>1.7132709067580782</v>
      </c>
      <c r="E1655" s="13">
        <v>1.38878737660791</v>
      </c>
      <c r="F1655" s="13">
        <v>3.102058283365988</v>
      </c>
      <c r="G1655" s="13">
        <v>3.2659719132101125E-2</v>
      </c>
      <c r="H1655" s="13">
        <v>3.2475684859714346E-2</v>
      </c>
      <c r="I1655" s="13">
        <v>1.0752254920377687E-2</v>
      </c>
      <c r="J1655" s="14">
        <v>0</v>
      </c>
      <c r="K1655" s="14">
        <v>0.98999999999999977</v>
      </c>
      <c r="L1655" s="15">
        <v>0</v>
      </c>
      <c r="M1655" s="14">
        <v>0</v>
      </c>
      <c r="N1655" s="14">
        <v>0.98999999999999977</v>
      </c>
      <c r="O1655" s="15">
        <v>0</v>
      </c>
      <c r="P1655" s="14">
        <v>0</v>
      </c>
      <c r="Q1655" s="14">
        <v>0.98999999999999977</v>
      </c>
      <c r="R1655" s="15">
        <v>0</v>
      </c>
      <c r="S1655" s="14">
        <v>0</v>
      </c>
      <c r="T1655" s="14">
        <v>0.98999999999999977</v>
      </c>
      <c r="U1655" s="15">
        <v>0</v>
      </c>
      <c r="V1655" s="16">
        <v>0</v>
      </c>
      <c r="W1655" s="16">
        <v>0.63282450062156392</v>
      </c>
      <c r="X1655" s="17">
        <v>0</v>
      </c>
      <c r="Y1655" s="16">
        <v>0</v>
      </c>
      <c r="Z1655" s="16">
        <v>0.63282450062156392</v>
      </c>
      <c r="AA1655" s="17">
        <v>0</v>
      </c>
      <c r="AB1655" s="16">
        <v>0</v>
      </c>
      <c r="AC1655" s="16">
        <v>0.63282450062156392</v>
      </c>
      <c r="AD1655" s="17">
        <v>0</v>
      </c>
      <c r="AE1655" s="16">
        <v>0</v>
      </c>
      <c r="AF1655" s="16">
        <v>0.63282450062156392</v>
      </c>
      <c r="AG1655" s="17">
        <v>0</v>
      </c>
      <c r="AH1655" s="13">
        <v>1.38878737660791</v>
      </c>
      <c r="AI1655" s="16">
        <v>0</v>
      </c>
      <c r="AJ1655" s="16">
        <v>2.4443007070339313E-2</v>
      </c>
      <c r="AK1655" s="17">
        <v>0</v>
      </c>
      <c r="AL1655" s="16">
        <v>0</v>
      </c>
      <c r="AM1655" s="16">
        <v>2.4443007070339313E-2</v>
      </c>
      <c r="AN1655" s="17">
        <v>0</v>
      </c>
      <c r="AO1655" s="16">
        <v>0</v>
      </c>
      <c r="AP1655" s="16">
        <v>2.4443007070339313E-2</v>
      </c>
      <c r="AQ1655" s="17">
        <v>0</v>
      </c>
      <c r="AR1655" s="16">
        <v>0</v>
      </c>
      <c r="AS1655" s="16">
        <v>2.672914668311684E-3</v>
      </c>
      <c r="AT1655" s="17">
        <v>0</v>
      </c>
      <c r="AU1655" s="16">
        <v>0</v>
      </c>
      <c r="AV1655" s="16">
        <v>2.672914668311684E-3</v>
      </c>
      <c r="AW1655" s="17">
        <v>0</v>
      </c>
      <c r="AX1655" s="16">
        <v>0</v>
      </c>
      <c r="AY1655" s="16">
        <v>2.672914668311684E-3</v>
      </c>
      <c r="AZ1655" s="17">
        <v>0</v>
      </c>
      <c r="BA1655" s="16">
        <v>0</v>
      </c>
      <c r="BB1655" s="16">
        <v>6.4391273973724121E-3</v>
      </c>
      <c r="BC1655" s="17">
        <v>0</v>
      </c>
      <c r="BD1655" s="16">
        <v>0.237989104503042</v>
      </c>
      <c r="BE1655" s="16">
        <v>6.4391273973724121E-3</v>
      </c>
      <c r="BF1655" s="17">
        <v>2.6254885742972331E-3</v>
      </c>
      <c r="BG1655" s="16">
        <v>0.49948330485614101</v>
      </c>
      <c r="BH1655" s="16">
        <v>6.4391273973724121E-3</v>
      </c>
      <c r="BI1655" s="17">
        <v>5.5102846522759935E-3</v>
      </c>
      <c r="BJ1655" s="16">
        <v>0.237989104503042</v>
      </c>
      <c r="BK1655" s="16">
        <v>6.65746941381369E-3</v>
      </c>
      <c r="BL1655" s="17">
        <v>2.7145153063493927E-3</v>
      </c>
      <c r="BM1655" s="16">
        <v>0.49948330485614101</v>
      </c>
      <c r="BN1655" s="16">
        <v>6.65746941381369E-3</v>
      </c>
      <c r="BO1655" s="17">
        <v>5.6971308797064872E-3</v>
      </c>
      <c r="BP1655" s="16">
        <v>0</v>
      </c>
      <c r="BQ1655" s="16">
        <v>6.65746941381369E-3</v>
      </c>
      <c r="BR1655" s="17">
        <v>0</v>
      </c>
      <c r="BS1655" s="16">
        <v>0.68628957265481005</v>
      </c>
      <c r="BT1655" s="16">
        <v>4.8167453672602466E-2</v>
      </c>
      <c r="BU1655" s="17">
        <v>5.6635290026450943E-2</v>
      </c>
      <c r="BV1655" s="16">
        <v>0.17044372759941101</v>
      </c>
      <c r="BW1655" s="16">
        <v>4.8167453672602466E-2</v>
      </c>
      <c r="BX1655" s="17">
        <v>1.4065680625803965E-2</v>
      </c>
      <c r="BY1655" s="16">
        <v>0</v>
      </c>
      <c r="BZ1655" s="16">
        <v>4.8167453672602466E-2</v>
      </c>
      <c r="CA1655" s="17">
        <v>0</v>
      </c>
      <c r="CB1655" s="16">
        <v>0</v>
      </c>
      <c r="CC1655" s="16">
        <v>2.2714182530978483E-2</v>
      </c>
      <c r="CD1655" s="17">
        <v>0</v>
      </c>
      <c r="CE1655" s="16">
        <v>0</v>
      </c>
      <c r="CF1655" s="16">
        <v>2.2714182530978483E-2</v>
      </c>
      <c r="CG1655" s="17">
        <v>0</v>
      </c>
      <c r="CH1655" s="16">
        <v>0</v>
      </c>
      <c r="CI1655" s="16">
        <v>2.2714182530978483E-2</v>
      </c>
      <c r="CJ1655" s="17">
        <v>0</v>
      </c>
      <c r="CK1655" s="16"/>
      <c r="CL1655" s="16"/>
      <c r="CM1655" s="17"/>
      <c r="CN1655" s="16">
        <v>0.16416241692051825</v>
      </c>
      <c r="CO1655" s="16">
        <v>0.11799999999999999</v>
      </c>
      <c r="CP1655" s="17">
        <v>3.3188053761375645E-2</v>
      </c>
      <c r="CQ1655" s="16">
        <v>0</v>
      </c>
      <c r="CR1655" s="16">
        <v>0.11799999999999999</v>
      </c>
      <c r="CS1655" s="17">
        <v>0</v>
      </c>
      <c r="CT1655" s="16">
        <v>0</v>
      </c>
      <c r="CU1655" s="16">
        <v>0.11799999999999999</v>
      </c>
      <c r="CV1655" s="17">
        <v>0</v>
      </c>
      <c r="CW1655" s="16">
        <v>0</v>
      </c>
      <c r="CX1655" s="16">
        <v>3.73950160808243E-3</v>
      </c>
      <c r="CY1655" s="17">
        <v>0</v>
      </c>
      <c r="CZ1655" s="16">
        <v>0</v>
      </c>
      <c r="DA1655" s="16">
        <v>3.73950160808243E-3</v>
      </c>
      <c r="DB1655" s="17">
        <v>0</v>
      </c>
      <c r="DC1655" s="16">
        <v>0</v>
      </c>
      <c r="DD1655" s="16">
        <v>3.73950160808243E-3</v>
      </c>
      <c r="DE1655" s="17">
        <v>0</v>
      </c>
      <c r="DF1655" s="14">
        <v>0</v>
      </c>
      <c r="DG1655" s="14">
        <v>1</v>
      </c>
      <c r="DH1655" s="15">
        <v>0</v>
      </c>
      <c r="DI1655" s="14">
        <v>0</v>
      </c>
      <c r="DJ1655" s="14">
        <v>1</v>
      </c>
      <c r="DK1655" s="15">
        <v>0</v>
      </c>
      <c r="DL1655" s="14">
        <v>0</v>
      </c>
      <c r="DM1655" s="14">
        <v>1</v>
      </c>
      <c r="DN1655" s="15">
        <v>0</v>
      </c>
      <c r="DO1655" s="14">
        <v>0</v>
      </c>
      <c r="DP1655" s="14">
        <v>1</v>
      </c>
      <c r="DQ1655" s="15">
        <v>0</v>
      </c>
      <c r="DR1655" s="82"/>
      <c r="DS1655" s="82"/>
      <c r="DT1655" s="15">
        <v>0</v>
      </c>
      <c r="DU1655" s="82"/>
      <c r="DV1655" s="82"/>
      <c r="DW1655" s="15">
        <v>0</v>
      </c>
      <c r="DX1655" s="82"/>
      <c r="DY1655" s="82"/>
      <c r="DZ1655" s="15">
        <v>0</v>
      </c>
      <c r="EA1655" s="109">
        <v>1</v>
      </c>
      <c r="EB1655" s="104">
        <v>0.65</v>
      </c>
      <c r="ED1655" s="109">
        <v>1</v>
      </c>
      <c r="EE1655" s="104">
        <v>0.65</v>
      </c>
      <c r="EG1655" s="109">
        <v>1</v>
      </c>
      <c r="EH1655" s="104">
        <v>0.65</v>
      </c>
      <c r="EJ1655" s="109">
        <v>1</v>
      </c>
      <c r="EK1655" s="104">
        <v>0.65</v>
      </c>
      <c r="EM1655" s="109">
        <v>1</v>
      </c>
      <c r="EN1655" s="104">
        <v>0.9</v>
      </c>
      <c r="EP1655" s="109">
        <v>1</v>
      </c>
      <c r="EQ1655" s="104">
        <v>0.9</v>
      </c>
      <c r="ES1655" s="109">
        <v>1</v>
      </c>
      <c r="ET1655" s="104">
        <v>0.9</v>
      </c>
    </row>
    <row r="1656" spans="1:150" x14ac:dyDescent="0.25">
      <c r="A1656" t="s">
        <v>1883</v>
      </c>
      <c r="B1656" s="93">
        <v>7.9518383254579498E-4</v>
      </c>
      <c r="C1656" s="13">
        <v>15.2884750387446</v>
      </c>
      <c r="D1656" s="13">
        <v>2.0343586658233614</v>
      </c>
      <c r="E1656" s="13">
        <v>0.54211867063383001</v>
      </c>
      <c r="F1656" s="13">
        <v>2.5764773364571916</v>
      </c>
      <c r="G1656" s="13">
        <v>5.289715201334879E-2</v>
      </c>
      <c r="H1656" s="13">
        <v>2.6694463290847511E-2</v>
      </c>
      <c r="I1656" s="13">
        <v>1.0592257226541673E-2</v>
      </c>
      <c r="J1656" s="14">
        <v>0</v>
      </c>
      <c r="K1656" s="14">
        <v>0.99</v>
      </c>
      <c r="L1656" s="15">
        <v>0</v>
      </c>
      <c r="M1656" s="14">
        <v>0</v>
      </c>
      <c r="N1656" s="14">
        <v>0.99</v>
      </c>
      <c r="O1656" s="15">
        <v>0</v>
      </c>
      <c r="P1656" s="14">
        <v>0</v>
      </c>
      <c r="Q1656" s="14">
        <v>0.99</v>
      </c>
      <c r="R1656" s="15">
        <v>0</v>
      </c>
      <c r="S1656" s="14">
        <v>0</v>
      </c>
      <c r="T1656" s="14">
        <v>0.99</v>
      </c>
      <c r="U1656" s="15">
        <v>0</v>
      </c>
      <c r="V1656" s="16">
        <v>0</v>
      </c>
      <c r="W1656" s="16">
        <v>0.608049453170315</v>
      </c>
      <c r="X1656" s="17">
        <v>0</v>
      </c>
      <c r="Y1656" s="16">
        <v>0</v>
      </c>
      <c r="Z1656" s="16">
        <v>0.608049453170315</v>
      </c>
      <c r="AA1656" s="17">
        <v>0</v>
      </c>
      <c r="AB1656" s="16">
        <v>0</v>
      </c>
      <c r="AC1656" s="16">
        <v>0.608049453170315</v>
      </c>
      <c r="AD1656" s="17">
        <v>0</v>
      </c>
      <c r="AE1656" s="16">
        <v>0</v>
      </c>
      <c r="AF1656" s="16">
        <v>0.608049453170315</v>
      </c>
      <c r="AG1656" s="17">
        <v>0</v>
      </c>
      <c r="AH1656" s="13">
        <v>0.54211867063383001</v>
      </c>
      <c r="AI1656" s="16">
        <v>0.2</v>
      </c>
      <c r="AJ1656" s="16">
        <v>1.6766616028887901E-2</v>
      </c>
      <c r="AK1656" s="17">
        <v>6.8218621229801952E-3</v>
      </c>
      <c r="AL1656" s="16">
        <v>0</v>
      </c>
      <c r="AM1656" s="16">
        <v>1.6766616028887901E-2</v>
      </c>
      <c r="AN1656" s="17">
        <v>0</v>
      </c>
      <c r="AO1656" s="16">
        <v>0</v>
      </c>
      <c r="AP1656" s="16">
        <v>1.6766616028887901E-2</v>
      </c>
      <c r="AQ1656" s="17">
        <v>0</v>
      </c>
      <c r="AR1656" s="16">
        <v>1</v>
      </c>
      <c r="AS1656" s="16">
        <v>1.7647778737893184E-3</v>
      </c>
      <c r="AT1656" s="17">
        <v>3.5901911607966264E-3</v>
      </c>
      <c r="AU1656" s="16">
        <v>0</v>
      </c>
      <c r="AV1656" s="16">
        <v>1.7647778737893184E-3</v>
      </c>
      <c r="AW1656" s="17">
        <v>0</v>
      </c>
      <c r="AX1656" s="16">
        <v>0</v>
      </c>
      <c r="AY1656" s="16">
        <v>1.7647778737893184E-3</v>
      </c>
      <c r="AZ1656" s="17">
        <v>0</v>
      </c>
      <c r="BA1656" s="16">
        <v>0</v>
      </c>
      <c r="BB1656" s="16">
        <v>4.5134083952749222E-3</v>
      </c>
      <c r="BC1656" s="17">
        <v>0</v>
      </c>
      <c r="BD1656" s="16">
        <v>0.69394010212420709</v>
      </c>
      <c r="BE1656" s="16">
        <v>4.5134083952749222E-3</v>
      </c>
      <c r="BF1656" s="17">
        <v>6.3716827122457581E-3</v>
      </c>
      <c r="BG1656" s="16">
        <v>7.7625166035667909E-2</v>
      </c>
      <c r="BH1656" s="16">
        <v>4.5134083952749222E-3</v>
      </c>
      <c r="BI1656" s="17">
        <v>7.1274585075952813E-4</v>
      </c>
      <c r="BJ1656" s="16">
        <v>0.69394010212420709</v>
      </c>
      <c r="BK1656" s="16">
        <v>4.5633025832949349E-3</v>
      </c>
      <c r="BL1656" s="17">
        <v>6.4421194880494885E-3</v>
      </c>
      <c r="BM1656" s="16">
        <v>7.7625166035667909E-2</v>
      </c>
      <c r="BN1656" s="16">
        <v>4.5633025832949349E-3</v>
      </c>
      <c r="BO1656" s="17">
        <v>7.2062501266420065E-4</v>
      </c>
      <c r="BP1656" s="16">
        <v>0.21410607435495299</v>
      </c>
      <c r="BQ1656" s="16">
        <v>4.5633025832949349E-3</v>
      </c>
      <c r="BR1656" s="17">
        <v>1.9876310792382159E-3</v>
      </c>
      <c r="BS1656" s="16">
        <v>0.11327533835248001</v>
      </c>
      <c r="BT1656" s="16">
        <v>3.3496779694963848E-2</v>
      </c>
      <c r="BU1656" s="17">
        <v>7.719087222069764E-3</v>
      </c>
      <c r="BV1656" s="16">
        <v>0</v>
      </c>
      <c r="BW1656" s="16">
        <v>3.3496779694963848E-2</v>
      </c>
      <c r="BX1656" s="17">
        <v>0</v>
      </c>
      <c r="BY1656" s="16">
        <v>0</v>
      </c>
      <c r="BZ1656" s="16">
        <v>3.3496779694963848E-2</v>
      </c>
      <c r="CA1656" s="17">
        <v>0</v>
      </c>
      <c r="CB1656" s="16">
        <v>0</v>
      </c>
      <c r="CC1656" s="16">
        <v>4.6801670494076665E-2</v>
      </c>
      <c r="CD1656" s="17">
        <v>0</v>
      </c>
      <c r="CE1656" s="16">
        <v>0</v>
      </c>
      <c r="CF1656" s="16">
        <v>4.6801670494076665E-2</v>
      </c>
      <c r="CG1656" s="17">
        <v>0</v>
      </c>
      <c r="CH1656" s="16">
        <v>0</v>
      </c>
      <c r="CI1656" s="16">
        <v>4.6801670494076665E-2</v>
      </c>
      <c r="CJ1656" s="17">
        <v>0</v>
      </c>
      <c r="CK1656" s="16"/>
      <c r="CL1656" s="16"/>
      <c r="CM1656" s="17"/>
      <c r="CN1656" s="16">
        <v>0</v>
      </c>
      <c r="CO1656" s="16">
        <v>0.11799999999999999</v>
      </c>
      <c r="CP1656" s="17">
        <v>0</v>
      </c>
      <c r="CQ1656" s="16">
        <v>0</v>
      </c>
      <c r="CR1656" s="16">
        <v>0.11799999999999999</v>
      </c>
      <c r="CS1656" s="17">
        <v>0</v>
      </c>
      <c r="CT1656" s="16">
        <v>0</v>
      </c>
      <c r="CU1656" s="16">
        <v>0.11799999999999999</v>
      </c>
      <c r="CV1656" s="17">
        <v>0</v>
      </c>
      <c r="CW1656" s="16">
        <v>0</v>
      </c>
      <c r="CX1656" s="16">
        <v>3.8018957295920036E-3</v>
      </c>
      <c r="CY1656" s="17">
        <v>0</v>
      </c>
      <c r="CZ1656" s="16">
        <v>0</v>
      </c>
      <c r="DA1656" s="16">
        <v>3.8018957295920036E-3</v>
      </c>
      <c r="DB1656" s="17">
        <v>0</v>
      </c>
      <c r="DC1656" s="16">
        <v>0</v>
      </c>
      <c r="DD1656" s="16">
        <v>3.8018957295920036E-3</v>
      </c>
      <c r="DE1656" s="17">
        <v>0</v>
      </c>
      <c r="DF1656" s="14">
        <v>0</v>
      </c>
      <c r="DG1656" s="14">
        <v>1</v>
      </c>
      <c r="DH1656" s="15">
        <v>0</v>
      </c>
      <c r="DI1656" s="14">
        <v>0</v>
      </c>
      <c r="DJ1656" s="14">
        <v>1</v>
      </c>
      <c r="DK1656" s="15">
        <v>0</v>
      </c>
      <c r="DL1656" s="14">
        <v>0</v>
      </c>
      <c r="DM1656" s="14">
        <v>1</v>
      </c>
      <c r="DN1656" s="15">
        <v>0</v>
      </c>
      <c r="DO1656" s="14">
        <v>0</v>
      </c>
      <c r="DP1656" s="14">
        <v>1</v>
      </c>
      <c r="DQ1656" s="15">
        <v>0</v>
      </c>
      <c r="DR1656" s="82"/>
      <c r="DS1656" s="82"/>
      <c r="DT1656" s="15">
        <v>0</v>
      </c>
      <c r="DU1656" s="82"/>
      <c r="DV1656" s="82"/>
      <c r="DW1656" s="15">
        <v>0</v>
      </c>
      <c r="DX1656" s="82"/>
      <c r="DY1656" s="82"/>
      <c r="DZ1656" s="15">
        <v>0</v>
      </c>
      <c r="EA1656" s="109">
        <v>1</v>
      </c>
      <c r="EB1656" s="104">
        <v>0.65</v>
      </c>
      <c r="ED1656" s="109">
        <v>1</v>
      </c>
      <c r="EE1656" s="104">
        <v>0.65</v>
      </c>
      <c r="EG1656" s="109">
        <v>1</v>
      </c>
      <c r="EH1656" s="104">
        <v>0.65</v>
      </c>
      <c r="EJ1656" s="109">
        <v>1</v>
      </c>
      <c r="EK1656" s="104">
        <v>0.65</v>
      </c>
      <c r="EM1656" s="109">
        <v>1</v>
      </c>
      <c r="EN1656" s="104">
        <v>0.9</v>
      </c>
      <c r="EP1656" s="109">
        <v>1</v>
      </c>
      <c r="EQ1656" s="104">
        <v>0.9</v>
      </c>
      <c r="ES1656" s="109">
        <v>1</v>
      </c>
      <c r="ET1656" s="104">
        <v>0.9</v>
      </c>
    </row>
    <row r="1657" spans="1:150" x14ac:dyDescent="0.25">
      <c r="A1657" t="s">
        <v>1614</v>
      </c>
      <c r="B1657" s="93">
        <v>1.1494158258660099E-3</v>
      </c>
      <c r="C1657" s="13">
        <v>4.3413306618850198</v>
      </c>
      <c r="D1657" s="13">
        <v>1.0013227709804962</v>
      </c>
      <c r="E1657" s="13">
        <v>5.8297977562832601E-2</v>
      </c>
      <c r="F1657" s="13">
        <v>1.0596207485433287</v>
      </c>
      <c r="G1657" s="13">
        <v>2.987971050797477E-2</v>
      </c>
      <c r="H1657" s="13">
        <v>1.2177943517946519E-2</v>
      </c>
      <c r="I1657" s="13">
        <v>2.4126792499615923E-3</v>
      </c>
      <c r="J1657" s="14">
        <v>0</v>
      </c>
      <c r="K1657" s="14">
        <v>0.98999999999999955</v>
      </c>
      <c r="L1657" s="15">
        <v>0</v>
      </c>
      <c r="M1657" s="14">
        <v>0</v>
      </c>
      <c r="N1657" s="14">
        <v>0.98999999999999955</v>
      </c>
      <c r="O1657" s="15">
        <v>0</v>
      </c>
      <c r="P1657" s="14">
        <v>0</v>
      </c>
      <c r="Q1657" s="14">
        <v>0.98999999999999955</v>
      </c>
      <c r="R1657" s="15">
        <v>0</v>
      </c>
      <c r="S1657" s="14">
        <v>0</v>
      </c>
      <c r="T1657" s="14">
        <v>0.98999999999999955</v>
      </c>
      <c r="U1657" s="15">
        <v>0</v>
      </c>
      <c r="V1657" s="16">
        <v>0</v>
      </c>
      <c r="W1657" s="16">
        <v>0.62579108050484633</v>
      </c>
      <c r="X1657" s="17">
        <v>0</v>
      </c>
      <c r="Y1657" s="16">
        <v>0</v>
      </c>
      <c r="Z1657" s="16">
        <v>0.62579108050484633</v>
      </c>
      <c r="AA1657" s="17">
        <v>0</v>
      </c>
      <c r="AB1657" s="16">
        <v>0</v>
      </c>
      <c r="AC1657" s="16">
        <v>0.62579108050484633</v>
      </c>
      <c r="AD1657" s="17">
        <v>0</v>
      </c>
      <c r="AE1657" s="16">
        <v>0</v>
      </c>
      <c r="AF1657" s="16">
        <v>0.62579108050484633</v>
      </c>
      <c r="AG1657" s="17">
        <v>0</v>
      </c>
      <c r="AH1657" s="13">
        <v>5.8297977562832601E-2</v>
      </c>
      <c r="AI1657" s="16">
        <v>0</v>
      </c>
      <c r="AJ1657" s="16">
        <v>1.5669364360813346E-2</v>
      </c>
      <c r="AK1657" s="17">
        <v>0</v>
      </c>
      <c r="AL1657" s="16">
        <v>0</v>
      </c>
      <c r="AM1657" s="16">
        <v>1.5669364360813346E-2</v>
      </c>
      <c r="AN1657" s="17">
        <v>0</v>
      </c>
      <c r="AO1657" s="16">
        <v>0</v>
      </c>
      <c r="AP1657" s="16">
        <v>1.5669364360813346E-2</v>
      </c>
      <c r="AQ1657" s="17">
        <v>0</v>
      </c>
      <c r="AR1657" s="16">
        <v>0</v>
      </c>
      <c r="AS1657" s="16">
        <v>1.7486460013764215E-3</v>
      </c>
      <c r="AT1657" s="17">
        <v>0</v>
      </c>
      <c r="AU1657" s="16">
        <v>0</v>
      </c>
      <c r="AV1657" s="16">
        <v>1.7486460013764215E-3</v>
      </c>
      <c r="AW1657" s="17">
        <v>0</v>
      </c>
      <c r="AX1657" s="16">
        <v>0</v>
      </c>
      <c r="AY1657" s="16">
        <v>1.7486460013764215E-3</v>
      </c>
      <c r="AZ1657" s="17">
        <v>0</v>
      </c>
      <c r="BA1657" s="16">
        <v>0</v>
      </c>
      <c r="BB1657" s="16">
        <v>4.0745582402025504E-3</v>
      </c>
      <c r="BC1657" s="17">
        <v>0</v>
      </c>
      <c r="BD1657" s="16">
        <v>0</v>
      </c>
      <c r="BE1657" s="16">
        <v>4.0745582402025504E-3</v>
      </c>
      <c r="BF1657" s="17">
        <v>0</v>
      </c>
      <c r="BG1657" s="16">
        <v>3.6122476881815899E-2</v>
      </c>
      <c r="BH1657" s="16">
        <v>4.0745582402025504E-3</v>
      </c>
      <c r="BI1657" s="17">
        <v>1.473778254162305E-4</v>
      </c>
      <c r="BJ1657" s="16">
        <v>0</v>
      </c>
      <c r="BK1657" s="16">
        <v>4.2440553340497749E-3</v>
      </c>
      <c r="BL1657" s="17">
        <v>0</v>
      </c>
      <c r="BM1657" s="16">
        <v>3.6122476881815899E-2</v>
      </c>
      <c r="BN1657" s="16">
        <v>4.2440553340497749E-3</v>
      </c>
      <c r="BO1657" s="17">
        <v>1.5350857914042638E-4</v>
      </c>
      <c r="BP1657" s="16">
        <v>0.96387752311818298</v>
      </c>
      <c r="BQ1657" s="16">
        <v>4.2440553340497749E-3</v>
      </c>
      <c r="BR1657" s="17">
        <v>4.0961606681448456E-3</v>
      </c>
      <c r="BS1657" s="16">
        <v>0.40821335830047201</v>
      </c>
      <c r="BT1657" s="16">
        <v>3.0520391356330223E-2</v>
      </c>
      <c r="BU1657" s="17">
        <v>1.247531163290814E-2</v>
      </c>
      <c r="BV1657" s="16">
        <v>0</v>
      </c>
      <c r="BW1657" s="16">
        <v>3.0520391356330223E-2</v>
      </c>
      <c r="BX1657" s="17">
        <v>0</v>
      </c>
      <c r="BY1657" s="16">
        <v>0</v>
      </c>
      <c r="BZ1657" s="16">
        <v>3.0520391356330223E-2</v>
      </c>
      <c r="CA1657" s="17">
        <v>0</v>
      </c>
      <c r="CB1657" s="16">
        <v>0</v>
      </c>
      <c r="CC1657" s="16">
        <v>4.2408757206356736E-2</v>
      </c>
      <c r="CD1657" s="17">
        <v>0</v>
      </c>
      <c r="CE1657" s="16">
        <v>0</v>
      </c>
      <c r="CF1657" s="16">
        <v>4.2408757206356736E-2</v>
      </c>
      <c r="CG1657" s="17">
        <v>0</v>
      </c>
      <c r="CH1657" s="16">
        <v>0</v>
      </c>
      <c r="CI1657" s="16">
        <v>4.2408757206356736E-2</v>
      </c>
      <c r="CJ1657" s="17">
        <v>0</v>
      </c>
      <c r="CK1657" s="16"/>
      <c r="CL1657" s="16"/>
      <c r="CM1657" s="17"/>
      <c r="CN1657" s="16">
        <v>0</v>
      </c>
      <c r="CO1657" s="16">
        <v>0.11799999999999997</v>
      </c>
      <c r="CP1657" s="17">
        <v>0</v>
      </c>
      <c r="CQ1657" s="16">
        <v>0.24615892094605676</v>
      </c>
      <c r="CR1657" s="16">
        <v>0.11799999999999997</v>
      </c>
      <c r="CS1657" s="17">
        <v>2.908517487314638E-2</v>
      </c>
      <c r="CT1657" s="16">
        <v>0</v>
      </c>
      <c r="CU1657" s="16">
        <v>0.11799999999999997</v>
      </c>
      <c r="CV1657" s="17">
        <v>0</v>
      </c>
      <c r="CW1657" s="16">
        <v>0.55555555555555558</v>
      </c>
      <c r="CX1657" s="16">
        <v>3.8285498157724471E-3</v>
      </c>
      <c r="CY1657" s="17">
        <v>2.1297856168700753E-3</v>
      </c>
      <c r="CZ1657" s="16">
        <v>0</v>
      </c>
      <c r="DA1657" s="16">
        <v>3.8285498157724471E-3</v>
      </c>
      <c r="DB1657" s="17">
        <v>0</v>
      </c>
      <c r="DC1657" s="16">
        <v>0</v>
      </c>
      <c r="DD1657" s="16">
        <v>3.8285498157724471E-3</v>
      </c>
      <c r="DE1657" s="17">
        <v>0</v>
      </c>
      <c r="DF1657" s="14">
        <v>0</v>
      </c>
      <c r="DG1657" s="14">
        <v>0.99999999999999967</v>
      </c>
      <c r="DH1657" s="15">
        <v>0</v>
      </c>
      <c r="DI1657" s="14">
        <v>0</v>
      </c>
      <c r="DJ1657" s="14">
        <v>0.99999999999999967</v>
      </c>
      <c r="DK1657" s="15">
        <v>0</v>
      </c>
      <c r="DL1657" s="14">
        <v>0</v>
      </c>
      <c r="DM1657" s="14">
        <v>0.99999999999999967</v>
      </c>
      <c r="DN1657" s="15">
        <v>0</v>
      </c>
      <c r="DO1657" s="14">
        <v>0</v>
      </c>
      <c r="DP1657" s="14">
        <v>0.99999999999999967</v>
      </c>
      <c r="DQ1657" s="15">
        <v>0</v>
      </c>
      <c r="DR1657" s="82"/>
      <c r="DS1657" s="82"/>
      <c r="DT1657" s="15">
        <v>0</v>
      </c>
      <c r="DU1657" s="82"/>
      <c r="DV1657" s="82"/>
      <c r="DW1657" s="15">
        <v>0</v>
      </c>
      <c r="DX1657" s="82"/>
      <c r="DY1657" s="82"/>
      <c r="DZ1657" s="15">
        <v>0</v>
      </c>
      <c r="EA1657" s="109">
        <v>1</v>
      </c>
      <c r="EB1657" s="104">
        <v>0.65</v>
      </c>
      <c r="ED1657" s="109">
        <v>1</v>
      </c>
      <c r="EE1657" s="104">
        <v>0.65</v>
      </c>
      <c r="EG1657" s="109">
        <v>1</v>
      </c>
      <c r="EH1657" s="104">
        <v>0.65</v>
      </c>
      <c r="EJ1657" s="109">
        <v>1</v>
      </c>
      <c r="EK1657" s="104">
        <v>0.65</v>
      </c>
      <c r="EM1657" s="109">
        <v>1</v>
      </c>
      <c r="EN1657" s="104">
        <v>0.9</v>
      </c>
      <c r="EP1657" s="109">
        <v>1</v>
      </c>
      <c r="EQ1657" s="104">
        <v>0.9</v>
      </c>
      <c r="ES1657" s="109">
        <v>1</v>
      </c>
      <c r="ET1657" s="104">
        <v>0.9</v>
      </c>
    </row>
    <row r="1658" spans="1:150" x14ac:dyDescent="0.25">
      <c r="A1658" t="s">
        <v>1697</v>
      </c>
      <c r="B1658" s="93">
        <v>1.0216774238214501E-3</v>
      </c>
      <c r="C1658" s="13">
        <v>11.3416854961828</v>
      </c>
      <c r="D1658" s="13">
        <v>1.919226376480597</v>
      </c>
      <c r="E1658" s="13">
        <v>0.226679343388455</v>
      </c>
      <c r="F1658" s="13">
        <v>2.1459057198690519</v>
      </c>
      <c r="G1658" s="13">
        <v>5.9374570316319E-2</v>
      </c>
      <c r="H1658" s="13">
        <v>1.9326529745943982E-2</v>
      </c>
      <c r="I1658" s="13">
        <v>6.5697349021312966E-3</v>
      </c>
      <c r="J1658" s="14">
        <v>0</v>
      </c>
      <c r="K1658" s="14">
        <v>0.99</v>
      </c>
      <c r="L1658" s="15">
        <v>0</v>
      </c>
      <c r="M1658" s="14">
        <v>0</v>
      </c>
      <c r="N1658" s="14">
        <v>0.99</v>
      </c>
      <c r="O1658" s="15">
        <v>0</v>
      </c>
      <c r="P1658" s="14">
        <v>0</v>
      </c>
      <c r="Q1658" s="14">
        <v>0.99</v>
      </c>
      <c r="R1658" s="15">
        <v>0</v>
      </c>
      <c r="S1658" s="14">
        <v>0</v>
      </c>
      <c r="T1658" s="14">
        <v>0.99</v>
      </c>
      <c r="U1658" s="15">
        <v>0</v>
      </c>
      <c r="V1658" s="16">
        <v>0</v>
      </c>
      <c r="W1658" s="16">
        <v>0.62104720669497537</v>
      </c>
      <c r="X1658" s="17">
        <v>0</v>
      </c>
      <c r="Y1658" s="16">
        <v>0</v>
      </c>
      <c r="Z1658" s="16">
        <v>0.62104720669497537</v>
      </c>
      <c r="AA1658" s="17">
        <v>0</v>
      </c>
      <c r="AB1658" s="16">
        <v>0</v>
      </c>
      <c r="AC1658" s="16">
        <v>0.62104720669497537</v>
      </c>
      <c r="AD1658" s="17">
        <v>0</v>
      </c>
      <c r="AE1658" s="16">
        <v>0</v>
      </c>
      <c r="AF1658" s="16">
        <v>0.62104720669497537</v>
      </c>
      <c r="AG1658" s="17">
        <v>0</v>
      </c>
      <c r="AH1658" s="13">
        <v>0.226679343388455</v>
      </c>
      <c r="AI1658" s="16">
        <v>1</v>
      </c>
      <c r="AJ1658" s="16">
        <v>1.1119237624520245E-2</v>
      </c>
      <c r="AK1658" s="17">
        <v>2.1340334135334711E-2</v>
      </c>
      <c r="AL1658" s="16">
        <v>0</v>
      </c>
      <c r="AM1658" s="16">
        <v>1.1119237624520245E-2</v>
      </c>
      <c r="AN1658" s="17">
        <v>0</v>
      </c>
      <c r="AO1658" s="16">
        <v>0</v>
      </c>
      <c r="AP1658" s="16">
        <v>1.1119237624520245E-2</v>
      </c>
      <c r="AQ1658" s="17">
        <v>0</v>
      </c>
      <c r="AR1658" s="16">
        <v>0</v>
      </c>
      <c r="AS1658" s="16">
        <v>1.227329366236657E-3</v>
      </c>
      <c r="AT1658" s="17">
        <v>0</v>
      </c>
      <c r="AU1658" s="16">
        <v>0</v>
      </c>
      <c r="AV1658" s="16">
        <v>1.227329366236657E-3</v>
      </c>
      <c r="AW1658" s="17">
        <v>0</v>
      </c>
      <c r="AX1658" s="16">
        <v>0</v>
      </c>
      <c r="AY1658" s="16">
        <v>1.227329366236657E-3</v>
      </c>
      <c r="AZ1658" s="17">
        <v>0</v>
      </c>
      <c r="BA1658" s="16">
        <v>0</v>
      </c>
      <c r="BB1658" s="16">
        <v>3.3886231471762372E-3</v>
      </c>
      <c r="BC1658" s="17">
        <v>0</v>
      </c>
      <c r="BD1658" s="16">
        <v>0.99999999999999889</v>
      </c>
      <c r="BE1658" s="16">
        <v>3.3886231471762372E-3</v>
      </c>
      <c r="BF1658" s="17">
        <v>6.503534924013319E-3</v>
      </c>
      <c r="BG1658" s="16">
        <v>0</v>
      </c>
      <c r="BH1658" s="16">
        <v>3.3886231471762372E-3</v>
      </c>
      <c r="BI1658" s="17">
        <v>0</v>
      </c>
      <c r="BJ1658" s="16">
        <v>0.99999999999999889</v>
      </c>
      <c r="BK1658" s="16">
        <v>3.4308733831210129E-3</v>
      </c>
      <c r="BL1658" s="17">
        <v>6.5846226912510608E-3</v>
      </c>
      <c r="BM1658" s="16">
        <v>0</v>
      </c>
      <c r="BN1658" s="16">
        <v>3.4308733831210129E-3</v>
      </c>
      <c r="BO1658" s="17">
        <v>0</v>
      </c>
      <c r="BP1658" s="16">
        <v>0</v>
      </c>
      <c r="BQ1658" s="16">
        <v>3.4308733831210129E-3</v>
      </c>
      <c r="BR1658" s="17">
        <v>0</v>
      </c>
      <c r="BS1658" s="16">
        <v>0.109550768325858</v>
      </c>
      <c r="BT1658" s="16">
        <v>2.5245421674028767E-2</v>
      </c>
      <c r="BU1658" s="17">
        <v>5.3079186788937928E-3</v>
      </c>
      <c r="BV1658" s="16">
        <v>0</v>
      </c>
      <c r="BW1658" s="16">
        <v>2.5245421674028767E-2</v>
      </c>
      <c r="BX1658" s="17">
        <v>0</v>
      </c>
      <c r="BY1658" s="16">
        <v>0.13454893022571801</v>
      </c>
      <c r="BZ1658" s="16">
        <v>2.5245421674028767E-2</v>
      </c>
      <c r="CA1658" s="17">
        <v>6.5191215989098151E-3</v>
      </c>
      <c r="CB1658" s="16">
        <v>0</v>
      </c>
      <c r="CC1658" s="16">
        <v>4.6464223822092046E-2</v>
      </c>
      <c r="CD1658" s="17">
        <v>0</v>
      </c>
      <c r="CE1658" s="16">
        <v>0</v>
      </c>
      <c r="CF1658" s="16">
        <v>4.6464223822092046E-2</v>
      </c>
      <c r="CG1658" s="17">
        <v>0</v>
      </c>
      <c r="CH1658" s="16">
        <v>0</v>
      </c>
      <c r="CI1658" s="16">
        <v>4.6464223822092046E-2</v>
      </c>
      <c r="CJ1658" s="17">
        <v>0</v>
      </c>
      <c r="CK1658" s="16"/>
      <c r="CL1658" s="16"/>
      <c r="CM1658" s="17"/>
      <c r="CN1658" s="16">
        <v>0</v>
      </c>
      <c r="CO1658" s="16">
        <v>0.11799999999999999</v>
      </c>
      <c r="CP1658" s="17">
        <v>0</v>
      </c>
      <c r="CQ1658" s="16">
        <v>0</v>
      </c>
      <c r="CR1658" s="16">
        <v>0.11799999999999999</v>
      </c>
      <c r="CS1658" s="17">
        <v>0</v>
      </c>
      <c r="CT1658" s="16">
        <v>0.34889958462795484</v>
      </c>
      <c r="CU1658" s="16">
        <v>0.11799999999999999</v>
      </c>
      <c r="CV1658" s="17">
        <v>7.9014839696209219E-2</v>
      </c>
      <c r="CW1658" s="16">
        <v>0</v>
      </c>
      <c r="CX1658" s="16">
        <v>3.8386256774110023E-3</v>
      </c>
      <c r="CY1658" s="17">
        <v>0</v>
      </c>
      <c r="CZ1658" s="16">
        <v>0</v>
      </c>
      <c r="DA1658" s="16">
        <v>3.8386256774110023E-3</v>
      </c>
      <c r="DB1658" s="17">
        <v>0</v>
      </c>
      <c r="DC1658" s="16">
        <v>0</v>
      </c>
      <c r="DD1658" s="16">
        <v>3.8386256774110023E-3</v>
      </c>
      <c r="DE1658" s="17">
        <v>0</v>
      </c>
      <c r="DF1658" s="14">
        <v>0</v>
      </c>
      <c r="DG1658" s="14">
        <v>0.99999999999999989</v>
      </c>
      <c r="DH1658" s="15">
        <v>0</v>
      </c>
      <c r="DI1658" s="14">
        <v>0</v>
      </c>
      <c r="DJ1658" s="14">
        <v>0.99999999999999989</v>
      </c>
      <c r="DK1658" s="15">
        <v>0</v>
      </c>
      <c r="DL1658" s="14">
        <v>0</v>
      </c>
      <c r="DM1658" s="14">
        <v>0.99999999999999989</v>
      </c>
      <c r="DN1658" s="15">
        <v>0</v>
      </c>
      <c r="DO1658" s="14">
        <v>0</v>
      </c>
      <c r="DP1658" s="14">
        <v>0.99999999999999989</v>
      </c>
      <c r="DQ1658" s="15">
        <v>0</v>
      </c>
      <c r="DR1658" s="82"/>
      <c r="DS1658" s="82"/>
      <c r="DT1658" s="15">
        <v>0</v>
      </c>
      <c r="DU1658" s="82"/>
      <c r="DV1658" s="82"/>
      <c r="DW1658" s="15">
        <v>0</v>
      </c>
      <c r="DX1658" s="82"/>
      <c r="DY1658" s="82"/>
      <c r="DZ1658" s="15">
        <v>0</v>
      </c>
      <c r="EA1658" s="109">
        <v>1</v>
      </c>
      <c r="EB1658" s="104">
        <v>0.65</v>
      </c>
      <c r="ED1658" s="109">
        <v>1</v>
      </c>
      <c r="EE1658" s="104">
        <v>0.65</v>
      </c>
      <c r="EG1658" s="109">
        <v>1</v>
      </c>
      <c r="EH1658" s="104">
        <v>0.65</v>
      </c>
      <c r="EJ1658" s="109">
        <v>1</v>
      </c>
      <c r="EK1658" s="104">
        <v>0.65</v>
      </c>
      <c r="EM1658" s="109">
        <v>1</v>
      </c>
      <c r="EN1658" s="104">
        <v>0.9</v>
      </c>
      <c r="EP1658" s="109">
        <v>1</v>
      </c>
      <c r="EQ1658" s="104">
        <v>0.9</v>
      </c>
      <c r="ES1658" s="109">
        <v>1</v>
      </c>
      <c r="ET1658" s="104">
        <v>0.9</v>
      </c>
    </row>
    <row r="1659" spans="1:150" x14ac:dyDescent="0.25">
      <c r="A1659" t="s">
        <v>2448</v>
      </c>
      <c r="B1659" s="93">
        <v>4.1943433920609301E-4</v>
      </c>
      <c r="C1659" s="13">
        <v>4.5825755571438496</v>
      </c>
      <c r="D1659" s="13">
        <v>0.35389300006849522</v>
      </c>
      <c r="E1659" s="13">
        <v>2.92102629320078</v>
      </c>
      <c r="F1659" s="13">
        <v>3.2749192932692752</v>
      </c>
      <c r="G1659" s="13">
        <v>8.2985029014938459E-3</v>
      </c>
      <c r="H1659" s="13">
        <v>5.5706414860963709E-3</v>
      </c>
      <c r="I1659" s="13">
        <v>1.8746996316550495E-3</v>
      </c>
      <c r="J1659" s="14">
        <v>0</v>
      </c>
      <c r="K1659" s="14">
        <v>0.98999999999999977</v>
      </c>
      <c r="L1659" s="15">
        <v>0</v>
      </c>
      <c r="M1659" s="14">
        <v>0</v>
      </c>
      <c r="N1659" s="14">
        <v>0.98999999999999977</v>
      </c>
      <c r="O1659" s="15">
        <v>0</v>
      </c>
      <c r="P1659" s="14">
        <v>0</v>
      </c>
      <c r="Q1659" s="14">
        <v>0.98999999999999977</v>
      </c>
      <c r="R1659" s="15">
        <v>0</v>
      </c>
      <c r="S1659" s="14">
        <v>0</v>
      </c>
      <c r="T1659" s="14">
        <v>0.98999999999999977</v>
      </c>
      <c r="U1659" s="15">
        <v>0</v>
      </c>
      <c r="V1659" s="16">
        <v>0</v>
      </c>
      <c r="W1659" s="16">
        <v>0.62148562489643344</v>
      </c>
      <c r="X1659" s="17">
        <v>0</v>
      </c>
      <c r="Y1659" s="16">
        <v>0</v>
      </c>
      <c r="Z1659" s="16">
        <v>0.62148562489643344</v>
      </c>
      <c r="AA1659" s="17">
        <v>0</v>
      </c>
      <c r="AB1659" s="16">
        <v>0</v>
      </c>
      <c r="AC1659" s="16">
        <v>0.62148562489643344</v>
      </c>
      <c r="AD1659" s="17">
        <v>0</v>
      </c>
      <c r="AE1659" s="16">
        <v>0</v>
      </c>
      <c r="AF1659" s="16">
        <v>0.62148562489643344</v>
      </c>
      <c r="AG1659" s="17">
        <v>0</v>
      </c>
      <c r="AH1659" s="13">
        <v>2.92102629320078</v>
      </c>
      <c r="AI1659" s="16">
        <v>0.25</v>
      </c>
      <c r="AJ1659" s="16">
        <v>1.8705177348115928E-2</v>
      </c>
      <c r="AK1659" s="17">
        <v>1.6549078321345012E-3</v>
      </c>
      <c r="AL1659" s="16">
        <v>0</v>
      </c>
      <c r="AM1659" s="16">
        <v>1.8705177348115928E-2</v>
      </c>
      <c r="AN1659" s="17">
        <v>0</v>
      </c>
      <c r="AO1659" s="16">
        <v>0</v>
      </c>
      <c r="AP1659" s="16">
        <v>1.8705177348115928E-2</v>
      </c>
      <c r="AQ1659" s="17">
        <v>0</v>
      </c>
      <c r="AR1659" s="16">
        <v>0</v>
      </c>
      <c r="AS1659" s="16">
        <v>1.941211504707797E-3</v>
      </c>
      <c r="AT1659" s="17">
        <v>0</v>
      </c>
      <c r="AU1659" s="16">
        <v>0</v>
      </c>
      <c r="AV1659" s="16">
        <v>1.941211504707797E-3</v>
      </c>
      <c r="AW1659" s="17">
        <v>0</v>
      </c>
      <c r="AX1659" s="16">
        <v>0</v>
      </c>
      <c r="AY1659" s="16">
        <v>1.941211504707797E-3</v>
      </c>
      <c r="AZ1659" s="17">
        <v>0</v>
      </c>
      <c r="BA1659" s="16">
        <v>0</v>
      </c>
      <c r="BB1659" s="16">
        <v>5.3611659599177705E-3</v>
      </c>
      <c r="BC1659" s="17">
        <v>0</v>
      </c>
      <c r="BD1659" s="16">
        <v>0</v>
      </c>
      <c r="BE1659" s="16">
        <v>5.3611659599177705E-3</v>
      </c>
      <c r="BF1659" s="17">
        <v>0</v>
      </c>
      <c r="BG1659" s="16">
        <v>0.281256806245966</v>
      </c>
      <c r="BH1659" s="16">
        <v>5.3611659599177705E-3</v>
      </c>
      <c r="BI1659" s="17">
        <v>5.3362266174774339E-4</v>
      </c>
      <c r="BJ1659" s="16">
        <v>0</v>
      </c>
      <c r="BK1659" s="16">
        <v>5.2862132346010978E-3</v>
      </c>
      <c r="BL1659" s="17">
        <v>0</v>
      </c>
      <c r="BM1659" s="16">
        <v>0.281256806245966</v>
      </c>
      <c r="BN1659" s="16">
        <v>5.2862132346010978E-3</v>
      </c>
      <c r="BO1659" s="17">
        <v>5.2616225610319512E-4</v>
      </c>
      <c r="BP1659" s="16">
        <v>0.71874319375403295</v>
      </c>
      <c r="BQ1659" s="16">
        <v>5.2862132346010978E-3</v>
      </c>
      <c r="BR1659" s="17">
        <v>1.3445916044915694E-3</v>
      </c>
      <c r="BS1659" s="16">
        <v>0</v>
      </c>
      <c r="BT1659" s="16">
        <v>3.9474317205537443E-2</v>
      </c>
      <c r="BU1659" s="17">
        <v>0</v>
      </c>
      <c r="BV1659" s="16">
        <v>0.48492006362151202</v>
      </c>
      <c r="BW1659" s="16">
        <v>3.9474317205537443E-2</v>
      </c>
      <c r="BX1659" s="17">
        <v>6.7741803166478168E-3</v>
      </c>
      <c r="BY1659" s="16">
        <v>0.33560778803174102</v>
      </c>
      <c r="BZ1659" s="16">
        <v>3.9474317205537443E-2</v>
      </c>
      <c r="CA1659" s="17">
        <v>4.6883349284817617E-3</v>
      </c>
      <c r="CB1659" s="16">
        <v>0</v>
      </c>
      <c r="CC1659" s="16">
        <v>2.7900206978506977E-2</v>
      </c>
      <c r="CD1659" s="17">
        <v>0</v>
      </c>
      <c r="CE1659" s="16">
        <v>0</v>
      </c>
      <c r="CF1659" s="16">
        <v>2.7900206978506977E-2</v>
      </c>
      <c r="CG1659" s="17">
        <v>0</v>
      </c>
      <c r="CH1659" s="16">
        <v>0</v>
      </c>
      <c r="CI1659" s="16">
        <v>2.7900206978506977E-2</v>
      </c>
      <c r="CJ1659" s="17">
        <v>0</v>
      </c>
      <c r="CK1659" s="16"/>
      <c r="CL1659" s="16"/>
      <c r="CM1659" s="17"/>
      <c r="CN1659" s="16">
        <v>0.34993266825129349</v>
      </c>
      <c r="CO1659" s="16">
        <v>0.11799999999999997</v>
      </c>
      <c r="CP1659" s="17">
        <v>1.4612969171151995E-2</v>
      </c>
      <c r="CQ1659" s="16">
        <v>0</v>
      </c>
      <c r="CR1659" s="16">
        <v>0.11799999999999997</v>
      </c>
      <c r="CS1659" s="17">
        <v>0</v>
      </c>
      <c r="CT1659" s="16">
        <v>0</v>
      </c>
      <c r="CU1659" s="16">
        <v>0.11799999999999997</v>
      </c>
      <c r="CV1659" s="17">
        <v>0</v>
      </c>
      <c r="CW1659" s="16">
        <v>0</v>
      </c>
      <c r="CX1659" s="16">
        <v>3.7316276680439695E-3</v>
      </c>
      <c r="CY1659" s="17">
        <v>0</v>
      </c>
      <c r="CZ1659" s="16">
        <v>0</v>
      </c>
      <c r="DA1659" s="16">
        <v>3.7316276680439695E-3</v>
      </c>
      <c r="DB1659" s="17">
        <v>0</v>
      </c>
      <c r="DC1659" s="16">
        <v>0</v>
      </c>
      <c r="DD1659" s="16">
        <v>3.7316276680439695E-3</v>
      </c>
      <c r="DE1659" s="17">
        <v>0</v>
      </c>
      <c r="DF1659" s="14">
        <v>0</v>
      </c>
      <c r="DG1659" s="14">
        <v>0.99999999999999978</v>
      </c>
      <c r="DH1659" s="15">
        <v>0</v>
      </c>
      <c r="DI1659" s="14">
        <v>0</v>
      </c>
      <c r="DJ1659" s="14">
        <v>0.99999999999999978</v>
      </c>
      <c r="DK1659" s="15">
        <v>0</v>
      </c>
      <c r="DL1659" s="14">
        <v>0</v>
      </c>
      <c r="DM1659" s="14">
        <v>0.99999999999999978</v>
      </c>
      <c r="DN1659" s="15">
        <v>0</v>
      </c>
      <c r="DO1659" s="14">
        <v>0</v>
      </c>
      <c r="DP1659" s="14">
        <v>0.99999999999999978</v>
      </c>
      <c r="DQ1659" s="15">
        <v>0</v>
      </c>
      <c r="DR1659" s="82"/>
      <c r="DS1659" s="82"/>
      <c r="DT1659" s="15">
        <v>0</v>
      </c>
      <c r="DU1659" s="82"/>
      <c r="DV1659" s="82"/>
      <c r="DW1659" s="15">
        <v>0</v>
      </c>
      <c r="DX1659" s="82"/>
      <c r="DY1659" s="82"/>
      <c r="DZ1659" s="15">
        <v>0</v>
      </c>
      <c r="EA1659" s="109">
        <v>1</v>
      </c>
      <c r="EB1659" s="104">
        <v>0.65</v>
      </c>
      <c r="ED1659" s="109">
        <v>1</v>
      </c>
      <c r="EE1659" s="104">
        <v>0.65</v>
      </c>
      <c r="EG1659" s="109">
        <v>1</v>
      </c>
      <c r="EH1659" s="104">
        <v>0.65</v>
      </c>
      <c r="EJ1659" s="109">
        <v>1</v>
      </c>
      <c r="EK1659" s="104">
        <v>0.65</v>
      </c>
      <c r="EM1659" s="109">
        <v>1</v>
      </c>
      <c r="EN1659" s="104">
        <v>0.9</v>
      </c>
      <c r="EP1659" s="109">
        <v>1</v>
      </c>
      <c r="EQ1659" s="104">
        <v>0.9</v>
      </c>
      <c r="ES1659" s="109">
        <v>1</v>
      </c>
      <c r="ET1659" s="104">
        <v>0.9</v>
      </c>
    </row>
    <row r="1660" spans="1:150" x14ac:dyDescent="0.25">
      <c r="A1660" t="s">
        <v>1846</v>
      </c>
      <c r="B1660" s="93">
        <v>8.2885147582359995E-4</v>
      </c>
      <c r="C1660" s="13">
        <v>13.676343898735</v>
      </c>
      <c r="D1660" s="13">
        <v>2.1033042885022266</v>
      </c>
      <c r="E1660" s="13">
        <v>0</v>
      </c>
      <c r="F1660" s="13">
        <v>2.1033042885022266</v>
      </c>
      <c r="G1660" s="13">
        <v>5.617264714222843E-2</v>
      </c>
      <c r="H1660" s="13">
        <v>2.8964020817909081E-2</v>
      </c>
      <c r="I1660" s="13">
        <v>8.4645949177339572E-3</v>
      </c>
      <c r="J1660" s="14">
        <v>0</v>
      </c>
      <c r="K1660" s="14">
        <v>0.99</v>
      </c>
      <c r="L1660" s="15">
        <v>0</v>
      </c>
      <c r="M1660" s="14">
        <v>0</v>
      </c>
      <c r="N1660" s="14">
        <v>0.99</v>
      </c>
      <c r="O1660" s="15">
        <v>0</v>
      </c>
      <c r="P1660" s="14">
        <v>0</v>
      </c>
      <c r="Q1660" s="14">
        <v>0.99</v>
      </c>
      <c r="R1660" s="15">
        <v>0</v>
      </c>
      <c r="S1660" s="14">
        <v>0</v>
      </c>
      <c r="T1660" s="14">
        <v>0.99</v>
      </c>
      <c r="U1660" s="15">
        <v>0</v>
      </c>
      <c r="V1660" s="16">
        <v>0</v>
      </c>
      <c r="W1660" s="16">
        <v>0.63063109848200039</v>
      </c>
      <c r="X1660" s="17">
        <v>0</v>
      </c>
      <c r="Y1660" s="16">
        <v>0</v>
      </c>
      <c r="Z1660" s="16">
        <v>0.63063109848200039</v>
      </c>
      <c r="AA1660" s="17">
        <v>0</v>
      </c>
      <c r="AB1660" s="16">
        <v>0</v>
      </c>
      <c r="AC1660" s="16">
        <v>0.63063109848200039</v>
      </c>
      <c r="AD1660" s="17">
        <v>0</v>
      </c>
      <c r="AE1660" s="16">
        <v>0</v>
      </c>
      <c r="AF1660" s="16">
        <v>0.63063109848200039</v>
      </c>
      <c r="AG1660" s="17">
        <v>0</v>
      </c>
      <c r="AH1660" s="13">
        <v>0</v>
      </c>
      <c r="AI1660" s="16">
        <v>0.25</v>
      </c>
      <c r="AJ1660" s="16">
        <v>1.8001949226908377E-2</v>
      </c>
      <c r="AK1660" s="17">
        <v>9.4658942525889331E-3</v>
      </c>
      <c r="AL1660" s="16">
        <v>0</v>
      </c>
      <c r="AM1660" s="16">
        <v>1.8001949226908377E-2</v>
      </c>
      <c r="AN1660" s="17">
        <v>0</v>
      </c>
      <c r="AO1660" s="16">
        <v>0</v>
      </c>
      <c r="AP1660" s="16">
        <v>1.8001949226908377E-2</v>
      </c>
      <c r="AQ1660" s="17">
        <v>0</v>
      </c>
      <c r="AR1660" s="16">
        <v>0</v>
      </c>
      <c r="AS1660" s="16">
        <v>1.968542083417007E-3</v>
      </c>
      <c r="AT1660" s="17">
        <v>0</v>
      </c>
      <c r="AU1660" s="16">
        <v>0</v>
      </c>
      <c r="AV1660" s="16">
        <v>1.968542083417007E-3</v>
      </c>
      <c r="AW1660" s="17">
        <v>0</v>
      </c>
      <c r="AX1660" s="16">
        <v>0</v>
      </c>
      <c r="AY1660" s="16">
        <v>1.968542083417007E-3</v>
      </c>
      <c r="AZ1660" s="17">
        <v>0</v>
      </c>
      <c r="BA1660" s="16">
        <v>0</v>
      </c>
      <c r="BB1660" s="16">
        <v>4.6377375337134487E-3</v>
      </c>
      <c r="BC1660" s="17">
        <v>0</v>
      </c>
      <c r="BD1660" s="16">
        <v>0.99502391511418098</v>
      </c>
      <c r="BE1660" s="16">
        <v>4.6377375337134487E-3</v>
      </c>
      <c r="BF1660" s="17">
        <v>9.7060336591221087E-3</v>
      </c>
      <c r="BG1660" s="16">
        <v>0</v>
      </c>
      <c r="BH1660" s="16">
        <v>4.6377375337134487E-3</v>
      </c>
      <c r="BI1660" s="17">
        <v>0</v>
      </c>
      <c r="BJ1660" s="16">
        <v>0.99502391511418098</v>
      </c>
      <c r="BK1660" s="16">
        <v>4.7585438004643914E-3</v>
      </c>
      <c r="BL1660" s="17">
        <v>9.9588616130099322E-3</v>
      </c>
      <c r="BM1660" s="16">
        <v>0</v>
      </c>
      <c r="BN1660" s="16">
        <v>4.7585438004643914E-3</v>
      </c>
      <c r="BO1660" s="17">
        <v>0</v>
      </c>
      <c r="BP1660" s="16">
        <v>0</v>
      </c>
      <c r="BQ1660" s="16">
        <v>4.7585438004643914E-3</v>
      </c>
      <c r="BR1660" s="17">
        <v>0</v>
      </c>
      <c r="BS1660" s="16">
        <v>9.9161420484020803E-3</v>
      </c>
      <c r="BT1660" s="16">
        <v>3.4538382622067855E-2</v>
      </c>
      <c r="BU1660" s="17">
        <v>7.2035544476073193E-4</v>
      </c>
      <c r="BV1660" s="16">
        <v>0</v>
      </c>
      <c r="BW1660" s="16">
        <v>3.4538382622067855E-2</v>
      </c>
      <c r="BX1660" s="17">
        <v>0</v>
      </c>
      <c r="BY1660" s="16">
        <v>0</v>
      </c>
      <c r="BZ1660" s="16">
        <v>3.4538382622067855E-2</v>
      </c>
      <c r="CA1660" s="17">
        <v>0</v>
      </c>
      <c r="CB1660" s="16">
        <v>0</v>
      </c>
      <c r="CC1660" s="16">
        <v>3.6426806076730878E-2</v>
      </c>
      <c r="CD1660" s="17">
        <v>0</v>
      </c>
      <c r="CE1660" s="16">
        <v>0</v>
      </c>
      <c r="CF1660" s="16">
        <v>3.6426806076730878E-2</v>
      </c>
      <c r="CG1660" s="17">
        <v>0</v>
      </c>
      <c r="CH1660" s="16">
        <v>0</v>
      </c>
      <c r="CI1660" s="16">
        <v>3.6426806076730878E-2</v>
      </c>
      <c r="CJ1660" s="17">
        <v>0</v>
      </c>
      <c r="CK1660" s="16"/>
      <c r="CL1660" s="16"/>
      <c r="CM1660" s="17"/>
      <c r="CN1660" s="16">
        <v>0.34137374393491737</v>
      </c>
      <c r="CO1660" s="16">
        <v>0.11799999999999999</v>
      </c>
      <c r="CP1660" s="17">
        <v>8.4725517432843983E-2</v>
      </c>
      <c r="CQ1660" s="16">
        <v>0</v>
      </c>
      <c r="CR1660" s="16">
        <v>0.11799999999999999</v>
      </c>
      <c r="CS1660" s="17">
        <v>0</v>
      </c>
      <c r="CT1660" s="16">
        <v>0</v>
      </c>
      <c r="CU1660" s="16">
        <v>0.11799999999999999</v>
      </c>
      <c r="CV1660" s="17">
        <v>0</v>
      </c>
      <c r="CW1660" s="16">
        <v>0</v>
      </c>
      <c r="CX1660" s="16">
        <v>3.7980876984671078E-3</v>
      </c>
      <c r="CY1660" s="17">
        <v>0</v>
      </c>
      <c r="CZ1660" s="16">
        <v>0</v>
      </c>
      <c r="DA1660" s="16">
        <v>3.7980876984671078E-3</v>
      </c>
      <c r="DB1660" s="17">
        <v>0</v>
      </c>
      <c r="DC1660" s="16">
        <v>0</v>
      </c>
      <c r="DD1660" s="16">
        <v>3.7980876984671078E-3</v>
      </c>
      <c r="DE1660" s="17">
        <v>0</v>
      </c>
      <c r="DF1660" s="14">
        <v>0</v>
      </c>
      <c r="DG1660" s="14">
        <v>1</v>
      </c>
      <c r="DH1660" s="15">
        <v>0</v>
      </c>
      <c r="DI1660" s="14">
        <v>0</v>
      </c>
      <c r="DJ1660" s="14">
        <v>1</v>
      </c>
      <c r="DK1660" s="15">
        <v>0</v>
      </c>
      <c r="DL1660" s="14">
        <v>0</v>
      </c>
      <c r="DM1660" s="14">
        <v>1</v>
      </c>
      <c r="DN1660" s="15">
        <v>0</v>
      </c>
      <c r="DO1660" s="14">
        <v>0</v>
      </c>
      <c r="DP1660" s="14">
        <v>1</v>
      </c>
      <c r="DQ1660" s="15">
        <v>0</v>
      </c>
      <c r="DR1660" s="82"/>
      <c r="DS1660" s="82"/>
      <c r="DT1660" s="15">
        <v>0</v>
      </c>
      <c r="DU1660" s="82"/>
      <c r="DV1660" s="82"/>
      <c r="DW1660" s="15">
        <v>0</v>
      </c>
      <c r="DX1660" s="82"/>
      <c r="DY1660" s="82"/>
      <c r="DZ1660" s="15">
        <v>0</v>
      </c>
      <c r="EA1660" s="109">
        <v>1</v>
      </c>
      <c r="EB1660" s="104">
        <v>0.65</v>
      </c>
      <c r="ED1660" s="109">
        <v>1</v>
      </c>
      <c r="EE1660" s="104">
        <v>0.65</v>
      </c>
      <c r="EG1660" s="109">
        <v>1</v>
      </c>
      <c r="EH1660" s="104">
        <v>0.65</v>
      </c>
      <c r="EJ1660" s="109">
        <v>1</v>
      </c>
      <c r="EK1660" s="104">
        <v>0.65</v>
      </c>
      <c r="EM1660" s="109">
        <v>1</v>
      </c>
      <c r="EN1660" s="104">
        <v>0.9</v>
      </c>
      <c r="EP1660" s="109">
        <v>1</v>
      </c>
      <c r="EQ1660" s="104">
        <v>0.9</v>
      </c>
      <c r="ES1660" s="109">
        <v>1</v>
      </c>
      <c r="ET1660" s="104">
        <v>0.9</v>
      </c>
    </row>
    <row r="1661" spans="1:150" x14ac:dyDescent="0.25">
      <c r="A1661" t="s">
        <v>1856</v>
      </c>
      <c r="B1661" s="93">
        <v>8.17770895183734E-4</v>
      </c>
      <c r="C1661" s="13">
        <v>6.0159413958835897</v>
      </c>
      <c r="D1661" s="13">
        <v>0.81999217203453167</v>
      </c>
      <c r="E1661" s="13">
        <v>0.35269401080505203</v>
      </c>
      <c r="F1661" s="13">
        <v>1.1726861828395836</v>
      </c>
      <c r="G1661" s="13">
        <v>1.7113635210802964E-2</v>
      </c>
      <c r="H1661" s="13">
        <v>1.5577804450277136E-2</v>
      </c>
      <c r="I1661" s="13">
        <v>3.9076139355582948E-3</v>
      </c>
      <c r="J1661" s="14">
        <v>0</v>
      </c>
      <c r="K1661" s="14">
        <v>0.99000000000000044</v>
      </c>
      <c r="L1661" s="15">
        <v>0</v>
      </c>
      <c r="M1661" s="14">
        <v>0</v>
      </c>
      <c r="N1661" s="14">
        <v>0.99000000000000044</v>
      </c>
      <c r="O1661" s="15">
        <v>0</v>
      </c>
      <c r="P1661" s="14">
        <v>0</v>
      </c>
      <c r="Q1661" s="14">
        <v>0.99000000000000044</v>
      </c>
      <c r="R1661" s="15">
        <v>0</v>
      </c>
      <c r="S1661" s="14">
        <v>0</v>
      </c>
      <c r="T1661" s="14">
        <v>0.99000000000000044</v>
      </c>
      <c r="U1661" s="15">
        <v>0</v>
      </c>
      <c r="V1661" s="16">
        <v>0</v>
      </c>
      <c r="W1661" s="16">
        <v>0.61920355397429738</v>
      </c>
      <c r="X1661" s="17">
        <v>0</v>
      </c>
      <c r="Y1661" s="16">
        <v>0</v>
      </c>
      <c r="Z1661" s="16">
        <v>0.61920355397429738</v>
      </c>
      <c r="AA1661" s="17">
        <v>0</v>
      </c>
      <c r="AB1661" s="16">
        <v>0</v>
      </c>
      <c r="AC1661" s="16">
        <v>0.61920355397429738</v>
      </c>
      <c r="AD1661" s="17">
        <v>0</v>
      </c>
      <c r="AE1661" s="16">
        <v>0</v>
      </c>
      <c r="AF1661" s="16">
        <v>0.61920355397429738</v>
      </c>
      <c r="AG1661" s="17">
        <v>0</v>
      </c>
      <c r="AH1661" s="13">
        <v>0.35269401080505203</v>
      </c>
      <c r="AI1661" s="16">
        <v>0.5</v>
      </c>
      <c r="AJ1661" s="16">
        <v>2.224761497964425E-2</v>
      </c>
      <c r="AK1661" s="17">
        <v>9.1214350648732359E-3</v>
      </c>
      <c r="AL1661" s="16">
        <v>0</v>
      </c>
      <c r="AM1661" s="16">
        <v>2.224761497964425E-2</v>
      </c>
      <c r="AN1661" s="17">
        <v>0</v>
      </c>
      <c r="AO1661" s="16">
        <v>0</v>
      </c>
      <c r="AP1661" s="16">
        <v>2.224761497964425E-2</v>
      </c>
      <c r="AQ1661" s="17">
        <v>0</v>
      </c>
      <c r="AR1661" s="16">
        <v>0</v>
      </c>
      <c r="AS1661" s="16">
        <v>2.4409030035742341E-3</v>
      </c>
      <c r="AT1661" s="17">
        <v>0</v>
      </c>
      <c r="AU1661" s="16">
        <v>0</v>
      </c>
      <c r="AV1661" s="16">
        <v>2.4409030035742341E-3</v>
      </c>
      <c r="AW1661" s="17">
        <v>0</v>
      </c>
      <c r="AX1661" s="16">
        <v>0</v>
      </c>
      <c r="AY1661" s="16">
        <v>2.4409030035742341E-3</v>
      </c>
      <c r="AZ1661" s="17">
        <v>0</v>
      </c>
      <c r="BA1661" s="16">
        <v>0</v>
      </c>
      <c r="BB1661" s="16">
        <v>6.3911409749560309E-3</v>
      </c>
      <c r="BC1661" s="17">
        <v>0</v>
      </c>
      <c r="BD1661" s="16">
        <v>0.42629556532846496</v>
      </c>
      <c r="BE1661" s="16">
        <v>6.3911409749560309E-3</v>
      </c>
      <c r="BF1661" s="17">
        <v>2.2340810177007256E-3</v>
      </c>
      <c r="BG1661" s="16">
        <v>0.145004155627494</v>
      </c>
      <c r="BH1661" s="16">
        <v>6.3911409749560309E-3</v>
      </c>
      <c r="BI1661" s="17">
        <v>7.5992118596283952E-4</v>
      </c>
      <c r="BJ1661" s="16">
        <v>0.42629556532846496</v>
      </c>
      <c r="BK1661" s="16">
        <v>6.5352700722884523E-3</v>
      </c>
      <c r="BL1661" s="17">
        <v>2.2844626446606787E-3</v>
      </c>
      <c r="BM1661" s="16">
        <v>0.145004155627494</v>
      </c>
      <c r="BN1661" s="16">
        <v>6.5352700722884523E-3</v>
      </c>
      <c r="BO1661" s="17">
        <v>7.770584631729328E-4</v>
      </c>
      <c r="BP1661" s="16">
        <v>0.30941392270573498</v>
      </c>
      <c r="BQ1661" s="16">
        <v>6.5352700722884523E-3</v>
      </c>
      <c r="BR1661" s="17">
        <v>1.658109081229938E-3</v>
      </c>
      <c r="BS1661" s="16">
        <v>0.136586523033977</v>
      </c>
      <c r="BT1661" s="16">
        <v>4.7692278281793718E-2</v>
      </c>
      <c r="BU1661" s="17">
        <v>5.3415294298591078E-3</v>
      </c>
      <c r="BV1661" s="16">
        <v>0</v>
      </c>
      <c r="BW1661" s="16">
        <v>4.7692278281793718E-2</v>
      </c>
      <c r="BX1661" s="17">
        <v>0</v>
      </c>
      <c r="BY1661" s="16">
        <v>0</v>
      </c>
      <c r="BZ1661" s="16">
        <v>4.7692278281793718E-2</v>
      </c>
      <c r="CA1661" s="17">
        <v>0</v>
      </c>
      <c r="CB1661" s="16">
        <v>0</v>
      </c>
      <c r="CC1661" s="16">
        <v>2.7898039132860781E-2</v>
      </c>
      <c r="CD1661" s="17">
        <v>0</v>
      </c>
      <c r="CE1661" s="16">
        <v>0</v>
      </c>
      <c r="CF1661" s="16">
        <v>2.7898039132860781E-2</v>
      </c>
      <c r="CG1661" s="17">
        <v>0</v>
      </c>
      <c r="CH1661" s="16">
        <v>0</v>
      </c>
      <c r="CI1661" s="16">
        <v>2.7898039132860781E-2</v>
      </c>
      <c r="CJ1661" s="17">
        <v>0</v>
      </c>
      <c r="CK1661" s="16"/>
      <c r="CL1661" s="16"/>
      <c r="CM1661" s="17"/>
      <c r="CN1661" s="16">
        <v>0</v>
      </c>
      <c r="CO1661" s="16">
        <v>0.11800000000000002</v>
      </c>
      <c r="CP1661" s="17">
        <v>0</v>
      </c>
      <c r="CQ1661" s="16">
        <v>0</v>
      </c>
      <c r="CR1661" s="16">
        <v>0.11800000000000002</v>
      </c>
      <c r="CS1661" s="17">
        <v>0</v>
      </c>
      <c r="CT1661" s="16">
        <v>0</v>
      </c>
      <c r="CU1661" s="16">
        <v>0.11800000000000002</v>
      </c>
      <c r="CV1661" s="17">
        <v>0</v>
      </c>
      <c r="CW1661" s="16">
        <v>0</v>
      </c>
      <c r="CX1661" s="16">
        <v>3.7181619463530426E-3</v>
      </c>
      <c r="CY1661" s="17">
        <v>0</v>
      </c>
      <c r="CZ1661" s="16">
        <v>0</v>
      </c>
      <c r="DA1661" s="16">
        <v>3.7181619463530426E-3</v>
      </c>
      <c r="DB1661" s="17">
        <v>0</v>
      </c>
      <c r="DC1661" s="16">
        <v>0</v>
      </c>
      <c r="DD1661" s="16">
        <v>3.7181619463530426E-3</v>
      </c>
      <c r="DE1661" s="17">
        <v>0</v>
      </c>
      <c r="DF1661" s="14">
        <v>0</v>
      </c>
      <c r="DG1661" s="14">
        <v>1</v>
      </c>
      <c r="DH1661" s="15">
        <v>0</v>
      </c>
      <c r="DI1661" s="14">
        <v>0</v>
      </c>
      <c r="DJ1661" s="14">
        <v>1</v>
      </c>
      <c r="DK1661" s="15">
        <v>0</v>
      </c>
      <c r="DL1661" s="14">
        <v>0</v>
      </c>
      <c r="DM1661" s="14">
        <v>1</v>
      </c>
      <c r="DN1661" s="15">
        <v>0</v>
      </c>
      <c r="DO1661" s="14">
        <v>0</v>
      </c>
      <c r="DP1661" s="14">
        <v>1</v>
      </c>
      <c r="DQ1661" s="15">
        <v>0</v>
      </c>
      <c r="DR1661" s="82"/>
      <c r="DS1661" s="82"/>
      <c r="DT1661" s="15">
        <v>0</v>
      </c>
      <c r="DU1661" s="82"/>
      <c r="DV1661" s="82"/>
      <c r="DW1661" s="15">
        <v>0</v>
      </c>
      <c r="DX1661" s="82"/>
      <c r="DY1661" s="82"/>
      <c r="DZ1661" s="15">
        <v>0</v>
      </c>
      <c r="EA1661" s="109">
        <v>1</v>
      </c>
      <c r="EB1661" s="104">
        <v>0.65</v>
      </c>
      <c r="ED1661" s="109">
        <v>1</v>
      </c>
      <c r="EE1661" s="104">
        <v>0.65</v>
      </c>
      <c r="EG1661" s="109">
        <v>1</v>
      </c>
      <c r="EH1661" s="104">
        <v>0.65</v>
      </c>
      <c r="EJ1661" s="109">
        <v>1</v>
      </c>
      <c r="EK1661" s="104">
        <v>0.65</v>
      </c>
      <c r="EM1661" s="109">
        <v>1</v>
      </c>
      <c r="EN1661" s="104">
        <v>0.9</v>
      </c>
      <c r="EP1661" s="109">
        <v>1</v>
      </c>
      <c r="EQ1661" s="104">
        <v>0.9</v>
      </c>
      <c r="ES1661" s="109">
        <v>1</v>
      </c>
      <c r="ET1661" s="104">
        <v>0.9</v>
      </c>
    </row>
    <row r="1662" spans="1:150" x14ac:dyDescent="0.25">
      <c r="A1662" t="s">
        <v>1686</v>
      </c>
      <c r="B1662" s="93">
        <v>1.03728786268254E-3</v>
      </c>
      <c r="C1662" s="13">
        <v>2.73998917142</v>
      </c>
      <c r="D1662" s="13">
        <v>0.28643509150986857</v>
      </c>
      <c r="E1662" s="13">
        <v>0</v>
      </c>
      <c r="F1662" s="13">
        <v>0.28643509150986857</v>
      </c>
      <c r="G1662" s="13">
        <v>4.8462892645481526E-3</v>
      </c>
      <c r="H1662" s="13">
        <v>6.8757029573136719E-3</v>
      </c>
      <c r="I1662" s="13">
        <v>1.0843920335290164E-3</v>
      </c>
      <c r="J1662" s="14">
        <v>0</v>
      </c>
      <c r="K1662" s="14">
        <v>0.99</v>
      </c>
      <c r="L1662" s="15">
        <v>0</v>
      </c>
      <c r="M1662" s="14">
        <v>0</v>
      </c>
      <c r="N1662" s="14">
        <v>0.99</v>
      </c>
      <c r="O1662" s="15">
        <v>0</v>
      </c>
      <c r="P1662" s="14">
        <v>0</v>
      </c>
      <c r="Q1662" s="14">
        <v>0.99</v>
      </c>
      <c r="R1662" s="15">
        <v>0</v>
      </c>
      <c r="S1662" s="14">
        <v>0</v>
      </c>
      <c r="T1662" s="14">
        <v>0.99</v>
      </c>
      <c r="U1662" s="15">
        <v>0</v>
      </c>
      <c r="V1662" s="16">
        <v>0</v>
      </c>
      <c r="W1662" s="16">
        <v>0.62103895460732561</v>
      </c>
      <c r="X1662" s="17">
        <v>0</v>
      </c>
      <c r="Y1662" s="16">
        <v>0</v>
      </c>
      <c r="Z1662" s="16">
        <v>0.62103895460732561</v>
      </c>
      <c r="AA1662" s="17">
        <v>0</v>
      </c>
      <c r="AB1662" s="16">
        <v>0</v>
      </c>
      <c r="AC1662" s="16">
        <v>0.62103895460732561</v>
      </c>
      <c r="AD1662" s="17">
        <v>0</v>
      </c>
      <c r="AE1662" s="16">
        <v>0</v>
      </c>
      <c r="AF1662" s="16">
        <v>0.62103895460732561</v>
      </c>
      <c r="AG1662" s="17">
        <v>0</v>
      </c>
      <c r="AH1662" s="13">
        <v>0</v>
      </c>
      <c r="AI1662" s="16">
        <v>0</v>
      </c>
      <c r="AJ1662" s="16">
        <v>2.3909879287385947E-2</v>
      </c>
      <c r="AK1662" s="17">
        <v>0</v>
      </c>
      <c r="AL1662" s="16">
        <v>0</v>
      </c>
      <c r="AM1662" s="16">
        <v>2.3909879287385947E-2</v>
      </c>
      <c r="AN1662" s="17">
        <v>0</v>
      </c>
      <c r="AO1662" s="16">
        <v>0</v>
      </c>
      <c r="AP1662" s="16">
        <v>2.3909879287385947E-2</v>
      </c>
      <c r="AQ1662" s="17">
        <v>0</v>
      </c>
      <c r="AR1662" s="16">
        <v>0</v>
      </c>
      <c r="AS1662" s="16">
        <v>2.8229098622496568E-3</v>
      </c>
      <c r="AT1662" s="17">
        <v>0</v>
      </c>
      <c r="AU1662" s="16">
        <v>0</v>
      </c>
      <c r="AV1662" s="16">
        <v>2.8229098622496568E-3</v>
      </c>
      <c r="AW1662" s="17">
        <v>0</v>
      </c>
      <c r="AX1662" s="16">
        <v>0</v>
      </c>
      <c r="AY1662" s="16">
        <v>2.8229098622496568E-3</v>
      </c>
      <c r="AZ1662" s="17">
        <v>0</v>
      </c>
      <c r="BA1662" s="16">
        <v>0</v>
      </c>
      <c r="BB1662" s="16">
        <v>7.7454351992741642E-3</v>
      </c>
      <c r="BC1662" s="17">
        <v>0</v>
      </c>
      <c r="BD1662" s="16">
        <v>1</v>
      </c>
      <c r="BE1662" s="16">
        <v>7.7454351992741642E-3</v>
      </c>
      <c r="BF1662" s="17">
        <v>2.2185644400878521E-3</v>
      </c>
      <c r="BG1662" s="16">
        <v>0</v>
      </c>
      <c r="BH1662" s="16">
        <v>7.7454351992741642E-3</v>
      </c>
      <c r="BI1662" s="17">
        <v>0</v>
      </c>
      <c r="BJ1662" s="16">
        <v>1</v>
      </c>
      <c r="BK1662" s="16">
        <v>7.7925362161576439E-3</v>
      </c>
      <c r="BL1662" s="17">
        <v>2.2320558241690795E-3</v>
      </c>
      <c r="BM1662" s="16">
        <v>0</v>
      </c>
      <c r="BN1662" s="16">
        <v>7.7925362161576439E-3</v>
      </c>
      <c r="BO1662" s="17">
        <v>0</v>
      </c>
      <c r="BP1662" s="16">
        <v>0</v>
      </c>
      <c r="BQ1662" s="16">
        <v>7.7925362161576439E-3</v>
      </c>
      <c r="BR1662" s="17">
        <v>0</v>
      </c>
      <c r="BS1662" s="16">
        <v>7.1085711068256301E-3</v>
      </c>
      <c r="BT1662" s="16">
        <v>5.7527536377838029E-2</v>
      </c>
      <c r="BU1662" s="17">
        <v>1.1713436042701079E-4</v>
      </c>
      <c r="BV1662" s="16">
        <v>0</v>
      </c>
      <c r="BW1662" s="16">
        <v>5.7527536377838029E-2</v>
      </c>
      <c r="BX1662" s="17">
        <v>0</v>
      </c>
      <c r="BY1662" s="16">
        <v>0</v>
      </c>
      <c r="BZ1662" s="16">
        <v>5.7527536377838029E-2</v>
      </c>
      <c r="CA1662" s="17">
        <v>0</v>
      </c>
      <c r="CB1662" s="16">
        <v>0</v>
      </c>
      <c r="CC1662" s="16">
        <v>2.0137781579140503E-2</v>
      </c>
      <c r="CD1662" s="17">
        <v>0</v>
      </c>
      <c r="CE1662" s="16">
        <v>0</v>
      </c>
      <c r="CF1662" s="16">
        <v>2.0137781579140503E-2</v>
      </c>
      <c r="CG1662" s="17">
        <v>0</v>
      </c>
      <c r="CH1662" s="16">
        <v>0</v>
      </c>
      <c r="CI1662" s="16">
        <v>2.0137781579140503E-2</v>
      </c>
      <c r="CJ1662" s="17">
        <v>0</v>
      </c>
      <c r="CK1662" s="16"/>
      <c r="CL1662" s="16"/>
      <c r="CM1662" s="17"/>
      <c r="CN1662" s="16">
        <v>0</v>
      </c>
      <c r="CO1662" s="16">
        <v>0.11799999999999999</v>
      </c>
      <c r="CP1662" s="17">
        <v>0</v>
      </c>
      <c r="CQ1662" s="16">
        <v>0</v>
      </c>
      <c r="CR1662" s="16">
        <v>0.11799999999999999</v>
      </c>
      <c r="CS1662" s="17">
        <v>0</v>
      </c>
      <c r="CT1662" s="16">
        <v>0</v>
      </c>
      <c r="CU1662" s="16">
        <v>0.11799999999999999</v>
      </c>
      <c r="CV1662" s="17">
        <v>0</v>
      </c>
      <c r="CW1662" s="16">
        <v>0</v>
      </c>
      <c r="CX1662" s="16">
        <v>3.569566501626768E-3</v>
      </c>
      <c r="CY1662" s="17">
        <v>0</v>
      </c>
      <c r="CZ1662" s="16">
        <v>0</v>
      </c>
      <c r="DA1662" s="16">
        <v>3.569566501626768E-3</v>
      </c>
      <c r="DB1662" s="17">
        <v>0</v>
      </c>
      <c r="DC1662" s="16">
        <v>0</v>
      </c>
      <c r="DD1662" s="16">
        <v>3.569566501626768E-3</v>
      </c>
      <c r="DE1662" s="17">
        <v>0</v>
      </c>
      <c r="DF1662" s="14">
        <v>0</v>
      </c>
      <c r="DG1662" s="14">
        <v>0.99999999999999989</v>
      </c>
      <c r="DH1662" s="15">
        <v>0</v>
      </c>
      <c r="DI1662" s="14">
        <v>0</v>
      </c>
      <c r="DJ1662" s="14">
        <v>0.99999999999999989</v>
      </c>
      <c r="DK1662" s="15">
        <v>0</v>
      </c>
      <c r="DL1662" s="14">
        <v>0</v>
      </c>
      <c r="DM1662" s="14">
        <v>0.99999999999999989</v>
      </c>
      <c r="DN1662" s="15">
        <v>0</v>
      </c>
      <c r="DO1662" s="14">
        <v>0</v>
      </c>
      <c r="DP1662" s="14">
        <v>0.99999999999999989</v>
      </c>
      <c r="DQ1662" s="15">
        <v>0</v>
      </c>
      <c r="DR1662" s="82"/>
      <c r="DS1662" s="82"/>
      <c r="DT1662" s="15">
        <v>0</v>
      </c>
      <c r="DU1662" s="82"/>
      <c r="DV1662" s="82"/>
      <c r="DW1662" s="15">
        <v>0</v>
      </c>
      <c r="DX1662" s="82"/>
      <c r="DY1662" s="82"/>
      <c r="DZ1662" s="15">
        <v>0</v>
      </c>
      <c r="EA1662" s="109">
        <v>1</v>
      </c>
      <c r="EB1662" s="104">
        <v>0.65</v>
      </c>
      <c r="ED1662" s="109">
        <v>1</v>
      </c>
      <c r="EE1662" s="104">
        <v>0.65</v>
      </c>
      <c r="EG1662" s="109">
        <v>1</v>
      </c>
      <c r="EH1662" s="104">
        <v>0.65</v>
      </c>
      <c r="EJ1662" s="109">
        <v>1</v>
      </c>
      <c r="EK1662" s="104">
        <v>0.65</v>
      </c>
      <c r="EM1662" s="109">
        <v>1</v>
      </c>
      <c r="EN1662" s="104">
        <v>0.9</v>
      </c>
      <c r="EP1662" s="109">
        <v>1</v>
      </c>
      <c r="EQ1662" s="104">
        <v>0.9</v>
      </c>
      <c r="ES1662" s="109">
        <v>1</v>
      </c>
      <c r="ET1662" s="104">
        <v>0.9</v>
      </c>
    </row>
    <row r="1663" spans="1:150" x14ac:dyDescent="0.25">
      <c r="A1663" t="s">
        <v>2290</v>
      </c>
      <c r="B1663" s="93">
        <v>5.0559290789037802E-4</v>
      </c>
      <c r="C1663" s="13">
        <v>0.52882622174606397</v>
      </c>
      <c r="D1663" s="13">
        <v>0.98524409420086922</v>
      </c>
      <c r="E1663" s="13">
        <v>0.50549423548024797</v>
      </c>
      <c r="F1663" s="13">
        <v>1.4907383296811172</v>
      </c>
      <c r="G1663" s="13">
        <v>9.4546225235665679E-3</v>
      </c>
      <c r="H1663" s="13">
        <v>2.27063799237796E-2</v>
      </c>
      <c r="I1663" s="13">
        <v>1.1966792523412279E-2</v>
      </c>
      <c r="J1663" s="14">
        <v>0</v>
      </c>
      <c r="K1663" s="14">
        <v>0.99</v>
      </c>
      <c r="L1663" s="15">
        <v>0</v>
      </c>
      <c r="M1663" s="14">
        <v>0</v>
      </c>
      <c r="N1663" s="14">
        <v>0.99</v>
      </c>
      <c r="O1663" s="15">
        <v>0</v>
      </c>
      <c r="P1663" s="14">
        <v>0</v>
      </c>
      <c r="Q1663" s="14">
        <v>0.99</v>
      </c>
      <c r="R1663" s="15">
        <v>0</v>
      </c>
      <c r="S1663" s="14">
        <v>0</v>
      </c>
      <c r="T1663" s="14">
        <v>0.99</v>
      </c>
      <c r="U1663" s="15">
        <v>0</v>
      </c>
      <c r="V1663" s="16">
        <v>0</v>
      </c>
      <c r="W1663" s="16">
        <v>0.64209762580821694</v>
      </c>
      <c r="X1663" s="17">
        <v>0</v>
      </c>
      <c r="Y1663" s="16">
        <v>0</v>
      </c>
      <c r="Z1663" s="16">
        <v>0.64209762580821694</v>
      </c>
      <c r="AA1663" s="17">
        <v>0</v>
      </c>
      <c r="AB1663" s="16">
        <v>0</v>
      </c>
      <c r="AC1663" s="16">
        <v>0.64209762580821694</v>
      </c>
      <c r="AD1663" s="17">
        <v>0</v>
      </c>
      <c r="AE1663" s="16">
        <v>0</v>
      </c>
      <c r="AF1663" s="16">
        <v>0.64209762580821694</v>
      </c>
      <c r="AG1663" s="17">
        <v>0</v>
      </c>
      <c r="AH1663" s="13">
        <v>0.50549423548024797</v>
      </c>
      <c r="AI1663" s="16">
        <v>0</v>
      </c>
      <c r="AJ1663" s="16">
        <v>2.6659535808808178E-2</v>
      </c>
      <c r="AK1663" s="17">
        <v>0</v>
      </c>
      <c r="AL1663" s="16">
        <v>0</v>
      </c>
      <c r="AM1663" s="16">
        <v>2.6659535808808178E-2</v>
      </c>
      <c r="AN1663" s="17">
        <v>0</v>
      </c>
      <c r="AO1663" s="16">
        <v>0</v>
      </c>
      <c r="AP1663" s="16">
        <v>2.6659535808808178E-2</v>
      </c>
      <c r="AQ1663" s="17">
        <v>0</v>
      </c>
      <c r="AR1663" s="16">
        <v>0</v>
      </c>
      <c r="AS1663" s="16">
        <v>2.9519986275142371E-3</v>
      </c>
      <c r="AT1663" s="17">
        <v>0</v>
      </c>
      <c r="AU1663" s="16">
        <v>0</v>
      </c>
      <c r="AV1663" s="16">
        <v>2.9519986275142371E-3</v>
      </c>
      <c r="AW1663" s="17">
        <v>0</v>
      </c>
      <c r="AX1663" s="16">
        <v>0</v>
      </c>
      <c r="AY1663" s="16">
        <v>2.9519986275142371E-3</v>
      </c>
      <c r="AZ1663" s="17">
        <v>0</v>
      </c>
      <c r="BA1663" s="16">
        <v>0</v>
      </c>
      <c r="BB1663" s="16">
        <v>7.7466448884910173E-3</v>
      </c>
      <c r="BC1663" s="17">
        <v>0</v>
      </c>
      <c r="BD1663" s="16">
        <v>0.83671447782095709</v>
      </c>
      <c r="BE1663" s="16">
        <v>7.7466448884910173E-3</v>
      </c>
      <c r="BF1663" s="17">
        <v>6.3860861364352572E-3</v>
      </c>
      <c r="BG1663" s="16">
        <v>5.5852356875629998E-2</v>
      </c>
      <c r="BH1663" s="16">
        <v>7.7466448884910173E-3</v>
      </c>
      <c r="BI1663" s="17">
        <v>4.2628396111847643E-4</v>
      </c>
      <c r="BJ1663" s="16">
        <v>0.89256683469658593</v>
      </c>
      <c r="BK1663" s="16">
        <v>7.9600130440001683E-3</v>
      </c>
      <c r="BL1663" s="17">
        <v>7.0000052432566372E-3</v>
      </c>
      <c r="BM1663" s="16">
        <v>4.6382866242305809E-2</v>
      </c>
      <c r="BN1663" s="16">
        <v>7.9600130440001683E-3</v>
      </c>
      <c r="BO1663" s="17">
        <v>3.6376021858775643E-4</v>
      </c>
      <c r="BP1663" s="16">
        <v>0</v>
      </c>
      <c r="BQ1663" s="16">
        <v>7.9600130440001683E-3</v>
      </c>
      <c r="BR1663" s="17">
        <v>0</v>
      </c>
      <c r="BS1663" s="16">
        <v>1</v>
      </c>
      <c r="BT1663" s="16">
        <v>5.7990072670872334E-2</v>
      </c>
      <c r="BU1663" s="17">
        <v>5.7134376621256193E-2</v>
      </c>
      <c r="BV1663" s="16">
        <v>0</v>
      </c>
      <c r="BW1663" s="16">
        <v>5.7990072670872334E-2</v>
      </c>
      <c r="BX1663" s="17">
        <v>0</v>
      </c>
      <c r="BY1663" s="16">
        <v>0</v>
      </c>
      <c r="BZ1663" s="16">
        <v>5.7990072670872334E-2</v>
      </c>
      <c r="CA1663" s="17">
        <v>0</v>
      </c>
      <c r="CB1663" s="16">
        <v>0</v>
      </c>
      <c r="CC1663" s="16">
        <v>8.0042894859407993E-3</v>
      </c>
      <c r="CD1663" s="17">
        <v>0</v>
      </c>
      <c r="CE1663" s="16">
        <v>0</v>
      </c>
      <c r="CF1663" s="16">
        <v>8.0042894859407993E-3</v>
      </c>
      <c r="CG1663" s="17">
        <v>0</v>
      </c>
      <c r="CH1663" s="16">
        <v>0</v>
      </c>
      <c r="CI1663" s="16">
        <v>8.0042894859407993E-3</v>
      </c>
      <c r="CJ1663" s="17">
        <v>0</v>
      </c>
      <c r="CK1663" s="16"/>
      <c r="CL1663" s="16"/>
      <c r="CM1663" s="17"/>
      <c r="CN1663" s="16">
        <v>0</v>
      </c>
      <c r="CO1663" s="16">
        <v>0.11800000000000002</v>
      </c>
      <c r="CP1663" s="17">
        <v>0</v>
      </c>
      <c r="CQ1663" s="16">
        <v>0</v>
      </c>
      <c r="CR1663" s="16">
        <v>0.11800000000000002</v>
      </c>
      <c r="CS1663" s="17">
        <v>0</v>
      </c>
      <c r="CT1663" s="16">
        <v>0</v>
      </c>
      <c r="CU1663" s="16">
        <v>0.11800000000000002</v>
      </c>
      <c r="CV1663" s="17">
        <v>0</v>
      </c>
      <c r="CW1663" s="16">
        <v>0</v>
      </c>
      <c r="CX1663" s="16">
        <v>3.6726424979815664E-3</v>
      </c>
      <c r="CY1663" s="17">
        <v>0</v>
      </c>
      <c r="CZ1663" s="16">
        <v>0</v>
      </c>
      <c r="DA1663" s="16">
        <v>3.6726424979815664E-3</v>
      </c>
      <c r="DB1663" s="17">
        <v>0</v>
      </c>
      <c r="DC1663" s="16">
        <v>0</v>
      </c>
      <c r="DD1663" s="16">
        <v>3.6726424979815664E-3</v>
      </c>
      <c r="DE1663" s="17">
        <v>0</v>
      </c>
      <c r="DF1663" s="14">
        <v>0</v>
      </c>
      <c r="DG1663" s="14">
        <v>1</v>
      </c>
      <c r="DH1663" s="15">
        <v>0</v>
      </c>
      <c r="DI1663" s="14">
        <v>0</v>
      </c>
      <c r="DJ1663" s="14">
        <v>1</v>
      </c>
      <c r="DK1663" s="15">
        <v>0</v>
      </c>
      <c r="DL1663" s="14">
        <v>0</v>
      </c>
      <c r="DM1663" s="14">
        <v>1</v>
      </c>
      <c r="DN1663" s="15">
        <v>0</v>
      </c>
      <c r="DO1663" s="14">
        <v>0</v>
      </c>
      <c r="DP1663" s="14">
        <v>1</v>
      </c>
      <c r="DQ1663" s="15">
        <v>0</v>
      </c>
      <c r="DR1663" s="82"/>
      <c r="DS1663" s="82"/>
      <c r="DT1663" s="15">
        <v>0</v>
      </c>
      <c r="DU1663" s="82"/>
      <c r="DV1663" s="82"/>
      <c r="DW1663" s="15">
        <v>0</v>
      </c>
      <c r="DX1663" s="82"/>
      <c r="DY1663" s="82"/>
      <c r="DZ1663" s="15">
        <v>0</v>
      </c>
      <c r="EA1663" s="109">
        <v>1</v>
      </c>
      <c r="EB1663" s="104">
        <v>0.65</v>
      </c>
      <c r="ED1663" s="109">
        <v>1</v>
      </c>
      <c r="EE1663" s="104">
        <v>0.65</v>
      </c>
      <c r="EG1663" s="109">
        <v>1</v>
      </c>
      <c r="EH1663" s="104">
        <v>0.65</v>
      </c>
      <c r="EJ1663" s="109">
        <v>1</v>
      </c>
      <c r="EK1663" s="104">
        <v>0.65</v>
      </c>
      <c r="EM1663" s="109">
        <v>1</v>
      </c>
      <c r="EN1663" s="104">
        <v>0.9</v>
      </c>
      <c r="EP1663" s="109">
        <v>1</v>
      </c>
      <c r="EQ1663" s="104">
        <v>0.9</v>
      </c>
      <c r="ES1663" s="109">
        <v>1</v>
      </c>
      <c r="ET1663" s="104">
        <v>0.9</v>
      </c>
    </row>
    <row r="1664" spans="1:150" x14ac:dyDescent="0.25">
      <c r="A1664" t="s">
        <v>2369</v>
      </c>
      <c r="B1664" s="93">
        <v>4.5995028915662002E-4</v>
      </c>
      <c r="C1664" s="13">
        <v>0.95276858118580499</v>
      </c>
      <c r="D1664" s="13">
        <v>0.10153195155204806</v>
      </c>
      <c r="E1664" s="13">
        <v>0</v>
      </c>
      <c r="F1664" s="13">
        <v>0.10153195155204806</v>
      </c>
      <c r="G1664" s="13">
        <v>1.0999416844212353E-3</v>
      </c>
      <c r="H1664" s="13">
        <v>2.8013801255388567E-3</v>
      </c>
      <c r="I1664" s="13">
        <v>6.5012449898300614E-4</v>
      </c>
      <c r="J1664" s="14">
        <v>0</v>
      </c>
      <c r="K1664" s="14">
        <v>0.99</v>
      </c>
      <c r="L1664" s="15">
        <v>0</v>
      </c>
      <c r="M1664" s="14">
        <v>0</v>
      </c>
      <c r="N1664" s="14">
        <v>0.99</v>
      </c>
      <c r="O1664" s="15">
        <v>0</v>
      </c>
      <c r="P1664" s="14">
        <v>0</v>
      </c>
      <c r="Q1664" s="14">
        <v>0.99</v>
      </c>
      <c r="R1664" s="15">
        <v>0</v>
      </c>
      <c r="S1664" s="14">
        <v>0</v>
      </c>
      <c r="T1664" s="14">
        <v>0.99</v>
      </c>
      <c r="U1664" s="15">
        <v>0</v>
      </c>
      <c r="V1664" s="16">
        <v>0</v>
      </c>
      <c r="W1664" s="16">
        <v>0.6262830843103171</v>
      </c>
      <c r="X1664" s="17">
        <v>0</v>
      </c>
      <c r="Y1664" s="16">
        <v>0</v>
      </c>
      <c r="Z1664" s="16">
        <v>0.6262830843103171</v>
      </c>
      <c r="AA1664" s="17">
        <v>0</v>
      </c>
      <c r="AB1664" s="16">
        <v>0</v>
      </c>
      <c r="AC1664" s="16">
        <v>0.6262830843103171</v>
      </c>
      <c r="AD1664" s="17">
        <v>0</v>
      </c>
      <c r="AE1664" s="16">
        <v>0</v>
      </c>
      <c r="AF1664" s="16">
        <v>0.6262830843103171</v>
      </c>
      <c r="AG1664" s="17">
        <v>0</v>
      </c>
      <c r="AH1664" s="13">
        <v>0</v>
      </c>
      <c r="AI1664" s="16">
        <v>0</v>
      </c>
      <c r="AJ1664" s="16">
        <v>3.9228346479776403E-2</v>
      </c>
      <c r="AK1664" s="17">
        <v>0</v>
      </c>
      <c r="AL1664" s="16">
        <v>0</v>
      </c>
      <c r="AM1664" s="16">
        <v>3.9228346479776403E-2</v>
      </c>
      <c r="AN1664" s="17">
        <v>0</v>
      </c>
      <c r="AO1664" s="16">
        <v>0</v>
      </c>
      <c r="AP1664" s="16">
        <v>3.9228346479776403E-2</v>
      </c>
      <c r="AQ1664" s="17">
        <v>0</v>
      </c>
      <c r="AR1664" s="16">
        <v>0</v>
      </c>
      <c r="AS1664" s="16">
        <v>4.2773104620858256E-3</v>
      </c>
      <c r="AT1664" s="17">
        <v>0</v>
      </c>
      <c r="AU1664" s="16">
        <v>0</v>
      </c>
      <c r="AV1664" s="16">
        <v>4.2773104620858256E-3</v>
      </c>
      <c r="AW1664" s="17">
        <v>0</v>
      </c>
      <c r="AX1664" s="16">
        <v>0</v>
      </c>
      <c r="AY1664" s="16">
        <v>4.2773104620858256E-3</v>
      </c>
      <c r="AZ1664" s="17">
        <v>0</v>
      </c>
      <c r="BA1664" s="16">
        <v>0</v>
      </c>
      <c r="BB1664" s="16">
        <v>9.2303722946907446E-3</v>
      </c>
      <c r="BC1664" s="17">
        <v>0</v>
      </c>
      <c r="BD1664" s="16">
        <v>3.1786612104179601E-2</v>
      </c>
      <c r="BE1664" s="16">
        <v>9.2303722946907446E-3</v>
      </c>
      <c r="BF1664" s="17">
        <v>2.9789704424112735E-5</v>
      </c>
      <c r="BG1664" s="16">
        <v>0.83962502250801396</v>
      </c>
      <c r="BH1664" s="16">
        <v>9.2303722946907446E-3</v>
      </c>
      <c r="BI1664" s="17">
        <v>7.8687785806257418E-4</v>
      </c>
      <c r="BJ1664" s="16">
        <v>3.1786612104179601E-2</v>
      </c>
      <c r="BK1664" s="16">
        <v>9.6108845066523035E-3</v>
      </c>
      <c r="BL1664" s="17">
        <v>3.1017753083712325E-5</v>
      </c>
      <c r="BM1664" s="16">
        <v>0.9682133878958199</v>
      </c>
      <c r="BN1664" s="16">
        <v>9.6108845066523035E-3</v>
      </c>
      <c r="BO1664" s="17">
        <v>9.4479410701803798E-4</v>
      </c>
      <c r="BP1664" s="16">
        <v>0</v>
      </c>
      <c r="BQ1664" s="16">
        <v>9.6108845066523035E-3</v>
      </c>
      <c r="BR1664" s="17">
        <v>0</v>
      </c>
      <c r="BS1664" s="16">
        <v>0.53678474114441399</v>
      </c>
      <c r="BT1664" s="16">
        <v>6.8988577581569871E-2</v>
      </c>
      <c r="BU1664" s="17">
        <v>3.7599328299219663E-3</v>
      </c>
      <c r="BV1664" s="16">
        <v>0</v>
      </c>
      <c r="BW1664" s="16">
        <v>6.8988577581569871E-2</v>
      </c>
      <c r="BX1664" s="17">
        <v>0</v>
      </c>
      <c r="BY1664" s="16">
        <v>0</v>
      </c>
      <c r="BZ1664" s="16">
        <v>6.8988577581569871E-2</v>
      </c>
      <c r="CA1664" s="17">
        <v>0</v>
      </c>
      <c r="CB1664" s="16">
        <v>0</v>
      </c>
      <c r="CC1664" s="16">
        <v>1.3484236903206711E-2</v>
      </c>
      <c r="CD1664" s="17">
        <v>0</v>
      </c>
      <c r="CE1664" s="16">
        <v>0</v>
      </c>
      <c r="CF1664" s="16">
        <v>1.3484236903206711E-2</v>
      </c>
      <c r="CG1664" s="17">
        <v>0</v>
      </c>
      <c r="CH1664" s="16">
        <v>0</v>
      </c>
      <c r="CI1664" s="16">
        <v>1.3484236903206711E-2</v>
      </c>
      <c r="CJ1664" s="17">
        <v>0</v>
      </c>
      <c r="CK1664" s="16"/>
      <c r="CL1664" s="16"/>
      <c r="CM1664" s="17"/>
      <c r="CN1664" s="16">
        <v>0</v>
      </c>
      <c r="CO1664" s="16">
        <v>0.11800000000000002</v>
      </c>
      <c r="CP1664" s="17">
        <v>0</v>
      </c>
      <c r="CQ1664" s="16">
        <v>0.31766199515812193</v>
      </c>
      <c r="CR1664" s="16">
        <v>0.11800000000000002</v>
      </c>
      <c r="CS1664" s="17">
        <v>3.8058353916739212E-3</v>
      </c>
      <c r="CT1664" s="16">
        <v>0</v>
      </c>
      <c r="CU1664" s="16">
        <v>0.11800000000000002</v>
      </c>
      <c r="CV1664" s="17">
        <v>0</v>
      </c>
      <c r="CW1664" s="16">
        <v>0</v>
      </c>
      <c r="CX1664" s="16">
        <v>3.6431852664765181E-3</v>
      </c>
      <c r="CY1664" s="17">
        <v>0</v>
      </c>
      <c r="CZ1664" s="16">
        <v>0</v>
      </c>
      <c r="DA1664" s="16">
        <v>3.6431852664765181E-3</v>
      </c>
      <c r="DB1664" s="17">
        <v>0</v>
      </c>
      <c r="DC1664" s="16">
        <v>0</v>
      </c>
      <c r="DD1664" s="16">
        <v>3.6431852664765181E-3</v>
      </c>
      <c r="DE1664" s="17">
        <v>0</v>
      </c>
      <c r="DF1664" s="14">
        <v>0</v>
      </c>
      <c r="DG1664" s="14">
        <v>1</v>
      </c>
      <c r="DH1664" s="15">
        <v>0</v>
      </c>
      <c r="DI1664" s="14">
        <v>0</v>
      </c>
      <c r="DJ1664" s="14">
        <v>1</v>
      </c>
      <c r="DK1664" s="15">
        <v>0</v>
      </c>
      <c r="DL1664" s="14">
        <v>0</v>
      </c>
      <c r="DM1664" s="14">
        <v>1</v>
      </c>
      <c r="DN1664" s="15">
        <v>0</v>
      </c>
      <c r="DO1664" s="14">
        <v>0</v>
      </c>
      <c r="DP1664" s="14">
        <v>1</v>
      </c>
      <c r="DQ1664" s="15">
        <v>0</v>
      </c>
      <c r="DR1664" s="82"/>
      <c r="DS1664" s="82"/>
      <c r="DT1664" s="15">
        <v>0</v>
      </c>
      <c r="DU1664" s="82"/>
      <c r="DV1664" s="82"/>
      <c r="DW1664" s="15">
        <v>0</v>
      </c>
      <c r="DX1664" s="82"/>
      <c r="DY1664" s="82"/>
      <c r="DZ1664" s="15">
        <v>0</v>
      </c>
      <c r="EA1664" s="109">
        <v>1</v>
      </c>
      <c r="EB1664" s="104">
        <v>0.65</v>
      </c>
      <c r="ED1664" s="109">
        <v>1</v>
      </c>
      <c r="EE1664" s="104">
        <v>0.65</v>
      </c>
      <c r="EG1664" s="109">
        <v>1</v>
      </c>
      <c r="EH1664" s="104">
        <v>0.65</v>
      </c>
      <c r="EJ1664" s="109">
        <v>1</v>
      </c>
      <c r="EK1664" s="104">
        <v>0.65</v>
      </c>
      <c r="EM1664" s="109">
        <v>1</v>
      </c>
      <c r="EN1664" s="104">
        <v>0.9</v>
      </c>
      <c r="EP1664" s="109">
        <v>1</v>
      </c>
      <c r="EQ1664" s="104">
        <v>0.9</v>
      </c>
      <c r="ES1664" s="109">
        <v>1</v>
      </c>
      <c r="ET1664" s="104">
        <v>0.9</v>
      </c>
    </row>
    <row r="1665" spans="1:150" x14ac:dyDescent="0.25">
      <c r="A1665" t="s">
        <v>1147</v>
      </c>
      <c r="B1665" s="93">
        <v>2.5058052522905299E-3</v>
      </c>
      <c r="C1665" s="13">
        <v>9.1424472951459492</v>
      </c>
      <c r="D1665" s="13">
        <v>3.7165971858718438</v>
      </c>
      <c r="E1665" s="13">
        <v>0.58966741149289004</v>
      </c>
      <c r="F1665" s="13">
        <v>4.3062645973647342</v>
      </c>
      <c r="G1665" s="13">
        <v>0.1071151836335128</v>
      </c>
      <c r="H1665" s="13">
        <v>5.1624301045916546E-2</v>
      </c>
      <c r="I1665" s="13">
        <v>7.9648972663124741E-3</v>
      </c>
      <c r="J1665" s="14">
        <v>0</v>
      </c>
      <c r="K1665" s="14">
        <v>0.99</v>
      </c>
      <c r="L1665" s="15">
        <v>0</v>
      </c>
      <c r="M1665" s="14">
        <v>0</v>
      </c>
      <c r="N1665" s="14">
        <v>0.99</v>
      </c>
      <c r="O1665" s="15">
        <v>0</v>
      </c>
      <c r="P1665" s="14">
        <v>0</v>
      </c>
      <c r="Q1665" s="14">
        <v>0.99</v>
      </c>
      <c r="R1665" s="15">
        <v>0</v>
      </c>
      <c r="S1665" s="14">
        <v>0</v>
      </c>
      <c r="T1665" s="14">
        <v>0.99</v>
      </c>
      <c r="U1665" s="15">
        <v>0</v>
      </c>
      <c r="V1665" s="16">
        <v>0</v>
      </c>
      <c r="W1665" s="16">
        <v>0.63722911190505949</v>
      </c>
      <c r="X1665" s="17">
        <v>0</v>
      </c>
      <c r="Y1665" s="16">
        <v>0</v>
      </c>
      <c r="Z1665" s="16">
        <v>0.63722911190505949</v>
      </c>
      <c r="AA1665" s="17">
        <v>0</v>
      </c>
      <c r="AB1665" s="16">
        <v>0</v>
      </c>
      <c r="AC1665" s="16">
        <v>0.63722911190505949</v>
      </c>
      <c r="AD1665" s="17">
        <v>0</v>
      </c>
      <c r="AE1665" s="16">
        <v>0</v>
      </c>
      <c r="AF1665" s="16">
        <v>0.63722911190505949</v>
      </c>
      <c r="AG1665" s="17">
        <v>0</v>
      </c>
      <c r="AH1665" s="13">
        <v>0.58966741149289004</v>
      </c>
      <c r="AI1665" s="16">
        <v>0</v>
      </c>
      <c r="AJ1665" s="16">
        <v>2.1380092129169498E-2</v>
      </c>
      <c r="AK1665" s="17">
        <v>0</v>
      </c>
      <c r="AL1665" s="16">
        <v>0</v>
      </c>
      <c r="AM1665" s="16">
        <v>2.1380092129169498E-2</v>
      </c>
      <c r="AN1665" s="17">
        <v>0</v>
      </c>
      <c r="AO1665" s="16">
        <v>0</v>
      </c>
      <c r="AP1665" s="16">
        <v>2.1380092129169498E-2</v>
      </c>
      <c r="AQ1665" s="17">
        <v>0</v>
      </c>
      <c r="AR1665" s="16">
        <v>0</v>
      </c>
      <c r="AS1665" s="16">
        <v>2.3036098288684872E-3</v>
      </c>
      <c r="AT1665" s="17">
        <v>0</v>
      </c>
      <c r="AU1665" s="16">
        <v>0</v>
      </c>
      <c r="AV1665" s="16">
        <v>2.3036098288684872E-3</v>
      </c>
      <c r="AW1665" s="17">
        <v>0</v>
      </c>
      <c r="AX1665" s="16">
        <v>0</v>
      </c>
      <c r="AY1665" s="16">
        <v>2.3036098288684872E-3</v>
      </c>
      <c r="AZ1665" s="17">
        <v>0</v>
      </c>
      <c r="BA1665" s="16">
        <v>0</v>
      </c>
      <c r="BB1665" s="16">
        <v>4.7212465052598645E-3</v>
      </c>
      <c r="BC1665" s="17">
        <v>0</v>
      </c>
      <c r="BD1665" s="16">
        <v>0</v>
      </c>
      <c r="BE1665" s="16">
        <v>4.7212465052598645E-3</v>
      </c>
      <c r="BF1665" s="17">
        <v>0</v>
      </c>
      <c r="BG1665" s="16">
        <v>0</v>
      </c>
      <c r="BH1665" s="16">
        <v>4.7212465052598645E-3</v>
      </c>
      <c r="BI1665" s="17">
        <v>0</v>
      </c>
      <c r="BJ1665" s="16">
        <v>0</v>
      </c>
      <c r="BK1665" s="16">
        <v>5.018866819408066E-3</v>
      </c>
      <c r="BL1665" s="17">
        <v>0</v>
      </c>
      <c r="BM1665" s="16">
        <v>0</v>
      </c>
      <c r="BN1665" s="16">
        <v>5.018866819408066E-3</v>
      </c>
      <c r="BO1665" s="17">
        <v>0</v>
      </c>
      <c r="BP1665" s="16">
        <v>0</v>
      </c>
      <c r="BQ1665" s="16">
        <v>5.018866819408066E-3</v>
      </c>
      <c r="BR1665" s="17">
        <v>0</v>
      </c>
      <c r="BS1665" s="16">
        <v>0</v>
      </c>
      <c r="BT1665" s="16">
        <v>3.5489473401822222E-2</v>
      </c>
      <c r="BU1665" s="17">
        <v>0</v>
      </c>
      <c r="BV1665" s="16">
        <v>0</v>
      </c>
      <c r="BW1665" s="16">
        <v>3.5489473401822222E-2</v>
      </c>
      <c r="BX1665" s="17">
        <v>0</v>
      </c>
      <c r="BY1665" s="16">
        <v>0</v>
      </c>
      <c r="BZ1665" s="16">
        <v>3.5489473401822222E-2</v>
      </c>
      <c r="CA1665" s="17">
        <v>0</v>
      </c>
      <c r="CB1665" s="16">
        <v>0</v>
      </c>
      <c r="CC1665" s="16">
        <v>3.8594473350532489E-2</v>
      </c>
      <c r="CD1665" s="17">
        <v>0</v>
      </c>
      <c r="CE1665" s="16">
        <v>0</v>
      </c>
      <c r="CF1665" s="16">
        <v>3.8594473350532489E-2</v>
      </c>
      <c r="CG1665" s="17">
        <v>0</v>
      </c>
      <c r="CH1665" s="16">
        <v>0</v>
      </c>
      <c r="CI1665" s="16">
        <v>3.8594473350532489E-2</v>
      </c>
      <c r="CJ1665" s="17">
        <v>0</v>
      </c>
      <c r="CK1665" s="16"/>
      <c r="CL1665" s="16"/>
      <c r="CM1665" s="17"/>
      <c r="CN1665" s="16">
        <v>0</v>
      </c>
      <c r="CO1665" s="16">
        <v>0.11799999999999999</v>
      </c>
      <c r="CP1665" s="17">
        <v>0</v>
      </c>
      <c r="CQ1665" s="16">
        <v>0</v>
      </c>
      <c r="CR1665" s="16">
        <v>0.11799999999999999</v>
      </c>
      <c r="CS1665" s="17">
        <v>0</v>
      </c>
      <c r="CT1665" s="16">
        <v>0</v>
      </c>
      <c r="CU1665" s="16">
        <v>0.11799999999999999</v>
      </c>
      <c r="CV1665" s="17">
        <v>0</v>
      </c>
      <c r="CW1665" s="16">
        <v>0</v>
      </c>
      <c r="CX1665" s="16">
        <v>3.8526041774462113E-3</v>
      </c>
      <c r="CY1665" s="17">
        <v>0</v>
      </c>
      <c r="CZ1665" s="16">
        <v>0</v>
      </c>
      <c r="DA1665" s="16">
        <v>3.8526041774462113E-3</v>
      </c>
      <c r="DB1665" s="17">
        <v>0</v>
      </c>
      <c r="DC1665" s="16">
        <v>0</v>
      </c>
      <c r="DD1665" s="16">
        <v>3.8526041774462113E-3</v>
      </c>
      <c r="DE1665" s="17">
        <v>0</v>
      </c>
      <c r="DF1665" s="14">
        <v>0</v>
      </c>
      <c r="DG1665" s="14">
        <v>1</v>
      </c>
      <c r="DH1665" s="15">
        <v>0</v>
      </c>
      <c r="DI1665" s="14">
        <v>0</v>
      </c>
      <c r="DJ1665" s="14">
        <v>1</v>
      </c>
      <c r="DK1665" s="15">
        <v>0</v>
      </c>
      <c r="DL1665" s="14">
        <v>0</v>
      </c>
      <c r="DM1665" s="14">
        <v>1</v>
      </c>
      <c r="DN1665" s="15">
        <v>0</v>
      </c>
      <c r="DO1665" s="14">
        <v>0</v>
      </c>
      <c r="DP1665" s="14">
        <v>1</v>
      </c>
      <c r="DQ1665" s="15">
        <v>0</v>
      </c>
      <c r="DR1665" s="82"/>
      <c r="DS1665" s="82"/>
      <c r="DT1665" s="15">
        <v>0</v>
      </c>
      <c r="DU1665" s="82"/>
      <c r="DV1665" s="82"/>
      <c r="DW1665" s="15">
        <v>0</v>
      </c>
      <c r="DX1665" s="82"/>
      <c r="DY1665" s="82"/>
      <c r="DZ1665" s="15">
        <v>0</v>
      </c>
      <c r="EA1665" s="109">
        <v>1</v>
      </c>
      <c r="EB1665" s="104">
        <v>0.65</v>
      </c>
      <c r="ED1665" s="109">
        <v>1</v>
      </c>
      <c r="EE1665" s="104">
        <v>0.65</v>
      </c>
      <c r="EG1665" s="109">
        <v>1</v>
      </c>
      <c r="EH1665" s="104">
        <v>0.65</v>
      </c>
      <c r="EJ1665" s="109">
        <v>1</v>
      </c>
      <c r="EK1665" s="104">
        <v>0.65</v>
      </c>
      <c r="EM1665" s="109">
        <v>1</v>
      </c>
      <c r="EN1665" s="104">
        <v>0.9</v>
      </c>
      <c r="EP1665" s="109">
        <v>1</v>
      </c>
      <c r="EQ1665" s="104">
        <v>0.9</v>
      </c>
      <c r="ES1665" s="109">
        <v>1</v>
      </c>
      <c r="ET1665" s="104">
        <v>0.9</v>
      </c>
    </row>
    <row r="1666" spans="1:150" x14ac:dyDescent="0.25">
      <c r="A1666" t="s">
        <v>1556</v>
      </c>
      <c r="B1666" s="93">
        <v>1.25256666797213E-3</v>
      </c>
      <c r="C1666" s="13">
        <v>7.6054343045637903E-3</v>
      </c>
      <c r="D1666" s="13">
        <v>1.2785292936567978E-2</v>
      </c>
      <c r="E1666" s="13">
        <v>1.9098802601387601</v>
      </c>
      <c r="F1666" s="13">
        <v>1.922665553075328</v>
      </c>
      <c r="G1666" s="13">
        <v>1.8920468964293957E-4</v>
      </c>
      <c r="H1666" s="13">
        <v>2.9966344006640598E-4</v>
      </c>
      <c r="I1666" s="13">
        <v>8.5912164366914665E-5</v>
      </c>
      <c r="J1666" s="14">
        <v>0</v>
      </c>
      <c r="K1666" s="14">
        <v>0.99</v>
      </c>
      <c r="L1666" s="15">
        <v>0</v>
      </c>
      <c r="M1666" s="14">
        <v>0</v>
      </c>
      <c r="N1666" s="14">
        <v>0.99</v>
      </c>
      <c r="O1666" s="15">
        <v>0</v>
      </c>
      <c r="P1666" s="14">
        <v>0</v>
      </c>
      <c r="Q1666" s="14">
        <v>0.99</v>
      </c>
      <c r="R1666" s="15">
        <v>0</v>
      </c>
      <c r="S1666" s="14">
        <v>0</v>
      </c>
      <c r="T1666" s="14">
        <v>0.99</v>
      </c>
      <c r="U1666" s="15">
        <v>0</v>
      </c>
      <c r="V1666" s="16">
        <v>0</v>
      </c>
      <c r="W1666" s="16">
        <v>0.61924284769812443</v>
      </c>
      <c r="X1666" s="17">
        <v>0</v>
      </c>
      <c r="Y1666" s="16">
        <v>0</v>
      </c>
      <c r="Z1666" s="16">
        <v>0.61924284769812443</v>
      </c>
      <c r="AA1666" s="17">
        <v>0</v>
      </c>
      <c r="AB1666" s="16">
        <v>0</v>
      </c>
      <c r="AC1666" s="16">
        <v>0.61924284769812443</v>
      </c>
      <c r="AD1666" s="17">
        <v>0</v>
      </c>
      <c r="AE1666" s="16">
        <v>0</v>
      </c>
      <c r="AF1666" s="16">
        <v>0.61924284769812443</v>
      </c>
      <c r="AG1666" s="17">
        <v>0</v>
      </c>
      <c r="AH1666" s="13">
        <v>1.9098802601387601</v>
      </c>
      <c r="AI1666" s="16">
        <v>0</v>
      </c>
      <c r="AJ1666" s="16">
        <v>2.7608007003141061E-2</v>
      </c>
      <c r="AK1666" s="17">
        <v>0</v>
      </c>
      <c r="AL1666" s="16">
        <v>0</v>
      </c>
      <c r="AM1666" s="16">
        <v>2.7608007003141061E-2</v>
      </c>
      <c r="AN1666" s="17">
        <v>0</v>
      </c>
      <c r="AO1666" s="16">
        <v>0</v>
      </c>
      <c r="AP1666" s="16">
        <v>2.7608007003141061E-2</v>
      </c>
      <c r="AQ1666" s="17">
        <v>0</v>
      </c>
      <c r="AR1666" s="16">
        <v>0</v>
      </c>
      <c r="AS1666" s="16">
        <v>3.1150731060179716E-3</v>
      </c>
      <c r="AT1666" s="17">
        <v>0</v>
      </c>
      <c r="AU1666" s="16">
        <v>0</v>
      </c>
      <c r="AV1666" s="16">
        <v>3.1150731060179716E-3</v>
      </c>
      <c r="AW1666" s="17">
        <v>0</v>
      </c>
      <c r="AX1666" s="16">
        <v>0</v>
      </c>
      <c r="AY1666" s="16">
        <v>3.1150731060179716E-3</v>
      </c>
      <c r="AZ1666" s="17">
        <v>0</v>
      </c>
      <c r="BA1666" s="16">
        <v>0</v>
      </c>
      <c r="BB1666" s="16">
        <v>7.6854420384282916E-3</v>
      </c>
      <c r="BC1666" s="17">
        <v>0</v>
      </c>
      <c r="BD1666" s="16">
        <v>1</v>
      </c>
      <c r="BE1666" s="16">
        <v>7.6854420384282916E-3</v>
      </c>
      <c r="BF1666" s="17">
        <v>9.8260627808319841E-5</v>
      </c>
      <c r="BG1666" s="16">
        <v>0</v>
      </c>
      <c r="BH1666" s="16">
        <v>7.6854420384282916E-3</v>
      </c>
      <c r="BI1666" s="17">
        <v>0</v>
      </c>
      <c r="BJ1666" s="16">
        <v>1</v>
      </c>
      <c r="BK1666" s="16">
        <v>7.8705372939708255E-3</v>
      </c>
      <c r="BL1666" s="17">
        <v>1.0062712487160004E-4</v>
      </c>
      <c r="BM1666" s="16">
        <v>0</v>
      </c>
      <c r="BN1666" s="16">
        <v>7.8705372939708255E-3</v>
      </c>
      <c r="BO1666" s="17">
        <v>0</v>
      </c>
      <c r="BP1666" s="16">
        <v>0</v>
      </c>
      <c r="BQ1666" s="16">
        <v>7.8705372939708255E-3</v>
      </c>
      <c r="BR1666" s="17">
        <v>0</v>
      </c>
      <c r="BS1666" s="16">
        <v>0</v>
      </c>
      <c r="BT1666" s="16">
        <v>5.738230192067053E-2</v>
      </c>
      <c r="BU1666" s="17">
        <v>0</v>
      </c>
      <c r="BV1666" s="16">
        <v>0</v>
      </c>
      <c r="BW1666" s="16">
        <v>5.738230192067053E-2</v>
      </c>
      <c r="BX1666" s="17">
        <v>0</v>
      </c>
      <c r="BY1666" s="16">
        <v>0</v>
      </c>
      <c r="BZ1666" s="16">
        <v>5.738230192067053E-2</v>
      </c>
      <c r="CA1666" s="17">
        <v>0</v>
      </c>
      <c r="CB1666" s="16">
        <v>0</v>
      </c>
      <c r="CC1666" s="16">
        <v>1.8357984320429861E-2</v>
      </c>
      <c r="CD1666" s="17">
        <v>0</v>
      </c>
      <c r="CE1666" s="16">
        <v>0</v>
      </c>
      <c r="CF1666" s="16">
        <v>1.8357984320429861E-2</v>
      </c>
      <c r="CG1666" s="17">
        <v>0</v>
      </c>
      <c r="CH1666" s="16">
        <v>0</v>
      </c>
      <c r="CI1666" s="16">
        <v>1.8357984320429861E-2</v>
      </c>
      <c r="CJ1666" s="17">
        <v>0</v>
      </c>
      <c r="CK1666" s="16"/>
      <c r="CL1666" s="16"/>
      <c r="CM1666" s="17"/>
      <c r="CN1666" s="16">
        <v>0</v>
      </c>
      <c r="CO1666" s="16">
        <v>0.11800000000000002</v>
      </c>
      <c r="CP1666" s="17">
        <v>0</v>
      </c>
      <c r="CQ1666" s="16">
        <v>0</v>
      </c>
      <c r="CR1666" s="16">
        <v>0.11800000000000002</v>
      </c>
      <c r="CS1666" s="17">
        <v>0</v>
      </c>
      <c r="CT1666" s="16">
        <v>0</v>
      </c>
      <c r="CU1666" s="16">
        <v>0.11800000000000002</v>
      </c>
      <c r="CV1666" s="17">
        <v>0</v>
      </c>
      <c r="CW1666" s="16">
        <v>0</v>
      </c>
      <c r="CX1666" s="16">
        <v>3.6437893101461654E-3</v>
      </c>
      <c r="CY1666" s="17">
        <v>0</v>
      </c>
      <c r="CZ1666" s="16">
        <v>0</v>
      </c>
      <c r="DA1666" s="16">
        <v>3.6437893101461654E-3</v>
      </c>
      <c r="DB1666" s="17">
        <v>0</v>
      </c>
      <c r="DC1666" s="16">
        <v>0</v>
      </c>
      <c r="DD1666" s="16">
        <v>3.6437893101461654E-3</v>
      </c>
      <c r="DE1666" s="17">
        <v>0</v>
      </c>
      <c r="DF1666" s="14">
        <v>0</v>
      </c>
      <c r="DG1666" s="14">
        <v>1.0000000000000002</v>
      </c>
      <c r="DH1666" s="15">
        <v>0</v>
      </c>
      <c r="DI1666" s="14">
        <v>0</v>
      </c>
      <c r="DJ1666" s="14">
        <v>1.0000000000000002</v>
      </c>
      <c r="DK1666" s="15">
        <v>0</v>
      </c>
      <c r="DL1666" s="14">
        <v>0</v>
      </c>
      <c r="DM1666" s="14">
        <v>1.0000000000000002</v>
      </c>
      <c r="DN1666" s="15">
        <v>0</v>
      </c>
      <c r="DO1666" s="14">
        <v>0</v>
      </c>
      <c r="DP1666" s="14">
        <v>1.0000000000000002</v>
      </c>
      <c r="DQ1666" s="15">
        <v>0</v>
      </c>
      <c r="DR1666" s="82"/>
      <c r="DS1666" s="82"/>
      <c r="DT1666" s="15">
        <v>0</v>
      </c>
      <c r="DU1666" s="82"/>
      <c r="DV1666" s="82"/>
      <c r="DW1666" s="15">
        <v>0</v>
      </c>
      <c r="DX1666" s="82"/>
      <c r="DY1666" s="82"/>
      <c r="DZ1666" s="15">
        <v>0</v>
      </c>
      <c r="EA1666" s="109">
        <v>1</v>
      </c>
      <c r="EB1666" s="104">
        <v>0.65</v>
      </c>
      <c r="ED1666" s="109">
        <v>1</v>
      </c>
      <c r="EE1666" s="104">
        <v>0.65</v>
      </c>
      <c r="EG1666" s="109">
        <v>1</v>
      </c>
      <c r="EH1666" s="104">
        <v>0.65</v>
      </c>
      <c r="EJ1666" s="109">
        <v>1</v>
      </c>
      <c r="EK1666" s="104">
        <v>0.65</v>
      </c>
      <c r="EM1666" s="109">
        <v>1</v>
      </c>
      <c r="EN1666" s="104">
        <v>0.9</v>
      </c>
      <c r="EP1666" s="109">
        <v>1</v>
      </c>
      <c r="EQ1666" s="104">
        <v>0.9</v>
      </c>
      <c r="ES1666" s="109">
        <v>1</v>
      </c>
      <c r="ET1666" s="104">
        <v>0.9</v>
      </c>
    </row>
    <row r="1667" spans="1:150" x14ac:dyDescent="0.25">
      <c r="A1667" t="s">
        <v>1961</v>
      </c>
      <c r="B1667" s="93">
        <v>7.2618166450410995E-4</v>
      </c>
      <c r="C1667" s="13">
        <v>0.13610782341306699</v>
      </c>
      <c r="D1667" s="13">
        <v>1.4824671671521393E-2</v>
      </c>
      <c r="E1667" s="13">
        <v>0</v>
      </c>
      <c r="F1667" s="13">
        <v>1.4824671671521393E-2</v>
      </c>
      <c r="G1667" s="13">
        <v>1.1641989370970216E-4</v>
      </c>
      <c r="H1667" s="13">
        <v>3.6825458912126592E-4</v>
      </c>
      <c r="I1667" s="13">
        <v>1.8178886573806262E-4</v>
      </c>
      <c r="J1667" s="14">
        <v>0</v>
      </c>
      <c r="K1667" s="14">
        <v>0.99000000000000032</v>
      </c>
      <c r="L1667" s="15">
        <v>0</v>
      </c>
      <c r="M1667" s="14">
        <v>0</v>
      </c>
      <c r="N1667" s="14">
        <v>0.99000000000000032</v>
      </c>
      <c r="O1667" s="15">
        <v>0</v>
      </c>
      <c r="P1667" s="14">
        <v>0</v>
      </c>
      <c r="Q1667" s="14">
        <v>0.99000000000000032</v>
      </c>
      <c r="R1667" s="15">
        <v>0</v>
      </c>
      <c r="S1667" s="14">
        <v>0</v>
      </c>
      <c r="T1667" s="14">
        <v>0.99000000000000032</v>
      </c>
      <c r="U1667" s="15">
        <v>0</v>
      </c>
      <c r="V1667" s="16">
        <v>0</v>
      </c>
      <c r="W1667" s="16">
        <v>0.63731838618487846</v>
      </c>
      <c r="X1667" s="17">
        <v>0</v>
      </c>
      <c r="Y1667" s="16">
        <v>0</v>
      </c>
      <c r="Z1667" s="16">
        <v>0.63731838618487846</v>
      </c>
      <c r="AA1667" s="17">
        <v>0</v>
      </c>
      <c r="AB1667" s="16">
        <v>0</v>
      </c>
      <c r="AC1667" s="16">
        <v>0.63731838618487846</v>
      </c>
      <c r="AD1667" s="17">
        <v>0</v>
      </c>
      <c r="AE1667" s="16">
        <v>0</v>
      </c>
      <c r="AF1667" s="16">
        <v>0.63731838618487846</v>
      </c>
      <c r="AG1667" s="17">
        <v>0</v>
      </c>
      <c r="AH1667" s="13">
        <v>0</v>
      </c>
      <c r="AI1667" s="16">
        <v>0</v>
      </c>
      <c r="AJ1667" s="16">
        <v>3.3315675902206139E-2</v>
      </c>
      <c r="AK1667" s="17">
        <v>0</v>
      </c>
      <c r="AL1667" s="16">
        <v>0</v>
      </c>
      <c r="AM1667" s="16">
        <v>3.3315675902206139E-2</v>
      </c>
      <c r="AN1667" s="17">
        <v>0</v>
      </c>
      <c r="AO1667" s="16">
        <v>0</v>
      </c>
      <c r="AP1667" s="16">
        <v>3.3315675902206139E-2</v>
      </c>
      <c r="AQ1667" s="17">
        <v>0</v>
      </c>
      <c r="AR1667" s="16">
        <v>0</v>
      </c>
      <c r="AS1667" s="16">
        <v>3.6408353053789958E-3</v>
      </c>
      <c r="AT1667" s="17">
        <v>0</v>
      </c>
      <c r="AU1667" s="16">
        <v>0</v>
      </c>
      <c r="AV1667" s="16">
        <v>3.6408353053789958E-3</v>
      </c>
      <c r="AW1667" s="17">
        <v>0</v>
      </c>
      <c r="AX1667" s="16">
        <v>0</v>
      </c>
      <c r="AY1667" s="16">
        <v>3.6408353053789958E-3</v>
      </c>
      <c r="AZ1667" s="17">
        <v>0</v>
      </c>
      <c r="BA1667" s="16">
        <v>0</v>
      </c>
      <c r="BB1667" s="16">
        <v>8.2642050870067527E-3</v>
      </c>
      <c r="BC1667" s="17">
        <v>0</v>
      </c>
      <c r="BD1667" s="16">
        <v>0</v>
      </c>
      <c r="BE1667" s="16">
        <v>8.2642050870067527E-3</v>
      </c>
      <c r="BF1667" s="17">
        <v>0</v>
      </c>
      <c r="BG1667" s="16">
        <v>0</v>
      </c>
      <c r="BH1667" s="16">
        <v>8.2642050870067527E-3</v>
      </c>
      <c r="BI1667" s="17">
        <v>0</v>
      </c>
      <c r="BJ1667" s="16">
        <v>0</v>
      </c>
      <c r="BK1667" s="16">
        <v>8.6031958042349574E-3</v>
      </c>
      <c r="BL1667" s="17">
        <v>0</v>
      </c>
      <c r="BM1667" s="16">
        <v>0</v>
      </c>
      <c r="BN1667" s="16">
        <v>8.6031958042349574E-3</v>
      </c>
      <c r="BO1667" s="17">
        <v>0</v>
      </c>
      <c r="BP1667" s="16">
        <v>0.86086204028344004</v>
      </c>
      <c r="BQ1667" s="16">
        <v>8.6031958042349574E-3</v>
      </c>
      <c r="BR1667" s="17">
        <v>1.0979395991881503E-4</v>
      </c>
      <c r="BS1667" s="16">
        <v>0</v>
      </c>
      <c r="BT1667" s="16">
        <v>6.1846384564119783E-2</v>
      </c>
      <c r="BU1667" s="17">
        <v>0</v>
      </c>
      <c r="BV1667" s="16">
        <v>0</v>
      </c>
      <c r="BW1667" s="16">
        <v>6.1846384564119783E-2</v>
      </c>
      <c r="BX1667" s="17">
        <v>0</v>
      </c>
      <c r="BY1667" s="16">
        <v>0</v>
      </c>
      <c r="BZ1667" s="16">
        <v>6.1846384564119783E-2</v>
      </c>
      <c r="CA1667" s="17">
        <v>0</v>
      </c>
      <c r="CB1667" s="16">
        <v>0</v>
      </c>
      <c r="CC1667" s="16">
        <v>1.0264645854265396E-2</v>
      </c>
      <c r="CD1667" s="17">
        <v>0</v>
      </c>
      <c r="CE1667" s="16">
        <v>0</v>
      </c>
      <c r="CF1667" s="16">
        <v>1.0264645854265396E-2</v>
      </c>
      <c r="CG1667" s="17">
        <v>0</v>
      </c>
      <c r="CH1667" s="16">
        <v>0</v>
      </c>
      <c r="CI1667" s="16">
        <v>1.0264645854265396E-2</v>
      </c>
      <c r="CJ1667" s="17">
        <v>0</v>
      </c>
      <c r="CK1667" s="16"/>
      <c r="CL1667" s="16"/>
      <c r="CM1667" s="17"/>
      <c r="CN1667" s="16">
        <v>0</v>
      </c>
      <c r="CO1667" s="16">
        <v>0.11800000000000004</v>
      </c>
      <c r="CP1667" s="17">
        <v>0</v>
      </c>
      <c r="CQ1667" s="16">
        <v>0</v>
      </c>
      <c r="CR1667" s="16">
        <v>0.11800000000000004</v>
      </c>
      <c r="CS1667" s="17">
        <v>0</v>
      </c>
      <c r="CT1667" s="16">
        <v>0</v>
      </c>
      <c r="CU1667" s="16">
        <v>0.11800000000000004</v>
      </c>
      <c r="CV1667" s="17">
        <v>0</v>
      </c>
      <c r="CW1667" s="16">
        <v>0</v>
      </c>
      <c r="CX1667" s="16">
        <v>3.6726780583118614E-3</v>
      </c>
      <c r="CY1667" s="17">
        <v>0</v>
      </c>
      <c r="CZ1667" s="16">
        <v>0</v>
      </c>
      <c r="DA1667" s="16">
        <v>3.6726780583118614E-3</v>
      </c>
      <c r="DB1667" s="17">
        <v>0</v>
      </c>
      <c r="DC1667" s="16">
        <v>0</v>
      </c>
      <c r="DD1667" s="16">
        <v>3.6726780583118614E-3</v>
      </c>
      <c r="DE1667" s="17">
        <v>0</v>
      </c>
      <c r="DF1667" s="14">
        <v>0</v>
      </c>
      <c r="DG1667" s="14">
        <v>1</v>
      </c>
      <c r="DH1667" s="15">
        <v>0</v>
      </c>
      <c r="DI1667" s="14">
        <v>0</v>
      </c>
      <c r="DJ1667" s="14">
        <v>1</v>
      </c>
      <c r="DK1667" s="15">
        <v>0</v>
      </c>
      <c r="DL1667" s="14">
        <v>0</v>
      </c>
      <c r="DM1667" s="14">
        <v>1</v>
      </c>
      <c r="DN1667" s="15">
        <v>0</v>
      </c>
      <c r="DO1667" s="14">
        <v>0</v>
      </c>
      <c r="DP1667" s="14">
        <v>1</v>
      </c>
      <c r="DQ1667" s="15">
        <v>0</v>
      </c>
      <c r="DR1667" s="82"/>
      <c r="DS1667" s="82"/>
      <c r="DT1667" s="15">
        <v>0</v>
      </c>
      <c r="DU1667" s="82"/>
      <c r="DV1667" s="82"/>
      <c r="DW1667" s="15">
        <v>0</v>
      </c>
      <c r="DX1667" s="82"/>
      <c r="DY1667" s="82"/>
      <c r="DZ1667" s="15">
        <v>0</v>
      </c>
      <c r="EA1667" s="109">
        <v>1</v>
      </c>
      <c r="EB1667" s="104">
        <v>0.65</v>
      </c>
      <c r="ED1667" s="109">
        <v>1</v>
      </c>
      <c r="EE1667" s="104">
        <v>0.65</v>
      </c>
      <c r="EG1667" s="109">
        <v>1</v>
      </c>
      <c r="EH1667" s="104">
        <v>0.65</v>
      </c>
      <c r="EJ1667" s="109">
        <v>1</v>
      </c>
      <c r="EK1667" s="104">
        <v>0.65</v>
      </c>
      <c r="EM1667" s="109">
        <v>1</v>
      </c>
      <c r="EN1667" s="104">
        <v>0.9</v>
      </c>
      <c r="EP1667" s="109">
        <v>1</v>
      </c>
      <c r="EQ1667" s="104">
        <v>0.9</v>
      </c>
      <c r="ES1667" s="109">
        <v>1</v>
      </c>
      <c r="ET1667" s="104">
        <v>0.9</v>
      </c>
    </row>
    <row r="1668" spans="1:150" x14ac:dyDescent="0.25">
      <c r="A1668" t="s">
        <v>2248</v>
      </c>
      <c r="B1668" s="93">
        <v>5.2443505618763599E-4</v>
      </c>
      <c r="C1668" s="13">
        <v>2.8626127674231898</v>
      </c>
      <c r="D1668" s="13">
        <v>1.1511763760171876</v>
      </c>
      <c r="E1668" s="13">
        <v>0</v>
      </c>
      <c r="F1668" s="13">
        <v>1.1511763760171876</v>
      </c>
      <c r="G1668" s="13">
        <v>3.8583633144281163E-2</v>
      </c>
      <c r="H1668" s="13">
        <v>1.0943739767228068E-2</v>
      </c>
      <c r="I1668" s="13">
        <v>2.6404372309739386E-3</v>
      </c>
      <c r="J1668" s="14">
        <v>0</v>
      </c>
      <c r="K1668" s="14">
        <v>0.99</v>
      </c>
      <c r="L1668" s="15">
        <v>0</v>
      </c>
      <c r="M1668" s="14">
        <v>0</v>
      </c>
      <c r="N1668" s="14">
        <v>0.99</v>
      </c>
      <c r="O1668" s="15">
        <v>0</v>
      </c>
      <c r="P1668" s="14">
        <v>0</v>
      </c>
      <c r="Q1668" s="14">
        <v>0.99</v>
      </c>
      <c r="R1668" s="15">
        <v>0</v>
      </c>
      <c r="S1668" s="14">
        <v>0</v>
      </c>
      <c r="T1668" s="14">
        <v>0.99</v>
      </c>
      <c r="U1668" s="15">
        <v>0</v>
      </c>
      <c r="V1668" s="16">
        <v>0</v>
      </c>
      <c r="W1668" s="16">
        <v>0.62277762764717881</v>
      </c>
      <c r="X1668" s="17">
        <v>0</v>
      </c>
      <c r="Y1668" s="16">
        <v>0</v>
      </c>
      <c r="Z1668" s="16">
        <v>0.62277762764717881</v>
      </c>
      <c r="AA1668" s="17">
        <v>0</v>
      </c>
      <c r="AB1668" s="16">
        <v>0</v>
      </c>
      <c r="AC1668" s="16">
        <v>0.62277762764717881</v>
      </c>
      <c r="AD1668" s="17">
        <v>0</v>
      </c>
      <c r="AE1668" s="16">
        <v>0</v>
      </c>
      <c r="AF1668" s="16">
        <v>0.62277762764717881</v>
      </c>
      <c r="AG1668" s="17">
        <v>0</v>
      </c>
      <c r="AH1668" s="13">
        <v>0</v>
      </c>
      <c r="AI1668" s="16">
        <v>1</v>
      </c>
      <c r="AJ1668" s="16">
        <v>1.2778224198893259E-2</v>
      </c>
      <c r="AK1668" s="17">
        <v>1.4709989825217071E-2</v>
      </c>
      <c r="AL1668" s="16">
        <v>0</v>
      </c>
      <c r="AM1668" s="16">
        <v>1.2778224198893259E-2</v>
      </c>
      <c r="AN1668" s="17">
        <v>0</v>
      </c>
      <c r="AO1668" s="16">
        <v>0</v>
      </c>
      <c r="AP1668" s="16">
        <v>1.2778224198893259E-2</v>
      </c>
      <c r="AQ1668" s="17">
        <v>0</v>
      </c>
      <c r="AR1668" s="16">
        <v>0</v>
      </c>
      <c r="AS1668" s="16">
        <v>1.3550987378189304E-3</v>
      </c>
      <c r="AT1668" s="17">
        <v>0</v>
      </c>
      <c r="AU1668" s="16">
        <v>0</v>
      </c>
      <c r="AV1668" s="16">
        <v>1.3550987378189304E-3</v>
      </c>
      <c r="AW1668" s="17">
        <v>0</v>
      </c>
      <c r="AX1668" s="16">
        <v>0</v>
      </c>
      <c r="AY1668" s="16">
        <v>1.3550987378189304E-3</v>
      </c>
      <c r="AZ1668" s="17">
        <v>0</v>
      </c>
      <c r="BA1668" s="16">
        <v>0</v>
      </c>
      <c r="BB1668" s="16">
        <v>3.1814348200333875E-3</v>
      </c>
      <c r="BC1668" s="17">
        <v>0</v>
      </c>
      <c r="BD1668" s="16">
        <v>0</v>
      </c>
      <c r="BE1668" s="16">
        <v>3.1814348200333875E-3</v>
      </c>
      <c r="BF1668" s="17">
        <v>0</v>
      </c>
      <c r="BG1668" s="16">
        <v>0.94151453946648911</v>
      </c>
      <c r="BH1668" s="16">
        <v>3.1814348200333875E-3</v>
      </c>
      <c r="BI1668" s="17">
        <v>3.4481958884058383E-3</v>
      </c>
      <c r="BJ1668" s="16">
        <v>0</v>
      </c>
      <c r="BK1668" s="16">
        <v>3.2413884198798206E-3</v>
      </c>
      <c r="BL1668" s="17">
        <v>0</v>
      </c>
      <c r="BM1668" s="16">
        <v>0.94151453946648911</v>
      </c>
      <c r="BN1668" s="16">
        <v>3.2413884198798206E-3</v>
      </c>
      <c r="BO1668" s="17">
        <v>3.5131765553627152E-3</v>
      </c>
      <c r="BP1668" s="16">
        <v>5.2560639805472799E-2</v>
      </c>
      <c r="BQ1668" s="16">
        <v>3.2413884198798206E-3</v>
      </c>
      <c r="BR1668" s="17">
        <v>1.9612528512208248E-4</v>
      </c>
      <c r="BS1668" s="16">
        <v>7.9351883547687699E-2</v>
      </c>
      <c r="BT1668" s="16">
        <v>2.3610948375443027E-2</v>
      </c>
      <c r="BU1668" s="17">
        <v>2.1568132364388534E-3</v>
      </c>
      <c r="BV1668" s="16">
        <v>0</v>
      </c>
      <c r="BW1668" s="16">
        <v>2.3610948375443027E-2</v>
      </c>
      <c r="BX1668" s="17">
        <v>0</v>
      </c>
      <c r="BY1668" s="16">
        <v>0</v>
      </c>
      <c r="BZ1668" s="16">
        <v>2.3610948375443027E-2</v>
      </c>
      <c r="CA1668" s="17">
        <v>0</v>
      </c>
      <c r="CB1668" s="16">
        <v>0</v>
      </c>
      <c r="CC1668" s="16">
        <v>4.9753554998031489E-2</v>
      </c>
      <c r="CD1668" s="17">
        <v>0</v>
      </c>
      <c r="CE1668" s="16">
        <v>0</v>
      </c>
      <c r="CF1668" s="16">
        <v>4.9753554998031489E-2</v>
      </c>
      <c r="CG1668" s="17">
        <v>0</v>
      </c>
      <c r="CH1668" s="16">
        <v>0</v>
      </c>
      <c r="CI1668" s="16">
        <v>4.9753554998031489E-2</v>
      </c>
      <c r="CJ1668" s="17">
        <v>0</v>
      </c>
      <c r="CK1668" s="16"/>
      <c r="CL1668" s="16"/>
      <c r="CM1668" s="17"/>
      <c r="CN1668" s="16">
        <v>0.35</v>
      </c>
      <c r="CO1668" s="16">
        <v>0.11799999999999997</v>
      </c>
      <c r="CP1668" s="17">
        <v>4.7543584329509829E-2</v>
      </c>
      <c r="CQ1668" s="16">
        <v>0</v>
      </c>
      <c r="CR1668" s="16">
        <v>0.11799999999999997</v>
      </c>
      <c r="CS1668" s="17">
        <v>0</v>
      </c>
      <c r="CT1668" s="16">
        <v>0</v>
      </c>
      <c r="CU1668" s="16">
        <v>0.11799999999999997</v>
      </c>
      <c r="CV1668" s="17">
        <v>0</v>
      </c>
      <c r="CW1668" s="16">
        <v>0</v>
      </c>
      <c r="CX1668" s="16">
        <v>3.8624081125262773E-3</v>
      </c>
      <c r="CY1668" s="17">
        <v>0</v>
      </c>
      <c r="CZ1668" s="16">
        <v>0</v>
      </c>
      <c r="DA1668" s="16">
        <v>3.8624081125262773E-3</v>
      </c>
      <c r="DB1668" s="17">
        <v>0</v>
      </c>
      <c r="DC1668" s="16">
        <v>0</v>
      </c>
      <c r="DD1668" s="16">
        <v>3.8624081125262773E-3</v>
      </c>
      <c r="DE1668" s="17">
        <v>0</v>
      </c>
      <c r="DF1668" s="14">
        <v>0</v>
      </c>
      <c r="DG1668" s="14">
        <v>0.99999999999999989</v>
      </c>
      <c r="DH1668" s="15">
        <v>0</v>
      </c>
      <c r="DI1668" s="14">
        <v>0</v>
      </c>
      <c r="DJ1668" s="14">
        <v>0.99999999999999989</v>
      </c>
      <c r="DK1668" s="15">
        <v>0</v>
      </c>
      <c r="DL1668" s="14">
        <v>0</v>
      </c>
      <c r="DM1668" s="14">
        <v>0.99999999999999989</v>
      </c>
      <c r="DN1668" s="15">
        <v>0</v>
      </c>
      <c r="DO1668" s="14">
        <v>0</v>
      </c>
      <c r="DP1668" s="14">
        <v>0.99999999999999989</v>
      </c>
      <c r="DQ1668" s="15">
        <v>0</v>
      </c>
      <c r="DR1668" s="82"/>
      <c r="DS1668" s="82"/>
      <c r="DT1668" s="15">
        <v>0</v>
      </c>
      <c r="DU1668" s="82"/>
      <c r="DV1668" s="82"/>
      <c r="DW1668" s="15">
        <v>0</v>
      </c>
      <c r="DX1668" s="82"/>
      <c r="DY1668" s="82"/>
      <c r="DZ1668" s="15">
        <v>0</v>
      </c>
      <c r="EA1668" s="109">
        <v>1</v>
      </c>
      <c r="EB1668" s="104">
        <v>0.65</v>
      </c>
      <c r="ED1668" s="109">
        <v>1</v>
      </c>
      <c r="EE1668" s="104">
        <v>0.65</v>
      </c>
      <c r="EG1668" s="109">
        <v>1</v>
      </c>
      <c r="EH1668" s="104">
        <v>0.65</v>
      </c>
      <c r="EJ1668" s="109">
        <v>1</v>
      </c>
      <c r="EK1668" s="104">
        <v>0.65</v>
      </c>
      <c r="EM1668" s="109">
        <v>1</v>
      </c>
      <c r="EN1668" s="104">
        <v>0.9</v>
      </c>
      <c r="EP1668" s="109">
        <v>1</v>
      </c>
      <c r="EQ1668" s="104">
        <v>0.9</v>
      </c>
      <c r="ES1668" s="109">
        <v>1</v>
      </c>
      <c r="ET1668" s="104">
        <v>0.9</v>
      </c>
    </row>
    <row r="1669" spans="1:150" x14ac:dyDescent="0.25">
      <c r="A1669" t="s">
        <v>2843</v>
      </c>
      <c r="B1669" s="93">
        <v>2.5926736694265197E-4</v>
      </c>
      <c r="C1669" s="13">
        <v>3.03880723498939</v>
      </c>
      <c r="D1669" s="13">
        <v>1.3910223933780375</v>
      </c>
      <c r="E1669" s="13">
        <v>0</v>
      </c>
      <c r="F1669" s="13">
        <v>1.3910223933780375</v>
      </c>
      <c r="G1669" s="13">
        <v>1.9003774440267324E-2</v>
      </c>
      <c r="H1669" s="13">
        <v>3.2665280817882746E-2</v>
      </c>
      <c r="I1669" s="13">
        <v>1.1516271227287633E-2</v>
      </c>
      <c r="J1669" s="14">
        <v>0</v>
      </c>
      <c r="K1669" s="14">
        <v>0.9900000000000001</v>
      </c>
      <c r="L1669" s="15">
        <v>0</v>
      </c>
      <c r="M1669" s="14">
        <v>0</v>
      </c>
      <c r="N1669" s="14">
        <v>0.9900000000000001</v>
      </c>
      <c r="O1669" s="15">
        <v>0</v>
      </c>
      <c r="P1669" s="14">
        <v>0</v>
      </c>
      <c r="Q1669" s="14">
        <v>0.9900000000000001</v>
      </c>
      <c r="R1669" s="15">
        <v>0</v>
      </c>
      <c r="S1669" s="14">
        <v>0</v>
      </c>
      <c r="T1669" s="14">
        <v>0.9900000000000001</v>
      </c>
      <c r="U1669" s="15">
        <v>0</v>
      </c>
      <c r="V1669" s="16">
        <v>0</v>
      </c>
      <c r="W1669" s="16">
        <v>0.62543853336253352</v>
      </c>
      <c r="X1669" s="17">
        <v>0</v>
      </c>
      <c r="Y1669" s="16">
        <v>0</v>
      </c>
      <c r="Z1669" s="16">
        <v>0.62543853336253352</v>
      </c>
      <c r="AA1669" s="17">
        <v>0</v>
      </c>
      <c r="AB1669" s="16">
        <v>0</v>
      </c>
      <c r="AC1669" s="16">
        <v>0.62543853336253352</v>
      </c>
      <c r="AD1669" s="17">
        <v>0</v>
      </c>
      <c r="AE1669" s="16">
        <v>0</v>
      </c>
      <c r="AF1669" s="16">
        <v>0.62543853336253352</v>
      </c>
      <c r="AG1669" s="17">
        <v>0</v>
      </c>
      <c r="AH1669" s="13">
        <v>0</v>
      </c>
      <c r="AI1669" s="16">
        <v>0</v>
      </c>
      <c r="AJ1669" s="16">
        <v>2.6652735756282426E-2</v>
      </c>
      <c r="AK1669" s="17">
        <v>0</v>
      </c>
      <c r="AL1669" s="16">
        <v>0</v>
      </c>
      <c r="AM1669" s="16">
        <v>2.6652735756282426E-2</v>
      </c>
      <c r="AN1669" s="17">
        <v>0</v>
      </c>
      <c r="AO1669" s="16">
        <v>0</v>
      </c>
      <c r="AP1669" s="16">
        <v>2.6652735756282426E-2</v>
      </c>
      <c r="AQ1669" s="17">
        <v>0</v>
      </c>
      <c r="AR1669" s="16">
        <v>0</v>
      </c>
      <c r="AS1669" s="16">
        <v>3.0310758582486122E-3</v>
      </c>
      <c r="AT1669" s="17">
        <v>0</v>
      </c>
      <c r="AU1669" s="16">
        <v>0</v>
      </c>
      <c r="AV1669" s="16">
        <v>3.0310758582486122E-3</v>
      </c>
      <c r="AW1669" s="17">
        <v>0</v>
      </c>
      <c r="AX1669" s="16">
        <v>0</v>
      </c>
      <c r="AY1669" s="16">
        <v>3.0310758582486122E-3</v>
      </c>
      <c r="AZ1669" s="17">
        <v>0</v>
      </c>
      <c r="BA1669" s="16">
        <v>0</v>
      </c>
      <c r="BB1669" s="16">
        <v>7.6163490644864098E-3</v>
      </c>
      <c r="BC1669" s="17">
        <v>0</v>
      </c>
      <c r="BD1669" s="16">
        <v>0</v>
      </c>
      <c r="BE1669" s="16">
        <v>7.6163490644864098E-3</v>
      </c>
      <c r="BF1669" s="17">
        <v>0</v>
      </c>
      <c r="BG1669" s="16">
        <v>0.82172637327117604</v>
      </c>
      <c r="BH1669" s="16">
        <v>7.6163490644864098E-3</v>
      </c>
      <c r="BI1669" s="17">
        <v>8.7057900081955932E-3</v>
      </c>
      <c r="BJ1669" s="16">
        <v>0</v>
      </c>
      <c r="BK1669" s="16">
        <v>7.8628632614852374E-3</v>
      </c>
      <c r="BL1669" s="17">
        <v>0</v>
      </c>
      <c r="BM1669" s="16">
        <v>0.82493499250868996</v>
      </c>
      <c r="BN1669" s="16">
        <v>7.8628632614852374E-3</v>
      </c>
      <c r="BO1669" s="17">
        <v>9.0226595558939079E-3</v>
      </c>
      <c r="BP1669" s="16">
        <v>0</v>
      </c>
      <c r="BQ1669" s="16">
        <v>7.8628632614852374E-3</v>
      </c>
      <c r="BR1669" s="17">
        <v>0</v>
      </c>
      <c r="BS1669" s="16">
        <v>0</v>
      </c>
      <c r="BT1669" s="16">
        <v>5.7046196344081493E-2</v>
      </c>
      <c r="BU1669" s="17">
        <v>0</v>
      </c>
      <c r="BV1669" s="16">
        <v>0</v>
      </c>
      <c r="BW1669" s="16">
        <v>5.7046196344081493E-2</v>
      </c>
      <c r="BX1669" s="17">
        <v>0</v>
      </c>
      <c r="BY1669" s="16">
        <v>0</v>
      </c>
      <c r="BZ1669" s="16">
        <v>5.7046196344081493E-2</v>
      </c>
      <c r="CA1669" s="17">
        <v>0</v>
      </c>
      <c r="CB1669" s="16">
        <v>0</v>
      </c>
      <c r="CC1669" s="16">
        <v>1.7571192241990385E-2</v>
      </c>
      <c r="CD1669" s="17">
        <v>0</v>
      </c>
      <c r="CE1669" s="16">
        <v>0</v>
      </c>
      <c r="CF1669" s="16">
        <v>1.7571192241990385E-2</v>
      </c>
      <c r="CG1669" s="17">
        <v>0</v>
      </c>
      <c r="CH1669" s="16">
        <v>0</v>
      </c>
      <c r="CI1669" s="16">
        <v>1.7571192241990385E-2</v>
      </c>
      <c r="CJ1669" s="17">
        <v>0</v>
      </c>
      <c r="CK1669" s="16"/>
      <c r="CL1669" s="16"/>
      <c r="CM1669" s="17"/>
      <c r="CN1669" s="16">
        <v>0</v>
      </c>
      <c r="CO1669" s="16">
        <v>0.11800000000000004</v>
      </c>
      <c r="CP1669" s="17">
        <v>0</v>
      </c>
      <c r="CQ1669" s="16">
        <v>6.5246453751922867E-2</v>
      </c>
      <c r="CR1669" s="16">
        <v>0.11800000000000004</v>
      </c>
      <c r="CS1669" s="17">
        <v>1.0709594834376647E-2</v>
      </c>
      <c r="CT1669" s="16">
        <v>0</v>
      </c>
      <c r="CU1669" s="16">
        <v>0.11800000000000004</v>
      </c>
      <c r="CV1669" s="17">
        <v>0</v>
      </c>
      <c r="CW1669" s="16">
        <v>0</v>
      </c>
      <c r="CX1669" s="16">
        <v>3.6564356294173572E-3</v>
      </c>
      <c r="CY1669" s="17">
        <v>0</v>
      </c>
      <c r="CZ1669" s="16">
        <v>0</v>
      </c>
      <c r="DA1669" s="16">
        <v>3.6564356294173572E-3</v>
      </c>
      <c r="DB1669" s="17">
        <v>0</v>
      </c>
      <c r="DC1669" s="16">
        <v>0</v>
      </c>
      <c r="DD1669" s="16">
        <v>3.6564356294173572E-3</v>
      </c>
      <c r="DE1669" s="17">
        <v>0</v>
      </c>
      <c r="DF1669" s="14">
        <v>0</v>
      </c>
      <c r="DG1669" s="14">
        <v>1</v>
      </c>
      <c r="DH1669" s="15">
        <v>0</v>
      </c>
      <c r="DI1669" s="14">
        <v>0</v>
      </c>
      <c r="DJ1669" s="14">
        <v>1</v>
      </c>
      <c r="DK1669" s="15">
        <v>0</v>
      </c>
      <c r="DL1669" s="14">
        <v>0</v>
      </c>
      <c r="DM1669" s="14">
        <v>1</v>
      </c>
      <c r="DN1669" s="15">
        <v>0</v>
      </c>
      <c r="DO1669" s="14">
        <v>0</v>
      </c>
      <c r="DP1669" s="14">
        <v>1</v>
      </c>
      <c r="DQ1669" s="15">
        <v>0</v>
      </c>
      <c r="DR1669" s="82"/>
      <c r="DS1669" s="82"/>
      <c r="DT1669" s="15">
        <v>0</v>
      </c>
      <c r="DU1669" s="82"/>
      <c r="DV1669" s="82"/>
      <c r="DW1669" s="15">
        <v>0</v>
      </c>
      <c r="DX1669" s="82"/>
      <c r="DY1669" s="82"/>
      <c r="DZ1669" s="15">
        <v>0</v>
      </c>
      <c r="EA1669" s="109">
        <v>1</v>
      </c>
      <c r="EB1669" s="104">
        <v>0.65</v>
      </c>
      <c r="ED1669" s="109">
        <v>1</v>
      </c>
      <c r="EE1669" s="104">
        <v>0.65</v>
      </c>
      <c r="EG1669" s="109">
        <v>1</v>
      </c>
      <c r="EH1669" s="104">
        <v>0.65</v>
      </c>
      <c r="EJ1669" s="109">
        <v>1</v>
      </c>
      <c r="EK1669" s="104">
        <v>0.65</v>
      </c>
      <c r="EM1669" s="109">
        <v>1</v>
      </c>
      <c r="EN1669" s="104">
        <v>0.9</v>
      </c>
      <c r="EP1669" s="109">
        <v>1</v>
      </c>
      <c r="EQ1669" s="104">
        <v>0.9</v>
      </c>
      <c r="ES1669" s="109">
        <v>1</v>
      </c>
      <c r="ET1669" s="104">
        <v>0.9</v>
      </c>
    </row>
    <row r="1670" spans="1:150" x14ac:dyDescent="0.25">
      <c r="A1670" t="s">
        <v>2524</v>
      </c>
      <c r="B1670" s="93">
        <v>3.8336769567335298E-4</v>
      </c>
      <c r="C1670" s="13">
        <v>31.2086980091489</v>
      </c>
      <c r="D1670" s="13">
        <v>2.567078274431859</v>
      </c>
      <c r="E1670" s="13">
        <v>3.7935351838243201</v>
      </c>
      <c r="F1670" s="13">
        <v>6.3606134582561786</v>
      </c>
      <c r="G1670" s="13">
        <v>4.1342394263171371E-2</v>
      </c>
      <c r="H1670" s="13">
        <v>5.2402085431698033E-2</v>
      </c>
      <c r="I1670" s="13">
        <v>2.3277265820688307E-2</v>
      </c>
      <c r="J1670" s="14">
        <v>0</v>
      </c>
      <c r="K1670" s="14">
        <v>0.9900000000000001</v>
      </c>
      <c r="L1670" s="15">
        <v>0</v>
      </c>
      <c r="M1670" s="14">
        <v>0</v>
      </c>
      <c r="N1670" s="14">
        <v>0.9900000000000001</v>
      </c>
      <c r="O1670" s="15">
        <v>0</v>
      </c>
      <c r="P1670" s="14">
        <v>0</v>
      </c>
      <c r="Q1670" s="14">
        <v>0.9900000000000001</v>
      </c>
      <c r="R1670" s="15">
        <v>0</v>
      </c>
      <c r="S1670" s="14">
        <v>0</v>
      </c>
      <c r="T1670" s="14">
        <v>0.9900000000000001</v>
      </c>
      <c r="U1670" s="15">
        <v>0</v>
      </c>
      <c r="V1670" s="16">
        <v>0</v>
      </c>
      <c r="W1670" s="16">
        <v>0.61020679881036055</v>
      </c>
      <c r="X1670" s="17">
        <v>0</v>
      </c>
      <c r="Y1670" s="16">
        <v>0</v>
      </c>
      <c r="Z1670" s="16">
        <v>0.61020679881036055</v>
      </c>
      <c r="AA1670" s="17">
        <v>0</v>
      </c>
      <c r="AB1670" s="16">
        <v>0</v>
      </c>
      <c r="AC1670" s="16">
        <v>0.61020679881036055</v>
      </c>
      <c r="AD1670" s="17">
        <v>0</v>
      </c>
      <c r="AE1670" s="16">
        <v>0</v>
      </c>
      <c r="AF1670" s="16">
        <v>0.61020679881036055</v>
      </c>
      <c r="AG1670" s="17">
        <v>0</v>
      </c>
      <c r="AH1670" s="13">
        <v>3.7935351838243201</v>
      </c>
      <c r="AI1670" s="16">
        <v>0</v>
      </c>
      <c r="AJ1670" s="16">
        <v>1.8292558481499448E-2</v>
      </c>
      <c r="AK1670" s="17">
        <v>0</v>
      </c>
      <c r="AL1670" s="16">
        <v>0</v>
      </c>
      <c r="AM1670" s="16">
        <v>1.8292558481499448E-2</v>
      </c>
      <c r="AN1670" s="17">
        <v>0</v>
      </c>
      <c r="AO1670" s="16">
        <v>0</v>
      </c>
      <c r="AP1670" s="16">
        <v>1.8292558481499448E-2</v>
      </c>
      <c r="AQ1670" s="17">
        <v>0</v>
      </c>
      <c r="AR1670" s="16">
        <v>0</v>
      </c>
      <c r="AS1670" s="16">
        <v>1.9125579278463831E-3</v>
      </c>
      <c r="AT1670" s="17">
        <v>0</v>
      </c>
      <c r="AU1670" s="16">
        <v>0</v>
      </c>
      <c r="AV1670" s="16">
        <v>1.9125579278463831E-3</v>
      </c>
      <c r="AW1670" s="17">
        <v>0</v>
      </c>
      <c r="AX1670" s="16">
        <v>0</v>
      </c>
      <c r="AY1670" s="16">
        <v>1.9125579278463831E-3</v>
      </c>
      <c r="AZ1670" s="17">
        <v>0</v>
      </c>
      <c r="BA1670" s="16">
        <v>0</v>
      </c>
      <c r="BB1670" s="16">
        <v>6.6576203907515903E-3</v>
      </c>
      <c r="BC1670" s="17">
        <v>0</v>
      </c>
      <c r="BD1670" s="16">
        <v>0.74574899359319202</v>
      </c>
      <c r="BE1670" s="16">
        <v>6.6576203907515903E-3</v>
      </c>
      <c r="BF1670" s="17">
        <v>1.2745322109431467E-2</v>
      </c>
      <c r="BG1670" s="16">
        <v>0.24741617891592699</v>
      </c>
      <c r="BH1670" s="16">
        <v>6.6576203907515903E-3</v>
      </c>
      <c r="BI1670" s="17">
        <v>4.2284990291095222E-3</v>
      </c>
      <c r="BJ1670" s="16">
        <v>0.74574899359319102</v>
      </c>
      <c r="BK1670" s="16">
        <v>6.2359476367881686E-3</v>
      </c>
      <c r="BL1670" s="17">
        <v>1.1938073459222943E-2</v>
      </c>
      <c r="BM1670" s="16">
        <v>0.24741617891592699</v>
      </c>
      <c r="BN1670" s="16">
        <v>6.2359476367881686E-3</v>
      </c>
      <c r="BO1670" s="17">
        <v>3.9606791886732644E-3</v>
      </c>
      <c r="BP1670" s="16">
        <v>1.6498376220208299E-3</v>
      </c>
      <c r="BQ1670" s="16">
        <v>6.2359476367881686E-3</v>
      </c>
      <c r="BR1670" s="17">
        <v>2.6410874029578035E-5</v>
      </c>
      <c r="BS1670" s="16">
        <v>0</v>
      </c>
      <c r="BT1670" s="16">
        <v>4.8391286069267424E-2</v>
      </c>
      <c r="BU1670" s="17">
        <v>0</v>
      </c>
      <c r="BV1670" s="16">
        <v>0</v>
      </c>
      <c r="BW1670" s="16">
        <v>4.8391286069267424E-2</v>
      </c>
      <c r="BX1670" s="17">
        <v>0</v>
      </c>
      <c r="BY1670" s="16">
        <v>0</v>
      </c>
      <c r="BZ1670" s="16">
        <v>4.8391286069267424E-2</v>
      </c>
      <c r="CA1670" s="17">
        <v>0</v>
      </c>
      <c r="CB1670" s="16">
        <v>0</v>
      </c>
      <c r="CC1670" s="16">
        <v>1.9406975449454921E-2</v>
      </c>
      <c r="CD1670" s="17">
        <v>0</v>
      </c>
      <c r="CE1670" s="16">
        <v>0</v>
      </c>
      <c r="CF1670" s="16">
        <v>1.9406975449454921E-2</v>
      </c>
      <c r="CG1670" s="17">
        <v>0</v>
      </c>
      <c r="CH1670" s="16">
        <v>0</v>
      </c>
      <c r="CI1670" s="16">
        <v>1.9406975449454921E-2</v>
      </c>
      <c r="CJ1670" s="17">
        <v>0</v>
      </c>
      <c r="CK1670" s="16"/>
      <c r="CL1670" s="16"/>
      <c r="CM1670" s="17"/>
      <c r="CN1670" s="16">
        <v>0</v>
      </c>
      <c r="CO1670" s="16">
        <v>0.11800000000000002</v>
      </c>
      <c r="CP1670" s="17">
        <v>0</v>
      </c>
      <c r="CQ1670" s="16">
        <v>0</v>
      </c>
      <c r="CR1670" s="16">
        <v>0.11800000000000002</v>
      </c>
      <c r="CS1670" s="17">
        <v>0</v>
      </c>
      <c r="CT1670" s="16">
        <v>0</v>
      </c>
      <c r="CU1670" s="16">
        <v>0.11800000000000002</v>
      </c>
      <c r="CV1670" s="17">
        <v>0</v>
      </c>
      <c r="CW1670" s="16">
        <v>0</v>
      </c>
      <c r="CX1670" s="16">
        <v>3.5711088060383415E-3</v>
      </c>
      <c r="CY1670" s="17">
        <v>0</v>
      </c>
      <c r="CZ1670" s="16">
        <v>0</v>
      </c>
      <c r="DA1670" s="16">
        <v>3.5711088060383415E-3</v>
      </c>
      <c r="DB1670" s="17">
        <v>0</v>
      </c>
      <c r="DC1670" s="16">
        <v>0</v>
      </c>
      <c r="DD1670" s="16">
        <v>3.5711088060383415E-3</v>
      </c>
      <c r="DE1670" s="17">
        <v>0</v>
      </c>
      <c r="DF1670" s="14">
        <v>0</v>
      </c>
      <c r="DG1670" s="14">
        <v>1</v>
      </c>
      <c r="DH1670" s="15">
        <v>0</v>
      </c>
      <c r="DI1670" s="14">
        <v>0</v>
      </c>
      <c r="DJ1670" s="14">
        <v>1</v>
      </c>
      <c r="DK1670" s="15">
        <v>0</v>
      </c>
      <c r="DL1670" s="14">
        <v>0</v>
      </c>
      <c r="DM1670" s="14">
        <v>1</v>
      </c>
      <c r="DN1670" s="15">
        <v>0</v>
      </c>
      <c r="DO1670" s="14">
        <v>0</v>
      </c>
      <c r="DP1670" s="14">
        <v>1</v>
      </c>
      <c r="DQ1670" s="15">
        <v>0</v>
      </c>
      <c r="DR1670" s="82"/>
      <c r="DS1670" s="82"/>
      <c r="DT1670" s="15">
        <v>1.5743970000000002E-4</v>
      </c>
      <c r="DU1670" s="82"/>
      <c r="DV1670" s="82"/>
      <c r="DW1670" s="15">
        <v>0</v>
      </c>
      <c r="DX1670" s="82"/>
      <c r="DY1670" s="82"/>
      <c r="DZ1670" s="15">
        <v>0</v>
      </c>
      <c r="EA1670" s="109">
        <v>1</v>
      </c>
      <c r="EB1670" s="104">
        <v>0.65</v>
      </c>
      <c r="ED1670" s="109">
        <v>1</v>
      </c>
      <c r="EE1670" s="104">
        <v>0.65</v>
      </c>
      <c r="EG1670" s="109">
        <v>1</v>
      </c>
      <c r="EH1670" s="104">
        <v>0.65</v>
      </c>
      <c r="EJ1670" s="109">
        <v>1</v>
      </c>
      <c r="EK1670" s="104">
        <v>0.65</v>
      </c>
      <c r="EM1670" s="109">
        <v>1</v>
      </c>
      <c r="EN1670" s="104">
        <v>0.9</v>
      </c>
      <c r="EP1670" s="109">
        <v>1</v>
      </c>
      <c r="EQ1670" s="104">
        <v>0.9</v>
      </c>
      <c r="ES1670" s="109">
        <v>1</v>
      </c>
      <c r="ET1670" s="104">
        <v>0.9</v>
      </c>
    </row>
    <row r="1671" spans="1:150" x14ac:dyDescent="0.25">
      <c r="A1671" t="s">
        <v>1434</v>
      </c>
      <c r="B1671" s="93">
        <v>1.5647000405744601E-3</v>
      </c>
      <c r="C1671" s="13">
        <v>10.901139141149599</v>
      </c>
      <c r="D1671" s="13">
        <v>2.0500131376077269</v>
      </c>
      <c r="E1671" s="13">
        <v>3.4759950285586698</v>
      </c>
      <c r="F1671" s="13">
        <v>5.5260081661663971</v>
      </c>
      <c r="G1671" s="13">
        <v>4.9824472641715113E-2</v>
      </c>
      <c r="H1671" s="13">
        <v>3.3328080353420421E-2</v>
      </c>
      <c r="I1671" s="13">
        <v>1.0332383341027252E-2</v>
      </c>
      <c r="J1671" s="14">
        <v>0</v>
      </c>
      <c r="K1671" s="14">
        <v>0.9900000000000001</v>
      </c>
      <c r="L1671" s="15">
        <v>0</v>
      </c>
      <c r="M1671" s="14">
        <v>0</v>
      </c>
      <c r="N1671" s="14">
        <v>0.9900000000000001</v>
      </c>
      <c r="O1671" s="15">
        <v>0</v>
      </c>
      <c r="P1671" s="14">
        <v>0</v>
      </c>
      <c r="Q1671" s="14">
        <v>0.9900000000000001</v>
      </c>
      <c r="R1671" s="15">
        <v>0</v>
      </c>
      <c r="S1671" s="14">
        <v>0</v>
      </c>
      <c r="T1671" s="14">
        <v>0.9900000000000001</v>
      </c>
      <c r="U1671" s="15">
        <v>0</v>
      </c>
      <c r="V1671" s="16">
        <v>0</v>
      </c>
      <c r="W1671" s="16">
        <v>0.62580734183507514</v>
      </c>
      <c r="X1671" s="17">
        <v>0</v>
      </c>
      <c r="Y1671" s="16">
        <v>0</v>
      </c>
      <c r="Z1671" s="16">
        <v>0.62580734183507514</v>
      </c>
      <c r="AA1671" s="17">
        <v>0</v>
      </c>
      <c r="AB1671" s="16">
        <v>0</v>
      </c>
      <c r="AC1671" s="16">
        <v>0.62580734183507514</v>
      </c>
      <c r="AD1671" s="17">
        <v>0</v>
      </c>
      <c r="AE1671" s="16">
        <v>0</v>
      </c>
      <c r="AF1671" s="16">
        <v>0.62580734183507514</v>
      </c>
      <c r="AG1671" s="17">
        <v>0</v>
      </c>
      <c r="AH1671" s="13">
        <v>3.4759950285586698</v>
      </c>
      <c r="AI1671" s="16">
        <v>0</v>
      </c>
      <c r="AJ1671" s="16">
        <v>1.8385774946282889E-2</v>
      </c>
      <c r="AK1671" s="17">
        <v>0</v>
      </c>
      <c r="AL1671" s="16">
        <v>0</v>
      </c>
      <c r="AM1671" s="16">
        <v>1.8385774946282889E-2</v>
      </c>
      <c r="AN1671" s="17">
        <v>0</v>
      </c>
      <c r="AO1671" s="16">
        <v>0</v>
      </c>
      <c r="AP1671" s="16">
        <v>1.8385774946282889E-2</v>
      </c>
      <c r="AQ1671" s="17">
        <v>0</v>
      </c>
      <c r="AR1671" s="16">
        <v>0</v>
      </c>
      <c r="AS1671" s="16">
        <v>2.0330776586201145E-3</v>
      </c>
      <c r="AT1671" s="17">
        <v>0</v>
      </c>
      <c r="AU1671" s="16">
        <v>0</v>
      </c>
      <c r="AV1671" s="16">
        <v>2.0330776586201145E-3</v>
      </c>
      <c r="AW1671" s="17">
        <v>0</v>
      </c>
      <c r="AX1671" s="16">
        <v>0</v>
      </c>
      <c r="AY1671" s="16">
        <v>2.0330776586201145E-3</v>
      </c>
      <c r="AZ1671" s="17">
        <v>0</v>
      </c>
      <c r="BA1671" s="16">
        <v>0</v>
      </c>
      <c r="BB1671" s="16">
        <v>5.3522345022954205E-3</v>
      </c>
      <c r="BC1671" s="17">
        <v>0</v>
      </c>
      <c r="BD1671" s="16">
        <v>0</v>
      </c>
      <c r="BE1671" s="16">
        <v>5.3522345022954205E-3</v>
      </c>
      <c r="BF1671" s="17">
        <v>0</v>
      </c>
      <c r="BG1671" s="16">
        <v>8.5801177506368204E-2</v>
      </c>
      <c r="BH1671" s="16">
        <v>5.3522345022954205E-3</v>
      </c>
      <c r="BI1671" s="17">
        <v>9.4142347946129103E-4</v>
      </c>
      <c r="BJ1671" s="16">
        <v>0</v>
      </c>
      <c r="BK1671" s="16">
        <v>5.5299283673817196E-3</v>
      </c>
      <c r="BL1671" s="17">
        <v>0</v>
      </c>
      <c r="BM1671" s="16">
        <v>8.5801177506368204E-2</v>
      </c>
      <c r="BN1671" s="16">
        <v>5.5299283673817196E-3</v>
      </c>
      <c r="BO1671" s="17">
        <v>9.7267868262489025E-4</v>
      </c>
      <c r="BP1671" s="16">
        <v>0.9111212593677519</v>
      </c>
      <c r="BQ1671" s="16">
        <v>5.5299283673817196E-3</v>
      </c>
      <c r="BR1671" s="17">
        <v>1.0328858554506196E-2</v>
      </c>
      <c r="BS1671" s="16">
        <v>0.46745377493591195</v>
      </c>
      <c r="BT1671" s="16">
        <v>4.013354383676869E-2</v>
      </c>
      <c r="BU1671" s="17">
        <v>3.8459428433605204E-2</v>
      </c>
      <c r="BV1671" s="16">
        <v>2.0150049007021099E-4</v>
      </c>
      <c r="BW1671" s="16">
        <v>4.013354383676869E-2</v>
      </c>
      <c r="BX1671" s="17">
        <v>1.6578310183192184E-5</v>
      </c>
      <c r="BY1671" s="16">
        <v>0</v>
      </c>
      <c r="BZ1671" s="16">
        <v>4.013354383676869E-2</v>
      </c>
      <c r="CA1671" s="17">
        <v>0</v>
      </c>
      <c r="CB1671" s="16">
        <v>0</v>
      </c>
      <c r="CC1671" s="16">
        <v>3.0227907575345402E-2</v>
      </c>
      <c r="CD1671" s="17">
        <v>0</v>
      </c>
      <c r="CE1671" s="16">
        <v>0</v>
      </c>
      <c r="CF1671" s="16">
        <v>3.0227907575345402E-2</v>
      </c>
      <c r="CG1671" s="17">
        <v>0</v>
      </c>
      <c r="CH1671" s="16">
        <v>0</v>
      </c>
      <c r="CI1671" s="16">
        <v>3.0227907575345402E-2</v>
      </c>
      <c r="CJ1671" s="17">
        <v>0</v>
      </c>
      <c r="CK1671" s="16"/>
      <c r="CL1671" s="16"/>
      <c r="CM1671" s="17"/>
      <c r="CN1671" s="16">
        <v>0</v>
      </c>
      <c r="CO1671" s="16">
        <v>0.11800000000000002</v>
      </c>
      <c r="CP1671" s="17">
        <v>0</v>
      </c>
      <c r="CQ1671" s="16">
        <v>0</v>
      </c>
      <c r="CR1671" s="16">
        <v>0.11800000000000002</v>
      </c>
      <c r="CS1671" s="17">
        <v>0</v>
      </c>
      <c r="CT1671" s="16">
        <v>0</v>
      </c>
      <c r="CU1671" s="16">
        <v>0.11800000000000002</v>
      </c>
      <c r="CV1671" s="17">
        <v>0</v>
      </c>
      <c r="CW1671" s="16">
        <v>0.55555555555555558</v>
      </c>
      <c r="CX1671" s="16">
        <v>3.77514016195086E-3</v>
      </c>
      <c r="CY1671" s="17">
        <v>4.2994927379499028E-3</v>
      </c>
      <c r="CZ1671" s="16">
        <v>0</v>
      </c>
      <c r="DA1671" s="16">
        <v>3.77514016195086E-3</v>
      </c>
      <c r="DB1671" s="17">
        <v>0</v>
      </c>
      <c r="DC1671" s="16">
        <v>0</v>
      </c>
      <c r="DD1671" s="16">
        <v>3.77514016195086E-3</v>
      </c>
      <c r="DE1671" s="17">
        <v>0</v>
      </c>
      <c r="DF1671" s="14">
        <v>0</v>
      </c>
      <c r="DG1671" s="14">
        <v>0.99999999999999989</v>
      </c>
      <c r="DH1671" s="15">
        <v>0</v>
      </c>
      <c r="DI1671" s="14">
        <v>0</v>
      </c>
      <c r="DJ1671" s="14">
        <v>0.99999999999999989</v>
      </c>
      <c r="DK1671" s="15">
        <v>0</v>
      </c>
      <c r="DL1671" s="14">
        <v>0</v>
      </c>
      <c r="DM1671" s="14">
        <v>0.99999999999999989</v>
      </c>
      <c r="DN1671" s="15">
        <v>0</v>
      </c>
      <c r="DO1671" s="14">
        <v>0</v>
      </c>
      <c r="DP1671" s="14">
        <v>0.99999999999999989</v>
      </c>
      <c r="DQ1671" s="15">
        <v>0</v>
      </c>
      <c r="DR1671" s="82"/>
      <c r="DS1671" s="82"/>
      <c r="DT1671" s="15">
        <v>4.6973358000000002E-4</v>
      </c>
      <c r="DU1671" s="82"/>
      <c r="DV1671" s="82"/>
      <c r="DW1671" s="15">
        <v>0</v>
      </c>
      <c r="DX1671" s="82"/>
      <c r="DY1671" s="82"/>
      <c r="DZ1671" s="15">
        <v>0</v>
      </c>
      <c r="EA1671" s="109">
        <v>1</v>
      </c>
      <c r="EB1671" s="104">
        <v>0.65</v>
      </c>
      <c r="ED1671" s="109">
        <v>1</v>
      </c>
      <c r="EE1671" s="104">
        <v>0.65</v>
      </c>
      <c r="EG1671" s="109">
        <v>1</v>
      </c>
      <c r="EH1671" s="104">
        <v>0.65</v>
      </c>
      <c r="EJ1671" s="109">
        <v>1</v>
      </c>
      <c r="EK1671" s="104">
        <v>0.65</v>
      </c>
      <c r="EM1671" s="109">
        <v>1</v>
      </c>
      <c r="EN1671" s="104">
        <v>0.9</v>
      </c>
      <c r="EP1671" s="109">
        <v>1</v>
      </c>
      <c r="EQ1671" s="104">
        <v>0.9</v>
      </c>
      <c r="ES1671" s="109">
        <v>1</v>
      </c>
      <c r="ET1671" s="104">
        <v>0.9</v>
      </c>
    </row>
    <row r="1672" spans="1:150" x14ac:dyDescent="0.25">
      <c r="A1672" t="s">
        <v>1655</v>
      </c>
      <c r="B1672" s="93">
        <v>1.0922012579612701E-3</v>
      </c>
      <c r="C1672" s="13">
        <v>0</v>
      </c>
      <c r="D1672" s="13">
        <v>0.67592111002009303</v>
      </c>
      <c r="E1672" s="13">
        <v>0</v>
      </c>
      <c r="F1672" s="13">
        <v>0.67592111002009303</v>
      </c>
      <c r="G1672" s="13">
        <v>9.6958525240769776E-3</v>
      </c>
      <c r="H1672" s="13">
        <v>1.5708861806697602E-2</v>
      </c>
      <c r="I1672" s="13">
        <v>5.4568299824882616E-3</v>
      </c>
      <c r="J1672" s="14">
        <v>0</v>
      </c>
      <c r="K1672" s="14">
        <v>0.99000000000000021</v>
      </c>
      <c r="L1672" s="15">
        <v>0</v>
      </c>
      <c r="M1672" s="14">
        <v>0</v>
      </c>
      <c r="N1672" s="14">
        <v>0.99000000000000021</v>
      </c>
      <c r="O1672" s="15">
        <v>0</v>
      </c>
      <c r="P1672" s="14">
        <v>0</v>
      </c>
      <c r="Q1672" s="14">
        <v>0.99000000000000021</v>
      </c>
      <c r="R1672" s="15">
        <v>0</v>
      </c>
      <c r="S1672" s="14">
        <v>0</v>
      </c>
      <c r="T1672" s="14">
        <v>0.99000000000000021</v>
      </c>
      <c r="U1672" s="15">
        <v>0</v>
      </c>
      <c r="V1672" s="16">
        <v>0</v>
      </c>
      <c r="W1672" s="16">
        <v>0.6414252281520193</v>
      </c>
      <c r="X1672" s="17">
        <v>0</v>
      </c>
      <c r="Y1672" s="16">
        <v>0</v>
      </c>
      <c r="Z1672" s="16">
        <v>0.6414252281520193</v>
      </c>
      <c r="AA1672" s="17">
        <v>0</v>
      </c>
      <c r="AB1672" s="16">
        <v>0</v>
      </c>
      <c r="AC1672" s="16">
        <v>0.6414252281520193</v>
      </c>
      <c r="AD1672" s="17">
        <v>0</v>
      </c>
      <c r="AE1672" s="16">
        <v>0</v>
      </c>
      <c r="AF1672" s="16">
        <v>0.6414252281520193</v>
      </c>
      <c r="AG1672" s="17">
        <v>0</v>
      </c>
      <c r="AH1672" s="13">
        <v>0</v>
      </c>
      <c r="AI1672" s="16">
        <v>0</v>
      </c>
      <c r="AJ1672" s="16">
        <v>2.5472162012078352E-2</v>
      </c>
      <c r="AK1672" s="17">
        <v>0</v>
      </c>
      <c r="AL1672" s="16">
        <v>0</v>
      </c>
      <c r="AM1672" s="16">
        <v>2.5472162012078352E-2</v>
      </c>
      <c r="AN1672" s="17">
        <v>0</v>
      </c>
      <c r="AO1672" s="16">
        <v>0</v>
      </c>
      <c r="AP1672" s="16">
        <v>2.5472162012078352E-2</v>
      </c>
      <c r="AQ1672" s="17">
        <v>0</v>
      </c>
      <c r="AR1672" s="16">
        <v>0</v>
      </c>
      <c r="AS1672" s="16">
        <v>2.7862584890018128E-3</v>
      </c>
      <c r="AT1672" s="17">
        <v>0</v>
      </c>
      <c r="AU1672" s="16">
        <v>0</v>
      </c>
      <c r="AV1672" s="16">
        <v>2.7862584890018128E-3</v>
      </c>
      <c r="AW1672" s="17">
        <v>0</v>
      </c>
      <c r="AX1672" s="16">
        <v>0</v>
      </c>
      <c r="AY1672" s="16">
        <v>2.7862584890018128E-3</v>
      </c>
      <c r="AZ1672" s="17">
        <v>0</v>
      </c>
      <c r="BA1672" s="16">
        <v>0</v>
      </c>
      <c r="BB1672" s="16">
        <v>7.7374198541956072E-3</v>
      </c>
      <c r="BC1672" s="17">
        <v>0</v>
      </c>
      <c r="BD1672" s="16">
        <v>0</v>
      </c>
      <c r="BE1672" s="16">
        <v>7.7374198541956072E-3</v>
      </c>
      <c r="BF1672" s="17">
        <v>0</v>
      </c>
      <c r="BG1672" s="16">
        <v>1.9859202226200801E-2</v>
      </c>
      <c r="BH1672" s="16">
        <v>7.7374198541956072E-3</v>
      </c>
      <c r="BI1672" s="17">
        <v>1.0386135210691439E-4</v>
      </c>
      <c r="BJ1672" s="16">
        <v>5.6936928523547E-3</v>
      </c>
      <c r="BK1672" s="16">
        <v>7.9108339705162324E-3</v>
      </c>
      <c r="BL1672" s="17">
        <v>3.0444743220508491E-5</v>
      </c>
      <c r="BM1672" s="16">
        <v>1.9859202226200801E-2</v>
      </c>
      <c r="BN1672" s="16">
        <v>7.9108339705162324E-3</v>
      </c>
      <c r="BO1672" s="17">
        <v>1.0618913383969957E-4</v>
      </c>
      <c r="BP1672" s="16">
        <v>0</v>
      </c>
      <c r="BQ1672" s="16">
        <v>7.9108339705162324E-3</v>
      </c>
      <c r="BR1672" s="17">
        <v>0</v>
      </c>
      <c r="BS1672" s="16">
        <v>0</v>
      </c>
      <c r="BT1672" s="16">
        <v>5.7832221501343421E-2</v>
      </c>
      <c r="BU1672" s="17">
        <v>0</v>
      </c>
      <c r="BV1672" s="16">
        <v>0</v>
      </c>
      <c r="BW1672" s="16">
        <v>5.7832221501343421E-2</v>
      </c>
      <c r="BX1672" s="17">
        <v>0</v>
      </c>
      <c r="BY1672" s="16">
        <v>0</v>
      </c>
      <c r="BZ1672" s="16">
        <v>5.7832221501343421E-2</v>
      </c>
      <c r="CA1672" s="17">
        <v>0</v>
      </c>
      <c r="CB1672" s="16">
        <v>0</v>
      </c>
      <c r="CC1672" s="16">
        <v>1.4024142749585116E-2</v>
      </c>
      <c r="CD1672" s="17">
        <v>0</v>
      </c>
      <c r="CE1672" s="16">
        <v>0</v>
      </c>
      <c r="CF1672" s="16">
        <v>1.4024142749585116E-2</v>
      </c>
      <c r="CG1672" s="17">
        <v>0</v>
      </c>
      <c r="CH1672" s="16">
        <v>0</v>
      </c>
      <c r="CI1672" s="16">
        <v>1.4024142749585116E-2</v>
      </c>
      <c r="CJ1672" s="17">
        <v>0</v>
      </c>
      <c r="CK1672" s="16"/>
      <c r="CL1672" s="16"/>
      <c r="CM1672" s="17"/>
      <c r="CN1672" s="16">
        <v>0</v>
      </c>
      <c r="CO1672" s="16">
        <v>0.11800000000000005</v>
      </c>
      <c r="CP1672" s="17">
        <v>0</v>
      </c>
      <c r="CQ1672" s="16">
        <v>1.9839809604596168E-2</v>
      </c>
      <c r="CR1672" s="16">
        <v>0.11800000000000005</v>
      </c>
      <c r="CS1672" s="17">
        <v>1.5823972434020621E-3</v>
      </c>
      <c r="CT1672" s="16">
        <v>0</v>
      </c>
      <c r="CU1672" s="16">
        <v>0.11800000000000005</v>
      </c>
      <c r="CV1672" s="17">
        <v>0</v>
      </c>
      <c r="CW1672" s="16">
        <v>0</v>
      </c>
      <c r="CX1672" s="16">
        <v>3.6766192154716829E-3</v>
      </c>
      <c r="CY1672" s="17">
        <v>0</v>
      </c>
      <c r="CZ1672" s="16">
        <v>0</v>
      </c>
      <c r="DA1672" s="16">
        <v>3.6766192154716829E-3</v>
      </c>
      <c r="DB1672" s="17">
        <v>0</v>
      </c>
      <c r="DC1672" s="16">
        <v>0</v>
      </c>
      <c r="DD1672" s="16">
        <v>3.6766192154716829E-3</v>
      </c>
      <c r="DE1672" s="17">
        <v>0</v>
      </c>
      <c r="DF1672" s="14">
        <v>0</v>
      </c>
      <c r="DG1672" s="14">
        <v>1</v>
      </c>
      <c r="DH1672" s="15">
        <v>0</v>
      </c>
      <c r="DI1672" s="14">
        <v>0</v>
      </c>
      <c r="DJ1672" s="14">
        <v>1</v>
      </c>
      <c r="DK1672" s="15">
        <v>0</v>
      </c>
      <c r="DL1672" s="14">
        <v>0</v>
      </c>
      <c r="DM1672" s="14">
        <v>1</v>
      </c>
      <c r="DN1672" s="15">
        <v>0</v>
      </c>
      <c r="DO1672" s="14">
        <v>0</v>
      </c>
      <c r="DP1672" s="14">
        <v>1</v>
      </c>
      <c r="DQ1672" s="15">
        <v>0</v>
      </c>
      <c r="DR1672" s="82"/>
      <c r="DS1672" s="82"/>
      <c r="DT1672" s="15">
        <v>0</v>
      </c>
      <c r="DU1672" s="82"/>
      <c r="DV1672" s="82"/>
      <c r="DW1672" s="15">
        <v>0</v>
      </c>
      <c r="DX1672" s="82"/>
      <c r="DY1672" s="82"/>
      <c r="DZ1672" s="15">
        <v>0</v>
      </c>
      <c r="EB1672" s="2"/>
      <c r="EE1672" s="104">
        <v>0.65</v>
      </c>
      <c r="EH1672" s="104">
        <v>0.65</v>
      </c>
      <c r="EJ1672" s="109">
        <v>1</v>
      </c>
      <c r="EK1672" s="104">
        <v>0.65</v>
      </c>
    </row>
    <row r="1673" spans="1:150" x14ac:dyDescent="0.25">
      <c r="A1673" t="s">
        <v>2322</v>
      </c>
      <c r="B1673" s="93">
        <v>4.8555247360112001E-4</v>
      </c>
      <c r="C1673" s="13">
        <v>11.7676828125384</v>
      </c>
      <c r="D1673" s="13">
        <v>2.6609666804968763</v>
      </c>
      <c r="E1673" s="13">
        <v>0</v>
      </c>
      <c r="F1673" s="13">
        <v>2.6609666804968763</v>
      </c>
      <c r="G1673" s="13">
        <v>4.0577578953794199E-2</v>
      </c>
      <c r="H1673" s="13">
        <v>5.7965712925736088E-2</v>
      </c>
      <c r="I1673" s="13">
        <v>2.296405572373458E-2</v>
      </c>
      <c r="J1673" s="14">
        <v>0</v>
      </c>
      <c r="K1673" s="14">
        <v>0.98999999999999977</v>
      </c>
      <c r="L1673" s="15">
        <v>0</v>
      </c>
      <c r="M1673" s="14">
        <v>0</v>
      </c>
      <c r="N1673" s="14">
        <v>0.98999999999999977</v>
      </c>
      <c r="O1673" s="15">
        <v>0</v>
      </c>
      <c r="P1673" s="14">
        <v>0</v>
      </c>
      <c r="Q1673" s="14">
        <v>0.98999999999999977</v>
      </c>
      <c r="R1673" s="15">
        <v>0</v>
      </c>
      <c r="S1673" s="14">
        <v>0</v>
      </c>
      <c r="T1673" s="14">
        <v>0.98999999999999977</v>
      </c>
      <c r="U1673" s="15">
        <v>0</v>
      </c>
      <c r="V1673" s="16">
        <v>0</v>
      </c>
      <c r="W1673" s="16">
        <v>0.62265409183199449</v>
      </c>
      <c r="X1673" s="17">
        <v>0</v>
      </c>
      <c r="Y1673" s="16">
        <v>0</v>
      </c>
      <c r="Z1673" s="16">
        <v>0.62265409183199449</v>
      </c>
      <c r="AA1673" s="17">
        <v>0</v>
      </c>
      <c r="AB1673" s="16">
        <v>0</v>
      </c>
      <c r="AC1673" s="16">
        <v>0.62265409183199449</v>
      </c>
      <c r="AD1673" s="17">
        <v>0</v>
      </c>
      <c r="AE1673" s="16">
        <v>0</v>
      </c>
      <c r="AF1673" s="16">
        <v>0.62265409183199449</v>
      </c>
      <c r="AG1673" s="17">
        <v>0</v>
      </c>
      <c r="AH1673" s="13">
        <v>0</v>
      </c>
      <c r="AI1673" s="16">
        <v>0</v>
      </c>
      <c r="AJ1673" s="16">
        <v>2.3096972611201066E-2</v>
      </c>
      <c r="AK1673" s="17">
        <v>0</v>
      </c>
      <c r="AL1673" s="16">
        <v>0</v>
      </c>
      <c r="AM1673" s="16">
        <v>2.3096972611201066E-2</v>
      </c>
      <c r="AN1673" s="17">
        <v>0</v>
      </c>
      <c r="AO1673" s="16">
        <v>0</v>
      </c>
      <c r="AP1673" s="16">
        <v>2.3096972611201066E-2</v>
      </c>
      <c r="AQ1673" s="17">
        <v>0</v>
      </c>
      <c r="AR1673" s="16">
        <v>1</v>
      </c>
      <c r="AS1673" s="16">
        <v>2.5589878810252454E-3</v>
      </c>
      <c r="AT1673" s="17">
        <v>6.8093814872034831E-3</v>
      </c>
      <c r="AU1673" s="16">
        <v>0</v>
      </c>
      <c r="AV1673" s="16">
        <v>2.5589878810252454E-3</v>
      </c>
      <c r="AW1673" s="17">
        <v>0</v>
      </c>
      <c r="AX1673" s="16">
        <v>0</v>
      </c>
      <c r="AY1673" s="16">
        <v>2.5589878810252454E-3</v>
      </c>
      <c r="AZ1673" s="17">
        <v>0</v>
      </c>
      <c r="BA1673" s="16">
        <v>0</v>
      </c>
      <c r="BB1673" s="16">
        <v>7.1159323081730272E-3</v>
      </c>
      <c r="BC1673" s="17">
        <v>0</v>
      </c>
      <c r="BD1673" s="16">
        <v>4.4110246313236699E-2</v>
      </c>
      <c r="BE1673" s="16">
        <v>7.1159323081730272E-3</v>
      </c>
      <c r="BF1673" s="17">
        <v>8.3523892846954005E-4</v>
      </c>
      <c r="BG1673" s="16">
        <v>0.88664444643093498</v>
      </c>
      <c r="BH1673" s="16">
        <v>7.1159323081730272E-3</v>
      </c>
      <c r="BI1673" s="17">
        <v>1.6788842032564526E-2</v>
      </c>
      <c r="BJ1673" s="16">
        <v>0.15733997806070299</v>
      </c>
      <c r="BK1673" s="16">
        <v>7.2206334113509209E-3</v>
      </c>
      <c r="BL1673" s="17">
        <v>3.0231090849249104E-3</v>
      </c>
      <c r="BM1673" s="16">
        <v>0.77341471468346901</v>
      </c>
      <c r="BN1673" s="16">
        <v>7.2206334113509209E-3</v>
      </c>
      <c r="BO1673" s="17">
        <v>1.4860285854826665E-2</v>
      </c>
      <c r="BP1673" s="16">
        <v>4.8397545590302501E-2</v>
      </c>
      <c r="BQ1673" s="16">
        <v>7.2206334113509209E-3</v>
      </c>
      <c r="BR1673" s="17">
        <v>9.2990390341648002E-4</v>
      </c>
      <c r="BS1673" s="16">
        <v>0</v>
      </c>
      <c r="BT1673" s="16">
        <v>5.3098361702890041E-2</v>
      </c>
      <c r="BU1673" s="17">
        <v>0</v>
      </c>
      <c r="BV1673" s="16">
        <v>0</v>
      </c>
      <c r="BW1673" s="16">
        <v>5.3098361702890041E-2</v>
      </c>
      <c r="BX1673" s="17">
        <v>0</v>
      </c>
      <c r="BY1673" s="16">
        <v>0.10160176200639599</v>
      </c>
      <c r="BZ1673" s="16">
        <v>5.3098361702890041E-2</v>
      </c>
      <c r="CA1673" s="17">
        <v>1.4355614841203863E-2</v>
      </c>
      <c r="CB1673" s="16">
        <v>0</v>
      </c>
      <c r="CC1673" s="16">
        <v>1.9706347233274957E-2</v>
      </c>
      <c r="CD1673" s="17">
        <v>0</v>
      </c>
      <c r="CE1673" s="16">
        <v>0</v>
      </c>
      <c r="CF1673" s="16">
        <v>1.9706347233274957E-2</v>
      </c>
      <c r="CG1673" s="17">
        <v>0</v>
      </c>
      <c r="CH1673" s="16">
        <v>0</v>
      </c>
      <c r="CI1673" s="16">
        <v>1.9706347233274957E-2</v>
      </c>
      <c r="CJ1673" s="17">
        <v>0</v>
      </c>
      <c r="CK1673" s="16"/>
      <c r="CL1673" s="16"/>
      <c r="CM1673" s="17"/>
      <c r="CN1673" s="16">
        <v>0</v>
      </c>
      <c r="CO1673" s="16">
        <v>0.11799999999999998</v>
      </c>
      <c r="CP1673" s="17">
        <v>0</v>
      </c>
      <c r="CQ1673" s="16">
        <v>0</v>
      </c>
      <c r="CR1673" s="16">
        <v>0.11799999999999998</v>
      </c>
      <c r="CS1673" s="17">
        <v>0</v>
      </c>
      <c r="CT1673" s="16">
        <v>0</v>
      </c>
      <c r="CU1673" s="16">
        <v>0.11799999999999998</v>
      </c>
      <c r="CV1673" s="17">
        <v>0</v>
      </c>
      <c r="CW1673" s="16">
        <v>0</v>
      </c>
      <c r="CX1673" s="16">
        <v>3.6693981249529867E-3</v>
      </c>
      <c r="CY1673" s="17">
        <v>0</v>
      </c>
      <c r="CZ1673" s="16">
        <v>0</v>
      </c>
      <c r="DA1673" s="16">
        <v>3.6693981249529867E-3</v>
      </c>
      <c r="DB1673" s="17">
        <v>0</v>
      </c>
      <c r="DC1673" s="16">
        <v>0</v>
      </c>
      <c r="DD1673" s="16">
        <v>3.6693981249529867E-3</v>
      </c>
      <c r="DE1673" s="17">
        <v>0</v>
      </c>
      <c r="DF1673" s="14">
        <v>0</v>
      </c>
      <c r="DG1673" s="14">
        <v>1</v>
      </c>
      <c r="DH1673" s="15">
        <v>0</v>
      </c>
      <c r="DI1673" s="14">
        <v>0</v>
      </c>
      <c r="DJ1673" s="14">
        <v>1</v>
      </c>
      <c r="DK1673" s="15">
        <v>0</v>
      </c>
      <c r="DL1673" s="14">
        <v>0</v>
      </c>
      <c r="DM1673" s="14">
        <v>1</v>
      </c>
      <c r="DN1673" s="15">
        <v>0</v>
      </c>
      <c r="DO1673" s="14">
        <v>0</v>
      </c>
      <c r="DP1673" s="14">
        <v>1</v>
      </c>
      <c r="DQ1673" s="15">
        <v>0</v>
      </c>
      <c r="DR1673" s="82"/>
      <c r="DS1673" s="82"/>
      <c r="DT1673" s="15">
        <v>0</v>
      </c>
      <c r="DU1673" s="82"/>
      <c r="DV1673" s="82"/>
      <c r="DW1673" s="15">
        <v>0</v>
      </c>
      <c r="DX1673" s="82"/>
      <c r="DY1673" s="82"/>
      <c r="DZ1673" s="15">
        <v>0</v>
      </c>
      <c r="EA1673" s="109">
        <v>1</v>
      </c>
      <c r="EB1673" s="104">
        <v>0.65</v>
      </c>
      <c r="ED1673" s="109">
        <v>1</v>
      </c>
      <c r="EE1673" s="104">
        <v>0.65</v>
      </c>
      <c r="EG1673" s="109">
        <v>1</v>
      </c>
      <c r="EH1673" s="104">
        <v>0.65</v>
      </c>
      <c r="EJ1673" s="109">
        <v>1</v>
      </c>
      <c r="EK1673" s="104">
        <v>0.65</v>
      </c>
      <c r="EM1673" s="109">
        <v>1</v>
      </c>
      <c r="EN1673" s="104">
        <v>0.9</v>
      </c>
      <c r="EP1673" s="109">
        <v>1</v>
      </c>
      <c r="EQ1673" s="104">
        <v>0.9</v>
      </c>
      <c r="ES1673" s="109">
        <v>1</v>
      </c>
      <c r="ET1673" s="104">
        <v>0.9</v>
      </c>
    </row>
    <row r="1674" spans="1:150" x14ac:dyDescent="0.25">
      <c r="A1674" t="s">
        <v>1776</v>
      </c>
      <c r="B1674" s="93">
        <v>9.0896133988441501E-4</v>
      </c>
      <c r="C1674" s="13">
        <v>7.4912089093444401</v>
      </c>
      <c r="D1674" s="13">
        <v>1.2954773178184951</v>
      </c>
      <c r="E1674" s="13">
        <v>1.3257100152989301</v>
      </c>
      <c r="F1674" s="13">
        <v>2.6211873331174251</v>
      </c>
      <c r="G1674" s="13">
        <v>1.8562867027098692E-2</v>
      </c>
      <c r="H1674" s="13">
        <v>2.8637909519968106E-2</v>
      </c>
      <c r="I1674" s="13">
        <v>1.1999975229763274E-2</v>
      </c>
      <c r="J1674" s="14">
        <v>0</v>
      </c>
      <c r="K1674" s="14">
        <v>0.9900000000000001</v>
      </c>
      <c r="L1674" s="15">
        <v>0</v>
      </c>
      <c r="M1674" s="14">
        <v>9.8210706951237375E-2</v>
      </c>
      <c r="N1674" s="14">
        <v>0.9900000000000001</v>
      </c>
      <c r="O1674" s="15">
        <v>0.12595744579002477</v>
      </c>
      <c r="P1674" s="14">
        <v>0</v>
      </c>
      <c r="Q1674" s="14">
        <v>0.9900000000000001</v>
      </c>
      <c r="R1674" s="15">
        <v>0</v>
      </c>
      <c r="S1674" s="14">
        <v>0</v>
      </c>
      <c r="T1674" s="14">
        <v>0.9900000000000001</v>
      </c>
      <c r="U1674" s="15">
        <v>0</v>
      </c>
      <c r="V1674" s="16">
        <v>0</v>
      </c>
      <c r="W1674" s="16">
        <v>0.6249803477459428</v>
      </c>
      <c r="X1674" s="17">
        <v>0</v>
      </c>
      <c r="Y1674" s="16">
        <v>0</v>
      </c>
      <c r="Z1674" s="16">
        <v>0.6249803477459428</v>
      </c>
      <c r="AA1674" s="17">
        <v>0</v>
      </c>
      <c r="AB1674" s="16">
        <v>0</v>
      </c>
      <c r="AC1674" s="16">
        <v>0.6249803477459428</v>
      </c>
      <c r="AD1674" s="17">
        <v>0</v>
      </c>
      <c r="AE1674" s="16">
        <v>0</v>
      </c>
      <c r="AF1674" s="16">
        <v>0.6249803477459428</v>
      </c>
      <c r="AG1674" s="17">
        <v>0</v>
      </c>
      <c r="AH1674" s="13">
        <v>1.3257100152989301</v>
      </c>
      <c r="AI1674" s="16">
        <v>0</v>
      </c>
      <c r="AJ1674" s="16">
        <v>2.2499456008921847E-2</v>
      </c>
      <c r="AK1674" s="17">
        <v>0</v>
      </c>
      <c r="AL1674" s="16">
        <v>0</v>
      </c>
      <c r="AM1674" s="16">
        <v>2.2499456008921847E-2</v>
      </c>
      <c r="AN1674" s="17">
        <v>0</v>
      </c>
      <c r="AO1674" s="16">
        <v>0</v>
      </c>
      <c r="AP1674" s="16">
        <v>2.2499456008921847E-2</v>
      </c>
      <c r="AQ1674" s="17">
        <v>0</v>
      </c>
      <c r="AR1674" s="16">
        <v>0</v>
      </c>
      <c r="AS1674" s="16">
        <v>2.4247661507586131E-3</v>
      </c>
      <c r="AT1674" s="17">
        <v>0</v>
      </c>
      <c r="AU1674" s="16">
        <v>0</v>
      </c>
      <c r="AV1674" s="16">
        <v>2.4247661507586131E-3</v>
      </c>
      <c r="AW1674" s="17">
        <v>0</v>
      </c>
      <c r="AX1674" s="16">
        <v>0</v>
      </c>
      <c r="AY1674" s="16">
        <v>2.4247661507586131E-3</v>
      </c>
      <c r="AZ1674" s="17">
        <v>0</v>
      </c>
      <c r="BA1674" s="16">
        <v>0</v>
      </c>
      <c r="BB1674" s="16">
        <v>7.2637870803388561E-3</v>
      </c>
      <c r="BC1674" s="17">
        <v>0</v>
      </c>
      <c r="BD1674" s="16">
        <v>0.84164848825425498</v>
      </c>
      <c r="BE1674" s="16">
        <v>7.2637870803388561E-3</v>
      </c>
      <c r="BF1674" s="17">
        <v>7.9199723715765603E-3</v>
      </c>
      <c r="BG1674" s="16">
        <v>8.02256406933574E-2</v>
      </c>
      <c r="BH1674" s="16">
        <v>7.2637870803388561E-3</v>
      </c>
      <c r="BI1674" s="17">
        <v>7.5492900735951219E-4</v>
      </c>
      <c r="BJ1674" s="16">
        <v>0.84164848825425498</v>
      </c>
      <c r="BK1674" s="16">
        <v>7.160448852785441E-3</v>
      </c>
      <c r="BL1674" s="17">
        <v>7.8072989275316451E-3</v>
      </c>
      <c r="BM1674" s="16">
        <v>8.02256406933574E-2</v>
      </c>
      <c r="BN1674" s="16">
        <v>7.160448852785441E-3</v>
      </c>
      <c r="BO1674" s="17">
        <v>7.4418901392546031E-4</v>
      </c>
      <c r="BP1674" s="16">
        <v>5.18456229154673E-2</v>
      </c>
      <c r="BQ1674" s="16">
        <v>7.160448852785441E-3</v>
      </c>
      <c r="BR1674" s="17">
        <v>4.8093031928889889E-4</v>
      </c>
      <c r="BS1674" s="16">
        <v>0.46949371975945797</v>
      </c>
      <c r="BT1674" s="16">
        <v>5.3651480650644116E-2</v>
      </c>
      <c r="BU1674" s="17">
        <v>3.2631821195936349E-2</v>
      </c>
      <c r="BV1674" s="16">
        <v>0</v>
      </c>
      <c r="BW1674" s="16">
        <v>5.3651480650644116E-2</v>
      </c>
      <c r="BX1674" s="17">
        <v>0</v>
      </c>
      <c r="BY1674" s="16">
        <v>2.201069053871E-2</v>
      </c>
      <c r="BZ1674" s="16">
        <v>5.3651480650644116E-2</v>
      </c>
      <c r="CA1674" s="17">
        <v>1.5298371156620856E-3</v>
      </c>
      <c r="CB1674" s="16">
        <v>0</v>
      </c>
      <c r="CC1674" s="16">
        <v>1.6342272506738788E-2</v>
      </c>
      <c r="CD1674" s="17">
        <v>0</v>
      </c>
      <c r="CE1674" s="16">
        <v>0</v>
      </c>
      <c r="CF1674" s="16">
        <v>1.6342272506738788E-2</v>
      </c>
      <c r="CG1674" s="17">
        <v>0</v>
      </c>
      <c r="CH1674" s="16">
        <v>0</v>
      </c>
      <c r="CI1674" s="16">
        <v>1.6342272506738788E-2</v>
      </c>
      <c r="CJ1674" s="17">
        <v>0</v>
      </c>
      <c r="CK1674" s="16"/>
      <c r="CL1674" s="16"/>
      <c r="CM1674" s="17"/>
      <c r="CN1674" s="16">
        <v>0</v>
      </c>
      <c r="CO1674" s="16">
        <v>0.11800000000000002</v>
      </c>
      <c r="CP1674" s="17">
        <v>0</v>
      </c>
      <c r="CQ1674" s="16">
        <v>0</v>
      </c>
      <c r="CR1674" s="16">
        <v>0.11800000000000002</v>
      </c>
      <c r="CS1674" s="17">
        <v>0</v>
      </c>
      <c r="CT1674" s="16">
        <v>0</v>
      </c>
      <c r="CU1674" s="16">
        <v>0.11800000000000002</v>
      </c>
      <c r="CV1674" s="17">
        <v>0</v>
      </c>
      <c r="CW1674" s="16">
        <v>0</v>
      </c>
      <c r="CX1674" s="16">
        <v>3.6236529963520649E-3</v>
      </c>
      <c r="CY1674" s="17">
        <v>0</v>
      </c>
      <c r="CZ1674" s="16">
        <v>0</v>
      </c>
      <c r="DA1674" s="16">
        <v>3.6236529963520649E-3</v>
      </c>
      <c r="DB1674" s="17">
        <v>0</v>
      </c>
      <c r="DC1674" s="16">
        <v>0</v>
      </c>
      <c r="DD1674" s="16">
        <v>3.6236529963520649E-3</v>
      </c>
      <c r="DE1674" s="17">
        <v>0</v>
      </c>
      <c r="DF1674" s="14">
        <v>0</v>
      </c>
      <c r="DG1674" s="14">
        <v>1</v>
      </c>
      <c r="DH1674" s="15">
        <v>0</v>
      </c>
      <c r="DI1674" s="14">
        <v>0</v>
      </c>
      <c r="DJ1674" s="14">
        <v>1</v>
      </c>
      <c r="DK1674" s="15">
        <v>0</v>
      </c>
      <c r="DL1674" s="14">
        <v>0</v>
      </c>
      <c r="DM1674" s="14">
        <v>1</v>
      </c>
      <c r="DN1674" s="15">
        <v>0</v>
      </c>
      <c r="DO1674" s="14">
        <v>0</v>
      </c>
      <c r="DP1674" s="14">
        <v>1</v>
      </c>
      <c r="DQ1674" s="15">
        <v>0</v>
      </c>
      <c r="DR1674" s="82"/>
      <c r="DS1674" s="82"/>
      <c r="DT1674" s="15">
        <v>9.4433039999999998E-5</v>
      </c>
      <c r="DU1674" s="82"/>
      <c r="DV1674" s="82"/>
      <c r="DW1674" s="15">
        <v>0</v>
      </c>
      <c r="DX1674" s="82"/>
      <c r="DY1674" s="82"/>
      <c r="DZ1674" s="15">
        <v>0</v>
      </c>
      <c r="EA1674" s="109">
        <v>1</v>
      </c>
      <c r="EB1674" s="104">
        <v>0.65</v>
      </c>
      <c r="ED1674" s="109">
        <v>1</v>
      </c>
      <c r="EE1674" s="104">
        <v>0.65</v>
      </c>
      <c r="EG1674" s="109">
        <v>1</v>
      </c>
      <c r="EH1674" s="104">
        <v>0.65</v>
      </c>
      <c r="EJ1674" s="109">
        <v>1</v>
      </c>
      <c r="EK1674" s="104">
        <v>0.65</v>
      </c>
      <c r="EM1674" s="109">
        <v>1</v>
      </c>
      <c r="EN1674" s="104">
        <v>0.9</v>
      </c>
      <c r="EP1674" s="109">
        <v>1</v>
      </c>
      <c r="EQ1674" s="104">
        <v>0.9</v>
      </c>
      <c r="ES1674" s="109">
        <v>1</v>
      </c>
      <c r="ET1674" s="104">
        <v>0.9</v>
      </c>
    </row>
    <row r="1675" spans="1:150" x14ac:dyDescent="0.25">
      <c r="A1675" t="s">
        <v>1638</v>
      </c>
      <c r="B1675" s="93">
        <v>1.1180096567139899E-3</v>
      </c>
      <c r="C1675" s="13">
        <v>11.5794203305349</v>
      </c>
      <c r="D1675" s="13">
        <v>1.7008849832138004</v>
      </c>
      <c r="E1675" s="13">
        <v>0</v>
      </c>
      <c r="F1675" s="13">
        <v>1.7008849832138004</v>
      </c>
      <c r="G1675" s="13">
        <v>4.9951566593497553E-2</v>
      </c>
      <c r="H1675" s="13">
        <v>2.3822526409935544E-2</v>
      </c>
      <c r="I1675" s="13">
        <v>4.2252829329846153E-3</v>
      </c>
      <c r="J1675" s="14">
        <v>0</v>
      </c>
      <c r="K1675" s="14">
        <v>0.9900000000000001</v>
      </c>
      <c r="L1675" s="15">
        <v>0</v>
      </c>
      <c r="M1675" s="14">
        <v>0</v>
      </c>
      <c r="N1675" s="14">
        <v>0.9900000000000001</v>
      </c>
      <c r="O1675" s="15">
        <v>0</v>
      </c>
      <c r="P1675" s="14">
        <v>0</v>
      </c>
      <c r="Q1675" s="14">
        <v>0.9900000000000001</v>
      </c>
      <c r="R1675" s="15">
        <v>0</v>
      </c>
      <c r="S1675" s="14">
        <v>0</v>
      </c>
      <c r="T1675" s="14">
        <v>0.9900000000000001</v>
      </c>
      <c r="U1675" s="15">
        <v>0</v>
      </c>
      <c r="V1675" s="16">
        <v>0</v>
      </c>
      <c r="W1675" s="16">
        <v>0.62597541009592284</v>
      </c>
      <c r="X1675" s="17">
        <v>0</v>
      </c>
      <c r="Y1675" s="16">
        <v>0</v>
      </c>
      <c r="Z1675" s="16">
        <v>0.62597541009592284</v>
      </c>
      <c r="AA1675" s="17">
        <v>0</v>
      </c>
      <c r="AB1675" s="16">
        <v>0</v>
      </c>
      <c r="AC1675" s="16">
        <v>0.62597541009592284</v>
      </c>
      <c r="AD1675" s="17">
        <v>0</v>
      </c>
      <c r="AE1675" s="16">
        <v>0</v>
      </c>
      <c r="AF1675" s="16">
        <v>0.62597541009592284</v>
      </c>
      <c r="AG1675" s="17">
        <v>0</v>
      </c>
      <c r="AH1675" s="13">
        <v>0</v>
      </c>
      <c r="AI1675" s="16">
        <v>0</v>
      </c>
      <c r="AJ1675" s="16">
        <v>1.6816005257667362E-2</v>
      </c>
      <c r="AK1675" s="17">
        <v>0</v>
      </c>
      <c r="AL1675" s="16">
        <v>0</v>
      </c>
      <c r="AM1675" s="16">
        <v>1.6816005257667362E-2</v>
      </c>
      <c r="AN1675" s="17">
        <v>0</v>
      </c>
      <c r="AO1675" s="16">
        <v>0</v>
      </c>
      <c r="AP1675" s="16">
        <v>1.6816005257667362E-2</v>
      </c>
      <c r="AQ1675" s="17">
        <v>0</v>
      </c>
      <c r="AR1675" s="16">
        <v>0</v>
      </c>
      <c r="AS1675" s="16">
        <v>1.8092999418768598E-3</v>
      </c>
      <c r="AT1675" s="17">
        <v>0</v>
      </c>
      <c r="AU1675" s="16">
        <v>0</v>
      </c>
      <c r="AV1675" s="16">
        <v>1.8092999418768598E-3</v>
      </c>
      <c r="AW1675" s="17">
        <v>0</v>
      </c>
      <c r="AX1675" s="16">
        <v>0</v>
      </c>
      <c r="AY1675" s="16">
        <v>1.8092999418768598E-3</v>
      </c>
      <c r="AZ1675" s="17">
        <v>0</v>
      </c>
      <c r="BA1675" s="16">
        <v>0</v>
      </c>
      <c r="BB1675" s="16">
        <v>4.6315379990679749E-3</v>
      </c>
      <c r="BC1675" s="17">
        <v>0</v>
      </c>
      <c r="BD1675" s="16">
        <v>1</v>
      </c>
      <c r="BE1675" s="16">
        <v>4.6315379990679749E-3</v>
      </c>
      <c r="BF1675" s="17">
        <v>7.87771343179881E-3</v>
      </c>
      <c r="BG1675" s="16">
        <v>0</v>
      </c>
      <c r="BH1675" s="16">
        <v>4.6315379990679749E-3</v>
      </c>
      <c r="BI1675" s="17">
        <v>0</v>
      </c>
      <c r="BJ1675" s="16">
        <v>1</v>
      </c>
      <c r="BK1675" s="16">
        <v>4.6927039283959958E-3</v>
      </c>
      <c r="BL1675" s="17">
        <v>7.9817496424771581E-3</v>
      </c>
      <c r="BM1675" s="16">
        <v>0</v>
      </c>
      <c r="BN1675" s="16">
        <v>4.6927039283959958E-3</v>
      </c>
      <c r="BO1675" s="17">
        <v>0</v>
      </c>
      <c r="BP1675" s="16">
        <v>0</v>
      </c>
      <c r="BQ1675" s="16">
        <v>4.6927039283959958E-3</v>
      </c>
      <c r="BR1675" s="17">
        <v>0</v>
      </c>
      <c r="BS1675" s="16">
        <v>0</v>
      </c>
      <c r="BT1675" s="16">
        <v>3.441215630021275E-2</v>
      </c>
      <c r="BU1675" s="17">
        <v>0</v>
      </c>
      <c r="BV1675" s="16">
        <v>0</v>
      </c>
      <c r="BW1675" s="16">
        <v>3.441215630021275E-2</v>
      </c>
      <c r="BX1675" s="17">
        <v>0</v>
      </c>
      <c r="BY1675" s="16">
        <v>0</v>
      </c>
      <c r="BZ1675" s="16">
        <v>3.441215630021275E-2</v>
      </c>
      <c r="CA1675" s="17">
        <v>0</v>
      </c>
      <c r="CB1675" s="16">
        <v>0</v>
      </c>
      <c r="CC1675" s="16">
        <v>3.6671811796267995E-2</v>
      </c>
      <c r="CD1675" s="17">
        <v>0</v>
      </c>
      <c r="CE1675" s="16">
        <v>0</v>
      </c>
      <c r="CF1675" s="16">
        <v>3.6671811796267995E-2</v>
      </c>
      <c r="CG1675" s="17">
        <v>0</v>
      </c>
      <c r="CH1675" s="16">
        <v>0</v>
      </c>
      <c r="CI1675" s="16">
        <v>3.6671811796267995E-2</v>
      </c>
      <c r="CJ1675" s="17">
        <v>0</v>
      </c>
      <c r="CK1675" s="16"/>
      <c r="CL1675" s="16"/>
      <c r="CM1675" s="17"/>
      <c r="CN1675" s="16">
        <v>0</v>
      </c>
      <c r="CO1675" s="16">
        <v>0.11799999999999997</v>
      </c>
      <c r="CP1675" s="17">
        <v>0</v>
      </c>
      <c r="CQ1675" s="16">
        <v>0</v>
      </c>
      <c r="CR1675" s="16">
        <v>0.11799999999999997</v>
      </c>
      <c r="CS1675" s="17">
        <v>0</v>
      </c>
      <c r="CT1675" s="16">
        <v>0</v>
      </c>
      <c r="CU1675" s="16">
        <v>0.11799999999999997</v>
      </c>
      <c r="CV1675" s="17">
        <v>0</v>
      </c>
      <c r="CW1675" s="16">
        <v>0.55555555555555558</v>
      </c>
      <c r="CX1675" s="16">
        <v>3.7948448158125255E-3</v>
      </c>
      <c r="CY1675" s="17">
        <v>3.5858858671345912E-3</v>
      </c>
      <c r="CZ1675" s="16">
        <v>0</v>
      </c>
      <c r="DA1675" s="16">
        <v>3.7948448158125255E-3</v>
      </c>
      <c r="DB1675" s="17">
        <v>0</v>
      </c>
      <c r="DC1675" s="16">
        <v>0</v>
      </c>
      <c r="DD1675" s="16">
        <v>3.7948448158125255E-3</v>
      </c>
      <c r="DE1675" s="17">
        <v>0</v>
      </c>
      <c r="DF1675" s="14">
        <v>0</v>
      </c>
      <c r="DG1675" s="14">
        <v>1</v>
      </c>
      <c r="DH1675" s="15">
        <v>0</v>
      </c>
      <c r="DI1675" s="14">
        <v>0</v>
      </c>
      <c r="DJ1675" s="14">
        <v>1</v>
      </c>
      <c r="DK1675" s="15">
        <v>0</v>
      </c>
      <c r="DL1675" s="14">
        <v>0</v>
      </c>
      <c r="DM1675" s="14">
        <v>1</v>
      </c>
      <c r="DN1675" s="15">
        <v>0</v>
      </c>
      <c r="DO1675" s="14">
        <v>0</v>
      </c>
      <c r="DP1675" s="14">
        <v>1</v>
      </c>
      <c r="DQ1675" s="15">
        <v>0</v>
      </c>
      <c r="DR1675" s="82"/>
      <c r="DS1675" s="82"/>
      <c r="DT1675" s="15">
        <v>0</v>
      </c>
      <c r="DU1675" s="82"/>
      <c r="DV1675" s="82"/>
      <c r="DW1675" s="15">
        <v>0</v>
      </c>
      <c r="DX1675" s="82"/>
      <c r="DY1675" s="82"/>
      <c r="DZ1675" s="15">
        <v>0</v>
      </c>
      <c r="EA1675" s="109">
        <v>1</v>
      </c>
      <c r="EB1675" s="104">
        <v>0.65</v>
      </c>
      <c r="ED1675" s="109">
        <v>1</v>
      </c>
      <c r="EE1675" s="104">
        <v>0.65</v>
      </c>
      <c r="EG1675" s="109">
        <v>1</v>
      </c>
      <c r="EH1675" s="104">
        <v>0.65</v>
      </c>
      <c r="EJ1675" s="109">
        <v>1</v>
      </c>
      <c r="EK1675" s="104">
        <v>0.65</v>
      </c>
      <c r="EM1675" s="109">
        <v>1</v>
      </c>
      <c r="EN1675" s="104">
        <v>0.9</v>
      </c>
      <c r="EP1675" s="109">
        <v>1</v>
      </c>
      <c r="EQ1675" s="104">
        <v>0.9</v>
      </c>
      <c r="ES1675" s="109">
        <v>1</v>
      </c>
      <c r="ET1675" s="104">
        <v>0.9</v>
      </c>
    </row>
    <row r="1676" spans="1:150" x14ac:dyDescent="0.25">
      <c r="A1676" t="s">
        <v>3051</v>
      </c>
      <c r="B1676" s="93">
        <v>1.8822519313322801E-4</v>
      </c>
      <c r="C1676" s="13">
        <v>32.3382104598086</v>
      </c>
      <c r="D1676" s="13">
        <v>1.09613063730775</v>
      </c>
      <c r="E1676" s="13">
        <v>0.73087806825619595</v>
      </c>
      <c r="F1676" s="13">
        <v>1.8270087055639459</v>
      </c>
      <c r="G1676" s="13">
        <v>1.1292352324689439E-2</v>
      </c>
      <c r="H1676" s="13">
        <v>2.7724957608139738E-2</v>
      </c>
      <c r="I1676" s="13">
        <v>1.1307804644214898E-2</v>
      </c>
      <c r="J1676" s="14">
        <v>0</v>
      </c>
      <c r="K1676" s="14">
        <v>0.99</v>
      </c>
      <c r="L1676" s="15">
        <v>0</v>
      </c>
      <c r="M1676" s="14">
        <v>0</v>
      </c>
      <c r="N1676" s="14">
        <v>0.99</v>
      </c>
      <c r="O1676" s="15">
        <v>0</v>
      </c>
      <c r="P1676" s="14">
        <v>0</v>
      </c>
      <c r="Q1676" s="14">
        <v>0.99</v>
      </c>
      <c r="R1676" s="15">
        <v>0</v>
      </c>
      <c r="S1676" s="14">
        <v>0</v>
      </c>
      <c r="T1676" s="14">
        <v>0.99</v>
      </c>
      <c r="U1676" s="15">
        <v>0</v>
      </c>
      <c r="V1676" s="16">
        <v>0</v>
      </c>
      <c r="W1676" s="16">
        <v>0.61568418780642342</v>
      </c>
      <c r="X1676" s="17">
        <v>0</v>
      </c>
      <c r="Y1676" s="16">
        <v>0</v>
      </c>
      <c r="Z1676" s="16">
        <v>0.61568418780642342</v>
      </c>
      <c r="AA1676" s="17">
        <v>0</v>
      </c>
      <c r="AB1676" s="16">
        <v>0</v>
      </c>
      <c r="AC1676" s="16">
        <v>0.61568418780642342</v>
      </c>
      <c r="AD1676" s="17">
        <v>0</v>
      </c>
      <c r="AE1676" s="16">
        <v>0</v>
      </c>
      <c r="AF1676" s="16">
        <v>0.61568418780642342</v>
      </c>
      <c r="AG1676" s="17">
        <v>0</v>
      </c>
      <c r="AH1676" s="13">
        <v>0.73087806825619595</v>
      </c>
      <c r="AI1676" s="16">
        <v>1</v>
      </c>
      <c r="AJ1676" s="16">
        <v>2.6626236725797933E-2</v>
      </c>
      <c r="AK1676" s="17">
        <v>2.9185833831355909E-2</v>
      </c>
      <c r="AL1676" s="16">
        <v>0</v>
      </c>
      <c r="AM1676" s="16">
        <v>2.6626236725797933E-2</v>
      </c>
      <c r="AN1676" s="17">
        <v>0</v>
      </c>
      <c r="AO1676" s="16">
        <v>0</v>
      </c>
      <c r="AP1676" s="16">
        <v>2.6626236725797933E-2</v>
      </c>
      <c r="AQ1676" s="17">
        <v>0</v>
      </c>
      <c r="AR1676" s="16">
        <v>0</v>
      </c>
      <c r="AS1676" s="16">
        <v>2.687587047919771E-3</v>
      </c>
      <c r="AT1676" s="17">
        <v>0</v>
      </c>
      <c r="AU1676" s="16">
        <v>0</v>
      </c>
      <c r="AV1676" s="16">
        <v>2.687587047919771E-3</v>
      </c>
      <c r="AW1676" s="17">
        <v>0</v>
      </c>
      <c r="AX1676" s="16">
        <v>0</v>
      </c>
      <c r="AY1676" s="16">
        <v>2.687587047919771E-3</v>
      </c>
      <c r="AZ1676" s="17">
        <v>0</v>
      </c>
      <c r="BA1676" s="16">
        <v>0</v>
      </c>
      <c r="BB1676" s="16">
        <v>8.3777995622178122E-3</v>
      </c>
      <c r="BC1676" s="17">
        <v>0</v>
      </c>
      <c r="BD1676" s="16">
        <v>0.68069914728548198</v>
      </c>
      <c r="BE1676" s="16">
        <v>8.3777995622178122E-3</v>
      </c>
      <c r="BF1676" s="17">
        <v>6.2509710692170125E-3</v>
      </c>
      <c r="BG1676" s="16">
        <v>0.31013193741040501</v>
      </c>
      <c r="BH1676" s="16">
        <v>8.3777995622178122E-3</v>
      </c>
      <c r="BI1676" s="17">
        <v>2.8479920624604697E-3</v>
      </c>
      <c r="BJ1676" s="16">
        <v>0.68069914728548298</v>
      </c>
      <c r="BK1676" s="16">
        <v>8.1378506957382954E-3</v>
      </c>
      <c r="BL1676" s="17">
        <v>6.0719367761051194E-3</v>
      </c>
      <c r="BM1676" s="16">
        <v>0.31013193741040501</v>
      </c>
      <c r="BN1676" s="16">
        <v>8.1378506957382954E-3</v>
      </c>
      <c r="BO1676" s="17">
        <v>2.7664226166823776E-3</v>
      </c>
      <c r="BP1676" s="16">
        <v>0</v>
      </c>
      <c r="BQ1676" s="16">
        <v>8.1378506957382954E-3</v>
      </c>
      <c r="BR1676" s="17">
        <v>0</v>
      </c>
      <c r="BS1676" s="16">
        <v>0</v>
      </c>
      <c r="BT1676" s="16">
        <v>6.1505205579383951E-2</v>
      </c>
      <c r="BU1676" s="17">
        <v>0</v>
      </c>
      <c r="BV1676" s="16">
        <v>0</v>
      </c>
      <c r="BW1676" s="16">
        <v>6.1505205579383951E-2</v>
      </c>
      <c r="BX1676" s="17">
        <v>0</v>
      </c>
      <c r="BY1676" s="16">
        <v>0</v>
      </c>
      <c r="BZ1676" s="16">
        <v>6.1505205579383951E-2</v>
      </c>
      <c r="CA1676" s="17">
        <v>0</v>
      </c>
      <c r="CB1676" s="16">
        <v>0</v>
      </c>
      <c r="CC1676" s="16">
        <v>1.3756745069976636E-2</v>
      </c>
      <c r="CD1676" s="17">
        <v>0</v>
      </c>
      <c r="CE1676" s="16">
        <v>0</v>
      </c>
      <c r="CF1676" s="16">
        <v>1.3756745069976636E-2</v>
      </c>
      <c r="CG1676" s="17">
        <v>0</v>
      </c>
      <c r="CH1676" s="16">
        <v>0</v>
      </c>
      <c r="CI1676" s="16">
        <v>1.3756745069976636E-2</v>
      </c>
      <c r="CJ1676" s="17">
        <v>0</v>
      </c>
      <c r="CK1676" s="16"/>
      <c r="CL1676" s="16"/>
      <c r="CM1676" s="17"/>
      <c r="CN1676" s="16">
        <v>0.34999226823814444</v>
      </c>
      <c r="CO1676" s="16">
        <v>0.11800000000000002</v>
      </c>
      <c r="CP1676" s="17">
        <v>4.5269195268326158E-2</v>
      </c>
      <c r="CQ1676" s="16">
        <v>0</v>
      </c>
      <c r="CR1676" s="16">
        <v>0.11800000000000002</v>
      </c>
      <c r="CS1676" s="17">
        <v>0</v>
      </c>
      <c r="CT1676" s="16">
        <v>0</v>
      </c>
      <c r="CU1676" s="16">
        <v>0.11800000000000002</v>
      </c>
      <c r="CV1676" s="17">
        <v>0</v>
      </c>
      <c r="CW1676" s="16">
        <v>0</v>
      </c>
      <c r="CX1676" s="16">
        <v>3.5647649046773623E-3</v>
      </c>
      <c r="CY1676" s="17">
        <v>0</v>
      </c>
      <c r="CZ1676" s="16">
        <v>0</v>
      </c>
      <c r="DA1676" s="16">
        <v>3.5647649046773623E-3</v>
      </c>
      <c r="DB1676" s="17">
        <v>0</v>
      </c>
      <c r="DC1676" s="16">
        <v>0</v>
      </c>
      <c r="DD1676" s="16">
        <v>3.5647649046773623E-3</v>
      </c>
      <c r="DE1676" s="17">
        <v>0</v>
      </c>
      <c r="DF1676" s="14">
        <v>0</v>
      </c>
      <c r="DG1676" s="14">
        <v>0.99999999999999989</v>
      </c>
      <c r="DH1676" s="15">
        <v>0</v>
      </c>
      <c r="DI1676" s="14">
        <v>0</v>
      </c>
      <c r="DJ1676" s="14">
        <v>0.99999999999999989</v>
      </c>
      <c r="DK1676" s="15">
        <v>0</v>
      </c>
      <c r="DL1676" s="14">
        <v>0</v>
      </c>
      <c r="DM1676" s="14">
        <v>0.99999999999999989</v>
      </c>
      <c r="DN1676" s="15">
        <v>0</v>
      </c>
      <c r="DO1676" s="14">
        <v>0</v>
      </c>
      <c r="DP1676" s="14">
        <v>0.99999999999999989</v>
      </c>
      <c r="DQ1676" s="15">
        <v>0</v>
      </c>
      <c r="DR1676" s="82"/>
      <c r="DS1676" s="82"/>
      <c r="DT1676" s="15">
        <v>0</v>
      </c>
      <c r="DU1676" s="82"/>
      <c r="DV1676" s="82"/>
      <c r="DW1676" s="15">
        <v>0</v>
      </c>
      <c r="DX1676" s="82"/>
      <c r="DY1676" s="82"/>
      <c r="DZ1676" s="15">
        <v>0</v>
      </c>
      <c r="EA1676" s="109">
        <v>1</v>
      </c>
      <c r="EB1676" s="104">
        <v>0.65</v>
      </c>
      <c r="ED1676" s="109">
        <v>1</v>
      </c>
      <c r="EE1676" s="104">
        <v>0.65</v>
      </c>
      <c r="EG1676" s="109">
        <v>1</v>
      </c>
      <c r="EH1676" s="104">
        <v>0.65</v>
      </c>
      <c r="EJ1676" s="109">
        <v>1</v>
      </c>
      <c r="EK1676" s="104">
        <v>0.65</v>
      </c>
      <c r="EM1676" s="109">
        <v>1</v>
      </c>
      <c r="EN1676" s="104">
        <v>0.9</v>
      </c>
      <c r="EP1676" s="109">
        <v>1</v>
      </c>
      <c r="EQ1676" s="104">
        <v>0.9</v>
      </c>
      <c r="ES1676" s="109">
        <v>1</v>
      </c>
      <c r="ET1676" s="104">
        <v>0.9</v>
      </c>
    </row>
    <row r="1677" spans="1:150" x14ac:dyDescent="0.25">
      <c r="A1677" t="s">
        <v>1737</v>
      </c>
      <c r="B1677" s="93">
        <v>9.5168868897491197E-4</v>
      </c>
      <c r="C1677" s="13">
        <v>12.035920148564101</v>
      </c>
      <c r="D1677" s="13">
        <v>2.3819264070837711</v>
      </c>
      <c r="E1677" s="13">
        <v>0</v>
      </c>
      <c r="F1677" s="13">
        <v>2.3819264070837711</v>
      </c>
      <c r="G1677" s="13">
        <v>4.4035138116938287E-2</v>
      </c>
      <c r="H1677" s="13">
        <v>5.4456253555033106E-2</v>
      </c>
      <c r="I1677" s="13">
        <v>1.0878127069438854E-2</v>
      </c>
      <c r="J1677" s="14">
        <v>0</v>
      </c>
      <c r="K1677" s="14">
        <v>0.99</v>
      </c>
      <c r="L1677" s="15">
        <v>0</v>
      </c>
      <c r="M1677" s="14">
        <v>0</v>
      </c>
      <c r="N1677" s="14">
        <v>0.99</v>
      </c>
      <c r="O1677" s="15">
        <v>0</v>
      </c>
      <c r="P1677" s="14">
        <v>0</v>
      </c>
      <c r="Q1677" s="14">
        <v>0.99</v>
      </c>
      <c r="R1677" s="15">
        <v>0</v>
      </c>
      <c r="S1677" s="14">
        <v>0</v>
      </c>
      <c r="T1677" s="14">
        <v>0.99</v>
      </c>
      <c r="U1677" s="15">
        <v>0</v>
      </c>
      <c r="V1677" s="16">
        <v>0</v>
      </c>
      <c r="W1677" s="16">
        <v>0.63124511882618295</v>
      </c>
      <c r="X1677" s="17">
        <v>0</v>
      </c>
      <c r="Y1677" s="16">
        <v>0</v>
      </c>
      <c r="Z1677" s="16">
        <v>0.63124511882618295</v>
      </c>
      <c r="AA1677" s="17">
        <v>0</v>
      </c>
      <c r="AB1677" s="16">
        <v>0</v>
      </c>
      <c r="AC1677" s="16">
        <v>0.63124511882618295</v>
      </c>
      <c r="AD1677" s="17">
        <v>0</v>
      </c>
      <c r="AE1677" s="16">
        <v>0</v>
      </c>
      <c r="AF1677" s="16">
        <v>0.63124511882618295</v>
      </c>
      <c r="AG1677" s="17">
        <v>0</v>
      </c>
      <c r="AH1677" s="13">
        <v>0</v>
      </c>
      <c r="AI1677" s="16">
        <v>0</v>
      </c>
      <c r="AJ1677" s="16">
        <v>2.9446466512415208E-2</v>
      </c>
      <c r="AK1677" s="17">
        <v>0</v>
      </c>
      <c r="AL1677" s="16">
        <v>0</v>
      </c>
      <c r="AM1677" s="16">
        <v>2.9446466512415208E-2</v>
      </c>
      <c r="AN1677" s="17">
        <v>0</v>
      </c>
      <c r="AO1677" s="16">
        <v>0</v>
      </c>
      <c r="AP1677" s="16">
        <v>2.9446466512415208E-2</v>
      </c>
      <c r="AQ1677" s="17">
        <v>0</v>
      </c>
      <c r="AR1677" s="16">
        <v>0</v>
      </c>
      <c r="AS1677" s="16">
        <v>3.2243616313464801E-3</v>
      </c>
      <c r="AT1677" s="17">
        <v>0</v>
      </c>
      <c r="AU1677" s="16">
        <v>0</v>
      </c>
      <c r="AV1677" s="16">
        <v>3.2243616313464801E-3</v>
      </c>
      <c r="AW1677" s="17">
        <v>0</v>
      </c>
      <c r="AX1677" s="16">
        <v>0</v>
      </c>
      <c r="AY1677" s="16">
        <v>3.2243616313464801E-3</v>
      </c>
      <c r="AZ1677" s="17">
        <v>0</v>
      </c>
      <c r="BA1677" s="16">
        <v>0</v>
      </c>
      <c r="BB1677" s="16">
        <v>7.4630526675827751E-3</v>
      </c>
      <c r="BC1677" s="17">
        <v>0</v>
      </c>
      <c r="BD1677" s="16">
        <v>0.604523286953774</v>
      </c>
      <c r="BE1677" s="16">
        <v>7.4630526675827751E-3</v>
      </c>
      <c r="BF1677" s="17">
        <v>1.0746273285030503E-2</v>
      </c>
      <c r="BG1677" s="16">
        <v>2.21614548612474E-2</v>
      </c>
      <c r="BH1677" s="16">
        <v>7.4630526675827751E-3</v>
      </c>
      <c r="BI1677" s="17">
        <v>3.9395182199332407E-4</v>
      </c>
      <c r="BJ1677" s="16">
        <v>0.604523286953774</v>
      </c>
      <c r="BK1677" s="16">
        <v>7.7206598356321741E-3</v>
      </c>
      <c r="BL1677" s="17">
        <v>1.1117209569597587E-2</v>
      </c>
      <c r="BM1677" s="16">
        <v>2.21614548612474E-2</v>
      </c>
      <c r="BN1677" s="16">
        <v>7.7206598356321741E-3</v>
      </c>
      <c r="BO1677" s="17">
        <v>4.075501198657778E-4</v>
      </c>
      <c r="BP1677" s="16">
        <v>0.35720200765065502</v>
      </c>
      <c r="BQ1677" s="16">
        <v>7.7206598356321741E-3</v>
      </c>
      <c r="BR1677" s="17">
        <v>6.5689604742008717E-3</v>
      </c>
      <c r="BS1677" s="16">
        <v>0.24785645702676001</v>
      </c>
      <c r="BT1677" s="16">
        <v>5.5739349353448632E-2</v>
      </c>
      <c r="BU1677" s="17">
        <v>3.2907165204417201E-2</v>
      </c>
      <c r="BV1677" s="16">
        <v>4.4487432594910697E-2</v>
      </c>
      <c r="BW1677" s="16">
        <v>5.5739349353448632E-2</v>
      </c>
      <c r="BX1677" s="17">
        <v>5.9064642151446713E-3</v>
      </c>
      <c r="BY1677" s="16">
        <v>1.1136589086672999E-2</v>
      </c>
      <c r="BZ1677" s="16">
        <v>5.5739349353448632E-2</v>
      </c>
      <c r="CA1677" s="17">
        <v>1.4785718366388636E-3</v>
      </c>
      <c r="CB1677" s="16">
        <v>0</v>
      </c>
      <c r="CC1677" s="16">
        <v>2.0015507918824078E-2</v>
      </c>
      <c r="CD1677" s="17">
        <v>0</v>
      </c>
      <c r="CE1677" s="16">
        <v>0</v>
      </c>
      <c r="CF1677" s="16">
        <v>2.0015507918824078E-2</v>
      </c>
      <c r="CG1677" s="17">
        <v>0</v>
      </c>
      <c r="CH1677" s="16">
        <v>0</v>
      </c>
      <c r="CI1677" s="16">
        <v>2.0015507918824078E-2</v>
      </c>
      <c r="CJ1677" s="17">
        <v>0</v>
      </c>
      <c r="CK1677" s="16"/>
      <c r="CL1677" s="16"/>
      <c r="CM1677" s="17"/>
      <c r="CN1677" s="16">
        <v>0</v>
      </c>
      <c r="CO1677" s="16">
        <v>0.11799999999999999</v>
      </c>
      <c r="CP1677" s="17">
        <v>0</v>
      </c>
      <c r="CQ1677" s="16">
        <v>0</v>
      </c>
      <c r="CR1677" s="16">
        <v>0.11799999999999999</v>
      </c>
      <c r="CS1677" s="17">
        <v>0</v>
      </c>
      <c r="CT1677" s="16">
        <v>0</v>
      </c>
      <c r="CU1677" s="16">
        <v>0.11799999999999999</v>
      </c>
      <c r="CV1677" s="17">
        <v>0</v>
      </c>
      <c r="CW1677" s="16">
        <v>0</v>
      </c>
      <c r="CX1677" s="16">
        <v>3.6949573263837863E-3</v>
      </c>
      <c r="CY1677" s="17">
        <v>0</v>
      </c>
      <c r="CZ1677" s="16">
        <v>0</v>
      </c>
      <c r="DA1677" s="16">
        <v>3.6949573263837863E-3</v>
      </c>
      <c r="DB1677" s="17">
        <v>0</v>
      </c>
      <c r="DC1677" s="16">
        <v>0</v>
      </c>
      <c r="DD1677" s="16">
        <v>3.6949573263837863E-3</v>
      </c>
      <c r="DE1677" s="17">
        <v>0</v>
      </c>
      <c r="DF1677" s="14">
        <v>0</v>
      </c>
      <c r="DG1677" s="14">
        <v>1</v>
      </c>
      <c r="DH1677" s="15">
        <v>0</v>
      </c>
      <c r="DI1677" s="14">
        <v>0</v>
      </c>
      <c r="DJ1677" s="14">
        <v>1</v>
      </c>
      <c r="DK1677" s="15">
        <v>0</v>
      </c>
      <c r="DL1677" s="14">
        <v>0</v>
      </c>
      <c r="DM1677" s="14">
        <v>1</v>
      </c>
      <c r="DN1677" s="15">
        <v>0</v>
      </c>
      <c r="DO1677" s="14">
        <v>0</v>
      </c>
      <c r="DP1677" s="14">
        <v>1</v>
      </c>
      <c r="DQ1677" s="15">
        <v>0</v>
      </c>
      <c r="DR1677" s="82"/>
      <c r="DS1677" s="82"/>
      <c r="DT1677" s="15">
        <v>0</v>
      </c>
      <c r="DU1677" s="82"/>
      <c r="DV1677" s="82"/>
      <c r="DW1677" s="15">
        <v>0</v>
      </c>
      <c r="DX1677" s="82"/>
      <c r="DY1677" s="82"/>
      <c r="DZ1677" s="15">
        <v>0</v>
      </c>
      <c r="EA1677" s="109">
        <v>1</v>
      </c>
      <c r="EB1677" s="104">
        <v>0.65</v>
      </c>
      <c r="ED1677" s="109">
        <v>1</v>
      </c>
      <c r="EE1677" s="104">
        <v>0.65</v>
      </c>
      <c r="EG1677" s="109">
        <v>1</v>
      </c>
      <c r="EH1677" s="104">
        <v>0.65</v>
      </c>
      <c r="EJ1677" s="109">
        <v>1</v>
      </c>
      <c r="EK1677" s="104">
        <v>0.65</v>
      </c>
      <c r="EM1677" s="109">
        <v>1</v>
      </c>
      <c r="EN1677" s="104">
        <v>0.9</v>
      </c>
      <c r="EP1677" s="109">
        <v>1</v>
      </c>
      <c r="EQ1677" s="104">
        <v>0.9</v>
      </c>
      <c r="ES1677" s="109">
        <v>1</v>
      </c>
      <c r="ET1677" s="104">
        <v>0.9</v>
      </c>
    </row>
    <row r="1678" spans="1:150" x14ac:dyDescent="0.25">
      <c r="A1678" t="s">
        <v>2485</v>
      </c>
      <c r="B1678" s="93">
        <v>3.9743176557391298E-4</v>
      </c>
      <c r="C1678" s="13">
        <v>10.765375995369</v>
      </c>
      <c r="D1678" s="13">
        <v>1.2930780502894259</v>
      </c>
      <c r="E1678" s="13">
        <v>0</v>
      </c>
      <c r="F1678" s="13">
        <v>1.2930780502894259</v>
      </c>
      <c r="G1678" s="13">
        <v>1.1457214532236101E-2</v>
      </c>
      <c r="H1678" s="13">
        <v>3.6292592305771379E-2</v>
      </c>
      <c r="I1678" s="13">
        <v>1.1652112294295604E-2</v>
      </c>
      <c r="J1678" s="14">
        <v>0</v>
      </c>
      <c r="K1678" s="14">
        <v>0.9900000000000001</v>
      </c>
      <c r="L1678" s="15">
        <v>0</v>
      </c>
      <c r="M1678" s="14">
        <v>0</v>
      </c>
      <c r="N1678" s="14">
        <v>0.9900000000000001</v>
      </c>
      <c r="O1678" s="15">
        <v>0</v>
      </c>
      <c r="P1678" s="14">
        <v>0</v>
      </c>
      <c r="Q1678" s="14">
        <v>0.9900000000000001</v>
      </c>
      <c r="R1678" s="15">
        <v>0</v>
      </c>
      <c r="S1678" s="14">
        <v>0</v>
      </c>
      <c r="T1678" s="14">
        <v>0.9900000000000001</v>
      </c>
      <c r="U1678" s="15">
        <v>0</v>
      </c>
      <c r="V1678" s="16">
        <v>0</v>
      </c>
      <c r="W1678" s="16">
        <v>0.6230106675233934</v>
      </c>
      <c r="X1678" s="17">
        <v>0</v>
      </c>
      <c r="Y1678" s="16">
        <v>0</v>
      </c>
      <c r="Z1678" s="16">
        <v>0.6230106675233934</v>
      </c>
      <c r="AA1678" s="17">
        <v>0</v>
      </c>
      <c r="AB1678" s="16">
        <v>0</v>
      </c>
      <c r="AC1678" s="16">
        <v>0.6230106675233934</v>
      </c>
      <c r="AD1678" s="17">
        <v>0</v>
      </c>
      <c r="AE1678" s="16">
        <v>0</v>
      </c>
      <c r="AF1678" s="16">
        <v>0.6230106675233934</v>
      </c>
      <c r="AG1678" s="17">
        <v>0</v>
      </c>
      <c r="AH1678" s="13">
        <v>0</v>
      </c>
      <c r="AI1678" s="16">
        <v>0</v>
      </c>
      <c r="AJ1678" s="16">
        <v>3.5142763674545385E-2</v>
      </c>
      <c r="AK1678" s="17">
        <v>0</v>
      </c>
      <c r="AL1678" s="16">
        <v>0</v>
      </c>
      <c r="AM1678" s="16">
        <v>3.5142763674545385E-2</v>
      </c>
      <c r="AN1678" s="17">
        <v>0</v>
      </c>
      <c r="AO1678" s="16">
        <v>0</v>
      </c>
      <c r="AP1678" s="16">
        <v>3.5142763674545385E-2</v>
      </c>
      <c r="AQ1678" s="17">
        <v>0</v>
      </c>
      <c r="AR1678" s="16">
        <v>0</v>
      </c>
      <c r="AS1678" s="16">
        <v>3.7455034451393697E-3</v>
      </c>
      <c r="AT1678" s="17">
        <v>0</v>
      </c>
      <c r="AU1678" s="16">
        <v>0</v>
      </c>
      <c r="AV1678" s="16">
        <v>3.7455034451393697E-3</v>
      </c>
      <c r="AW1678" s="17">
        <v>0</v>
      </c>
      <c r="AX1678" s="16">
        <v>0</v>
      </c>
      <c r="AY1678" s="16">
        <v>3.7455034451393697E-3</v>
      </c>
      <c r="AZ1678" s="17">
        <v>0</v>
      </c>
      <c r="BA1678" s="16">
        <v>0</v>
      </c>
      <c r="BB1678" s="16">
        <v>9.3129615340275182E-3</v>
      </c>
      <c r="BC1678" s="17">
        <v>0</v>
      </c>
      <c r="BD1678" s="16">
        <v>0</v>
      </c>
      <c r="BE1678" s="16">
        <v>9.3129615340275182E-3</v>
      </c>
      <c r="BF1678" s="17">
        <v>0</v>
      </c>
      <c r="BG1678" s="16">
        <v>0</v>
      </c>
      <c r="BH1678" s="16">
        <v>9.3129615340275182E-3</v>
      </c>
      <c r="BI1678" s="17">
        <v>0</v>
      </c>
      <c r="BJ1678" s="16">
        <v>0</v>
      </c>
      <c r="BK1678" s="16">
        <v>9.5533822417569157E-3</v>
      </c>
      <c r="BL1678" s="17">
        <v>0</v>
      </c>
      <c r="BM1678" s="16">
        <v>0</v>
      </c>
      <c r="BN1678" s="16">
        <v>9.5533822417569157E-3</v>
      </c>
      <c r="BO1678" s="17">
        <v>0</v>
      </c>
      <c r="BP1678" s="16">
        <v>0.96708351725201702</v>
      </c>
      <c r="BQ1678" s="16">
        <v>9.5533822417569157E-3</v>
      </c>
      <c r="BR1678" s="17">
        <v>1.1946642720777438E-2</v>
      </c>
      <c r="BS1678" s="16">
        <v>3.7446935989569302E-2</v>
      </c>
      <c r="BT1678" s="16">
        <v>6.9499248365084587E-2</v>
      </c>
      <c r="BU1678" s="17">
        <v>3.365279467496212E-3</v>
      </c>
      <c r="BV1678" s="16">
        <v>0.240956962122991</v>
      </c>
      <c r="BW1678" s="16">
        <v>6.9499248365084587E-2</v>
      </c>
      <c r="BX1678" s="17">
        <v>2.1654308844083633E-2</v>
      </c>
      <c r="BY1678" s="16">
        <v>0</v>
      </c>
      <c r="BZ1678" s="16">
        <v>6.9499248365084587E-2</v>
      </c>
      <c r="CA1678" s="17">
        <v>0</v>
      </c>
      <c r="CB1678" s="16">
        <v>0</v>
      </c>
      <c r="CC1678" s="16">
        <v>9.5423075069346885E-3</v>
      </c>
      <c r="CD1678" s="17">
        <v>0</v>
      </c>
      <c r="CE1678" s="16">
        <v>0</v>
      </c>
      <c r="CF1678" s="16">
        <v>9.5423075069346885E-3</v>
      </c>
      <c r="CG1678" s="17">
        <v>0</v>
      </c>
      <c r="CH1678" s="16">
        <v>0</v>
      </c>
      <c r="CI1678" s="16">
        <v>9.5423075069346885E-3</v>
      </c>
      <c r="CJ1678" s="17">
        <v>0</v>
      </c>
      <c r="CK1678" s="16"/>
      <c r="CL1678" s="16"/>
      <c r="CM1678" s="17"/>
      <c r="CN1678" s="16">
        <v>0.30773892137901848</v>
      </c>
      <c r="CO1678" s="16">
        <v>0.11800000000000005</v>
      </c>
      <c r="CP1678" s="17">
        <v>4.6955792445684368E-2</v>
      </c>
      <c r="CQ1678" s="16">
        <v>0</v>
      </c>
      <c r="CR1678" s="16">
        <v>0.11800000000000005</v>
      </c>
      <c r="CS1678" s="17">
        <v>0</v>
      </c>
      <c r="CT1678" s="16">
        <v>0</v>
      </c>
      <c r="CU1678" s="16">
        <v>0.11800000000000005</v>
      </c>
      <c r="CV1678" s="17">
        <v>0</v>
      </c>
      <c r="CW1678" s="16">
        <v>0</v>
      </c>
      <c r="CX1678" s="16">
        <v>3.6335521922469922E-3</v>
      </c>
      <c r="CY1678" s="17">
        <v>0</v>
      </c>
      <c r="CZ1678" s="16">
        <v>0</v>
      </c>
      <c r="DA1678" s="16">
        <v>3.6335521922469922E-3</v>
      </c>
      <c r="DB1678" s="17">
        <v>0</v>
      </c>
      <c r="DC1678" s="16">
        <v>0</v>
      </c>
      <c r="DD1678" s="16">
        <v>3.6335521922469922E-3</v>
      </c>
      <c r="DE1678" s="17">
        <v>0</v>
      </c>
      <c r="DF1678" s="14">
        <v>0</v>
      </c>
      <c r="DG1678" s="14">
        <v>1</v>
      </c>
      <c r="DH1678" s="15">
        <v>0</v>
      </c>
      <c r="DI1678" s="14">
        <v>0</v>
      </c>
      <c r="DJ1678" s="14">
        <v>1</v>
      </c>
      <c r="DK1678" s="15">
        <v>0</v>
      </c>
      <c r="DL1678" s="14">
        <v>0</v>
      </c>
      <c r="DM1678" s="14">
        <v>1</v>
      </c>
      <c r="DN1678" s="15">
        <v>0</v>
      </c>
      <c r="DO1678" s="14">
        <v>0</v>
      </c>
      <c r="DP1678" s="14">
        <v>1</v>
      </c>
      <c r="DQ1678" s="15">
        <v>0</v>
      </c>
      <c r="DR1678" s="82"/>
      <c r="DS1678" s="82"/>
      <c r="DT1678" s="15">
        <v>0</v>
      </c>
      <c r="DU1678" s="82"/>
      <c r="DV1678" s="82"/>
      <c r="DW1678" s="15">
        <v>0</v>
      </c>
      <c r="DX1678" s="82"/>
      <c r="DY1678" s="82"/>
      <c r="DZ1678" s="15">
        <v>0</v>
      </c>
      <c r="EA1678" s="109">
        <v>1</v>
      </c>
      <c r="EB1678" s="104">
        <v>0.65</v>
      </c>
      <c r="ED1678" s="109">
        <v>1</v>
      </c>
      <c r="EE1678" s="104">
        <v>0.65</v>
      </c>
      <c r="EG1678" s="109">
        <v>1</v>
      </c>
      <c r="EH1678" s="104">
        <v>0.65</v>
      </c>
      <c r="EJ1678" s="109">
        <v>1</v>
      </c>
      <c r="EK1678" s="104">
        <v>0.65</v>
      </c>
      <c r="EM1678" s="109">
        <v>1</v>
      </c>
      <c r="EN1678" s="104">
        <v>0.9</v>
      </c>
      <c r="EP1678" s="109">
        <v>1</v>
      </c>
      <c r="EQ1678" s="104">
        <v>0.9</v>
      </c>
      <c r="ES1678" s="109">
        <v>1</v>
      </c>
      <c r="ET1678" s="104">
        <v>0.9</v>
      </c>
    </row>
    <row r="1679" spans="1:150" x14ac:dyDescent="0.25">
      <c r="A1679" t="s">
        <v>2708</v>
      </c>
      <c r="B1679" s="93">
        <v>3.1052769735014698E-4</v>
      </c>
      <c r="C1679" s="13">
        <v>34.396994280160797</v>
      </c>
      <c r="D1679" s="13">
        <v>1.9040739722225972</v>
      </c>
      <c r="E1679" s="13">
        <v>5.2931762523024899</v>
      </c>
      <c r="F1679" s="13">
        <v>7.1972502245250869</v>
      </c>
      <c r="G1679" s="13">
        <v>3.1553255735657801E-2</v>
      </c>
      <c r="H1679" s="13">
        <v>4.1347024413412883E-2</v>
      </c>
      <c r="I1679" s="13">
        <v>1.4634923195532152E-2</v>
      </c>
      <c r="J1679" s="14">
        <v>0</v>
      </c>
      <c r="K1679" s="14">
        <v>0.99000000000000021</v>
      </c>
      <c r="L1679" s="15">
        <v>0</v>
      </c>
      <c r="M1679" s="14">
        <v>0</v>
      </c>
      <c r="N1679" s="14">
        <v>0.99000000000000021</v>
      </c>
      <c r="O1679" s="15">
        <v>0</v>
      </c>
      <c r="P1679" s="14">
        <v>0</v>
      </c>
      <c r="Q1679" s="14">
        <v>0.99000000000000021</v>
      </c>
      <c r="R1679" s="15">
        <v>0</v>
      </c>
      <c r="S1679" s="14">
        <v>0</v>
      </c>
      <c r="T1679" s="14">
        <v>0.99000000000000021</v>
      </c>
      <c r="U1679" s="15">
        <v>0</v>
      </c>
      <c r="V1679" s="16">
        <v>0</v>
      </c>
      <c r="W1679" s="16">
        <v>0.61493309832161647</v>
      </c>
      <c r="X1679" s="17">
        <v>0</v>
      </c>
      <c r="Y1679" s="16">
        <v>0</v>
      </c>
      <c r="Z1679" s="16">
        <v>0.61493309832161647</v>
      </c>
      <c r="AA1679" s="17">
        <v>0</v>
      </c>
      <c r="AB1679" s="16">
        <v>0</v>
      </c>
      <c r="AC1679" s="16">
        <v>0.61493309832161647</v>
      </c>
      <c r="AD1679" s="17">
        <v>0</v>
      </c>
      <c r="AE1679" s="16">
        <v>0</v>
      </c>
      <c r="AF1679" s="16">
        <v>0.61493309832161647</v>
      </c>
      <c r="AG1679" s="17">
        <v>0</v>
      </c>
      <c r="AH1679" s="13">
        <v>5.2931762523024899</v>
      </c>
      <c r="AI1679" s="16">
        <v>0</v>
      </c>
      <c r="AJ1679" s="16">
        <v>2.2567764905526547E-2</v>
      </c>
      <c r="AK1679" s="17">
        <v>0</v>
      </c>
      <c r="AL1679" s="16">
        <v>0</v>
      </c>
      <c r="AM1679" s="16">
        <v>2.2567764905526547E-2</v>
      </c>
      <c r="AN1679" s="17">
        <v>0</v>
      </c>
      <c r="AO1679" s="16">
        <v>0</v>
      </c>
      <c r="AP1679" s="16">
        <v>2.2567764905526547E-2</v>
      </c>
      <c r="AQ1679" s="17">
        <v>0</v>
      </c>
      <c r="AR1679" s="16">
        <v>1</v>
      </c>
      <c r="AS1679" s="16">
        <v>2.4150623505367415E-3</v>
      </c>
      <c r="AT1679" s="17">
        <v>4.5984573629517366E-3</v>
      </c>
      <c r="AU1679" s="16">
        <v>0</v>
      </c>
      <c r="AV1679" s="16">
        <v>2.4150623505367415E-3</v>
      </c>
      <c r="AW1679" s="17">
        <v>0</v>
      </c>
      <c r="AX1679" s="16">
        <v>0</v>
      </c>
      <c r="AY1679" s="16">
        <v>2.4150623505367415E-3</v>
      </c>
      <c r="AZ1679" s="17">
        <v>0</v>
      </c>
      <c r="BA1679" s="16">
        <v>0</v>
      </c>
      <c r="BB1679" s="16">
        <v>7.0243703904345608E-3</v>
      </c>
      <c r="BC1679" s="17">
        <v>0</v>
      </c>
      <c r="BD1679" s="16">
        <v>0.98248788149147204</v>
      </c>
      <c r="BE1679" s="16">
        <v>7.0243703904345608E-3</v>
      </c>
      <c r="BF1679" s="17">
        <v>1.3140697633031015E-2</v>
      </c>
      <c r="BG1679" s="16">
        <v>1.1687423141302399E-2</v>
      </c>
      <c r="BH1679" s="16">
        <v>7.0243703904345608E-3</v>
      </c>
      <c r="BI1679" s="17">
        <v>1.5631835924123552E-4</v>
      </c>
      <c r="BJ1679" s="16">
        <v>0.98248788149147204</v>
      </c>
      <c r="BK1679" s="16">
        <v>6.8845599734288724E-3</v>
      </c>
      <c r="BL1679" s="17">
        <v>1.2879150147106649E-2</v>
      </c>
      <c r="BM1679" s="16">
        <v>1.1687423141302399E-2</v>
      </c>
      <c r="BN1679" s="16">
        <v>6.8845599734288724E-3</v>
      </c>
      <c r="BO1679" s="17">
        <v>1.5320705761896869E-4</v>
      </c>
      <c r="BP1679" s="16">
        <v>8.6181010352126E-4</v>
      </c>
      <c r="BQ1679" s="16">
        <v>6.8845599734288724E-3</v>
      </c>
      <c r="BR1679" s="17">
        <v>1.1297219976590798E-5</v>
      </c>
      <c r="BS1679" s="16">
        <v>0.126934984520123</v>
      </c>
      <c r="BT1679" s="16">
        <v>5.1706549735751436E-2</v>
      </c>
      <c r="BU1679" s="17">
        <v>1.2497142158997995E-2</v>
      </c>
      <c r="BV1679" s="16">
        <v>0</v>
      </c>
      <c r="BW1679" s="16">
        <v>5.1706549735751436E-2</v>
      </c>
      <c r="BX1679" s="17">
        <v>0</v>
      </c>
      <c r="BY1679" s="16">
        <v>0</v>
      </c>
      <c r="BZ1679" s="16">
        <v>5.1706549735751436E-2</v>
      </c>
      <c r="CA1679" s="17">
        <v>0</v>
      </c>
      <c r="CB1679" s="16">
        <v>0</v>
      </c>
      <c r="CC1679" s="16">
        <v>2.2737443239036714E-2</v>
      </c>
      <c r="CD1679" s="17">
        <v>0</v>
      </c>
      <c r="CE1679" s="16">
        <v>0</v>
      </c>
      <c r="CF1679" s="16">
        <v>2.2737443239036714E-2</v>
      </c>
      <c r="CG1679" s="17">
        <v>0</v>
      </c>
      <c r="CH1679" s="16">
        <v>0</v>
      </c>
      <c r="CI1679" s="16">
        <v>2.2737443239036714E-2</v>
      </c>
      <c r="CJ1679" s="17">
        <v>0</v>
      </c>
      <c r="CK1679" s="16"/>
      <c r="CL1679" s="16"/>
      <c r="CM1679" s="17"/>
      <c r="CN1679" s="16">
        <v>0.34755706968096145</v>
      </c>
      <c r="CO1679" s="16">
        <v>0.11800000000000001</v>
      </c>
      <c r="CP1679" s="17">
        <v>7.8089375688493973E-2</v>
      </c>
      <c r="CQ1679" s="16">
        <v>0</v>
      </c>
      <c r="CR1679" s="16">
        <v>0.11800000000000001</v>
      </c>
      <c r="CS1679" s="17">
        <v>0</v>
      </c>
      <c r="CT1679" s="16">
        <v>0</v>
      </c>
      <c r="CU1679" s="16">
        <v>0.11800000000000001</v>
      </c>
      <c r="CV1679" s="17">
        <v>0</v>
      </c>
      <c r="CW1679" s="16">
        <v>0.55555555555555558</v>
      </c>
      <c r="CX1679" s="16">
        <v>3.6165002126310151E-3</v>
      </c>
      <c r="CY1679" s="17">
        <v>3.8256021807823366E-3</v>
      </c>
      <c r="CZ1679" s="16">
        <v>0</v>
      </c>
      <c r="DA1679" s="16">
        <v>3.6165002126310151E-3</v>
      </c>
      <c r="DB1679" s="17">
        <v>0</v>
      </c>
      <c r="DC1679" s="16">
        <v>0</v>
      </c>
      <c r="DD1679" s="16">
        <v>3.6165002126310151E-3</v>
      </c>
      <c r="DE1679" s="17">
        <v>0</v>
      </c>
      <c r="DF1679" s="14">
        <v>2.8048840839212208E-3</v>
      </c>
      <c r="DG1679" s="14">
        <v>1</v>
      </c>
      <c r="DH1679" s="15">
        <v>5.3407067792958203E-3</v>
      </c>
      <c r="DI1679" s="14">
        <v>0</v>
      </c>
      <c r="DJ1679" s="14">
        <v>1</v>
      </c>
      <c r="DK1679" s="15">
        <v>0</v>
      </c>
      <c r="DL1679" s="14">
        <v>0</v>
      </c>
      <c r="DM1679" s="14">
        <v>1</v>
      </c>
      <c r="DN1679" s="15">
        <v>0</v>
      </c>
      <c r="DO1679" s="14">
        <v>0</v>
      </c>
      <c r="DP1679" s="14">
        <v>1</v>
      </c>
      <c r="DQ1679" s="15">
        <v>0</v>
      </c>
      <c r="DR1679" s="82"/>
      <c r="DS1679" s="82"/>
      <c r="DT1679" s="15">
        <v>2.0391750000000003E-4</v>
      </c>
      <c r="DU1679" s="82"/>
      <c r="DV1679" s="82"/>
      <c r="DW1679" s="15">
        <v>0</v>
      </c>
      <c r="DX1679" s="82"/>
      <c r="DY1679" s="82"/>
      <c r="DZ1679" s="15">
        <v>0</v>
      </c>
      <c r="EA1679" s="109">
        <v>1</v>
      </c>
      <c r="EB1679" s="104">
        <v>0.65</v>
      </c>
      <c r="ED1679" s="109">
        <v>1</v>
      </c>
      <c r="EE1679" s="104">
        <v>0.65</v>
      </c>
      <c r="EG1679" s="109">
        <v>1</v>
      </c>
      <c r="EH1679" s="104">
        <v>0.65</v>
      </c>
      <c r="EJ1679" s="109">
        <v>1</v>
      </c>
      <c r="EK1679" s="104">
        <v>0.65</v>
      </c>
      <c r="EM1679" s="109">
        <v>1</v>
      </c>
      <c r="EN1679" s="104">
        <v>0.9</v>
      </c>
      <c r="EP1679" s="109">
        <v>1</v>
      </c>
      <c r="EQ1679" s="104">
        <v>0.9</v>
      </c>
      <c r="ES1679" s="109">
        <v>1</v>
      </c>
      <c r="ET1679" s="104">
        <v>0.9</v>
      </c>
    </row>
    <row r="1680" spans="1:150" x14ac:dyDescent="0.25">
      <c r="A1680" t="s">
        <v>1664</v>
      </c>
      <c r="B1680" s="93">
        <v>1.07684616248022E-3</v>
      </c>
      <c r="C1680" s="13">
        <v>4.0791102170436897</v>
      </c>
      <c r="D1680" s="13">
        <v>0.55301686536847605</v>
      </c>
      <c r="E1680" s="13">
        <v>0.1511020553588</v>
      </c>
      <c r="F1680" s="13">
        <v>0.704118920727276</v>
      </c>
      <c r="G1680" s="13">
        <v>1.0936116478442085E-2</v>
      </c>
      <c r="H1680" s="13">
        <v>1.0618364754405855E-2</v>
      </c>
      <c r="I1680" s="13">
        <v>3.8709646802499646E-3</v>
      </c>
      <c r="J1680" s="14">
        <v>0</v>
      </c>
      <c r="K1680" s="14">
        <v>0.98999999999999988</v>
      </c>
      <c r="L1680" s="15">
        <v>0</v>
      </c>
      <c r="M1680" s="14">
        <v>0</v>
      </c>
      <c r="N1680" s="14">
        <v>0.98999999999999988</v>
      </c>
      <c r="O1680" s="15">
        <v>0</v>
      </c>
      <c r="P1680" s="14">
        <v>0</v>
      </c>
      <c r="Q1680" s="14">
        <v>0.98999999999999988</v>
      </c>
      <c r="R1680" s="15">
        <v>0</v>
      </c>
      <c r="S1680" s="14">
        <v>0</v>
      </c>
      <c r="T1680" s="14">
        <v>0.98999999999999988</v>
      </c>
      <c r="U1680" s="15">
        <v>0</v>
      </c>
      <c r="V1680" s="16">
        <v>0</v>
      </c>
      <c r="W1680" s="16">
        <v>0.6391257908375424</v>
      </c>
      <c r="X1680" s="17">
        <v>0</v>
      </c>
      <c r="Y1680" s="16">
        <v>0</v>
      </c>
      <c r="Z1680" s="16">
        <v>0.6391257908375424</v>
      </c>
      <c r="AA1680" s="17">
        <v>0</v>
      </c>
      <c r="AB1680" s="16">
        <v>0</v>
      </c>
      <c r="AC1680" s="16">
        <v>0.6391257908375424</v>
      </c>
      <c r="AD1680" s="17">
        <v>0</v>
      </c>
      <c r="AE1680" s="16">
        <v>0</v>
      </c>
      <c r="AF1680" s="16">
        <v>0.6391257908375424</v>
      </c>
      <c r="AG1680" s="17">
        <v>0</v>
      </c>
      <c r="AH1680" s="13">
        <v>0.1511020553588</v>
      </c>
      <c r="AI1680" s="16">
        <v>0.20000000000000004</v>
      </c>
      <c r="AJ1680" s="16">
        <v>2.4956642866141125E-2</v>
      </c>
      <c r="AK1680" s="17">
        <v>2.7602888815907813E-3</v>
      </c>
      <c r="AL1680" s="16">
        <v>0</v>
      </c>
      <c r="AM1680" s="16">
        <v>2.4956642866141125E-2</v>
      </c>
      <c r="AN1680" s="17">
        <v>0</v>
      </c>
      <c r="AO1680" s="16">
        <v>0</v>
      </c>
      <c r="AP1680" s="16">
        <v>2.4956642866141125E-2</v>
      </c>
      <c r="AQ1680" s="17">
        <v>0</v>
      </c>
      <c r="AR1680" s="16">
        <v>0</v>
      </c>
      <c r="AS1680" s="16">
        <v>2.7142173202241836E-3</v>
      </c>
      <c r="AT1680" s="17">
        <v>0</v>
      </c>
      <c r="AU1680" s="16">
        <v>0</v>
      </c>
      <c r="AV1680" s="16">
        <v>2.7142173202241836E-3</v>
      </c>
      <c r="AW1680" s="17">
        <v>0</v>
      </c>
      <c r="AX1680" s="16">
        <v>0</v>
      </c>
      <c r="AY1680" s="16">
        <v>2.7142173202241836E-3</v>
      </c>
      <c r="AZ1680" s="17">
        <v>0</v>
      </c>
      <c r="BA1680" s="16">
        <v>0</v>
      </c>
      <c r="BB1680" s="16">
        <v>6.2977201769258764E-3</v>
      </c>
      <c r="BC1680" s="17">
        <v>0</v>
      </c>
      <c r="BD1680" s="16">
        <v>5.8967564859916E-2</v>
      </c>
      <c r="BE1680" s="16">
        <v>6.2977201769258764E-3</v>
      </c>
      <c r="BF1680" s="17">
        <v>2.0536901946423416E-4</v>
      </c>
      <c r="BG1680" s="16">
        <v>0.930740718547864</v>
      </c>
      <c r="BH1680" s="16">
        <v>6.2977201769258764E-3</v>
      </c>
      <c r="BI1680" s="17">
        <v>3.2415330223945736E-3</v>
      </c>
      <c r="BJ1680" s="16">
        <v>5.8967564859916097E-2</v>
      </c>
      <c r="BK1680" s="16">
        <v>6.5478357491110407E-3</v>
      </c>
      <c r="BL1680" s="17">
        <v>2.1352530274919247E-4</v>
      </c>
      <c r="BM1680" s="16">
        <v>0.930740718547865</v>
      </c>
      <c r="BN1680" s="16">
        <v>6.5478357491110407E-3</v>
      </c>
      <c r="BO1680" s="17">
        <v>3.3702713378287639E-3</v>
      </c>
      <c r="BP1680" s="16">
        <v>4.7370563063970196E-3</v>
      </c>
      <c r="BQ1680" s="16">
        <v>6.5478357491110407E-3</v>
      </c>
      <c r="BR1680" s="17">
        <v>1.7153182166607689E-5</v>
      </c>
      <c r="BS1680" s="16">
        <v>0.27548092610700903</v>
      </c>
      <c r="BT1680" s="16">
        <v>4.7136169255630959E-2</v>
      </c>
      <c r="BU1680" s="17">
        <v>7.1809879032605209E-3</v>
      </c>
      <c r="BV1680" s="16">
        <v>0.452880691190306</v>
      </c>
      <c r="BW1680" s="16">
        <v>4.7136169255630959E-2</v>
      </c>
      <c r="BX1680" s="17">
        <v>1.1805284710690202E-2</v>
      </c>
      <c r="BY1680" s="16">
        <v>0</v>
      </c>
      <c r="BZ1680" s="16">
        <v>4.7136169255630959E-2</v>
      </c>
      <c r="CA1680" s="17">
        <v>0</v>
      </c>
      <c r="CB1680" s="16">
        <v>0</v>
      </c>
      <c r="CC1680" s="16">
        <v>1.8517266568276236E-2</v>
      </c>
      <c r="CD1680" s="17">
        <v>0</v>
      </c>
      <c r="CE1680" s="16">
        <v>0</v>
      </c>
      <c r="CF1680" s="16">
        <v>1.8517266568276236E-2</v>
      </c>
      <c r="CG1680" s="17">
        <v>0</v>
      </c>
      <c r="CH1680" s="16">
        <v>0</v>
      </c>
      <c r="CI1680" s="16">
        <v>1.8517266568276236E-2</v>
      </c>
      <c r="CJ1680" s="17">
        <v>0</v>
      </c>
      <c r="CK1680" s="16"/>
      <c r="CL1680" s="16"/>
      <c r="CM1680" s="17"/>
      <c r="CN1680" s="16">
        <v>0</v>
      </c>
      <c r="CO1680" s="16">
        <v>0.11800000000000001</v>
      </c>
      <c r="CP1680" s="17">
        <v>0</v>
      </c>
      <c r="CQ1680" s="16">
        <v>0</v>
      </c>
      <c r="CR1680" s="16">
        <v>0.11800000000000001</v>
      </c>
      <c r="CS1680" s="17">
        <v>0</v>
      </c>
      <c r="CT1680" s="16">
        <v>0</v>
      </c>
      <c r="CU1680" s="16">
        <v>0.11800000000000001</v>
      </c>
      <c r="CV1680" s="17">
        <v>0</v>
      </c>
      <c r="CW1680" s="16">
        <v>0.55555555555555558</v>
      </c>
      <c r="CX1680" s="16">
        <v>3.7548211441004306E-3</v>
      </c>
      <c r="CY1680" s="17">
        <v>1.1535996772942751E-3</v>
      </c>
      <c r="CZ1680" s="16">
        <v>0</v>
      </c>
      <c r="DA1680" s="16">
        <v>3.7548211441004306E-3</v>
      </c>
      <c r="DB1680" s="17">
        <v>0</v>
      </c>
      <c r="DC1680" s="16">
        <v>0</v>
      </c>
      <c r="DD1680" s="16">
        <v>3.7548211441004306E-3</v>
      </c>
      <c r="DE1680" s="17">
        <v>0</v>
      </c>
      <c r="DF1680" s="14">
        <v>0</v>
      </c>
      <c r="DG1680" s="14">
        <v>1</v>
      </c>
      <c r="DH1680" s="15">
        <v>0</v>
      </c>
      <c r="DI1680" s="14">
        <v>0</v>
      </c>
      <c r="DJ1680" s="14">
        <v>1</v>
      </c>
      <c r="DK1680" s="15">
        <v>0</v>
      </c>
      <c r="DL1680" s="14">
        <v>0</v>
      </c>
      <c r="DM1680" s="14">
        <v>1</v>
      </c>
      <c r="DN1680" s="15">
        <v>0</v>
      </c>
      <c r="DO1680" s="14">
        <v>0</v>
      </c>
      <c r="DP1680" s="14">
        <v>1</v>
      </c>
      <c r="DQ1680" s="15">
        <v>0</v>
      </c>
      <c r="DR1680" s="82"/>
      <c r="DS1680" s="82"/>
      <c r="DT1680" s="15">
        <v>0</v>
      </c>
      <c r="DU1680" s="82"/>
      <c r="DV1680" s="82"/>
      <c r="DW1680" s="15">
        <v>0</v>
      </c>
      <c r="DX1680" s="82"/>
      <c r="DY1680" s="82"/>
      <c r="DZ1680" s="15">
        <v>0</v>
      </c>
      <c r="EA1680" s="109">
        <v>1</v>
      </c>
      <c r="EB1680" s="104">
        <v>0.65</v>
      </c>
      <c r="ED1680" s="109">
        <v>1</v>
      </c>
      <c r="EE1680" s="104">
        <v>0.65</v>
      </c>
      <c r="EG1680" s="109">
        <v>1</v>
      </c>
      <c r="EH1680" s="104">
        <v>0.65</v>
      </c>
      <c r="EJ1680" s="109">
        <v>1</v>
      </c>
      <c r="EK1680" s="104">
        <v>0.65</v>
      </c>
      <c r="EM1680" s="109">
        <v>1</v>
      </c>
      <c r="EN1680" s="104">
        <v>0.9</v>
      </c>
      <c r="EP1680" s="109">
        <v>1</v>
      </c>
      <c r="EQ1680" s="104">
        <v>0.9</v>
      </c>
      <c r="ES1680" s="109">
        <v>1</v>
      </c>
      <c r="ET1680" s="104">
        <v>0.9</v>
      </c>
    </row>
    <row r="1681" spans="1:150" x14ac:dyDescent="0.25">
      <c r="A1681" t="s">
        <v>2466</v>
      </c>
      <c r="B1681" s="93">
        <v>4.0903179556304699E-4</v>
      </c>
      <c r="C1681" s="13">
        <v>16.6286189137695</v>
      </c>
      <c r="D1681" s="13">
        <v>1.340069968786771</v>
      </c>
      <c r="E1681" s="13">
        <v>0.51253200934819398</v>
      </c>
      <c r="F1681" s="13">
        <v>1.852601978134965</v>
      </c>
      <c r="G1681" s="13">
        <v>1.4455630675079658E-2</v>
      </c>
      <c r="H1681" s="13">
        <v>2.8556286965070562E-2</v>
      </c>
      <c r="I1681" s="13">
        <v>1.8882401823822552E-2</v>
      </c>
      <c r="J1681" s="14">
        <v>0</v>
      </c>
      <c r="K1681" s="14">
        <v>0.9900000000000001</v>
      </c>
      <c r="L1681" s="15">
        <v>0</v>
      </c>
      <c r="M1681" s="14">
        <v>0</v>
      </c>
      <c r="N1681" s="14">
        <v>0.9900000000000001</v>
      </c>
      <c r="O1681" s="15">
        <v>0</v>
      </c>
      <c r="P1681" s="14">
        <v>0</v>
      </c>
      <c r="Q1681" s="14">
        <v>0.9900000000000001</v>
      </c>
      <c r="R1681" s="15">
        <v>0</v>
      </c>
      <c r="S1681" s="14">
        <v>0</v>
      </c>
      <c r="T1681" s="14">
        <v>0.9900000000000001</v>
      </c>
      <c r="U1681" s="15">
        <v>0</v>
      </c>
      <c r="V1681" s="16">
        <v>0</v>
      </c>
      <c r="W1681" s="16">
        <v>0.63642863502371427</v>
      </c>
      <c r="X1681" s="17">
        <v>0</v>
      </c>
      <c r="Y1681" s="16">
        <v>0</v>
      </c>
      <c r="Z1681" s="16">
        <v>0.63642863502371427</v>
      </c>
      <c r="AA1681" s="17">
        <v>0</v>
      </c>
      <c r="AB1681" s="16">
        <v>0</v>
      </c>
      <c r="AC1681" s="16">
        <v>0.63642863502371427</v>
      </c>
      <c r="AD1681" s="17">
        <v>0</v>
      </c>
      <c r="AE1681" s="16">
        <v>0</v>
      </c>
      <c r="AF1681" s="16">
        <v>0.63642863502371427</v>
      </c>
      <c r="AG1681" s="17">
        <v>0</v>
      </c>
      <c r="AH1681" s="13">
        <v>0.51253200934819398</v>
      </c>
      <c r="AI1681" s="16">
        <v>0</v>
      </c>
      <c r="AJ1681" s="16">
        <v>2.0096189870026065E-2</v>
      </c>
      <c r="AK1681" s="17">
        <v>0</v>
      </c>
      <c r="AL1681" s="16">
        <v>0</v>
      </c>
      <c r="AM1681" s="16">
        <v>2.0096189870026065E-2</v>
      </c>
      <c r="AN1681" s="17">
        <v>0</v>
      </c>
      <c r="AO1681" s="16">
        <v>0</v>
      </c>
      <c r="AP1681" s="16">
        <v>2.0096189870026065E-2</v>
      </c>
      <c r="AQ1681" s="17">
        <v>0</v>
      </c>
      <c r="AR1681" s="16">
        <v>0</v>
      </c>
      <c r="AS1681" s="16">
        <v>2.3758774879968293E-3</v>
      </c>
      <c r="AT1681" s="17">
        <v>0</v>
      </c>
      <c r="AU1681" s="16">
        <v>0</v>
      </c>
      <c r="AV1681" s="16">
        <v>2.3758774879968293E-3</v>
      </c>
      <c r="AW1681" s="17">
        <v>0</v>
      </c>
      <c r="AX1681" s="16">
        <v>0</v>
      </c>
      <c r="AY1681" s="16">
        <v>2.3758774879968293E-3</v>
      </c>
      <c r="AZ1681" s="17">
        <v>0</v>
      </c>
      <c r="BA1681" s="16">
        <v>0</v>
      </c>
      <c r="BB1681" s="16">
        <v>6.7015658503796587E-3</v>
      </c>
      <c r="BC1681" s="17">
        <v>0</v>
      </c>
      <c r="BD1681" s="16">
        <v>5.3094226086980799E-2</v>
      </c>
      <c r="BE1681" s="16">
        <v>6.7015658503796587E-3</v>
      </c>
      <c r="BF1681" s="17">
        <v>4.7681626211732521E-4</v>
      </c>
      <c r="BG1681" s="16">
        <v>0.78271803017985198</v>
      </c>
      <c r="BH1681" s="16">
        <v>6.7015658503796587E-3</v>
      </c>
      <c r="BI1681" s="17">
        <v>7.0292518216723389E-3</v>
      </c>
      <c r="BJ1681" s="16">
        <v>5.3094226086980799E-2</v>
      </c>
      <c r="BK1681" s="16">
        <v>6.8565192761221644E-3</v>
      </c>
      <c r="BL1681" s="17">
        <v>4.878411949336804E-4</v>
      </c>
      <c r="BM1681" s="16">
        <v>0.78271803017985198</v>
      </c>
      <c r="BN1681" s="16">
        <v>6.8565192761221644E-3</v>
      </c>
      <c r="BO1681" s="17">
        <v>7.1917819936489612E-3</v>
      </c>
      <c r="BP1681" s="16">
        <v>0.15948115513928099</v>
      </c>
      <c r="BQ1681" s="16">
        <v>6.8565192761221644E-3</v>
      </c>
      <c r="BR1681" s="17">
        <v>1.465347233145341E-3</v>
      </c>
      <c r="BS1681" s="16">
        <v>0</v>
      </c>
      <c r="BT1681" s="16">
        <v>5.0196416547771121E-2</v>
      </c>
      <c r="BU1681" s="17">
        <v>0</v>
      </c>
      <c r="BV1681" s="16">
        <v>0</v>
      </c>
      <c r="BW1681" s="16">
        <v>5.0196416547771121E-2</v>
      </c>
      <c r="BX1681" s="17">
        <v>0</v>
      </c>
      <c r="BY1681" s="16">
        <v>0</v>
      </c>
      <c r="BZ1681" s="16">
        <v>5.0196416547771121E-2</v>
      </c>
      <c r="CA1681" s="17">
        <v>0</v>
      </c>
      <c r="CB1681" s="16">
        <v>0</v>
      </c>
      <c r="CC1681" s="16">
        <v>1.3699031940621323E-2</v>
      </c>
      <c r="CD1681" s="17">
        <v>0</v>
      </c>
      <c r="CE1681" s="16">
        <v>0</v>
      </c>
      <c r="CF1681" s="16">
        <v>1.3699031940621323E-2</v>
      </c>
      <c r="CG1681" s="17">
        <v>0</v>
      </c>
      <c r="CH1681" s="16">
        <v>0</v>
      </c>
      <c r="CI1681" s="16">
        <v>1.3699031940621323E-2</v>
      </c>
      <c r="CJ1681" s="17">
        <v>0</v>
      </c>
      <c r="CK1681" s="16"/>
      <c r="CL1681" s="16"/>
      <c r="CM1681" s="17"/>
      <c r="CN1681" s="16">
        <v>0.35</v>
      </c>
      <c r="CO1681" s="16">
        <v>0.11800000000000004</v>
      </c>
      <c r="CP1681" s="17">
        <v>5.5344889710893658E-2</v>
      </c>
      <c r="CQ1681" s="16">
        <v>0</v>
      </c>
      <c r="CR1681" s="16">
        <v>0.11800000000000004</v>
      </c>
      <c r="CS1681" s="17">
        <v>0</v>
      </c>
      <c r="CT1681" s="16">
        <v>0</v>
      </c>
      <c r="CU1681" s="16">
        <v>0.11800000000000004</v>
      </c>
      <c r="CV1681" s="17">
        <v>0</v>
      </c>
      <c r="CW1681" s="16">
        <v>0</v>
      </c>
      <c r="CX1681" s="16">
        <v>3.6527343859026253E-3</v>
      </c>
      <c r="CY1681" s="17">
        <v>0</v>
      </c>
      <c r="CZ1681" s="16">
        <v>0</v>
      </c>
      <c r="DA1681" s="16">
        <v>3.6527343859026253E-3</v>
      </c>
      <c r="DB1681" s="17">
        <v>0</v>
      </c>
      <c r="DC1681" s="16">
        <v>0</v>
      </c>
      <c r="DD1681" s="16">
        <v>3.6527343859026253E-3</v>
      </c>
      <c r="DE1681" s="17">
        <v>0</v>
      </c>
      <c r="DF1681" s="14">
        <v>0</v>
      </c>
      <c r="DG1681" s="14">
        <v>1.0000000000000002</v>
      </c>
      <c r="DH1681" s="15">
        <v>0</v>
      </c>
      <c r="DI1681" s="14">
        <v>0</v>
      </c>
      <c r="DJ1681" s="14">
        <v>1.0000000000000002</v>
      </c>
      <c r="DK1681" s="15">
        <v>0</v>
      </c>
      <c r="DL1681" s="14">
        <v>0</v>
      </c>
      <c r="DM1681" s="14">
        <v>1.0000000000000002</v>
      </c>
      <c r="DN1681" s="15">
        <v>0</v>
      </c>
      <c r="DO1681" s="14">
        <v>0</v>
      </c>
      <c r="DP1681" s="14">
        <v>1.0000000000000002</v>
      </c>
      <c r="DQ1681" s="15">
        <v>0</v>
      </c>
      <c r="DR1681" s="82"/>
      <c r="DS1681" s="82"/>
      <c r="DT1681" s="15">
        <v>0</v>
      </c>
      <c r="DU1681" s="82"/>
      <c r="DV1681" s="82"/>
      <c r="DW1681" s="15">
        <v>0</v>
      </c>
      <c r="DX1681" s="82"/>
      <c r="DY1681" s="82"/>
      <c r="DZ1681" s="15">
        <v>0</v>
      </c>
      <c r="EA1681" s="109">
        <v>1</v>
      </c>
      <c r="EB1681" s="104">
        <v>0.65</v>
      </c>
      <c r="ED1681" s="109">
        <v>1</v>
      </c>
      <c r="EE1681" s="104">
        <v>0.65</v>
      </c>
      <c r="EG1681" s="109">
        <v>1</v>
      </c>
      <c r="EH1681" s="104">
        <v>0.65</v>
      </c>
      <c r="EJ1681" s="109">
        <v>1</v>
      </c>
      <c r="EK1681" s="104">
        <v>0.65</v>
      </c>
      <c r="EM1681" s="109">
        <v>1</v>
      </c>
      <c r="EN1681" s="104">
        <v>0.9</v>
      </c>
      <c r="EP1681" s="109">
        <v>1</v>
      </c>
      <c r="EQ1681" s="104">
        <v>0.9</v>
      </c>
      <c r="ES1681" s="109">
        <v>1</v>
      </c>
      <c r="ET1681" s="104">
        <v>0.9</v>
      </c>
    </row>
    <row r="1682" spans="1:150" x14ac:dyDescent="0.25">
      <c r="A1682" t="s">
        <v>2515</v>
      </c>
      <c r="B1682" s="93">
        <v>3.8758076880185399E-4</v>
      </c>
      <c r="C1682" s="13">
        <v>0</v>
      </c>
      <c r="D1682" s="13">
        <v>0.28522939814251702</v>
      </c>
      <c r="E1682" s="13">
        <v>0</v>
      </c>
      <c r="F1682" s="13">
        <v>0.28522939814251702</v>
      </c>
      <c r="G1682" s="13">
        <v>1.1868685649787927E-3</v>
      </c>
      <c r="H1682" s="13">
        <v>8.9622194106235113E-3</v>
      </c>
      <c r="I1682" s="13">
        <v>3.0282591737343851E-3</v>
      </c>
      <c r="J1682" s="14">
        <v>0</v>
      </c>
      <c r="K1682" s="14">
        <v>0.9900000000000001</v>
      </c>
      <c r="L1682" s="15">
        <v>0</v>
      </c>
      <c r="M1682" s="14">
        <v>0</v>
      </c>
      <c r="N1682" s="14">
        <v>0.9900000000000001</v>
      </c>
      <c r="O1682" s="15">
        <v>0</v>
      </c>
      <c r="P1682" s="14">
        <v>0</v>
      </c>
      <c r="Q1682" s="14">
        <v>0.9900000000000001</v>
      </c>
      <c r="R1682" s="15">
        <v>0</v>
      </c>
      <c r="S1682" s="14">
        <v>0</v>
      </c>
      <c r="T1682" s="14">
        <v>0.9900000000000001</v>
      </c>
      <c r="U1682" s="15">
        <v>0</v>
      </c>
      <c r="V1682" s="16">
        <v>0</v>
      </c>
      <c r="W1682" s="16">
        <v>0.64525615720787066</v>
      </c>
      <c r="X1682" s="17">
        <v>0</v>
      </c>
      <c r="Y1682" s="16">
        <v>0</v>
      </c>
      <c r="Z1682" s="16">
        <v>0.64525615720787066</v>
      </c>
      <c r="AA1682" s="17">
        <v>0</v>
      </c>
      <c r="AB1682" s="16">
        <v>0</v>
      </c>
      <c r="AC1682" s="16">
        <v>0.64525615720787066</v>
      </c>
      <c r="AD1682" s="17">
        <v>0</v>
      </c>
      <c r="AE1682" s="16">
        <v>0</v>
      </c>
      <c r="AF1682" s="16">
        <v>0.64525615720787066</v>
      </c>
      <c r="AG1682" s="17">
        <v>0</v>
      </c>
      <c r="AH1682" s="13">
        <v>0</v>
      </c>
      <c r="AI1682" s="16">
        <v>0</v>
      </c>
      <c r="AJ1682" s="16">
        <v>4.3796556828929294E-2</v>
      </c>
      <c r="AK1682" s="17">
        <v>0</v>
      </c>
      <c r="AL1682" s="16">
        <v>0</v>
      </c>
      <c r="AM1682" s="16">
        <v>4.3796556828929294E-2</v>
      </c>
      <c r="AN1682" s="17">
        <v>0</v>
      </c>
      <c r="AO1682" s="16">
        <v>0</v>
      </c>
      <c r="AP1682" s="16">
        <v>4.3796556828929294E-2</v>
      </c>
      <c r="AQ1682" s="17">
        <v>0</v>
      </c>
      <c r="AR1682" s="16">
        <v>0</v>
      </c>
      <c r="AS1682" s="16">
        <v>4.8133315023883112E-3</v>
      </c>
      <c r="AT1682" s="17">
        <v>0</v>
      </c>
      <c r="AU1682" s="16">
        <v>0</v>
      </c>
      <c r="AV1682" s="16">
        <v>4.8133315023883112E-3</v>
      </c>
      <c r="AW1682" s="17">
        <v>0</v>
      </c>
      <c r="AX1682" s="16">
        <v>0</v>
      </c>
      <c r="AY1682" s="16">
        <v>4.8133315023883112E-3</v>
      </c>
      <c r="AZ1682" s="17">
        <v>0</v>
      </c>
      <c r="BA1682" s="16">
        <v>0</v>
      </c>
      <c r="BB1682" s="16">
        <v>1.0265601137005939E-2</v>
      </c>
      <c r="BC1682" s="17">
        <v>0</v>
      </c>
      <c r="BD1682" s="16">
        <v>0</v>
      </c>
      <c r="BE1682" s="16">
        <v>1.0265601137005939E-2</v>
      </c>
      <c r="BF1682" s="17">
        <v>0</v>
      </c>
      <c r="BG1682" s="16">
        <v>0.43230475202959801</v>
      </c>
      <c r="BH1682" s="16">
        <v>1.0265601137005939E-2</v>
      </c>
      <c r="BI1682" s="17">
        <v>1.2658104625921675E-3</v>
      </c>
      <c r="BJ1682" s="16">
        <v>0</v>
      </c>
      <c r="BK1682" s="16">
        <v>1.0887366526422011E-2</v>
      </c>
      <c r="BL1682" s="17">
        <v>0</v>
      </c>
      <c r="BM1682" s="16">
        <v>0.43230475202959801</v>
      </c>
      <c r="BN1682" s="16">
        <v>1.0887366526422011E-2</v>
      </c>
      <c r="BO1682" s="17">
        <v>1.3424778807683332E-3</v>
      </c>
      <c r="BP1682" s="16">
        <v>0.55936232428977195</v>
      </c>
      <c r="BQ1682" s="16">
        <v>1.0887366526422011E-2</v>
      </c>
      <c r="BR1682" s="17">
        <v>1.7370420847068766E-3</v>
      </c>
      <c r="BS1682" s="16">
        <v>0</v>
      </c>
      <c r="BT1682" s="16">
        <v>7.7254090359091546E-2</v>
      </c>
      <c r="BU1682" s="17">
        <v>0</v>
      </c>
      <c r="BV1682" s="16">
        <v>0</v>
      </c>
      <c r="BW1682" s="16">
        <v>7.7254090359091546E-2</v>
      </c>
      <c r="BX1682" s="17">
        <v>0</v>
      </c>
      <c r="BY1682" s="16">
        <v>0</v>
      </c>
      <c r="BZ1682" s="16">
        <v>7.7254090359091546E-2</v>
      </c>
      <c r="CA1682" s="17">
        <v>0</v>
      </c>
      <c r="CB1682" s="16">
        <v>0</v>
      </c>
      <c r="CC1682" s="16">
        <v>3.5996497999192462E-3</v>
      </c>
      <c r="CD1682" s="17">
        <v>0</v>
      </c>
      <c r="CE1682" s="16">
        <v>0</v>
      </c>
      <c r="CF1682" s="16">
        <v>3.5996497999192462E-3</v>
      </c>
      <c r="CG1682" s="17">
        <v>0</v>
      </c>
      <c r="CH1682" s="16">
        <v>0</v>
      </c>
      <c r="CI1682" s="16">
        <v>3.5996497999192462E-3</v>
      </c>
      <c r="CJ1682" s="17">
        <v>0</v>
      </c>
      <c r="CK1682" s="16"/>
      <c r="CL1682" s="16"/>
      <c r="CM1682" s="17"/>
      <c r="CN1682" s="16">
        <v>0</v>
      </c>
      <c r="CO1682" s="16">
        <v>0.11800000000000001</v>
      </c>
      <c r="CP1682" s="17">
        <v>0</v>
      </c>
      <c r="CQ1682" s="16">
        <v>0</v>
      </c>
      <c r="CR1682" s="16">
        <v>0.11800000000000001</v>
      </c>
      <c r="CS1682" s="17">
        <v>0</v>
      </c>
      <c r="CT1682" s="16">
        <v>0</v>
      </c>
      <c r="CU1682" s="16">
        <v>0.11800000000000001</v>
      </c>
      <c r="CV1682" s="17">
        <v>0</v>
      </c>
      <c r="CW1682" s="16">
        <v>0</v>
      </c>
      <c r="CX1682" s="16">
        <v>3.6531310750983763E-3</v>
      </c>
      <c r="CY1682" s="17">
        <v>0</v>
      </c>
      <c r="CZ1682" s="16">
        <v>0</v>
      </c>
      <c r="DA1682" s="16">
        <v>3.6531310750983763E-3</v>
      </c>
      <c r="DB1682" s="17">
        <v>0</v>
      </c>
      <c r="DC1682" s="16">
        <v>0</v>
      </c>
      <c r="DD1682" s="16">
        <v>3.6531310750983763E-3</v>
      </c>
      <c r="DE1682" s="17">
        <v>0</v>
      </c>
      <c r="DF1682" s="14">
        <v>0</v>
      </c>
      <c r="DG1682" s="14">
        <v>1</v>
      </c>
      <c r="DH1682" s="15">
        <v>0</v>
      </c>
      <c r="DI1682" s="14">
        <v>0</v>
      </c>
      <c r="DJ1682" s="14">
        <v>1</v>
      </c>
      <c r="DK1682" s="15">
        <v>0</v>
      </c>
      <c r="DL1682" s="14">
        <v>0</v>
      </c>
      <c r="DM1682" s="14">
        <v>1</v>
      </c>
      <c r="DN1682" s="15">
        <v>0</v>
      </c>
      <c r="DO1682" s="14">
        <v>0</v>
      </c>
      <c r="DP1682" s="14">
        <v>1</v>
      </c>
      <c r="DQ1682" s="15">
        <v>0</v>
      </c>
      <c r="DR1682" s="82"/>
      <c r="DS1682" s="82"/>
      <c r="DT1682" s="15">
        <v>0</v>
      </c>
      <c r="DU1682" s="82"/>
      <c r="DV1682" s="82"/>
      <c r="DW1682" s="15">
        <v>0</v>
      </c>
      <c r="DX1682" s="82"/>
      <c r="DY1682" s="82"/>
      <c r="DZ1682" s="15">
        <v>0</v>
      </c>
      <c r="EB1682" s="2"/>
      <c r="EE1682" s="104">
        <v>0.65</v>
      </c>
      <c r="EH1682" s="104">
        <v>0.65</v>
      </c>
      <c r="EJ1682" s="109">
        <v>1</v>
      </c>
      <c r="EK1682" s="104">
        <v>0.65</v>
      </c>
    </row>
    <row r="1683" spans="1:150" x14ac:dyDescent="0.25">
      <c r="A1683" t="s">
        <v>1914</v>
      </c>
      <c r="B1683" s="93">
        <v>7.6729556268446595E-4</v>
      </c>
      <c r="C1683" s="13">
        <v>21.757486094700401</v>
      </c>
      <c r="D1683" s="13">
        <v>3.0340811904591605</v>
      </c>
      <c r="E1683" s="13">
        <v>3.3998400128234497E-2</v>
      </c>
      <c r="F1683" s="13">
        <v>3.068079590587395</v>
      </c>
      <c r="G1683" s="13">
        <v>8.0090792511713402E-2</v>
      </c>
      <c r="H1683" s="13">
        <v>4.9760397194669653E-2</v>
      </c>
      <c r="I1683" s="13">
        <v>1.0738544232368894E-2</v>
      </c>
      <c r="J1683" s="14">
        <v>0</v>
      </c>
      <c r="K1683" s="14">
        <v>0.99000000000000066</v>
      </c>
      <c r="L1683" s="15">
        <v>0</v>
      </c>
      <c r="M1683" s="14">
        <v>0</v>
      </c>
      <c r="N1683" s="14">
        <v>0.99000000000000066</v>
      </c>
      <c r="O1683" s="15">
        <v>0</v>
      </c>
      <c r="P1683" s="14">
        <v>0</v>
      </c>
      <c r="Q1683" s="14">
        <v>0.99000000000000066</v>
      </c>
      <c r="R1683" s="15">
        <v>0</v>
      </c>
      <c r="S1683" s="14">
        <v>0</v>
      </c>
      <c r="T1683" s="14">
        <v>0.99000000000000066</v>
      </c>
      <c r="U1683" s="15">
        <v>0</v>
      </c>
      <c r="V1683" s="16">
        <v>0</v>
      </c>
      <c r="W1683" s="16">
        <v>0.6233145333455129</v>
      </c>
      <c r="X1683" s="17">
        <v>0</v>
      </c>
      <c r="Y1683" s="16">
        <v>0</v>
      </c>
      <c r="Z1683" s="16">
        <v>0.6233145333455129</v>
      </c>
      <c r="AA1683" s="17">
        <v>0</v>
      </c>
      <c r="AB1683" s="16">
        <v>0</v>
      </c>
      <c r="AC1683" s="16">
        <v>0.6233145333455129</v>
      </c>
      <c r="AD1683" s="17">
        <v>0</v>
      </c>
      <c r="AE1683" s="16">
        <v>0</v>
      </c>
      <c r="AF1683" s="16">
        <v>0.6233145333455129</v>
      </c>
      <c r="AG1683" s="17">
        <v>0</v>
      </c>
      <c r="AH1683" s="13">
        <v>3.3998400128234497E-2</v>
      </c>
      <c r="AI1683" s="16">
        <v>0.66666666666666663</v>
      </c>
      <c r="AJ1683" s="16">
        <v>2.0585496674413169E-2</v>
      </c>
      <c r="AK1683" s="17">
        <v>4.1638712170731063E-2</v>
      </c>
      <c r="AL1683" s="16">
        <v>0</v>
      </c>
      <c r="AM1683" s="16">
        <v>2.0585496674413169E-2</v>
      </c>
      <c r="AN1683" s="17">
        <v>0</v>
      </c>
      <c r="AO1683" s="16">
        <v>0</v>
      </c>
      <c r="AP1683" s="16">
        <v>2.0585496674413169E-2</v>
      </c>
      <c r="AQ1683" s="17">
        <v>0</v>
      </c>
      <c r="AR1683" s="16">
        <v>0</v>
      </c>
      <c r="AS1683" s="16">
        <v>2.2196080554529219E-3</v>
      </c>
      <c r="AT1683" s="17">
        <v>0</v>
      </c>
      <c r="AU1683" s="16">
        <v>0</v>
      </c>
      <c r="AV1683" s="16">
        <v>2.2196080554529219E-3</v>
      </c>
      <c r="AW1683" s="17">
        <v>0</v>
      </c>
      <c r="AX1683" s="16">
        <v>0</v>
      </c>
      <c r="AY1683" s="16">
        <v>2.2196080554529219E-3</v>
      </c>
      <c r="AZ1683" s="17">
        <v>0</v>
      </c>
      <c r="BA1683" s="16">
        <v>0</v>
      </c>
      <c r="BB1683" s="16">
        <v>5.3525577080706507E-3</v>
      </c>
      <c r="BC1683" s="17">
        <v>0</v>
      </c>
      <c r="BD1683" s="16">
        <v>0.99999999999999889</v>
      </c>
      <c r="BE1683" s="16">
        <v>5.3525577080706507E-3</v>
      </c>
      <c r="BF1683" s="17">
        <v>1.6240094662904336E-2</v>
      </c>
      <c r="BG1683" s="16">
        <v>0</v>
      </c>
      <c r="BH1683" s="16">
        <v>5.3525577080706507E-3</v>
      </c>
      <c r="BI1683" s="17">
        <v>0</v>
      </c>
      <c r="BJ1683" s="16">
        <v>1</v>
      </c>
      <c r="BK1683" s="16">
        <v>5.4852074272430194E-3</v>
      </c>
      <c r="BL1683" s="17">
        <v>1.6642564680764929E-2</v>
      </c>
      <c r="BM1683" s="16">
        <v>0</v>
      </c>
      <c r="BN1683" s="16">
        <v>5.4852074272430194E-3</v>
      </c>
      <c r="BO1683" s="17">
        <v>0</v>
      </c>
      <c r="BP1683" s="16">
        <v>0</v>
      </c>
      <c r="BQ1683" s="16">
        <v>5.4852074272430194E-3</v>
      </c>
      <c r="BR1683" s="17">
        <v>0</v>
      </c>
      <c r="BS1683" s="16">
        <v>9.48144423925142E-2</v>
      </c>
      <c r="BT1683" s="16">
        <v>3.9891863085392394E-2</v>
      </c>
      <c r="BU1683" s="17">
        <v>1.1475880393654467E-2</v>
      </c>
      <c r="BV1683" s="16">
        <v>6.4556013169841095E-2</v>
      </c>
      <c r="BW1683" s="16">
        <v>3.9891863085392394E-2</v>
      </c>
      <c r="BX1683" s="17">
        <v>7.8135468303589355E-3</v>
      </c>
      <c r="BY1683" s="16">
        <v>0</v>
      </c>
      <c r="BZ1683" s="16">
        <v>3.9891863085392394E-2</v>
      </c>
      <c r="CA1683" s="17">
        <v>0</v>
      </c>
      <c r="CB1683" s="16">
        <v>0</v>
      </c>
      <c r="CC1683" s="16">
        <v>3.5663646424661161E-2</v>
      </c>
      <c r="CD1683" s="17">
        <v>0</v>
      </c>
      <c r="CE1683" s="16">
        <v>0</v>
      </c>
      <c r="CF1683" s="16">
        <v>3.5663646424661161E-2</v>
      </c>
      <c r="CG1683" s="17">
        <v>0</v>
      </c>
      <c r="CH1683" s="16">
        <v>0</v>
      </c>
      <c r="CI1683" s="16">
        <v>3.5663646424661161E-2</v>
      </c>
      <c r="CJ1683" s="17">
        <v>0</v>
      </c>
      <c r="CK1683" s="16"/>
      <c r="CL1683" s="16"/>
      <c r="CM1683" s="17"/>
      <c r="CN1683" s="16">
        <v>0</v>
      </c>
      <c r="CO1683" s="16">
        <v>0.11800000000000002</v>
      </c>
      <c r="CP1683" s="17">
        <v>0</v>
      </c>
      <c r="CQ1683" s="16">
        <v>2.7281013807857316E-2</v>
      </c>
      <c r="CR1683" s="16">
        <v>0.11800000000000002</v>
      </c>
      <c r="CS1683" s="17">
        <v>9.7671916804270304E-3</v>
      </c>
      <c r="CT1683" s="16">
        <v>0</v>
      </c>
      <c r="CU1683" s="16">
        <v>0.11800000000000002</v>
      </c>
      <c r="CV1683" s="17">
        <v>0</v>
      </c>
      <c r="CW1683" s="16">
        <v>0.55555555555555558</v>
      </c>
      <c r="CX1683" s="16">
        <v>3.7774868625991484E-3</v>
      </c>
      <c r="CY1683" s="17">
        <v>6.3673343538992568E-3</v>
      </c>
      <c r="CZ1683" s="16">
        <v>0</v>
      </c>
      <c r="DA1683" s="16">
        <v>3.7774868625991484E-3</v>
      </c>
      <c r="DB1683" s="17">
        <v>0</v>
      </c>
      <c r="DC1683" s="16">
        <v>0</v>
      </c>
      <c r="DD1683" s="16">
        <v>3.7774868625991484E-3</v>
      </c>
      <c r="DE1683" s="17">
        <v>0</v>
      </c>
      <c r="DF1683" s="14">
        <v>0</v>
      </c>
      <c r="DG1683" s="14">
        <v>1</v>
      </c>
      <c r="DH1683" s="15">
        <v>0</v>
      </c>
      <c r="DI1683" s="14">
        <v>0</v>
      </c>
      <c r="DJ1683" s="14">
        <v>1</v>
      </c>
      <c r="DK1683" s="15">
        <v>0</v>
      </c>
      <c r="DL1683" s="14">
        <v>0</v>
      </c>
      <c r="DM1683" s="14">
        <v>1</v>
      </c>
      <c r="DN1683" s="15">
        <v>0</v>
      </c>
      <c r="DO1683" s="14">
        <v>0</v>
      </c>
      <c r="DP1683" s="14">
        <v>1</v>
      </c>
      <c r="DQ1683" s="15">
        <v>0</v>
      </c>
      <c r="DR1683" s="82"/>
      <c r="DS1683" s="82"/>
      <c r="DT1683" s="15">
        <v>0</v>
      </c>
      <c r="DU1683" s="82"/>
      <c r="DV1683" s="82"/>
      <c r="DW1683" s="15">
        <v>0</v>
      </c>
      <c r="DX1683" s="82"/>
      <c r="DY1683" s="82"/>
      <c r="DZ1683" s="15">
        <v>0</v>
      </c>
      <c r="EA1683" s="109">
        <v>1</v>
      </c>
      <c r="EB1683" s="104">
        <v>0.65</v>
      </c>
      <c r="ED1683" s="109">
        <v>1</v>
      </c>
      <c r="EE1683" s="104">
        <v>0.65</v>
      </c>
      <c r="EG1683" s="109">
        <v>1</v>
      </c>
      <c r="EH1683" s="104">
        <v>0.65</v>
      </c>
      <c r="EJ1683" s="109">
        <v>1</v>
      </c>
      <c r="EK1683" s="104">
        <v>0.65</v>
      </c>
      <c r="EM1683" s="109">
        <v>1</v>
      </c>
      <c r="EN1683" s="104">
        <v>0.9</v>
      </c>
      <c r="EP1683" s="109">
        <v>1</v>
      </c>
      <c r="EQ1683" s="104">
        <v>0.9</v>
      </c>
      <c r="ES1683" s="109">
        <v>1</v>
      </c>
      <c r="ET1683" s="104">
        <v>0.9</v>
      </c>
    </row>
    <row r="1684" spans="1:150" x14ac:dyDescent="0.25">
      <c r="A1684" t="s">
        <v>1815</v>
      </c>
      <c r="B1684" s="93">
        <v>8.7261889480445896E-4</v>
      </c>
      <c r="C1684" s="13">
        <v>8.6865004571659299E-2</v>
      </c>
      <c r="D1684" s="13">
        <v>4.6573988945165332E-2</v>
      </c>
      <c r="E1684" s="13">
        <v>3.4628648534319101E-2</v>
      </c>
      <c r="F1684" s="13">
        <v>8.1202637479484432E-2</v>
      </c>
      <c r="G1684" s="13">
        <v>1.0712748454030164E-3</v>
      </c>
      <c r="H1684" s="13">
        <v>7.9205649348078951E-4</v>
      </c>
      <c r="I1684" s="13">
        <v>2.9638989404204264E-4</v>
      </c>
      <c r="J1684" s="14">
        <v>0</v>
      </c>
      <c r="K1684" s="14">
        <v>0.98999999999999988</v>
      </c>
      <c r="L1684" s="15">
        <v>0</v>
      </c>
      <c r="M1684" s="14">
        <v>0</v>
      </c>
      <c r="N1684" s="14">
        <v>0.98999999999999988</v>
      </c>
      <c r="O1684" s="15">
        <v>0</v>
      </c>
      <c r="P1684" s="14">
        <v>0</v>
      </c>
      <c r="Q1684" s="14">
        <v>0.98999999999999988</v>
      </c>
      <c r="R1684" s="15">
        <v>0</v>
      </c>
      <c r="S1684" s="14">
        <v>0</v>
      </c>
      <c r="T1684" s="14">
        <v>0.98999999999999988</v>
      </c>
      <c r="U1684" s="15">
        <v>0</v>
      </c>
      <c r="V1684" s="16">
        <v>0</v>
      </c>
      <c r="W1684" s="16">
        <v>0.64529074128307973</v>
      </c>
      <c r="X1684" s="17">
        <v>0</v>
      </c>
      <c r="Y1684" s="16">
        <v>0</v>
      </c>
      <c r="Z1684" s="16">
        <v>0.64529074128307973</v>
      </c>
      <c r="AA1684" s="17">
        <v>0</v>
      </c>
      <c r="AB1684" s="16">
        <v>0</v>
      </c>
      <c r="AC1684" s="16">
        <v>0.64529074128307973</v>
      </c>
      <c r="AD1684" s="17">
        <v>0</v>
      </c>
      <c r="AE1684" s="16">
        <v>0</v>
      </c>
      <c r="AF1684" s="16">
        <v>0.64529074128307973</v>
      </c>
      <c r="AG1684" s="17">
        <v>0</v>
      </c>
      <c r="AH1684" s="13">
        <v>3.4628648534319101E-2</v>
      </c>
      <c r="AI1684" s="16">
        <v>0</v>
      </c>
      <c r="AJ1684" s="16">
        <v>2.082405230529526E-2</v>
      </c>
      <c r="AK1684" s="17">
        <v>0</v>
      </c>
      <c r="AL1684" s="16">
        <v>0</v>
      </c>
      <c r="AM1684" s="16">
        <v>2.082405230529526E-2</v>
      </c>
      <c r="AN1684" s="17">
        <v>0</v>
      </c>
      <c r="AO1684" s="16">
        <v>0</v>
      </c>
      <c r="AP1684" s="16">
        <v>2.082405230529526E-2</v>
      </c>
      <c r="AQ1684" s="17">
        <v>0</v>
      </c>
      <c r="AR1684" s="16">
        <v>0</v>
      </c>
      <c r="AS1684" s="16">
        <v>2.2616201630576175E-3</v>
      </c>
      <c r="AT1684" s="17">
        <v>0</v>
      </c>
      <c r="AU1684" s="16">
        <v>0</v>
      </c>
      <c r="AV1684" s="16">
        <v>2.2616201630576175E-3</v>
      </c>
      <c r="AW1684" s="17">
        <v>0</v>
      </c>
      <c r="AX1684" s="16">
        <v>0</v>
      </c>
      <c r="AY1684" s="16">
        <v>2.2616201630576175E-3</v>
      </c>
      <c r="AZ1684" s="17">
        <v>0</v>
      </c>
      <c r="BA1684" s="16">
        <v>0</v>
      </c>
      <c r="BB1684" s="16">
        <v>5.6137511072107881E-3</v>
      </c>
      <c r="BC1684" s="17">
        <v>0</v>
      </c>
      <c r="BD1684" s="16">
        <v>1.0706348051287402E-2</v>
      </c>
      <c r="BE1684" s="16">
        <v>5.6137511072107881E-3</v>
      </c>
      <c r="BF1684" s="17">
        <v>2.7992258958526744E-6</v>
      </c>
      <c r="BG1684" s="16">
        <v>0.38745160588938499</v>
      </c>
      <c r="BH1684" s="16">
        <v>5.6137511072107881E-3</v>
      </c>
      <c r="BI1684" s="17">
        <v>1.0130107515651483E-4</v>
      </c>
      <c r="BJ1684" s="16">
        <v>1.0706348051287402E-2</v>
      </c>
      <c r="BK1684" s="16">
        <v>5.9646489223111193E-3</v>
      </c>
      <c r="BL1684" s="17">
        <v>2.9741966475066435E-6</v>
      </c>
      <c r="BM1684" s="16">
        <v>0.98929365194871199</v>
      </c>
      <c r="BN1684" s="16">
        <v>5.9646489223111193E-3</v>
      </c>
      <c r="BO1684" s="17">
        <v>2.7482329632200355E-4</v>
      </c>
      <c r="BP1684" s="16">
        <v>0</v>
      </c>
      <c r="BQ1684" s="16">
        <v>5.9646489223111193E-3</v>
      </c>
      <c r="BR1684" s="17">
        <v>0</v>
      </c>
      <c r="BS1684" s="16">
        <v>0</v>
      </c>
      <c r="BT1684" s="16">
        <v>4.2443772654683298E-2</v>
      </c>
      <c r="BU1684" s="17">
        <v>0</v>
      </c>
      <c r="BV1684" s="16">
        <v>0</v>
      </c>
      <c r="BW1684" s="16">
        <v>4.2443772654683298E-2</v>
      </c>
      <c r="BX1684" s="17">
        <v>0</v>
      </c>
      <c r="BY1684" s="16">
        <v>0</v>
      </c>
      <c r="BZ1684" s="16">
        <v>4.2443772654683298E-2</v>
      </c>
      <c r="CA1684" s="17">
        <v>0</v>
      </c>
      <c r="CB1684" s="16">
        <v>0</v>
      </c>
      <c r="CC1684" s="16">
        <v>2.7580889257552772E-2</v>
      </c>
      <c r="CD1684" s="17">
        <v>0</v>
      </c>
      <c r="CE1684" s="16">
        <v>0</v>
      </c>
      <c r="CF1684" s="16">
        <v>2.7580889257552772E-2</v>
      </c>
      <c r="CG1684" s="17">
        <v>0</v>
      </c>
      <c r="CH1684" s="16">
        <v>0</v>
      </c>
      <c r="CI1684" s="16">
        <v>2.7580889257552772E-2</v>
      </c>
      <c r="CJ1684" s="17">
        <v>0</v>
      </c>
      <c r="CK1684" s="16"/>
      <c r="CL1684" s="16"/>
      <c r="CM1684" s="17"/>
      <c r="CN1684" s="16">
        <v>0.25258107843807742</v>
      </c>
      <c r="CO1684" s="16">
        <v>0.11799999999999998</v>
      </c>
      <c r="CP1684" s="17">
        <v>1.3881175858820886E-3</v>
      </c>
      <c r="CQ1684" s="16">
        <v>0</v>
      </c>
      <c r="CR1684" s="16">
        <v>0.11799999999999998</v>
      </c>
      <c r="CS1684" s="17">
        <v>0</v>
      </c>
      <c r="CT1684" s="16">
        <v>0</v>
      </c>
      <c r="CU1684" s="16">
        <v>0.11799999999999998</v>
      </c>
      <c r="CV1684" s="17">
        <v>0</v>
      </c>
      <c r="CW1684" s="16">
        <v>0</v>
      </c>
      <c r="CX1684" s="16">
        <v>3.8224649657725668E-3</v>
      </c>
      <c r="CY1684" s="17">
        <v>0</v>
      </c>
      <c r="CZ1684" s="16">
        <v>0</v>
      </c>
      <c r="DA1684" s="16">
        <v>3.8224649657725668E-3</v>
      </c>
      <c r="DB1684" s="17">
        <v>0</v>
      </c>
      <c r="DC1684" s="16">
        <v>0</v>
      </c>
      <c r="DD1684" s="16">
        <v>3.8224649657725668E-3</v>
      </c>
      <c r="DE1684" s="17">
        <v>0</v>
      </c>
      <c r="DF1684" s="14">
        <v>0</v>
      </c>
      <c r="DG1684" s="14">
        <v>1</v>
      </c>
      <c r="DH1684" s="15">
        <v>0</v>
      </c>
      <c r="DI1684" s="14">
        <v>0</v>
      </c>
      <c r="DJ1684" s="14">
        <v>1</v>
      </c>
      <c r="DK1684" s="15">
        <v>0</v>
      </c>
      <c r="DL1684" s="14">
        <v>0</v>
      </c>
      <c r="DM1684" s="14">
        <v>1</v>
      </c>
      <c r="DN1684" s="15">
        <v>0</v>
      </c>
      <c r="DO1684" s="14">
        <v>0</v>
      </c>
      <c r="DP1684" s="14">
        <v>1</v>
      </c>
      <c r="DQ1684" s="15">
        <v>0</v>
      </c>
      <c r="DR1684" s="82"/>
      <c r="DS1684" s="82"/>
      <c r="DT1684" s="15">
        <v>0</v>
      </c>
      <c r="DU1684" s="82"/>
      <c r="DV1684" s="82"/>
      <c r="DW1684" s="15">
        <v>0</v>
      </c>
      <c r="DX1684" s="82"/>
      <c r="DY1684" s="82"/>
      <c r="DZ1684" s="15">
        <v>0</v>
      </c>
      <c r="EA1684" s="109">
        <v>1</v>
      </c>
      <c r="EB1684" s="104">
        <v>0.65</v>
      </c>
      <c r="ED1684" s="109">
        <v>1</v>
      </c>
      <c r="EE1684" s="104">
        <v>0.65</v>
      </c>
      <c r="EG1684" s="109">
        <v>1</v>
      </c>
      <c r="EH1684" s="104">
        <v>0.65</v>
      </c>
      <c r="EJ1684" s="109">
        <v>1</v>
      </c>
      <c r="EK1684" s="104">
        <v>0.65</v>
      </c>
      <c r="EM1684" s="109">
        <v>1</v>
      </c>
      <c r="EN1684" s="104">
        <v>0.9</v>
      </c>
      <c r="EP1684" s="109">
        <v>1</v>
      </c>
      <c r="EQ1684" s="104">
        <v>0.9</v>
      </c>
      <c r="ES1684" s="109">
        <v>1</v>
      </c>
      <c r="ET1684" s="104">
        <v>0.9</v>
      </c>
    </row>
    <row r="1685" spans="1:150" x14ac:dyDescent="0.25">
      <c r="A1685" t="s">
        <v>3418</v>
      </c>
      <c r="B1685" s="93">
        <v>8.7029571037227903E-5</v>
      </c>
      <c r="C1685" s="13">
        <v>0.35006046004570002</v>
      </c>
      <c r="D1685" s="13">
        <v>0.37953132044928711</v>
      </c>
      <c r="E1685" s="13">
        <v>0.15057684835373</v>
      </c>
      <c r="F1685" s="13">
        <v>0.53010816880301714</v>
      </c>
      <c r="G1685" s="13">
        <v>2.9751946299957591E-3</v>
      </c>
      <c r="H1685" s="13">
        <v>9.8962614626223605E-3</v>
      </c>
      <c r="I1685" s="13">
        <v>4.7567118938080877E-3</v>
      </c>
      <c r="J1685" s="14">
        <v>0</v>
      </c>
      <c r="K1685" s="14">
        <v>0.99000000000000021</v>
      </c>
      <c r="L1685" s="15">
        <v>0</v>
      </c>
      <c r="M1685" s="14">
        <v>0</v>
      </c>
      <c r="N1685" s="14">
        <v>0.99000000000000021</v>
      </c>
      <c r="O1685" s="15">
        <v>0</v>
      </c>
      <c r="P1685" s="14">
        <v>0</v>
      </c>
      <c r="Q1685" s="14">
        <v>0.99000000000000021</v>
      </c>
      <c r="R1685" s="15">
        <v>0</v>
      </c>
      <c r="S1685" s="14">
        <v>0</v>
      </c>
      <c r="T1685" s="14">
        <v>0.99000000000000021</v>
      </c>
      <c r="U1685" s="15">
        <v>0</v>
      </c>
      <c r="V1685" s="16">
        <v>0</v>
      </c>
      <c r="W1685" s="16">
        <v>0.61184212112344949</v>
      </c>
      <c r="X1685" s="17">
        <v>0</v>
      </c>
      <c r="Y1685" s="16">
        <v>0</v>
      </c>
      <c r="Z1685" s="16">
        <v>0.61184212112344949</v>
      </c>
      <c r="AA1685" s="17">
        <v>0</v>
      </c>
      <c r="AB1685" s="16">
        <v>0</v>
      </c>
      <c r="AC1685" s="16">
        <v>0.61184212112344949</v>
      </c>
      <c r="AD1685" s="17">
        <v>0</v>
      </c>
      <c r="AE1685" s="16">
        <v>0</v>
      </c>
      <c r="AF1685" s="16">
        <v>0.61184212112344949</v>
      </c>
      <c r="AG1685" s="17">
        <v>0</v>
      </c>
      <c r="AH1685" s="13">
        <v>0.15057684835373</v>
      </c>
      <c r="AI1685" s="16">
        <v>0</v>
      </c>
      <c r="AJ1685" s="16">
        <v>2.7536142120077184E-2</v>
      </c>
      <c r="AK1685" s="17">
        <v>0</v>
      </c>
      <c r="AL1685" s="16">
        <v>0</v>
      </c>
      <c r="AM1685" s="16">
        <v>2.7536142120077184E-2</v>
      </c>
      <c r="AN1685" s="17">
        <v>0</v>
      </c>
      <c r="AO1685" s="16">
        <v>0</v>
      </c>
      <c r="AP1685" s="16">
        <v>2.7536142120077184E-2</v>
      </c>
      <c r="AQ1685" s="17">
        <v>0</v>
      </c>
      <c r="AR1685" s="16">
        <v>0</v>
      </c>
      <c r="AS1685" s="16">
        <v>2.9116727231995048E-3</v>
      </c>
      <c r="AT1685" s="17">
        <v>0</v>
      </c>
      <c r="AU1685" s="16">
        <v>0</v>
      </c>
      <c r="AV1685" s="16">
        <v>2.9116727231995048E-3</v>
      </c>
      <c r="AW1685" s="17">
        <v>0</v>
      </c>
      <c r="AX1685" s="16">
        <v>0</v>
      </c>
      <c r="AY1685" s="16">
        <v>2.9116727231995048E-3</v>
      </c>
      <c r="AZ1685" s="17">
        <v>0</v>
      </c>
      <c r="BA1685" s="16">
        <v>0</v>
      </c>
      <c r="BB1685" s="16">
        <v>8.3106760685807742E-3</v>
      </c>
      <c r="BC1685" s="17">
        <v>0</v>
      </c>
      <c r="BD1685" s="16">
        <v>0</v>
      </c>
      <c r="BE1685" s="16">
        <v>8.3106760685807742E-3</v>
      </c>
      <c r="BF1685" s="17">
        <v>0</v>
      </c>
      <c r="BG1685" s="16">
        <v>0</v>
      </c>
      <c r="BH1685" s="16">
        <v>8.3106760685807742E-3</v>
      </c>
      <c r="BI1685" s="17">
        <v>0</v>
      </c>
      <c r="BJ1685" s="16">
        <v>0</v>
      </c>
      <c r="BK1685" s="16">
        <v>7.8708614963235515E-3</v>
      </c>
      <c r="BL1685" s="17">
        <v>0</v>
      </c>
      <c r="BM1685" s="16">
        <v>4.1427985817363899E-2</v>
      </c>
      <c r="BN1685" s="16">
        <v>7.8708614963235515E-3</v>
      </c>
      <c r="BO1685" s="17">
        <v>1.2375527242028124E-4</v>
      </c>
      <c r="BP1685" s="16">
        <v>1.10608175122808E-2</v>
      </c>
      <c r="BQ1685" s="16">
        <v>7.8708614963235515E-3</v>
      </c>
      <c r="BR1685" s="17">
        <v>3.3041299436034905E-5</v>
      </c>
      <c r="BS1685" s="16">
        <v>0</v>
      </c>
      <c r="BT1685" s="16">
        <v>6.0357217521893929E-2</v>
      </c>
      <c r="BU1685" s="17">
        <v>0</v>
      </c>
      <c r="BV1685" s="16">
        <v>0</v>
      </c>
      <c r="BW1685" s="16">
        <v>6.0357217521893929E-2</v>
      </c>
      <c r="BX1685" s="17">
        <v>0</v>
      </c>
      <c r="BY1685" s="16">
        <v>0</v>
      </c>
      <c r="BZ1685" s="16">
        <v>6.0357217521893929E-2</v>
      </c>
      <c r="CA1685" s="17">
        <v>0</v>
      </c>
      <c r="CB1685" s="16">
        <v>0</v>
      </c>
      <c r="CC1685" s="16">
        <v>8.6664195181530776E-3</v>
      </c>
      <c r="CD1685" s="17">
        <v>0</v>
      </c>
      <c r="CE1685" s="16">
        <v>0</v>
      </c>
      <c r="CF1685" s="16">
        <v>8.6664195181530776E-3</v>
      </c>
      <c r="CG1685" s="17">
        <v>0</v>
      </c>
      <c r="CH1685" s="16">
        <v>0</v>
      </c>
      <c r="CI1685" s="16">
        <v>8.6664195181530776E-3</v>
      </c>
      <c r="CJ1685" s="17">
        <v>0</v>
      </c>
      <c r="CK1685" s="16"/>
      <c r="CL1685" s="16"/>
      <c r="CM1685" s="17"/>
      <c r="CN1685" s="16">
        <v>0</v>
      </c>
      <c r="CO1685" s="16">
        <v>0.11800000000000002</v>
      </c>
      <c r="CP1685" s="17">
        <v>0</v>
      </c>
      <c r="CQ1685" s="16">
        <v>0</v>
      </c>
      <c r="CR1685" s="16">
        <v>0.11800000000000002</v>
      </c>
      <c r="CS1685" s="17">
        <v>0</v>
      </c>
      <c r="CT1685" s="16">
        <v>0</v>
      </c>
      <c r="CU1685" s="16">
        <v>0.11800000000000002</v>
      </c>
      <c r="CV1685" s="17">
        <v>0</v>
      </c>
      <c r="CW1685" s="16">
        <v>0</v>
      </c>
      <c r="CX1685" s="16">
        <v>3.4797608997711306E-3</v>
      </c>
      <c r="CY1685" s="17">
        <v>0</v>
      </c>
      <c r="CZ1685" s="16">
        <v>0</v>
      </c>
      <c r="DA1685" s="16">
        <v>3.4797608997711306E-3</v>
      </c>
      <c r="DB1685" s="17">
        <v>0</v>
      </c>
      <c r="DC1685" s="16">
        <v>0</v>
      </c>
      <c r="DD1685" s="16">
        <v>3.4797608997711306E-3</v>
      </c>
      <c r="DE1685" s="17">
        <v>0</v>
      </c>
      <c r="DF1685" s="14">
        <v>0</v>
      </c>
      <c r="DG1685" s="14">
        <v>1</v>
      </c>
      <c r="DH1685" s="15">
        <v>0</v>
      </c>
      <c r="DI1685" s="14">
        <v>0</v>
      </c>
      <c r="DJ1685" s="14">
        <v>1</v>
      </c>
      <c r="DK1685" s="15">
        <v>0</v>
      </c>
      <c r="DL1685" s="14">
        <v>0</v>
      </c>
      <c r="DM1685" s="14">
        <v>1</v>
      </c>
      <c r="DN1685" s="15">
        <v>0</v>
      </c>
      <c r="DO1685" s="14">
        <v>0</v>
      </c>
      <c r="DP1685" s="14">
        <v>1</v>
      </c>
      <c r="DQ1685" s="15">
        <v>0</v>
      </c>
      <c r="DR1685" s="82"/>
      <c r="DS1685" s="82"/>
      <c r="DT1685" s="15">
        <v>0</v>
      </c>
      <c r="DU1685" s="82"/>
      <c r="DV1685" s="82"/>
      <c r="DW1685" s="15">
        <v>0</v>
      </c>
      <c r="DX1685" s="82"/>
      <c r="DY1685" s="82"/>
      <c r="DZ1685" s="15">
        <v>0</v>
      </c>
      <c r="EA1685" s="109">
        <v>1</v>
      </c>
      <c r="EB1685" s="104">
        <v>0.65</v>
      </c>
      <c r="ED1685" s="109">
        <v>1</v>
      </c>
      <c r="EE1685" s="104">
        <v>0.65</v>
      </c>
      <c r="EG1685" s="109">
        <v>1</v>
      </c>
      <c r="EH1685" s="104">
        <v>0.65</v>
      </c>
      <c r="EJ1685" s="109">
        <v>1</v>
      </c>
      <c r="EK1685" s="104">
        <v>0.65</v>
      </c>
      <c r="EM1685" s="109">
        <v>1</v>
      </c>
      <c r="EN1685" s="104">
        <v>0.9</v>
      </c>
      <c r="EP1685" s="109">
        <v>1</v>
      </c>
      <c r="EQ1685" s="104">
        <v>0.9</v>
      </c>
      <c r="ES1685" s="109">
        <v>1</v>
      </c>
      <c r="ET1685" s="104">
        <v>0.9</v>
      </c>
    </row>
    <row r="1686" spans="1:150" x14ac:dyDescent="0.25">
      <c r="A1686" t="s">
        <v>1726</v>
      </c>
      <c r="B1686" s="93">
        <v>9.7419227080825399E-4</v>
      </c>
      <c r="C1686" s="13">
        <v>21.041355955509001</v>
      </c>
      <c r="D1686" s="13">
        <v>3.6768202067145412</v>
      </c>
      <c r="E1686" s="13">
        <v>0</v>
      </c>
      <c r="F1686" s="13">
        <v>3.6768202067145412</v>
      </c>
      <c r="G1686" s="13">
        <v>0.1169512746566537</v>
      </c>
      <c r="H1686" s="13">
        <v>4.2634434199001675E-2</v>
      </c>
      <c r="I1686" s="13">
        <v>1.1452160963938467E-2</v>
      </c>
      <c r="J1686" s="14">
        <v>0</v>
      </c>
      <c r="K1686" s="14">
        <v>0.9900000000000001</v>
      </c>
      <c r="L1686" s="15">
        <v>0</v>
      </c>
      <c r="M1686" s="14">
        <v>0</v>
      </c>
      <c r="N1686" s="14">
        <v>0.9900000000000001</v>
      </c>
      <c r="O1686" s="15">
        <v>0</v>
      </c>
      <c r="P1686" s="14">
        <v>0</v>
      </c>
      <c r="Q1686" s="14">
        <v>0.9900000000000001</v>
      </c>
      <c r="R1686" s="15">
        <v>0</v>
      </c>
      <c r="S1686" s="14">
        <v>0</v>
      </c>
      <c r="T1686" s="14">
        <v>0.9900000000000001</v>
      </c>
      <c r="U1686" s="15">
        <v>0</v>
      </c>
      <c r="V1686" s="16">
        <v>0</v>
      </c>
      <c r="W1686" s="16">
        <v>0.62418257939623445</v>
      </c>
      <c r="X1686" s="17">
        <v>0</v>
      </c>
      <c r="Y1686" s="16">
        <v>0</v>
      </c>
      <c r="Z1686" s="16">
        <v>0.62418257939623445</v>
      </c>
      <c r="AA1686" s="17">
        <v>0</v>
      </c>
      <c r="AB1686" s="16">
        <v>0</v>
      </c>
      <c r="AC1686" s="16">
        <v>0.62418257939623445</v>
      </c>
      <c r="AD1686" s="17">
        <v>0</v>
      </c>
      <c r="AE1686" s="16">
        <v>0</v>
      </c>
      <c r="AF1686" s="16">
        <v>0.62418257939623445</v>
      </c>
      <c r="AG1686" s="17">
        <v>0</v>
      </c>
      <c r="AH1686" s="13">
        <v>0</v>
      </c>
      <c r="AI1686" s="16">
        <v>1</v>
      </c>
      <c r="AJ1686" s="16">
        <v>1.3986598997588031E-2</v>
      </c>
      <c r="AK1686" s="17">
        <v>5.1426209817545025E-2</v>
      </c>
      <c r="AL1686" s="16">
        <v>0</v>
      </c>
      <c r="AM1686" s="16">
        <v>1.3986598997588031E-2</v>
      </c>
      <c r="AN1686" s="17">
        <v>0</v>
      </c>
      <c r="AO1686" s="16">
        <v>0</v>
      </c>
      <c r="AP1686" s="16">
        <v>1.3986598997588031E-2</v>
      </c>
      <c r="AQ1686" s="17">
        <v>0</v>
      </c>
      <c r="AR1686" s="16">
        <v>0</v>
      </c>
      <c r="AS1686" s="16">
        <v>1.5030319630585552E-3</v>
      </c>
      <c r="AT1686" s="17">
        <v>0</v>
      </c>
      <c r="AU1686" s="16">
        <v>0</v>
      </c>
      <c r="AV1686" s="16">
        <v>1.5030319630585552E-3</v>
      </c>
      <c r="AW1686" s="17">
        <v>0</v>
      </c>
      <c r="AX1686" s="16">
        <v>0</v>
      </c>
      <c r="AY1686" s="16">
        <v>1.5030319630585552E-3</v>
      </c>
      <c r="AZ1686" s="17">
        <v>0</v>
      </c>
      <c r="BA1686" s="16">
        <v>0</v>
      </c>
      <c r="BB1686" s="16">
        <v>3.7546880835172655E-3</v>
      </c>
      <c r="BC1686" s="17">
        <v>0</v>
      </c>
      <c r="BD1686" s="16">
        <v>0</v>
      </c>
      <c r="BE1686" s="16">
        <v>3.7546880835172655E-3</v>
      </c>
      <c r="BF1686" s="17">
        <v>0</v>
      </c>
      <c r="BG1686" s="16">
        <v>0.46744054000475899</v>
      </c>
      <c r="BH1686" s="16">
        <v>3.7546880835172655E-3</v>
      </c>
      <c r="BI1686" s="17">
        <v>6.4531629708470288E-3</v>
      </c>
      <c r="BJ1686" s="16">
        <v>0</v>
      </c>
      <c r="BK1686" s="16">
        <v>3.8306159087233473E-3</v>
      </c>
      <c r="BL1686" s="17">
        <v>0</v>
      </c>
      <c r="BM1686" s="16">
        <v>0.46744054000475993</v>
      </c>
      <c r="BN1686" s="16">
        <v>3.8306159087233473E-3</v>
      </c>
      <c r="BO1686" s="17">
        <v>6.5836597309448458E-3</v>
      </c>
      <c r="BP1686" s="16">
        <v>0.53045960012422699</v>
      </c>
      <c r="BQ1686" s="16">
        <v>3.8306159087233473E-3</v>
      </c>
      <c r="BR1686" s="17">
        <v>7.471250799503646E-3</v>
      </c>
      <c r="BS1686" s="16">
        <v>0.26004528338161598</v>
      </c>
      <c r="BT1686" s="16">
        <v>2.7943270019332452E-2</v>
      </c>
      <c r="BU1686" s="17">
        <v>2.6717671283072994E-2</v>
      </c>
      <c r="BV1686" s="16">
        <v>6.4371751729883506E-2</v>
      </c>
      <c r="BW1686" s="16">
        <v>2.7943270019332452E-2</v>
      </c>
      <c r="BX1686" s="17">
        <v>6.6137069677619058E-3</v>
      </c>
      <c r="BY1686" s="16">
        <v>0</v>
      </c>
      <c r="BZ1686" s="16">
        <v>2.7943270019332452E-2</v>
      </c>
      <c r="CA1686" s="17">
        <v>0</v>
      </c>
      <c r="CB1686" s="16">
        <v>0</v>
      </c>
      <c r="CC1686" s="16">
        <v>4.4872401961615953E-2</v>
      </c>
      <c r="CD1686" s="17">
        <v>0</v>
      </c>
      <c r="CE1686" s="16">
        <v>0</v>
      </c>
      <c r="CF1686" s="16">
        <v>4.4872401961615953E-2</v>
      </c>
      <c r="CG1686" s="17">
        <v>0</v>
      </c>
      <c r="CH1686" s="16">
        <v>0</v>
      </c>
      <c r="CI1686" s="16">
        <v>4.4872401961615953E-2</v>
      </c>
      <c r="CJ1686" s="17">
        <v>0</v>
      </c>
      <c r="CK1686" s="16"/>
      <c r="CL1686" s="16"/>
      <c r="CM1686" s="17"/>
      <c r="CN1686" s="16">
        <v>0.31564154994323407</v>
      </c>
      <c r="CO1686" s="16">
        <v>0.11799999999999998</v>
      </c>
      <c r="CP1686" s="17">
        <v>0.13694575301137762</v>
      </c>
      <c r="CQ1686" s="16">
        <v>0</v>
      </c>
      <c r="CR1686" s="16">
        <v>0.11799999999999998</v>
      </c>
      <c r="CS1686" s="17">
        <v>0</v>
      </c>
      <c r="CT1686" s="16">
        <v>0</v>
      </c>
      <c r="CU1686" s="16">
        <v>0.11799999999999998</v>
      </c>
      <c r="CV1686" s="17">
        <v>0</v>
      </c>
      <c r="CW1686" s="16">
        <v>0</v>
      </c>
      <c r="CX1686" s="16">
        <v>3.8351041995078345E-3</v>
      </c>
      <c r="CY1686" s="17">
        <v>0</v>
      </c>
      <c r="CZ1686" s="16">
        <v>0</v>
      </c>
      <c r="DA1686" s="16">
        <v>3.8351041995078345E-3</v>
      </c>
      <c r="DB1686" s="17">
        <v>0</v>
      </c>
      <c r="DC1686" s="16">
        <v>0</v>
      </c>
      <c r="DD1686" s="16">
        <v>3.8351041995078345E-3</v>
      </c>
      <c r="DE1686" s="17">
        <v>0</v>
      </c>
      <c r="DF1686" s="14">
        <v>0</v>
      </c>
      <c r="DG1686" s="14">
        <v>1</v>
      </c>
      <c r="DH1686" s="15">
        <v>0</v>
      </c>
      <c r="DI1686" s="14">
        <v>0</v>
      </c>
      <c r="DJ1686" s="14">
        <v>1</v>
      </c>
      <c r="DK1686" s="15">
        <v>0</v>
      </c>
      <c r="DL1686" s="14">
        <v>0</v>
      </c>
      <c r="DM1686" s="14">
        <v>1</v>
      </c>
      <c r="DN1686" s="15">
        <v>0</v>
      </c>
      <c r="DO1686" s="14">
        <v>0</v>
      </c>
      <c r="DP1686" s="14">
        <v>1</v>
      </c>
      <c r="DQ1686" s="15">
        <v>0</v>
      </c>
      <c r="DR1686" s="82"/>
      <c r="DS1686" s="82"/>
      <c r="DT1686" s="15">
        <v>0</v>
      </c>
      <c r="DU1686" s="82"/>
      <c r="DV1686" s="82"/>
      <c r="DW1686" s="15">
        <v>0</v>
      </c>
      <c r="DX1686" s="82"/>
      <c r="DY1686" s="82"/>
      <c r="DZ1686" s="15">
        <v>0</v>
      </c>
      <c r="EA1686" s="109">
        <v>1</v>
      </c>
      <c r="EB1686" s="104">
        <v>0.65</v>
      </c>
      <c r="ED1686" s="109">
        <v>1</v>
      </c>
      <c r="EE1686" s="104">
        <v>0.65</v>
      </c>
      <c r="EG1686" s="109">
        <v>1</v>
      </c>
      <c r="EH1686" s="104">
        <v>0.65</v>
      </c>
      <c r="EJ1686" s="109">
        <v>1</v>
      </c>
      <c r="EK1686" s="104">
        <v>0.65</v>
      </c>
      <c r="EM1686" s="109">
        <v>1</v>
      </c>
      <c r="EN1686" s="104">
        <v>0.9</v>
      </c>
      <c r="EP1686" s="109">
        <v>1</v>
      </c>
      <c r="EQ1686" s="104">
        <v>0.9</v>
      </c>
      <c r="ES1686" s="109">
        <v>1</v>
      </c>
      <c r="ET1686" s="104">
        <v>0.9</v>
      </c>
    </row>
    <row r="1687" spans="1:150" x14ac:dyDescent="0.25">
      <c r="A1687" t="s">
        <v>1550</v>
      </c>
      <c r="B1687" s="93">
        <v>1.25972742292409E-3</v>
      </c>
      <c r="C1687" s="13">
        <v>0.66615913294543405</v>
      </c>
      <c r="D1687" s="13">
        <v>0.12903128045609599</v>
      </c>
      <c r="E1687" s="13">
        <v>8.3192789603177206E-2</v>
      </c>
      <c r="F1687" s="13">
        <v>0.21222407005927318</v>
      </c>
      <c r="G1687" s="13">
        <v>1.5696150944924567E-3</v>
      </c>
      <c r="H1687" s="13">
        <v>4.0234656072812014E-3</v>
      </c>
      <c r="I1687" s="13">
        <v>4.3221468596808311E-4</v>
      </c>
      <c r="J1687" s="14">
        <v>0</v>
      </c>
      <c r="K1687" s="14">
        <v>0.98999999999999977</v>
      </c>
      <c r="L1687" s="15">
        <v>0</v>
      </c>
      <c r="M1687" s="14">
        <v>0</v>
      </c>
      <c r="N1687" s="14">
        <v>0.98999999999999977</v>
      </c>
      <c r="O1687" s="15">
        <v>0</v>
      </c>
      <c r="P1687" s="14">
        <v>0</v>
      </c>
      <c r="Q1687" s="14">
        <v>0.98999999999999977</v>
      </c>
      <c r="R1687" s="15">
        <v>0</v>
      </c>
      <c r="S1687" s="14">
        <v>0</v>
      </c>
      <c r="T1687" s="14">
        <v>0.98999999999999977</v>
      </c>
      <c r="U1687" s="15">
        <v>0</v>
      </c>
      <c r="V1687" s="16">
        <v>0</v>
      </c>
      <c r="W1687" s="16">
        <v>0.61555161842219697</v>
      </c>
      <c r="X1687" s="17">
        <v>0</v>
      </c>
      <c r="Y1687" s="16">
        <v>0</v>
      </c>
      <c r="Z1687" s="16">
        <v>0.61555161842219697</v>
      </c>
      <c r="AA1687" s="17">
        <v>0</v>
      </c>
      <c r="AB1687" s="16">
        <v>0</v>
      </c>
      <c r="AC1687" s="16">
        <v>0.61555161842219697</v>
      </c>
      <c r="AD1687" s="17">
        <v>0</v>
      </c>
      <c r="AE1687" s="16">
        <v>0</v>
      </c>
      <c r="AF1687" s="16">
        <v>0.61555161842219697</v>
      </c>
      <c r="AG1687" s="17">
        <v>0</v>
      </c>
      <c r="AH1687" s="13">
        <v>8.3192789603177206E-2</v>
      </c>
      <c r="AI1687" s="16">
        <v>0</v>
      </c>
      <c r="AJ1687" s="16">
        <v>3.7220431395442774E-2</v>
      </c>
      <c r="AK1687" s="17">
        <v>0</v>
      </c>
      <c r="AL1687" s="16">
        <v>0</v>
      </c>
      <c r="AM1687" s="16">
        <v>3.7220431395442774E-2</v>
      </c>
      <c r="AN1687" s="17">
        <v>0</v>
      </c>
      <c r="AO1687" s="16">
        <v>0</v>
      </c>
      <c r="AP1687" s="16">
        <v>3.7220431395442774E-2</v>
      </c>
      <c r="AQ1687" s="17">
        <v>0</v>
      </c>
      <c r="AR1687" s="16">
        <v>0</v>
      </c>
      <c r="AS1687" s="16">
        <v>4.2683070021324538E-3</v>
      </c>
      <c r="AT1687" s="17">
        <v>0</v>
      </c>
      <c r="AU1687" s="16">
        <v>0</v>
      </c>
      <c r="AV1687" s="16">
        <v>4.2683070021324538E-3</v>
      </c>
      <c r="AW1687" s="17">
        <v>0</v>
      </c>
      <c r="AX1687" s="16">
        <v>0</v>
      </c>
      <c r="AY1687" s="16">
        <v>4.2683070021324538E-3</v>
      </c>
      <c r="AZ1687" s="17">
        <v>0</v>
      </c>
      <c r="BA1687" s="16">
        <v>0</v>
      </c>
      <c r="BB1687" s="16">
        <v>9.7505336133962145E-3</v>
      </c>
      <c r="BC1687" s="17">
        <v>0</v>
      </c>
      <c r="BD1687" s="16">
        <v>0.155616237548895</v>
      </c>
      <c r="BE1687" s="16">
        <v>9.7505336133962145E-3</v>
      </c>
      <c r="BF1687" s="17">
        <v>1.9578449792602491E-4</v>
      </c>
      <c r="BG1687" s="16">
        <v>0.66623493573924797</v>
      </c>
      <c r="BH1687" s="16">
        <v>9.7505336133962145E-3</v>
      </c>
      <c r="BI1687" s="17">
        <v>8.3820605387340788E-4</v>
      </c>
      <c r="BJ1687" s="16">
        <v>0.155616237548895</v>
      </c>
      <c r="BK1687" s="16">
        <v>1.0125411015833339E-2</v>
      </c>
      <c r="BL1687" s="17">
        <v>2.0331179714164191E-4</v>
      </c>
      <c r="BM1687" s="16">
        <v>0.66623493573924797</v>
      </c>
      <c r="BN1687" s="16">
        <v>1.0125411015833339E-2</v>
      </c>
      <c r="BO1687" s="17">
        <v>8.7043244482204517E-4</v>
      </c>
      <c r="BP1687" s="16">
        <v>0</v>
      </c>
      <c r="BQ1687" s="16">
        <v>1.0125411015833339E-2</v>
      </c>
      <c r="BR1687" s="17">
        <v>0</v>
      </c>
      <c r="BS1687" s="16">
        <v>0</v>
      </c>
      <c r="BT1687" s="16">
        <v>7.2950958555888651E-2</v>
      </c>
      <c r="BU1687" s="17">
        <v>0</v>
      </c>
      <c r="BV1687" s="16">
        <v>0</v>
      </c>
      <c r="BW1687" s="16">
        <v>7.2950958555888651E-2</v>
      </c>
      <c r="BX1687" s="17">
        <v>0</v>
      </c>
      <c r="BY1687" s="16">
        <v>0</v>
      </c>
      <c r="BZ1687" s="16">
        <v>7.2950958555888651E-2</v>
      </c>
      <c r="CA1687" s="17">
        <v>0</v>
      </c>
      <c r="CB1687" s="16">
        <v>0</v>
      </c>
      <c r="CC1687" s="16">
        <v>1.3279445516344617E-2</v>
      </c>
      <c r="CD1687" s="17">
        <v>0</v>
      </c>
      <c r="CE1687" s="16">
        <v>0</v>
      </c>
      <c r="CF1687" s="16">
        <v>1.3279445516344617E-2</v>
      </c>
      <c r="CG1687" s="17">
        <v>0</v>
      </c>
      <c r="CH1687" s="16">
        <v>0</v>
      </c>
      <c r="CI1687" s="16">
        <v>1.3279445516344617E-2</v>
      </c>
      <c r="CJ1687" s="17">
        <v>0</v>
      </c>
      <c r="CK1687" s="16"/>
      <c r="CL1687" s="16"/>
      <c r="CM1687" s="17"/>
      <c r="CN1687" s="16">
        <v>0</v>
      </c>
      <c r="CO1687" s="16">
        <v>0.11799999999999999</v>
      </c>
      <c r="CP1687" s="17">
        <v>0</v>
      </c>
      <c r="CQ1687" s="16">
        <v>0</v>
      </c>
      <c r="CR1687" s="16">
        <v>0.11799999999999999</v>
      </c>
      <c r="CS1687" s="17">
        <v>0</v>
      </c>
      <c r="CT1687" s="16">
        <v>0</v>
      </c>
      <c r="CU1687" s="16">
        <v>0.11799999999999999</v>
      </c>
      <c r="CV1687" s="17">
        <v>0</v>
      </c>
      <c r="CW1687" s="16">
        <v>0</v>
      </c>
      <c r="CX1687" s="16">
        <v>3.5578484175888673E-3</v>
      </c>
      <c r="CY1687" s="17">
        <v>0</v>
      </c>
      <c r="CZ1687" s="16">
        <v>0</v>
      </c>
      <c r="DA1687" s="16">
        <v>3.5578484175888673E-3</v>
      </c>
      <c r="DB1687" s="17">
        <v>0</v>
      </c>
      <c r="DC1687" s="16">
        <v>0</v>
      </c>
      <c r="DD1687" s="16">
        <v>3.5578484175888673E-3</v>
      </c>
      <c r="DE1687" s="17">
        <v>0</v>
      </c>
      <c r="DF1687" s="14">
        <v>0</v>
      </c>
      <c r="DG1687" s="14">
        <v>0.99999999999999989</v>
      </c>
      <c r="DH1687" s="15">
        <v>0</v>
      </c>
      <c r="DI1687" s="14">
        <v>0</v>
      </c>
      <c r="DJ1687" s="14">
        <v>0.99999999999999989</v>
      </c>
      <c r="DK1687" s="15">
        <v>0</v>
      </c>
      <c r="DL1687" s="14">
        <v>0</v>
      </c>
      <c r="DM1687" s="14">
        <v>0.99999999999999989</v>
      </c>
      <c r="DN1687" s="15">
        <v>0</v>
      </c>
      <c r="DO1687" s="14">
        <v>0</v>
      </c>
      <c r="DP1687" s="14">
        <v>0.99999999999999989</v>
      </c>
      <c r="DQ1687" s="15">
        <v>0</v>
      </c>
      <c r="DR1687" s="82"/>
      <c r="DS1687" s="82"/>
      <c r="DT1687" s="15">
        <v>0</v>
      </c>
      <c r="DU1687" s="82"/>
      <c r="DV1687" s="82"/>
      <c r="DW1687" s="15">
        <v>0</v>
      </c>
      <c r="DX1687" s="82"/>
      <c r="DY1687" s="82"/>
      <c r="DZ1687" s="15">
        <v>0</v>
      </c>
      <c r="EA1687" s="109">
        <v>1</v>
      </c>
      <c r="EB1687" s="104">
        <v>0.65</v>
      </c>
      <c r="ED1687" s="109">
        <v>1</v>
      </c>
      <c r="EE1687" s="104">
        <v>0.65</v>
      </c>
      <c r="EG1687" s="109">
        <v>1</v>
      </c>
      <c r="EH1687" s="104">
        <v>0.65</v>
      </c>
      <c r="EJ1687" s="109">
        <v>1</v>
      </c>
      <c r="EK1687" s="104">
        <v>0.65</v>
      </c>
      <c r="EM1687" s="109">
        <v>1</v>
      </c>
      <c r="EN1687" s="104">
        <v>0.9</v>
      </c>
      <c r="EP1687" s="109">
        <v>1</v>
      </c>
      <c r="EQ1687" s="104">
        <v>0.9</v>
      </c>
      <c r="ES1687" s="109">
        <v>1</v>
      </c>
      <c r="ET1687" s="104">
        <v>0.9</v>
      </c>
    </row>
    <row r="1688" spans="1:150" x14ac:dyDescent="0.25">
      <c r="A1688" t="s">
        <v>529</v>
      </c>
      <c r="B1688" s="93">
        <v>8.9192017912864598E-3</v>
      </c>
      <c r="C1688" s="13">
        <v>0</v>
      </c>
      <c r="D1688" s="13">
        <v>3.0346917057893701E-2</v>
      </c>
      <c r="E1688" s="13">
        <v>0</v>
      </c>
      <c r="F1688" s="13">
        <v>3.0346917057893701E-2</v>
      </c>
      <c r="G1688" s="13">
        <v>1.7778471142411795E-5</v>
      </c>
      <c r="H1688" s="13">
        <v>1.3501088144271544E-3</v>
      </c>
      <c r="I1688" s="13">
        <v>4.9204336918197624E-5</v>
      </c>
      <c r="J1688" s="14">
        <v>0</v>
      </c>
      <c r="K1688" s="14">
        <v>0.9900000000000001</v>
      </c>
      <c r="L1688" s="15">
        <v>0</v>
      </c>
      <c r="M1688" s="14">
        <v>0</v>
      </c>
      <c r="N1688" s="14">
        <v>0.9900000000000001</v>
      </c>
      <c r="O1688" s="15">
        <v>0</v>
      </c>
      <c r="P1688" s="14">
        <v>0</v>
      </c>
      <c r="Q1688" s="14">
        <v>0.9900000000000001</v>
      </c>
      <c r="R1688" s="15">
        <v>0</v>
      </c>
      <c r="S1688" s="14">
        <v>0</v>
      </c>
      <c r="T1688" s="14">
        <v>0.9900000000000001</v>
      </c>
      <c r="U1688" s="15">
        <v>0</v>
      </c>
      <c r="V1688" s="16">
        <v>0</v>
      </c>
      <c r="W1688" s="16">
        <v>0.60400600227134926</v>
      </c>
      <c r="X1688" s="17">
        <v>0</v>
      </c>
      <c r="Y1688" s="16">
        <v>0</v>
      </c>
      <c r="Z1688" s="16">
        <v>0.60400600227134926</v>
      </c>
      <c r="AA1688" s="17">
        <v>0</v>
      </c>
      <c r="AB1688" s="16">
        <v>0</v>
      </c>
      <c r="AC1688" s="16">
        <v>0.60400600227134926</v>
      </c>
      <c r="AD1688" s="17">
        <v>0</v>
      </c>
      <c r="AE1688" s="16">
        <v>0</v>
      </c>
      <c r="AF1688" s="16">
        <v>0.60400600227134926</v>
      </c>
      <c r="AG1688" s="17">
        <v>0</v>
      </c>
      <c r="AH1688" s="13">
        <v>0</v>
      </c>
      <c r="AI1688" s="16">
        <v>0</v>
      </c>
      <c r="AJ1688" s="16">
        <v>1.5948781313646406E-2</v>
      </c>
      <c r="AK1688" s="17">
        <v>0</v>
      </c>
      <c r="AL1688" s="16">
        <v>0</v>
      </c>
      <c r="AM1688" s="16">
        <v>1.5948781313646406E-2</v>
      </c>
      <c r="AN1688" s="17">
        <v>0</v>
      </c>
      <c r="AO1688" s="16">
        <v>0</v>
      </c>
      <c r="AP1688" s="16">
        <v>1.5948781313646406E-2</v>
      </c>
      <c r="AQ1688" s="17">
        <v>0</v>
      </c>
      <c r="AR1688" s="16">
        <v>0</v>
      </c>
      <c r="AS1688" s="16">
        <v>3.7937710878444917E-3</v>
      </c>
      <c r="AT1688" s="17">
        <v>0</v>
      </c>
      <c r="AU1688" s="16">
        <v>0</v>
      </c>
      <c r="AV1688" s="16">
        <v>3.7937710878444917E-3</v>
      </c>
      <c r="AW1688" s="17">
        <v>0</v>
      </c>
      <c r="AX1688" s="16">
        <v>0</v>
      </c>
      <c r="AY1688" s="16">
        <v>3.7937710878444917E-3</v>
      </c>
      <c r="AZ1688" s="17">
        <v>0</v>
      </c>
      <c r="BA1688" s="16">
        <v>0</v>
      </c>
      <c r="BB1688" s="16">
        <v>1.1574950075190171E-2</v>
      </c>
      <c r="BC1688" s="17">
        <v>0</v>
      </c>
      <c r="BD1688" s="16">
        <v>0</v>
      </c>
      <c r="BE1688" s="16">
        <v>1.1574950075190171E-2</v>
      </c>
      <c r="BF1688" s="17">
        <v>0</v>
      </c>
      <c r="BG1688" s="16">
        <v>0</v>
      </c>
      <c r="BH1688" s="16">
        <v>1.1574950075190171E-2</v>
      </c>
      <c r="BI1688" s="17">
        <v>0</v>
      </c>
      <c r="BJ1688" s="16">
        <v>0</v>
      </c>
      <c r="BK1688" s="16">
        <v>1.1958055287157576E-2</v>
      </c>
      <c r="BL1688" s="17">
        <v>0</v>
      </c>
      <c r="BM1688" s="16">
        <v>0</v>
      </c>
      <c r="BN1688" s="16">
        <v>1.1958055287157576E-2</v>
      </c>
      <c r="BO1688" s="17">
        <v>0</v>
      </c>
      <c r="BP1688" s="16">
        <v>0</v>
      </c>
      <c r="BQ1688" s="16">
        <v>1.1958055287157576E-2</v>
      </c>
      <c r="BR1688" s="17">
        <v>0</v>
      </c>
      <c r="BS1688" s="16">
        <v>0</v>
      </c>
      <c r="BT1688" s="16">
        <v>8.7303651589902068E-2</v>
      </c>
      <c r="BU1688" s="17">
        <v>0</v>
      </c>
      <c r="BV1688" s="16">
        <v>0</v>
      </c>
      <c r="BW1688" s="16">
        <v>8.7303651589902068E-2</v>
      </c>
      <c r="BX1688" s="17">
        <v>0</v>
      </c>
      <c r="BY1688" s="16">
        <v>0</v>
      </c>
      <c r="BZ1688" s="16">
        <v>8.7303651589902068E-2</v>
      </c>
      <c r="CA1688" s="17">
        <v>0</v>
      </c>
      <c r="CB1688" s="16">
        <v>0</v>
      </c>
      <c r="CC1688" s="16">
        <v>9.0497538396972161E-4</v>
      </c>
      <c r="CD1688" s="17">
        <v>0</v>
      </c>
      <c r="CE1688" s="16">
        <v>0</v>
      </c>
      <c r="CF1688" s="16">
        <v>9.0497538396972161E-4</v>
      </c>
      <c r="CG1688" s="17">
        <v>0</v>
      </c>
      <c r="CH1688" s="16">
        <v>0</v>
      </c>
      <c r="CI1688" s="16">
        <v>9.0497538396972161E-4</v>
      </c>
      <c r="CJ1688" s="17">
        <v>0</v>
      </c>
      <c r="CK1688" s="16"/>
      <c r="CL1688" s="16"/>
      <c r="CM1688" s="17"/>
      <c r="CN1688" s="16">
        <v>0</v>
      </c>
      <c r="CO1688" s="16">
        <v>0.11800000000000001</v>
      </c>
      <c r="CP1688" s="17">
        <v>0</v>
      </c>
      <c r="CQ1688" s="16">
        <v>0</v>
      </c>
      <c r="CR1688" s="16">
        <v>0.11800000000000001</v>
      </c>
      <c r="CS1688" s="17">
        <v>0</v>
      </c>
      <c r="CT1688" s="16">
        <v>0</v>
      </c>
      <c r="CU1688" s="16">
        <v>0.11800000000000001</v>
      </c>
      <c r="CV1688" s="17">
        <v>0</v>
      </c>
      <c r="CW1688" s="16">
        <v>0</v>
      </c>
      <c r="CX1688" s="16">
        <v>2.9477136994388235E-3</v>
      </c>
      <c r="CY1688" s="17">
        <v>0</v>
      </c>
      <c r="CZ1688" s="16">
        <v>0</v>
      </c>
      <c r="DA1688" s="16">
        <v>2.9477136994388235E-3</v>
      </c>
      <c r="DB1688" s="17">
        <v>0</v>
      </c>
      <c r="DC1688" s="16">
        <v>0</v>
      </c>
      <c r="DD1688" s="16">
        <v>2.9477136994388235E-3</v>
      </c>
      <c r="DE1688" s="17">
        <v>0</v>
      </c>
      <c r="DF1688" s="14">
        <v>0</v>
      </c>
      <c r="DG1688" s="14">
        <v>0.99999999999999989</v>
      </c>
      <c r="DH1688" s="15">
        <v>0</v>
      </c>
      <c r="DI1688" s="14">
        <v>0</v>
      </c>
      <c r="DJ1688" s="14">
        <v>0.99999999999999989</v>
      </c>
      <c r="DK1688" s="15">
        <v>0</v>
      </c>
      <c r="DL1688" s="14">
        <v>0</v>
      </c>
      <c r="DM1688" s="14">
        <v>0.99999999999999989</v>
      </c>
      <c r="DN1688" s="15">
        <v>0</v>
      </c>
      <c r="DO1688" s="14">
        <v>0</v>
      </c>
      <c r="DP1688" s="14">
        <v>0.99999999999999989</v>
      </c>
      <c r="DQ1688" s="15">
        <v>0</v>
      </c>
      <c r="DR1688" s="82"/>
      <c r="DS1688" s="82"/>
      <c r="DT1688" s="15">
        <v>0</v>
      </c>
      <c r="DU1688" s="82"/>
      <c r="DV1688" s="82"/>
      <c r="DW1688" s="15">
        <v>0</v>
      </c>
      <c r="DX1688" s="82"/>
      <c r="DY1688" s="82"/>
      <c r="DZ1688" s="15">
        <v>0</v>
      </c>
      <c r="EB1688" s="2"/>
      <c r="EE1688" s="104">
        <v>0.65</v>
      </c>
      <c r="EH1688" s="104">
        <v>0.65</v>
      </c>
      <c r="EJ1688" s="109">
        <v>1</v>
      </c>
      <c r="EK1688" s="104">
        <v>0.65</v>
      </c>
    </row>
    <row r="1689" spans="1:150" x14ac:dyDescent="0.25">
      <c r="A1689" t="s">
        <v>2170</v>
      </c>
      <c r="B1689" s="93">
        <v>5.6234409566968604E-4</v>
      </c>
      <c r="C1689" s="13">
        <v>1.61142089363225E-2</v>
      </c>
      <c r="D1689" s="13">
        <v>2.8700003348965174E-3</v>
      </c>
      <c r="E1689" s="13">
        <v>0</v>
      </c>
      <c r="F1689" s="13">
        <v>2.8700003348965174E-3</v>
      </c>
      <c r="G1689" s="13">
        <v>4.3697722706465418E-5</v>
      </c>
      <c r="H1689" s="13">
        <v>7.5927071955600163E-5</v>
      </c>
      <c r="I1689" s="13">
        <v>1.439387429729179E-5</v>
      </c>
      <c r="J1689" s="14">
        <v>0</v>
      </c>
      <c r="K1689" s="14">
        <v>0.99</v>
      </c>
      <c r="L1689" s="15">
        <v>0</v>
      </c>
      <c r="M1689" s="14">
        <v>0</v>
      </c>
      <c r="N1689" s="14">
        <v>0.99</v>
      </c>
      <c r="O1689" s="15">
        <v>0</v>
      </c>
      <c r="P1689" s="14">
        <v>0</v>
      </c>
      <c r="Q1689" s="14">
        <v>0.99</v>
      </c>
      <c r="R1689" s="15">
        <v>0</v>
      </c>
      <c r="S1689" s="14">
        <v>0</v>
      </c>
      <c r="T1689" s="14">
        <v>0.99</v>
      </c>
      <c r="U1689" s="15">
        <v>0</v>
      </c>
      <c r="V1689" s="16">
        <v>0</v>
      </c>
      <c r="W1689" s="16">
        <v>0.60153019775071737</v>
      </c>
      <c r="X1689" s="17">
        <v>0</v>
      </c>
      <c r="Y1689" s="16">
        <v>0</v>
      </c>
      <c r="Z1689" s="16">
        <v>0.60153019775071737</v>
      </c>
      <c r="AA1689" s="17">
        <v>0</v>
      </c>
      <c r="AB1689" s="16">
        <v>0</v>
      </c>
      <c r="AC1689" s="16">
        <v>0.60153019775071737</v>
      </c>
      <c r="AD1689" s="17">
        <v>0</v>
      </c>
      <c r="AE1689" s="16">
        <v>0</v>
      </c>
      <c r="AF1689" s="16">
        <v>0.60153019775071737</v>
      </c>
      <c r="AG1689" s="17">
        <v>0</v>
      </c>
      <c r="AH1689" s="13">
        <v>0</v>
      </c>
      <c r="AI1689" s="16">
        <v>0</v>
      </c>
      <c r="AJ1689" s="16">
        <v>2.4017459065238164E-2</v>
      </c>
      <c r="AK1689" s="17">
        <v>0</v>
      </c>
      <c r="AL1689" s="16">
        <v>0</v>
      </c>
      <c r="AM1689" s="16">
        <v>2.4017459065238164E-2</v>
      </c>
      <c r="AN1689" s="17">
        <v>0</v>
      </c>
      <c r="AO1689" s="16">
        <v>0</v>
      </c>
      <c r="AP1689" s="16">
        <v>2.4017459065238164E-2</v>
      </c>
      <c r="AQ1689" s="17">
        <v>0</v>
      </c>
      <c r="AR1689" s="16">
        <v>0</v>
      </c>
      <c r="AS1689" s="16">
        <v>2.9090303000779008E-3</v>
      </c>
      <c r="AT1689" s="17">
        <v>0</v>
      </c>
      <c r="AU1689" s="16">
        <v>0</v>
      </c>
      <c r="AV1689" s="16">
        <v>2.9090303000779008E-3</v>
      </c>
      <c r="AW1689" s="17">
        <v>0</v>
      </c>
      <c r="AX1689" s="16">
        <v>0</v>
      </c>
      <c r="AY1689" s="16">
        <v>2.9090303000779008E-3</v>
      </c>
      <c r="AZ1689" s="17">
        <v>0</v>
      </c>
      <c r="BA1689" s="16">
        <v>0</v>
      </c>
      <c r="BB1689" s="16">
        <v>7.994054410917141E-3</v>
      </c>
      <c r="BC1689" s="17">
        <v>0</v>
      </c>
      <c r="BD1689" s="16">
        <v>1</v>
      </c>
      <c r="BE1689" s="16">
        <v>7.994054410917141E-3</v>
      </c>
      <c r="BF1689" s="17">
        <v>2.2942938836513172E-5</v>
      </c>
      <c r="BG1689" s="16">
        <v>0</v>
      </c>
      <c r="BH1689" s="16">
        <v>7.994054410917141E-3</v>
      </c>
      <c r="BI1689" s="17">
        <v>0</v>
      </c>
      <c r="BJ1689" s="16">
        <v>1</v>
      </c>
      <c r="BK1689" s="16">
        <v>7.8379053000315856E-3</v>
      </c>
      <c r="BL1689" s="17">
        <v>2.2494790835977839E-5</v>
      </c>
      <c r="BM1689" s="16">
        <v>0</v>
      </c>
      <c r="BN1689" s="16">
        <v>7.8379053000315856E-3</v>
      </c>
      <c r="BO1689" s="17">
        <v>0</v>
      </c>
      <c r="BP1689" s="16">
        <v>0</v>
      </c>
      <c r="BQ1689" s="16">
        <v>7.8379053000315856E-3</v>
      </c>
      <c r="BR1689" s="17">
        <v>0</v>
      </c>
      <c r="BS1689" s="16">
        <v>0</v>
      </c>
      <c r="BT1689" s="16">
        <v>5.8846184114568108E-2</v>
      </c>
      <c r="BU1689" s="17">
        <v>0</v>
      </c>
      <c r="BV1689" s="16">
        <v>0</v>
      </c>
      <c r="BW1689" s="16">
        <v>5.8846184114568108E-2</v>
      </c>
      <c r="BX1689" s="17">
        <v>0</v>
      </c>
      <c r="BY1689" s="16">
        <v>0</v>
      </c>
      <c r="BZ1689" s="16">
        <v>5.8846184114568108E-2</v>
      </c>
      <c r="CA1689" s="17">
        <v>0</v>
      </c>
      <c r="CB1689" s="16">
        <v>0</v>
      </c>
      <c r="CC1689" s="16">
        <v>2.1746921080076143E-2</v>
      </c>
      <c r="CD1689" s="17">
        <v>0</v>
      </c>
      <c r="CE1689" s="16">
        <v>0</v>
      </c>
      <c r="CF1689" s="16">
        <v>2.1746921080076143E-2</v>
      </c>
      <c r="CG1689" s="17">
        <v>0</v>
      </c>
      <c r="CH1689" s="16">
        <v>0</v>
      </c>
      <c r="CI1689" s="16">
        <v>2.1746921080076143E-2</v>
      </c>
      <c r="CJ1689" s="17">
        <v>0</v>
      </c>
      <c r="CK1689" s="16"/>
      <c r="CL1689" s="16"/>
      <c r="CM1689" s="17"/>
      <c r="CN1689" s="16">
        <v>0</v>
      </c>
      <c r="CO1689" s="16">
        <v>0.11799999999999999</v>
      </c>
      <c r="CP1689" s="17">
        <v>0</v>
      </c>
      <c r="CQ1689" s="16">
        <v>0</v>
      </c>
      <c r="CR1689" s="16">
        <v>0.11799999999999999</v>
      </c>
      <c r="CS1689" s="17">
        <v>0</v>
      </c>
      <c r="CT1689" s="16">
        <v>0</v>
      </c>
      <c r="CU1689" s="16">
        <v>0.11799999999999999</v>
      </c>
      <c r="CV1689" s="17">
        <v>0</v>
      </c>
      <c r="CW1689" s="16">
        <v>0.55555555555555558</v>
      </c>
      <c r="CX1689" s="16">
        <v>3.4750473701350643E-3</v>
      </c>
      <c r="CY1689" s="17">
        <v>5.5407706200382758E-6</v>
      </c>
      <c r="CZ1689" s="16">
        <v>0</v>
      </c>
      <c r="DA1689" s="16">
        <v>3.4750473701350643E-3</v>
      </c>
      <c r="DB1689" s="17">
        <v>0</v>
      </c>
      <c r="DC1689" s="16">
        <v>0</v>
      </c>
      <c r="DD1689" s="16">
        <v>3.4750473701350643E-3</v>
      </c>
      <c r="DE1689" s="17">
        <v>0</v>
      </c>
      <c r="DF1689" s="14">
        <v>0</v>
      </c>
      <c r="DG1689" s="14">
        <v>1</v>
      </c>
      <c r="DH1689" s="15">
        <v>0</v>
      </c>
      <c r="DI1689" s="14">
        <v>0</v>
      </c>
      <c r="DJ1689" s="14">
        <v>1</v>
      </c>
      <c r="DK1689" s="15">
        <v>0</v>
      </c>
      <c r="DL1689" s="14">
        <v>0</v>
      </c>
      <c r="DM1689" s="14">
        <v>1</v>
      </c>
      <c r="DN1689" s="15">
        <v>0</v>
      </c>
      <c r="DO1689" s="14">
        <v>0</v>
      </c>
      <c r="DP1689" s="14">
        <v>1</v>
      </c>
      <c r="DQ1689" s="15">
        <v>0</v>
      </c>
      <c r="DR1689" s="82"/>
      <c r="DS1689" s="82"/>
      <c r="DT1689" s="15">
        <v>0</v>
      </c>
      <c r="DU1689" s="82"/>
      <c r="DV1689" s="82"/>
      <c r="DW1689" s="15">
        <v>0</v>
      </c>
      <c r="DX1689" s="82"/>
      <c r="DY1689" s="82"/>
      <c r="DZ1689" s="15">
        <v>0</v>
      </c>
      <c r="EA1689" s="109">
        <v>1</v>
      </c>
      <c r="EB1689" s="104">
        <v>0.65</v>
      </c>
      <c r="ED1689" s="109">
        <v>1</v>
      </c>
      <c r="EE1689" s="104">
        <v>0.65</v>
      </c>
      <c r="EG1689" s="109">
        <v>1</v>
      </c>
      <c r="EH1689" s="104">
        <v>0.65</v>
      </c>
      <c r="EJ1689" s="109">
        <v>1</v>
      </c>
      <c r="EK1689" s="104">
        <v>0.65</v>
      </c>
      <c r="EM1689" s="109">
        <v>1</v>
      </c>
      <c r="EN1689" s="104">
        <v>0.9</v>
      </c>
      <c r="EP1689" s="109">
        <v>1</v>
      </c>
      <c r="EQ1689" s="104">
        <v>0.9</v>
      </c>
      <c r="ES1689" s="109">
        <v>1</v>
      </c>
      <c r="ET1689" s="104">
        <v>0.9</v>
      </c>
    </row>
    <row r="1690" spans="1:150" x14ac:dyDescent="0.25">
      <c r="A1690" t="s">
        <v>1418</v>
      </c>
      <c r="B1690" s="93">
        <v>1.63229042404349E-3</v>
      </c>
      <c r="C1690" s="13">
        <v>5.7382180975226698</v>
      </c>
      <c r="D1690" s="13">
        <v>1.5672410294223182</v>
      </c>
      <c r="E1690" s="13">
        <v>0.16435477878674801</v>
      </c>
      <c r="F1690" s="13">
        <v>1.7315958082090663</v>
      </c>
      <c r="G1690" s="13">
        <v>4.2561385638423294E-2</v>
      </c>
      <c r="H1690" s="13">
        <v>2.602711663579358E-2</v>
      </c>
      <c r="I1690" s="13">
        <v>4.8316361784810687E-3</v>
      </c>
      <c r="J1690" s="14">
        <v>0</v>
      </c>
      <c r="K1690" s="14">
        <v>0.99</v>
      </c>
      <c r="L1690" s="15">
        <v>0</v>
      </c>
      <c r="M1690" s="14">
        <v>0</v>
      </c>
      <c r="N1690" s="14">
        <v>0.99</v>
      </c>
      <c r="O1690" s="15">
        <v>0</v>
      </c>
      <c r="P1690" s="14">
        <v>0</v>
      </c>
      <c r="Q1690" s="14">
        <v>0.99</v>
      </c>
      <c r="R1690" s="15">
        <v>0</v>
      </c>
      <c r="S1690" s="14">
        <v>0</v>
      </c>
      <c r="T1690" s="14">
        <v>0.99</v>
      </c>
      <c r="U1690" s="15">
        <v>0</v>
      </c>
      <c r="V1690" s="16">
        <v>0</v>
      </c>
      <c r="W1690" s="16">
        <v>0.63538410357710595</v>
      </c>
      <c r="X1690" s="17">
        <v>0</v>
      </c>
      <c r="Y1690" s="16">
        <v>0</v>
      </c>
      <c r="Z1690" s="16">
        <v>0.63538410357710595</v>
      </c>
      <c r="AA1690" s="17">
        <v>0</v>
      </c>
      <c r="AB1690" s="16">
        <v>0</v>
      </c>
      <c r="AC1690" s="16">
        <v>0.63538410357710595</v>
      </c>
      <c r="AD1690" s="17">
        <v>0</v>
      </c>
      <c r="AE1690" s="16">
        <v>0</v>
      </c>
      <c r="AF1690" s="16">
        <v>0.63538410357710595</v>
      </c>
      <c r="AG1690" s="17">
        <v>0</v>
      </c>
      <c r="AH1690" s="13">
        <v>0.16435477878674801</v>
      </c>
      <c r="AI1690" s="16">
        <v>1</v>
      </c>
      <c r="AJ1690" s="16">
        <v>2.160855581116165E-2</v>
      </c>
      <c r="AK1690" s="17">
        <v>3.3865815253814602E-2</v>
      </c>
      <c r="AL1690" s="16">
        <v>0</v>
      </c>
      <c r="AM1690" s="16">
        <v>2.160855581116165E-2</v>
      </c>
      <c r="AN1690" s="17">
        <v>0</v>
      </c>
      <c r="AO1690" s="16">
        <v>0</v>
      </c>
      <c r="AP1690" s="16">
        <v>2.160855581116165E-2</v>
      </c>
      <c r="AQ1690" s="17">
        <v>0</v>
      </c>
      <c r="AR1690" s="16">
        <v>0</v>
      </c>
      <c r="AS1690" s="16">
        <v>2.3739828591488568E-3</v>
      </c>
      <c r="AT1690" s="17">
        <v>0</v>
      </c>
      <c r="AU1690" s="16">
        <v>0</v>
      </c>
      <c r="AV1690" s="16">
        <v>2.3739828591488568E-3</v>
      </c>
      <c r="AW1690" s="17">
        <v>0</v>
      </c>
      <c r="AX1690" s="16">
        <v>0</v>
      </c>
      <c r="AY1690" s="16">
        <v>2.3739828591488568E-3</v>
      </c>
      <c r="AZ1690" s="17">
        <v>0</v>
      </c>
      <c r="BA1690" s="16">
        <v>0</v>
      </c>
      <c r="BB1690" s="16">
        <v>5.3287934289482702E-3</v>
      </c>
      <c r="BC1690" s="17">
        <v>0</v>
      </c>
      <c r="BD1690" s="16">
        <v>0</v>
      </c>
      <c r="BE1690" s="16">
        <v>5.3287934289482702E-3</v>
      </c>
      <c r="BF1690" s="17">
        <v>0</v>
      </c>
      <c r="BG1690" s="16">
        <v>0.35074028950406599</v>
      </c>
      <c r="BH1690" s="16">
        <v>5.3287934289482702E-3</v>
      </c>
      <c r="BI1690" s="17">
        <v>2.92920882523898E-3</v>
      </c>
      <c r="BJ1690" s="16">
        <v>0</v>
      </c>
      <c r="BK1690" s="16">
        <v>5.5883017197154708E-3</v>
      </c>
      <c r="BL1690" s="17">
        <v>0</v>
      </c>
      <c r="BM1690" s="16">
        <v>0.35074028950406599</v>
      </c>
      <c r="BN1690" s="16">
        <v>5.5883017197154708E-3</v>
      </c>
      <c r="BO1690" s="17">
        <v>3.0718591241619005E-3</v>
      </c>
      <c r="BP1690" s="16">
        <v>0.62912419423701205</v>
      </c>
      <c r="BQ1690" s="16">
        <v>5.5883017197154708E-3</v>
      </c>
      <c r="BR1690" s="17">
        <v>5.510005420336991E-3</v>
      </c>
      <c r="BS1690" s="16">
        <v>0.68041729359332104</v>
      </c>
      <c r="BT1690" s="16">
        <v>3.9977714147774464E-2</v>
      </c>
      <c r="BU1690" s="17">
        <v>4.2631350845629641E-2</v>
      </c>
      <c r="BV1690" s="16">
        <v>0</v>
      </c>
      <c r="BW1690" s="16">
        <v>3.9977714147774464E-2</v>
      </c>
      <c r="BX1690" s="17">
        <v>0</v>
      </c>
      <c r="BY1690" s="16">
        <v>4.2760685450261002E-2</v>
      </c>
      <c r="BZ1690" s="16">
        <v>3.9977714147774464E-2</v>
      </c>
      <c r="CA1690" s="17">
        <v>2.6791585119810969E-3</v>
      </c>
      <c r="CB1690" s="16">
        <v>0</v>
      </c>
      <c r="CC1690" s="16">
        <v>3.1906653697615917E-2</v>
      </c>
      <c r="CD1690" s="17">
        <v>0</v>
      </c>
      <c r="CE1690" s="16">
        <v>0</v>
      </c>
      <c r="CF1690" s="16">
        <v>3.1906653697615917E-2</v>
      </c>
      <c r="CG1690" s="17">
        <v>0</v>
      </c>
      <c r="CH1690" s="16">
        <v>0</v>
      </c>
      <c r="CI1690" s="16">
        <v>3.1906653697615917E-2</v>
      </c>
      <c r="CJ1690" s="17">
        <v>0</v>
      </c>
      <c r="CK1690" s="16"/>
      <c r="CL1690" s="16"/>
      <c r="CM1690" s="17"/>
      <c r="CN1690" s="16">
        <v>0</v>
      </c>
      <c r="CO1690" s="16">
        <v>0.11799999999999999</v>
      </c>
      <c r="CP1690" s="17">
        <v>0</v>
      </c>
      <c r="CQ1690" s="16">
        <v>0.34783486492335219</v>
      </c>
      <c r="CR1690" s="16">
        <v>0.11799999999999999</v>
      </c>
      <c r="CS1690" s="17">
        <v>6.4326646469030802E-2</v>
      </c>
      <c r="CT1690" s="16">
        <v>0</v>
      </c>
      <c r="CU1690" s="16">
        <v>0.11799999999999999</v>
      </c>
      <c r="CV1690" s="17">
        <v>0</v>
      </c>
      <c r="CW1690" s="16">
        <v>0</v>
      </c>
      <c r="CX1690" s="16">
        <v>3.8007071447578012E-3</v>
      </c>
      <c r="CY1690" s="17">
        <v>0</v>
      </c>
      <c r="CZ1690" s="16">
        <v>0</v>
      </c>
      <c r="DA1690" s="16">
        <v>3.8007071447578012E-3</v>
      </c>
      <c r="DB1690" s="17">
        <v>0</v>
      </c>
      <c r="DC1690" s="16">
        <v>0</v>
      </c>
      <c r="DD1690" s="16">
        <v>3.8007071447578012E-3</v>
      </c>
      <c r="DE1690" s="17">
        <v>0</v>
      </c>
      <c r="DF1690" s="14">
        <v>0</v>
      </c>
      <c r="DG1690" s="14">
        <v>0.99999999999999978</v>
      </c>
      <c r="DH1690" s="15">
        <v>0</v>
      </c>
      <c r="DI1690" s="14">
        <v>0</v>
      </c>
      <c r="DJ1690" s="14">
        <v>0.99999999999999978</v>
      </c>
      <c r="DK1690" s="15">
        <v>0</v>
      </c>
      <c r="DL1690" s="14">
        <v>0</v>
      </c>
      <c r="DM1690" s="14">
        <v>0.99999999999999978</v>
      </c>
      <c r="DN1690" s="15">
        <v>0</v>
      </c>
      <c r="DO1690" s="14">
        <v>0</v>
      </c>
      <c r="DP1690" s="14">
        <v>0.99999999999999978</v>
      </c>
      <c r="DQ1690" s="15">
        <v>0</v>
      </c>
      <c r="DR1690" s="82"/>
      <c r="DS1690" s="82"/>
      <c r="DT1690" s="15">
        <v>0</v>
      </c>
      <c r="DU1690" s="82"/>
      <c r="DV1690" s="82"/>
      <c r="DW1690" s="15">
        <v>0</v>
      </c>
      <c r="DX1690" s="82"/>
      <c r="DY1690" s="82"/>
      <c r="DZ1690" s="15">
        <v>9.2955599999999995E-5</v>
      </c>
      <c r="EA1690" s="109">
        <v>1</v>
      </c>
      <c r="EB1690" s="104">
        <v>0.65</v>
      </c>
      <c r="ED1690" s="109">
        <v>1</v>
      </c>
      <c r="EE1690" s="104">
        <v>0.65</v>
      </c>
      <c r="EG1690" s="109">
        <v>1</v>
      </c>
      <c r="EH1690" s="104">
        <v>0.65</v>
      </c>
      <c r="EJ1690" s="109">
        <v>1</v>
      </c>
      <c r="EK1690" s="104">
        <v>0.65</v>
      </c>
      <c r="EM1690" s="109">
        <v>1</v>
      </c>
      <c r="EN1690" s="104">
        <v>0.9</v>
      </c>
      <c r="EP1690" s="109">
        <v>1</v>
      </c>
      <c r="EQ1690" s="104">
        <v>0.9</v>
      </c>
      <c r="ES1690" s="109">
        <v>1</v>
      </c>
      <c r="ET1690" s="104">
        <v>0.9</v>
      </c>
    </row>
    <row r="1691" spans="1:150" x14ac:dyDescent="0.25">
      <c r="A1691" t="s">
        <v>1786</v>
      </c>
      <c r="B1691" s="93">
        <v>8.98603003190448E-4</v>
      </c>
      <c r="C1691" s="13">
        <v>1.759221290548</v>
      </c>
      <c r="D1691" s="13">
        <v>0.36118204489648148</v>
      </c>
      <c r="E1691" s="13">
        <v>0.58450287594302897</v>
      </c>
      <c r="F1691" s="13">
        <v>0.94568492083951039</v>
      </c>
      <c r="G1691" s="13">
        <v>5.2361327003300337E-3</v>
      </c>
      <c r="H1691" s="13">
        <v>7.0633068826463138E-3</v>
      </c>
      <c r="I1691" s="13">
        <v>4.6572650156187683E-3</v>
      </c>
      <c r="J1691" s="14">
        <v>0</v>
      </c>
      <c r="K1691" s="14">
        <v>0.9900000000000001</v>
      </c>
      <c r="L1691" s="15">
        <v>0</v>
      </c>
      <c r="M1691" s="14">
        <v>0</v>
      </c>
      <c r="N1691" s="14">
        <v>0.9900000000000001</v>
      </c>
      <c r="O1691" s="15">
        <v>0</v>
      </c>
      <c r="P1691" s="14">
        <v>0</v>
      </c>
      <c r="Q1691" s="14">
        <v>0.9900000000000001</v>
      </c>
      <c r="R1691" s="15">
        <v>0</v>
      </c>
      <c r="S1691" s="14">
        <v>0</v>
      </c>
      <c r="T1691" s="14">
        <v>0.9900000000000001</v>
      </c>
      <c r="U1691" s="15">
        <v>0</v>
      </c>
      <c r="V1691" s="16">
        <v>0</v>
      </c>
      <c r="W1691" s="16">
        <v>0.63247025283523162</v>
      </c>
      <c r="X1691" s="17">
        <v>0</v>
      </c>
      <c r="Y1691" s="16">
        <v>0</v>
      </c>
      <c r="Z1691" s="16">
        <v>0.63247025283523162</v>
      </c>
      <c r="AA1691" s="17">
        <v>0</v>
      </c>
      <c r="AB1691" s="16">
        <v>0</v>
      </c>
      <c r="AC1691" s="16">
        <v>0.63247025283523162</v>
      </c>
      <c r="AD1691" s="17">
        <v>0</v>
      </c>
      <c r="AE1691" s="16">
        <v>0</v>
      </c>
      <c r="AF1691" s="16">
        <v>0.63247025283523162</v>
      </c>
      <c r="AG1691" s="17">
        <v>0</v>
      </c>
      <c r="AH1691" s="13">
        <v>0.58450287594302897</v>
      </c>
      <c r="AI1691" s="16">
        <v>0</v>
      </c>
      <c r="AJ1691" s="16">
        <v>2.1344693174006061E-2</v>
      </c>
      <c r="AK1691" s="17">
        <v>0</v>
      </c>
      <c r="AL1691" s="16">
        <v>0</v>
      </c>
      <c r="AM1691" s="16">
        <v>2.1344693174006061E-2</v>
      </c>
      <c r="AN1691" s="17">
        <v>0</v>
      </c>
      <c r="AO1691" s="16">
        <v>0</v>
      </c>
      <c r="AP1691" s="16">
        <v>2.1344693174006061E-2</v>
      </c>
      <c r="AQ1691" s="17">
        <v>0</v>
      </c>
      <c r="AR1691" s="16">
        <v>0</v>
      </c>
      <c r="AS1691" s="16">
        <v>2.4424828008873366E-3</v>
      </c>
      <c r="AT1691" s="17">
        <v>0</v>
      </c>
      <c r="AU1691" s="16">
        <v>0</v>
      </c>
      <c r="AV1691" s="16">
        <v>2.4424828008873366E-3</v>
      </c>
      <c r="AW1691" s="17">
        <v>0</v>
      </c>
      <c r="AX1691" s="16">
        <v>0</v>
      </c>
      <c r="AY1691" s="16">
        <v>2.4424828008873366E-3</v>
      </c>
      <c r="AZ1691" s="17">
        <v>0</v>
      </c>
      <c r="BA1691" s="16">
        <v>0</v>
      </c>
      <c r="BB1691" s="16">
        <v>6.1730742723481056E-3</v>
      </c>
      <c r="BC1691" s="17">
        <v>0</v>
      </c>
      <c r="BD1691" s="16">
        <v>3.1453098590804203E-2</v>
      </c>
      <c r="BE1691" s="16">
        <v>6.1730742723481056E-3</v>
      </c>
      <c r="BF1691" s="17">
        <v>7.0127941502741886E-5</v>
      </c>
      <c r="BG1691" s="16">
        <v>0.52326325515778005</v>
      </c>
      <c r="BH1691" s="16">
        <v>6.1730742723481056E-3</v>
      </c>
      <c r="BI1691" s="17">
        <v>1.1666696316835238E-3</v>
      </c>
      <c r="BJ1691" s="16">
        <v>3.1453098590804203E-2</v>
      </c>
      <c r="BK1691" s="16">
        <v>6.4385940472328988E-3</v>
      </c>
      <c r="BL1691" s="17">
        <v>7.3144324332339566E-5</v>
      </c>
      <c r="BM1691" s="16">
        <v>0.52326325515778005</v>
      </c>
      <c r="BN1691" s="16">
        <v>6.4385940472328988E-3</v>
      </c>
      <c r="BO1691" s="17">
        <v>1.2168510881673939E-3</v>
      </c>
      <c r="BP1691" s="16">
        <v>0.43734395758107603</v>
      </c>
      <c r="BQ1691" s="16">
        <v>6.4385940472328988E-3</v>
      </c>
      <c r="BR1691" s="17">
        <v>1.0170453694966549E-3</v>
      </c>
      <c r="BS1691" s="16">
        <v>0</v>
      </c>
      <c r="BT1691" s="16">
        <v>4.6483545298628109E-2</v>
      </c>
      <c r="BU1691" s="17">
        <v>0</v>
      </c>
      <c r="BV1691" s="16">
        <v>0</v>
      </c>
      <c r="BW1691" s="16">
        <v>4.6483545298628109E-2</v>
      </c>
      <c r="BX1691" s="17">
        <v>0</v>
      </c>
      <c r="BY1691" s="16">
        <v>0</v>
      </c>
      <c r="BZ1691" s="16">
        <v>4.6483545298628109E-2</v>
      </c>
      <c r="CA1691" s="17">
        <v>0</v>
      </c>
      <c r="CB1691" s="16">
        <v>0</v>
      </c>
      <c r="CC1691" s="16">
        <v>1.7967981546622085E-2</v>
      </c>
      <c r="CD1691" s="17">
        <v>0</v>
      </c>
      <c r="CE1691" s="16">
        <v>0</v>
      </c>
      <c r="CF1691" s="16">
        <v>1.7967981546622085E-2</v>
      </c>
      <c r="CG1691" s="17">
        <v>0</v>
      </c>
      <c r="CH1691" s="16">
        <v>0</v>
      </c>
      <c r="CI1691" s="16">
        <v>1.7967981546622085E-2</v>
      </c>
      <c r="CJ1691" s="17">
        <v>0</v>
      </c>
      <c r="CK1691" s="16"/>
      <c r="CL1691" s="16"/>
      <c r="CM1691" s="17"/>
      <c r="CN1691" s="16">
        <v>0</v>
      </c>
      <c r="CO1691" s="16">
        <v>0.11799999999999998</v>
      </c>
      <c r="CP1691" s="17">
        <v>0</v>
      </c>
      <c r="CQ1691" s="16">
        <v>0.3162974047118205</v>
      </c>
      <c r="CR1691" s="16">
        <v>0.11799999999999998</v>
      </c>
      <c r="CS1691" s="17">
        <v>1.3480431324653305E-2</v>
      </c>
      <c r="CT1691" s="16">
        <v>0</v>
      </c>
      <c r="CU1691" s="16">
        <v>0.11799999999999998</v>
      </c>
      <c r="CV1691" s="17">
        <v>0</v>
      </c>
      <c r="CW1691" s="16">
        <v>0</v>
      </c>
      <c r="CX1691" s="16">
        <v>3.7384998161224124E-3</v>
      </c>
      <c r="CY1691" s="17">
        <v>0</v>
      </c>
      <c r="CZ1691" s="16">
        <v>0</v>
      </c>
      <c r="DA1691" s="16">
        <v>3.7384998161224124E-3</v>
      </c>
      <c r="DB1691" s="17">
        <v>0</v>
      </c>
      <c r="DC1691" s="16">
        <v>0</v>
      </c>
      <c r="DD1691" s="16">
        <v>3.7384998161224124E-3</v>
      </c>
      <c r="DE1691" s="17">
        <v>0</v>
      </c>
      <c r="DF1691" s="14">
        <v>0</v>
      </c>
      <c r="DG1691" s="14">
        <v>1</v>
      </c>
      <c r="DH1691" s="15">
        <v>0</v>
      </c>
      <c r="DI1691" s="14">
        <v>0</v>
      </c>
      <c r="DJ1691" s="14">
        <v>1</v>
      </c>
      <c r="DK1691" s="15">
        <v>0</v>
      </c>
      <c r="DL1691" s="14">
        <v>0</v>
      </c>
      <c r="DM1691" s="14">
        <v>1</v>
      </c>
      <c r="DN1691" s="15">
        <v>0</v>
      </c>
      <c r="DO1691" s="14">
        <v>0</v>
      </c>
      <c r="DP1691" s="14">
        <v>1</v>
      </c>
      <c r="DQ1691" s="15">
        <v>0</v>
      </c>
      <c r="DR1691" s="82"/>
      <c r="DS1691" s="82"/>
      <c r="DT1691" s="15">
        <v>0</v>
      </c>
      <c r="DU1691" s="82"/>
      <c r="DV1691" s="82"/>
      <c r="DW1691" s="15">
        <v>0</v>
      </c>
      <c r="DX1691" s="82"/>
      <c r="DY1691" s="82"/>
      <c r="DZ1691" s="15">
        <v>0</v>
      </c>
      <c r="EA1691" s="109">
        <v>1</v>
      </c>
      <c r="EB1691" s="104">
        <v>0.65</v>
      </c>
      <c r="ED1691" s="109">
        <v>1</v>
      </c>
      <c r="EE1691" s="104">
        <v>0.65</v>
      </c>
      <c r="EG1691" s="109">
        <v>1</v>
      </c>
      <c r="EH1691" s="104">
        <v>0.65</v>
      </c>
      <c r="EJ1691" s="109">
        <v>1</v>
      </c>
      <c r="EK1691" s="104">
        <v>0.65</v>
      </c>
      <c r="EM1691" s="109">
        <v>1</v>
      </c>
      <c r="EN1691" s="104">
        <v>0.9</v>
      </c>
      <c r="EP1691" s="109">
        <v>1</v>
      </c>
      <c r="EQ1691" s="104">
        <v>0.9</v>
      </c>
      <c r="ES1691" s="109">
        <v>1</v>
      </c>
      <c r="ET1691" s="104">
        <v>0.9</v>
      </c>
    </row>
    <row r="1692" spans="1:150" x14ac:dyDescent="0.25">
      <c r="A1692" t="s">
        <v>2721</v>
      </c>
      <c r="B1692" s="93">
        <v>3.06931054822571E-4</v>
      </c>
      <c r="C1692" s="13">
        <v>2.5889655209603899</v>
      </c>
      <c r="D1692" s="13">
        <v>0.166957273971793</v>
      </c>
      <c r="E1692" s="13">
        <v>0</v>
      </c>
      <c r="F1692" s="13">
        <v>0.166957273971793</v>
      </c>
      <c r="G1692" s="13">
        <v>1.6048207634147891E-3</v>
      </c>
      <c r="H1692" s="13">
        <v>5.1666817686467316E-3</v>
      </c>
      <c r="I1692" s="13">
        <v>1.1060464826427451E-3</v>
      </c>
      <c r="J1692" s="14">
        <v>0</v>
      </c>
      <c r="K1692" s="14">
        <v>0.99</v>
      </c>
      <c r="L1692" s="15">
        <v>0</v>
      </c>
      <c r="M1692" s="14">
        <v>0</v>
      </c>
      <c r="N1692" s="14">
        <v>0.99</v>
      </c>
      <c r="O1692" s="15">
        <v>0</v>
      </c>
      <c r="P1692" s="14">
        <v>0</v>
      </c>
      <c r="Q1692" s="14">
        <v>0.99</v>
      </c>
      <c r="R1692" s="15">
        <v>0</v>
      </c>
      <c r="S1692" s="14">
        <v>0</v>
      </c>
      <c r="T1692" s="14">
        <v>0.99</v>
      </c>
      <c r="U1692" s="15">
        <v>0</v>
      </c>
      <c r="V1692" s="16">
        <v>0</v>
      </c>
      <c r="W1692" s="16">
        <v>0.62779697166643689</v>
      </c>
      <c r="X1692" s="17">
        <v>0</v>
      </c>
      <c r="Y1692" s="16">
        <v>0</v>
      </c>
      <c r="Z1692" s="16">
        <v>0.62779697166643689</v>
      </c>
      <c r="AA1692" s="17">
        <v>0</v>
      </c>
      <c r="AB1692" s="16">
        <v>0</v>
      </c>
      <c r="AC1692" s="16">
        <v>0.62779697166643689</v>
      </c>
      <c r="AD1692" s="17">
        <v>0</v>
      </c>
      <c r="AE1692" s="16">
        <v>0</v>
      </c>
      <c r="AF1692" s="16">
        <v>0.62779697166643689</v>
      </c>
      <c r="AG1692" s="17">
        <v>0</v>
      </c>
      <c r="AH1692" s="13">
        <v>0</v>
      </c>
      <c r="AI1692" s="16">
        <v>0</v>
      </c>
      <c r="AJ1692" s="16">
        <v>4.5043491598278071E-2</v>
      </c>
      <c r="AK1692" s="17">
        <v>0</v>
      </c>
      <c r="AL1692" s="16">
        <v>0</v>
      </c>
      <c r="AM1692" s="16">
        <v>4.5043491598278071E-2</v>
      </c>
      <c r="AN1692" s="17">
        <v>0</v>
      </c>
      <c r="AO1692" s="16">
        <v>0</v>
      </c>
      <c r="AP1692" s="16">
        <v>4.5043491598278071E-2</v>
      </c>
      <c r="AQ1692" s="17">
        <v>0</v>
      </c>
      <c r="AR1692" s="16">
        <v>0</v>
      </c>
      <c r="AS1692" s="16">
        <v>4.7631631644840019E-3</v>
      </c>
      <c r="AT1692" s="17">
        <v>0</v>
      </c>
      <c r="AU1692" s="16">
        <v>0</v>
      </c>
      <c r="AV1692" s="16">
        <v>4.7631631644840019E-3</v>
      </c>
      <c r="AW1692" s="17">
        <v>0</v>
      </c>
      <c r="AX1692" s="16">
        <v>0</v>
      </c>
      <c r="AY1692" s="16">
        <v>4.7631631644840019E-3</v>
      </c>
      <c r="AZ1692" s="17">
        <v>0</v>
      </c>
      <c r="BA1692" s="16">
        <v>0</v>
      </c>
      <c r="BB1692" s="16">
        <v>9.9959499327747867E-3</v>
      </c>
      <c r="BC1692" s="17">
        <v>0</v>
      </c>
      <c r="BD1692" s="16">
        <v>0</v>
      </c>
      <c r="BE1692" s="16">
        <v>9.9959499327747867E-3</v>
      </c>
      <c r="BF1692" s="17">
        <v>0</v>
      </c>
      <c r="BG1692" s="16">
        <v>0.92137587463374715</v>
      </c>
      <c r="BH1692" s="16">
        <v>9.9959499327747867E-3</v>
      </c>
      <c r="BI1692" s="17">
        <v>1.5376810198434417E-3</v>
      </c>
      <c r="BJ1692" s="16">
        <v>0</v>
      </c>
      <c r="BK1692" s="16">
        <v>1.0391895872400126E-2</v>
      </c>
      <c r="BL1692" s="17">
        <v>0</v>
      </c>
      <c r="BM1692" s="16">
        <v>0.92137587463374715</v>
      </c>
      <c r="BN1692" s="16">
        <v>1.0391895872400126E-2</v>
      </c>
      <c r="BO1692" s="17">
        <v>1.5985895438297114E-3</v>
      </c>
      <c r="BP1692" s="16">
        <v>7.8624125366252906E-2</v>
      </c>
      <c r="BQ1692" s="16">
        <v>1.0391895872400126E-2</v>
      </c>
      <c r="BR1692" s="17">
        <v>1.3641306242494132E-4</v>
      </c>
      <c r="BS1692" s="16">
        <v>0</v>
      </c>
      <c r="BT1692" s="16">
        <v>7.4529755928333871E-2</v>
      </c>
      <c r="BU1692" s="17">
        <v>0</v>
      </c>
      <c r="BV1692" s="16">
        <v>0</v>
      </c>
      <c r="BW1692" s="16">
        <v>7.4529755928333871E-2</v>
      </c>
      <c r="BX1692" s="17">
        <v>0</v>
      </c>
      <c r="BY1692" s="16">
        <v>0</v>
      </c>
      <c r="BZ1692" s="16">
        <v>7.4529755928333871E-2</v>
      </c>
      <c r="CA1692" s="17">
        <v>0</v>
      </c>
      <c r="CB1692" s="16">
        <v>0</v>
      </c>
      <c r="CC1692" s="16">
        <v>1.1359546759652756E-2</v>
      </c>
      <c r="CD1692" s="17">
        <v>0</v>
      </c>
      <c r="CE1692" s="16">
        <v>0</v>
      </c>
      <c r="CF1692" s="16">
        <v>1.1359546759652756E-2</v>
      </c>
      <c r="CG1692" s="17">
        <v>0</v>
      </c>
      <c r="CH1692" s="16">
        <v>0</v>
      </c>
      <c r="CI1692" s="16">
        <v>1.1359546759652756E-2</v>
      </c>
      <c r="CJ1692" s="17">
        <v>0</v>
      </c>
      <c r="CK1692" s="16"/>
      <c r="CL1692" s="16"/>
      <c r="CM1692" s="17"/>
      <c r="CN1692" s="16">
        <v>0.31088466333702519</v>
      </c>
      <c r="CO1692" s="16">
        <v>0.11800000000000001</v>
      </c>
      <c r="CP1692" s="17">
        <v>6.1247257974258243E-3</v>
      </c>
      <c r="CQ1692" s="16">
        <v>0</v>
      </c>
      <c r="CR1692" s="16">
        <v>0.11800000000000001</v>
      </c>
      <c r="CS1692" s="17">
        <v>0</v>
      </c>
      <c r="CT1692" s="16">
        <v>0</v>
      </c>
      <c r="CU1692" s="16">
        <v>0.11800000000000001</v>
      </c>
      <c r="CV1692" s="17">
        <v>0</v>
      </c>
      <c r="CW1692" s="16">
        <v>0</v>
      </c>
      <c r="CX1692" s="16">
        <v>3.6443039781558864E-3</v>
      </c>
      <c r="CY1692" s="17">
        <v>0</v>
      </c>
      <c r="CZ1692" s="16">
        <v>0</v>
      </c>
      <c r="DA1692" s="16">
        <v>3.6443039781558864E-3</v>
      </c>
      <c r="DB1692" s="17">
        <v>0</v>
      </c>
      <c r="DC1692" s="16">
        <v>0</v>
      </c>
      <c r="DD1692" s="16">
        <v>3.6443039781558864E-3</v>
      </c>
      <c r="DE1692" s="17">
        <v>0</v>
      </c>
      <c r="DF1692" s="14">
        <v>0</v>
      </c>
      <c r="DG1692" s="14">
        <v>1</v>
      </c>
      <c r="DH1692" s="15">
        <v>0</v>
      </c>
      <c r="DI1692" s="14">
        <v>0</v>
      </c>
      <c r="DJ1692" s="14">
        <v>1</v>
      </c>
      <c r="DK1692" s="15">
        <v>0</v>
      </c>
      <c r="DL1692" s="14">
        <v>0</v>
      </c>
      <c r="DM1692" s="14">
        <v>1</v>
      </c>
      <c r="DN1692" s="15">
        <v>0</v>
      </c>
      <c r="DO1692" s="14">
        <v>0</v>
      </c>
      <c r="DP1692" s="14">
        <v>1</v>
      </c>
      <c r="DQ1692" s="15">
        <v>0</v>
      </c>
      <c r="DR1692" s="82"/>
      <c r="DS1692" s="82"/>
      <c r="DT1692" s="15">
        <v>7.2025200000000003E-5</v>
      </c>
      <c r="DU1692" s="82"/>
      <c r="DV1692" s="82"/>
      <c r="DW1692" s="15">
        <v>0</v>
      </c>
      <c r="DX1692" s="82"/>
      <c r="DY1692" s="82"/>
      <c r="DZ1692" s="15">
        <v>0</v>
      </c>
      <c r="EA1692" s="109">
        <v>1</v>
      </c>
      <c r="EB1692" s="104">
        <v>0.65</v>
      </c>
      <c r="ED1692" s="109">
        <v>1</v>
      </c>
      <c r="EE1692" s="104">
        <v>0.65</v>
      </c>
      <c r="EG1692" s="109">
        <v>1</v>
      </c>
      <c r="EH1692" s="104">
        <v>0.65</v>
      </c>
      <c r="EJ1692" s="109">
        <v>1</v>
      </c>
      <c r="EK1692" s="104">
        <v>0.65</v>
      </c>
      <c r="EM1692" s="109">
        <v>1</v>
      </c>
      <c r="EN1692" s="104">
        <v>0.9</v>
      </c>
      <c r="EP1692" s="109">
        <v>1</v>
      </c>
      <c r="EQ1692" s="104">
        <v>0.9</v>
      </c>
      <c r="ES1692" s="109">
        <v>1</v>
      </c>
      <c r="ET1692" s="104">
        <v>0.9</v>
      </c>
    </row>
    <row r="1693" spans="1:150" x14ac:dyDescent="0.25">
      <c r="A1693" t="s">
        <v>2498</v>
      </c>
      <c r="B1693" s="93">
        <v>3.92658195212586E-4</v>
      </c>
      <c r="C1693" s="13">
        <v>3.3336932945352902</v>
      </c>
      <c r="D1693" s="13">
        <v>0.2429628096126514</v>
      </c>
      <c r="E1693" s="13">
        <v>1.7751996771385E-2</v>
      </c>
      <c r="F1693" s="13">
        <v>0.26071480638403638</v>
      </c>
      <c r="G1693" s="13">
        <v>3.2161696122484386E-3</v>
      </c>
      <c r="H1693" s="13">
        <v>7.3103331893328962E-3</v>
      </c>
      <c r="I1693" s="13">
        <v>9.4062734562338265E-4</v>
      </c>
      <c r="J1693" s="14">
        <v>0</v>
      </c>
      <c r="K1693" s="14">
        <v>0.99000000000000021</v>
      </c>
      <c r="L1693" s="15">
        <v>0</v>
      </c>
      <c r="M1693" s="14">
        <v>0</v>
      </c>
      <c r="N1693" s="14">
        <v>0.99000000000000021</v>
      </c>
      <c r="O1693" s="15">
        <v>0</v>
      </c>
      <c r="P1693" s="14">
        <v>0</v>
      </c>
      <c r="Q1693" s="14">
        <v>0.99000000000000021</v>
      </c>
      <c r="R1693" s="15">
        <v>0</v>
      </c>
      <c r="S1693" s="14">
        <v>0</v>
      </c>
      <c r="T1693" s="14">
        <v>0.99000000000000021</v>
      </c>
      <c r="U1693" s="15">
        <v>0</v>
      </c>
      <c r="V1693" s="16">
        <v>0</v>
      </c>
      <c r="W1693" s="16">
        <v>0.61882078525608686</v>
      </c>
      <c r="X1693" s="17">
        <v>0</v>
      </c>
      <c r="Y1693" s="16">
        <v>0</v>
      </c>
      <c r="Z1693" s="16">
        <v>0.61882078525608686</v>
      </c>
      <c r="AA1693" s="17">
        <v>0</v>
      </c>
      <c r="AB1693" s="16">
        <v>0</v>
      </c>
      <c r="AC1693" s="16">
        <v>0.61882078525608686</v>
      </c>
      <c r="AD1693" s="17">
        <v>0</v>
      </c>
      <c r="AE1693" s="16">
        <v>0</v>
      </c>
      <c r="AF1693" s="16">
        <v>0.61882078525608686</v>
      </c>
      <c r="AG1693" s="17">
        <v>0</v>
      </c>
      <c r="AH1693" s="13">
        <v>1.7751996771385E-2</v>
      </c>
      <c r="AI1693" s="16">
        <v>0</v>
      </c>
      <c r="AJ1693" s="16">
        <v>4.2384595721247545E-2</v>
      </c>
      <c r="AK1693" s="17">
        <v>0</v>
      </c>
      <c r="AL1693" s="16">
        <v>0</v>
      </c>
      <c r="AM1693" s="16">
        <v>4.2384595721247545E-2</v>
      </c>
      <c r="AN1693" s="17">
        <v>0</v>
      </c>
      <c r="AO1693" s="16">
        <v>0</v>
      </c>
      <c r="AP1693" s="16">
        <v>4.2384595721247545E-2</v>
      </c>
      <c r="AQ1693" s="17">
        <v>0</v>
      </c>
      <c r="AR1693" s="16">
        <v>0</v>
      </c>
      <c r="AS1693" s="16">
        <v>4.5467830865654583E-3</v>
      </c>
      <c r="AT1693" s="17">
        <v>0</v>
      </c>
      <c r="AU1693" s="16">
        <v>0</v>
      </c>
      <c r="AV1693" s="16">
        <v>4.5467830865654583E-3</v>
      </c>
      <c r="AW1693" s="17">
        <v>0</v>
      </c>
      <c r="AX1693" s="16">
        <v>0</v>
      </c>
      <c r="AY1693" s="16">
        <v>4.5467830865654583E-3</v>
      </c>
      <c r="AZ1693" s="17">
        <v>0</v>
      </c>
      <c r="BA1693" s="16">
        <v>0</v>
      </c>
      <c r="BB1693" s="16">
        <v>9.7345186521509107E-3</v>
      </c>
      <c r="BC1693" s="17">
        <v>0</v>
      </c>
      <c r="BD1693" s="16">
        <v>0.999999999999999</v>
      </c>
      <c r="BE1693" s="16">
        <v>9.7345186521509107E-3</v>
      </c>
      <c r="BF1693" s="17">
        <v>2.3651260019533433E-3</v>
      </c>
      <c r="BG1693" s="16">
        <v>0</v>
      </c>
      <c r="BH1693" s="16">
        <v>9.7345186521509107E-3</v>
      </c>
      <c r="BI1693" s="17">
        <v>0</v>
      </c>
      <c r="BJ1693" s="16">
        <v>0.999999999999999</v>
      </c>
      <c r="BK1693" s="16">
        <v>1.0230920609627471E-2</v>
      </c>
      <c r="BL1693" s="17">
        <v>2.4857332162390683E-3</v>
      </c>
      <c r="BM1693" s="16">
        <v>0</v>
      </c>
      <c r="BN1693" s="16">
        <v>1.0230920609627471E-2</v>
      </c>
      <c r="BO1693" s="17">
        <v>0</v>
      </c>
      <c r="BP1693" s="16">
        <v>0</v>
      </c>
      <c r="BQ1693" s="16">
        <v>1.0230920609627471E-2</v>
      </c>
      <c r="BR1693" s="17">
        <v>0</v>
      </c>
      <c r="BS1693" s="16">
        <v>0</v>
      </c>
      <c r="BT1693" s="16">
        <v>7.298800946899002E-2</v>
      </c>
      <c r="BU1693" s="17">
        <v>0</v>
      </c>
      <c r="BV1693" s="16">
        <v>0</v>
      </c>
      <c r="BW1693" s="16">
        <v>7.298800946899002E-2</v>
      </c>
      <c r="BX1693" s="17">
        <v>0</v>
      </c>
      <c r="BY1693" s="16">
        <v>0</v>
      </c>
      <c r="BZ1693" s="16">
        <v>7.298800946899002E-2</v>
      </c>
      <c r="CA1693" s="17">
        <v>0</v>
      </c>
      <c r="CB1693" s="16">
        <v>0</v>
      </c>
      <c r="CC1693" s="16">
        <v>2.0420023291008633E-2</v>
      </c>
      <c r="CD1693" s="17">
        <v>0</v>
      </c>
      <c r="CE1693" s="16">
        <v>0</v>
      </c>
      <c r="CF1693" s="16">
        <v>2.0420023291008633E-2</v>
      </c>
      <c r="CG1693" s="17">
        <v>0</v>
      </c>
      <c r="CH1693" s="16">
        <v>0</v>
      </c>
      <c r="CI1693" s="16">
        <v>2.0420023291008633E-2</v>
      </c>
      <c r="CJ1693" s="17">
        <v>0</v>
      </c>
      <c r="CK1693" s="16"/>
      <c r="CL1693" s="16"/>
      <c r="CM1693" s="17"/>
      <c r="CN1693" s="16">
        <v>0.17586776409883809</v>
      </c>
      <c r="CO1693" s="16">
        <v>0.11800000000000001</v>
      </c>
      <c r="CP1693" s="17">
        <v>5.0420604781183454E-3</v>
      </c>
      <c r="CQ1693" s="16">
        <v>0</v>
      </c>
      <c r="CR1693" s="16">
        <v>0.11800000000000001</v>
      </c>
      <c r="CS1693" s="17">
        <v>0</v>
      </c>
      <c r="CT1693" s="16">
        <v>0</v>
      </c>
      <c r="CU1693" s="16">
        <v>0.11800000000000001</v>
      </c>
      <c r="CV1693" s="17">
        <v>0</v>
      </c>
      <c r="CW1693" s="16">
        <v>0</v>
      </c>
      <c r="CX1693" s="16">
        <v>3.6793671631074262E-3</v>
      </c>
      <c r="CY1693" s="17">
        <v>0</v>
      </c>
      <c r="CZ1693" s="16">
        <v>0</v>
      </c>
      <c r="DA1693" s="16">
        <v>3.6793671631074262E-3</v>
      </c>
      <c r="DB1693" s="17">
        <v>0</v>
      </c>
      <c r="DC1693" s="16">
        <v>0</v>
      </c>
      <c r="DD1693" s="16">
        <v>3.6793671631074262E-3</v>
      </c>
      <c r="DE1693" s="17">
        <v>0</v>
      </c>
      <c r="DF1693" s="14">
        <v>0</v>
      </c>
      <c r="DG1693" s="14">
        <v>1</v>
      </c>
      <c r="DH1693" s="15">
        <v>0</v>
      </c>
      <c r="DI1693" s="14">
        <v>0</v>
      </c>
      <c r="DJ1693" s="14">
        <v>1</v>
      </c>
      <c r="DK1693" s="15">
        <v>0</v>
      </c>
      <c r="DL1693" s="14">
        <v>0</v>
      </c>
      <c r="DM1693" s="14">
        <v>1</v>
      </c>
      <c r="DN1693" s="15">
        <v>0</v>
      </c>
      <c r="DO1693" s="14">
        <v>0</v>
      </c>
      <c r="DP1693" s="14">
        <v>1</v>
      </c>
      <c r="DQ1693" s="15">
        <v>0</v>
      </c>
      <c r="DR1693" s="82"/>
      <c r="DS1693" s="82"/>
      <c r="DT1693" s="15">
        <v>0</v>
      </c>
      <c r="DU1693" s="82"/>
      <c r="DV1693" s="82"/>
      <c r="DW1693" s="15">
        <v>0</v>
      </c>
      <c r="DX1693" s="82"/>
      <c r="DY1693" s="82"/>
      <c r="DZ1693" s="15">
        <v>0</v>
      </c>
      <c r="EA1693" s="109">
        <v>1</v>
      </c>
      <c r="EB1693" s="104">
        <v>0.65</v>
      </c>
      <c r="ED1693" s="109">
        <v>1</v>
      </c>
      <c r="EE1693" s="104">
        <v>0.65</v>
      </c>
      <c r="EG1693" s="109">
        <v>1</v>
      </c>
      <c r="EH1693" s="104">
        <v>0.65</v>
      </c>
      <c r="EJ1693" s="109">
        <v>1</v>
      </c>
      <c r="EK1693" s="104">
        <v>0.65</v>
      </c>
      <c r="EM1693" s="109">
        <v>1</v>
      </c>
      <c r="EN1693" s="104">
        <v>0.9</v>
      </c>
      <c r="EP1693" s="109">
        <v>1</v>
      </c>
      <c r="EQ1693" s="104">
        <v>0.9</v>
      </c>
      <c r="ES1693" s="109">
        <v>1</v>
      </c>
      <c r="ET1693" s="104">
        <v>0.9</v>
      </c>
    </row>
    <row r="1694" spans="1:150" x14ac:dyDescent="0.25">
      <c r="A1694" t="s">
        <v>1901</v>
      </c>
      <c r="B1694" s="93">
        <v>7.7507075056165904E-4</v>
      </c>
      <c r="C1694" s="13">
        <v>8.0409626981736597</v>
      </c>
      <c r="D1694" s="13">
        <v>1.109687327780706</v>
      </c>
      <c r="E1694" s="13">
        <v>0.10787751884149301</v>
      </c>
      <c r="F1694" s="13">
        <v>1.2175648466221991</v>
      </c>
      <c r="G1694" s="13">
        <v>2.7007333009912683E-2</v>
      </c>
      <c r="H1694" s="13">
        <v>1.9442777514772799E-2</v>
      </c>
      <c r="I1694" s="13">
        <v>5.9266855440293382E-3</v>
      </c>
      <c r="J1694" s="14">
        <v>0</v>
      </c>
      <c r="K1694" s="14">
        <v>0.98999999999999988</v>
      </c>
      <c r="L1694" s="15">
        <v>0</v>
      </c>
      <c r="M1694" s="14">
        <v>0</v>
      </c>
      <c r="N1694" s="14">
        <v>0.98999999999999988</v>
      </c>
      <c r="O1694" s="15">
        <v>0</v>
      </c>
      <c r="P1694" s="14">
        <v>0</v>
      </c>
      <c r="Q1694" s="14">
        <v>0.98999999999999988</v>
      </c>
      <c r="R1694" s="15">
        <v>0</v>
      </c>
      <c r="S1694" s="14">
        <v>0</v>
      </c>
      <c r="T1694" s="14">
        <v>0.98999999999999988</v>
      </c>
      <c r="U1694" s="15">
        <v>0</v>
      </c>
      <c r="V1694" s="16">
        <v>0</v>
      </c>
      <c r="W1694" s="16">
        <v>0.61315663719125524</v>
      </c>
      <c r="X1694" s="17">
        <v>0</v>
      </c>
      <c r="Y1694" s="16">
        <v>0</v>
      </c>
      <c r="Z1694" s="16">
        <v>0.61315663719125524</v>
      </c>
      <c r="AA1694" s="17">
        <v>0</v>
      </c>
      <c r="AB1694" s="16">
        <v>0</v>
      </c>
      <c r="AC1694" s="16">
        <v>0.61315663719125524</v>
      </c>
      <c r="AD1694" s="17">
        <v>0</v>
      </c>
      <c r="AE1694" s="16">
        <v>0</v>
      </c>
      <c r="AF1694" s="16">
        <v>0.61315663719125524</v>
      </c>
      <c r="AG1694" s="17">
        <v>0</v>
      </c>
      <c r="AH1694" s="13">
        <v>0.10787751884149301</v>
      </c>
      <c r="AI1694" s="16">
        <v>0.75</v>
      </c>
      <c r="AJ1694" s="16">
        <v>2.2934372135919801E-2</v>
      </c>
      <c r="AK1694" s="17">
        <v>1.9087486597377849E-2</v>
      </c>
      <c r="AL1694" s="16">
        <v>0</v>
      </c>
      <c r="AM1694" s="16">
        <v>2.2934372135919801E-2</v>
      </c>
      <c r="AN1694" s="17">
        <v>0</v>
      </c>
      <c r="AO1694" s="16">
        <v>0</v>
      </c>
      <c r="AP1694" s="16">
        <v>2.2934372135919801E-2</v>
      </c>
      <c r="AQ1694" s="17">
        <v>0</v>
      </c>
      <c r="AR1694" s="16">
        <v>1</v>
      </c>
      <c r="AS1694" s="16">
        <v>2.5067879979395894E-3</v>
      </c>
      <c r="AT1694" s="17">
        <v>2.7817508747463291E-3</v>
      </c>
      <c r="AU1694" s="16">
        <v>0</v>
      </c>
      <c r="AV1694" s="16">
        <v>2.5067879979395894E-3</v>
      </c>
      <c r="AW1694" s="17">
        <v>0</v>
      </c>
      <c r="AX1694" s="16">
        <v>0</v>
      </c>
      <c r="AY1694" s="16">
        <v>2.5067879979395894E-3</v>
      </c>
      <c r="AZ1694" s="17">
        <v>0</v>
      </c>
      <c r="BA1694" s="16">
        <v>0</v>
      </c>
      <c r="BB1694" s="16">
        <v>5.5970515237647343E-3</v>
      </c>
      <c r="BC1694" s="17">
        <v>0</v>
      </c>
      <c r="BD1694" s="16">
        <v>0.192937200646183</v>
      </c>
      <c r="BE1694" s="16">
        <v>5.5970515237647343E-3</v>
      </c>
      <c r="BF1694" s="17">
        <v>1.1983285443779611E-3</v>
      </c>
      <c r="BG1694" s="16">
        <v>0.435540131288219</v>
      </c>
      <c r="BH1694" s="16">
        <v>5.5970515237647343E-3</v>
      </c>
      <c r="BI1694" s="17">
        <v>2.7051298028414879E-3</v>
      </c>
      <c r="BJ1694" s="16">
        <v>0.192937200646183</v>
      </c>
      <c r="BK1694" s="16">
        <v>5.865061565180258E-3</v>
      </c>
      <c r="BL1694" s="17">
        <v>1.2557094852973898E-3</v>
      </c>
      <c r="BM1694" s="16">
        <v>0.435540131288219</v>
      </c>
      <c r="BN1694" s="16">
        <v>5.865061565180258E-3</v>
      </c>
      <c r="BO1694" s="17">
        <v>2.8346626376591771E-3</v>
      </c>
      <c r="BP1694" s="16">
        <v>0.37152266806559697</v>
      </c>
      <c r="BQ1694" s="16">
        <v>5.865061565180258E-3</v>
      </c>
      <c r="BR1694" s="17">
        <v>2.4180123725776326E-3</v>
      </c>
      <c r="BS1694" s="16">
        <v>2.7708401449820199E-2</v>
      </c>
      <c r="BT1694" s="16">
        <v>4.197453374045898E-2</v>
      </c>
      <c r="BU1694" s="17">
        <v>1.2906187744610908E-3</v>
      </c>
      <c r="BV1694" s="16">
        <v>0</v>
      </c>
      <c r="BW1694" s="16">
        <v>4.197453374045898E-2</v>
      </c>
      <c r="BX1694" s="17">
        <v>0</v>
      </c>
      <c r="BY1694" s="16">
        <v>2.1729220084332701E-2</v>
      </c>
      <c r="BZ1694" s="16">
        <v>4.197453374045898E-2</v>
      </c>
      <c r="CA1694" s="17">
        <v>1.0121168283931722E-3</v>
      </c>
      <c r="CB1694" s="16">
        <v>0</v>
      </c>
      <c r="CC1694" s="16">
        <v>4.0048730166673797E-2</v>
      </c>
      <c r="CD1694" s="17">
        <v>0</v>
      </c>
      <c r="CE1694" s="16">
        <v>0</v>
      </c>
      <c r="CF1694" s="16">
        <v>4.0048730166673797E-2</v>
      </c>
      <c r="CG1694" s="17">
        <v>0</v>
      </c>
      <c r="CH1694" s="16">
        <v>0</v>
      </c>
      <c r="CI1694" s="16">
        <v>4.0048730166673797E-2</v>
      </c>
      <c r="CJ1694" s="17">
        <v>0</v>
      </c>
      <c r="CK1694" s="16"/>
      <c r="CL1694" s="16"/>
      <c r="CM1694" s="17"/>
      <c r="CN1694" s="16">
        <v>0</v>
      </c>
      <c r="CO1694" s="16">
        <v>0.11799999999999997</v>
      </c>
      <c r="CP1694" s="17">
        <v>0</v>
      </c>
      <c r="CQ1694" s="16">
        <v>0</v>
      </c>
      <c r="CR1694" s="16">
        <v>0.11799999999999997</v>
      </c>
      <c r="CS1694" s="17">
        <v>0</v>
      </c>
      <c r="CT1694" s="16">
        <v>0</v>
      </c>
      <c r="CU1694" s="16">
        <v>0.11799999999999997</v>
      </c>
      <c r="CV1694" s="17">
        <v>0</v>
      </c>
      <c r="CW1694" s="16">
        <v>0</v>
      </c>
      <c r="CX1694" s="16">
        <v>3.7891965330501091E-3</v>
      </c>
      <c r="CY1694" s="17">
        <v>0</v>
      </c>
      <c r="CZ1694" s="16">
        <v>0</v>
      </c>
      <c r="DA1694" s="16">
        <v>3.7891965330501091E-3</v>
      </c>
      <c r="DB1694" s="17">
        <v>0</v>
      </c>
      <c r="DC1694" s="16">
        <v>0</v>
      </c>
      <c r="DD1694" s="16">
        <v>3.7891965330501091E-3</v>
      </c>
      <c r="DE1694" s="17">
        <v>0</v>
      </c>
      <c r="DF1694" s="14">
        <v>0</v>
      </c>
      <c r="DG1694" s="14">
        <v>0.99999999999999989</v>
      </c>
      <c r="DH1694" s="15">
        <v>0</v>
      </c>
      <c r="DI1694" s="14">
        <v>0</v>
      </c>
      <c r="DJ1694" s="14">
        <v>0.99999999999999989</v>
      </c>
      <c r="DK1694" s="15">
        <v>0</v>
      </c>
      <c r="DL1694" s="14">
        <v>0</v>
      </c>
      <c r="DM1694" s="14">
        <v>0.99999999999999989</v>
      </c>
      <c r="DN1694" s="15">
        <v>0</v>
      </c>
      <c r="DO1694" s="14">
        <v>0</v>
      </c>
      <c r="DP1694" s="14">
        <v>0.99999999999999989</v>
      </c>
      <c r="DQ1694" s="15">
        <v>0</v>
      </c>
      <c r="DR1694" s="82"/>
      <c r="DS1694" s="82"/>
      <c r="DT1694" s="15">
        <v>0</v>
      </c>
      <c r="DU1694" s="82"/>
      <c r="DV1694" s="82"/>
      <c r="DW1694" s="15">
        <v>0</v>
      </c>
      <c r="DX1694" s="82"/>
      <c r="DY1694" s="82"/>
      <c r="DZ1694" s="15">
        <v>0</v>
      </c>
      <c r="EA1694" s="109">
        <v>1</v>
      </c>
      <c r="EB1694" s="104">
        <v>0.65</v>
      </c>
      <c r="ED1694" s="109">
        <v>1</v>
      </c>
      <c r="EE1694" s="104">
        <v>0.65</v>
      </c>
      <c r="EG1694" s="109">
        <v>1</v>
      </c>
      <c r="EH1694" s="104">
        <v>0.65</v>
      </c>
      <c r="EJ1694" s="109">
        <v>1</v>
      </c>
      <c r="EK1694" s="104">
        <v>0.65</v>
      </c>
      <c r="EM1694" s="109">
        <v>1</v>
      </c>
      <c r="EN1694" s="104">
        <v>0.9</v>
      </c>
      <c r="EP1694" s="109">
        <v>1</v>
      </c>
      <c r="EQ1694" s="104">
        <v>0.9</v>
      </c>
      <c r="ES1694" s="109">
        <v>1</v>
      </c>
      <c r="ET1694" s="104">
        <v>0.9</v>
      </c>
    </row>
    <row r="1695" spans="1:150" x14ac:dyDescent="0.25">
      <c r="A1695" t="s">
        <v>993</v>
      </c>
      <c r="B1695" s="93">
        <v>3.2042500221480899E-3</v>
      </c>
      <c r="C1695" s="13">
        <v>6.3745246979134897</v>
      </c>
      <c r="D1695" s="13">
        <v>2.4199503811028182</v>
      </c>
      <c r="E1695" s="13">
        <v>0</v>
      </c>
      <c r="F1695" s="13">
        <v>2.4199503811028182</v>
      </c>
      <c r="G1695" s="13">
        <v>7.8723710421330889E-2</v>
      </c>
      <c r="H1695" s="13">
        <v>3.0286489356612822E-2</v>
      </c>
      <c r="I1695" s="13">
        <v>5.4697323888445752E-3</v>
      </c>
      <c r="J1695" s="14">
        <v>0</v>
      </c>
      <c r="K1695" s="14">
        <v>0.99</v>
      </c>
      <c r="L1695" s="15">
        <v>0</v>
      </c>
      <c r="M1695" s="14">
        <v>0</v>
      </c>
      <c r="N1695" s="14">
        <v>0.99</v>
      </c>
      <c r="O1695" s="15">
        <v>0</v>
      </c>
      <c r="P1695" s="14">
        <v>0</v>
      </c>
      <c r="Q1695" s="14">
        <v>0.99</v>
      </c>
      <c r="R1695" s="15">
        <v>0</v>
      </c>
      <c r="S1695" s="14">
        <v>0</v>
      </c>
      <c r="T1695" s="14">
        <v>0.99</v>
      </c>
      <c r="U1695" s="15">
        <v>0</v>
      </c>
      <c r="V1695" s="16">
        <v>0</v>
      </c>
      <c r="W1695" s="16">
        <v>0.63328741400587463</v>
      </c>
      <c r="X1695" s="17">
        <v>0</v>
      </c>
      <c r="Y1695" s="16">
        <v>0</v>
      </c>
      <c r="Z1695" s="16">
        <v>0.63328741400587463</v>
      </c>
      <c r="AA1695" s="17">
        <v>0</v>
      </c>
      <c r="AB1695" s="16">
        <v>0</v>
      </c>
      <c r="AC1695" s="16">
        <v>0.63328741400587463</v>
      </c>
      <c r="AD1695" s="17">
        <v>0</v>
      </c>
      <c r="AE1695" s="16">
        <v>0</v>
      </c>
      <c r="AF1695" s="16">
        <v>0.63328741400587463</v>
      </c>
      <c r="AG1695" s="17">
        <v>0</v>
      </c>
      <c r="AH1695" s="13">
        <v>0</v>
      </c>
      <c r="AI1695" s="16">
        <v>1</v>
      </c>
      <c r="AJ1695" s="16">
        <v>1.689048550179402E-2</v>
      </c>
      <c r="AK1695" s="17">
        <v>4.0874136827078064E-2</v>
      </c>
      <c r="AL1695" s="16">
        <v>0</v>
      </c>
      <c r="AM1695" s="16">
        <v>1.689048550179402E-2</v>
      </c>
      <c r="AN1695" s="17">
        <v>0</v>
      </c>
      <c r="AO1695" s="16">
        <v>0</v>
      </c>
      <c r="AP1695" s="16">
        <v>1.689048550179402E-2</v>
      </c>
      <c r="AQ1695" s="17">
        <v>0</v>
      </c>
      <c r="AR1695" s="16">
        <v>0</v>
      </c>
      <c r="AS1695" s="16">
        <v>1.8476721799467377E-3</v>
      </c>
      <c r="AT1695" s="17">
        <v>0</v>
      </c>
      <c r="AU1695" s="16">
        <v>0</v>
      </c>
      <c r="AV1695" s="16">
        <v>1.8476721799467377E-3</v>
      </c>
      <c r="AW1695" s="17">
        <v>0</v>
      </c>
      <c r="AX1695" s="16">
        <v>0</v>
      </c>
      <c r="AY1695" s="16">
        <v>1.8476721799467377E-3</v>
      </c>
      <c r="AZ1695" s="17">
        <v>0</v>
      </c>
      <c r="BA1695" s="16">
        <v>0</v>
      </c>
      <c r="BB1695" s="16">
        <v>4.0047823521426554E-3</v>
      </c>
      <c r="BC1695" s="17">
        <v>0</v>
      </c>
      <c r="BD1695" s="16">
        <v>0</v>
      </c>
      <c r="BE1695" s="16">
        <v>4.0047823521426554E-3</v>
      </c>
      <c r="BF1695" s="17">
        <v>0</v>
      </c>
      <c r="BG1695" s="16">
        <v>0.60130926090810899</v>
      </c>
      <c r="BH1695" s="16">
        <v>4.0047823521426554E-3</v>
      </c>
      <c r="BI1695" s="17">
        <v>5.8275132854633963E-3</v>
      </c>
      <c r="BJ1695" s="16">
        <v>0</v>
      </c>
      <c r="BK1695" s="16">
        <v>4.2163703840642861E-3</v>
      </c>
      <c r="BL1695" s="17">
        <v>0</v>
      </c>
      <c r="BM1695" s="16">
        <v>0.60130926090810799</v>
      </c>
      <c r="BN1695" s="16">
        <v>4.2163703840642861E-3</v>
      </c>
      <c r="BO1695" s="17">
        <v>6.1354031927410317E-3</v>
      </c>
      <c r="BP1695" s="16">
        <v>0.38824977287402102</v>
      </c>
      <c r="BQ1695" s="16">
        <v>4.2163703840642861E-3</v>
      </c>
      <c r="BR1695" s="17">
        <v>3.9614704960219734E-3</v>
      </c>
      <c r="BS1695" s="16">
        <v>0.49730937843912504</v>
      </c>
      <c r="BT1695" s="16">
        <v>3.0053872633756806E-2</v>
      </c>
      <c r="BU1695" s="17">
        <v>3.6168754372775461E-2</v>
      </c>
      <c r="BV1695" s="16">
        <v>8.3738867625333904E-2</v>
      </c>
      <c r="BW1695" s="16">
        <v>3.0053872633756806E-2</v>
      </c>
      <c r="BX1695" s="17">
        <v>6.090234099548163E-3</v>
      </c>
      <c r="BY1695" s="16">
        <v>0.16517273718650599</v>
      </c>
      <c r="BZ1695" s="16">
        <v>3.0053872633756806E-2</v>
      </c>
      <c r="CA1695" s="17">
        <v>1.2012828270257549E-2</v>
      </c>
      <c r="CB1695" s="16">
        <v>0</v>
      </c>
      <c r="CC1695" s="16">
        <v>4.2907537571324601E-2</v>
      </c>
      <c r="CD1695" s="17">
        <v>0</v>
      </c>
      <c r="CE1695" s="16">
        <v>0</v>
      </c>
      <c r="CF1695" s="16">
        <v>4.2907537571324601E-2</v>
      </c>
      <c r="CG1695" s="17">
        <v>0</v>
      </c>
      <c r="CH1695" s="16">
        <v>0</v>
      </c>
      <c r="CI1695" s="16">
        <v>4.2907537571324601E-2</v>
      </c>
      <c r="CJ1695" s="17">
        <v>0</v>
      </c>
      <c r="CK1695" s="16"/>
      <c r="CL1695" s="16"/>
      <c r="CM1695" s="17"/>
      <c r="CN1695" s="16">
        <v>0</v>
      </c>
      <c r="CO1695" s="16">
        <v>0.11800000000000002</v>
      </c>
      <c r="CP1695" s="17">
        <v>0</v>
      </c>
      <c r="CQ1695" s="16">
        <v>0</v>
      </c>
      <c r="CR1695" s="16">
        <v>0.11800000000000002</v>
      </c>
      <c r="CS1695" s="17">
        <v>0</v>
      </c>
      <c r="CT1695" s="16">
        <v>0</v>
      </c>
      <c r="CU1695" s="16">
        <v>0.11800000000000002</v>
      </c>
      <c r="CV1695" s="17">
        <v>0</v>
      </c>
      <c r="CW1695" s="16">
        <v>0</v>
      </c>
      <c r="CX1695" s="16">
        <v>3.8574272805827008E-3</v>
      </c>
      <c r="CY1695" s="17">
        <v>0</v>
      </c>
      <c r="CZ1695" s="16">
        <v>0</v>
      </c>
      <c r="DA1695" s="16">
        <v>3.8574272805827008E-3</v>
      </c>
      <c r="DB1695" s="17">
        <v>0</v>
      </c>
      <c r="DC1695" s="16">
        <v>0</v>
      </c>
      <c r="DD1695" s="16">
        <v>3.8574272805827008E-3</v>
      </c>
      <c r="DE1695" s="17">
        <v>0</v>
      </c>
      <c r="DF1695" s="14">
        <v>0</v>
      </c>
      <c r="DG1695" s="14">
        <v>1</v>
      </c>
      <c r="DH1695" s="15">
        <v>0</v>
      </c>
      <c r="DI1695" s="14">
        <v>0</v>
      </c>
      <c r="DJ1695" s="14">
        <v>1</v>
      </c>
      <c r="DK1695" s="15">
        <v>0</v>
      </c>
      <c r="DL1695" s="14">
        <v>0</v>
      </c>
      <c r="DM1695" s="14">
        <v>1</v>
      </c>
      <c r="DN1695" s="15">
        <v>0</v>
      </c>
      <c r="DO1695" s="14">
        <v>0</v>
      </c>
      <c r="DP1695" s="14">
        <v>1</v>
      </c>
      <c r="DQ1695" s="15">
        <v>0</v>
      </c>
      <c r="DR1695" s="82"/>
      <c r="DS1695" s="82"/>
      <c r="DT1695" s="15">
        <v>0</v>
      </c>
      <c r="DU1695" s="82"/>
      <c r="DV1695" s="82"/>
      <c r="DW1695" s="15">
        <v>0</v>
      </c>
      <c r="DX1695" s="82"/>
      <c r="DY1695" s="82"/>
      <c r="DZ1695" s="15">
        <v>2.4319922841E-2</v>
      </c>
      <c r="EA1695" s="109">
        <v>1</v>
      </c>
      <c r="EB1695" s="104">
        <v>0.65</v>
      </c>
      <c r="ED1695" s="109">
        <v>1</v>
      </c>
      <c r="EE1695" s="104">
        <v>0.65</v>
      </c>
      <c r="EG1695" s="109">
        <v>1</v>
      </c>
      <c r="EH1695" s="104">
        <v>0.65</v>
      </c>
      <c r="EJ1695" s="109">
        <v>1</v>
      </c>
      <c r="EK1695" s="104">
        <v>0.65</v>
      </c>
      <c r="EM1695" s="109">
        <v>1</v>
      </c>
      <c r="EN1695" s="104">
        <v>0.9</v>
      </c>
      <c r="EP1695" s="109">
        <v>1</v>
      </c>
      <c r="EQ1695" s="104">
        <v>0.9</v>
      </c>
      <c r="ES1695" s="109">
        <v>1</v>
      </c>
      <c r="ET1695" s="104">
        <v>0.9</v>
      </c>
    </row>
    <row r="1696" spans="1:150" x14ac:dyDescent="0.25">
      <c r="A1696" t="s">
        <v>2167</v>
      </c>
      <c r="B1696" s="93">
        <v>5.65116387227729E-4</v>
      </c>
      <c r="C1696" s="13">
        <v>6.11709628096974</v>
      </c>
      <c r="D1696" s="13">
        <v>0.63154822803811828</v>
      </c>
      <c r="E1696" s="13">
        <v>0.19390642627205201</v>
      </c>
      <c r="F1696" s="13">
        <v>0.82545465431017029</v>
      </c>
      <c r="G1696" s="13">
        <v>8.7903119901797892E-3</v>
      </c>
      <c r="H1696" s="13">
        <v>1.3264083987427837E-2</v>
      </c>
      <c r="I1696" s="13">
        <v>7.848853496541781E-3</v>
      </c>
      <c r="J1696" s="14">
        <v>0</v>
      </c>
      <c r="K1696" s="14">
        <v>0.98999999999999988</v>
      </c>
      <c r="L1696" s="15">
        <v>0</v>
      </c>
      <c r="M1696" s="14">
        <v>0</v>
      </c>
      <c r="N1696" s="14">
        <v>0.98999999999999988</v>
      </c>
      <c r="O1696" s="15">
        <v>0</v>
      </c>
      <c r="P1696" s="14">
        <v>0</v>
      </c>
      <c r="Q1696" s="14">
        <v>0.98999999999999988</v>
      </c>
      <c r="R1696" s="15">
        <v>0</v>
      </c>
      <c r="S1696" s="14">
        <v>0</v>
      </c>
      <c r="T1696" s="14">
        <v>0.98999999999999988</v>
      </c>
      <c r="U1696" s="15">
        <v>0</v>
      </c>
      <c r="V1696" s="16">
        <v>0</v>
      </c>
      <c r="W1696" s="16">
        <v>0.64212331006262469</v>
      </c>
      <c r="X1696" s="17">
        <v>0</v>
      </c>
      <c r="Y1696" s="16">
        <v>0</v>
      </c>
      <c r="Z1696" s="16">
        <v>0.64212331006262469</v>
      </c>
      <c r="AA1696" s="17">
        <v>0</v>
      </c>
      <c r="AB1696" s="16">
        <v>0</v>
      </c>
      <c r="AC1696" s="16">
        <v>0.64212331006262469</v>
      </c>
      <c r="AD1696" s="17">
        <v>0</v>
      </c>
      <c r="AE1696" s="16">
        <v>0</v>
      </c>
      <c r="AF1696" s="16">
        <v>0.64212331006262469</v>
      </c>
      <c r="AG1696" s="17">
        <v>0</v>
      </c>
      <c r="AH1696" s="13">
        <v>0.19390642627205201</v>
      </c>
      <c r="AI1696" s="16">
        <v>0</v>
      </c>
      <c r="AJ1696" s="16">
        <v>2.3104893798613038E-2</v>
      </c>
      <c r="AK1696" s="17">
        <v>0</v>
      </c>
      <c r="AL1696" s="16">
        <v>0</v>
      </c>
      <c r="AM1696" s="16">
        <v>2.3104893798613038E-2</v>
      </c>
      <c r="AN1696" s="17">
        <v>0</v>
      </c>
      <c r="AO1696" s="16">
        <v>0</v>
      </c>
      <c r="AP1696" s="16">
        <v>2.3104893798613038E-2</v>
      </c>
      <c r="AQ1696" s="17">
        <v>0</v>
      </c>
      <c r="AR1696" s="16">
        <v>0</v>
      </c>
      <c r="AS1696" s="16">
        <v>2.6604328938289526E-3</v>
      </c>
      <c r="AT1696" s="17">
        <v>0</v>
      </c>
      <c r="AU1696" s="16">
        <v>0</v>
      </c>
      <c r="AV1696" s="16">
        <v>2.6604328938289526E-3</v>
      </c>
      <c r="AW1696" s="17">
        <v>0</v>
      </c>
      <c r="AX1696" s="16">
        <v>0</v>
      </c>
      <c r="AY1696" s="16">
        <v>2.6604328938289526E-3</v>
      </c>
      <c r="AZ1696" s="17">
        <v>0</v>
      </c>
      <c r="BA1696" s="16">
        <v>0</v>
      </c>
      <c r="BB1696" s="16">
        <v>6.4694399626797116E-3</v>
      </c>
      <c r="BC1696" s="17">
        <v>0</v>
      </c>
      <c r="BD1696" s="16">
        <v>0</v>
      </c>
      <c r="BE1696" s="16">
        <v>6.4694399626797116E-3</v>
      </c>
      <c r="BF1696" s="17">
        <v>0</v>
      </c>
      <c r="BG1696" s="16">
        <v>0</v>
      </c>
      <c r="BH1696" s="16">
        <v>6.4694399626797116E-3</v>
      </c>
      <c r="BI1696" s="17">
        <v>0</v>
      </c>
      <c r="BJ1696" s="16">
        <v>0</v>
      </c>
      <c r="BK1696" s="16">
        <v>6.6820063134057726E-3</v>
      </c>
      <c r="BL1696" s="17">
        <v>0</v>
      </c>
      <c r="BM1696" s="16">
        <v>0</v>
      </c>
      <c r="BN1696" s="16">
        <v>6.6820063134057726E-3</v>
      </c>
      <c r="BO1696" s="17">
        <v>0</v>
      </c>
      <c r="BP1696" s="16">
        <v>0</v>
      </c>
      <c r="BQ1696" s="16">
        <v>6.6820063134057726E-3</v>
      </c>
      <c r="BR1696" s="17">
        <v>0</v>
      </c>
      <c r="BS1696" s="16">
        <v>0</v>
      </c>
      <c r="BT1696" s="16">
        <v>4.8373883953675034E-2</v>
      </c>
      <c r="BU1696" s="17">
        <v>0</v>
      </c>
      <c r="BV1696" s="16">
        <v>0</v>
      </c>
      <c r="BW1696" s="16">
        <v>4.8373883953675034E-2</v>
      </c>
      <c r="BX1696" s="17">
        <v>0</v>
      </c>
      <c r="BY1696" s="16">
        <v>0</v>
      </c>
      <c r="BZ1696" s="16">
        <v>4.8373883953675034E-2</v>
      </c>
      <c r="CA1696" s="17">
        <v>0</v>
      </c>
      <c r="CB1696" s="16">
        <v>0</v>
      </c>
      <c r="CC1696" s="16">
        <v>1.7097540617690976E-2</v>
      </c>
      <c r="CD1696" s="17">
        <v>0</v>
      </c>
      <c r="CE1696" s="16">
        <v>0</v>
      </c>
      <c r="CF1696" s="16">
        <v>1.7097540617690976E-2</v>
      </c>
      <c r="CG1696" s="17">
        <v>0</v>
      </c>
      <c r="CH1696" s="16">
        <v>0</v>
      </c>
      <c r="CI1696" s="16">
        <v>1.7097540617690976E-2</v>
      </c>
      <c r="CJ1696" s="17">
        <v>0</v>
      </c>
      <c r="CK1696" s="16"/>
      <c r="CL1696" s="16"/>
      <c r="CM1696" s="17"/>
      <c r="CN1696" s="16">
        <v>0</v>
      </c>
      <c r="CO1696" s="16">
        <v>0.11799999999999998</v>
      </c>
      <c r="CP1696" s="17">
        <v>0</v>
      </c>
      <c r="CQ1696" s="16">
        <v>0</v>
      </c>
      <c r="CR1696" s="16">
        <v>0.11799999999999998</v>
      </c>
      <c r="CS1696" s="17">
        <v>0</v>
      </c>
      <c r="CT1696" s="16">
        <v>0</v>
      </c>
      <c r="CU1696" s="16">
        <v>0.11799999999999998</v>
      </c>
      <c r="CV1696" s="17">
        <v>0</v>
      </c>
      <c r="CW1696" s="16">
        <v>0</v>
      </c>
      <c r="CX1696" s="16">
        <v>3.6868997781240053E-3</v>
      </c>
      <c r="CY1696" s="17">
        <v>0</v>
      </c>
      <c r="CZ1696" s="16">
        <v>0</v>
      </c>
      <c r="DA1696" s="16">
        <v>3.6868997781240053E-3</v>
      </c>
      <c r="DB1696" s="17">
        <v>0</v>
      </c>
      <c r="DC1696" s="16">
        <v>0</v>
      </c>
      <c r="DD1696" s="16">
        <v>3.6868997781240053E-3</v>
      </c>
      <c r="DE1696" s="17">
        <v>0</v>
      </c>
      <c r="DF1696" s="14">
        <v>0</v>
      </c>
      <c r="DG1696" s="14">
        <v>1</v>
      </c>
      <c r="DH1696" s="15">
        <v>0</v>
      </c>
      <c r="DI1696" s="14">
        <v>0</v>
      </c>
      <c r="DJ1696" s="14">
        <v>1</v>
      </c>
      <c r="DK1696" s="15">
        <v>0</v>
      </c>
      <c r="DL1696" s="14">
        <v>0</v>
      </c>
      <c r="DM1696" s="14">
        <v>1</v>
      </c>
      <c r="DN1696" s="15">
        <v>0</v>
      </c>
      <c r="DO1696" s="14">
        <v>0</v>
      </c>
      <c r="DP1696" s="14">
        <v>1</v>
      </c>
      <c r="DQ1696" s="15">
        <v>0</v>
      </c>
      <c r="DR1696" s="82"/>
      <c r="DS1696" s="82"/>
      <c r="DT1696" s="15">
        <v>0</v>
      </c>
      <c r="DU1696" s="82"/>
      <c r="DV1696" s="82"/>
      <c r="DW1696" s="15">
        <v>0</v>
      </c>
      <c r="DX1696" s="82"/>
      <c r="DY1696" s="82"/>
      <c r="DZ1696" s="15">
        <v>0</v>
      </c>
      <c r="EA1696" s="109">
        <v>1</v>
      </c>
      <c r="EB1696" s="104">
        <v>0.65</v>
      </c>
      <c r="ED1696" s="109">
        <v>1</v>
      </c>
      <c r="EE1696" s="104">
        <v>0.65</v>
      </c>
      <c r="EG1696" s="109">
        <v>1</v>
      </c>
      <c r="EH1696" s="104">
        <v>0.65</v>
      </c>
      <c r="EJ1696" s="109">
        <v>1</v>
      </c>
      <c r="EK1696" s="104">
        <v>0.65</v>
      </c>
      <c r="EM1696" s="109">
        <v>1</v>
      </c>
      <c r="EN1696" s="104">
        <v>0.9</v>
      </c>
      <c r="EP1696" s="109">
        <v>1</v>
      </c>
      <c r="EQ1696" s="104">
        <v>0.9</v>
      </c>
      <c r="ES1696" s="109">
        <v>1</v>
      </c>
      <c r="ET1696" s="104">
        <v>0.9</v>
      </c>
    </row>
    <row r="1697" spans="1:150" x14ac:dyDescent="0.25">
      <c r="A1697" t="s">
        <v>1882</v>
      </c>
      <c r="B1697" s="93">
        <v>7.9537354941197603E-4</v>
      </c>
      <c r="C1697" s="13">
        <v>2.9132308932409399</v>
      </c>
      <c r="D1697" s="13">
        <v>0.33620987048226253</v>
      </c>
      <c r="E1697" s="13">
        <v>7.5629808730161103E-3</v>
      </c>
      <c r="F1697" s="13">
        <v>0.34377285135527863</v>
      </c>
      <c r="G1697" s="13">
        <v>1.8353656737884246E-3</v>
      </c>
      <c r="H1697" s="13">
        <v>9.8994239297026543E-3</v>
      </c>
      <c r="I1697" s="13">
        <v>4.1908721614053301E-3</v>
      </c>
      <c r="J1697" s="14">
        <v>0</v>
      </c>
      <c r="K1697" s="14">
        <v>0.98999999999999977</v>
      </c>
      <c r="L1697" s="15">
        <v>0</v>
      </c>
      <c r="M1697" s="14">
        <v>0</v>
      </c>
      <c r="N1697" s="14">
        <v>0.98999999999999977</v>
      </c>
      <c r="O1697" s="15">
        <v>0</v>
      </c>
      <c r="P1697" s="14">
        <v>0</v>
      </c>
      <c r="Q1697" s="14">
        <v>0.98999999999999977</v>
      </c>
      <c r="R1697" s="15">
        <v>0</v>
      </c>
      <c r="S1697" s="14">
        <v>0</v>
      </c>
      <c r="T1697" s="14">
        <v>0.98999999999999977</v>
      </c>
      <c r="U1697" s="15">
        <v>0</v>
      </c>
      <c r="V1697" s="16">
        <v>0</v>
      </c>
      <c r="W1697" s="16">
        <v>0.62446291485761185</v>
      </c>
      <c r="X1697" s="17">
        <v>0</v>
      </c>
      <c r="Y1697" s="16">
        <v>0</v>
      </c>
      <c r="Z1697" s="16">
        <v>0.62446291485761185</v>
      </c>
      <c r="AA1697" s="17">
        <v>0</v>
      </c>
      <c r="AB1697" s="16">
        <v>0</v>
      </c>
      <c r="AC1697" s="16">
        <v>0.62446291485761185</v>
      </c>
      <c r="AD1697" s="17">
        <v>0</v>
      </c>
      <c r="AE1697" s="16">
        <v>0</v>
      </c>
      <c r="AF1697" s="16">
        <v>0.62446291485761185</v>
      </c>
      <c r="AG1697" s="17">
        <v>0</v>
      </c>
      <c r="AH1697" s="13">
        <v>7.5629808730161103E-3</v>
      </c>
      <c r="AI1697" s="16">
        <v>0</v>
      </c>
      <c r="AJ1697" s="16">
        <v>2.7648040658463855E-2</v>
      </c>
      <c r="AK1697" s="17">
        <v>0</v>
      </c>
      <c r="AL1697" s="16">
        <v>0</v>
      </c>
      <c r="AM1697" s="16">
        <v>2.7648040658463855E-2</v>
      </c>
      <c r="AN1697" s="17">
        <v>0</v>
      </c>
      <c r="AO1697" s="16">
        <v>0</v>
      </c>
      <c r="AP1697" s="16">
        <v>2.7648040658463855E-2</v>
      </c>
      <c r="AQ1697" s="17">
        <v>0</v>
      </c>
      <c r="AR1697" s="16">
        <v>0</v>
      </c>
      <c r="AS1697" s="16">
        <v>3.3536601557445653E-3</v>
      </c>
      <c r="AT1697" s="17">
        <v>0</v>
      </c>
      <c r="AU1697" s="16">
        <v>0</v>
      </c>
      <c r="AV1697" s="16">
        <v>3.3536601557445653E-3</v>
      </c>
      <c r="AW1697" s="17">
        <v>0</v>
      </c>
      <c r="AX1697" s="16">
        <v>0</v>
      </c>
      <c r="AY1697" s="16">
        <v>3.3536601557445653E-3</v>
      </c>
      <c r="AZ1697" s="17">
        <v>0</v>
      </c>
      <c r="BA1697" s="16">
        <v>0</v>
      </c>
      <c r="BB1697" s="16">
        <v>8.9358055455445919E-3</v>
      </c>
      <c r="BC1697" s="17">
        <v>0</v>
      </c>
      <c r="BD1697" s="16">
        <v>0.48323810759605901</v>
      </c>
      <c r="BE1697" s="16">
        <v>8.9358055455445919E-3</v>
      </c>
      <c r="BF1697" s="17">
        <v>1.4517951582195049E-3</v>
      </c>
      <c r="BG1697" s="16">
        <v>6.02093144016436E-2</v>
      </c>
      <c r="BH1697" s="16">
        <v>8.9358055455445919E-3</v>
      </c>
      <c r="BI1697" s="17">
        <v>1.8088720602533654E-4</v>
      </c>
      <c r="BJ1697" s="16">
        <v>0.48323810759605901</v>
      </c>
      <c r="BK1697" s="16">
        <v>9.2484325477222799E-3</v>
      </c>
      <c r="BL1697" s="17">
        <v>1.5025874864295281E-3</v>
      </c>
      <c r="BM1697" s="16">
        <v>6.05948831171918E-2</v>
      </c>
      <c r="BN1697" s="16">
        <v>9.2484325477222799E-3</v>
      </c>
      <c r="BO1697" s="17">
        <v>1.8841459661881767E-4</v>
      </c>
      <c r="BP1697" s="16">
        <v>0.45616700928674803</v>
      </c>
      <c r="BQ1697" s="16">
        <v>9.2484325477222799E-3</v>
      </c>
      <c r="BR1697" s="17">
        <v>1.4184122259852999E-3</v>
      </c>
      <c r="BS1697" s="16">
        <v>0.68047818250140502</v>
      </c>
      <c r="BT1697" s="16">
        <v>6.7167392121878805E-2</v>
      </c>
      <c r="BU1697" s="17">
        <v>1.5366789819958435E-2</v>
      </c>
      <c r="BV1697" s="16">
        <v>0</v>
      </c>
      <c r="BW1697" s="16">
        <v>6.7167392121878805E-2</v>
      </c>
      <c r="BX1697" s="17">
        <v>0</v>
      </c>
      <c r="BY1697" s="16">
        <v>0</v>
      </c>
      <c r="BZ1697" s="16">
        <v>6.7167392121878805E-2</v>
      </c>
      <c r="CA1697" s="17">
        <v>0</v>
      </c>
      <c r="CB1697" s="16">
        <v>0</v>
      </c>
      <c r="CC1697" s="16">
        <v>4.7752263168236398E-3</v>
      </c>
      <c r="CD1697" s="17">
        <v>0</v>
      </c>
      <c r="CE1697" s="16">
        <v>0</v>
      </c>
      <c r="CF1697" s="16">
        <v>4.7752263168236398E-3</v>
      </c>
      <c r="CG1697" s="17">
        <v>0</v>
      </c>
      <c r="CH1697" s="16">
        <v>0</v>
      </c>
      <c r="CI1697" s="16">
        <v>4.7752263168236398E-3</v>
      </c>
      <c r="CJ1697" s="17">
        <v>0</v>
      </c>
      <c r="CK1697" s="16"/>
      <c r="CL1697" s="16"/>
      <c r="CM1697" s="17"/>
      <c r="CN1697" s="16">
        <v>0</v>
      </c>
      <c r="CO1697" s="16">
        <v>0.11800000000000004</v>
      </c>
      <c r="CP1697" s="17">
        <v>0</v>
      </c>
      <c r="CQ1697" s="16">
        <v>0</v>
      </c>
      <c r="CR1697" s="16">
        <v>0.11800000000000004</v>
      </c>
      <c r="CS1697" s="17">
        <v>0</v>
      </c>
      <c r="CT1697" s="16">
        <v>0</v>
      </c>
      <c r="CU1697" s="16">
        <v>0.11800000000000004</v>
      </c>
      <c r="CV1697" s="17">
        <v>0</v>
      </c>
      <c r="CW1697" s="16">
        <v>0</v>
      </c>
      <c r="CX1697" s="16">
        <v>3.5528944466783319E-3</v>
      </c>
      <c r="CY1697" s="17">
        <v>0</v>
      </c>
      <c r="CZ1697" s="16">
        <v>0</v>
      </c>
      <c r="DA1697" s="16">
        <v>3.5528944466783319E-3</v>
      </c>
      <c r="DB1697" s="17">
        <v>0</v>
      </c>
      <c r="DC1697" s="16">
        <v>0</v>
      </c>
      <c r="DD1697" s="16">
        <v>3.5528944466783319E-3</v>
      </c>
      <c r="DE1697" s="17">
        <v>0</v>
      </c>
      <c r="DF1697" s="14">
        <v>0</v>
      </c>
      <c r="DG1697" s="14">
        <v>1</v>
      </c>
      <c r="DH1697" s="15">
        <v>0</v>
      </c>
      <c r="DI1697" s="14">
        <v>0</v>
      </c>
      <c r="DJ1697" s="14">
        <v>1</v>
      </c>
      <c r="DK1697" s="15">
        <v>0</v>
      </c>
      <c r="DL1697" s="14">
        <v>0</v>
      </c>
      <c r="DM1697" s="14">
        <v>1</v>
      </c>
      <c r="DN1697" s="15">
        <v>0</v>
      </c>
      <c r="DO1697" s="14">
        <v>0</v>
      </c>
      <c r="DP1697" s="14">
        <v>1</v>
      </c>
      <c r="DQ1697" s="15">
        <v>0</v>
      </c>
      <c r="DR1697" s="82"/>
      <c r="DS1697" s="82"/>
      <c r="DT1697" s="15">
        <v>0</v>
      </c>
      <c r="DU1697" s="82"/>
      <c r="DV1697" s="82"/>
      <c r="DW1697" s="15">
        <v>0</v>
      </c>
      <c r="DX1697" s="82"/>
      <c r="DY1697" s="82"/>
      <c r="DZ1697" s="15">
        <v>0</v>
      </c>
      <c r="EA1697" s="109">
        <v>1</v>
      </c>
      <c r="EB1697" s="104">
        <v>0.65</v>
      </c>
      <c r="ED1697" s="109">
        <v>1</v>
      </c>
      <c r="EE1697" s="104">
        <v>0.65</v>
      </c>
      <c r="EG1697" s="109">
        <v>1</v>
      </c>
      <c r="EH1697" s="104">
        <v>0.65</v>
      </c>
      <c r="EJ1697" s="109">
        <v>1</v>
      </c>
      <c r="EK1697" s="104">
        <v>0.65</v>
      </c>
      <c r="EM1697" s="109">
        <v>1</v>
      </c>
      <c r="EN1697" s="104">
        <v>0.9</v>
      </c>
      <c r="EP1697" s="109">
        <v>1</v>
      </c>
      <c r="EQ1697" s="104">
        <v>0.9</v>
      </c>
      <c r="ES1697" s="109">
        <v>1</v>
      </c>
      <c r="ET1697" s="104">
        <v>0.9</v>
      </c>
    </row>
    <row r="1698" spans="1:150" x14ac:dyDescent="0.25">
      <c r="A1698" t="s">
        <v>2829</v>
      </c>
      <c r="B1698" s="93">
        <v>2.6683131979453101E-4</v>
      </c>
      <c r="C1698" s="13">
        <v>11.782915179874101</v>
      </c>
      <c r="D1698" s="13">
        <v>0.8260216135465005</v>
      </c>
      <c r="E1698" s="13">
        <v>0</v>
      </c>
      <c r="F1698" s="13">
        <v>0.8260216135465005</v>
      </c>
      <c r="G1698" s="13">
        <v>8.2823049875151884E-3</v>
      </c>
      <c r="H1698" s="13">
        <v>1.9752022576279796E-2</v>
      </c>
      <c r="I1698" s="13">
        <v>1.1183988406783248E-2</v>
      </c>
      <c r="J1698" s="14">
        <v>0</v>
      </c>
      <c r="K1698" s="14">
        <v>0.9900000000000001</v>
      </c>
      <c r="L1698" s="15">
        <v>0</v>
      </c>
      <c r="M1698" s="14">
        <v>0</v>
      </c>
      <c r="N1698" s="14">
        <v>0.9900000000000001</v>
      </c>
      <c r="O1698" s="15">
        <v>0</v>
      </c>
      <c r="P1698" s="14">
        <v>0</v>
      </c>
      <c r="Q1698" s="14">
        <v>0.9900000000000001</v>
      </c>
      <c r="R1698" s="15">
        <v>0</v>
      </c>
      <c r="S1698" s="14">
        <v>0</v>
      </c>
      <c r="T1698" s="14">
        <v>0.9900000000000001</v>
      </c>
      <c r="U1698" s="15">
        <v>0</v>
      </c>
      <c r="V1698" s="16">
        <v>0</v>
      </c>
      <c r="W1698" s="16">
        <v>0.63319411492543354</v>
      </c>
      <c r="X1698" s="17">
        <v>0</v>
      </c>
      <c r="Y1698" s="16">
        <v>0</v>
      </c>
      <c r="Z1698" s="16">
        <v>0.63319411492543354</v>
      </c>
      <c r="AA1698" s="17">
        <v>0</v>
      </c>
      <c r="AB1698" s="16">
        <v>0</v>
      </c>
      <c r="AC1698" s="16">
        <v>0.63319411492543354</v>
      </c>
      <c r="AD1698" s="17">
        <v>0</v>
      </c>
      <c r="AE1698" s="16">
        <v>0</v>
      </c>
      <c r="AF1698" s="16">
        <v>0.63319411492543354</v>
      </c>
      <c r="AG1698" s="17">
        <v>0</v>
      </c>
      <c r="AH1698" s="13">
        <v>0</v>
      </c>
      <c r="AI1698" s="16">
        <v>0.66666666666666663</v>
      </c>
      <c r="AJ1698" s="16">
        <v>2.7754322929195788E-2</v>
      </c>
      <c r="AK1698" s="17">
        <v>1.5283780405909959E-2</v>
      </c>
      <c r="AL1698" s="16">
        <v>0</v>
      </c>
      <c r="AM1698" s="16">
        <v>2.7754322929195788E-2</v>
      </c>
      <c r="AN1698" s="17">
        <v>0</v>
      </c>
      <c r="AO1698" s="16">
        <v>0</v>
      </c>
      <c r="AP1698" s="16">
        <v>2.7754322929195788E-2</v>
      </c>
      <c r="AQ1698" s="17">
        <v>0</v>
      </c>
      <c r="AR1698" s="16">
        <v>0</v>
      </c>
      <c r="AS1698" s="16">
        <v>3.0560248641672201E-3</v>
      </c>
      <c r="AT1698" s="17">
        <v>0</v>
      </c>
      <c r="AU1698" s="16">
        <v>0</v>
      </c>
      <c r="AV1698" s="16">
        <v>3.0560248641672201E-3</v>
      </c>
      <c r="AW1698" s="17">
        <v>0</v>
      </c>
      <c r="AX1698" s="16">
        <v>0</v>
      </c>
      <c r="AY1698" s="16">
        <v>3.0560248641672201E-3</v>
      </c>
      <c r="AZ1698" s="17">
        <v>0</v>
      </c>
      <c r="BA1698" s="16">
        <v>0</v>
      </c>
      <c r="BB1698" s="16">
        <v>7.522741248683149E-3</v>
      </c>
      <c r="BC1698" s="17">
        <v>0</v>
      </c>
      <c r="BD1698" s="16">
        <v>0</v>
      </c>
      <c r="BE1698" s="16">
        <v>7.522741248683149E-3</v>
      </c>
      <c r="BF1698" s="17">
        <v>0</v>
      </c>
      <c r="BG1698" s="16">
        <v>8.1231441747796798E-2</v>
      </c>
      <c r="BH1698" s="16">
        <v>7.522741248683149E-3</v>
      </c>
      <c r="BI1698" s="17">
        <v>5.0476786274997903E-4</v>
      </c>
      <c r="BJ1698" s="16">
        <v>0</v>
      </c>
      <c r="BK1698" s="16">
        <v>7.7445614025315078E-3</v>
      </c>
      <c r="BL1698" s="17">
        <v>0</v>
      </c>
      <c r="BM1698" s="16">
        <v>8.1231441747796798E-2</v>
      </c>
      <c r="BN1698" s="16">
        <v>7.7445614025315078E-3</v>
      </c>
      <c r="BO1698" s="17">
        <v>5.1965175696772937E-4</v>
      </c>
      <c r="BP1698" s="16">
        <v>0.91532083176833001</v>
      </c>
      <c r="BQ1698" s="16">
        <v>7.7445614025315078E-3</v>
      </c>
      <c r="BR1698" s="17">
        <v>5.85546763892661E-3</v>
      </c>
      <c r="BS1698" s="16">
        <v>0.146612806519236</v>
      </c>
      <c r="BT1698" s="16">
        <v>5.6215903927107826E-2</v>
      </c>
      <c r="BU1698" s="17">
        <v>6.8080465524383077E-3</v>
      </c>
      <c r="BV1698" s="16">
        <v>0</v>
      </c>
      <c r="BW1698" s="16">
        <v>5.6215903927107826E-2</v>
      </c>
      <c r="BX1698" s="17">
        <v>0</v>
      </c>
      <c r="BY1698" s="16">
        <v>0</v>
      </c>
      <c r="BZ1698" s="16">
        <v>5.6215903927107826E-2</v>
      </c>
      <c r="CA1698" s="17">
        <v>0</v>
      </c>
      <c r="CB1698" s="16">
        <v>0</v>
      </c>
      <c r="CC1698" s="16">
        <v>1.3249458603144765E-2</v>
      </c>
      <c r="CD1698" s="17">
        <v>0</v>
      </c>
      <c r="CE1698" s="16">
        <v>0</v>
      </c>
      <c r="CF1698" s="16">
        <v>1.3249458603144765E-2</v>
      </c>
      <c r="CG1698" s="17">
        <v>0</v>
      </c>
      <c r="CH1698" s="16">
        <v>0</v>
      </c>
      <c r="CI1698" s="16">
        <v>1.3249458603144765E-2</v>
      </c>
      <c r="CJ1698" s="17">
        <v>0</v>
      </c>
      <c r="CK1698" s="16"/>
      <c r="CL1698" s="16"/>
      <c r="CM1698" s="17"/>
      <c r="CN1698" s="16">
        <v>0.26719375425387176</v>
      </c>
      <c r="CO1698" s="16">
        <v>0.11800000000000001</v>
      </c>
      <c r="CP1698" s="17">
        <v>2.6043522290162976E-2</v>
      </c>
      <c r="CQ1698" s="16">
        <v>0</v>
      </c>
      <c r="CR1698" s="16">
        <v>0.11800000000000001</v>
      </c>
      <c r="CS1698" s="17">
        <v>0</v>
      </c>
      <c r="CT1698" s="16">
        <v>0</v>
      </c>
      <c r="CU1698" s="16">
        <v>0.11800000000000001</v>
      </c>
      <c r="CV1698" s="17">
        <v>0</v>
      </c>
      <c r="CW1698" s="16">
        <v>0</v>
      </c>
      <c r="CX1698" s="16">
        <v>3.6737806703611335E-3</v>
      </c>
      <c r="CY1698" s="17">
        <v>0</v>
      </c>
      <c r="CZ1698" s="16">
        <v>0</v>
      </c>
      <c r="DA1698" s="16">
        <v>3.6737806703611335E-3</v>
      </c>
      <c r="DB1698" s="17">
        <v>0</v>
      </c>
      <c r="DC1698" s="16">
        <v>0</v>
      </c>
      <c r="DD1698" s="16">
        <v>3.6737806703611335E-3</v>
      </c>
      <c r="DE1698" s="17">
        <v>0</v>
      </c>
      <c r="DF1698" s="14">
        <v>0</v>
      </c>
      <c r="DG1698" s="14">
        <v>1</v>
      </c>
      <c r="DH1698" s="15">
        <v>0</v>
      </c>
      <c r="DI1698" s="14">
        <v>0</v>
      </c>
      <c r="DJ1698" s="14">
        <v>1</v>
      </c>
      <c r="DK1698" s="15">
        <v>0</v>
      </c>
      <c r="DL1698" s="14">
        <v>0</v>
      </c>
      <c r="DM1698" s="14">
        <v>1</v>
      </c>
      <c r="DN1698" s="15">
        <v>0</v>
      </c>
      <c r="DO1698" s="14">
        <v>0</v>
      </c>
      <c r="DP1698" s="14">
        <v>1</v>
      </c>
      <c r="DQ1698" s="15">
        <v>0</v>
      </c>
      <c r="DR1698" s="82"/>
      <c r="DS1698" s="82"/>
      <c r="DT1698" s="15">
        <v>3.7551600000000001E-5</v>
      </c>
      <c r="DU1698" s="82"/>
      <c r="DV1698" s="82"/>
      <c r="DW1698" s="15">
        <v>0</v>
      </c>
      <c r="DX1698" s="82"/>
      <c r="DY1698" s="82"/>
      <c r="DZ1698" s="15">
        <v>0</v>
      </c>
      <c r="EA1698" s="109">
        <v>1</v>
      </c>
      <c r="EB1698" s="104">
        <v>0.65</v>
      </c>
      <c r="ED1698" s="109">
        <v>1</v>
      </c>
      <c r="EE1698" s="104">
        <v>0.65</v>
      </c>
      <c r="EG1698" s="109">
        <v>1</v>
      </c>
      <c r="EH1698" s="104">
        <v>0.65</v>
      </c>
      <c r="EJ1698" s="109">
        <v>1</v>
      </c>
      <c r="EK1698" s="104">
        <v>0.65</v>
      </c>
      <c r="EM1698" s="109">
        <v>1</v>
      </c>
      <c r="EN1698" s="104">
        <v>0.9</v>
      </c>
      <c r="EP1698" s="109">
        <v>1</v>
      </c>
      <c r="EQ1698" s="104">
        <v>0.9</v>
      </c>
      <c r="ES1698" s="109">
        <v>1</v>
      </c>
      <c r="ET1698" s="104">
        <v>0.9</v>
      </c>
    </row>
    <row r="1699" spans="1:150" x14ac:dyDescent="0.25">
      <c r="A1699" t="s">
        <v>2267</v>
      </c>
      <c r="B1699" s="93">
        <v>5.1748455993348903E-4</v>
      </c>
      <c r="C1699" s="13">
        <v>6.8161802888930501</v>
      </c>
      <c r="D1699" s="13">
        <v>0.76202735888822182</v>
      </c>
      <c r="E1699" s="13">
        <v>0</v>
      </c>
      <c r="F1699" s="13">
        <v>0.76202735888822182</v>
      </c>
      <c r="G1699" s="13">
        <v>5.1160064626260757E-3</v>
      </c>
      <c r="H1699" s="13">
        <v>2.0411789502022649E-2</v>
      </c>
      <c r="I1699" s="13">
        <v>1.070967306508702E-2</v>
      </c>
      <c r="J1699" s="14">
        <v>0</v>
      </c>
      <c r="K1699" s="14">
        <v>0.9900000000000001</v>
      </c>
      <c r="L1699" s="15">
        <v>0</v>
      </c>
      <c r="M1699" s="14">
        <v>0</v>
      </c>
      <c r="N1699" s="14">
        <v>0.9900000000000001</v>
      </c>
      <c r="O1699" s="15">
        <v>0</v>
      </c>
      <c r="P1699" s="14">
        <v>0</v>
      </c>
      <c r="Q1699" s="14">
        <v>0.9900000000000001</v>
      </c>
      <c r="R1699" s="15">
        <v>0</v>
      </c>
      <c r="S1699" s="14">
        <v>0</v>
      </c>
      <c r="T1699" s="14">
        <v>0.9900000000000001</v>
      </c>
      <c r="U1699" s="15">
        <v>0</v>
      </c>
      <c r="V1699" s="16">
        <v>0</v>
      </c>
      <c r="W1699" s="16">
        <v>0.63514041015373646</v>
      </c>
      <c r="X1699" s="17">
        <v>0</v>
      </c>
      <c r="Y1699" s="16">
        <v>0</v>
      </c>
      <c r="Z1699" s="16">
        <v>0.63514041015373646</v>
      </c>
      <c r="AA1699" s="17">
        <v>0</v>
      </c>
      <c r="AB1699" s="16">
        <v>0</v>
      </c>
      <c r="AC1699" s="16">
        <v>0.63514041015373646</v>
      </c>
      <c r="AD1699" s="17">
        <v>0</v>
      </c>
      <c r="AE1699" s="16">
        <v>0</v>
      </c>
      <c r="AF1699" s="16">
        <v>0.63514041015373646</v>
      </c>
      <c r="AG1699" s="17">
        <v>0</v>
      </c>
      <c r="AH1699" s="13">
        <v>0</v>
      </c>
      <c r="AI1699" s="16">
        <v>1</v>
      </c>
      <c r="AJ1699" s="16">
        <v>2.5653835415831445E-2</v>
      </c>
      <c r="AK1699" s="17">
        <v>1.9548924447279167E-2</v>
      </c>
      <c r="AL1699" s="16">
        <v>0</v>
      </c>
      <c r="AM1699" s="16">
        <v>2.5653835415831445E-2</v>
      </c>
      <c r="AN1699" s="17">
        <v>0</v>
      </c>
      <c r="AO1699" s="16">
        <v>0</v>
      </c>
      <c r="AP1699" s="16">
        <v>2.5653835415831445E-2</v>
      </c>
      <c r="AQ1699" s="17">
        <v>0</v>
      </c>
      <c r="AR1699" s="16">
        <v>0</v>
      </c>
      <c r="AS1699" s="16">
        <v>3.0949652382229959E-3</v>
      </c>
      <c r="AT1699" s="17">
        <v>0</v>
      </c>
      <c r="AU1699" s="16">
        <v>0</v>
      </c>
      <c r="AV1699" s="16">
        <v>3.0949652382229959E-3</v>
      </c>
      <c r="AW1699" s="17">
        <v>0</v>
      </c>
      <c r="AX1699" s="16">
        <v>0</v>
      </c>
      <c r="AY1699" s="16">
        <v>3.0949652382229959E-3</v>
      </c>
      <c r="AZ1699" s="17">
        <v>0</v>
      </c>
      <c r="BA1699" s="16">
        <v>0.42089760588920599</v>
      </c>
      <c r="BB1699" s="16">
        <v>8.0517568122850606E-3</v>
      </c>
      <c r="BC1699" s="17">
        <v>2.5824841744247306E-3</v>
      </c>
      <c r="BD1699" s="16">
        <v>0.35320832338762198</v>
      </c>
      <c r="BE1699" s="16">
        <v>8.0517568122850606E-3</v>
      </c>
      <c r="BF1699" s="17">
        <v>2.167165820524375E-3</v>
      </c>
      <c r="BG1699" s="16">
        <v>0.64655251608358699</v>
      </c>
      <c r="BH1699" s="16">
        <v>8.0517568122850606E-3</v>
      </c>
      <c r="BI1699" s="17">
        <v>3.9670257501057803E-3</v>
      </c>
      <c r="BJ1699" s="16">
        <v>0.35344748391641201</v>
      </c>
      <c r="BK1699" s="16">
        <v>8.273176941786203E-3</v>
      </c>
      <c r="BL1699" s="17">
        <v>2.228269784484641E-3</v>
      </c>
      <c r="BM1699" s="16">
        <v>0.64655251608358699</v>
      </c>
      <c r="BN1699" s="16">
        <v>8.273176941786203E-3</v>
      </c>
      <c r="BO1699" s="17">
        <v>4.0761173900796289E-3</v>
      </c>
      <c r="BP1699" s="16">
        <v>0</v>
      </c>
      <c r="BQ1699" s="16">
        <v>8.273176941786203E-3</v>
      </c>
      <c r="BR1699" s="17">
        <v>0</v>
      </c>
      <c r="BS1699" s="16">
        <v>0.31095761639652397</v>
      </c>
      <c r="BT1699" s="16">
        <v>6.0242679337558544E-2</v>
      </c>
      <c r="BU1699" s="17">
        <v>1.4274997530639854E-2</v>
      </c>
      <c r="BV1699" s="16">
        <v>0</v>
      </c>
      <c r="BW1699" s="16">
        <v>6.0242679337558544E-2</v>
      </c>
      <c r="BX1699" s="17">
        <v>0</v>
      </c>
      <c r="BY1699" s="16">
        <v>0</v>
      </c>
      <c r="BZ1699" s="16">
        <v>6.0242679337558544E-2</v>
      </c>
      <c r="CA1699" s="17">
        <v>0</v>
      </c>
      <c r="CB1699" s="16">
        <v>0</v>
      </c>
      <c r="CC1699" s="16">
        <v>8.4594692484691193E-3</v>
      </c>
      <c r="CD1699" s="17">
        <v>0</v>
      </c>
      <c r="CE1699" s="16">
        <v>0</v>
      </c>
      <c r="CF1699" s="16">
        <v>8.4594692484691193E-3</v>
      </c>
      <c r="CG1699" s="17">
        <v>0</v>
      </c>
      <c r="CH1699" s="16">
        <v>0</v>
      </c>
      <c r="CI1699" s="16">
        <v>8.4594692484691193E-3</v>
      </c>
      <c r="CJ1699" s="17">
        <v>0</v>
      </c>
      <c r="CK1699" s="16"/>
      <c r="CL1699" s="16"/>
      <c r="CM1699" s="17"/>
      <c r="CN1699" s="16">
        <v>0</v>
      </c>
      <c r="CO1699" s="16">
        <v>0.11800000000000005</v>
      </c>
      <c r="CP1699" s="17">
        <v>0</v>
      </c>
      <c r="CQ1699" s="16">
        <v>0</v>
      </c>
      <c r="CR1699" s="16">
        <v>0.11800000000000005</v>
      </c>
      <c r="CS1699" s="17">
        <v>0</v>
      </c>
      <c r="CT1699" s="16">
        <v>0</v>
      </c>
      <c r="CU1699" s="16">
        <v>0.11800000000000005</v>
      </c>
      <c r="CV1699" s="17">
        <v>0</v>
      </c>
      <c r="CW1699" s="16">
        <v>0</v>
      </c>
      <c r="CX1699" s="16">
        <v>3.5682830686786533E-3</v>
      </c>
      <c r="CY1699" s="17">
        <v>0</v>
      </c>
      <c r="CZ1699" s="16">
        <v>0</v>
      </c>
      <c r="DA1699" s="16">
        <v>3.5682830686786533E-3</v>
      </c>
      <c r="DB1699" s="17">
        <v>0</v>
      </c>
      <c r="DC1699" s="16">
        <v>0</v>
      </c>
      <c r="DD1699" s="16">
        <v>3.5682830686786533E-3</v>
      </c>
      <c r="DE1699" s="17">
        <v>0</v>
      </c>
      <c r="DF1699" s="14">
        <v>0</v>
      </c>
      <c r="DG1699" s="14">
        <v>1</v>
      </c>
      <c r="DH1699" s="15">
        <v>0</v>
      </c>
      <c r="DI1699" s="14">
        <v>0</v>
      </c>
      <c r="DJ1699" s="14">
        <v>1</v>
      </c>
      <c r="DK1699" s="15">
        <v>0</v>
      </c>
      <c r="DL1699" s="14">
        <v>0</v>
      </c>
      <c r="DM1699" s="14">
        <v>1</v>
      </c>
      <c r="DN1699" s="15">
        <v>0</v>
      </c>
      <c r="DO1699" s="14">
        <v>0</v>
      </c>
      <c r="DP1699" s="14">
        <v>1</v>
      </c>
      <c r="DQ1699" s="15">
        <v>0</v>
      </c>
      <c r="DR1699" s="82"/>
      <c r="DS1699" s="82"/>
      <c r="DT1699" s="15">
        <v>0</v>
      </c>
      <c r="DU1699" s="82"/>
      <c r="DV1699" s="82"/>
      <c r="DW1699" s="15">
        <v>0</v>
      </c>
      <c r="DX1699" s="82"/>
      <c r="DY1699" s="82"/>
      <c r="DZ1699" s="15">
        <v>0</v>
      </c>
      <c r="EA1699" s="109">
        <v>1</v>
      </c>
      <c r="EB1699" s="104">
        <v>0.65</v>
      </c>
      <c r="ED1699" s="109">
        <v>1</v>
      </c>
      <c r="EE1699" s="104">
        <v>0.65</v>
      </c>
      <c r="EG1699" s="109">
        <v>1</v>
      </c>
      <c r="EH1699" s="104">
        <v>0.65</v>
      </c>
      <c r="EJ1699" s="109">
        <v>1</v>
      </c>
      <c r="EK1699" s="104">
        <v>0.65</v>
      </c>
      <c r="EM1699" s="109">
        <v>1</v>
      </c>
      <c r="EN1699" s="104">
        <v>0.9</v>
      </c>
      <c r="EP1699" s="109">
        <v>1</v>
      </c>
      <c r="EQ1699" s="104">
        <v>0.9</v>
      </c>
      <c r="ES1699" s="109">
        <v>1</v>
      </c>
      <c r="ET1699" s="104">
        <v>0.9</v>
      </c>
    </row>
    <row r="1700" spans="1:150" x14ac:dyDescent="0.25">
      <c r="A1700" t="s">
        <v>1770</v>
      </c>
      <c r="B1700" s="93">
        <v>9.1352293229763899E-4</v>
      </c>
      <c r="C1700" s="13">
        <v>7.9882481393851501</v>
      </c>
      <c r="D1700" s="13">
        <v>1.5223890554354227</v>
      </c>
      <c r="E1700" s="13">
        <v>0.11675351722718599</v>
      </c>
      <c r="F1700" s="13">
        <v>1.6391425726626088</v>
      </c>
      <c r="G1700" s="13">
        <v>5.7135531222423423E-2</v>
      </c>
      <c r="H1700" s="13">
        <v>1.1361013698328377E-2</v>
      </c>
      <c r="I1700" s="13">
        <v>4.0239724107089519E-3</v>
      </c>
      <c r="J1700" s="14">
        <v>0</v>
      </c>
      <c r="K1700" s="14">
        <v>0.98999999999999977</v>
      </c>
      <c r="L1700" s="15">
        <v>0</v>
      </c>
      <c r="M1700" s="14">
        <v>0</v>
      </c>
      <c r="N1700" s="14">
        <v>0.98999999999999977</v>
      </c>
      <c r="O1700" s="15">
        <v>0</v>
      </c>
      <c r="P1700" s="14">
        <v>0</v>
      </c>
      <c r="Q1700" s="14">
        <v>0.98999999999999977</v>
      </c>
      <c r="R1700" s="15">
        <v>0</v>
      </c>
      <c r="S1700" s="14">
        <v>0</v>
      </c>
      <c r="T1700" s="14">
        <v>0.98999999999999977</v>
      </c>
      <c r="U1700" s="15">
        <v>0</v>
      </c>
      <c r="V1700" s="16">
        <v>0</v>
      </c>
      <c r="W1700" s="16">
        <v>0.61581090610039679</v>
      </c>
      <c r="X1700" s="17">
        <v>0</v>
      </c>
      <c r="Y1700" s="16">
        <v>0</v>
      </c>
      <c r="Z1700" s="16">
        <v>0.61581090610039679</v>
      </c>
      <c r="AA1700" s="17">
        <v>0</v>
      </c>
      <c r="AB1700" s="16">
        <v>0</v>
      </c>
      <c r="AC1700" s="16">
        <v>0.61581090610039679</v>
      </c>
      <c r="AD1700" s="17">
        <v>0</v>
      </c>
      <c r="AE1700" s="16">
        <v>0</v>
      </c>
      <c r="AF1700" s="16">
        <v>0.61581090610039679</v>
      </c>
      <c r="AG1700" s="17">
        <v>0</v>
      </c>
      <c r="AH1700" s="13">
        <v>0.11675351722718599</v>
      </c>
      <c r="AI1700" s="16">
        <v>1</v>
      </c>
      <c r="AJ1700" s="16">
        <v>9.5406968150271755E-3</v>
      </c>
      <c r="AK1700" s="17">
        <v>1.4524652412424966E-2</v>
      </c>
      <c r="AL1700" s="16">
        <v>0</v>
      </c>
      <c r="AM1700" s="16">
        <v>9.5406968150271755E-3</v>
      </c>
      <c r="AN1700" s="17">
        <v>0</v>
      </c>
      <c r="AO1700" s="16">
        <v>0</v>
      </c>
      <c r="AP1700" s="16">
        <v>9.5406968150271755E-3</v>
      </c>
      <c r="AQ1700" s="17">
        <v>0</v>
      </c>
      <c r="AR1700" s="16">
        <v>0</v>
      </c>
      <c r="AS1700" s="16">
        <v>1.027325147083569E-3</v>
      </c>
      <c r="AT1700" s="17">
        <v>0</v>
      </c>
      <c r="AU1700" s="16">
        <v>0</v>
      </c>
      <c r="AV1700" s="16">
        <v>1.027325147083569E-3</v>
      </c>
      <c r="AW1700" s="17">
        <v>0</v>
      </c>
      <c r="AX1700" s="16">
        <v>0</v>
      </c>
      <c r="AY1700" s="16">
        <v>1.027325147083569E-3</v>
      </c>
      <c r="AZ1700" s="17">
        <v>0</v>
      </c>
      <c r="BA1700" s="16">
        <v>0</v>
      </c>
      <c r="BB1700" s="16">
        <v>2.3805911115335142E-3</v>
      </c>
      <c r="BC1700" s="17">
        <v>0</v>
      </c>
      <c r="BD1700" s="16">
        <v>0.999999999999999</v>
      </c>
      <c r="BE1700" s="16">
        <v>2.3805911115335142E-3</v>
      </c>
      <c r="BF1700" s="17">
        <v>3.6241858536654658E-3</v>
      </c>
      <c r="BG1700" s="16">
        <v>0</v>
      </c>
      <c r="BH1700" s="16">
        <v>2.3805911115335142E-3</v>
      </c>
      <c r="BI1700" s="17">
        <v>0</v>
      </c>
      <c r="BJ1700" s="16">
        <v>1</v>
      </c>
      <c r="BK1700" s="16">
        <v>2.451147592712206E-3</v>
      </c>
      <c r="BL1700" s="17">
        <v>3.731600268401945E-3</v>
      </c>
      <c r="BM1700" s="16">
        <v>0</v>
      </c>
      <c r="BN1700" s="16">
        <v>2.451147592712206E-3</v>
      </c>
      <c r="BO1700" s="17">
        <v>0</v>
      </c>
      <c r="BP1700" s="16">
        <v>0</v>
      </c>
      <c r="BQ1700" s="16">
        <v>2.451147592712206E-3</v>
      </c>
      <c r="BR1700" s="17">
        <v>0</v>
      </c>
      <c r="BS1700" s="16">
        <v>0.69404693760732605</v>
      </c>
      <c r="BT1700" s="16">
        <v>1.7738992526596151E-2</v>
      </c>
      <c r="BU1700" s="17">
        <v>1.8743187345901892E-2</v>
      </c>
      <c r="BV1700" s="16">
        <v>0</v>
      </c>
      <c r="BW1700" s="16">
        <v>1.7738992526596151E-2</v>
      </c>
      <c r="BX1700" s="17">
        <v>0</v>
      </c>
      <c r="BY1700" s="16">
        <v>0</v>
      </c>
      <c r="BZ1700" s="16">
        <v>1.7738992526596151E-2</v>
      </c>
      <c r="CA1700" s="17">
        <v>0</v>
      </c>
      <c r="CB1700" s="16">
        <v>0</v>
      </c>
      <c r="CC1700" s="16">
        <v>6.0053650817058241E-2</v>
      </c>
      <c r="CD1700" s="17">
        <v>0</v>
      </c>
      <c r="CE1700" s="16">
        <v>0</v>
      </c>
      <c r="CF1700" s="16">
        <v>6.0053650817058241E-2</v>
      </c>
      <c r="CG1700" s="17">
        <v>0</v>
      </c>
      <c r="CH1700" s="16">
        <v>0</v>
      </c>
      <c r="CI1700" s="16">
        <v>6.0053650817058241E-2</v>
      </c>
      <c r="CJ1700" s="17">
        <v>0</v>
      </c>
      <c r="CK1700" s="16"/>
      <c r="CL1700" s="16"/>
      <c r="CM1700" s="17"/>
      <c r="CN1700" s="16">
        <v>0.33619963393370383</v>
      </c>
      <c r="CO1700" s="16">
        <v>0.11799999999999995</v>
      </c>
      <c r="CP1700" s="17">
        <v>6.0395543890763792E-2</v>
      </c>
      <c r="CQ1700" s="16">
        <v>0</v>
      </c>
      <c r="CR1700" s="16">
        <v>0.11799999999999995</v>
      </c>
      <c r="CS1700" s="17">
        <v>0</v>
      </c>
      <c r="CT1700" s="16">
        <v>0</v>
      </c>
      <c r="CU1700" s="16">
        <v>0.11799999999999995</v>
      </c>
      <c r="CV1700" s="17">
        <v>0</v>
      </c>
      <c r="CW1700" s="16">
        <v>0</v>
      </c>
      <c r="CX1700" s="16">
        <v>3.900454552938588E-3</v>
      </c>
      <c r="CY1700" s="17">
        <v>0</v>
      </c>
      <c r="CZ1700" s="16">
        <v>0</v>
      </c>
      <c r="DA1700" s="16">
        <v>3.900454552938588E-3</v>
      </c>
      <c r="DB1700" s="17">
        <v>0</v>
      </c>
      <c r="DC1700" s="16">
        <v>0</v>
      </c>
      <c r="DD1700" s="16">
        <v>3.900454552938588E-3</v>
      </c>
      <c r="DE1700" s="17">
        <v>0</v>
      </c>
      <c r="DF1700" s="14">
        <v>1.2272230035960861E-2</v>
      </c>
      <c r="DG1700" s="14">
        <v>0.99999999999999978</v>
      </c>
      <c r="DH1700" s="15">
        <v>1.8683108692532674E-2</v>
      </c>
      <c r="DI1700" s="14">
        <v>0</v>
      </c>
      <c r="DJ1700" s="14">
        <v>0.99999999999999978</v>
      </c>
      <c r="DK1700" s="15">
        <v>0</v>
      </c>
      <c r="DL1700" s="14">
        <v>0</v>
      </c>
      <c r="DM1700" s="14">
        <v>0.99999999999999978</v>
      </c>
      <c r="DN1700" s="15">
        <v>0</v>
      </c>
      <c r="DO1700" s="14">
        <v>0</v>
      </c>
      <c r="DP1700" s="14">
        <v>0.99999999999999978</v>
      </c>
      <c r="DQ1700" s="15">
        <v>0</v>
      </c>
      <c r="DR1700" s="82"/>
      <c r="DS1700" s="82"/>
      <c r="DT1700" s="15">
        <v>0</v>
      </c>
      <c r="DU1700" s="82"/>
      <c r="DV1700" s="82"/>
      <c r="DW1700" s="15">
        <v>0</v>
      </c>
      <c r="DX1700" s="82"/>
      <c r="DY1700" s="82"/>
      <c r="DZ1700" s="15">
        <v>0</v>
      </c>
      <c r="EA1700" s="109">
        <v>1</v>
      </c>
      <c r="EB1700" s="104">
        <v>0.65</v>
      </c>
      <c r="ED1700" s="109">
        <v>1</v>
      </c>
      <c r="EE1700" s="104">
        <v>0.65</v>
      </c>
      <c r="EG1700" s="109">
        <v>1</v>
      </c>
      <c r="EH1700" s="104">
        <v>0.65</v>
      </c>
      <c r="EJ1700" s="109">
        <v>1</v>
      </c>
      <c r="EK1700" s="104">
        <v>0.65</v>
      </c>
      <c r="EM1700" s="109">
        <v>1</v>
      </c>
      <c r="EN1700" s="104">
        <v>0.9</v>
      </c>
      <c r="EP1700" s="109">
        <v>1</v>
      </c>
      <c r="EQ1700" s="104">
        <v>0.9</v>
      </c>
      <c r="ES1700" s="109">
        <v>1</v>
      </c>
      <c r="ET1700" s="104">
        <v>0.9</v>
      </c>
    </row>
    <row r="1701" spans="1:150" x14ac:dyDescent="0.25">
      <c r="A1701" t="s">
        <v>1687</v>
      </c>
      <c r="B1701" s="93">
        <v>1.0366608282708801E-3</v>
      </c>
      <c r="C1701" s="13">
        <v>8.4824770536755301E-2</v>
      </c>
      <c r="D1701" s="13">
        <v>0.4285638897658165</v>
      </c>
      <c r="E1701" s="13">
        <v>7.9796450970387595E-2</v>
      </c>
      <c r="F1701" s="13">
        <v>0.50836034073620406</v>
      </c>
      <c r="G1701" s="13">
        <v>5.8650865319044305E-3</v>
      </c>
      <c r="H1701" s="13">
        <v>1.029393837728528E-2</v>
      </c>
      <c r="I1701" s="13">
        <v>4.2863933046653072E-3</v>
      </c>
      <c r="J1701" s="14">
        <v>0</v>
      </c>
      <c r="K1701" s="14">
        <v>0.9900000000000001</v>
      </c>
      <c r="L1701" s="15">
        <v>0</v>
      </c>
      <c r="M1701" s="14">
        <v>0</v>
      </c>
      <c r="N1701" s="14">
        <v>0.9900000000000001</v>
      </c>
      <c r="O1701" s="15">
        <v>0</v>
      </c>
      <c r="P1701" s="14">
        <v>0</v>
      </c>
      <c r="Q1701" s="14">
        <v>0.9900000000000001</v>
      </c>
      <c r="R1701" s="15">
        <v>0</v>
      </c>
      <c r="S1701" s="14">
        <v>0</v>
      </c>
      <c r="T1701" s="14">
        <v>0.9900000000000001</v>
      </c>
      <c r="U1701" s="15">
        <v>0</v>
      </c>
      <c r="V1701" s="16">
        <v>0</v>
      </c>
      <c r="W1701" s="16">
        <v>0.63596885162088901</v>
      </c>
      <c r="X1701" s="17">
        <v>0</v>
      </c>
      <c r="Y1701" s="16">
        <v>0</v>
      </c>
      <c r="Z1701" s="16">
        <v>0.63596885162088901</v>
      </c>
      <c r="AA1701" s="17">
        <v>0</v>
      </c>
      <c r="AB1701" s="16">
        <v>0</v>
      </c>
      <c r="AC1701" s="16">
        <v>0.63596885162088901</v>
      </c>
      <c r="AD1701" s="17">
        <v>0</v>
      </c>
      <c r="AE1701" s="16">
        <v>0</v>
      </c>
      <c r="AF1701" s="16">
        <v>0.63596885162088901</v>
      </c>
      <c r="AG1701" s="17">
        <v>0</v>
      </c>
      <c r="AH1701" s="13">
        <v>7.9796450970387595E-2</v>
      </c>
      <c r="AI1701" s="16">
        <v>0</v>
      </c>
      <c r="AJ1701" s="16">
        <v>2.9168310267021838E-2</v>
      </c>
      <c r="AK1701" s="17">
        <v>0</v>
      </c>
      <c r="AL1701" s="16">
        <v>0</v>
      </c>
      <c r="AM1701" s="16">
        <v>2.9168310267021838E-2</v>
      </c>
      <c r="AN1701" s="17">
        <v>0</v>
      </c>
      <c r="AO1701" s="16">
        <v>0</v>
      </c>
      <c r="AP1701" s="16">
        <v>2.9168310267021838E-2</v>
      </c>
      <c r="AQ1701" s="17">
        <v>0</v>
      </c>
      <c r="AR1701" s="16">
        <v>0</v>
      </c>
      <c r="AS1701" s="16">
        <v>3.2521800186610015E-3</v>
      </c>
      <c r="AT1701" s="17">
        <v>0</v>
      </c>
      <c r="AU1701" s="16">
        <v>0</v>
      </c>
      <c r="AV1701" s="16">
        <v>3.2521800186610015E-3</v>
      </c>
      <c r="AW1701" s="17">
        <v>0</v>
      </c>
      <c r="AX1701" s="16">
        <v>0</v>
      </c>
      <c r="AY1701" s="16">
        <v>3.2521800186610015E-3</v>
      </c>
      <c r="AZ1701" s="17">
        <v>0</v>
      </c>
      <c r="BA1701" s="16">
        <v>0</v>
      </c>
      <c r="BB1701" s="16">
        <v>7.5070498795713749E-3</v>
      </c>
      <c r="BC1701" s="17">
        <v>0</v>
      </c>
      <c r="BD1701" s="16">
        <v>3.1868271541326001E-3</v>
      </c>
      <c r="BE1701" s="16">
        <v>7.5070498795713749E-3</v>
      </c>
      <c r="BF1701" s="17">
        <v>1.0252821245661837E-5</v>
      </c>
      <c r="BG1701" s="16">
        <v>0.32152049748846701</v>
      </c>
      <c r="BH1701" s="16">
        <v>7.5070498795713749E-3</v>
      </c>
      <c r="BI1701" s="17">
        <v>1.0344119803581775E-3</v>
      </c>
      <c r="BJ1701" s="16">
        <v>0.162427730645825</v>
      </c>
      <c r="BK1701" s="16">
        <v>7.8578245733878904E-3</v>
      </c>
      <c r="BL1701" s="17">
        <v>5.4698835512171295E-4</v>
      </c>
      <c r="BM1701" s="16">
        <v>0.74084484950257201</v>
      </c>
      <c r="BN1701" s="16">
        <v>7.8578245733878904E-3</v>
      </c>
      <c r="BO1701" s="17">
        <v>2.4948541977319123E-3</v>
      </c>
      <c r="BP1701" s="16">
        <v>1.03985043548661E-3</v>
      </c>
      <c r="BQ1701" s="16">
        <v>7.8578245733878904E-3</v>
      </c>
      <c r="BR1701" s="17">
        <v>3.5017793883955719E-6</v>
      </c>
      <c r="BS1701" s="16">
        <v>0</v>
      </c>
      <c r="BT1701" s="16">
        <v>5.6361607585202929E-2</v>
      </c>
      <c r="BU1701" s="17">
        <v>0</v>
      </c>
      <c r="BV1701" s="16">
        <v>0</v>
      </c>
      <c r="BW1701" s="16">
        <v>5.6361607585202929E-2</v>
      </c>
      <c r="BX1701" s="17">
        <v>0</v>
      </c>
      <c r="BY1701" s="16">
        <v>0</v>
      </c>
      <c r="BZ1701" s="16">
        <v>5.6361607585202929E-2</v>
      </c>
      <c r="CA1701" s="17">
        <v>0</v>
      </c>
      <c r="CB1701" s="16">
        <v>0</v>
      </c>
      <c r="CC1701" s="16">
        <v>1.5135971115115486E-2</v>
      </c>
      <c r="CD1701" s="17">
        <v>0</v>
      </c>
      <c r="CE1701" s="16">
        <v>0</v>
      </c>
      <c r="CF1701" s="16">
        <v>1.5135971115115486E-2</v>
      </c>
      <c r="CG1701" s="17">
        <v>0</v>
      </c>
      <c r="CH1701" s="16">
        <v>0</v>
      </c>
      <c r="CI1701" s="16">
        <v>1.5135971115115486E-2</v>
      </c>
      <c r="CJ1701" s="17">
        <v>0</v>
      </c>
      <c r="CK1701" s="16"/>
      <c r="CL1701" s="16"/>
      <c r="CM1701" s="17"/>
      <c r="CN1701" s="16">
        <v>0.14963364664494097</v>
      </c>
      <c r="CO1701" s="16">
        <v>0.11799999999999998</v>
      </c>
      <c r="CP1701" s="17">
        <v>7.5670541622279534E-3</v>
      </c>
      <c r="CQ1701" s="16">
        <v>0</v>
      </c>
      <c r="CR1701" s="16">
        <v>0.11799999999999998</v>
      </c>
      <c r="CS1701" s="17">
        <v>0</v>
      </c>
      <c r="CT1701" s="16">
        <v>0</v>
      </c>
      <c r="CU1701" s="16">
        <v>0.11799999999999998</v>
      </c>
      <c r="CV1701" s="17">
        <v>0</v>
      </c>
      <c r="CW1701" s="16">
        <v>0</v>
      </c>
      <c r="CX1701" s="16">
        <v>3.7037315306960123E-3</v>
      </c>
      <c r="CY1701" s="17">
        <v>0</v>
      </c>
      <c r="CZ1701" s="16">
        <v>0</v>
      </c>
      <c r="DA1701" s="16">
        <v>3.7037315306960123E-3</v>
      </c>
      <c r="DB1701" s="17">
        <v>0</v>
      </c>
      <c r="DC1701" s="16">
        <v>0</v>
      </c>
      <c r="DD1701" s="16">
        <v>3.7037315306960123E-3</v>
      </c>
      <c r="DE1701" s="17">
        <v>0</v>
      </c>
      <c r="DF1701" s="14">
        <v>0</v>
      </c>
      <c r="DG1701" s="14">
        <v>1</v>
      </c>
      <c r="DH1701" s="15">
        <v>0</v>
      </c>
      <c r="DI1701" s="14">
        <v>0</v>
      </c>
      <c r="DJ1701" s="14">
        <v>1</v>
      </c>
      <c r="DK1701" s="15">
        <v>0</v>
      </c>
      <c r="DL1701" s="14">
        <v>0</v>
      </c>
      <c r="DM1701" s="14">
        <v>1</v>
      </c>
      <c r="DN1701" s="15">
        <v>0</v>
      </c>
      <c r="DO1701" s="14">
        <v>0</v>
      </c>
      <c r="DP1701" s="14">
        <v>1</v>
      </c>
      <c r="DQ1701" s="15">
        <v>0</v>
      </c>
      <c r="DR1701" s="82"/>
      <c r="DS1701" s="82"/>
      <c r="DT1701" s="15">
        <v>0</v>
      </c>
      <c r="DU1701" s="82"/>
      <c r="DV1701" s="82"/>
      <c r="DW1701" s="15">
        <v>0</v>
      </c>
      <c r="DX1701" s="82"/>
      <c r="DY1701" s="82"/>
      <c r="DZ1701" s="15">
        <v>0</v>
      </c>
      <c r="EA1701" s="109">
        <v>1</v>
      </c>
      <c r="EB1701" s="104">
        <v>0.65</v>
      </c>
      <c r="ED1701" s="109">
        <v>1</v>
      </c>
      <c r="EE1701" s="104">
        <v>0.65</v>
      </c>
      <c r="EG1701" s="109">
        <v>1</v>
      </c>
      <c r="EH1701" s="104">
        <v>0.65</v>
      </c>
      <c r="EJ1701" s="109">
        <v>1</v>
      </c>
      <c r="EK1701" s="104">
        <v>0.65</v>
      </c>
      <c r="EM1701" s="109">
        <v>1</v>
      </c>
      <c r="EN1701" s="104">
        <v>0.9</v>
      </c>
      <c r="EP1701" s="109">
        <v>1</v>
      </c>
      <c r="EQ1701" s="104">
        <v>0.9</v>
      </c>
      <c r="ES1701" s="109">
        <v>1</v>
      </c>
      <c r="ET1701" s="104">
        <v>0.9</v>
      </c>
    </row>
    <row r="1702" spans="1:150" x14ac:dyDescent="0.25">
      <c r="A1702" t="s">
        <v>1241</v>
      </c>
      <c r="B1702" s="93">
        <v>2.1738031433006602E-3</v>
      </c>
      <c r="C1702" s="13">
        <v>13.220850036146</v>
      </c>
      <c r="D1702" s="13">
        <v>5.7240731387336847</v>
      </c>
      <c r="E1702" s="13">
        <v>0.71417648549495205</v>
      </c>
      <c r="F1702" s="13">
        <v>6.4382496242286367</v>
      </c>
      <c r="G1702" s="13">
        <v>0.19689059457922264</v>
      </c>
      <c r="H1702" s="13">
        <v>7.0810667250458786E-2</v>
      </c>
      <c r="I1702" s="13">
        <v>5.8326648286870742E-3</v>
      </c>
      <c r="J1702" s="14">
        <v>0</v>
      </c>
      <c r="K1702" s="14">
        <v>0.98999999999999988</v>
      </c>
      <c r="L1702" s="15">
        <v>0</v>
      </c>
      <c r="M1702" s="14">
        <v>0</v>
      </c>
      <c r="N1702" s="14">
        <v>0.98999999999999988</v>
      </c>
      <c r="O1702" s="15">
        <v>0</v>
      </c>
      <c r="P1702" s="14">
        <v>5.5712325914030719E-2</v>
      </c>
      <c r="Q1702" s="14">
        <v>0.98999999999999988</v>
      </c>
      <c r="R1702" s="15">
        <v>0.31571241397827099</v>
      </c>
      <c r="S1702" s="14">
        <v>0</v>
      </c>
      <c r="T1702" s="14">
        <v>0.98999999999999988</v>
      </c>
      <c r="U1702" s="15">
        <v>0</v>
      </c>
      <c r="V1702" s="16">
        <v>0</v>
      </c>
      <c r="W1702" s="16">
        <v>0.63236525902346608</v>
      </c>
      <c r="X1702" s="17">
        <v>0</v>
      </c>
      <c r="Y1702" s="16">
        <v>0</v>
      </c>
      <c r="Z1702" s="16">
        <v>0.63236525902346608</v>
      </c>
      <c r="AA1702" s="17">
        <v>0</v>
      </c>
      <c r="AB1702" s="16">
        <v>0</v>
      </c>
      <c r="AC1702" s="16">
        <v>0.63236525902346608</v>
      </c>
      <c r="AD1702" s="17">
        <v>0</v>
      </c>
      <c r="AE1702" s="16">
        <v>0</v>
      </c>
      <c r="AF1702" s="16">
        <v>0.63236525902346608</v>
      </c>
      <c r="AG1702" s="17">
        <v>0</v>
      </c>
      <c r="AH1702" s="13">
        <v>0.71417648549495205</v>
      </c>
      <c r="AI1702" s="16">
        <v>0.5714285714285714</v>
      </c>
      <c r="AJ1702" s="16">
        <v>1.8211347342290629E-2</v>
      </c>
      <c r="AK1702" s="17">
        <v>5.9567476652659927E-2</v>
      </c>
      <c r="AL1702" s="16">
        <v>0</v>
      </c>
      <c r="AM1702" s="16">
        <v>1.8211347342290629E-2</v>
      </c>
      <c r="AN1702" s="17">
        <v>0</v>
      </c>
      <c r="AO1702" s="16">
        <v>0</v>
      </c>
      <c r="AP1702" s="16">
        <v>1.8211347342290629E-2</v>
      </c>
      <c r="AQ1702" s="17">
        <v>0</v>
      </c>
      <c r="AR1702" s="16">
        <v>0</v>
      </c>
      <c r="AS1702" s="16">
        <v>1.9405907885390299E-3</v>
      </c>
      <c r="AT1702" s="17">
        <v>0</v>
      </c>
      <c r="AU1702" s="16">
        <v>0.18908815468217338</v>
      </c>
      <c r="AV1702" s="16">
        <v>1.9405907885390299E-3</v>
      </c>
      <c r="AW1702" s="17">
        <v>2.100407031104441E-3</v>
      </c>
      <c r="AX1702" s="16">
        <v>0</v>
      </c>
      <c r="AY1702" s="16">
        <v>1.9405907885390299E-3</v>
      </c>
      <c r="AZ1702" s="17">
        <v>0</v>
      </c>
      <c r="BA1702" s="16">
        <v>0</v>
      </c>
      <c r="BB1702" s="16">
        <v>3.9746519509772033E-3</v>
      </c>
      <c r="BC1702" s="17">
        <v>0</v>
      </c>
      <c r="BD1702" s="16">
        <v>0</v>
      </c>
      <c r="BE1702" s="16">
        <v>3.9746519509772033E-3</v>
      </c>
      <c r="BF1702" s="17">
        <v>0</v>
      </c>
      <c r="BG1702" s="16">
        <v>0.180726489175735</v>
      </c>
      <c r="BH1702" s="16">
        <v>3.9746519509772033E-3</v>
      </c>
      <c r="BI1702" s="17">
        <v>4.1117442237350223E-3</v>
      </c>
      <c r="BJ1702" s="16">
        <v>0</v>
      </c>
      <c r="BK1702" s="16">
        <v>4.2081595576663805E-3</v>
      </c>
      <c r="BL1702" s="17">
        <v>0</v>
      </c>
      <c r="BM1702" s="16">
        <v>0.180726489175735</v>
      </c>
      <c r="BN1702" s="16">
        <v>4.2081595576663805E-3</v>
      </c>
      <c r="BO1702" s="17">
        <v>4.3533058912330683E-3</v>
      </c>
      <c r="BP1702" s="16">
        <v>0.81535677923452599</v>
      </c>
      <c r="BQ1702" s="16">
        <v>4.2081595576663805E-3</v>
      </c>
      <c r="BR1702" s="17">
        <v>1.9640161697862774E-2</v>
      </c>
      <c r="BS1702" s="16">
        <v>0.66089950262081398</v>
      </c>
      <c r="BT1702" s="16">
        <v>2.9822639675164631E-2</v>
      </c>
      <c r="BU1702" s="17">
        <v>0.11282015202341814</v>
      </c>
      <c r="BV1702" s="16">
        <v>0</v>
      </c>
      <c r="BW1702" s="16">
        <v>2.9822639675164631E-2</v>
      </c>
      <c r="BX1702" s="17">
        <v>0</v>
      </c>
      <c r="BY1702" s="16">
        <v>0.124478587755659</v>
      </c>
      <c r="BZ1702" s="16">
        <v>2.9822639675164631E-2</v>
      </c>
      <c r="CA1702" s="17">
        <v>2.1249362631630402E-2</v>
      </c>
      <c r="CB1702" s="16">
        <v>0</v>
      </c>
      <c r="CC1702" s="16">
        <v>4.3216803232843319E-2</v>
      </c>
      <c r="CD1702" s="17">
        <v>0</v>
      </c>
      <c r="CE1702" s="16">
        <v>0</v>
      </c>
      <c r="CF1702" s="16">
        <v>4.3216803232843319E-2</v>
      </c>
      <c r="CG1702" s="17">
        <v>0</v>
      </c>
      <c r="CH1702" s="16">
        <v>0</v>
      </c>
      <c r="CI1702" s="16">
        <v>4.3216803232843319E-2</v>
      </c>
      <c r="CJ1702" s="17">
        <v>0</v>
      </c>
      <c r="CK1702" s="16"/>
      <c r="CL1702" s="16"/>
      <c r="CM1702" s="17"/>
      <c r="CN1702" s="16">
        <v>0</v>
      </c>
      <c r="CO1702" s="16">
        <v>0.11799999999999997</v>
      </c>
      <c r="CP1702" s="17">
        <v>0</v>
      </c>
      <c r="CQ1702" s="16">
        <v>0.34783486492335219</v>
      </c>
      <c r="CR1702" s="16">
        <v>0.11799999999999997</v>
      </c>
      <c r="CS1702" s="17">
        <v>0.23494180042869267</v>
      </c>
      <c r="CT1702" s="16">
        <v>0</v>
      </c>
      <c r="CU1702" s="16">
        <v>0.11799999999999997</v>
      </c>
      <c r="CV1702" s="17">
        <v>0</v>
      </c>
      <c r="CW1702" s="16">
        <v>0</v>
      </c>
      <c r="CX1702" s="16">
        <v>3.8762526231307438E-3</v>
      </c>
      <c r="CY1702" s="17">
        <v>0</v>
      </c>
      <c r="CZ1702" s="16">
        <v>0</v>
      </c>
      <c r="DA1702" s="16">
        <v>3.8762526231307438E-3</v>
      </c>
      <c r="DB1702" s="17">
        <v>0</v>
      </c>
      <c r="DC1702" s="16">
        <v>0</v>
      </c>
      <c r="DD1702" s="16">
        <v>3.8762526231307438E-3</v>
      </c>
      <c r="DE1702" s="17">
        <v>0</v>
      </c>
      <c r="DF1702" s="14">
        <v>0</v>
      </c>
      <c r="DG1702" s="14">
        <v>1</v>
      </c>
      <c r="DH1702" s="15">
        <v>0</v>
      </c>
      <c r="DI1702" s="14">
        <v>0</v>
      </c>
      <c r="DJ1702" s="14">
        <v>1</v>
      </c>
      <c r="DK1702" s="15">
        <v>0</v>
      </c>
      <c r="DL1702" s="14">
        <v>0</v>
      </c>
      <c r="DM1702" s="14">
        <v>1</v>
      </c>
      <c r="DN1702" s="15">
        <v>0</v>
      </c>
      <c r="DO1702" s="14">
        <v>0</v>
      </c>
      <c r="DP1702" s="14">
        <v>1</v>
      </c>
      <c r="DQ1702" s="15">
        <v>0</v>
      </c>
      <c r="DR1702" s="82"/>
      <c r="DS1702" s="82"/>
      <c r="DT1702" s="15">
        <v>0</v>
      </c>
      <c r="DU1702" s="82"/>
      <c r="DV1702" s="82"/>
      <c r="DW1702" s="15">
        <v>0</v>
      </c>
      <c r="DX1702" s="82"/>
      <c r="DY1702" s="82"/>
      <c r="DZ1702" s="15">
        <v>7.0560072000000007E-4</v>
      </c>
      <c r="EA1702" s="109">
        <v>1</v>
      </c>
      <c r="EB1702" s="104">
        <v>0.65</v>
      </c>
      <c r="ED1702" s="109">
        <v>1</v>
      </c>
      <c r="EE1702" s="104">
        <v>0.65</v>
      </c>
      <c r="EG1702" s="109">
        <v>1</v>
      </c>
      <c r="EH1702" s="104">
        <v>0.65</v>
      </c>
      <c r="EJ1702" s="109">
        <v>1</v>
      </c>
      <c r="EK1702" s="104">
        <v>0.65</v>
      </c>
      <c r="EM1702" s="109">
        <v>1</v>
      </c>
      <c r="EN1702" s="104">
        <v>0.9</v>
      </c>
      <c r="EP1702" s="109">
        <v>1</v>
      </c>
      <c r="EQ1702" s="104">
        <v>0.9</v>
      </c>
      <c r="ES1702" s="109">
        <v>1</v>
      </c>
      <c r="ET1702" s="104">
        <v>0.9</v>
      </c>
    </row>
    <row r="1703" spans="1:150" x14ac:dyDescent="0.25">
      <c r="A1703" t="s">
        <v>1832</v>
      </c>
      <c r="B1703" s="93">
        <v>8.4938587736230198E-4</v>
      </c>
      <c r="C1703" s="13">
        <v>4.7808773004970897</v>
      </c>
      <c r="D1703" s="13">
        <v>0.77068579975613993</v>
      </c>
      <c r="E1703" s="13">
        <v>1.3857061621781701</v>
      </c>
      <c r="F1703" s="13">
        <v>2.1563919619343102</v>
      </c>
      <c r="G1703" s="13">
        <v>1.7781480311364537E-2</v>
      </c>
      <c r="H1703" s="13">
        <v>1.4105493780749791E-2</v>
      </c>
      <c r="I1703" s="13">
        <v>4.9555083546052722E-3</v>
      </c>
      <c r="J1703" s="14">
        <v>0</v>
      </c>
      <c r="K1703" s="14">
        <v>0.99000000000000021</v>
      </c>
      <c r="L1703" s="15">
        <v>0</v>
      </c>
      <c r="M1703" s="14">
        <v>0.70561279195476334</v>
      </c>
      <c r="N1703" s="14">
        <v>0.99000000000000021</v>
      </c>
      <c r="O1703" s="15">
        <v>0.53836770129696154</v>
      </c>
      <c r="P1703" s="14">
        <v>0</v>
      </c>
      <c r="Q1703" s="14">
        <v>0.99000000000000021</v>
      </c>
      <c r="R1703" s="15">
        <v>0</v>
      </c>
      <c r="S1703" s="14">
        <v>0</v>
      </c>
      <c r="T1703" s="14">
        <v>0.99000000000000021</v>
      </c>
      <c r="U1703" s="15">
        <v>0</v>
      </c>
      <c r="V1703" s="16">
        <v>0</v>
      </c>
      <c r="W1703" s="16">
        <v>0.62310757752674972</v>
      </c>
      <c r="X1703" s="17">
        <v>0</v>
      </c>
      <c r="Y1703" s="16">
        <v>0</v>
      </c>
      <c r="Z1703" s="16">
        <v>0.62310757752674972</v>
      </c>
      <c r="AA1703" s="17">
        <v>0</v>
      </c>
      <c r="AB1703" s="16">
        <v>0</v>
      </c>
      <c r="AC1703" s="16">
        <v>0.62310757752674972</v>
      </c>
      <c r="AD1703" s="17">
        <v>0</v>
      </c>
      <c r="AE1703" s="16">
        <v>0</v>
      </c>
      <c r="AF1703" s="16">
        <v>0.62310757752674972</v>
      </c>
      <c r="AG1703" s="17">
        <v>0</v>
      </c>
      <c r="AH1703" s="13">
        <v>1.3857061621781701</v>
      </c>
      <c r="AI1703" s="16">
        <v>0</v>
      </c>
      <c r="AJ1703" s="16">
        <v>1.8746983937869013E-2</v>
      </c>
      <c r="AK1703" s="17">
        <v>0</v>
      </c>
      <c r="AL1703" s="16">
        <v>0</v>
      </c>
      <c r="AM1703" s="16">
        <v>1.8746983937869013E-2</v>
      </c>
      <c r="AN1703" s="17">
        <v>0</v>
      </c>
      <c r="AO1703" s="16">
        <v>0</v>
      </c>
      <c r="AP1703" s="16">
        <v>1.8746983937869013E-2</v>
      </c>
      <c r="AQ1703" s="17">
        <v>0</v>
      </c>
      <c r="AR1703" s="16">
        <v>1</v>
      </c>
      <c r="AS1703" s="16">
        <v>2.1901105160676347E-3</v>
      </c>
      <c r="AT1703" s="17">
        <v>1.6878870746299176E-3</v>
      </c>
      <c r="AU1703" s="16">
        <v>0</v>
      </c>
      <c r="AV1703" s="16">
        <v>2.1901105160676347E-3</v>
      </c>
      <c r="AW1703" s="17">
        <v>0</v>
      </c>
      <c r="AX1703" s="16">
        <v>0</v>
      </c>
      <c r="AY1703" s="16">
        <v>2.1901105160676347E-3</v>
      </c>
      <c r="AZ1703" s="17">
        <v>0</v>
      </c>
      <c r="BA1703" s="16">
        <v>0</v>
      </c>
      <c r="BB1703" s="16">
        <v>5.6125169047638391E-3</v>
      </c>
      <c r="BC1703" s="17">
        <v>0</v>
      </c>
      <c r="BD1703" s="16">
        <v>8.6622823293336801E-2</v>
      </c>
      <c r="BE1703" s="16">
        <v>5.6125169047638391E-3</v>
      </c>
      <c r="BF1703" s="17">
        <v>3.7468590293585177E-4</v>
      </c>
      <c r="BG1703" s="16">
        <v>0</v>
      </c>
      <c r="BH1703" s="16">
        <v>5.6125169047638391E-3</v>
      </c>
      <c r="BI1703" s="17">
        <v>0</v>
      </c>
      <c r="BJ1703" s="16">
        <v>8.6622823293336801E-2</v>
      </c>
      <c r="BK1703" s="16">
        <v>5.8171778217733696E-3</v>
      </c>
      <c r="BL1703" s="17">
        <v>3.8834885696995144E-4</v>
      </c>
      <c r="BM1703" s="16">
        <v>0</v>
      </c>
      <c r="BN1703" s="16">
        <v>5.8171778217733696E-3</v>
      </c>
      <c r="BO1703" s="17">
        <v>0</v>
      </c>
      <c r="BP1703" s="16">
        <v>0.89906138658035595</v>
      </c>
      <c r="BQ1703" s="16">
        <v>5.8171778217733696E-3</v>
      </c>
      <c r="BR1703" s="17">
        <v>4.0306867006857086E-3</v>
      </c>
      <c r="BS1703" s="16">
        <v>0</v>
      </c>
      <c r="BT1703" s="16">
        <v>4.2128828539133835E-2</v>
      </c>
      <c r="BU1703" s="17">
        <v>0</v>
      </c>
      <c r="BV1703" s="16">
        <v>0</v>
      </c>
      <c r="BW1703" s="16">
        <v>4.2128828539133835E-2</v>
      </c>
      <c r="BX1703" s="17">
        <v>0</v>
      </c>
      <c r="BY1703" s="16">
        <v>0</v>
      </c>
      <c r="BZ1703" s="16">
        <v>4.2128828539133835E-2</v>
      </c>
      <c r="CA1703" s="17">
        <v>0</v>
      </c>
      <c r="CB1703" s="16">
        <v>0</v>
      </c>
      <c r="CC1703" s="16">
        <v>3.0018956427969968E-2</v>
      </c>
      <c r="CD1703" s="17">
        <v>0</v>
      </c>
      <c r="CE1703" s="16">
        <v>0</v>
      </c>
      <c r="CF1703" s="16">
        <v>3.0018956427969968E-2</v>
      </c>
      <c r="CG1703" s="17">
        <v>0</v>
      </c>
      <c r="CH1703" s="16">
        <v>0</v>
      </c>
      <c r="CI1703" s="16">
        <v>3.0018956427969968E-2</v>
      </c>
      <c r="CJ1703" s="17">
        <v>0</v>
      </c>
      <c r="CK1703" s="16"/>
      <c r="CL1703" s="16"/>
      <c r="CM1703" s="17"/>
      <c r="CN1703" s="16">
        <v>0.21677747397502692</v>
      </c>
      <c r="CO1703" s="16">
        <v>0.11800000000000001</v>
      </c>
      <c r="CP1703" s="17">
        <v>1.9713943866148016E-2</v>
      </c>
      <c r="CQ1703" s="16">
        <v>0</v>
      </c>
      <c r="CR1703" s="16">
        <v>0.11800000000000001</v>
      </c>
      <c r="CS1703" s="17">
        <v>0</v>
      </c>
      <c r="CT1703" s="16">
        <v>0</v>
      </c>
      <c r="CU1703" s="16">
        <v>0.11800000000000001</v>
      </c>
      <c r="CV1703" s="17">
        <v>0</v>
      </c>
      <c r="CW1703" s="16">
        <v>0</v>
      </c>
      <c r="CX1703" s="16">
        <v>3.7409036324078724E-3</v>
      </c>
      <c r="CY1703" s="17">
        <v>0</v>
      </c>
      <c r="CZ1703" s="16">
        <v>0</v>
      </c>
      <c r="DA1703" s="16">
        <v>3.7409036324078724E-3</v>
      </c>
      <c r="DB1703" s="17">
        <v>0</v>
      </c>
      <c r="DC1703" s="16">
        <v>0</v>
      </c>
      <c r="DD1703" s="16">
        <v>3.7409036324078724E-3</v>
      </c>
      <c r="DE1703" s="17">
        <v>0</v>
      </c>
      <c r="DF1703" s="14">
        <v>0</v>
      </c>
      <c r="DG1703" s="14">
        <v>1</v>
      </c>
      <c r="DH1703" s="15">
        <v>0</v>
      </c>
      <c r="DI1703" s="14">
        <v>0</v>
      </c>
      <c r="DJ1703" s="14">
        <v>1</v>
      </c>
      <c r="DK1703" s="15">
        <v>0</v>
      </c>
      <c r="DL1703" s="14">
        <v>0</v>
      </c>
      <c r="DM1703" s="14">
        <v>1</v>
      </c>
      <c r="DN1703" s="15">
        <v>0</v>
      </c>
      <c r="DO1703" s="14">
        <v>0</v>
      </c>
      <c r="DP1703" s="14">
        <v>1</v>
      </c>
      <c r="DQ1703" s="15">
        <v>0</v>
      </c>
      <c r="DR1703" s="82"/>
      <c r="DS1703" s="82"/>
      <c r="DT1703" s="15">
        <v>0</v>
      </c>
      <c r="DU1703" s="82"/>
      <c r="DV1703" s="82"/>
      <c r="DW1703" s="15">
        <v>0</v>
      </c>
      <c r="DX1703" s="82"/>
      <c r="DY1703" s="82"/>
      <c r="DZ1703" s="15">
        <v>0</v>
      </c>
      <c r="EA1703" s="109">
        <v>1</v>
      </c>
      <c r="EB1703" s="104">
        <v>0.65</v>
      </c>
      <c r="ED1703" s="109">
        <v>1</v>
      </c>
      <c r="EE1703" s="104">
        <v>0.65</v>
      </c>
      <c r="EG1703" s="109">
        <v>1</v>
      </c>
      <c r="EH1703" s="104">
        <v>0.65</v>
      </c>
      <c r="EJ1703" s="109">
        <v>1</v>
      </c>
      <c r="EK1703" s="104">
        <v>0.65</v>
      </c>
      <c r="EM1703" s="109">
        <v>1</v>
      </c>
      <c r="EN1703" s="104">
        <v>0.9</v>
      </c>
      <c r="EP1703" s="109">
        <v>1</v>
      </c>
      <c r="EQ1703" s="104">
        <v>0.9</v>
      </c>
      <c r="ES1703" s="109">
        <v>1</v>
      </c>
      <c r="ET1703" s="104">
        <v>0.9</v>
      </c>
    </row>
    <row r="1704" spans="1:150" x14ac:dyDescent="0.25">
      <c r="A1704" t="s">
        <v>2274</v>
      </c>
      <c r="B1704" s="93">
        <v>5.1294980256492799E-4</v>
      </c>
      <c r="C1704" s="13">
        <v>2.84525358801227</v>
      </c>
      <c r="D1704" s="13">
        <v>0.24089398393948064</v>
      </c>
      <c r="E1704" s="13">
        <v>0</v>
      </c>
      <c r="F1704" s="13">
        <v>0.24089398393948064</v>
      </c>
      <c r="G1704" s="13">
        <v>4.2248952564928523E-3</v>
      </c>
      <c r="H1704" s="13">
        <v>3.9157377015046953E-3</v>
      </c>
      <c r="I1704" s="13">
        <v>3.3918862036821196E-3</v>
      </c>
      <c r="J1704" s="14">
        <v>0</v>
      </c>
      <c r="K1704" s="14">
        <v>0.99</v>
      </c>
      <c r="L1704" s="15">
        <v>0</v>
      </c>
      <c r="M1704" s="14">
        <v>0</v>
      </c>
      <c r="N1704" s="14">
        <v>0.99</v>
      </c>
      <c r="O1704" s="15">
        <v>0</v>
      </c>
      <c r="P1704" s="14">
        <v>0</v>
      </c>
      <c r="Q1704" s="14">
        <v>0.99</v>
      </c>
      <c r="R1704" s="15">
        <v>0</v>
      </c>
      <c r="S1704" s="14">
        <v>0</v>
      </c>
      <c r="T1704" s="14">
        <v>0.99</v>
      </c>
      <c r="U1704" s="15">
        <v>0</v>
      </c>
      <c r="V1704" s="16">
        <v>0</v>
      </c>
      <c r="W1704" s="16">
        <v>0.63659185456040801</v>
      </c>
      <c r="X1704" s="17">
        <v>0</v>
      </c>
      <c r="Y1704" s="16">
        <v>0</v>
      </c>
      <c r="Z1704" s="16">
        <v>0.63659185456040801</v>
      </c>
      <c r="AA1704" s="17">
        <v>0</v>
      </c>
      <c r="AB1704" s="16">
        <v>0</v>
      </c>
      <c r="AC1704" s="16">
        <v>0.63659185456040801</v>
      </c>
      <c r="AD1704" s="17">
        <v>0</v>
      </c>
      <c r="AE1704" s="16">
        <v>0</v>
      </c>
      <c r="AF1704" s="16">
        <v>0.63659185456040801</v>
      </c>
      <c r="AG1704" s="17">
        <v>0</v>
      </c>
      <c r="AH1704" s="13">
        <v>0</v>
      </c>
      <c r="AI1704" s="16">
        <v>0</v>
      </c>
      <c r="AJ1704" s="16">
        <v>1.6166508307331011E-2</v>
      </c>
      <c r="AK1704" s="17">
        <v>0</v>
      </c>
      <c r="AL1704" s="16">
        <v>0</v>
      </c>
      <c r="AM1704" s="16">
        <v>1.6166508307331011E-2</v>
      </c>
      <c r="AN1704" s="17">
        <v>0</v>
      </c>
      <c r="AO1704" s="16">
        <v>0</v>
      </c>
      <c r="AP1704" s="16">
        <v>1.6166508307331011E-2</v>
      </c>
      <c r="AQ1704" s="17">
        <v>0</v>
      </c>
      <c r="AR1704" s="16">
        <v>0</v>
      </c>
      <c r="AS1704" s="16">
        <v>1.7395596407524098E-3</v>
      </c>
      <c r="AT1704" s="17">
        <v>0</v>
      </c>
      <c r="AU1704" s="16">
        <v>0</v>
      </c>
      <c r="AV1704" s="16">
        <v>1.7395596407524098E-3</v>
      </c>
      <c r="AW1704" s="17">
        <v>0</v>
      </c>
      <c r="AX1704" s="16">
        <v>0</v>
      </c>
      <c r="AY1704" s="16">
        <v>1.7395596407524098E-3</v>
      </c>
      <c r="AZ1704" s="17">
        <v>0</v>
      </c>
      <c r="BA1704" s="16">
        <v>0</v>
      </c>
      <c r="BB1704" s="16">
        <v>5.10661632127385E-3</v>
      </c>
      <c r="BC1704" s="17">
        <v>0</v>
      </c>
      <c r="BD1704" s="16">
        <v>0.347955450690282</v>
      </c>
      <c r="BE1704" s="16">
        <v>5.10661632127385E-3</v>
      </c>
      <c r="BF1704" s="17">
        <v>4.2803849375486376E-4</v>
      </c>
      <c r="BG1704" s="16">
        <v>0.46531765469812203</v>
      </c>
      <c r="BH1704" s="16">
        <v>5.10661632127385E-3</v>
      </c>
      <c r="BI1704" s="17">
        <v>5.7241197871567837E-4</v>
      </c>
      <c r="BJ1704" s="16">
        <v>0.347955450690282</v>
      </c>
      <c r="BK1704" s="16">
        <v>5.0649962834812363E-3</v>
      </c>
      <c r="BL1704" s="17">
        <v>4.245498865899677E-4</v>
      </c>
      <c r="BM1704" s="16">
        <v>0.46531765469812203</v>
      </c>
      <c r="BN1704" s="16">
        <v>5.0649962834812363E-3</v>
      </c>
      <c r="BO1704" s="17">
        <v>5.6774669613162299E-4</v>
      </c>
      <c r="BP1704" s="16">
        <v>0.16602426120073099</v>
      </c>
      <c r="BQ1704" s="16">
        <v>5.0649962834812363E-3</v>
      </c>
      <c r="BR1704" s="17">
        <v>2.0257070588813197E-4</v>
      </c>
      <c r="BS1704" s="16">
        <v>0</v>
      </c>
      <c r="BT1704" s="16">
        <v>3.7756610713113425E-2</v>
      </c>
      <c r="BU1704" s="17">
        <v>0</v>
      </c>
      <c r="BV1704" s="16">
        <v>0</v>
      </c>
      <c r="BW1704" s="16">
        <v>3.7756610713113425E-2</v>
      </c>
      <c r="BX1704" s="17">
        <v>0</v>
      </c>
      <c r="BY1704" s="16">
        <v>0</v>
      </c>
      <c r="BZ1704" s="16">
        <v>3.7756610713113425E-2</v>
      </c>
      <c r="CA1704" s="17">
        <v>0</v>
      </c>
      <c r="CB1704" s="16">
        <v>0</v>
      </c>
      <c r="CC1704" s="16">
        <v>2.2801780182445695E-2</v>
      </c>
      <c r="CD1704" s="17">
        <v>0</v>
      </c>
      <c r="CE1704" s="16">
        <v>0</v>
      </c>
      <c r="CF1704" s="16">
        <v>2.2801780182445695E-2</v>
      </c>
      <c r="CG1704" s="17">
        <v>0</v>
      </c>
      <c r="CH1704" s="16">
        <v>0</v>
      </c>
      <c r="CI1704" s="16">
        <v>2.2801780182445695E-2</v>
      </c>
      <c r="CJ1704" s="17">
        <v>0</v>
      </c>
      <c r="CK1704" s="16"/>
      <c r="CL1704" s="16"/>
      <c r="CM1704" s="17"/>
      <c r="CN1704" s="16">
        <v>0.31324022208348118</v>
      </c>
      <c r="CO1704" s="16">
        <v>0.11800000000000004</v>
      </c>
      <c r="CP1704" s="17">
        <v>8.9040068332777444E-3</v>
      </c>
      <c r="CQ1704" s="16">
        <v>0</v>
      </c>
      <c r="CR1704" s="16">
        <v>0.11800000000000004</v>
      </c>
      <c r="CS1704" s="17">
        <v>0</v>
      </c>
      <c r="CT1704" s="16">
        <v>0</v>
      </c>
      <c r="CU1704" s="16">
        <v>0.11800000000000004</v>
      </c>
      <c r="CV1704" s="17">
        <v>0</v>
      </c>
      <c r="CW1704" s="16">
        <v>0</v>
      </c>
      <c r="CX1704" s="16">
        <v>3.7352101668173148E-3</v>
      </c>
      <c r="CY1704" s="17">
        <v>0</v>
      </c>
      <c r="CZ1704" s="16">
        <v>0</v>
      </c>
      <c r="DA1704" s="16">
        <v>3.7352101668173148E-3</v>
      </c>
      <c r="DB1704" s="17">
        <v>0</v>
      </c>
      <c r="DC1704" s="16">
        <v>0</v>
      </c>
      <c r="DD1704" s="16">
        <v>3.7352101668173148E-3</v>
      </c>
      <c r="DE1704" s="17">
        <v>0</v>
      </c>
      <c r="DF1704" s="14">
        <v>0</v>
      </c>
      <c r="DG1704" s="14">
        <v>1</v>
      </c>
      <c r="DH1704" s="15">
        <v>0</v>
      </c>
      <c r="DI1704" s="14">
        <v>0</v>
      </c>
      <c r="DJ1704" s="14">
        <v>1</v>
      </c>
      <c r="DK1704" s="15">
        <v>0</v>
      </c>
      <c r="DL1704" s="14">
        <v>0</v>
      </c>
      <c r="DM1704" s="14">
        <v>1</v>
      </c>
      <c r="DN1704" s="15">
        <v>0</v>
      </c>
      <c r="DO1704" s="14">
        <v>0</v>
      </c>
      <c r="DP1704" s="14">
        <v>1</v>
      </c>
      <c r="DQ1704" s="15">
        <v>0</v>
      </c>
      <c r="DR1704" s="82"/>
      <c r="DS1704" s="82"/>
      <c r="DT1704" s="15">
        <v>0</v>
      </c>
      <c r="DU1704" s="82"/>
      <c r="DV1704" s="82"/>
      <c r="DW1704" s="15">
        <v>0</v>
      </c>
      <c r="DX1704" s="82"/>
      <c r="DY1704" s="82"/>
      <c r="DZ1704" s="15">
        <v>0</v>
      </c>
      <c r="EA1704" s="109">
        <v>1</v>
      </c>
      <c r="EB1704" s="104">
        <v>0.65</v>
      </c>
      <c r="ED1704" s="109">
        <v>1</v>
      </c>
      <c r="EE1704" s="104">
        <v>0.65</v>
      </c>
      <c r="EG1704" s="109">
        <v>1</v>
      </c>
      <c r="EH1704" s="104">
        <v>0.65</v>
      </c>
      <c r="EJ1704" s="109">
        <v>1</v>
      </c>
      <c r="EK1704" s="104">
        <v>0.65</v>
      </c>
      <c r="EM1704" s="109">
        <v>1</v>
      </c>
      <c r="EN1704" s="104">
        <v>0.9</v>
      </c>
      <c r="EP1704" s="109">
        <v>1</v>
      </c>
      <c r="EQ1704" s="104">
        <v>0.9</v>
      </c>
      <c r="ES1704" s="109">
        <v>1</v>
      </c>
      <c r="ET1704" s="104">
        <v>0.9</v>
      </c>
    </row>
    <row r="1705" spans="1:150" x14ac:dyDescent="0.25">
      <c r="A1705" t="s">
        <v>2579</v>
      </c>
      <c r="B1705" s="93">
        <v>3.6028198227012901E-4</v>
      </c>
      <c r="C1705" s="13">
        <v>9.3356504723705491</v>
      </c>
      <c r="D1705" s="13">
        <v>0.71948098690499696</v>
      </c>
      <c r="E1705" s="13">
        <v>0.48564141068858002</v>
      </c>
      <c r="F1705" s="13">
        <v>1.205122397593577</v>
      </c>
      <c r="G1705" s="13">
        <v>1.0684330216952887E-2</v>
      </c>
      <c r="H1705" s="13">
        <v>1.8683198452395695E-2</v>
      </c>
      <c r="I1705" s="13">
        <v>5.119104159380653E-3</v>
      </c>
      <c r="J1705" s="14">
        <v>0</v>
      </c>
      <c r="K1705" s="14">
        <v>0.99</v>
      </c>
      <c r="L1705" s="15">
        <v>0</v>
      </c>
      <c r="M1705" s="14">
        <v>0</v>
      </c>
      <c r="N1705" s="14">
        <v>0.99</v>
      </c>
      <c r="O1705" s="15">
        <v>0</v>
      </c>
      <c r="P1705" s="14">
        <v>0</v>
      </c>
      <c r="Q1705" s="14">
        <v>0.99</v>
      </c>
      <c r="R1705" s="15">
        <v>0</v>
      </c>
      <c r="S1705" s="14">
        <v>0</v>
      </c>
      <c r="T1705" s="14">
        <v>0.99</v>
      </c>
      <c r="U1705" s="15">
        <v>0</v>
      </c>
      <c r="V1705" s="16">
        <v>0</v>
      </c>
      <c r="W1705" s="16">
        <v>0.62208183012578444</v>
      </c>
      <c r="X1705" s="17">
        <v>0</v>
      </c>
      <c r="Y1705" s="16">
        <v>0</v>
      </c>
      <c r="Z1705" s="16">
        <v>0.62208183012578444</v>
      </c>
      <c r="AA1705" s="17">
        <v>0</v>
      </c>
      <c r="AB1705" s="16">
        <v>0</v>
      </c>
      <c r="AC1705" s="16">
        <v>0.62208183012578444</v>
      </c>
      <c r="AD1705" s="17">
        <v>0</v>
      </c>
      <c r="AE1705" s="16">
        <v>0</v>
      </c>
      <c r="AF1705" s="16">
        <v>0.62208183012578444</v>
      </c>
      <c r="AG1705" s="17">
        <v>0</v>
      </c>
      <c r="AH1705" s="13">
        <v>0.48564141068858002</v>
      </c>
      <c r="AI1705" s="16">
        <v>0</v>
      </c>
      <c r="AJ1705" s="16">
        <v>2.9816384649293915E-2</v>
      </c>
      <c r="AK1705" s="17">
        <v>0</v>
      </c>
      <c r="AL1705" s="16">
        <v>0</v>
      </c>
      <c r="AM1705" s="16">
        <v>2.9816384649293915E-2</v>
      </c>
      <c r="AN1705" s="17">
        <v>0</v>
      </c>
      <c r="AO1705" s="16">
        <v>0</v>
      </c>
      <c r="AP1705" s="16">
        <v>2.9816384649293915E-2</v>
      </c>
      <c r="AQ1705" s="17">
        <v>0</v>
      </c>
      <c r="AR1705" s="16">
        <v>0</v>
      </c>
      <c r="AS1705" s="16">
        <v>3.1209837193524347E-3</v>
      </c>
      <c r="AT1705" s="17">
        <v>0</v>
      </c>
      <c r="AU1705" s="16">
        <v>0</v>
      </c>
      <c r="AV1705" s="16">
        <v>3.1209837193524347E-3</v>
      </c>
      <c r="AW1705" s="17">
        <v>0</v>
      </c>
      <c r="AX1705" s="16">
        <v>0</v>
      </c>
      <c r="AY1705" s="16">
        <v>3.1209837193524347E-3</v>
      </c>
      <c r="AZ1705" s="17">
        <v>0</v>
      </c>
      <c r="BA1705" s="16">
        <v>0</v>
      </c>
      <c r="BB1705" s="16">
        <v>8.2648813811980349E-3</v>
      </c>
      <c r="BC1705" s="17">
        <v>0</v>
      </c>
      <c r="BD1705" s="16">
        <v>0.20609319171793899</v>
      </c>
      <c r="BE1705" s="16">
        <v>8.2648813811980349E-3</v>
      </c>
      <c r="BF1705" s="17">
        <v>1.2255177101987398E-3</v>
      </c>
      <c r="BG1705" s="16">
        <v>0.71557084613545496</v>
      </c>
      <c r="BH1705" s="16">
        <v>8.2648813811980349E-3</v>
      </c>
      <c r="BI1705" s="17">
        <v>4.2550883778882517E-3</v>
      </c>
      <c r="BJ1705" s="16">
        <v>0.20609319171793899</v>
      </c>
      <c r="BK1705" s="16">
        <v>8.2762120189957562E-3</v>
      </c>
      <c r="BL1705" s="17">
        <v>1.2271978186780394E-3</v>
      </c>
      <c r="BM1705" s="16">
        <v>0.71557084613545496</v>
      </c>
      <c r="BN1705" s="16">
        <v>8.2762120189957562E-3</v>
      </c>
      <c r="BO1705" s="17">
        <v>4.2609218391302765E-3</v>
      </c>
      <c r="BP1705" s="16">
        <v>6.5392398313431604E-2</v>
      </c>
      <c r="BQ1705" s="16">
        <v>8.2762120189957562E-3</v>
      </c>
      <c r="BR1705" s="17">
        <v>3.8938408347908372E-4</v>
      </c>
      <c r="BS1705" s="16">
        <v>0.26410489151035099</v>
      </c>
      <c r="BT1705" s="16">
        <v>6.1184281527677131E-2</v>
      </c>
      <c r="BU1705" s="17">
        <v>1.1626142217291066E-2</v>
      </c>
      <c r="BV1705" s="16">
        <v>0</v>
      </c>
      <c r="BW1705" s="16">
        <v>6.1184281527677131E-2</v>
      </c>
      <c r="BX1705" s="17">
        <v>0</v>
      </c>
      <c r="BY1705" s="16">
        <v>3.7949725050080298E-2</v>
      </c>
      <c r="BZ1705" s="16">
        <v>6.1184281527677131E-2</v>
      </c>
      <c r="CA1705" s="17">
        <v>1.6705820858377953E-3</v>
      </c>
      <c r="CB1705" s="16">
        <v>0</v>
      </c>
      <c r="CC1705" s="16">
        <v>1.6157259226535974E-2</v>
      </c>
      <c r="CD1705" s="17">
        <v>0</v>
      </c>
      <c r="CE1705" s="16">
        <v>0</v>
      </c>
      <c r="CF1705" s="16">
        <v>1.6157259226535974E-2</v>
      </c>
      <c r="CG1705" s="17">
        <v>0</v>
      </c>
      <c r="CH1705" s="16">
        <v>0</v>
      </c>
      <c r="CI1705" s="16">
        <v>1.6157259226535974E-2</v>
      </c>
      <c r="CJ1705" s="17">
        <v>0</v>
      </c>
      <c r="CK1705" s="16"/>
      <c r="CL1705" s="16"/>
      <c r="CM1705" s="17"/>
      <c r="CN1705" s="16">
        <v>0</v>
      </c>
      <c r="CO1705" s="16">
        <v>0.11800000000000001</v>
      </c>
      <c r="CP1705" s="17">
        <v>0</v>
      </c>
      <c r="CQ1705" s="16">
        <v>0.35</v>
      </c>
      <c r="CR1705" s="16">
        <v>0.11800000000000001</v>
      </c>
      <c r="CS1705" s="17">
        <v>2.9714564759176377E-2</v>
      </c>
      <c r="CT1705" s="16">
        <v>0</v>
      </c>
      <c r="CU1705" s="16">
        <v>0.11800000000000001</v>
      </c>
      <c r="CV1705" s="17">
        <v>0</v>
      </c>
      <c r="CW1705" s="16">
        <v>0</v>
      </c>
      <c r="CX1705" s="16">
        <v>3.6325372549973088E-3</v>
      </c>
      <c r="CY1705" s="17">
        <v>0</v>
      </c>
      <c r="CZ1705" s="16">
        <v>0</v>
      </c>
      <c r="DA1705" s="16">
        <v>3.6325372549973088E-3</v>
      </c>
      <c r="DB1705" s="17">
        <v>0</v>
      </c>
      <c r="DC1705" s="16">
        <v>0</v>
      </c>
      <c r="DD1705" s="16">
        <v>3.6325372549973088E-3</v>
      </c>
      <c r="DE1705" s="17">
        <v>0</v>
      </c>
      <c r="DF1705" s="14">
        <v>0</v>
      </c>
      <c r="DG1705" s="14">
        <v>1</v>
      </c>
      <c r="DH1705" s="15">
        <v>0</v>
      </c>
      <c r="DI1705" s="14">
        <v>0</v>
      </c>
      <c r="DJ1705" s="14">
        <v>1</v>
      </c>
      <c r="DK1705" s="15">
        <v>0</v>
      </c>
      <c r="DL1705" s="14">
        <v>0</v>
      </c>
      <c r="DM1705" s="14">
        <v>1</v>
      </c>
      <c r="DN1705" s="15">
        <v>0</v>
      </c>
      <c r="DO1705" s="14">
        <v>0</v>
      </c>
      <c r="DP1705" s="14">
        <v>1</v>
      </c>
      <c r="DQ1705" s="15">
        <v>0</v>
      </c>
      <c r="DR1705" s="82"/>
      <c r="DS1705" s="82"/>
      <c r="DT1705" s="15">
        <v>0</v>
      </c>
      <c r="DU1705" s="82"/>
      <c r="DV1705" s="82"/>
      <c r="DW1705" s="15">
        <v>0</v>
      </c>
      <c r="DX1705" s="82"/>
      <c r="DY1705" s="82"/>
      <c r="DZ1705" s="15">
        <v>0</v>
      </c>
      <c r="EA1705" s="109">
        <v>1</v>
      </c>
      <c r="EB1705" s="104">
        <v>0.65</v>
      </c>
      <c r="ED1705" s="109">
        <v>1</v>
      </c>
      <c r="EE1705" s="104">
        <v>0.65</v>
      </c>
      <c r="EG1705" s="109">
        <v>1</v>
      </c>
      <c r="EH1705" s="104">
        <v>0.65</v>
      </c>
      <c r="EJ1705" s="109">
        <v>1</v>
      </c>
      <c r="EK1705" s="104">
        <v>0.65</v>
      </c>
      <c r="EM1705" s="109">
        <v>1</v>
      </c>
      <c r="EN1705" s="104">
        <v>0.9</v>
      </c>
      <c r="EP1705" s="109">
        <v>1</v>
      </c>
      <c r="EQ1705" s="104">
        <v>0.9</v>
      </c>
      <c r="ES1705" s="109">
        <v>1</v>
      </c>
      <c r="ET1705" s="104">
        <v>0.9</v>
      </c>
    </row>
    <row r="1706" spans="1:150" x14ac:dyDescent="0.25">
      <c r="A1706" t="s">
        <v>1562</v>
      </c>
      <c r="B1706" s="93">
        <v>1.2426494699351799E-3</v>
      </c>
      <c r="C1706" s="13">
        <v>2.3677293213428898</v>
      </c>
      <c r="D1706" s="13">
        <v>1.0403933874604789</v>
      </c>
      <c r="E1706" s="13">
        <v>0.102205283186731</v>
      </c>
      <c r="F1706" s="13">
        <v>1.14259867064721</v>
      </c>
      <c r="G1706" s="13">
        <v>1.8918937787885726E-2</v>
      </c>
      <c r="H1706" s="13">
        <v>2.3091172423002765E-2</v>
      </c>
      <c r="I1706" s="13">
        <v>8.1857461841870829E-3</v>
      </c>
      <c r="J1706" s="14">
        <v>0.11527195396036125</v>
      </c>
      <c r="K1706" s="14">
        <v>0.99000000000000032</v>
      </c>
      <c r="L1706" s="15">
        <v>0.11872889687340855</v>
      </c>
      <c r="M1706" s="14">
        <v>0</v>
      </c>
      <c r="N1706" s="14">
        <v>0.99000000000000032</v>
      </c>
      <c r="O1706" s="15">
        <v>0</v>
      </c>
      <c r="P1706" s="14">
        <v>0</v>
      </c>
      <c r="Q1706" s="14">
        <v>0.99000000000000032</v>
      </c>
      <c r="R1706" s="15">
        <v>0</v>
      </c>
      <c r="S1706" s="14">
        <v>0</v>
      </c>
      <c r="T1706" s="14">
        <v>0.99000000000000032</v>
      </c>
      <c r="U1706" s="15">
        <v>0</v>
      </c>
      <c r="V1706" s="16">
        <v>0</v>
      </c>
      <c r="W1706" s="16">
        <v>0.63822587755541904</v>
      </c>
      <c r="X1706" s="17">
        <v>0</v>
      </c>
      <c r="Y1706" s="16">
        <v>0</v>
      </c>
      <c r="Z1706" s="16">
        <v>0.63822587755541904</v>
      </c>
      <c r="AA1706" s="17">
        <v>0</v>
      </c>
      <c r="AB1706" s="16">
        <v>0</v>
      </c>
      <c r="AC1706" s="16">
        <v>0.63822587755541904</v>
      </c>
      <c r="AD1706" s="17">
        <v>0</v>
      </c>
      <c r="AE1706" s="16">
        <v>0</v>
      </c>
      <c r="AF1706" s="16">
        <v>0.63822587755541904</v>
      </c>
      <c r="AG1706" s="17">
        <v>0</v>
      </c>
      <c r="AH1706" s="13">
        <v>0.102205283186731</v>
      </c>
      <c r="AI1706" s="16">
        <v>0</v>
      </c>
      <c r="AJ1706" s="16">
        <v>2.5588610363078912E-2</v>
      </c>
      <c r="AK1706" s="17">
        <v>0</v>
      </c>
      <c r="AL1706" s="16">
        <v>0</v>
      </c>
      <c r="AM1706" s="16">
        <v>2.5588610363078912E-2</v>
      </c>
      <c r="AN1706" s="17">
        <v>0</v>
      </c>
      <c r="AO1706" s="16">
        <v>0</v>
      </c>
      <c r="AP1706" s="16">
        <v>2.5588610363078912E-2</v>
      </c>
      <c r="AQ1706" s="17">
        <v>0</v>
      </c>
      <c r="AR1706" s="16">
        <v>0</v>
      </c>
      <c r="AS1706" s="16">
        <v>2.86421394854891E-3</v>
      </c>
      <c r="AT1706" s="17">
        <v>0</v>
      </c>
      <c r="AU1706" s="16">
        <v>0</v>
      </c>
      <c r="AV1706" s="16">
        <v>2.86421394854891E-3</v>
      </c>
      <c r="AW1706" s="17">
        <v>0</v>
      </c>
      <c r="AX1706" s="16">
        <v>0</v>
      </c>
      <c r="AY1706" s="16">
        <v>2.86421394854891E-3</v>
      </c>
      <c r="AZ1706" s="17">
        <v>0</v>
      </c>
      <c r="BA1706" s="16">
        <v>0</v>
      </c>
      <c r="BB1706" s="16">
        <v>6.821570861729194E-3</v>
      </c>
      <c r="BC1706" s="17">
        <v>0</v>
      </c>
      <c r="BD1706" s="16">
        <v>0</v>
      </c>
      <c r="BE1706" s="16">
        <v>6.821570861729194E-3</v>
      </c>
      <c r="BF1706" s="17">
        <v>0</v>
      </c>
      <c r="BG1706" s="16">
        <v>7.3569133086572799E-3</v>
      </c>
      <c r="BH1706" s="16">
        <v>6.821570861729194E-3</v>
      </c>
      <c r="BI1706" s="17">
        <v>5.2212876104171091E-5</v>
      </c>
      <c r="BJ1706" s="16">
        <v>0</v>
      </c>
      <c r="BK1706" s="16">
        <v>7.0330403908745098E-3</v>
      </c>
      <c r="BL1706" s="17">
        <v>0</v>
      </c>
      <c r="BM1706" s="16">
        <v>7.3569133086572799E-3</v>
      </c>
      <c r="BN1706" s="16">
        <v>7.0330403908745098E-3</v>
      </c>
      <c r="BO1706" s="17">
        <v>5.3831481634902601E-5</v>
      </c>
      <c r="BP1706" s="16">
        <v>0.54160982022053406</v>
      </c>
      <c r="BQ1706" s="16">
        <v>7.0330403908745098E-3</v>
      </c>
      <c r="BR1706" s="17">
        <v>3.9630287686244076E-3</v>
      </c>
      <c r="BS1706" s="16">
        <v>0.62163254932766498</v>
      </c>
      <c r="BT1706" s="16">
        <v>5.0940962699869252E-2</v>
      </c>
      <c r="BU1706" s="17">
        <v>3.2945680156478696E-2</v>
      </c>
      <c r="BV1706" s="16">
        <v>0</v>
      </c>
      <c r="BW1706" s="16">
        <v>5.0940962699869252E-2</v>
      </c>
      <c r="BX1706" s="17">
        <v>0</v>
      </c>
      <c r="BY1706" s="16">
        <v>0</v>
      </c>
      <c r="BZ1706" s="16">
        <v>5.0940962699869252E-2</v>
      </c>
      <c r="CA1706" s="17">
        <v>0</v>
      </c>
      <c r="CB1706" s="16">
        <v>0</v>
      </c>
      <c r="CC1706" s="16">
        <v>1.2636819240438E-2</v>
      </c>
      <c r="CD1706" s="17">
        <v>0</v>
      </c>
      <c r="CE1706" s="16">
        <v>0</v>
      </c>
      <c r="CF1706" s="16">
        <v>1.2636819240438E-2</v>
      </c>
      <c r="CG1706" s="17">
        <v>0</v>
      </c>
      <c r="CH1706" s="16">
        <v>0</v>
      </c>
      <c r="CI1706" s="16">
        <v>1.2636819240438E-2</v>
      </c>
      <c r="CJ1706" s="17">
        <v>0</v>
      </c>
      <c r="CK1706" s="16"/>
      <c r="CL1706" s="16"/>
      <c r="CM1706" s="17"/>
      <c r="CN1706" s="16">
        <v>0</v>
      </c>
      <c r="CO1706" s="16">
        <v>0.11799999999999999</v>
      </c>
      <c r="CP1706" s="17">
        <v>0</v>
      </c>
      <c r="CQ1706" s="16">
        <v>0</v>
      </c>
      <c r="CR1706" s="16">
        <v>0.11799999999999999</v>
      </c>
      <c r="CS1706" s="17">
        <v>0</v>
      </c>
      <c r="CT1706" s="16">
        <v>0</v>
      </c>
      <c r="CU1706" s="16">
        <v>0.11799999999999999</v>
      </c>
      <c r="CV1706" s="17">
        <v>0</v>
      </c>
      <c r="CW1706" s="16">
        <v>0</v>
      </c>
      <c r="CX1706" s="16">
        <v>3.6967852024757256E-3</v>
      </c>
      <c r="CY1706" s="17">
        <v>0</v>
      </c>
      <c r="CZ1706" s="16">
        <v>0</v>
      </c>
      <c r="DA1706" s="16">
        <v>3.6967852024757256E-3</v>
      </c>
      <c r="DB1706" s="17">
        <v>0</v>
      </c>
      <c r="DC1706" s="16">
        <v>0</v>
      </c>
      <c r="DD1706" s="16">
        <v>3.6967852024757256E-3</v>
      </c>
      <c r="DE1706" s="17">
        <v>0</v>
      </c>
      <c r="DF1706" s="14">
        <v>0</v>
      </c>
      <c r="DG1706" s="14">
        <v>1</v>
      </c>
      <c r="DH1706" s="15">
        <v>0</v>
      </c>
      <c r="DI1706" s="14">
        <v>0</v>
      </c>
      <c r="DJ1706" s="14">
        <v>1</v>
      </c>
      <c r="DK1706" s="15">
        <v>0</v>
      </c>
      <c r="DL1706" s="14">
        <v>0</v>
      </c>
      <c r="DM1706" s="14">
        <v>1</v>
      </c>
      <c r="DN1706" s="15">
        <v>0</v>
      </c>
      <c r="DO1706" s="14">
        <v>0</v>
      </c>
      <c r="DP1706" s="14">
        <v>1</v>
      </c>
      <c r="DQ1706" s="15">
        <v>0</v>
      </c>
      <c r="DR1706" s="82"/>
      <c r="DS1706" s="82"/>
      <c r="DT1706" s="15">
        <v>0</v>
      </c>
      <c r="DU1706" s="82"/>
      <c r="DV1706" s="82"/>
      <c r="DW1706" s="15">
        <v>0</v>
      </c>
      <c r="DX1706" s="82"/>
      <c r="DY1706" s="82"/>
      <c r="DZ1706" s="15">
        <v>0</v>
      </c>
      <c r="EA1706" s="109">
        <v>1</v>
      </c>
      <c r="EB1706" s="104">
        <v>0.65</v>
      </c>
      <c r="ED1706" s="109">
        <v>1</v>
      </c>
      <c r="EE1706" s="104">
        <v>0.65</v>
      </c>
      <c r="EG1706" s="109">
        <v>1</v>
      </c>
      <c r="EH1706" s="104">
        <v>0.65</v>
      </c>
      <c r="EJ1706" s="109">
        <v>1</v>
      </c>
      <c r="EK1706" s="104">
        <v>0.65</v>
      </c>
      <c r="EM1706" s="109">
        <v>1</v>
      </c>
      <c r="EN1706" s="104">
        <v>0.9</v>
      </c>
      <c r="EP1706" s="109">
        <v>1</v>
      </c>
      <c r="EQ1706" s="104">
        <v>0.9</v>
      </c>
      <c r="ES1706" s="109">
        <v>1</v>
      </c>
      <c r="ET1706" s="104">
        <v>0.9</v>
      </c>
    </row>
    <row r="1707" spans="1:150" x14ac:dyDescent="0.25">
      <c r="A1707" t="s">
        <v>2341</v>
      </c>
      <c r="B1707" s="93">
        <v>4.7476727826566698E-4</v>
      </c>
      <c r="C1707" s="13">
        <v>19.581029742877501</v>
      </c>
      <c r="D1707" s="13">
        <v>1.6534865016632243</v>
      </c>
      <c r="E1707" s="13">
        <v>0.61508743053830595</v>
      </c>
      <c r="F1707" s="13">
        <v>2.2685739322015301</v>
      </c>
      <c r="G1707" s="13">
        <v>1.7001370232883405E-2</v>
      </c>
      <c r="H1707" s="13">
        <v>4.5357515639074482E-2</v>
      </c>
      <c r="I1707" s="13">
        <v>1.7499817352989465E-2</v>
      </c>
      <c r="J1707" s="14">
        <v>0</v>
      </c>
      <c r="K1707" s="14">
        <v>0.99000000000000021</v>
      </c>
      <c r="L1707" s="15">
        <v>0</v>
      </c>
      <c r="M1707" s="14">
        <v>4.0856761891183233E-3</v>
      </c>
      <c r="N1707" s="14">
        <v>0.99000000000000021</v>
      </c>
      <c r="O1707" s="15">
        <v>6.6880543245852516E-3</v>
      </c>
      <c r="P1707" s="14">
        <v>0</v>
      </c>
      <c r="Q1707" s="14">
        <v>0.99000000000000021</v>
      </c>
      <c r="R1707" s="15">
        <v>0</v>
      </c>
      <c r="S1707" s="14">
        <v>0</v>
      </c>
      <c r="T1707" s="14">
        <v>0.99000000000000021</v>
      </c>
      <c r="U1707" s="15">
        <v>0</v>
      </c>
      <c r="V1707" s="16">
        <v>0.38260329753989691</v>
      </c>
      <c r="W1707" s="16">
        <v>0.61531351186780869</v>
      </c>
      <c r="X1707" s="17">
        <v>0.38926541042509993</v>
      </c>
      <c r="Y1707" s="16">
        <v>0.36348565786906334</v>
      </c>
      <c r="Z1707" s="16">
        <v>0.61531351186780869</v>
      </c>
      <c r="AA1707" s="17">
        <v>0.36981488320623779</v>
      </c>
      <c r="AB1707" s="16">
        <v>0</v>
      </c>
      <c r="AC1707" s="16">
        <v>0.61531351186780869</v>
      </c>
      <c r="AD1707" s="17">
        <v>0</v>
      </c>
      <c r="AE1707" s="16">
        <v>0.19343928395480689</v>
      </c>
      <c r="AF1707" s="16">
        <v>0.61531351186780869</v>
      </c>
      <c r="AG1707" s="17">
        <v>0.19680756215425285</v>
      </c>
      <c r="AH1707" s="13">
        <v>0.61508743053830595</v>
      </c>
      <c r="AI1707" s="16">
        <v>0</v>
      </c>
      <c r="AJ1707" s="16">
        <v>2.3419998521455605E-2</v>
      </c>
      <c r="AK1707" s="17">
        <v>0</v>
      </c>
      <c r="AL1707" s="16">
        <v>0</v>
      </c>
      <c r="AM1707" s="16">
        <v>2.3419998521455605E-2</v>
      </c>
      <c r="AN1707" s="17">
        <v>0</v>
      </c>
      <c r="AO1707" s="16">
        <v>0</v>
      </c>
      <c r="AP1707" s="16">
        <v>2.3419998521455605E-2</v>
      </c>
      <c r="AQ1707" s="17">
        <v>0</v>
      </c>
      <c r="AR1707" s="16">
        <v>0</v>
      </c>
      <c r="AS1707" s="16">
        <v>2.7347287145578821E-3</v>
      </c>
      <c r="AT1707" s="17">
        <v>0</v>
      </c>
      <c r="AU1707" s="16">
        <v>1.175281844800098E-2</v>
      </c>
      <c r="AV1707" s="16">
        <v>2.7347287145578821E-3</v>
      </c>
      <c r="AW1707" s="17">
        <v>5.3144329491475619E-5</v>
      </c>
      <c r="AX1707" s="16">
        <v>0</v>
      </c>
      <c r="AY1707" s="16">
        <v>2.7347287145578821E-3</v>
      </c>
      <c r="AZ1707" s="17">
        <v>0</v>
      </c>
      <c r="BA1707" s="16">
        <v>0</v>
      </c>
      <c r="BB1707" s="16">
        <v>8.3129340341137649E-3</v>
      </c>
      <c r="BC1707" s="17">
        <v>0</v>
      </c>
      <c r="BD1707" s="16">
        <v>0.92049007865115196</v>
      </c>
      <c r="BE1707" s="16">
        <v>8.3129340341137649E-3</v>
      </c>
      <c r="BF1707" s="17">
        <v>1.2652434567404757E-2</v>
      </c>
      <c r="BG1707" s="16">
        <v>7.6917273367993894E-2</v>
      </c>
      <c r="BH1707" s="16">
        <v>8.3129340341137649E-3</v>
      </c>
      <c r="BI1707" s="17">
        <v>1.0572528601479343E-3</v>
      </c>
      <c r="BJ1707" s="16">
        <v>0.98393901818108798</v>
      </c>
      <c r="BK1707" s="16">
        <v>8.4260173581799241E-3</v>
      </c>
      <c r="BL1707" s="17">
        <v>1.3708539451738682E-2</v>
      </c>
      <c r="BM1707" s="16">
        <v>1.34683338380576E-2</v>
      </c>
      <c r="BN1707" s="16">
        <v>8.4260173581799241E-3</v>
      </c>
      <c r="BO1707" s="17">
        <v>1.8764494786425821E-4</v>
      </c>
      <c r="BP1707" s="16">
        <v>0</v>
      </c>
      <c r="BQ1707" s="16">
        <v>8.4260173581799241E-3</v>
      </c>
      <c r="BR1707" s="17">
        <v>0</v>
      </c>
      <c r="BS1707" s="16">
        <v>0</v>
      </c>
      <c r="BT1707" s="16">
        <v>6.2181677392736001E-2</v>
      </c>
      <c r="BU1707" s="17">
        <v>0</v>
      </c>
      <c r="BV1707" s="16">
        <v>0</v>
      </c>
      <c r="BW1707" s="16">
        <v>6.2181677392736001E-2</v>
      </c>
      <c r="BX1707" s="17">
        <v>0</v>
      </c>
      <c r="BY1707" s="16">
        <v>0</v>
      </c>
      <c r="BZ1707" s="16">
        <v>6.2181677392736001E-2</v>
      </c>
      <c r="CA1707" s="17">
        <v>0</v>
      </c>
      <c r="CB1707" s="16">
        <v>0</v>
      </c>
      <c r="CC1707" s="16">
        <v>1.2466357649775481E-2</v>
      </c>
      <c r="CD1707" s="17">
        <v>0</v>
      </c>
      <c r="CE1707" s="16">
        <v>0</v>
      </c>
      <c r="CF1707" s="16">
        <v>1.2466357649775481E-2</v>
      </c>
      <c r="CG1707" s="17">
        <v>0</v>
      </c>
      <c r="CH1707" s="16">
        <v>0</v>
      </c>
      <c r="CI1707" s="16">
        <v>1.2466357649775481E-2</v>
      </c>
      <c r="CJ1707" s="17">
        <v>0</v>
      </c>
      <c r="CK1707" s="16"/>
      <c r="CL1707" s="16"/>
      <c r="CM1707" s="17"/>
      <c r="CN1707" s="16">
        <v>0</v>
      </c>
      <c r="CO1707" s="16">
        <v>0.11800000000000002</v>
      </c>
      <c r="CP1707" s="17">
        <v>0</v>
      </c>
      <c r="CQ1707" s="16">
        <v>0</v>
      </c>
      <c r="CR1707" s="16">
        <v>0.11800000000000002</v>
      </c>
      <c r="CS1707" s="17">
        <v>0</v>
      </c>
      <c r="CT1707" s="16">
        <v>0</v>
      </c>
      <c r="CU1707" s="16">
        <v>0.11800000000000002</v>
      </c>
      <c r="CV1707" s="17">
        <v>0</v>
      </c>
      <c r="CW1707" s="16">
        <v>0.55555555555555558</v>
      </c>
      <c r="CX1707" s="16">
        <v>3.5760764280025554E-3</v>
      </c>
      <c r="CY1707" s="17">
        <v>3.2849967236768134E-3</v>
      </c>
      <c r="CZ1707" s="16">
        <v>0</v>
      </c>
      <c r="DA1707" s="16">
        <v>3.5760764280025554E-3</v>
      </c>
      <c r="DB1707" s="17">
        <v>0</v>
      </c>
      <c r="DC1707" s="16">
        <v>0</v>
      </c>
      <c r="DD1707" s="16">
        <v>3.5760764280025554E-3</v>
      </c>
      <c r="DE1707" s="17">
        <v>0</v>
      </c>
      <c r="DF1707" s="14">
        <v>0</v>
      </c>
      <c r="DG1707" s="14">
        <v>0.99999999999999978</v>
      </c>
      <c r="DH1707" s="15">
        <v>0</v>
      </c>
      <c r="DI1707" s="14">
        <v>3.1417392121210436E-3</v>
      </c>
      <c r="DJ1707" s="14">
        <v>0.99999999999999978</v>
      </c>
      <c r="DK1707" s="15">
        <v>5.1948233789881979E-3</v>
      </c>
      <c r="DL1707" s="14">
        <v>0</v>
      </c>
      <c r="DM1707" s="14">
        <v>0.99999999999999978</v>
      </c>
      <c r="DN1707" s="15">
        <v>0</v>
      </c>
      <c r="DO1707" s="14">
        <v>0</v>
      </c>
      <c r="DP1707" s="14">
        <v>0.99999999999999978</v>
      </c>
      <c r="DQ1707" s="15">
        <v>0</v>
      </c>
      <c r="DR1707" s="82"/>
      <c r="DS1707" s="82"/>
      <c r="DT1707" s="15">
        <v>0</v>
      </c>
      <c r="DU1707" s="82"/>
      <c r="DV1707" s="82"/>
      <c r="DW1707" s="15">
        <v>0</v>
      </c>
      <c r="DX1707" s="82"/>
      <c r="DY1707" s="82"/>
      <c r="DZ1707" s="15">
        <v>0</v>
      </c>
      <c r="EA1707" s="109">
        <v>1</v>
      </c>
      <c r="EB1707" s="104">
        <v>0.65</v>
      </c>
      <c r="ED1707" s="109">
        <v>1</v>
      </c>
      <c r="EE1707" s="104">
        <v>0.65</v>
      </c>
      <c r="EG1707" s="109">
        <v>1</v>
      </c>
      <c r="EH1707" s="104">
        <v>0.65</v>
      </c>
      <c r="EJ1707" s="109">
        <v>1</v>
      </c>
      <c r="EK1707" s="104">
        <v>0.65</v>
      </c>
      <c r="EM1707" s="109">
        <v>1</v>
      </c>
      <c r="EN1707" s="104">
        <v>0.9</v>
      </c>
      <c r="EP1707" s="109">
        <v>1</v>
      </c>
      <c r="EQ1707" s="104">
        <v>0.9</v>
      </c>
      <c r="ES1707" s="109">
        <v>1</v>
      </c>
      <c r="ET1707" s="104">
        <v>0.9</v>
      </c>
    </row>
    <row r="1708" spans="1:150" x14ac:dyDescent="0.25">
      <c r="A1708" t="s">
        <v>2749</v>
      </c>
      <c r="B1708" s="93">
        <v>2.9638395237901902E-4</v>
      </c>
      <c r="C1708" s="13">
        <v>12.0539728115524</v>
      </c>
      <c r="D1708" s="13">
        <v>0.66321093019353161</v>
      </c>
      <c r="E1708" s="13">
        <v>0.95405603161084795</v>
      </c>
      <c r="F1708" s="13">
        <v>1.6172669618043796</v>
      </c>
      <c r="G1708" s="13">
        <v>1.0078780074883852E-2</v>
      </c>
      <c r="H1708" s="13">
        <v>1.5722703673496138E-2</v>
      </c>
      <c r="I1708" s="13">
        <v>6.2470830817258948E-3</v>
      </c>
      <c r="J1708" s="14">
        <v>0</v>
      </c>
      <c r="K1708" s="14">
        <v>0.9900000000000001</v>
      </c>
      <c r="L1708" s="15">
        <v>0</v>
      </c>
      <c r="M1708" s="14">
        <v>0</v>
      </c>
      <c r="N1708" s="14">
        <v>0.9900000000000001</v>
      </c>
      <c r="O1708" s="15">
        <v>0</v>
      </c>
      <c r="P1708" s="14">
        <v>0</v>
      </c>
      <c r="Q1708" s="14">
        <v>0.9900000000000001</v>
      </c>
      <c r="R1708" s="15">
        <v>0</v>
      </c>
      <c r="S1708" s="14">
        <v>0</v>
      </c>
      <c r="T1708" s="14">
        <v>0.9900000000000001</v>
      </c>
      <c r="U1708" s="15">
        <v>0</v>
      </c>
      <c r="V1708" s="16">
        <v>0</v>
      </c>
      <c r="W1708" s="16">
        <v>0.61755442802148452</v>
      </c>
      <c r="X1708" s="17">
        <v>0</v>
      </c>
      <c r="Y1708" s="16">
        <v>0</v>
      </c>
      <c r="Z1708" s="16">
        <v>0.61755442802148452</v>
      </c>
      <c r="AA1708" s="17">
        <v>0</v>
      </c>
      <c r="AB1708" s="16">
        <v>0</v>
      </c>
      <c r="AC1708" s="16">
        <v>0.61755442802148452</v>
      </c>
      <c r="AD1708" s="17">
        <v>0</v>
      </c>
      <c r="AE1708" s="16">
        <v>0</v>
      </c>
      <c r="AF1708" s="16">
        <v>0.61755442802148452</v>
      </c>
      <c r="AG1708" s="17">
        <v>0</v>
      </c>
      <c r="AH1708" s="13">
        <v>0.95405603161084795</v>
      </c>
      <c r="AI1708" s="16">
        <v>0</v>
      </c>
      <c r="AJ1708" s="16">
        <v>2.2117750499683883E-2</v>
      </c>
      <c r="AK1708" s="17">
        <v>0</v>
      </c>
      <c r="AL1708" s="16">
        <v>0</v>
      </c>
      <c r="AM1708" s="16">
        <v>2.2117750499683883E-2</v>
      </c>
      <c r="AN1708" s="17">
        <v>0</v>
      </c>
      <c r="AO1708" s="16">
        <v>0</v>
      </c>
      <c r="AP1708" s="16">
        <v>2.2117750499683883E-2</v>
      </c>
      <c r="AQ1708" s="17">
        <v>0</v>
      </c>
      <c r="AR1708" s="16">
        <v>0</v>
      </c>
      <c r="AS1708" s="16">
        <v>2.5173033579722419E-3</v>
      </c>
      <c r="AT1708" s="17">
        <v>0</v>
      </c>
      <c r="AU1708" s="16">
        <v>0</v>
      </c>
      <c r="AV1708" s="16">
        <v>2.5173033579722419E-3</v>
      </c>
      <c r="AW1708" s="17">
        <v>0</v>
      </c>
      <c r="AX1708" s="16">
        <v>0</v>
      </c>
      <c r="AY1708" s="16">
        <v>2.5173033579722419E-3</v>
      </c>
      <c r="AZ1708" s="17">
        <v>0</v>
      </c>
      <c r="BA1708" s="16">
        <v>0</v>
      </c>
      <c r="BB1708" s="16">
        <v>7.1863131081727543E-3</v>
      </c>
      <c r="BC1708" s="17">
        <v>0</v>
      </c>
      <c r="BD1708" s="16">
        <v>0.99187984275087904</v>
      </c>
      <c r="BE1708" s="16">
        <v>7.1863131081727543E-3</v>
      </c>
      <c r="BF1708" s="17">
        <v>4.7273403955001994E-3</v>
      </c>
      <c r="BG1708" s="16">
        <v>0</v>
      </c>
      <c r="BH1708" s="16">
        <v>7.1863131081727543E-3</v>
      </c>
      <c r="BI1708" s="17">
        <v>0</v>
      </c>
      <c r="BJ1708" s="16">
        <v>0.99187984275087904</v>
      </c>
      <c r="BK1708" s="16">
        <v>7.225665415669341E-3</v>
      </c>
      <c r="BL1708" s="17">
        <v>4.7532273489469109E-3</v>
      </c>
      <c r="BM1708" s="16">
        <v>0</v>
      </c>
      <c r="BN1708" s="16">
        <v>7.225665415669341E-3</v>
      </c>
      <c r="BO1708" s="17">
        <v>0</v>
      </c>
      <c r="BP1708" s="16">
        <v>0</v>
      </c>
      <c r="BQ1708" s="16">
        <v>7.225665415669341E-3</v>
      </c>
      <c r="BR1708" s="17">
        <v>0</v>
      </c>
      <c r="BS1708" s="16">
        <v>0</v>
      </c>
      <c r="BT1708" s="16">
        <v>5.3459164326869937E-2</v>
      </c>
      <c r="BU1708" s="17">
        <v>0</v>
      </c>
      <c r="BV1708" s="16">
        <v>0</v>
      </c>
      <c r="BW1708" s="16">
        <v>5.3459164326869937E-2</v>
      </c>
      <c r="BX1708" s="17">
        <v>0</v>
      </c>
      <c r="BY1708" s="16">
        <v>0</v>
      </c>
      <c r="BZ1708" s="16">
        <v>5.3459164326869937E-2</v>
      </c>
      <c r="CA1708" s="17">
        <v>0</v>
      </c>
      <c r="CB1708" s="16">
        <v>0</v>
      </c>
      <c r="CC1708" s="16">
        <v>2.0190930595281948E-2</v>
      </c>
      <c r="CD1708" s="17">
        <v>0</v>
      </c>
      <c r="CE1708" s="16">
        <v>0</v>
      </c>
      <c r="CF1708" s="16">
        <v>2.0190930595281948E-2</v>
      </c>
      <c r="CG1708" s="17">
        <v>0</v>
      </c>
      <c r="CH1708" s="16">
        <v>0</v>
      </c>
      <c r="CI1708" s="16">
        <v>2.0190930595281948E-2</v>
      </c>
      <c r="CJ1708" s="17">
        <v>0</v>
      </c>
      <c r="CK1708" s="16"/>
      <c r="CL1708" s="16"/>
      <c r="CM1708" s="17"/>
      <c r="CN1708" s="16">
        <v>0.34755706968096139</v>
      </c>
      <c r="CO1708" s="16">
        <v>0.11799999999999998</v>
      </c>
      <c r="CP1708" s="17">
        <v>2.7199430402456919E-2</v>
      </c>
      <c r="CQ1708" s="16">
        <v>0</v>
      </c>
      <c r="CR1708" s="16">
        <v>0.11799999999999998</v>
      </c>
      <c r="CS1708" s="17">
        <v>0</v>
      </c>
      <c r="CT1708" s="16">
        <v>0</v>
      </c>
      <c r="CU1708" s="16">
        <v>0.11799999999999998</v>
      </c>
      <c r="CV1708" s="17">
        <v>0</v>
      </c>
      <c r="CW1708" s="16">
        <v>0.55555555555555558</v>
      </c>
      <c r="CX1708" s="16">
        <v>3.6227826780148662E-3</v>
      </c>
      <c r="CY1708" s="17">
        <v>1.3348161498751407E-3</v>
      </c>
      <c r="CZ1708" s="16">
        <v>0</v>
      </c>
      <c r="DA1708" s="16">
        <v>3.6227826780148662E-3</v>
      </c>
      <c r="DB1708" s="17">
        <v>0</v>
      </c>
      <c r="DC1708" s="16">
        <v>0</v>
      </c>
      <c r="DD1708" s="16">
        <v>3.6227826780148662E-3</v>
      </c>
      <c r="DE1708" s="17">
        <v>0</v>
      </c>
      <c r="DF1708" s="14">
        <v>0</v>
      </c>
      <c r="DG1708" s="14">
        <v>0.99999999999999978</v>
      </c>
      <c r="DH1708" s="15">
        <v>0</v>
      </c>
      <c r="DI1708" s="14">
        <v>1.2902752254584383E-2</v>
      </c>
      <c r="DJ1708" s="14">
        <v>0.99999999999999978</v>
      </c>
      <c r="DK1708" s="15">
        <v>8.5572463248195941E-3</v>
      </c>
      <c r="DL1708" s="14">
        <v>0</v>
      </c>
      <c r="DM1708" s="14">
        <v>0.99999999999999978</v>
      </c>
      <c r="DN1708" s="15">
        <v>0</v>
      </c>
      <c r="DO1708" s="14">
        <v>0</v>
      </c>
      <c r="DP1708" s="14">
        <v>0.99999999999999978</v>
      </c>
      <c r="DQ1708" s="15">
        <v>0</v>
      </c>
      <c r="DR1708" s="82"/>
      <c r="DS1708" s="82"/>
      <c r="DT1708" s="15">
        <v>0</v>
      </c>
      <c r="DU1708" s="82"/>
      <c r="DV1708" s="82"/>
      <c r="DW1708" s="15">
        <v>0</v>
      </c>
      <c r="DX1708" s="82"/>
      <c r="DY1708" s="82"/>
      <c r="DZ1708" s="15">
        <v>0</v>
      </c>
      <c r="EA1708" s="109">
        <v>1</v>
      </c>
      <c r="EB1708" s="104">
        <v>0.65</v>
      </c>
      <c r="ED1708" s="109">
        <v>1</v>
      </c>
      <c r="EE1708" s="104">
        <v>0.65</v>
      </c>
      <c r="EG1708" s="109">
        <v>1</v>
      </c>
      <c r="EH1708" s="104">
        <v>0.65</v>
      </c>
      <c r="EJ1708" s="109">
        <v>1</v>
      </c>
      <c r="EK1708" s="104">
        <v>0.65</v>
      </c>
      <c r="EM1708" s="109">
        <v>1</v>
      </c>
      <c r="EN1708" s="104">
        <v>0.9</v>
      </c>
      <c r="EP1708" s="109">
        <v>1</v>
      </c>
      <c r="EQ1708" s="104">
        <v>0.9</v>
      </c>
      <c r="ES1708" s="109">
        <v>1</v>
      </c>
      <c r="ET1708" s="104">
        <v>0.9</v>
      </c>
    </row>
    <row r="1709" spans="1:150" x14ac:dyDescent="0.25">
      <c r="A1709" t="s">
        <v>2977</v>
      </c>
      <c r="B1709" s="93">
        <v>2.1149793583996699E-4</v>
      </c>
      <c r="C1709" s="13">
        <v>3.48786829419207</v>
      </c>
      <c r="D1709" s="13">
        <v>0.23303820435708753</v>
      </c>
      <c r="E1709" s="13">
        <v>8.0531740777486406E-3</v>
      </c>
      <c r="F1709" s="13">
        <v>0.24109137843483616</v>
      </c>
      <c r="G1709" s="13">
        <v>5.4699501188216048E-3</v>
      </c>
      <c r="H1709" s="13">
        <v>4.5698487022059952E-3</v>
      </c>
      <c r="I1709" s="13">
        <v>1.2234580484433814E-3</v>
      </c>
      <c r="J1709" s="14">
        <v>0</v>
      </c>
      <c r="K1709" s="14">
        <v>0.99000000000000055</v>
      </c>
      <c r="L1709" s="15">
        <v>0</v>
      </c>
      <c r="M1709" s="14">
        <v>0</v>
      </c>
      <c r="N1709" s="14">
        <v>0.99000000000000055</v>
      </c>
      <c r="O1709" s="15">
        <v>0</v>
      </c>
      <c r="P1709" s="14">
        <v>0</v>
      </c>
      <c r="Q1709" s="14">
        <v>0.99000000000000055</v>
      </c>
      <c r="R1709" s="15">
        <v>0</v>
      </c>
      <c r="S1709" s="14">
        <v>0</v>
      </c>
      <c r="T1709" s="14">
        <v>0.99000000000000055</v>
      </c>
      <c r="U1709" s="15">
        <v>0</v>
      </c>
      <c r="V1709" s="16">
        <v>0</v>
      </c>
      <c r="W1709" s="16">
        <v>0.61786026996371013</v>
      </c>
      <c r="X1709" s="17">
        <v>0</v>
      </c>
      <c r="Y1709" s="16">
        <v>0</v>
      </c>
      <c r="Z1709" s="16">
        <v>0.61786026996371013</v>
      </c>
      <c r="AA1709" s="17">
        <v>0</v>
      </c>
      <c r="AB1709" s="16">
        <v>0</v>
      </c>
      <c r="AC1709" s="16">
        <v>0.61786026996371013</v>
      </c>
      <c r="AD1709" s="17">
        <v>0</v>
      </c>
      <c r="AE1709" s="16">
        <v>0</v>
      </c>
      <c r="AF1709" s="16">
        <v>0.61786026996371013</v>
      </c>
      <c r="AG1709" s="17">
        <v>0</v>
      </c>
      <c r="AH1709" s="13">
        <v>8.0531740777486406E-3</v>
      </c>
      <c r="AI1709" s="16">
        <v>0</v>
      </c>
      <c r="AJ1709" s="16">
        <v>2.2401934634238955E-2</v>
      </c>
      <c r="AK1709" s="17">
        <v>0</v>
      </c>
      <c r="AL1709" s="16">
        <v>0</v>
      </c>
      <c r="AM1709" s="16">
        <v>2.2401934634238955E-2</v>
      </c>
      <c r="AN1709" s="17">
        <v>0</v>
      </c>
      <c r="AO1709" s="16">
        <v>0</v>
      </c>
      <c r="AP1709" s="16">
        <v>2.2401934634238955E-2</v>
      </c>
      <c r="AQ1709" s="17">
        <v>0</v>
      </c>
      <c r="AR1709" s="16">
        <v>0</v>
      </c>
      <c r="AS1709" s="16">
        <v>2.4301249441850341E-3</v>
      </c>
      <c r="AT1709" s="17">
        <v>0</v>
      </c>
      <c r="AU1709" s="16">
        <v>0</v>
      </c>
      <c r="AV1709" s="16">
        <v>2.4301249441850341E-3</v>
      </c>
      <c r="AW1709" s="17">
        <v>0</v>
      </c>
      <c r="AX1709" s="16">
        <v>0</v>
      </c>
      <c r="AY1709" s="16">
        <v>2.4301249441850341E-3</v>
      </c>
      <c r="AZ1709" s="17">
        <v>0</v>
      </c>
      <c r="BA1709" s="16">
        <v>0</v>
      </c>
      <c r="BB1709" s="16">
        <v>6.0333576811017198E-3</v>
      </c>
      <c r="BC1709" s="17">
        <v>0</v>
      </c>
      <c r="BD1709" s="16">
        <v>0.79693149114060602</v>
      </c>
      <c r="BE1709" s="16">
        <v>6.0333576811017198E-3</v>
      </c>
      <c r="BF1709" s="17">
        <v>1.1204879400267549E-3</v>
      </c>
      <c r="BG1709" s="16">
        <v>8.96854924592599E-2</v>
      </c>
      <c r="BH1709" s="16">
        <v>6.0333576811017198E-3</v>
      </c>
      <c r="BI1709" s="17">
        <v>1.2609805712675878E-4</v>
      </c>
      <c r="BJ1709" s="16">
        <v>0.79693149114060602</v>
      </c>
      <c r="BK1709" s="16">
        <v>5.9786007390118714E-3</v>
      </c>
      <c r="BL1709" s="17">
        <v>1.1103187280410976E-3</v>
      </c>
      <c r="BM1709" s="16">
        <v>8.96854924592599E-2</v>
      </c>
      <c r="BN1709" s="16">
        <v>5.9786007390118714E-3</v>
      </c>
      <c r="BO1709" s="17">
        <v>1.2495362903601918E-4</v>
      </c>
      <c r="BP1709" s="16">
        <v>0.113383016400133</v>
      </c>
      <c r="BQ1709" s="16">
        <v>5.9786007390118714E-3</v>
      </c>
      <c r="BR1709" s="17">
        <v>1.5797002371016486E-4</v>
      </c>
      <c r="BS1709" s="16">
        <v>0</v>
      </c>
      <c r="BT1709" s="16">
        <v>4.4412269073436497E-2</v>
      </c>
      <c r="BU1709" s="17">
        <v>0</v>
      </c>
      <c r="BV1709" s="16">
        <v>0</v>
      </c>
      <c r="BW1709" s="16">
        <v>4.4412269073436497E-2</v>
      </c>
      <c r="BX1709" s="17">
        <v>0</v>
      </c>
      <c r="BY1709" s="16">
        <v>0</v>
      </c>
      <c r="BZ1709" s="16">
        <v>4.4412269073436497E-2</v>
      </c>
      <c r="CA1709" s="17">
        <v>0</v>
      </c>
      <c r="CB1709" s="16">
        <v>0</v>
      </c>
      <c r="CC1709" s="16">
        <v>2.9892837395948828E-2</v>
      </c>
      <c r="CD1709" s="17">
        <v>0</v>
      </c>
      <c r="CE1709" s="16">
        <v>0</v>
      </c>
      <c r="CF1709" s="16">
        <v>2.9892837395948828E-2</v>
      </c>
      <c r="CG1709" s="17">
        <v>0</v>
      </c>
      <c r="CH1709" s="16">
        <v>0</v>
      </c>
      <c r="CI1709" s="16">
        <v>2.9892837395948828E-2</v>
      </c>
      <c r="CJ1709" s="17">
        <v>0</v>
      </c>
      <c r="CK1709" s="16"/>
      <c r="CL1709" s="16"/>
      <c r="CM1709" s="17"/>
      <c r="CN1709" s="16">
        <v>0.30982926953587347</v>
      </c>
      <c r="CO1709" s="16">
        <v>0.11800000000000002</v>
      </c>
      <c r="CP1709" s="17">
        <v>8.5198426823291495E-3</v>
      </c>
      <c r="CQ1709" s="16">
        <v>0</v>
      </c>
      <c r="CR1709" s="16">
        <v>0.11800000000000002</v>
      </c>
      <c r="CS1709" s="17">
        <v>0</v>
      </c>
      <c r="CT1709" s="16">
        <v>0</v>
      </c>
      <c r="CU1709" s="16">
        <v>0.11800000000000002</v>
      </c>
      <c r="CV1709" s="17">
        <v>0</v>
      </c>
      <c r="CW1709" s="16">
        <v>0</v>
      </c>
      <c r="CX1709" s="16">
        <v>3.6851677553711229E-3</v>
      </c>
      <c r="CY1709" s="17">
        <v>0</v>
      </c>
      <c r="CZ1709" s="16">
        <v>0</v>
      </c>
      <c r="DA1709" s="16">
        <v>3.6851677553711229E-3</v>
      </c>
      <c r="DB1709" s="17">
        <v>0</v>
      </c>
      <c r="DC1709" s="16">
        <v>0</v>
      </c>
      <c r="DD1709" s="16">
        <v>3.6851677553711229E-3</v>
      </c>
      <c r="DE1709" s="17">
        <v>0</v>
      </c>
      <c r="DF1709" s="14">
        <v>0</v>
      </c>
      <c r="DG1709" s="14">
        <v>1</v>
      </c>
      <c r="DH1709" s="15">
        <v>0</v>
      </c>
      <c r="DI1709" s="14">
        <v>0</v>
      </c>
      <c r="DJ1709" s="14">
        <v>1</v>
      </c>
      <c r="DK1709" s="15">
        <v>0</v>
      </c>
      <c r="DL1709" s="14">
        <v>0</v>
      </c>
      <c r="DM1709" s="14">
        <v>1</v>
      </c>
      <c r="DN1709" s="15">
        <v>0</v>
      </c>
      <c r="DO1709" s="14">
        <v>0</v>
      </c>
      <c r="DP1709" s="14">
        <v>1</v>
      </c>
      <c r="DQ1709" s="15">
        <v>0</v>
      </c>
      <c r="DR1709" s="82"/>
      <c r="DS1709" s="82"/>
      <c r="DT1709" s="15">
        <v>0</v>
      </c>
      <c r="DU1709" s="82"/>
      <c r="DV1709" s="82"/>
      <c r="DW1709" s="15">
        <v>0</v>
      </c>
      <c r="DX1709" s="82"/>
      <c r="DY1709" s="82"/>
      <c r="DZ1709" s="15">
        <v>0</v>
      </c>
      <c r="EA1709" s="109">
        <v>1</v>
      </c>
      <c r="EB1709" s="104">
        <v>0.65</v>
      </c>
      <c r="ED1709" s="109">
        <v>1</v>
      </c>
      <c r="EE1709" s="104">
        <v>0.65</v>
      </c>
      <c r="EG1709" s="109">
        <v>1</v>
      </c>
      <c r="EH1709" s="104">
        <v>0.65</v>
      </c>
      <c r="EJ1709" s="109">
        <v>1</v>
      </c>
      <c r="EK1709" s="104">
        <v>0.65</v>
      </c>
      <c r="EM1709" s="109">
        <v>1</v>
      </c>
      <c r="EN1709" s="104">
        <v>0.9</v>
      </c>
      <c r="EP1709" s="109">
        <v>1</v>
      </c>
      <c r="EQ1709" s="104">
        <v>0.9</v>
      </c>
      <c r="ES1709" s="109">
        <v>1</v>
      </c>
      <c r="ET1709" s="104">
        <v>0.9</v>
      </c>
    </row>
    <row r="1710" spans="1:150" x14ac:dyDescent="0.25">
      <c r="A1710" t="s">
        <v>1490</v>
      </c>
      <c r="B1710" s="93">
        <v>1.4044232666492399E-3</v>
      </c>
      <c r="C1710" s="13">
        <v>0.16573989336054301</v>
      </c>
      <c r="D1710" s="13">
        <v>2.8670671242427316E-2</v>
      </c>
      <c r="E1710" s="13">
        <v>0.870285514302091</v>
      </c>
      <c r="F1710" s="13">
        <v>0.89895618554451828</v>
      </c>
      <c r="G1710" s="13">
        <v>7.8588440064200605E-4</v>
      </c>
      <c r="H1710" s="13">
        <v>4.7937871798858143E-4</v>
      </c>
      <c r="I1710" s="13">
        <v>1.274588962335816E-4</v>
      </c>
      <c r="J1710" s="14">
        <v>0</v>
      </c>
      <c r="K1710" s="14">
        <v>0.99</v>
      </c>
      <c r="L1710" s="15">
        <v>0</v>
      </c>
      <c r="M1710" s="14">
        <v>0</v>
      </c>
      <c r="N1710" s="14">
        <v>0.99</v>
      </c>
      <c r="O1710" s="15">
        <v>0</v>
      </c>
      <c r="P1710" s="14">
        <v>0</v>
      </c>
      <c r="Q1710" s="14">
        <v>0.99</v>
      </c>
      <c r="R1710" s="15">
        <v>0</v>
      </c>
      <c r="S1710" s="14">
        <v>0</v>
      </c>
      <c r="T1710" s="14">
        <v>0.99</v>
      </c>
      <c r="U1710" s="15">
        <v>0</v>
      </c>
      <c r="V1710" s="16">
        <v>0</v>
      </c>
      <c r="W1710" s="16">
        <v>0.63114096616575732</v>
      </c>
      <c r="X1710" s="17">
        <v>0</v>
      </c>
      <c r="Y1710" s="16">
        <v>0</v>
      </c>
      <c r="Z1710" s="16">
        <v>0.63114096616575732</v>
      </c>
      <c r="AA1710" s="17">
        <v>0</v>
      </c>
      <c r="AB1710" s="16">
        <v>0</v>
      </c>
      <c r="AC1710" s="16">
        <v>0.63114096616575732</v>
      </c>
      <c r="AD1710" s="17">
        <v>0</v>
      </c>
      <c r="AE1710" s="16">
        <v>0</v>
      </c>
      <c r="AF1710" s="16">
        <v>0.63114096616575732</v>
      </c>
      <c r="AG1710" s="17">
        <v>0</v>
      </c>
      <c r="AH1710" s="13">
        <v>0.870285514302091</v>
      </c>
      <c r="AI1710" s="16">
        <v>0.625</v>
      </c>
      <c r="AJ1710" s="16">
        <v>1.8670891619340081E-2</v>
      </c>
      <c r="AK1710" s="17">
        <v>3.3456687213818178E-4</v>
      </c>
      <c r="AL1710" s="16">
        <v>0</v>
      </c>
      <c r="AM1710" s="16">
        <v>1.8670891619340081E-2</v>
      </c>
      <c r="AN1710" s="17">
        <v>0</v>
      </c>
      <c r="AO1710" s="16">
        <v>0</v>
      </c>
      <c r="AP1710" s="16">
        <v>1.8670891619340081E-2</v>
      </c>
      <c r="AQ1710" s="17">
        <v>0</v>
      </c>
      <c r="AR1710" s="16">
        <v>0</v>
      </c>
      <c r="AS1710" s="16">
        <v>2.1643326319528309E-3</v>
      </c>
      <c r="AT1710" s="17">
        <v>0</v>
      </c>
      <c r="AU1710" s="16">
        <v>0</v>
      </c>
      <c r="AV1710" s="16">
        <v>2.1643326319528309E-3</v>
      </c>
      <c r="AW1710" s="17">
        <v>0</v>
      </c>
      <c r="AX1710" s="16">
        <v>0</v>
      </c>
      <c r="AY1710" s="16">
        <v>2.1643326319528309E-3</v>
      </c>
      <c r="AZ1710" s="17">
        <v>0</v>
      </c>
      <c r="BA1710" s="16">
        <v>0</v>
      </c>
      <c r="BB1710" s="16">
        <v>5.1052035104440525E-3</v>
      </c>
      <c r="BC1710" s="17">
        <v>0</v>
      </c>
      <c r="BD1710" s="16">
        <v>1</v>
      </c>
      <c r="BE1710" s="16">
        <v>5.1052035104440525E-3</v>
      </c>
      <c r="BF1710" s="17">
        <v>1.4636961147362727E-4</v>
      </c>
      <c r="BG1710" s="16">
        <v>0</v>
      </c>
      <c r="BH1710" s="16">
        <v>5.1052035104440525E-3</v>
      </c>
      <c r="BI1710" s="17">
        <v>0</v>
      </c>
      <c r="BJ1710" s="16">
        <v>1</v>
      </c>
      <c r="BK1710" s="16">
        <v>5.4190574804187635E-3</v>
      </c>
      <c r="BL1710" s="17">
        <v>1.5536801546490287E-4</v>
      </c>
      <c r="BM1710" s="16">
        <v>0</v>
      </c>
      <c r="BN1710" s="16">
        <v>5.4190574804187635E-3</v>
      </c>
      <c r="BO1710" s="17">
        <v>0</v>
      </c>
      <c r="BP1710" s="16">
        <v>0</v>
      </c>
      <c r="BQ1710" s="16">
        <v>5.4190574804187635E-3</v>
      </c>
      <c r="BR1710" s="17">
        <v>0</v>
      </c>
      <c r="BS1710" s="16">
        <v>0.22219679909440099</v>
      </c>
      <c r="BT1710" s="16">
        <v>3.8592559129164115E-2</v>
      </c>
      <c r="BU1710" s="17">
        <v>2.4585510888793302E-4</v>
      </c>
      <c r="BV1710" s="16">
        <v>0</v>
      </c>
      <c r="BW1710" s="16">
        <v>3.8592559129164115E-2</v>
      </c>
      <c r="BX1710" s="17">
        <v>0</v>
      </c>
      <c r="BY1710" s="16">
        <v>0</v>
      </c>
      <c r="BZ1710" s="16">
        <v>3.8592559129164115E-2</v>
      </c>
      <c r="CA1710" s="17">
        <v>0</v>
      </c>
      <c r="CB1710" s="16">
        <v>0</v>
      </c>
      <c r="CC1710" s="16">
        <v>3.182639124389644E-2</v>
      </c>
      <c r="CD1710" s="17">
        <v>0</v>
      </c>
      <c r="CE1710" s="16">
        <v>0</v>
      </c>
      <c r="CF1710" s="16">
        <v>3.182639124389644E-2</v>
      </c>
      <c r="CG1710" s="17">
        <v>0</v>
      </c>
      <c r="CH1710" s="16">
        <v>0</v>
      </c>
      <c r="CI1710" s="16">
        <v>3.182639124389644E-2</v>
      </c>
      <c r="CJ1710" s="17">
        <v>0</v>
      </c>
      <c r="CK1710" s="16"/>
      <c r="CL1710" s="16"/>
      <c r="CM1710" s="17"/>
      <c r="CN1710" s="16">
        <v>0</v>
      </c>
      <c r="CO1710" s="16">
        <v>0.11799999999999997</v>
      </c>
      <c r="CP1710" s="17">
        <v>0</v>
      </c>
      <c r="CQ1710" s="16">
        <v>2.7281013807857319E-2</v>
      </c>
      <c r="CR1710" s="16">
        <v>0.11799999999999997</v>
      </c>
      <c r="CS1710" s="17">
        <v>9.2295467409333253E-5</v>
      </c>
      <c r="CT1710" s="16">
        <v>0</v>
      </c>
      <c r="CU1710" s="16">
        <v>0.11799999999999997</v>
      </c>
      <c r="CV1710" s="17">
        <v>0</v>
      </c>
      <c r="CW1710" s="16">
        <v>0.55555555555555558</v>
      </c>
      <c r="CX1710" s="16">
        <v>3.8032092511778161E-3</v>
      </c>
      <c r="CY1710" s="17">
        <v>6.0578090059265189E-5</v>
      </c>
      <c r="CZ1710" s="16">
        <v>0</v>
      </c>
      <c r="DA1710" s="16">
        <v>3.8032092511778161E-3</v>
      </c>
      <c r="DB1710" s="17">
        <v>0</v>
      </c>
      <c r="DC1710" s="16">
        <v>0</v>
      </c>
      <c r="DD1710" s="16">
        <v>3.8032092511778161E-3</v>
      </c>
      <c r="DE1710" s="17">
        <v>0</v>
      </c>
      <c r="DF1710" s="14">
        <v>0</v>
      </c>
      <c r="DG1710" s="14">
        <v>1</v>
      </c>
      <c r="DH1710" s="15">
        <v>0</v>
      </c>
      <c r="DI1710" s="14">
        <v>0</v>
      </c>
      <c r="DJ1710" s="14">
        <v>1</v>
      </c>
      <c r="DK1710" s="15">
        <v>0</v>
      </c>
      <c r="DL1710" s="14">
        <v>0</v>
      </c>
      <c r="DM1710" s="14">
        <v>1</v>
      </c>
      <c r="DN1710" s="15">
        <v>0</v>
      </c>
      <c r="DO1710" s="14">
        <v>0</v>
      </c>
      <c r="DP1710" s="14">
        <v>1</v>
      </c>
      <c r="DQ1710" s="15">
        <v>0</v>
      </c>
      <c r="DR1710" s="82"/>
      <c r="DS1710" s="82"/>
      <c r="DT1710" s="15">
        <v>0</v>
      </c>
      <c r="DU1710" s="82"/>
      <c r="DV1710" s="82"/>
      <c r="DW1710" s="15">
        <v>0</v>
      </c>
      <c r="DX1710" s="82"/>
      <c r="DY1710" s="82"/>
      <c r="DZ1710" s="15">
        <v>0</v>
      </c>
      <c r="EA1710" s="109">
        <v>1</v>
      </c>
      <c r="EB1710" s="104">
        <v>0.65</v>
      </c>
      <c r="ED1710" s="109">
        <v>1</v>
      </c>
      <c r="EE1710" s="104">
        <v>0.65</v>
      </c>
      <c r="EG1710" s="109">
        <v>1</v>
      </c>
      <c r="EH1710" s="104">
        <v>0.65</v>
      </c>
      <c r="EJ1710" s="109">
        <v>1</v>
      </c>
      <c r="EK1710" s="104">
        <v>0.65</v>
      </c>
      <c r="EM1710" s="109">
        <v>1</v>
      </c>
      <c r="EN1710" s="104">
        <v>0.9</v>
      </c>
      <c r="EP1710" s="109">
        <v>1</v>
      </c>
      <c r="EQ1710" s="104">
        <v>0.9</v>
      </c>
      <c r="ES1710" s="109">
        <v>1</v>
      </c>
      <c r="ET1710" s="104">
        <v>0.9</v>
      </c>
    </row>
    <row r="1711" spans="1:150" x14ac:dyDescent="0.25">
      <c r="A1711" t="s">
        <v>2204</v>
      </c>
      <c r="B1711" s="93">
        <v>5.5037789374373896E-4</v>
      </c>
      <c r="C1711" s="13">
        <v>3.5376102822740698</v>
      </c>
      <c r="D1711" s="13">
        <v>0.3478077611240793</v>
      </c>
      <c r="E1711" s="13">
        <v>9.5587674922842595E-3</v>
      </c>
      <c r="F1711" s="13">
        <v>0.35736652861636353</v>
      </c>
      <c r="G1711" s="13">
        <v>9.7997210491992462E-3</v>
      </c>
      <c r="H1711" s="13">
        <v>5.9871708293717865E-3</v>
      </c>
      <c r="I1711" s="13">
        <v>1.1139836043199517E-3</v>
      </c>
      <c r="J1711" s="14">
        <v>0</v>
      </c>
      <c r="K1711" s="14">
        <v>0.9900000000000001</v>
      </c>
      <c r="L1711" s="15">
        <v>0</v>
      </c>
      <c r="M1711" s="14">
        <v>0</v>
      </c>
      <c r="N1711" s="14">
        <v>0.9900000000000001</v>
      </c>
      <c r="O1711" s="15">
        <v>0</v>
      </c>
      <c r="P1711" s="14">
        <v>0</v>
      </c>
      <c r="Q1711" s="14">
        <v>0.9900000000000001</v>
      </c>
      <c r="R1711" s="15">
        <v>0</v>
      </c>
      <c r="S1711" s="14">
        <v>0</v>
      </c>
      <c r="T1711" s="14">
        <v>0.9900000000000001</v>
      </c>
      <c r="U1711" s="15">
        <v>0</v>
      </c>
      <c r="V1711" s="16">
        <v>0</v>
      </c>
      <c r="W1711" s="16">
        <v>0.61630162987533987</v>
      </c>
      <c r="X1711" s="17">
        <v>0</v>
      </c>
      <c r="Y1711" s="16">
        <v>0</v>
      </c>
      <c r="Z1711" s="16">
        <v>0.61630162987533987</v>
      </c>
      <c r="AA1711" s="17">
        <v>0</v>
      </c>
      <c r="AB1711" s="16">
        <v>0</v>
      </c>
      <c r="AC1711" s="16">
        <v>0.61630162987533987</v>
      </c>
      <c r="AD1711" s="17">
        <v>0</v>
      </c>
      <c r="AE1711" s="16">
        <v>0</v>
      </c>
      <c r="AF1711" s="16">
        <v>0.61630162987533987</v>
      </c>
      <c r="AG1711" s="17">
        <v>0</v>
      </c>
      <c r="AH1711" s="13">
        <v>9.5587674922842595E-3</v>
      </c>
      <c r="AI1711" s="16">
        <v>0</v>
      </c>
      <c r="AJ1711" s="16">
        <v>2.3176367128119848E-2</v>
      </c>
      <c r="AK1711" s="17">
        <v>0</v>
      </c>
      <c r="AL1711" s="16">
        <v>0</v>
      </c>
      <c r="AM1711" s="16">
        <v>2.3176367128119848E-2</v>
      </c>
      <c r="AN1711" s="17">
        <v>0</v>
      </c>
      <c r="AO1711" s="16">
        <v>0</v>
      </c>
      <c r="AP1711" s="16">
        <v>2.3176367128119848E-2</v>
      </c>
      <c r="AQ1711" s="17">
        <v>0</v>
      </c>
      <c r="AR1711" s="16">
        <v>0</v>
      </c>
      <c r="AS1711" s="16">
        <v>2.4818244889541498E-3</v>
      </c>
      <c r="AT1711" s="17">
        <v>0</v>
      </c>
      <c r="AU1711" s="16">
        <v>0</v>
      </c>
      <c r="AV1711" s="16">
        <v>2.4818244889541498E-3</v>
      </c>
      <c r="AW1711" s="17">
        <v>0</v>
      </c>
      <c r="AX1711" s="16">
        <v>0</v>
      </c>
      <c r="AY1711" s="16">
        <v>2.4818244889541498E-3</v>
      </c>
      <c r="AZ1711" s="17">
        <v>0</v>
      </c>
      <c r="BA1711" s="16">
        <v>0</v>
      </c>
      <c r="BB1711" s="16">
        <v>5.3907744177132321E-3</v>
      </c>
      <c r="BC1711" s="17">
        <v>0</v>
      </c>
      <c r="BD1711" s="16">
        <v>0.114549490038394</v>
      </c>
      <c r="BE1711" s="16">
        <v>5.3907744177132321E-3</v>
      </c>
      <c r="BF1711" s="17">
        <v>2.1477493072366444E-4</v>
      </c>
      <c r="BG1711" s="16">
        <v>0.326740848193594</v>
      </c>
      <c r="BH1711" s="16">
        <v>5.3907744177132321E-3</v>
      </c>
      <c r="BI1711" s="17">
        <v>6.1262379266681529E-4</v>
      </c>
      <c r="BJ1711" s="16">
        <v>0.114549490038394</v>
      </c>
      <c r="BK1711" s="16">
        <v>5.6308435265145463E-3</v>
      </c>
      <c r="BL1711" s="17">
        <v>2.2433957250171273E-4</v>
      </c>
      <c r="BM1711" s="16">
        <v>0.326740848193594</v>
      </c>
      <c r="BN1711" s="16">
        <v>5.6308435265145463E-3</v>
      </c>
      <c r="BO1711" s="17">
        <v>6.3990596708924112E-4</v>
      </c>
      <c r="BP1711" s="16">
        <v>0.55870966176801096</v>
      </c>
      <c r="BQ1711" s="16">
        <v>5.6308435265145463E-3</v>
      </c>
      <c r="BR1711" s="17">
        <v>1.0942055406060838E-3</v>
      </c>
      <c r="BS1711" s="16">
        <v>0</v>
      </c>
      <c r="BT1711" s="16">
        <v>4.0335763676042864E-2</v>
      </c>
      <c r="BU1711" s="17">
        <v>0</v>
      </c>
      <c r="BV1711" s="16">
        <v>0</v>
      </c>
      <c r="BW1711" s="16">
        <v>4.0335763676042864E-2</v>
      </c>
      <c r="BX1711" s="17">
        <v>0</v>
      </c>
      <c r="BY1711" s="16">
        <v>0</v>
      </c>
      <c r="BZ1711" s="16">
        <v>4.0335763676042864E-2</v>
      </c>
      <c r="CA1711" s="17">
        <v>0</v>
      </c>
      <c r="CB1711" s="16">
        <v>0</v>
      </c>
      <c r="CC1711" s="16">
        <v>4.3295081674508511E-2</v>
      </c>
      <c r="CD1711" s="17">
        <v>0</v>
      </c>
      <c r="CE1711" s="16">
        <v>0</v>
      </c>
      <c r="CF1711" s="16">
        <v>4.3295081674508511E-2</v>
      </c>
      <c r="CG1711" s="17">
        <v>0</v>
      </c>
      <c r="CH1711" s="16">
        <v>0</v>
      </c>
      <c r="CI1711" s="16">
        <v>4.3295081674508511E-2</v>
      </c>
      <c r="CJ1711" s="17">
        <v>0</v>
      </c>
      <c r="CK1711" s="16"/>
      <c r="CL1711" s="16"/>
      <c r="CM1711" s="17"/>
      <c r="CN1711" s="16">
        <v>0</v>
      </c>
      <c r="CO1711" s="16">
        <v>0.11799999999999999</v>
      </c>
      <c r="CP1711" s="17">
        <v>0</v>
      </c>
      <c r="CQ1711" s="16">
        <v>0</v>
      </c>
      <c r="CR1711" s="16">
        <v>0.11799999999999999</v>
      </c>
      <c r="CS1711" s="17">
        <v>0</v>
      </c>
      <c r="CT1711" s="16">
        <v>0</v>
      </c>
      <c r="CU1711" s="16">
        <v>0.11799999999999999</v>
      </c>
      <c r="CV1711" s="17">
        <v>0</v>
      </c>
      <c r="CW1711" s="16">
        <v>0</v>
      </c>
      <c r="CX1711" s="16">
        <v>3.8079017484550226E-3</v>
      </c>
      <c r="CY1711" s="17">
        <v>0</v>
      </c>
      <c r="CZ1711" s="16">
        <v>0</v>
      </c>
      <c r="DA1711" s="16">
        <v>3.8079017484550226E-3</v>
      </c>
      <c r="DB1711" s="17">
        <v>0</v>
      </c>
      <c r="DC1711" s="16">
        <v>0</v>
      </c>
      <c r="DD1711" s="16">
        <v>3.8079017484550226E-3</v>
      </c>
      <c r="DE1711" s="17">
        <v>0</v>
      </c>
      <c r="DF1711" s="14">
        <v>0</v>
      </c>
      <c r="DG1711" s="14">
        <v>0.99999999999999978</v>
      </c>
      <c r="DH1711" s="15">
        <v>0</v>
      </c>
      <c r="DI1711" s="14">
        <v>0</v>
      </c>
      <c r="DJ1711" s="14">
        <v>0.99999999999999978</v>
      </c>
      <c r="DK1711" s="15">
        <v>0</v>
      </c>
      <c r="DL1711" s="14">
        <v>0</v>
      </c>
      <c r="DM1711" s="14">
        <v>0.99999999999999978</v>
      </c>
      <c r="DN1711" s="15">
        <v>0</v>
      </c>
      <c r="DO1711" s="14">
        <v>0</v>
      </c>
      <c r="DP1711" s="14">
        <v>0.99999999999999978</v>
      </c>
      <c r="DQ1711" s="15">
        <v>0</v>
      </c>
      <c r="DR1711" s="82"/>
      <c r="DS1711" s="82"/>
      <c r="DT1711" s="15">
        <v>0</v>
      </c>
      <c r="DU1711" s="82"/>
      <c r="DV1711" s="82"/>
      <c r="DW1711" s="15">
        <v>0</v>
      </c>
      <c r="DX1711" s="82"/>
      <c r="DY1711" s="82"/>
      <c r="DZ1711" s="15">
        <v>0</v>
      </c>
      <c r="EA1711" s="109">
        <v>1</v>
      </c>
      <c r="EB1711" s="104">
        <v>0.65</v>
      </c>
      <c r="ED1711" s="109">
        <v>1</v>
      </c>
      <c r="EE1711" s="104">
        <v>0.65</v>
      </c>
      <c r="EG1711" s="109">
        <v>1</v>
      </c>
      <c r="EH1711" s="104">
        <v>0.65</v>
      </c>
      <c r="EJ1711" s="109">
        <v>1</v>
      </c>
      <c r="EK1711" s="104">
        <v>0.65</v>
      </c>
      <c r="EM1711" s="109">
        <v>1</v>
      </c>
      <c r="EN1711" s="104">
        <v>0.9</v>
      </c>
      <c r="EP1711" s="109">
        <v>1</v>
      </c>
      <c r="EQ1711" s="104">
        <v>0.9</v>
      </c>
      <c r="ES1711" s="109">
        <v>1</v>
      </c>
      <c r="ET1711" s="104">
        <v>0.9</v>
      </c>
    </row>
    <row r="1712" spans="1:150" x14ac:dyDescent="0.25">
      <c r="A1712" t="s">
        <v>1984</v>
      </c>
      <c r="B1712" s="93">
        <v>7.0855999496598004E-4</v>
      </c>
      <c r="C1712" s="13">
        <v>14.378255710498699</v>
      </c>
      <c r="D1712" s="13">
        <v>1.9255547518219858</v>
      </c>
      <c r="E1712" s="13">
        <v>0.10514644241512699</v>
      </c>
      <c r="F1712" s="13">
        <v>2.0307011942371127</v>
      </c>
      <c r="G1712" s="13">
        <v>6.0938168803021206E-2</v>
      </c>
      <c r="H1712" s="13">
        <v>2.4033665192266809E-2</v>
      </c>
      <c r="I1712" s="13">
        <v>8.7302927896988642E-3</v>
      </c>
      <c r="J1712" s="14">
        <v>0</v>
      </c>
      <c r="K1712" s="14">
        <v>0.99</v>
      </c>
      <c r="L1712" s="15">
        <v>0</v>
      </c>
      <c r="M1712" s="14">
        <v>0</v>
      </c>
      <c r="N1712" s="14">
        <v>0.99</v>
      </c>
      <c r="O1712" s="15">
        <v>0</v>
      </c>
      <c r="P1712" s="14">
        <v>0</v>
      </c>
      <c r="Q1712" s="14">
        <v>0.99</v>
      </c>
      <c r="R1712" s="15">
        <v>0</v>
      </c>
      <c r="S1712" s="14">
        <v>0</v>
      </c>
      <c r="T1712" s="14">
        <v>0.99</v>
      </c>
      <c r="U1712" s="15">
        <v>0</v>
      </c>
      <c r="V1712" s="16">
        <v>0</v>
      </c>
      <c r="W1712" s="16">
        <v>0.61446178321701894</v>
      </c>
      <c r="X1712" s="17">
        <v>0</v>
      </c>
      <c r="Y1712" s="16">
        <v>0</v>
      </c>
      <c r="Z1712" s="16">
        <v>0.61446178321701894</v>
      </c>
      <c r="AA1712" s="17">
        <v>0</v>
      </c>
      <c r="AB1712" s="16">
        <v>0</v>
      </c>
      <c r="AC1712" s="16">
        <v>0.61446178321701894</v>
      </c>
      <c r="AD1712" s="17">
        <v>0</v>
      </c>
      <c r="AE1712" s="16">
        <v>0</v>
      </c>
      <c r="AF1712" s="16">
        <v>0.61446178321701894</v>
      </c>
      <c r="AG1712" s="17">
        <v>0</v>
      </c>
      <c r="AH1712" s="13">
        <v>0.10514644241512699</v>
      </c>
      <c r="AI1712" s="16">
        <v>1</v>
      </c>
      <c r="AJ1712" s="16">
        <v>1.2759143175578261E-2</v>
      </c>
      <c r="AK1712" s="17">
        <v>2.4568428770911779E-2</v>
      </c>
      <c r="AL1712" s="16">
        <v>0</v>
      </c>
      <c r="AM1712" s="16">
        <v>1.2759143175578261E-2</v>
      </c>
      <c r="AN1712" s="17">
        <v>0</v>
      </c>
      <c r="AO1712" s="16">
        <v>0</v>
      </c>
      <c r="AP1712" s="16">
        <v>1.2759143175578261E-2</v>
      </c>
      <c r="AQ1712" s="17">
        <v>0</v>
      </c>
      <c r="AR1712" s="16">
        <v>0</v>
      </c>
      <c r="AS1712" s="16">
        <v>1.456044075834338E-3</v>
      </c>
      <c r="AT1712" s="17">
        <v>0</v>
      </c>
      <c r="AU1712" s="16">
        <v>0</v>
      </c>
      <c r="AV1712" s="16">
        <v>1.456044075834338E-3</v>
      </c>
      <c r="AW1712" s="17">
        <v>0</v>
      </c>
      <c r="AX1712" s="16">
        <v>0</v>
      </c>
      <c r="AY1712" s="16">
        <v>1.456044075834338E-3</v>
      </c>
      <c r="AZ1712" s="17">
        <v>0</v>
      </c>
      <c r="BA1712" s="16">
        <v>0</v>
      </c>
      <c r="BB1712" s="16">
        <v>3.7906279434399442E-3</v>
      </c>
      <c r="BC1712" s="17">
        <v>0</v>
      </c>
      <c r="BD1712" s="16">
        <v>0.91672391568878797</v>
      </c>
      <c r="BE1712" s="16">
        <v>3.7906279434399442E-3</v>
      </c>
      <c r="BF1712" s="17">
        <v>6.6912243756151214E-3</v>
      </c>
      <c r="BG1712" s="16">
        <v>8.0754918335721501E-2</v>
      </c>
      <c r="BH1712" s="16">
        <v>3.7906279434399442E-3</v>
      </c>
      <c r="BI1712" s="17">
        <v>5.8943512738270001E-4</v>
      </c>
      <c r="BJ1712" s="16">
        <v>0.91672391568878897</v>
      </c>
      <c r="BK1712" s="16">
        <v>3.8998852023580648E-3</v>
      </c>
      <c r="BL1712" s="17">
        <v>6.8840855176195833E-3</v>
      </c>
      <c r="BM1712" s="16">
        <v>8.0754918335721501E-2</v>
      </c>
      <c r="BN1712" s="16">
        <v>3.8998852023580648E-3</v>
      </c>
      <c r="BO1712" s="17">
        <v>6.0642441445829857E-4</v>
      </c>
      <c r="BP1712" s="16">
        <v>0</v>
      </c>
      <c r="BQ1712" s="16">
        <v>3.8998852023580648E-3</v>
      </c>
      <c r="BR1712" s="17">
        <v>0</v>
      </c>
      <c r="BS1712" s="16">
        <v>0</v>
      </c>
      <c r="BT1712" s="16">
        <v>2.8378797804338544E-2</v>
      </c>
      <c r="BU1712" s="17">
        <v>0</v>
      </c>
      <c r="BV1712" s="16">
        <v>0</v>
      </c>
      <c r="BW1712" s="16">
        <v>2.8378797804338544E-2</v>
      </c>
      <c r="BX1712" s="17">
        <v>0</v>
      </c>
      <c r="BY1712" s="16">
        <v>0.13365641646954701</v>
      </c>
      <c r="BZ1712" s="16">
        <v>2.8378797804338544E-2</v>
      </c>
      <c r="CA1712" s="17">
        <v>7.3036453834461742E-3</v>
      </c>
      <c r="CB1712" s="16">
        <v>0</v>
      </c>
      <c r="CC1712" s="16">
        <v>4.9176898648290453E-2</v>
      </c>
      <c r="CD1712" s="17">
        <v>0</v>
      </c>
      <c r="CE1712" s="16">
        <v>0</v>
      </c>
      <c r="CF1712" s="16">
        <v>4.9176898648290453E-2</v>
      </c>
      <c r="CG1712" s="17">
        <v>0</v>
      </c>
      <c r="CH1712" s="16">
        <v>0</v>
      </c>
      <c r="CI1712" s="16">
        <v>4.9176898648290453E-2</v>
      </c>
      <c r="CJ1712" s="17">
        <v>0</v>
      </c>
      <c r="CK1712" s="16"/>
      <c r="CL1712" s="16"/>
      <c r="CM1712" s="17"/>
      <c r="CN1712" s="16">
        <v>0.33619963393370383</v>
      </c>
      <c r="CO1712" s="16">
        <v>0.11799999999999995</v>
      </c>
      <c r="CP1712" s="17">
        <v>7.6389754716458924E-2</v>
      </c>
      <c r="CQ1712" s="16">
        <v>0</v>
      </c>
      <c r="CR1712" s="16">
        <v>0.11799999999999995</v>
      </c>
      <c r="CS1712" s="17">
        <v>0</v>
      </c>
      <c r="CT1712" s="16">
        <v>0</v>
      </c>
      <c r="CU1712" s="16">
        <v>0.11799999999999995</v>
      </c>
      <c r="CV1712" s="17">
        <v>0</v>
      </c>
      <c r="CW1712" s="16">
        <v>0</v>
      </c>
      <c r="CX1712" s="16">
        <v>3.8235504481226928E-3</v>
      </c>
      <c r="CY1712" s="17">
        <v>0</v>
      </c>
      <c r="CZ1712" s="16">
        <v>0</v>
      </c>
      <c r="DA1712" s="16">
        <v>3.8235504481226928E-3</v>
      </c>
      <c r="DB1712" s="17">
        <v>0</v>
      </c>
      <c r="DC1712" s="16">
        <v>0</v>
      </c>
      <c r="DD1712" s="16">
        <v>3.8235504481226928E-3</v>
      </c>
      <c r="DE1712" s="17">
        <v>0</v>
      </c>
      <c r="DF1712" s="14">
        <v>2.941940003044373E-3</v>
      </c>
      <c r="DG1712" s="14">
        <v>1</v>
      </c>
      <c r="DH1712" s="15">
        <v>5.6648665524372801E-3</v>
      </c>
      <c r="DI1712" s="14">
        <v>0</v>
      </c>
      <c r="DJ1712" s="14">
        <v>1</v>
      </c>
      <c r="DK1712" s="15">
        <v>0</v>
      </c>
      <c r="DL1712" s="14">
        <v>0</v>
      </c>
      <c r="DM1712" s="14">
        <v>1</v>
      </c>
      <c r="DN1712" s="15">
        <v>0</v>
      </c>
      <c r="DO1712" s="14">
        <v>0</v>
      </c>
      <c r="DP1712" s="14">
        <v>1</v>
      </c>
      <c r="DQ1712" s="15">
        <v>0</v>
      </c>
      <c r="DR1712" s="82"/>
      <c r="DS1712" s="82"/>
      <c r="DT1712" s="15">
        <v>0</v>
      </c>
      <c r="DU1712" s="82"/>
      <c r="DV1712" s="82"/>
      <c r="DW1712" s="15">
        <v>0</v>
      </c>
      <c r="DX1712" s="82"/>
      <c r="DY1712" s="82"/>
      <c r="DZ1712" s="15">
        <v>0</v>
      </c>
      <c r="EA1712" s="109">
        <v>1</v>
      </c>
      <c r="EB1712" s="104">
        <v>0.65</v>
      </c>
      <c r="ED1712" s="109">
        <v>1</v>
      </c>
      <c r="EE1712" s="104">
        <v>0.65</v>
      </c>
      <c r="EG1712" s="109">
        <v>1</v>
      </c>
      <c r="EH1712" s="104">
        <v>0.65</v>
      </c>
      <c r="EJ1712" s="109">
        <v>1</v>
      </c>
      <c r="EK1712" s="104">
        <v>0.65</v>
      </c>
      <c r="EM1712" s="109">
        <v>1</v>
      </c>
      <c r="EN1712" s="104">
        <v>0.9</v>
      </c>
      <c r="EP1712" s="109">
        <v>1</v>
      </c>
      <c r="EQ1712" s="104">
        <v>0.9</v>
      </c>
      <c r="ES1712" s="109">
        <v>1</v>
      </c>
      <c r="ET1712" s="104">
        <v>0.9</v>
      </c>
    </row>
    <row r="1713" spans="1:150" x14ac:dyDescent="0.25">
      <c r="A1713" t="s">
        <v>1954</v>
      </c>
      <c r="B1713" s="93">
        <v>7.3175954602540405E-4</v>
      </c>
      <c r="C1713" s="13">
        <v>20.9101192655449</v>
      </c>
      <c r="D1713" s="13">
        <v>3.1511344997555613</v>
      </c>
      <c r="E1713" s="13">
        <v>0.210993160837013</v>
      </c>
      <c r="F1713" s="13">
        <v>3.3621276605925741</v>
      </c>
      <c r="G1713" s="13">
        <v>0.10889668128798535</v>
      </c>
      <c r="H1713" s="13">
        <v>3.6829952641505057E-2</v>
      </c>
      <c r="I1713" s="13">
        <v>7.8524109058846422E-3</v>
      </c>
      <c r="J1713" s="14">
        <v>0</v>
      </c>
      <c r="K1713" s="14">
        <v>0.98999999999999977</v>
      </c>
      <c r="L1713" s="15">
        <v>0</v>
      </c>
      <c r="M1713" s="14">
        <v>0</v>
      </c>
      <c r="N1713" s="14">
        <v>0.98999999999999977</v>
      </c>
      <c r="O1713" s="15">
        <v>0</v>
      </c>
      <c r="P1713" s="14">
        <v>0</v>
      </c>
      <c r="Q1713" s="14">
        <v>0.98999999999999977</v>
      </c>
      <c r="R1713" s="15">
        <v>0</v>
      </c>
      <c r="S1713" s="14">
        <v>0</v>
      </c>
      <c r="T1713" s="14">
        <v>0.98999999999999977</v>
      </c>
      <c r="U1713" s="15">
        <v>0</v>
      </c>
      <c r="V1713" s="16">
        <v>0</v>
      </c>
      <c r="W1713" s="16">
        <v>0.62563101379914332</v>
      </c>
      <c r="X1713" s="17">
        <v>0</v>
      </c>
      <c r="Y1713" s="16">
        <v>0</v>
      </c>
      <c r="Z1713" s="16">
        <v>0.62563101379914332</v>
      </c>
      <c r="AA1713" s="17">
        <v>0</v>
      </c>
      <c r="AB1713" s="16">
        <v>0</v>
      </c>
      <c r="AC1713" s="16">
        <v>0.62563101379914332</v>
      </c>
      <c r="AD1713" s="17">
        <v>0</v>
      </c>
      <c r="AE1713" s="16">
        <v>0</v>
      </c>
      <c r="AF1713" s="16">
        <v>0.62563101379914332</v>
      </c>
      <c r="AG1713" s="17">
        <v>0</v>
      </c>
      <c r="AH1713" s="13">
        <v>0.210993160837013</v>
      </c>
      <c r="AI1713" s="16">
        <v>1</v>
      </c>
      <c r="AJ1713" s="16">
        <v>1.3538923540017707E-2</v>
      </c>
      <c r="AK1713" s="17">
        <v>4.2662969056502485E-2</v>
      </c>
      <c r="AL1713" s="16">
        <v>0</v>
      </c>
      <c r="AM1713" s="16">
        <v>1.3538923540017707E-2</v>
      </c>
      <c r="AN1713" s="17">
        <v>0</v>
      </c>
      <c r="AO1713" s="16">
        <v>0</v>
      </c>
      <c r="AP1713" s="16">
        <v>1.3538923540017707E-2</v>
      </c>
      <c r="AQ1713" s="17">
        <v>0</v>
      </c>
      <c r="AR1713" s="16">
        <v>0</v>
      </c>
      <c r="AS1713" s="16">
        <v>1.4347028054684039E-3</v>
      </c>
      <c r="AT1713" s="17">
        <v>0</v>
      </c>
      <c r="AU1713" s="16">
        <v>0</v>
      </c>
      <c r="AV1713" s="16">
        <v>1.4347028054684039E-3</v>
      </c>
      <c r="AW1713" s="17">
        <v>0</v>
      </c>
      <c r="AX1713" s="16">
        <v>0</v>
      </c>
      <c r="AY1713" s="16">
        <v>1.4347028054684039E-3</v>
      </c>
      <c r="AZ1713" s="17">
        <v>0</v>
      </c>
      <c r="BA1713" s="16">
        <v>0</v>
      </c>
      <c r="BB1713" s="16">
        <v>3.6366997836476179E-3</v>
      </c>
      <c r="BC1713" s="17">
        <v>0</v>
      </c>
      <c r="BD1713" s="16">
        <v>0</v>
      </c>
      <c r="BE1713" s="16">
        <v>3.6366997836476179E-3</v>
      </c>
      <c r="BF1713" s="17">
        <v>0</v>
      </c>
      <c r="BG1713" s="16">
        <v>6.2913204546838797E-2</v>
      </c>
      <c r="BH1713" s="16">
        <v>3.6366997836476179E-3</v>
      </c>
      <c r="BI1713" s="17">
        <v>7.2096834719907374E-4</v>
      </c>
      <c r="BJ1713" s="16">
        <v>0</v>
      </c>
      <c r="BK1713" s="16">
        <v>3.669219665521941E-3</v>
      </c>
      <c r="BL1713" s="17">
        <v>0</v>
      </c>
      <c r="BM1713" s="16">
        <v>6.2913204546838797E-2</v>
      </c>
      <c r="BN1713" s="16">
        <v>3.669219665521941E-3</v>
      </c>
      <c r="BO1713" s="17">
        <v>7.2741534774376101E-4</v>
      </c>
      <c r="BP1713" s="16">
        <v>0.93319412186765904</v>
      </c>
      <c r="BQ1713" s="16">
        <v>3.669219665521941E-3</v>
      </c>
      <c r="BR1713" s="17">
        <v>1.0789781438734637E-2</v>
      </c>
      <c r="BS1713" s="16">
        <v>0.20290212070994101</v>
      </c>
      <c r="BT1713" s="16">
        <v>2.6960370754296678E-2</v>
      </c>
      <c r="BU1713" s="17">
        <v>1.7237702736315138E-2</v>
      </c>
      <c r="BV1713" s="16">
        <v>0.108198543434598</v>
      </c>
      <c r="BW1713" s="16">
        <v>2.6960370754296678E-2</v>
      </c>
      <c r="BX1713" s="17">
        <v>9.1920888835564721E-3</v>
      </c>
      <c r="BY1713" s="16">
        <v>1.61787200242571E-2</v>
      </c>
      <c r="BZ1713" s="16">
        <v>2.6960370754296678E-2</v>
      </c>
      <c r="CA1713" s="17">
        <v>1.3744753650499892E-3</v>
      </c>
      <c r="CB1713" s="16">
        <v>0</v>
      </c>
      <c r="CC1713" s="16">
        <v>4.3191499498544651E-2</v>
      </c>
      <c r="CD1713" s="17">
        <v>0</v>
      </c>
      <c r="CE1713" s="16">
        <v>0</v>
      </c>
      <c r="CF1713" s="16">
        <v>4.3191499498544651E-2</v>
      </c>
      <c r="CG1713" s="17">
        <v>0</v>
      </c>
      <c r="CH1713" s="16">
        <v>0</v>
      </c>
      <c r="CI1713" s="16">
        <v>4.3191499498544651E-2</v>
      </c>
      <c r="CJ1713" s="17">
        <v>0</v>
      </c>
      <c r="CK1713" s="16"/>
      <c r="CL1713" s="16"/>
      <c r="CM1713" s="17"/>
      <c r="CN1713" s="16">
        <v>0.31548803054774655</v>
      </c>
      <c r="CO1713" s="16">
        <v>0.11799999999999998</v>
      </c>
      <c r="CP1713" s="17">
        <v>0.11730913564363495</v>
      </c>
      <c r="CQ1713" s="16">
        <v>0</v>
      </c>
      <c r="CR1713" s="16">
        <v>0.11799999999999998</v>
      </c>
      <c r="CS1713" s="17">
        <v>0</v>
      </c>
      <c r="CT1713" s="16">
        <v>0</v>
      </c>
      <c r="CU1713" s="16">
        <v>0.11799999999999998</v>
      </c>
      <c r="CV1713" s="17">
        <v>0</v>
      </c>
      <c r="CW1713" s="16">
        <v>0</v>
      </c>
      <c r="CX1713" s="16">
        <v>3.8356549694915898E-3</v>
      </c>
      <c r="CY1713" s="17">
        <v>0</v>
      </c>
      <c r="CZ1713" s="16">
        <v>0</v>
      </c>
      <c r="DA1713" s="16">
        <v>3.8356549694915898E-3</v>
      </c>
      <c r="DB1713" s="17">
        <v>0</v>
      </c>
      <c r="DC1713" s="16">
        <v>0</v>
      </c>
      <c r="DD1713" s="16">
        <v>3.8356549694915898E-3</v>
      </c>
      <c r="DE1713" s="17">
        <v>0</v>
      </c>
      <c r="DF1713" s="14">
        <v>0</v>
      </c>
      <c r="DG1713" s="14">
        <v>0.99999999999999956</v>
      </c>
      <c r="DH1713" s="15">
        <v>0</v>
      </c>
      <c r="DI1713" s="14">
        <v>0</v>
      </c>
      <c r="DJ1713" s="14">
        <v>0.99999999999999956</v>
      </c>
      <c r="DK1713" s="15">
        <v>0</v>
      </c>
      <c r="DL1713" s="14">
        <v>0</v>
      </c>
      <c r="DM1713" s="14">
        <v>0.99999999999999956</v>
      </c>
      <c r="DN1713" s="15">
        <v>0</v>
      </c>
      <c r="DO1713" s="14">
        <v>0</v>
      </c>
      <c r="DP1713" s="14">
        <v>0.99999999999999956</v>
      </c>
      <c r="DQ1713" s="15">
        <v>0</v>
      </c>
      <c r="DR1713" s="82"/>
      <c r="DS1713" s="82"/>
      <c r="DT1713" s="15">
        <v>0</v>
      </c>
      <c r="DU1713" s="82"/>
      <c r="DV1713" s="82"/>
      <c r="DW1713" s="15">
        <v>0</v>
      </c>
      <c r="DX1713" s="82"/>
      <c r="DY1713" s="82"/>
      <c r="DZ1713" s="15">
        <v>0</v>
      </c>
      <c r="EA1713" s="109">
        <v>1</v>
      </c>
      <c r="EB1713" s="104">
        <v>0.65</v>
      </c>
      <c r="ED1713" s="109">
        <v>1</v>
      </c>
      <c r="EE1713" s="104">
        <v>0.65</v>
      </c>
      <c r="EG1713" s="109">
        <v>1</v>
      </c>
      <c r="EH1713" s="104">
        <v>0.65</v>
      </c>
      <c r="EJ1713" s="109">
        <v>1</v>
      </c>
      <c r="EK1713" s="104">
        <v>0.65</v>
      </c>
      <c r="EM1713" s="109">
        <v>1</v>
      </c>
      <c r="EN1713" s="104">
        <v>0.9</v>
      </c>
      <c r="EP1713" s="109">
        <v>1</v>
      </c>
      <c r="EQ1713" s="104">
        <v>0.9</v>
      </c>
      <c r="ES1713" s="109">
        <v>1</v>
      </c>
      <c r="ET1713" s="104">
        <v>0.9</v>
      </c>
    </row>
    <row r="1714" spans="1:150" x14ac:dyDescent="0.25">
      <c r="A1714" t="s">
        <v>1836</v>
      </c>
      <c r="B1714" s="93">
        <v>8.4387813840294205E-4</v>
      </c>
      <c r="C1714" s="13">
        <v>2.24734487783864</v>
      </c>
      <c r="D1714" s="13">
        <v>0.34605045025284853</v>
      </c>
      <c r="E1714" s="13">
        <v>1.3655382131834599E-3</v>
      </c>
      <c r="F1714" s="13">
        <v>0.347415988466032</v>
      </c>
      <c r="G1714" s="13">
        <v>1.0229856636555236E-2</v>
      </c>
      <c r="H1714" s="13">
        <v>4.9551720704034356E-3</v>
      </c>
      <c r="I1714" s="13">
        <v>1.6843368013160188E-3</v>
      </c>
      <c r="J1714" s="14">
        <v>0</v>
      </c>
      <c r="K1714" s="14">
        <v>0.98999999999999966</v>
      </c>
      <c r="L1714" s="15">
        <v>0</v>
      </c>
      <c r="M1714" s="14">
        <v>0</v>
      </c>
      <c r="N1714" s="14">
        <v>0.98999999999999966</v>
      </c>
      <c r="O1714" s="15">
        <v>0</v>
      </c>
      <c r="P1714" s="14">
        <v>0</v>
      </c>
      <c r="Q1714" s="14">
        <v>0.98999999999999966</v>
      </c>
      <c r="R1714" s="15">
        <v>0</v>
      </c>
      <c r="S1714" s="14">
        <v>0</v>
      </c>
      <c r="T1714" s="14">
        <v>0.98999999999999966</v>
      </c>
      <c r="U1714" s="15">
        <v>0</v>
      </c>
      <c r="V1714" s="16">
        <v>0</v>
      </c>
      <c r="W1714" s="16">
        <v>0.61262779977889326</v>
      </c>
      <c r="X1714" s="17">
        <v>0</v>
      </c>
      <c r="Y1714" s="16">
        <v>0</v>
      </c>
      <c r="Z1714" s="16">
        <v>0.61262779977889326</v>
      </c>
      <c r="AA1714" s="17">
        <v>0</v>
      </c>
      <c r="AB1714" s="16">
        <v>0</v>
      </c>
      <c r="AC1714" s="16">
        <v>0.61262779977889326</v>
      </c>
      <c r="AD1714" s="17">
        <v>0</v>
      </c>
      <c r="AE1714" s="16">
        <v>0</v>
      </c>
      <c r="AF1714" s="16">
        <v>0.61262779977889326</v>
      </c>
      <c r="AG1714" s="17">
        <v>0</v>
      </c>
      <c r="AH1714" s="13">
        <v>1.3655382131834599E-3</v>
      </c>
      <c r="AI1714" s="16">
        <v>0</v>
      </c>
      <c r="AJ1714" s="16">
        <v>2.0021811432590554E-2</v>
      </c>
      <c r="AK1714" s="17">
        <v>0</v>
      </c>
      <c r="AL1714" s="16">
        <v>0</v>
      </c>
      <c r="AM1714" s="16">
        <v>2.0021811432590554E-2</v>
      </c>
      <c r="AN1714" s="17">
        <v>0</v>
      </c>
      <c r="AO1714" s="16">
        <v>0</v>
      </c>
      <c r="AP1714" s="16">
        <v>2.0021811432590554E-2</v>
      </c>
      <c r="AQ1714" s="17">
        <v>0</v>
      </c>
      <c r="AR1714" s="16">
        <v>0</v>
      </c>
      <c r="AS1714" s="16">
        <v>2.1753933478376318E-3</v>
      </c>
      <c r="AT1714" s="17">
        <v>0</v>
      </c>
      <c r="AU1714" s="16">
        <v>0</v>
      </c>
      <c r="AV1714" s="16">
        <v>2.1753933478376318E-3</v>
      </c>
      <c r="AW1714" s="17">
        <v>0</v>
      </c>
      <c r="AX1714" s="16">
        <v>0</v>
      </c>
      <c r="AY1714" s="16">
        <v>2.1753933478376318E-3</v>
      </c>
      <c r="AZ1714" s="17">
        <v>0</v>
      </c>
      <c r="BA1714" s="16">
        <v>0</v>
      </c>
      <c r="BB1714" s="16">
        <v>4.4602369944478758E-3</v>
      </c>
      <c r="BC1714" s="17">
        <v>0</v>
      </c>
      <c r="BD1714" s="16">
        <v>0</v>
      </c>
      <c r="BE1714" s="16">
        <v>4.4602369944478758E-3</v>
      </c>
      <c r="BF1714" s="17">
        <v>0</v>
      </c>
      <c r="BG1714" s="16">
        <v>0.36806541817011901</v>
      </c>
      <c r="BH1714" s="16">
        <v>4.4602369944478758E-3</v>
      </c>
      <c r="BI1714" s="17">
        <v>5.6809683420811863E-4</v>
      </c>
      <c r="BJ1714" s="16">
        <v>0</v>
      </c>
      <c r="BK1714" s="16">
        <v>4.7453388048654425E-3</v>
      </c>
      <c r="BL1714" s="17">
        <v>0</v>
      </c>
      <c r="BM1714" s="16">
        <v>0.36806541817011801</v>
      </c>
      <c r="BN1714" s="16">
        <v>4.7453388048654425E-3</v>
      </c>
      <c r="BO1714" s="17">
        <v>6.0441002476880668E-4</v>
      </c>
      <c r="BP1714" s="16">
        <v>0.63193458182988005</v>
      </c>
      <c r="BQ1714" s="16">
        <v>4.7453388048654425E-3</v>
      </c>
      <c r="BR1714" s="17">
        <v>1.0377166052571909E-3</v>
      </c>
      <c r="BS1714" s="16">
        <v>0</v>
      </c>
      <c r="BT1714" s="16">
        <v>3.3562483312919077E-2</v>
      </c>
      <c r="BU1714" s="17">
        <v>0</v>
      </c>
      <c r="BV1714" s="16">
        <v>0</v>
      </c>
      <c r="BW1714" s="16">
        <v>3.3562483312919077E-2</v>
      </c>
      <c r="BX1714" s="17">
        <v>0</v>
      </c>
      <c r="BY1714" s="16">
        <v>0</v>
      </c>
      <c r="BZ1714" s="16">
        <v>3.3562483312919077E-2</v>
      </c>
      <c r="CA1714" s="17">
        <v>0</v>
      </c>
      <c r="CB1714" s="16">
        <v>0</v>
      </c>
      <c r="CC1714" s="16">
        <v>4.7320861524849642E-2</v>
      </c>
      <c r="CD1714" s="17">
        <v>0</v>
      </c>
      <c r="CE1714" s="16">
        <v>0</v>
      </c>
      <c r="CF1714" s="16">
        <v>4.7320861524849642E-2</v>
      </c>
      <c r="CG1714" s="17">
        <v>0</v>
      </c>
      <c r="CH1714" s="16">
        <v>0</v>
      </c>
      <c r="CI1714" s="16">
        <v>4.7320861524849642E-2</v>
      </c>
      <c r="CJ1714" s="17">
        <v>0</v>
      </c>
      <c r="CK1714" s="16"/>
      <c r="CL1714" s="16"/>
      <c r="CM1714" s="17"/>
      <c r="CN1714" s="16">
        <v>0</v>
      </c>
      <c r="CO1714" s="16">
        <v>0.11799999999999997</v>
      </c>
      <c r="CP1714" s="17">
        <v>0</v>
      </c>
      <c r="CQ1714" s="16">
        <v>0.34999912352279278</v>
      </c>
      <c r="CR1714" s="16">
        <v>0.11799999999999997</v>
      </c>
      <c r="CS1714" s="17">
        <v>1.4291847805413442E-2</v>
      </c>
      <c r="CT1714" s="16">
        <v>0</v>
      </c>
      <c r="CU1714" s="16">
        <v>0.11799999999999997</v>
      </c>
      <c r="CV1714" s="17">
        <v>0</v>
      </c>
      <c r="CW1714" s="16">
        <v>0</v>
      </c>
      <c r="CX1714" s="16">
        <v>3.8524630370858856E-3</v>
      </c>
      <c r="CY1714" s="17">
        <v>0</v>
      </c>
      <c r="CZ1714" s="16">
        <v>0</v>
      </c>
      <c r="DA1714" s="16">
        <v>3.8524630370858856E-3</v>
      </c>
      <c r="DB1714" s="17">
        <v>0</v>
      </c>
      <c r="DC1714" s="16">
        <v>0</v>
      </c>
      <c r="DD1714" s="16">
        <v>3.8524630370858856E-3</v>
      </c>
      <c r="DE1714" s="17">
        <v>0</v>
      </c>
      <c r="DF1714" s="14">
        <v>0</v>
      </c>
      <c r="DG1714" s="14">
        <v>1</v>
      </c>
      <c r="DH1714" s="15">
        <v>0</v>
      </c>
      <c r="DI1714" s="14">
        <v>0</v>
      </c>
      <c r="DJ1714" s="14">
        <v>1</v>
      </c>
      <c r="DK1714" s="15">
        <v>0</v>
      </c>
      <c r="DL1714" s="14">
        <v>0</v>
      </c>
      <c r="DM1714" s="14">
        <v>1</v>
      </c>
      <c r="DN1714" s="15">
        <v>0</v>
      </c>
      <c r="DO1714" s="14">
        <v>0</v>
      </c>
      <c r="DP1714" s="14">
        <v>1</v>
      </c>
      <c r="DQ1714" s="15">
        <v>0</v>
      </c>
      <c r="DR1714" s="82"/>
      <c r="DS1714" s="82"/>
      <c r="DT1714" s="15">
        <v>0</v>
      </c>
      <c r="DU1714" s="82"/>
      <c r="DV1714" s="82"/>
      <c r="DW1714" s="15">
        <v>0</v>
      </c>
      <c r="DX1714" s="82"/>
      <c r="DY1714" s="82"/>
      <c r="DZ1714" s="15">
        <v>0</v>
      </c>
      <c r="EA1714" s="109">
        <v>1</v>
      </c>
      <c r="EB1714" s="104">
        <v>0.65</v>
      </c>
      <c r="ED1714" s="109">
        <v>1</v>
      </c>
      <c r="EE1714" s="104">
        <v>0.65</v>
      </c>
      <c r="EG1714" s="109">
        <v>1</v>
      </c>
      <c r="EH1714" s="104">
        <v>0.65</v>
      </c>
      <c r="EJ1714" s="109">
        <v>1</v>
      </c>
      <c r="EK1714" s="104">
        <v>0.65</v>
      </c>
      <c r="EM1714" s="109">
        <v>1</v>
      </c>
      <c r="EN1714" s="104">
        <v>0.9</v>
      </c>
      <c r="EP1714" s="109">
        <v>1</v>
      </c>
      <c r="EQ1714" s="104">
        <v>0.9</v>
      </c>
      <c r="ES1714" s="109">
        <v>1</v>
      </c>
      <c r="ET1714" s="104">
        <v>0.9</v>
      </c>
    </row>
    <row r="1715" spans="1:150" x14ac:dyDescent="0.25">
      <c r="A1715" t="s">
        <v>2655</v>
      </c>
      <c r="B1715" s="93">
        <v>3.2902960541791599E-4</v>
      </c>
      <c r="C1715" s="13">
        <v>4.5736685287865502</v>
      </c>
      <c r="D1715" s="13">
        <v>0.31061009860213168</v>
      </c>
      <c r="E1715" s="13">
        <v>0</v>
      </c>
      <c r="F1715" s="13">
        <v>0.31061009860213168</v>
      </c>
      <c r="G1715" s="13">
        <v>4.9153769651630484E-3</v>
      </c>
      <c r="H1715" s="13">
        <v>8.6752133890698243E-3</v>
      </c>
      <c r="I1715" s="13">
        <v>1.5513545751473783E-3</v>
      </c>
      <c r="J1715" s="14">
        <v>0</v>
      </c>
      <c r="K1715" s="14">
        <v>0.99</v>
      </c>
      <c r="L1715" s="15">
        <v>0</v>
      </c>
      <c r="M1715" s="14">
        <v>0</v>
      </c>
      <c r="N1715" s="14">
        <v>0.99</v>
      </c>
      <c r="O1715" s="15">
        <v>0</v>
      </c>
      <c r="P1715" s="14">
        <v>0</v>
      </c>
      <c r="Q1715" s="14">
        <v>0.99</v>
      </c>
      <c r="R1715" s="15">
        <v>0</v>
      </c>
      <c r="S1715" s="14">
        <v>0</v>
      </c>
      <c r="T1715" s="14">
        <v>0.99</v>
      </c>
      <c r="U1715" s="15">
        <v>0</v>
      </c>
      <c r="V1715" s="16">
        <v>0</v>
      </c>
      <c r="W1715" s="16">
        <v>0.62030014711406589</v>
      </c>
      <c r="X1715" s="17">
        <v>0</v>
      </c>
      <c r="Y1715" s="16">
        <v>0</v>
      </c>
      <c r="Z1715" s="16">
        <v>0.62030014711406589</v>
      </c>
      <c r="AA1715" s="17">
        <v>0</v>
      </c>
      <c r="AB1715" s="16">
        <v>0</v>
      </c>
      <c r="AC1715" s="16">
        <v>0.62030014711406589</v>
      </c>
      <c r="AD1715" s="17">
        <v>0</v>
      </c>
      <c r="AE1715" s="16">
        <v>0</v>
      </c>
      <c r="AF1715" s="16">
        <v>0.62030014711406589</v>
      </c>
      <c r="AG1715" s="17">
        <v>0</v>
      </c>
      <c r="AH1715" s="13">
        <v>0</v>
      </c>
      <c r="AI1715" s="16">
        <v>0.66666666666666663</v>
      </c>
      <c r="AJ1715" s="16">
        <v>3.2973156574482645E-2</v>
      </c>
      <c r="AK1715" s="17">
        <v>6.8278636098823868E-3</v>
      </c>
      <c r="AL1715" s="16">
        <v>0</v>
      </c>
      <c r="AM1715" s="16">
        <v>3.2973156574482645E-2</v>
      </c>
      <c r="AN1715" s="17">
        <v>0</v>
      </c>
      <c r="AO1715" s="16">
        <v>0</v>
      </c>
      <c r="AP1715" s="16">
        <v>3.2973156574482645E-2</v>
      </c>
      <c r="AQ1715" s="17">
        <v>0</v>
      </c>
      <c r="AR1715" s="16">
        <v>0</v>
      </c>
      <c r="AS1715" s="16">
        <v>3.558811424564586E-3</v>
      </c>
      <c r="AT1715" s="17">
        <v>0</v>
      </c>
      <c r="AU1715" s="16">
        <v>0</v>
      </c>
      <c r="AV1715" s="16">
        <v>3.558811424564586E-3</v>
      </c>
      <c r="AW1715" s="17">
        <v>0</v>
      </c>
      <c r="AX1715" s="16">
        <v>0</v>
      </c>
      <c r="AY1715" s="16">
        <v>3.558811424564586E-3</v>
      </c>
      <c r="AZ1715" s="17">
        <v>0</v>
      </c>
      <c r="BA1715" s="16">
        <v>0</v>
      </c>
      <c r="BB1715" s="16">
        <v>8.6565686885261162E-3</v>
      </c>
      <c r="BC1715" s="17">
        <v>0</v>
      </c>
      <c r="BD1715" s="16">
        <v>1</v>
      </c>
      <c r="BE1715" s="16">
        <v>8.6565686885261162E-3</v>
      </c>
      <c r="BF1715" s="17">
        <v>2.688817653899223E-3</v>
      </c>
      <c r="BG1715" s="16">
        <v>0</v>
      </c>
      <c r="BH1715" s="16">
        <v>8.6565686885261162E-3</v>
      </c>
      <c r="BI1715" s="17">
        <v>0</v>
      </c>
      <c r="BJ1715" s="16">
        <v>1</v>
      </c>
      <c r="BK1715" s="16">
        <v>8.8217965947017876E-3</v>
      </c>
      <c r="BL1715" s="17">
        <v>2.7401391101282719E-3</v>
      </c>
      <c r="BM1715" s="16">
        <v>0</v>
      </c>
      <c r="BN1715" s="16">
        <v>8.8217965947017876E-3</v>
      </c>
      <c r="BO1715" s="17">
        <v>0</v>
      </c>
      <c r="BP1715" s="16">
        <v>0</v>
      </c>
      <c r="BQ1715" s="16">
        <v>8.8217965947017876E-3</v>
      </c>
      <c r="BR1715" s="17">
        <v>0</v>
      </c>
      <c r="BS1715" s="16">
        <v>0</v>
      </c>
      <c r="BT1715" s="16">
        <v>6.4379162985460578E-2</v>
      </c>
      <c r="BU1715" s="17">
        <v>0</v>
      </c>
      <c r="BV1715" s="16">
        <v>0</v>
      </c>
      <c r="BW1715" s="16">
        <v>6.4379162985460578E-2</v>
      </c>
      <c r="BX1715" s="17">
        <v>0</v>
      </c>
      <c r="BY1715" s="16">
        <v>0</v>
      </c>
      <c r="BZ1715" s="16">
        <v>6.4379162985460578E-2</v>
      </c>
      <c r="CA1715" s="17">
        <v>0</v>
      </c>
      <c r="CB1715" s="16">
        <v>0</v>
      </c>
      <c r="CC1715" s="16">
        <v>1.8993570104647719E-2</v>
      </c>
      <c r="CD1715" s="17">
        <v>0</v>
      </c>
      <c r="CE1715" s="16">
        <v>0</v>
      </c>
      <c r="CF1715" s="16">
        <v>1.8993570104647719E-2</v>
      </c>
      <c r="CG1715" s="17">
        <v>0</v>
      </c>
      <c r="CH1715" s="16">
        <v>0</v>
      </c>
      <c r="CI1715" s="16">
        <v>1.8993570104647719E-2</v>
      </c>
      <c r="CJ1715" s="17">
        <v>0</v>
      </c>
      <c r="CK1715" s="16"/>
      <c r="CL1715" s="16"/>
      <c r="CM1715" s="17"/>
      <c r="CN1715" s="16">
        <v>0</v>
      </c>
      <c r="CO1715" s="16">
        <v>0.11799999999999997</v>
      </c>
      <c r="CP1715" s="17">
        <v>0</v>
      </c>
      <c r="CQ1715" s="16">
        <v>2.7281013807857316E-2</v>
      </c>
      <c r="CR1715" s="16">
        <v>0.11799999999999997</v>
      </c>
      <c r="CS1715" s="17">
        <v>9.9990348988131163E-4</v>
      </c>
      <c r="CT1715" s="16">
        <v>0</v>
      </c>
      <c r="CU1715" s="16">
        <v>0.11799999999999997</v>
      </c>
      <c r="CV1715" s="17">
        <v>0</v>
      </c>
      <c r="CW1715" s="16">
        <v>0.55555555555555558</v>
      </c>
      <c r="CX1715" s="16">
        <v>3.6315010532922093E-3</v>
      </c>
      <c r="CY1715" s="17">
        <v>6.2665605568713238E-4</v>
      </c>
      <c r="CZ1715" s="16">
        <v>0</v>
      </c>
      <c r="DA1715" s="16">
        <v>3.6315010532922093E-3</v>
      </c>
      <c r="DB1715" s="17">
        <v>0</v>
      </c>
      <c r="DC1715" s="16">
        <v>0</v>
      </c>
      <c r="DD1715" s="16">
        <v>3.6315010532922093E-3</v>
      </c>
      <c r="DE1715" s="17">
        <v>0</v>
      </c>
      <c r="DF1715" s="14">
        <v>0</v>
      </c>
      <c r="DG1715" s="14">
        <v>0.99999999999999989</v>
      </c>
      <c r="DH1715" s="15">
        <v>0</v>
      </c>
      <c r="DI1715" s="14">
        <v>0</v>
      </c>
      <c r="DJ1715" s="14">
        <v>0.99999999999999989</v>
      </c>
      <c r="DK1715" s="15">
        <v>0</v>
      </c>
      <c r="DL1715" s="14">
        <v>0</v>
      </c>
      <c r="DM1715" s="14">
        <v>0.99999999999999989</v>
      </c>
      <c r="DN1715" s="15">
        <v>0</v>
      </c>
      <c r="DO1715" s="14">
        <v>0</v>
      </c>
      <c r="DP1715" s="14">
        <v>0.99999999999999989</v>
      </c>
      <c r="DQ1715" s="15">
        <v>0</v>
      </c>
      <c r="DR1715" s="82"/>
      <c r="DS1715" s="82"/>
      <c r="DT1715" s="15">
        <v>0</v>
      </c>
      <c r="DU1715" s="82"/>
      <c r="DV1715" s="82"/>
      <c r="DW1715" s="15">
        <v>0</v>
      </c>
      <c r="DX1715" s="82"/>
      <c r="DY1715" s="82"/>
      <c r="DZ1715" s="15">
        <v>0</v>
      </c>
      <c r="EA1715" s="109">
        <v>1</v>
      </c>
      <c r="EB1715" s="104">
        <v>0.65</v>
      </c>
      <c r="ED1715" s="109">
        <v>1</v>
      </c>
      <c r="EE1715" s="104">
        <v>0.65</v>
      </c>
      <c r="EG1715" s="109">
        <v>1</v>
      </c>
      <c r="EH1715" s="104">
        <v>0.65</v>
      </c>
      <c r="EJ1715" s="109">
        <v>1</v>
      </c>
      <c r="EK1715" s="104">
        <v>0.65</v>
      </c>
      <c r="EM1715" s="109">
        <v>1</v>
      </c>
      <c r="EN1715" s="104">
        <v>0.9</v>
      </c>
      <c r="EP1715" s="109">
        <v>1</v>
      </c>
      <c r="EQ1715" s="104">
        <v>0.9</v>
      </c>
      <c r="ES1715" s="109">
        <v>1</v>
      </c>
      <c r="ET1715" s="104">
        <v>0.9</v>
      </c>
    </row>
    <row r="1716" spans="1:150" x14ac:dyDescent="0.25">
      <c r="A1716" t="s">
        <v>2020</v>
      </c>
      <c r="B1716" s="93">
        <v>6.7421803599786905E-4</v>
      </c>
      <c r="C1716" s="13">
        <v>4.1975831948573399</v>
      </c>
      <c r="D1716" s="13">
        <v>0.78400118270437269</v>
      </c>
      <c r="E1716" s="13">
        <v>0</v>
      </c>
      <c r="F1716" s="13">
        <v>0.78400118270437269</v>
      </c>
      <c r="G1716" s="13">
        <v>1.0675709268842978E-2</v>
      </c>
      <c r="H1716" s="13">
        <v>2.0043289963500115E-2</v>
      </c>
      <c r="I1716" s="13">
        <v>7.5799554596000188E-3</v>
      </c>
      <c r="J1716" s="14">
        <v>0</v>
      </c>
      <c r="K1716" s="14">
        <v>0.99000000000000021</v>
      </c>
      <c r="L1716" s="15">
        <v>0</v>
      </c>
      <c r="M1716" s="14">
        <v>0</v>
      </c>
      <c r="N1716" s="14">
        <v>0.99000000000000021</v>
      </c>
      <c r="O1716" s="15">
        <v>0</v>
      </c>
      <c r="P1716" s="14">
        <v>0</v>
      </c>
      <c r="Q1716" s="14">
        <v>0.99000000000000021</v>
      </c>
      <c r="R1716" s="15">
        <v>0</v>
      </c>
      <c r="S1716" s="14">
        <v>0</v>
      </c>
      <c r="T1716" s="14">
        <v>0.99000000000000021</v>
      </c>
      <c r="U1716" s="15">
        <v>0</v>
      </c>
      <c r="V1716" s="16">
        <v>0</v>
      </c>
      <c r="W1716" s="16">
        <v>0.63539727383132805</v>
      </c>
      <c r="X1716" s="17">
        <v>0</v>
      </c>
      <c r="Y1716" s="16">
        <v>0</v>
      </c>
      <c r="Z1716" s="16">
        <v>0.63539727383132805</v>
      </c>
      <c r="AA1716" s="17">
        <v>0</v>
      </c>
      <c r="AB1716" s="16">
        <v>0</v>
      </c>
      <c r="AC1716" s="16">
        <v>0.63539727383132805</v>
      </c>
      <c r="AD1716" s="17">
        <v>0</v>
      </c>
      <c r="AE1716" s="16">
        <v>0</v>
      </c>
      <c r="AF1716" s="16">
        <v>0.63539727383132805</v>
      </c>
      <c r="AG1716" s="17">
        <v>0</v>
      </c>
      <c r="AH1716" s="13">
        <v>0</v>
      </c>
      <c r="AI1716" s="16">
        <v>0</v>
      </c>
      <c r="AJ1716" s="16">
        <v>2.9534914797433982E-2</v>
      </c>
      <c r="AK1716" s="17">
        <v>0</v>
      </c>
      <c r="AL1716" s="16">
        <v>0</v>
      </c>
      <c r="AM1716" s="16">
        <v>2.9534914797433982E-2</v>
      </c>
      <c r="AN1716" s="17">
        <v>0</v>
      </c>
      <c r="AO1716" s="16">
        <v>0</v>
      </c>
      <c r="AP1716" s="16">
        <v>2.9534914797433982E-2</v>
      </c>
      <c r="AQ1716" s="17">
        <v>0</v>
      </c>
      <c r="AR1716" s="16">
        <v>0</v>
      </c>
      <c r="AS1716" s="16">
        <v>3.360140994690427E-3</v>
      </c>
      <c r="AT1716" s="17">
        <v>0</v>
      </c>
      <c r="AU1716" s="16">
        <v>0</v>
      </c>
      <c r="AV1716" s="16">
        <v>3.360140994690427E-3</v>
      </c>
      <c r="AW1716" s="17">
        <v>0</v>
      </c>
      <c r="AX1716" s="16">
        <v>0</v>
      </c>
      <c r="AY1716" s="16">
        <v>3.360140994690427E-3</v>
      </c>
      <c r="AZ1716" s="17">
        <v>0</v>
      </c>
      <c r="BA1716" s="16">
        <v>0</v>
      </c>
      <c r="BB1716" s="16">
        <v>7.7347474570891063E-3</v>
      </c>
      <c r="BC1716" s="17">
        <v>0</v>
      </c>
      <c r="BD1716" s="16">
        <v>0.80297247844878505</v>
      </c>
      <c r="BE1716" s="16">
        <v>7.7347474570891063E-3</v>
      </c>
      <c r="BF1716" s="17">
        <v>4.8692661847904188E-3</v>
      </c>
      <c r="BG1716" s="16">
        <v>0.196790598508126</v>
      </c>
      <c r="BH1716" s="16">
        <v>7.7347474570891063E-3</v>
      </c>
      <c r="BI1716" s="17">
        <v>1.1933482560341612E-3</v>
      </c>
      <c r="BJ1716" s="16">
        <v>0.80297247844878505</v>
      </c>
      <c r="BK1716" s="16">
        <v>8.1291673531731137E-3</v>
      </c>
      <c r="BL1716" s="17">
        <v>5.1175658834250763E-3</v>
      </c>
      <c r="BM1716" s="16">
        <v>0.196790598508126</v>
      </c>
      <c r="BN1716" s="16">
        <v>8.1291673531731137E-3</v>
      </c>
      <c r="BO1716" s="17">
        <v>1.2542009597259457E-3</v>
      </c>
      <c r="BP1716" s="16">
        <v>0</v>
      </c>
      <c r="BQ1716" s="16">
        <v>8.1291673531731137E-3</v>
      </c>
      <c r="BR1716" s="17">
        <v>0</v>
      </c>
      <c r="BS1716" s="16">
        <v>9.0808608396003507E-3</v>
      </c>
      <c r="BT1716" s="16">
        <v>5.8185308654370264E-2</v>
      </c>
      <c r="BU1716" s="17">
        <v>4.1424481449552363E-4</v>
      </c>
      <c r="BV1716" s="16">
        <v>0</v>
      </c>
      <c r="BW1716" s="16">
        <v>5.8185308654370264E-2</v>
      </c>
      <c r="BX1716" s="17">
        <v>0</v>
      </c>
      <c r="BY1716" s="16">
        <v>0</v>
      </c>
      <c r="BZ1716" s="16">
        <v>5.8185308654370264E-2</v>
      </c>
      <c r="CA1716" s="17">
        <v>0</v>
      </c>
      <c r="CB1716" s="16">
        <v>0</v>
      </c>
      <c r="CC1716" s="16">
        <v>1.0789677858219918E-2</v>
      </c>
      <c r="CD1716" s="17">
        <v>0</v>
      </c>
      <c r="CE1716" s="16">
        <v>0</v>
      </c>
      <c r="CF1716" s="16">
        <v>1.0789677858219918E-2</v>
      </c>
      <c r="CG1716" s="17">
        <v>0</v>
      </c>
      <c r="CH1716" s="16">
        <v>0</v>
      </c>
      <c r="CI1716" s="16">
        <v>1.0789677858219918E-2</v>
      </c>
      <c r="CJ1716" s="17">
        <v>0</v>
      </c>
      <c r="CK1716" s="16"/>
      <c r="CL1716" s="16"/>
      <c r="CM1716" s="17"/>
      <c r="CN1716" s="16">
        <v>0</v>
      </c>
      <c r="CO1716" s="16">
        <v>0.11800000000000005</v>
      </c>
      <c r="CP1716" s="17">
        <v>0</v>
      </c>
      <c r="CQ1716" s="16">
        <v>0</v>
      </c>
      <c r="CR1716" s="16">
        <v>0.11800000000000005</v>
      </c>
      <c r="CS1716" s="17">
        <v>0</v>
      </c>
      <c r="CT1716" s="16">
        <v>0</v>
      </c>
      <c r="CU1716" s="16">
        <v>0.11800000000000005</v>
      </c>
      <c r="CV1716" s="17">
        <v>0</v>
      </c>
      <c r="CW1716" s="16">
        <v>0</v>
      </c>
      <c r="CX1716" s="16">
        <v>3.6870344670023149E-3</v>
      </c>
      <c r="CY1716" s="17">
        <v>0</v>
      </c>
      <c r="CZ1716" s="16">
        <v>0</v>
      </c>
      <c r="DA1716" s="16">
        <v>3.6870344670023149E-3</v>
      </c>
      <c r="DB1716" s="17">
        <v>0</v>
      </c>
      <c r="DC1716" s="16">
        <v>0</v>
      </c>
      <c r="DD1716" s="16">
        <v>3.6870344670023149E-3</v>
      </c>
      <c r="DE1716" s="17">
        <v>0</v>
      </c>
      <c r="DF1716" s="14">
        <v>0</v>
      </c>
      <c r="DG1716" s="14">
        <v>1</v>
      </c>
      <c r="DH1716" s="15">
        <v>0</v>
      </c>
      <c r="DI1716" s="14">
        <v>0</v>
      </c>
      <c r="DJ1716" s="14">
        <v>1</v>
      </c>
      <c r="DK1716" s="15">
        <v>0</v>
      </c>
      <c r="DL1716" s="14">
        <v>0</v>
      </c>
      <c r="DM1716" s="14">
        <v>1</v>
      </c>
      <c r="DN1716" s="15">
        <v>0</v>
      </c>
      <c r="DO1716" s="14">
        <v>0</v>
      </c>
      <c r="DP1716" s="14">
        <v>1</v>
      </c>
      <c r="DQ1716" s="15">
        <v>0</v>
      </c>
      <c r="DR1716" s="82"/>
      <c r="DS1716" s="82"/>
      <c r="DT1716" s="15">
        <v>0</v>
      </c>
      <c r="DU1716" s="82"/>
      <c r="DV1716" s="82"/>
      <c r="DW1716" s="15">
        <v>0</v>
      </c>
      <c r="DX1716" s="82"/>
      <c r="DY1716" s="82"/>
      <c r="DZ1716" s="15">
        <v>0</v>
      </c>
      <c r="EA1716" s="109">
        <v>1</v>
      </c>
      <c r="EB1716" s="104">
        <v>0.65</v>
      </c>
      <c r="ED1716" s="109">
        <v>1</v>
      </c>
      <c r="EE1716" s="104">
        <v>0.65</v>
      </c>
      <c r="EG1716" s="109">
        <v>1</v>
      </c>
      <c r="EH1716" s="104">
        <v>0.65</v>
      </c>
      <c r="EJ1716" s="109">
        <v>1</v>
      </c>
      <c r="EK1716" s="104">
        <v>0.65</v>
      </c>
      <c r="EM1716" s="109">
        <v>1</v>
      </c>
      <c r="EN1716" s="104">
        <v>0.9</v>
      </c>
      <c r="EP1716" s="109">
        <v>1</v>
      </c>
      <c r="EQ1716" s="104">
        <v>0.9</v>
      </c>
      <c r="ES1716" s="109">
        <v>1</v>
      </c>
      <c r="ET1716" s="104">
        <v>0.9</v>
      </c>
    </row>
    <row r="1717" spans="1:150" x14ac:dyDescent="0.25">
      <c r="A1717" t="s">
        <v>1541</v>
      </c>
      <c r="B1717" s="93">
        <v>1.2721147871127801E-3</v>
      </c>
      <c r="C1717" s="13">
        <v>0.95083433750888002</v>
      </c>
      <c r="D1717" s="13">
        <v>0.23141483900705115</v>
      </c>
      <c r="E1717" s="13">
        <v>0.20771937050540801</v>
      </c>
      <c r="F1717" s="13">
        <v>0.43913420951245918</v>
      </c>
      <c r="G1717" s="13">
        <v>2.9767838509010833E-3</v>
      </c>
      <c r="H1717" s="13">
        <v>6.27479223870592E-3</v>
      </c>
      <c r="I1717" s="13">
        <v>2.1083381324104545E-3</v>
      </c>
      <c r="J1717" s="14">
        <v>0</v>
      </c>
      <c r="K1717" s="14">
        <v>0.99000000000000021</v>
      </c>
      <c r="L1717" s="15">
        <v>0</v>
      </c>
      <c r="M1717" s="14">
        <v>0</v>
      </c>
      <c r="N1717" s="14">
        <v>0.99000000000000021</v>
      </c>
      <c r="O1717" s="15">
        <v>0</v>
      </c>
      <c r="P1717" s="14">
        <v>0</v>
      </c>
      <c r="Q1717" s="14">
        <v>0.99000000000000021</v>
      </c>
      <c r="R1717" s="15">
        <v>0</v>
      </c>
      <c r="S1717" s="14">
        <v>0</v>
      </c>
      <c r="T1717" s="14">
        <v>0.99000000000000021</v>
      </c>
      <c r="U1717" s="15">
        <v>0</v>
      </c>
      <c r="V1717" s="16">
        <v>0</v>
      </c>
      <c r="W1717" s="16">
        <v>0.64183603589008353</v>
      </c>
      <c r="X1717" s="17">
        <v>0</v>
      </c>
      <c r="Y1717" s="16">
        <v>0</v>
      </c>
      <c r="Z1717" s="16">
        <v>0.64183603589008353</v>
      </c>
      <c r="AA1717" s="17">
        <v>0</v>
      </c>
      <c r="AB1717" s="16">
        <v>0</v>
      </c>
      <c r="AC1717" s="16">
        <v>0.64183603589008353</v>
      </c>
      <c r="AD1717" s="17">
        <v>0</v>
      </c>
      <c r="AE1717" s="16">
        <v>0</v>
      </c>
      <c r="AF1717" s="16">
        <v>0.64183603589008353</v>
      </c>
      <c r="AG1717" s="17">
        <v>0</v>
      </c>
      <c r="AH1717" s="13">
        <v>0.20771937050540801</v>
      </c>
      <c r="AI1717" s="16">
        <v>0</v>
      </c>
      <c r="AJ1717" s="16">
        <v>3.3984428003460833E-2</v>
      </c>
      <c r="AK1717" s="17">
        <v>0</v>
      </c>
      <c r="AL1717" s="16">
        <v>0</v>
      </c>
      <c r="AM1717" s="16">
        <v>3.3984428003460833E-2</v>
      </c>
      <c r="AN1717" s="17">
        <v>0</v>
      </c>
      <c r="AO1717" s="16">
        <v>0</v>
      </c>
      <c r="AP1717" s="16">
        <v>3.3984428003460833E-2</v>
      </c>
      <c r="AQ1717" s="17">
        <v>0</v>
      </c>
      <c r="AR1717" s="16">
        <v>0</v>
      </c>
      <c r="AS1717" s="16">
        <v>3.8848906807172992E-3</v>
      </c>
      <c r="AT1717" s="17">
        <v>0</v>
      </c>
      <c r="AU1717" s="16">
        <v>0</v>
      </c>
      <c r="AV1717" s="16">
        <v>3.8848906807172992E-3</v>
      </c>
      <c r="AW1717" s="17">
        <v>0</v>
      </c>
      <c r="AX1717" s="16">
        <v>0</v>
      </c>
      <c r="AY1717" s="16">
        <v>3.8848906807172992E-3</v>
      </c>
      <c r="AZ1717" s="17">
        <v>0</v>
      </c>
      <c r="BA1717" s="16">
        <v>0</v>
      </c>
      <c r="BB1717" s="16">
        <v>8.1144935962452567E-3</v>
      </c>
      <c r="BC1717" s="17">
        <v>0</v>
      </c>
      <c r="BD1717" s="16">
        <v>0</v>
      </c>
      <c r="BE1717" s="16">
        <v>8.1144935962452567E-3</v>
      </c>
      <c r="BF1717" s="17">
        <v>0</v>
      </c>
      <c r="BG1717" s="16">
        <v>0.57259726880821304</v>
      </c>
      <c r="BH1717" s="16">
        <v>8.1144935962452567E-3</v>
      </c>
      <c r="BI1717" s="17">
        <v>1.0752312989684577E-3</v>
      </c>
      <c r="BJ1717" s="16">
        <v>0</v>
      </c>
      <c r="BK1717" s="16">
        <v>8.6674214414027458E-3</v>
      </c>
      <c r="BL1717" s="17">
        <v>0</v>
      </c>
      <c r="BM1717" s="16">
        <v>0.57259726880821304</v>
      </c>
      <c r="BN1717" s="16">
        <v>8.6674214414027458E-3</v>
      </c>
      <c r="BO1717" s="17">
        <v>1.1484983880520718E-3</v>
      </c>
      <c r="BP1717" s="16">
        <v>0.42740273119178601</v>
      </c>
      <c r="BQ1717" s="16">
        <v>8.6674214414027458E-3</v>
      </c>
      <c r="BR1717" s="17">
        <v>8.5727154941640609E-4</v>
      </c>
      <c r="BS1717" s="16">
        <v>0</v>
      </c>
      <c r="BT1717" s="16">
        <v>6.120986913219939E-2</v>
      </c>
      <c r="BU1717" s="17">
        <v>0</v>
      </c>
      <c r="BV1717" s="16">
        <v>1</v>
      </c>
      <c r="BW1717" s="16">
        <v>6.120986913219939E-2</v>
      </c>
      <c r="BX1717" s="17">
        <v>1.4164872010870593E-2</v>
      </c>
      <c r="BY1717" s="16">
        <v>0</v>
      </c>
      <c r="BZ1717" s="16">
        <v>6.120986913219939E-2</v>
      </c>
      <c r="CA1717" s="17">
        <v>0</v>
      </c>
      <c r="CB1717" s="16">
        <v>0</v>
      </c>
      <c r="CC1717" s="16">
        <v>1.0379685536984205E-2</v>
      </c>
      <c r="CD1717" s="17">
        <v>0</v>
      </c>
      <c r="CE1717" s="16">
        <v>0</v>
      </c>
      <c r="CF1717" s="16">
        <v>1.0379685536984205E-2</v>
      </c>
      <c r="CG1717" s="17">
        <v>0</v>
      </c>
      <c r="CH1717" s="16">
        <v>0</v>
      </c>
      <c r="CI1717" s="16">
        <v>1.0379685536984205E-2</v>
      </c>
      <c r="CJ1717" s="17">
        <v>0</v>
      </c>
      <c r="CK1717" s="16"/>
      <c r="CL1717" s="16"/>
      <c r="CM1717" s="17"/>
      <c r="CN1717" s="16">
        <v>0</v>
      </c>
      <c r="CO1717" s="16">
        <v>0.11800000000000001</v>
      </c>
      <c r="CP1717" s="17">
        <v>0</v>
      </c>
      <c r="CQ1717" s="16">
        <v>0</v>
      </c>
      <c r="CR1717" s="16">
        <v>0.11800000000000001</v>
      </c>
      <c r="CS1717" s="17">
        <v>0</v>
      </c>
      <c r="CT1717" s="16">
        <v>0</v>
      </c>
      <c r="CU1717" s="16">
        <v>0.11800000000000001</v>
      </c>
      <c r="CV1717" s="17">
        <v>0</v>
      </c>
      <c r="CW1717" s="16">
        <v>0</v>
      </c>
      <c r="CX1717" s="16">
        <v>3.6940193778863938E-3</v>
      </c>
      <c r="CY1717" s="17">
        <v>0</v>
      </c>
      <c r="CZ1717" s="16">
        <v>0</v>
      </c>
      <c r="DA1717" s="16">
        <v>3.6940193778863938E-3</v>
      </c>
      <c r="DB1717" s="17">
        <v>0</v>
      </c>
      <c r="DC1717" s="16">
        <v>0</v>
      </c>
      <c r="DD1717" s="16">
        <v>3.6940193778863938E-3</v>
      </c>
      <c r="DE1717" s="17">
        <v>0</v>
      </c>
      <c r="DF1717" s="14">
        <v>0</v>
      </c>
      <c r="DG1717" s="14">
        <v>1</v>
      </c>
      <c r="DH1717" s="15">
        <v>0</v>
      </c>
      <c r="DI1717" s="14">
        <v>0</v>
      </c>
      <c r="DJ1717" s="14">
        <v>1</v>
      </c>
      <c r="DK1717" s="15">
        <v>0</v>
      </c>
      <c r="DL1717" s="14">
        <v>0</v>
      </c>
      <c r="DM1717" s="14">
        <v>1</v>
      </c>
      <c r="DN1717" s="15">
        <v>0</v>
      </c>
      <c r="DO1717" s="14">
        <v>0</v>
      </c>
      <c r="DP1717" s="14">
        <v>1</v>
      </c>
      <c r="DQ1717" s="15">
        <v>0</v>
      </c>
      <c r="DR1717" s="82"/>
      <c r="DS1717" s="82"/>
      <c r="DT1717" s="15">
        <v>0</v>
      </c>
      <c r="DU1717" s="82"/>
      <c r="DV1717" s="82"/>
      <c r="DW1717" s="15">
        <v>0</v>
      </c>
      <c r="DX1717" s="82"/>
      <c r="DY1717" s="82"/>
      <c r="DZ1717" s="15">
        <v>0</v>
      </c>
      <c r="EA1717" s="109">
        <v>1</v>
      </c>
      <c r="EB1717" s="104">
        <v>0.65</v>
      </c>
      <c r="ED1717" s="109">
        <v>1</v>
      </c>
      <c r="EE1717" s="104">
        <v>0.65</v>
      </c>
      <c r="EG1717" s="109">
        <v>1</v>
      </c>
      <c r="EH1717" s="104">
        <v>0.65</v>
      </c>
      <c r="EJ1717" s="109">
        <v>1</v>
      </c>
      <c r="EK1717" s="104">
        <v>0.65</v>
      </c>
      <c r="EM1717" s="109">
        <v>1</v>
      </c>
      <c r="EN1717" s="104">
        <v>0.9</v>
      </c>
      <c r="EP1717" s="109">
        <v>1</v>
      </c>
      <c r="EQ1717" s="104">
        <v>0.9</v>
      </c>
      <c r="ES1717" s="109">
        <v>1</v>
      </c>
      <c r="ET1717" s="104">
        <v>0.9</v>
      </c>
    </row>
    <row r="1718" spans="1:150" x14ac:dyDescent="0.25">
      <c r="A1718" t="s">
        <v>1509</v>
      </c>
      <c r="B1718" s="93">
        <v>1.34725922355849E-3</v>
      </c>
      <c r="C1718" s="13">
        <v>0</v>
      </c>
      <c r="D1718" s="13">
        <v>0.19699126418746957</v>
      </c>
      <c r="E1718" s="13">
        <v>1.0706694936366801</v>
      </c>
      <c r="F1718" s="13">
        <v>1.2676607578241497</v>
      </c>
      <c r="G1718" s="13">
        <v>2.6207901404955154E-3</v>
      </c>
      <c r="H1718" s="13">
        <v>5.359701126045939E-3</v>
      </c>
      <c r="I1718" s="13">
        <v>1.6950839141186694E-3</v>
      </c>
      <c r="J1718" s="14">
        <v>0</v>
      </c>
      <c r="K1718" s="14">
        <v>0.98999999999999966</v>
      </c>
      <c r="L1718" s="15">
        <v>0</v>
      </c>
      <c r="M1718" s="14">
        <v>0</v>
      </c>
      <c r="N1718" s="14">
        <v>0.98999999999999966</v>
      </c>
      <c r="O1718" s="15">
        <v>0</v>
      </c>
      <c r="P1718" s="14">
        <v>0</v>
      </c>
      <c r="Q1718" s="14">
        <v>0.98999999999999966</v>
      </c>
      <c r="R1718" s="15">
        <v>0</v>
      </c>
      <c r="S1718" s="14">
        <v>0</v>
      </c>
      <c r="T1718" s="14">
        <v>0.98999999999999966</v>
      </c>
      <c r="U1718" s="15">
        <v>0</v>
      </c>
      <c r="V1718" s="16">
        <v>0</v>
      </c>
      <c r="W1718" s="16">
        <v>0.62299264559347733</v>
      </c>
      <c r="X1718" s="17">
        <v>0</v>
      </c>
      <c r="Y1718" s="16">
        <v>0</v>
      </c>
      <c r="Z1718" s="16">
        <v>0.62299264559347733</v>
      </c>
      <c r="AA1718" s="17">
        <v>0</v>
      </c>
      <c r="AB1718" s="16">
        <v>0</v>
      </c>
      <c r="AC1718" s="16">
        <v>0.62299264559347733</v>
      </c>
      <c r="AD1718" s="17">
        <v>0</v>
      </c>
      <c r="AE1718" s="16">
        <v>0</v>
      </c>
      <c r="AF1718" s="16">
        <v>0.62299264559347733</v>
      </c>
      <c r="AG1718" s="17">
        <v>0</v>
      </c>
      <c r="AH1718" s="13">
        <v>1.0706694936366801</v>
      </c>
      <c r="AI1718" s="16">
        <v>0</v>
      </c>
      <c r="AJ1718" s="16">
        <v>2.6976039934653303E-2</v>
      </c>
      <c r="AK1718" s="17">
        <v>0</v>
      </c>
      <c r="AL1718" s="16">
        <v>0</v>
      </c>
      <c r="AM1718" s="16">
        <v>2.6976039934653303E-2</v>
      </c>
      <c r="AN1718" s="17">
        <v>0</v>
      </c>
      <c r="AO1718" s="16">
        <v>0</v>
      </c>
      <c r="AP1718" s="16">
        <v>2.6976039934653303E-2</v>
      </c>
      <c r="AQ1718" s="17">
        <v>0</v>
      </c>
      <c r="AR1718" s="16">
        <v>0</v>
      </c>
      <c r="AS1718" s="16">
        <v>2.9710307540076943E-3</v>
      </c>
      <c r="AT1718" s="17">
        <v>0</v>
      </c>
      <c r="AU1718" s="16">
        <v>0</v>
      </c>
      <c r="AV1718" s="16">
        <v>2.9710307540076943E-3</v>
      </c>
      <c r="AW1718" s="17">
        <v>0</v>
      </c>
      <c r="AX1718" s="16">
        <v>0</v>
      </c>
      <c r="AY1718" s="16">
        <v>2.9710307540076943E-3</v>
      </c>
      <c r="AZ1718" s="17">
        <v>0</v>
      </c>
      <c r="BA1718" s="16">
        <v>0</v>
      </c>
      <c r="BB1718" s="16">
        <v>8.3703655843830483E-3</v>
      </c>
      <c r="BC1718" s="17">
        <v>0</v>
      </c>
      <c r="BD1718" s="16">
        <v>0</v>
      </c>
      <c r="BE1718" s="16">
        <v>8.3703655843830483E-3</v>
      </c>
      <c r="BF1718" s="17">
        <v>0</v>
      </c>
      <c r="BG1718" s="16">
        <v>0.21422999941162199</v>
      </c>
      <c r="BH1718" s="16">
        <v>8.3703655843830483E-3</v>
      </c>
      <c r="BI1718" s="17">
        <v>3.5324146768669662E-4</v>
      </c>
      <c r="BJ1718" s="16">
        <v>0</v>
      </c>
      <c r="BK1718" s="16">
        <v>8.6096498939444415E-3</v>
      </c>
      <c r="BL1718" s="17">
        <v>0</v>
      </c>
      <c r="BM1718" s="16">
        <v>0.21422999941162199</v>
      </c>
      <c r="BN1718" s="16">
        <v>8.6096498939444415E-3</v>
      </c>
      <c r="BO1718" s="17">
        <v>3.6333960973936486E-4</v>
      </c>
      <c r="BP1718" s="16">
        <v>0</v>
      </c>
      <c r="BQ1718" s="16">
        <v>8.6096498939444415E-3</v>
      </c>
      <c r="BR1718" s="17">
        <v>0</v>
      </c>
      <c r="BS1718" s="16">
        <v>0</v>
      </c>
      <c r="BT1718" s="16">
        <v>6.2759188945728753E-2</v>
      </c>
      <c r="BU1718" s="17">
        <v>0</v>
      </c>
      <c r="BV1718" s="16">
        <v>0</v>
      </c>
      <c r="BW1718" s="16">
        <v>6.2759188945728753E-2</v>
      </c>
      <c r="BX1718" s="17">
        <v>0</v>
      </c>
      <c r="BY1718" s="16">
        <v>0</v>
      </c>
      <c r="BZ1718" s="16">
        <v>6.2759188945728753E-2</v>
      </c>
      <c r="CA1718" s="17">
        <v>0</v>
      </c>
      <c r="CB1718" s="16">
        <v>0</v>
      </c>
      <c r="CC1718" s="16">
        <v>1.4332229547956545E-2</v>
      </c>
      <c r="CD1718" s="17">
        <v>0</v>
      </c>
      <c r="CE1718" s="16">
        <v>0</v>
      </c>
      <c r="CF1718" s="16">
        <v>1.4332229547956545E-2</v>
      </c>
      <c r="CG1718" s="17">
        <v>0</v>
      </c>
      <c r="CH1718" s="16">
        <v>0</v>
      </c>
      <c r="CI1718" s="16">
        <v>1.4332229547956545E-2</v>
      </c>
      <c r="CJ1718" s="17">
        <v>0</v>
      </c>
      <c r="CK1718" s="16"/>
      <c r="CL1718" s="16"/>
      <c r="CM1718" s="17"/>
      <c r="CN1718" s="16">
        <v>0</v>
      </c>
      <c r="CO1718" s="16">
        <v>0.11799999999999998</v>
      </c>
      <c r="CP1718" s="17">
        <v>0</v>
      </c>
      <c r="CQ1718" s="16">
        <v>0</v>
      </c>
      <c r="CR1718" s="16">
        <v>0.11799999999999998</v>
      </c>
      <c r="CS1718" s="17">
        <v>0</v>
      </c>
      <c r="CT1718" s="16">
        <v>0</v>
      </c>
      <c r="CU1718" s="16">
        <v>0.11799999999999998</v>
      </c>
      <c r="CV1718" s="17">
        <v>0</v>
      </c>
      <c r="CW1718" s="16">
        <v>0.55555555555555558</v>
      </c>
      <c r="CX1718" s="16">
        <v>3.6540828559065573E-3</v>
      </c>
      <c r="CY1718" s="17">
        <v>3.9990133401710665E-4</v>
      </c>
      <c r="CZ1718" s="16">
        <v>0</v>
      </c>
      <c r="DA1718" s="16">
        <v>3.6540828559065573E-3</v>
      </c>
      <c r="DB1718" s="17">
        <v>0</v>
      </c>
      <c r="DC1718" s="16">
        <v>0</v>
      </c>
      <c r="DD1718" s="16">
        <v>3.6540828559065573E-3</v>
      </c>
      <c r="DE1718" s="17">
        <v>0</v>
      </c>
      <c r="DF1718" s="14">
        <v>0</v>
      </c>
      <c r="DG1718" s="14">
        <v>1</v>
      </c>
      <c r="DH1718" s="15">
        <v>0</v>
      </c>
      <c r="DI1718" s="14">
        <v>0</v>
      </c>
      <c r="DJ1718" s="14">
        <v>1</v>
      </c>
      <c r="DK1718" s="15">
        <v>0</v>
      </c>
      <c r="DL1718" s="14">
        <v>0</v>
      </c>
      <c r="DM1718" s="14">
        <v>1</v>
      </c>
      <c r="DN1718" s="15">
        <v>0</v>
      </c>
      <c r="DO1718" s="14">
        <v>0</v>
      </c>
      <c r="DP1718" s="14">
        <v>1</v>
      </c>
      <c r="DQ1718" s="15">
        <v>0</v>
      </c>
      <c r="DR1718" s="82"/>
      <c r="DS1718" s="82"/>
      <c r="DT1718" s="15">
        <v>0</v>
      </c>
      <c r="DU1718" s="82"/>
      <c r="DV1718" s="82"/>
      <c r="DW1718" s="15">
        <v>0</v>
      </c>
      <c r="DX1718" s="82"/>
      <c r="DY1718" s="82"/>
      <c r="DZ1718" s="15">
        <v>0</v>
      </c>
      <c r="EB1718" s="2"/>
      <c r="EE1718" s="104">
        <v>0.65</v>
      </c>
      <c r="EH1718" s="104">
        <v>0.65</v>
      </c>
      <c r="EJ1718" s="109">
        <v>1</v>
      </c>
      <c r="EK1718" s="104">
        <v>0.65</v>
      </c>
    </row>
    <row r="1719" spans="1:150" x14ac:dyDescent="0.25">
      <c r="A1719" t="s">
        <v>2741</v>
      </c>
      <c r="B1719" s="93">
        <v>2.9835108709356498E-4</v>
      </c>
      <c r="C1719" s="13">
        <v>11.3714243563983</v>
      </c>
      <c r="D1719" s="13">
        <v>0.92175633643810351</v>
      </c>
      <c r="E1719" s="13">
        <v>0.28644790056548503</v>
      </c>
      <c r="F1719" s="13">
        <v>1.2082042370035886</v>
      </c>
      <c r="G1719" s="13">
        <v>9.6061508722156425E-3</v>
      </c>
      <c r="H1719" s="13">
        <v>2.326103500882961E-2</v>
      </c>
      <c r="I1719" s="13">
        <v>1.2593960799434221E-2</v>
      </c>
      <c r="J1719" s="14">
        <v>0</v>
      </c>
      <c r="K1719" s="14">
        <v>0.99</v>
      </c>
      <c r="L1719" s="15">
        <v>0</v>
      </c>
      <c r="M1719" s="14">
        <v>0</v>
      </c>
      <c r="N1719" s="14">
        <v>0.99</v>
      </c>
      <c r="O1719" s="15">
        <v>0</v>
      </c>
      <c r="P1719" s="14">
        <v>0</v>
      </c>
      <c r="Q1719" s="14">
        <v>0.99</v>
      </c>
      <c r="R1719" s="15">
        <v>0</v>
      </c>
      <c r="S1719" s="14">
        <v>0</v>
      </c>
      <c r="T1719" s="14">
        <v>0.99</v>
      </c>
      <c r="U1719" s="15">
        <v>0</v>
      </c>
      <c r="V1719" s="16">
        <v>0</v>
      </c>
      <c r="W1719" s="16">
        <v>0.62479686886060393</v>
      </c>
      <c r="X1719" s="17">
        <v>0</v>
      </c>
      <c r="Y1719" s="16">
        <v>0</v>
      </c>
      <c r="Z1719" s="16">
        <v>0.62479686886060393</v>
      </c>
      <c r="AA1719" s="17">
        <v>0</v>
      </c>
      <c r="AB1719" s="16">
        <v>0</v>
      </c>
      <c r="AC1719" s="16">
        <v>0.62479686886060393</v>
      </c>
      <c r="AD1719" s="17">
        <v>0</v>
      </c>
      <c r="AE1719" s="16">
        <v>0</v>
      </c>
      <c r="AF1719" s="16">
        <v>0.62479686886060393</v>
      </c>
      <c r="AG1719" s="17">
        <v>0</v>
      </c>
      <c r="AH1719" s="13">
        <v>0.28644790056548503</v>
      </c>
      <c r="AI1719" s="16">
        <v>1</v>
      </c>
      <c r="AJ1719" s="16">
        <v>2.5249863861195789E-2</v>
      </c>
      <c r="AK1719" s="17">
        <v>2.3274222008256698E-2</v>
      </c>
      <c r="AL1719" s="16">
        <v>0</v>
      </c>
      <c r="AM1719" s="16">
        <v>2.5249863861195789E-2</v>
      </c>
      <c r="AN1719" s="17">
        <v>0</v>
      </c>
      <c r="AO1719" s="16">
        <v>0</v>
      </c>
      <c r="AP1719" s="16">
        <v>2.5249863861195789E-2</v>
      </c>
      <c r="AQ1719" s="17">
        <v>0</v>
      </c>
      <c r="AR1719" s="16">
        <v>0</v>
      </c>
      <c r="AS1719" s="16">
        <v>2.8594530760264478E-3</v>
      </c>
      <c r="AT1719" s="17">
        <v>0</v>
      </c>
      <c r="AU1719" s="16">
        <v>0</v>
      </c>
      <c r="AV1719" s="16">
        <v>2.8594530760264478E-3</v>
      </c>
      <c r="AW1719" s="17">
        <v>0</v>
      </c>
      <c r="AX1719" s="16">
        <v>0</v>
      </c>
      <c r="AY1719" s="16">
        <v>2.8594530760264478E-3</v>
      </c>
      <c r="AZ1719" s="17">
        <v>0</v>
      </c>
      <c r="BA1719" s="16">
        <v>0</v>
      </c>
      <c r="BB1719" s="16">
        <v>7.4462561497300904E-3</v>
      </c>
      <c r="BC1719" s="17">
        <v>0</v>
      </c>
      <c r="BD1719" s="16">
        <v>0.123916992064782</v>
      </c>
      <c r="BE1719" s="16">
        <v>7.4462561497300904E-3</v>
      </c>
      <c r="BF1719" s="17">
        <v>8.5052085373671122E-4</v>
      </c>
      <c r="BG1719" s="16">
        <v>0.166763352858918</v>
      </c>
      <c r="BH1719" s="16">
        <v>7.4462561497300904E-3</v>
      </c>
      <c r="BI1719" s="17">
        <v>1.1446025834085266E-3</v>
      </c>
      <c r="BJ1719" s="16">
        <v>0</v>
      </c>
      <c r="BK1719" s="16">
        <v>7.3991161020682331E-3</v>
      </c>
      <c r="BL1719" s="17">
        <v>0</v>
      </c>
      <c r="BM1719" s="16">
        <v>0.166763352858918</v>
      </c>
      <c r="BN1719" s="16">
        <v>7.3991161020682331E-3</v>
      </c>
      <c r="BO1719" s="17">
        <v>1.1373564426297516E-3</v>
      </c>
      <c r="BP1719" s="16">
        <v>0.68779985549282496</v>
      </c>
      <c r="BQ1719" s="16">
        <v>7.3991161020682331E-3</v>
      </c>
      <c r="BR1719" s="17">
        <v>4.6909202979768649E-3</v>
      </c>
      <c r="BS1719" s="16">
        <v>0</v>
      </c>
      <c r="BT1719" s="16">
        <v>5.4963831832533484E-2</v>
      </c>
      <c r="BU1719" s="17">
        <v>0</v>
      </c>
      <c r="BV1719" s="16">
        <v>0</v>
      </c>
      <c r="BW1719" s="16">
        <v>5.4963831832533484E-2</v>
      </c>
      <c r="BX1719" s="17">
        <v>0</v>
      </c>
      <c r="BY1719" s="16">
        <v>0</v>
      </c>
      <c r="BZ1719" s="16">
        <v>5.4963831832533484E-2</v>
      </c>
      <c r="CA1719" s="17">
        <v>0</v>
      </c>
      <c r="CB1719" s="16">
        <v>0</v>
      </c>
      <c r="CC1719" s="16">
        <v>1.2132671972780959E-2</v>
      </c>
      <c r="CD1719" s="17">
        <v>0</v>
      </c>
      <c r="CE1719" s="16">
        <v>0</v>
      </c>
      <c r="CF1719" s="16">
        <v>1.2132671972780959E-2</v>
      </c>
      <c r="CG1719" s="17">
        <v>0</v>
      </c>
      <c r="CH1719" s="16">
        <v>0</v>
      </c>
      <c r="CI1719" s="16">
        <v>1.2132671972780959E-2</v>
      </c>
      <c r="CJ1719" s="17">
        <v>0</v>
      </c>
      <c r="CK1719" s="16"/>
      <c r="CL1719" s="16"/>
      <c r="CM1719" s="17"/>
      <c r="CN1719" s="16">
        <v>0.28393862077964666</v>
      </c>
      <c r="CO1719" s="16">
        <v>0.11800000000000001</v>
      </c>
      <c r="CP1719" s="17">
        <v>3.0883222297849938E-2</v>
      </c>
      <c r="CQ1719" s="16">
        <v>0</v>
      </c>
      <c r="CR1719" s="16">
        <v>0.11800000000000001</v>
      </c>
      <c r="CS1719" s="17">
        <v>0</v>
      </c>
      <c r="CT1719" s="16">
        <v>0</v>
      </c>
      <c r="CU1719" s="16">
        <v>0.11800000000000001</v>
      </c>
      <c r="CV1719" s="17">
        <v>0</v>
      </c>
      <c r="CW1719" s="16">
        <v>0</v>
      </c>
      <c r="CX1719" s="16">
        <v>3.5768473991864623E-3</v>
      </c>
      <c r="CY1719" s="17">
        <v>0</v>
      </c>
      <c r="CZ1719" s="16">
        <v>0</v>
      </c>
      <c r="DA1719" s="16">
        <v>3.5768473991864623E-3</v>
      </c>
      <c r="DB1719" s="17">
        <v>0</v>
      </c>
      <c r="DC1719" s="16">
        <v>0</v>
      </c>
      <c r="DD1719" s="16">
        <v>3.5768473991864623E-3</v>
      </c>
      <c r="DE1719" s="17">
        <v>0</v>
      </c>
      <c r="DF1719" s="14">
        <v>0</v>
      </c>
      <c r="DG1719" s="14">
        <v>0.99999999999999978</v>
      </c>
      <c r="DH1719" s="15">
        <v>0</v>
      </c>
      <c r="DI1719" s="14">
        <v>0</v>
      </c>
      <c r="DJ1719" s="14">
        <v>0.99999999999999978</v>
      </c>
      <c r="DK1719" s="15">
        <v>0</v>
      </c>
      <c r="DL1719" s="14">
        <v>0</v>
      </c>
      <c r="DM1719" s="14">
        <v>0.99999999999999978</v>
      </c>
      <c r="DN1719" s="15">
        <v>0</v>
      </c>
      <c r="DO1719" s="14">
        <v>0</v>
      </c>
      <c r="DP1719" s="14">
        <v>0.99999999999999978</v>
      </c>
      <c r="DQ1719" s="15">
        <v>0</v>
      </c>
      <c r="DR1719" s="82"/>
      <c r="DS1719" s="82"/>
      <c r="DT1719" s="15">
        <v>3.9766220999999996E-5</v>
      </c>
      <c r="DU1719" s="82"/>
      <c r="DV1719" s="82"/>
      <c r="DW1719" s="15">
        <v>0</v>
      </c>
      <c r="DX1719" s="82"/>
      <c r="DY1719" s="82"/>
      <c r="DZ1719" s="15">
        <v>0</v>
      </c>
      <c r="EA1719" s="109">
        <v>1</v>
      </c>
      <c r="EB1719" s="104">
        <v>0.65</v>
      </c>
      <c r="ED1719" s="109">
        <v>1</v>
      </c>
      <c r="EE1719" s="104">
        <v>0.65</v>
      </c>
      <c r="EG1719" s="109">
        <v>1</v>
      </c>
      <c r="EH1719" s="104">
        <v>0.65</v>
      </c>
      <c r="EJ1719" s="109">
        <v>1</v>
      </c>
      <c r="EK1719" s="104">
        <v>0.65</v>
      </c>
      <c r="EM1719" s="109">
        <v>1</v>
      </c>
      <c r="EN1719" s="104">
        <v>0.9</v>
      </c>
      <c r="EP1719" s="109">
        <v>1</v>
      </c>
      <c r="EQ1719" s="104">
        <v>0.9</v>
      </c>
      <c r="ES1719" s="109">
        <v>1</v>
      </c>
      <c r="ET1719" s="104">
        <v>0.9</v>
      </c>
    </row>
    <row r="1720" spans="1:150" x14ac:dyDescent="0.25">
      <c r="A1720" t="s">
        <v>1880</v>
      </c>
      <c r="B1720" s="93">
        <v>7.9713855686005999E-4</v>
      </c>
      <c r="C1720" s="13">
        <v>6.7337812389184801</v>
      </c>
      <c r="D1720" s="13">
        <v>1.7451184372691861</v>
      </c>
      <c r="E1720" s="13">
        <v>1.04691263010732E-2</v>
      </c>
      <c r="F1720" s="13">
        <v>1.7555875635702594</v>
      </c>
      <c r="G1720" s="13">
        <v>6.6345117727934874E-2</v>
      </c>
      <c r="H1720" s="13">
        <v>1.5582837887320641E-2</v>
      </c>
      <c r="I1720" s="13">
        <v>4.2158933487596818E-3</v>
      </c>
      <c r="J1720" s="14">
        <v>0</v>
      </c>
      <c r="K1720" s="14">
        <v>0.98999999999999988</v>
      </c>
      <c r="L1720" s="15">
        <v>0</v>
      </c>
      <c r="M1720" s="14">
        <v>0</v>
      </c>
      <c r="N1720" s="14">
        <v>0.98999999999999988</v>
      </c>
      <c r="O1720" s="15">
        <v>0</v>
      </c>
      <c r="P1720" s="14">
        <v>0</v>
      </c>
      <c r="Q1720" s="14">
        <v>0.98999999999999988</v>
      </c>
      <c r="R1720" s="15">
        <v>0</v>
      </c>
      <c r="S1720" s="14">
        <v>0</v>
      </c>
      <c r="T1720" s="14">
        <v>0.98999999999999988</v>
      </c>
      <c r="U1720" s="15">
        <v>0</v>
      </c>
      <c r="V1720" s="16">
        <v>0</v>
      </c>
      <c r="W1720" s="16">
        <v>0.62203514392604675</v>
      </c>
      <c r="X1720" s="17">
        <v>0</v>
      </c>
      <c r="Y1720" s="16">
        <v>0</v>
      </c>
      <c r="Z1720" s="16">
        <v>0.62203514392604675</v>
      </c>
      <c r="AA1720" s="17">
        <v>0</v>
      </c>
      <c r="AB1720" s="16">
        <v>0</v>
      </c>
      <c r="AC1720" s="16">
        <v>0.62203514392604675</v>
      </c>
      <c r="AD1720" s="17">
        <v>0</v>
      </c>
      <c r="AE1720" s="16">
        <v>0</v>
      </c>
      <c r="AF1720" s="16">
        <v>0.62203514392604675</v>
      </c>
      <c r="AG1720" s="17">
        <v>0</v>
      </c>
      <c r="AH1720" s="13">
        <v>1.04691263010732E-2</v>
      </c>
      <c r="AI1720" s="16">
        <v>0.8571428571428571</v>
      </c>
      <c r="AJ1720" s="16">
        <v>1.0993506759718734E-2</v>
      </c>
      <c r="AK1720" s="17">
        <v>1.6444261145681649E-2</v>
      </c>
      <c r="AL1720" s="16">
        <v>0</v>
      </c>
      <c r="AM1720" s="16">
        <v>1.0993506759718734E-2</v>
      </c>
      <c r="AN1720" s="17">
        <v>0</v>
      </c>
      <c r="AO1720" s="16">
        <v>0</v>
      </c>
      <c r="AP1720" s="16">
        <v>1.0993506759718734E-2</v>
      </c>
      <c r="AQ1720" s="17">
        <v>0</v>
      </c>
      <c r="AR1720" s="16">
        <v>0</v>
      </c>
      <c r="AS1720" s="16">
        <v>1.1476629212341313E-3</v>
      </c>
      <c r="AT1720" s="17">
        <v>0</v>
      </c>
      <c r="AU1720" s="16">
        <v>0</v>
      </c>
      <c r="AV1720" s="16">
        <v>1.1476629212341313E-3</v>
      </c>
      <c r="AW1720" s="17">
        <v>0</v>
      </c>
      <c r="AX1720" s="16">
        <v>0</v>
      </c>
      <c r="AY1720" s="16">
        <v>1.1476629212341313E-3</v>
      </c>
      <c r="AZ1720" s="17">
        <v>0</v>
      </c>
      <c r="BA1720" s="16">
        <v>0</v>
      </c>
      <c r="BB1720" s="16">
        <v>2.7691354755892202E-3</v>
      </c>
      <c r="BC1720" s="17">
        <v>0</v>
      </c>
      <c r="BD1720" s="16">
        <v>0</v>
      </c>
      <c r="BE1720" s="16">
        <v>2.7691354755892202E-3</v>
      </c>
      <c r="BF1720" s="17">
        <v>0</v>
      </c>
      <c r="BG1720" s="16">
        <v>0</v>
      </c>
      <c r="BH1720" s="16">
        <v>2.7691354755892202E-3</v>
      </c>
      <c r="BI1720" s="17">
        <v>0</v>
      </c>
      <c r="BJ1720" s="16">
        <v>0</v>
      </c>
      <c r="BK1720" s="16">
        <v>2.8062294354834617E-3</v>
      </c>
      <c r="BL1720" s="17">
        <v>0</v>
      </c>
      <c r="BM1720" s="16">
        <v>0</v>
      </c>
      <c r="BN1720" s="16">
        <v>2.8062294354834617E-3</v>
      </c>
      <c r="BO1720" s="17">
        <v>0</v>
      </c>
      <c r="BP1720" s="16">
        <v>0.999999999999999</v>
      </c>
      <c r="BQ1720" s="16">
        <v>2.8062294354834617E-3</v>
      </c>
      <c r="BR1720" s="17">
        <v>4.8972027270696838E-3</v>
      </c>
      <c r="BS1720" s="16">
        <v>1.93299409173183E-3</v>
      </c>
      <c r="BT1720" s="16">
        <v>2.0523184879710322E-2</v>
      </c>
      <c r="BU1720" s="17">
        <v>6.9230934025435025E-5</v>
      </c>
      <c r="BV1720" s="16">
        <v>4.5763464362555899E-2</v>
      </c>
      <c r="BW1720" s="16">
        <v>2.0523184879710322E-2</v>
      </c>
      <c r="BX1720" s="17">
        <v>1.6390362472452887E-3</v>
      </c>
      <c r="BY1720" s="16">
        <v>0</v>
      </c>
      <c r="BZ1720" s="16">
        <v>2.0523184879710322E-2</v>
      </c>
      <c r="CA1720" s="17">
        <v>0</v>
      </c>
      <c r="CB1720" s="16">
        <v>0</v>
      </c>
      <c r="CC1720" s="16">
        <v>5.1327432671537762E-2</v>
      </c>
      <c r="CD1720" s="17">
        <v>0</v>
      </c>
      <c r="CE1720" s="16">
        <v>0</v>
      </c>
      <c r="CF1720" s="16">
        <v>5.1327432671537762E-2</v>
      </c>
      <c r="CG1720" s="17">
        <v>0</v>
      </c>
      <c r="CH1720" s="16">
        <v>0</v>
      </c>
      <c r="CI1720" s="16">
        <v>5.1327432671537762E-2</v>
      </c>
      <c r="CJ1720" s="17">
        <v>0</v>
      </c>
      <c r="CK1720" s="16"/>
      <c r="CL1720" s="16"/>
      <c r="CM1720" s="17"/>
      <c r="CN1720" s="16">
        <v>0.20548703137189911</v>
      </c>
      <c r="CO1720" s="16">
        <v>0.11799999999999998</v>
      </c>
      <c r="CP1720" s="17">
        <v>4.2314706433883902E-2</v>
      </c>
      <c r="CQ1720" s="16">
        <v>0</v>
      </c>
      <c r="CR1720" s="16">
        <v>0.11799999999999998</v>
      </c>
      <c r="CS1720" s="17">
        <v>0</v>
      </c>
      <c r="CT1720" s="16">
        <v>0</v>
      </c>
      <c r="CU1720" s="16">
        <v>0.11799999999999998</v>
      </c>
      <c r="CV1720" s="17">
        <v>0</v>
      </c>
      <c r="CW1720" s="16">
        <v>0</v>
      </c>
      <c r="CX1720" s="16">
        <v>3.8800294140020324E-3</v>
      </c>
      <c r="CY1720" s="17">
        <v>0</v>
      </c>
      <c r="CZ1720" s="16">
        <v>0</v>
      </c>
      <c r="DA1720" s="16">
        <v>3.8800294140020324E-3</v>
      </c>
      <c r="DB1720" s="17">
        <v>0</v>
      </c>
      <c r="DC1720" s="16">
        <v>0</v>
      </c>
      <c r="DD1720" s="16">
        <v>3.8800294140020324E-3</v>
      </c>
      <c r="DE1720" s="17">
        <v>0</v>
      </c>
      <c r="DF1720" s="14">
        <v>0</v>
      </c>
      <c r="DG1720" s="14">
        <v>1</v>
      </c>
      <c r="DH1720" s="15">
        <v>0</v>
      </c>
      <c r="DI1720" s="14">
        <v>0</v>
      </c>
      <c r="DJ1720" s="14">
        <v>1</v>
      </c>
      <c r="DK1720" s="15">
        <v>0</v>
      </c>
      <c r="DL1720" s="14">
        <v>0</v>
      </c>
      <c r="DM1720" s="14">
        <v>1</v>
      </c>
      <c r="DN1720" s="15">
        <v>0</v>
      </c>
      <c r="DO1720" s="14">
        <v>0</v>
      </c>
      <c r="DP1720" s="14">
        <v>1</v>
      </c>
      <c r="DQ1720" s="15">
        <v>0</v>
      </c>
      <c r="DR1720" s="82"/>
      <c r="DS1720" s="82"/>
      <c r="DT1720" s="15">
        <v>0</v>
      </c>
      <c r="DU1720" s="82"/>
      <c r="DV1720" s="82"/>
      <c r="DW1720" s="15">
        <v>0</v>
      </c>
      <c r="DX1720" s="82"/>
      <c r="DY1720" s="82"/>
      <c r="DZ1720" s="15">
        <v>0</v>
      </c>
      <c r="EA1720" s="109">
        <v>1</v>
      </c>
      <c r="EB1720" s="104">
        <v>0.65</v>
      </c>
      <c r="ED1720" s="109">
        <v>1</v>
      </c>
      <c r="EE1720" s="104">
        <v>0.65</v>
      </c>
      <c r="EG1720" s="109">
        <v>1</v>
      </c>
      <c r="EH1720" s="104">
        <v>0.65</v>
      </c>
      <c r="EJ1720" s="109">
        <v>1</v>
      </c>
      <c r="EK1720" s="104">
        <v>0.65</v>
      </c>
      <c r="EM1720" s="109">
        <v>1</v>
      </c>
      <c r="EN1720" s="104">
        <v>0.9</v>
      </c>
      <c r="EP1720" s="109">
        <v>1</v>
      </c>
      <c r="EQ1720" s="104">
        <v>0.9</v>
      </c>
      <c r="ES1720" s="109">
        <v>1</v>
      </c>
      <c r="ET1720" s="104">
        <v>0.9</v>
      </c>
    </row>
    <row r="1721" spans="1:150" x14ac:dyDescent="0.25">
      <c r="A1721" t="s">
        <v>1528</v>
      </c>
      <c r="B1721" s="93">
        <v>1.3094564182667501E-3</v>
      </c>
      <c r="C1721" s="13">
        <v>0.78743484655617302</v>
      </c>
      <c r="D1721" s="13">
        <v>0.78621413741445656</v>
      </c>
      <c r="E1721" s="13">
        <v>0.134925679602627</v>
      </c>
      <c r="F1721" s="13">
        <v>0.92113981701708358</v>
      </c>
      <c r="G1721" s="13">
        <v>1.8475196020525907E-2</v>
      </c>
      <c r="H1721" s="13">
        <v>1.4960907911915691E-2</v>
      </c>
      <c r="I1721" s="13">
        <v>5.4161946986122696E-3</v>
      </c>
      <c r="J1721" s="14">
        <v>0</v>
      </c>
      <c r="K1721" s="14">
        <v>0.99</v>
      </c>
      <c r="L1721" s="15">
        <v>0</v>
      </c>
      <c r="M1721" s="14">
        <v>0</v>
      </c>
      <c r="N1721" s="14">
        <v>0.99</v>
      </c>
      <c r="O1721" s="15">
        <v>0</v>
      </c>
      <c r="P1721" s="14">
        <v>0</v>
      </c>
      <c r="Q1721" s="14">
        <v>0.99</v>
      </c>
      <c r="R1721" s="15">
        <v>0</v>
      </c>
      <c r="S1721" s="14">
        <v>0</v>
      </c>
      <c r="T1721" s="14">
        <v>0.99</v>
      </c>
      <c r="U1721" s="15">
        <v>0</v>
      </c>
      <c r="V1721" s="16">
        <v>0</v>
      </c>
      <c r="W1721" s="16">
        <v>0.64346784715587779</v>
      </c>
      <c r="X1721" s="17">
        <v>0</v>
      </c>
      <c r="Y1721" s="16">
        <v>0</v>
      </c>
      <c r="Z1721" s="16">
        <v>0.64346784715587779</v>
      </c>
      <c r="AA1721" s="17">
        <v>0</v>
      </c>
      <c r="AB1721" s="16">
        <v>0</v>
      </c>
      <c r="AC1721" s="16">
        <v>0.64346784715587779</v>
      </c>
      <c r="AD1721" s="17">
        <v>0</v>
      </c>
      <c r="AE1721" s="16">
        <v>0</v>
      </c>
      <c r="AF1721" s="16">
        <v>0.64346784715587779</v>
      </c>
      <c r="AG1721" s="17">
        <v>0</v>
      </c>
      <c r="AH1721" s="13">
        <v>0.134925679602627</v>
      </c>
      <c r="AI1721" s="16">
        <v>0</v>
      </c>
      <c r="AJ1721" s="16">
        <v>2.2720604007553477E-2</v>
      </c>
      <c r="AK1721" s="17">
        <v>0</v>
      </c>
      <c r="AL1721" s="16">
        <v>0</v>
      </c>
      <c r="AM1721" s="16">
        <v>2.2720604007553477E-2</v>
      </c>
      <c r="AN1721" s="17">
        <v>0</v>
      </c>
      <c r="AO1721" s="16">
        <v>0</v>
      </c>
      <c r="AP1721" s="16">
        <v>2.2720604007553477E-2</v>
      </c>
      <c r="AQ1721" s="17">
        <v>0</v>
      </c>
      <c r="AR1721" s="16">
        <v>0</v>
      </c>
      <c r="AS1721" s="16">
        <v>2.4551564687423531E-3</v>
      </c>
      <c r="AT1721" s="17">
        <v>0</v>
      </c>
      <c r="AU1721" s="16">
        <v>0</v>
      </c>
      <c r="AV1721" s="16">
        <v>2.4551564687423531E-3</v>
      </c>
      <c r="AW1721" s="17">
        <v>0</v>
      </c>
      <c r="AX1721" s="16">
        <v>0</v>
      </c>
      <c r="AY1721" s="16">
        <v>2.4551564687423531E-3</v>
      </c>
      <c r="AZ1721" s="17">
        <v>0</v>
      </c>
      <c r="BA1721" s="16">
        <v>0</v>
      </c>
      <c r="BB1721" s="16">
        <v>5.8116425346295868E-3</v>
      </c>
      <c r="BC1721" s="17">
        <v>0</v>
      </c>
      <c r="BD1721" s="16">
        <v>0</v>
      </c>
      <c r="BE1721" s="16">
        <v>5.8116425346295868E-3</v>
      </c>
      <c r="BF1721" s="17">
        <v>0</v>
      </c>
      <c r="BG1721" s="16">
        <v>0.60958482639400302</v>
      </c>
      <c r="BH1721" s="16">
        <v>5.8116425346295868E-3</v>
      </c>
      <c r="BI1721" s="17">
        <v>2.7853122592367209E-3</v>
      </c>
      <c r="BJ1721" s="16">
        <v>0</v>
      </c>
      <c r="BK1721" s="16">
        <v>5.9610205433147457E-3</v>
      </c>
      <c r="BL1721" s="17">
        <v>0</v>
      </c>
      <c r="BM1721" s="16">
        <v>0.85847779782971501</v>
      </c>
      <c r="BN1721" s="16">
        <v>5.9610205433147457E-3</v>
      </c>
      <c r="BO1721" s="17">
        <v>4.0233752056463047E-3</v>
      </c>
      <c r="BP1721" s="16">
        <v>0.14152220217028399</v>
      </c>
      <c r="BQ1721" s="16">
        <v>5.9610205433147457E-3</v>
      </c>
      <c r="BR1721" s="17">
        <v>6.6326341892574857E-4</v>
      </c>
      <c r="BS1721" s="16">
        <v>0.86088418766774799</v>
      </c>
      <c r="BT1721" s="16">
        <v>4.3283522635405025E-2</v>
      </c>
      <c r="BU1721" s="17">
        <v>2.9295989985375137E-2</v>
      </c>
      <c r="BV1721" s="16">
        <v>0</v>
      </c>
      <c r="BW1721" s="16">
        <v>4.3283522635405025E-2</v>
      </c>
      <c r="BX1721" s="17">
        <v>0</v>
      </c>
      <c r="BY1721" s="16">
        <v>0</v>
      </c>
      <c r="BZ1721" s="16">
        <v>4.3283522635405025E-2</v>
      </c>
      <c r="CA1721" s="17">
        <v>0</v>
      </c>
      <c r="CB1721" s="16">
        <v>0</v>
      </c>
      <c r="CC1721" s="16">
        <v>1.6659994009173385E-2</v>
      </c>
      <c r="CD1721" s="17">
        <v>0</v>
      </c>
      <c r="CE1721" s="16">
        <v>0</v>
      </c>
      <c r="CF1721" s="16">
        <v>1.6659994009173385E-2</v>
      </c>
      <c r="CG1721" s="17">
        <v>0</v>
      </c>
      <c r="CH1721" s="16">
        <v>0</v>
      </c>
      <c r="CI1721" s="16">
        <v>1.6659994009173385E-2</v>
      </c>
      <c r="CJ1721" s="17">
        <v>0</v>
      </c>
      <c r="CK1721" s="16"/>
      <c r="CL1721" s="16"/>
      <c r="CM1721" s="17"/>
      <c r="CN1721" s="16">
        <v>0</v>
      </c>
      <c r="CO1721" s="16">
        <v>0.11799999999999998</v>
      </c>
      <c r="CP1721" s="17">
        <v>0</v>
      </c>
      <c r="CQ1721" s="16">
        <v>0</v>
      </c>
      <c r="CR1721" s="16">
        <v>0.11799999999999998</v>
      </c>
      <c r="CS1721" s="17">
        <v>0</v>
      </c>
      <c r="CT1721" s="16">
        <v>0</v>
      </c>
      <c r="CU1721" s="16">
        <v>0.11799999999999998</v>
      </c>
      <c r="CV1721" s="17">
        <v>0</v>
      </c>
      <c r="CW1721" s="16">
        <v>0</v>
      </c>
      <c r="CX1721" s="16">
        <v>3.7543323972899049E-3</v>
      </c>
      <c r="CY1721" s="17">
        <v>0</v>
      </c>
      <c r="CZ1721" s="16">
        <v>0</v>
      </c>
      <c r="DA1721" s="16">
        <v>3.7543323972899049E-3</v>
      </c>
      <c r="DB1721" s="17">
        <v>0</v>
      </c>
      <c r="DC1721" s="16">
        <v>0</v>
      </c>
      <c r="DD1721" s="16">
        <v>3.7543323972899049E-3</v>
      </c>
      <c r="DE1721" s="17">
        <v>0</v>
      </c>
      <c r="DF1721" s="14">
        <v>0</v>
      </c>
      <c r="DG1721" s="14">
        <v>1</v>
      </c>
      <c r="DH1721" s="15">
        <v>0</v>
      </c>
      <c r="DI1721" s="14">
        <v>0</v>
      </c>
      <c r="DJ1721" s="14">
        <v>1</v>
      </c>
      <c r="DK1721" s="15">
        <v>0</v>
      </c>
      <c r="DL1721" s="14">
        <v>0</v>
      </c>
      <c r="DM1721" s="14">
        <v>1</v>
      </c>
      <c r="DN1721" s="15">
        <v>0</v>
      </c>
      <c r="DO1721" s="14">
        <v>0</v>
      </c>
      <c r="DP1721" s="14">
        <v>1</v>
      </c>
      <c r="DQ1721" s="15">
        <v>0</v>
      </c>
      <c r="DR1721" s="82"/>
      <c r="DS1721" s="82"/>
      <c r="DT1721" s="15">
        <v>0</v>
      </c>
      <c r="DU1721" s="82"/>
      <c r="DV1721" s="82"/>
      <c r="DW1721" s="15">
        <v>0</v>
      </c>
      <c r="DX1721" s="82"/>
      <c r="DY1721" s="82"/>
      <c r="DZ1721" s="15">
        <v>0</v>
      </c>
      <c r="EA1721" s="109">
        <v>1</v>
      </c>
      <c r="EB1721" s="104">
        <v>0.65</v>
      </c>
      <c r="ED1721" s="109">
        <v>1</v>
      </c>
      <c r="EE1721" s="104">
        <v>0.65</v>
      </c>
      <c r="EG1721" s="109">
        <v>1</v>
      </c>
      <c r="EH1721" s="104">
        <v>0.65</v>
      </c>
      <c r="EJ1721" s="109">
        <v>1</v>
      </c>
      <c r="EK1721" s="104">
        <v>0.65</v>
      </c>
      <c r="EM1721" s="109">
        <v>1</v>
      </c>
      <c r="EN1721" s="104">
        <v>0.9</v>
      </c>
      <c r="EP1721" s="109">
        <v>1</v>
      </c>
      <c r="EQ1721" s="104">
        <v>0.9</v>
      </c>
      <c r="ES1721" s="109">
        <v>1</v>
      </c>
      <c r="ET1721" s="104">
        <v>0.9</v>
      </c>
    </row>
    <row r="1722" spans="1:150" x14ac:dyDescent="0.25">
      <c r="A1722" t="s">
        <v>3067</v>
      </c>
      <c r="B1722" s="93">
        <v>1.79297559802291E-4</v>
      </c>
      <c r="C1722" s="13">
        <v>3.2776021450349502</v>
      </c>
      <c r="D1722" s="13">
        <v>0.21122630093577083</v>
      </c>
      <c r="E1722" s="13">
        <v>0</v>
      </c>
      <c r="F1722" s="13">
        <v>0.21122630093577083</v>
      </c>
      <c r="G1722" s="13">
        <v>2.6455344226676992E-3</v>
      </c>
      <c r="H1722" s="13">
        <v>4.9777201256654821E-3</v>
      </c>
      <c r="I1722" s="13">
        <v>2.8165928471214187E-3</v>
      </c>
      <c r="J1722" s="14">
        <v>0</v>
      </c>
      <c r="K1722" s="14">
        <v>0.98999999999999988</v>
      </c>
      <c r="L1722" s="15">
        <v>0</v>
      </c>
      <c r="M1722" s="14">
        <v>0</v>
      </c>
      <c r="N1722" s="14">
        <v>0.98999999999999988</v>
      </c>
      <c r="O1722" s="15">
        <v>0</v>
      </c>
      <c r="P1722" s="14">
        <v>0</v>
      </c>
      <c r="Q1722" s="14">
        <v>0.98999999999999988</v>
      </c>
      <c r="R1722" s="15">
        <v>0</v>
      </c>
      <c r="S1722" s="14">
        <v>0</v>
      </c>
      <c r="T1722" s="14">
        <v>0.98999999999999988</v>
      </c>
      <c r="U1722" s="15">
        <v>0</v>
      </c>
      <c r="V1722" s="16">
        <v>0</v>
      </c>
      <c r="W1722" s="16">
        <v>0.6316017700346811</v>
      </c>
      <c r="X1722" s="17">
        <v>0</v>
      </c>
      <c r="Y1722" s="16">
        <v>0</v>
      </c>
      <c r="Z1722" s="16">
        <v>0.6316017700346811</v>
      </c>
      <c r="AA1722" s="17">
        <v>0</v>
      </c>
      <c r="AB1722" s="16">
        <v>0</v>
      </c>
      <c r="AC1722" s="16">
        <v>0.6316017700346811</v>
      </c>
      <c r="AD1722" s="17">
        <v>0</v>
      </c>
      <c r="AE1722" s="16">
        <v>0</v>
      </c>
      <c r="AF1722" s="16">
        <v>0.6316017700346811</v>
      </c>
      <c r="AG1722" s="17">
        <v>0</v>
      </c>
      <c r="AH1722" s="13">
        <v>0</v>
      </c>
      <c r="AI1722" s="16">
        <v>0</v>
      </c>
      <c r="AJ1722" s="16">
        <v>2.4650331246940421E-2</v>
      </c>
      <c r="AK1722" s="17">
        <v>0</v>
      </c>
      <c r="AL1722" s="16">
        <v>0</v>
      </c>
      <c r="AM1722" s="16">
        <v>2.4650331246940421E-2</v>
      </c>
      <c r="AN1722" s="17">
        <v>0</v>
      </c>
      <c r="AO1722" s="16">
        <v>0</v>
      </c>
      <c r="AP1722" s="16">
        <v>2.4650331246940421E-2</v>
      </c>
      <c r="AQ1722" s="17">
        <v>0</v>
      </c>
      <c r="AR1722" s="16">
        <v>0</v>
      </c>
      <c r="AS1722" s="16">
        <v>2.7209084298561062E-3</v>
      </c>
      <c r="AT1722" s="17">
        <v>0</v>
      </c>
      <c r="AU1722" s="16">
        <v>0</v>
      </c>
      <c r="AV1722" s="16">
        <v>2.7209084298561062E-3</v>
      </c>
      <c r="AW1722" s="17">
        <v>0</v>
      </c>
      <c r="AX1722" s="16">
        <v>0</v>
      </c>
      <c r="AY1722" s="16">
        <v>2.7209084298561062E-3</v>
      </c>
      <c r="AZ1722" s="17">
        <v>0</v>
      </c>
      <c r="BA1722" s="16">
        <v>0</v>
      </c>
      <c r="BB1722" s="16">
        <v>7.0350061847455564E-3</v>
      </c>
      <c r="BC1722" s="17">
        <v>0</v>
      </c>
      <c r="BD1722" s="16">
        <v>0</v>
      </c>
      <c r="BE1722" s="16">
        <v>7.0350061847455564E-3</v>
      </c>
      <c r="BF1722" s="17">
        <v>0</v>
      </c>
      <c r="BG1722" s="16">
        <v>0.94739616985936004</v>
      </c>
      <c r="BH1722" s="16">
        <v>7.0350061847455564E-3</v>
      </c>
      <c r="BI1722" s="17">
        <v>1.4078101816178583E-3</v>
      </c>
      <c r="BJ1722" s="16">
        <v>0</v>
      </c>
      <c r="BK1722" s="16">
        <v>7.0896673451089874E-3</v>
      </c>
      <c r="BL1722" s="17">
        <v>0</v>
      </c>
      <c r="BM1722" s="16">
        <v>0.94739616985936004</v>
      </c>
      <c r="BN1722" s="16">
        <v>7.0896673451089874E-3</v>
      </c>
      <c r="BO1722" s="17">
        <v>1.418748699094296E-3</v>
      </c>
      <c r="BP1722" s="16">
        <v>0</v>
      </c>
      <c r="BQ1722" s="16">
        <v>7.0896673451089874E-3</v>
      </c>
      <c r="BR1722" s="17">
        <v>0</v>
      </c>
      <c r="BS1722" s="16">
        <v>0</v>
      </c>
      <c r="BT1722" s="16">
        <v>5.2169691749069901E-2</v>
      </c>
      <c r="BU1722" s="17">
        <v>0</v>
      </c>
      <c r="BV1722" s="16">
        <v>0</v>
      </c>
      <c r="BW1722" s="16">
        <v>5.2169691749069901E-2</v>
      </c>
      <c r="BX1722" s="17">
        <v>0</v>
      </c>
      <c r="BY1722" s="16">
        <v>0</v>
      </c>
      <c r="BZ1722" s="16">
        <v>5.2169691749069901E-2</v>
      </c>
      <c r="CA1722" s="17">
        <v>0</v>
      </c>
      <c r="CB1722" s="16">
        <v>0</v>
      </c>
      <c r="CC1722" s="16">
        <v>1.5097872137181804E-2</v>
      </c>
      <c r="CD1722" s="17">
        <v>0</v>
      </c>
      <c r="CE1722" s="16">
        <v>0</v>
      </c>
      <c r="CF1722" s="16">
        <v>1.5097872137181804E-2</v>
      </c>
      <c r="CG1722" s="17">
        <v>0</v>
      </c>
      <c r="CH1722" s="16">
        <v>0</v>
      </c>
      <c r="CI1722" s="16">
        <v>1.5097872137181804E-2</v>
      </c>
      <c r="CJ1722" s="17">
        <v>0</v>
      </c>
      <c r="CK1722" s="16"/>
      <c r="CL1722" s="16"/>
      <c r="CM1722" s="17"/>
      <c r="CN1722" s="16">
        <v>0</v>
      </c>
      <c r="CO1722" s="16">
        <v>0.11800000000000002</v>
      </c>
      <c r="CP1722" s="17">
        <v>0</v>
      </c>
      <c r="CQ1722" s="16">
        <v>0.3316980076224112</v>
      </c>
      <c r="CR1722" s="16">
        <v>0.11800000000000002</v>
      </c>
      <c r="CS1722" s="17">
        <v>8.2674744949859501E-3</v>
      </c>
      <c r="CT1722" s="16">
        <v>0</v>
      </c>
      <c r="CU1722" s="16">
        <v>0.11800000000000002</v>
      </c>
      <c r="CV1722" s="17">
        <v>0</v>
      </c>
      <c r="CW1722" s="16">
        <v>0</v>
      </c>
      <c r="CX1722" s="16">
        <v>3.6420914728051736E-3</v>
      </c>
      <c r="CY1722" s="17">
        <v>0</v>
      </c>
      <c r="CZ1722" s="16">
        <v>0</v>
      </c>
      <c r="DA1722" s="16">
        <v>3.6420914728051736E-3</v>
      </c>
      <c r="DB1722" s="17">
        <v>0</v>
      </c>
      <c r="DC1722" s="16">
        <v>0</v>
      </c>
      <c r="DD1722" s="16">
        <v>3.6420914728051736E-3</v>
      </c>
      <c r="DE1722" s="17">
        <v>0</v>
      </c>
      <c r="DF1722" s="14">
        <v>0</v>
      </c>
      <c r="DG1722" s="14">
        <v>1</v>
      </c>
      <c r="DH1722" s="15">
        <v>0</v>
      </c>
      <c r="DI1722" s="14">
        <v>0</v>
      </c>
      <c r="DJ1722" s="14">
        <v>1</v>
      </c>
      <c r="DK1722" s="15">
        <v>0</v>
      </c>
      <c r="DL1722" s="14">
        <v>0</v>
      </c>
      <c r="DM1722" s="14">
        <v>1</v>
      </c>
      <c r="DN1722" s="15">
        <v>0</v>
      </c>
      <c r="DO1722" s="14">
        <v>0</v>
      </c>
      <c r="DP1722" s="14">
        <v>1</v>
      </c>
      <c r="DQ1722" s="15">
        <v>0</v>
      </c>
      <c r="DR1722" s="82"/>
      <c r="DS1722" s="82"/>
      <c r="DT1722" s="15">
        <v>0</v>
      </c>
      <c r="DU1722" s="82"/>
      <c r="DV1722" s="82"/>
      <c r="DW1722" s="15">
        <v>0</v>
      </c>
      <c r="DX1722" s="82"/>
      <c r="DY1722" s="82"/>
      <c r="DZ1722" s="15">
        <v>0</v>
      </c>
      <c r="EA1722" s="109">
        <v>1</v>
      </c>
      <c r="EB1722" s="104">
        <v>0.65</v>
      </c>
      <c r="ED1722" s="109">
        <v>1</v>
      </c>
      <c r="EE1722" s="104">
        <v>0.65</v>
      </c>
      <c r="EG1722" s="109">
        <v>1</v>
      </c>
      <c r="EH1722" s="104">
        <v>0.65</v>
      </c>
      <c r="EJ1722" s="109">
        <v>1</v>
      </c>
      <c r="EK1722" s="104">
        <v>0.65</v>
      </c>
      <c r="EM1722" s="109">
        <v>1</v>
      </c>
      <c r="EN1722" s="104">
        <v>0.9</v>
      </c>
      <c r="EP1722" s="109">
        <v>1</v>
      </c>
      <c r="EQ1722" s="104">
        <v>0.9</v>
      </c>
      <c r="ES1722" s="109">
        <v>1</v>
      </c>
      <c r="ET1722" s="104">
        <v>0.9</v>
      </c>
    </row>
    <row r="1723" spans="1:150" x14ac:dyDescent="0.25">
      <c r="A1723" t="s">
        <v>1609</v>
      </c>
      <c r="B1723" s="93">
        <v>1.15641167233986E-3</v>
      </c>
      <c r="C1723" s="13">
        <v>1.70681363399863</v>
      </c>
      <c r="D1723" s="13">
        <v>0.85224854801785077</v>
      </c>
      <c r="E1723" s="13">
        <v>0</v>
      </c>
      <c r="F1723" s="13">
        <v>0.85224854801785077</v>
      </c>
      <c r="G1723" s="13">
        <v>1.0946838727066172E-2</v>
      </c>
      <c r="H1723" s="13">
        <v>1.9155813834109303E-2</v>
      </c>
      <c r="I1723" s="13">
        <v>1.2053655506302288E-2</v>
      </c>
      <c r="J1723" s="14">
        <v>0</v>
      </c>
      <c r="K1723" s="14">
        <v>0.9900000000000001</v>
      </c>
      <c r="L1723" s="15">
        <v>0</v>
      </c>
      <c r="M1723" s="14">
        <v>0</v>
      </c>
      <c r="N1723" s="14">
        <v>0.9900000000000001</v>
      </c>
      <c r="O1723" s="15">
        <v>0</v>
      </c>
      <c r="P1723" s="14">
        <v>0</v>
      </c>
      <c r="Q1723" s="14">
        <v>0.9900000000000001</v>
      </c>
      <c r="R1723" s="15">
        <v>0</v>
      </c>
      <c r="S1723" s="14">
        <v>0</v>
      </c>
      <c r="T1723" s="14">
        <v>0.9900000000000001</v>
      </c>
      <c r="U1723" s="15">
        <v>0</v>
      </c>
      <c r="V1723" s="16">
        <v>0</v>
      </c>
      <c r="W1723" s="16">
        <v>0.63578761252948013</v>
      </c>
      <c r="X1723" s="17">
        <v>0</v>
      </c>
      <c r="Y1723" s="16">
        <v>0</v>
      </c>
      <c r="Z1723" s="16">
        <v>0.63578761252948013</v>
      </c>
      <c r="AA1723" s="17">
        <v>0</v>
      </c>
      <c r="AB1723" s="16">
        <v>0</v>
      </c>
      <c r="AC1723" s="16">
        <v>0.63578761252948013</v>
      </c>
      <c r="AD1723" s="17">
        <v>0</v>
      </c>
      <c r="AE1723" s="16">
        <v>0</v>
      </c>
      <c r="AF1723" s="16">
        <v>0.63578761252948013</v>
      </c>
      <c r="AG1723" s="17">
        <v>0</v>
      </c>
      <c r="AH1723" s="13">
        <v>0</v>
      </c>
      <c r="AI1723" s="16">
        <v>0</v>
      </c>
      <c r="AJ1723" s="16">
        <v>2.3686098289143472E-2</v>
      </c>
      <c r="AK1723" s="17">
        <v>0</v>
      </c>
      <c r="AL1723" s="16">
        <v>0</v>
      </c>
      <c r="AM1723" s="16">
        <v>2.3686098289143472E-2</v>
      </c>
      <c r="AN1723" s="17">
        <v>0</v>
      </c>
      <c r="AO1723" s="16">
        <v>0</v>
      </c>
      <c r="AP1723" s="16">
        <v>2.3686098289143472E-2</v>
      </c>
      <c r="AQ1723" s="17">
        <v>0</v>
      </c>
      <c r="AR1723" s="16">
        <v>0</v>
      </c>
      <c r="AS1723" s="16">
        <v>2.6835588921230078E-3</v>
      </c>
      <c r="AT1723" s="17">
        <v>0</v>
      </c>
      <c r="AU1723" s="16">
        <v>0</v>
      </c>
      <c r="AV1723" s="16">
        <v>2.6835588921230078E-3</v>
      </c>
      <c r="AW1723" s="17">
        <v>0</v>
      </c>
      <c r="AX1723" s="16">
        <v>0</v>
      </c>
      <c r="AY1723" s="16">
        <v>2.6835588921230078E-3</v>
      </c>
      <c r="AZ1723" s="17">
        <v>0</v>
      </c>
      <c r="BA1723" s="16">
        <v>0</v>
      </c>
      <c r="BB1723" s="16">
        <v>6.7706931054713187E-3</v>
      </c>
      <c r="BC1723" s="17">
        <v>0</v>
      </c>
      <c r="BD1723" s="16">
        <v>0.39256226443881098</v>
      </c>
      <c r="BE1723" s="16">
        <v>6.7706931054713187E-3</v>
      </c>
      <c r="BF1723" s="17">
        <v>2.2652072823470038E-3</v>
      </c>
      <c r="BG1723" s="16">
        <v>0</v>
      </c>
      <c r="BH1723" s="16">
        <v>6.7706931054713187E-3</v>
      </c>
      <c r="BI1723" s="17">
        <v>0</v>
      </c>
      <c r="BJ1723" s="16">
        <v>0</v>
      </c>
      <c r="BK1723" s="16">
        <v>7.0895817640474002E-3</v>
      </c>
      <c r="BL1723" s="17">
        <v>0</v>
      </c>
      <c r="BM1723" s="16">
        <v>0</v>
      </c>
      <c r="BN1723" s="16">
        <v>7.0895817640474002E-3</v>
      </c>
      <c r="BO1723" s="17">
        <v>0</v>
      </c>
      <c r="BP1723" s="16">
        <v>0.98045833629455204</v>
      </c>
      <c r="BQ1723" s="16">
        <v>7.0895817640474002E-3</v>
      </c>
      <c r="BR1723" s="17">
        <v>5.9240133563746144E-3</v>
      </c>
      <c r="BS1723" s="16">
        <v>0</v>
      </c>
      <c r="BT1723" s="16">
        <v>5.1084905269669405E-2</v>
      </c>
      <c r="BU1723" s="17">
        <v>0</v>
      </c>
      <c r="BV1723" s="16">
        <v>0</v>
      </c>
      <c r="BW1723" s="16">
        <v>5.1084905269669405E-2</v>
      </c>
      <c r="BX1723" s="17">
        <v>0</v>
      </c>
      <c r="BY1723" s="16">
        <v>0</v>
      </c>
      <c r="BZ1723" s="16">
        <v>5.1084905269669405E-2</v>
      </c>
      <c r="CA1723" s="17">
        <v>0</v>
      </c>
      <c r="CB1723" s="16">
        <v>0</v>
      </c>
      <c r="CC1723" s="16">
        <v>1.0667654642323577E-2</v>
      </c>
      <c r="CD1723" s="17">
        <v>0</v>
      </c>
      <c r="CE1723" s="16">
        <v>0</v>
      </c>
      <c r="CF1723" s="16">
        <v>1.0667654642323577E-2</v>
      </c>
      <c r="CG1723" s="17">
        <v>0</v>
      </c>
      <c r="CH1723" s="16">
        <v>0</v>
      </c>
      <c r="CI1723" s="16">
        <v>1.0667654642323577E-2</v>
      </c>
      <c r="CJ1723" s="17">
        <v>0</v>
      </c>
      <c r="CK1723" s="16"/>
      <c r="CL1723" s="16"/>
      <c r="CM1723" s="17"/>
      <c r="CN1723" s="16">
        <v>0</v>
      </c>
      <c r="CO1723" s="16">
        <v>0.11800000000000004</v>
      </c>
      <c r="CP1723" s="17">
        <v>0</v>
      </c>
      <c r="CQ1723" s="16">
        <v>0</v>
      </c>
      <c r="CR1723" s="16">
        <v>0.11800000000000004</v>
      </c>
      <c r="CS1723" s="17">
        <v>0</v>
      </c>
      <c r="CT1723" s="16">
        <v>0</v>
      </c>
      <c r="CU1723" s="16">
        <v>0.11800000000000004</v>
      </c>
      <c r="CV1723" s="17">
        <v>0</v>
      </c>
      <c r="CW1723" s="16">
        <v>0</v>
      </c>
      <c r="CX1723" s="16">
        <v>3.7306518584872168E-3</v>
      </c>
      <c r="CY1723" s="17">
        <v>0</v>
      </c>
      <c r="CZ1723" s="16">
        <v>0</v>
      </c>
      <c r="DA1723" s="16">
        <v>3.7306518584872168E-3</v>
      </c>
      <c r="DB1723" s="17">
        <v>0</v>
      </c>
      <c r="DC1723" s="16">
        <v>0</v>
      </c>
      <c r="DD1723" s="16">
        <v>3.7306518584872168E-3</v>
      </c>
      <c r="DE1723" s="17">
        <v>0</v>
      </c>
      <c r="DF1723" s="14">
        <v>0</v>
      </c>
      <c r="DG1723" s="14">
        <v>1.0000000000000002</v>
      </c>
      <c r="DH1723" s="15">
        <v>0</v>
      </c>
      <c r="DI1723" s="14">
        <v>0</v>
      </c>
      <c r="DJ1723" s="14">
        <v>1.0000000000000002</v>
      </c>
      <c r="DK1723" s="15">
        <v>0</v>
      </c>
      <c r="DL1723" s="14">
        <v>0</v>
      </c>
      <c r="DM1723" s="14">
        <v>1.0000000000000002</v>
      </c>
      <c r="DN1723" s="15">
        <v>0</v>
      </c>
      <c r="DO1723" s="14">
        <v>0</v>
      </c>
      <c r="DP1723" s="14">
        <v>1.0000000000000002</v>
      </c>
      <c r="DQ1723" s="15">
        <v>0</v>
      </c>
      <c r="DR1723" s="82"/>
      <c r="DS1723" s="82"/>
      <c r="DT1723" s="15">
        <v>0</v>
      </c>
      <c r="DU1723" s="82"/>
      <c r="DV1723" s="82"/>
      <c r="DW1723" s="15">
        <v>0</v>
      </c>
      <c r="DX1723" s="82"/>
      <c r="DY1723" s="82"/>
      <c r="DZ1723" s="15">
        <v>0</v>
      </c>
      <c r="EA1723" s="109">
        <v>1</v>
      </c>
      <c r="EB1723" s="104">
        <v>0.65</v>
      </c>
      <c r="ED1723" s="109">
        <v>1</v>
      </c>
      <c r="EE1723" s="104">
        <v>0.65</v>
      </c>
      <c r="EG1723" s="109">
        <v>1</v>
      </c>
      <c r="EH1723" s="104">
        <v>0.65</v>
      </c>
      <c r="EJ1723" s="109">
        <v>1</v>
      </c>
      <c r="EK1723" s="104">
        <v>0.65</v>
      </c>
      <c r="EM1723" s="109">
        <v>1</v>
      </c>
      <c r="EN1723" s="104">
        <v>0.9</v>
      </c>
      <c r="EP1723" s="109">
        <v>1</v>
      </c>
      <c r="EQ1723" s="104">
        <v>0.9</v>
      </c>
      <c r="ES1723" s="109">
        <v>1</v>
      </c>
      <c r="ET1723" s="104">
        <v>0.9</v>
      </c>
    </row>
    <row r="1724" spans="1:150" x14ac:dyDescent="0.25">
      <c r="A1724" t="s">
        <v>1922</v>
      </c>
      <c r="B1724" s="93">
        <v>7.6096259971217696E-4</v>
      </c>
      <c r="C1724" s="13">
        <v>20.147071014817602</v>
      </c>
      <c r="D1724" s="13">
        <v>3.8210964278151871</v>
      </c>
      <c r="E1724" s="13">
        <v>0.18320971026878</v>
      </c>
      <c r="F1724" s="13">
        <v>4.0043061380839671</v>
      </c>
      <c r="G1724" s="13">
        <v>0.14339675035994112</v>
      </c>
      <c r="H1724" s="13">
        <v>3.9435217271989079E-2</v>
      </c>
      <c r="I1724" s="13">
        <v>6.6701934950151275E-3</v>
      </c>
      <c r="J1724" s="14">
        <v>0</v>
      </c>
      <c r="K1724" s="14">
        <v>0.99</v>
      </c>
      <c r="L1724" s="15">
        <v>0</v>
      </c>
      <c r="M1724" s="14">
        <v>0</v>
      </c>
      <c r="N1724" s="14">
        <v>0.99</v>
      </c>
      <c r="O1724" s="15">
        <v>0</v>
      </c>
      <c r="P1724" s="14">
        <v>0</v>
      </c>
      <c r="Q1724" s="14">
        <v>0.99</v>
      </c>
      <c r="R1724" s="15">
        <v>0</v>
      </c>
      <c r="S1724" s="14">
        <v>0</v>
      </c>
      <c r="T1724" s="14">
        <v>0.99</v>
      </c>
      <c r="U1724" s="15">
        <v>0</v>
      </c>
      <c r="V1724" s="16">
        <v>0</v>
      </c>
      <c r="W1724" s="16">
        <v>0.62354481397078465</v>
      </c>
      <c r="X1724" s="17">
        <v>0</v>
      </c>
      <c r="Y1724" s="16">
        <v>0</v>
      </c>
      <c r="Z1724" s="16">
        <v>0.62354481397078465</v>
      </c>
      <c r="AA1724" s="17">
        <v>0</v>
      </c>
      <c r="AB1724" s="16">
        <v>0</v>
      </c>
      <c r="AC1724" s="16">
        <v>0.62354481397078465</v>
      </c>
      <c r="AD1724" s="17">
        <v>0</v>
      </c>
      <c r="AE1724" s="16">
        <v>0</v>
      </c>
      <c r="AF1724" s="16">
        <v>0.62354481397078465</v>
      </c>
      <c r="AG1724" s="17">
        <v>0</v>
      </c>
      <c r="AH1724" s="13">
        <v>0.18320971026878</v>
      </c>
      <c r="AI1724" s="16">
        <v>0.8</v>
      </c>
      <c r="AJ1724" s="16">
        <v>1.2445516320367072E-2</v>
      </c>
      <c r="AK1724" s="17">
        <v>3.8044414363256188E-2</v>
      </c>
      <c r="AL1724" s="16">
        <v>0</v>
      </c>
      <c r="AM1724" s="16">
        <v>1.2445516320367072E-2</v>
      </c>
      <c r="AN1724" s="17">
        <v>0</v>
      </c>
      <c r="AO1724" s="16">
        <v>0</v>
      </c>
      <c r="AP1724" s="16">
        <v>1.2445516320367072E-2</v>
      </c>
      <c r="AQ1724" s="17">
        <v>0</v>
      </c>
      <c r="AR1724" s="16">
        <v>0</v>
      </c>
      <c r="AS1724" s="16">
        <v>1.2701359358333619E-3</v>
      </c>
      <c r="AT1724" s="17">
        <v>0</v>
      </c>
      <c r="AU1724" s="16">
        <v>0</v>
      </c>
      <c r="AV1724" s="16">
        <v>1.2701359358333619E-3</v>
      </c>
      <c r="AW1724" s="17">
        <v>0</v>
      </c>
      <c r="AX1724" s="16">
        <v>0</v>
      </c>
      <c r="AY1724" s="16">
        <v>1.2701359358333619E-3</v>
      </c>
      <c r="AZ1724" s="17">
        <v>0</v>
      </c>
      <c r="BA1724" s="16">
        <v>0</v>
      </c>
      <c r="BB1724" s="16">
        <v>3.2074490092460868E-3</v>
      </c>
      <c r="BC1724" s="17">
        <v>0</v>
      </c>
      <c r="BD1724" s="16">
        <v>0.11129749731198199</v>
      </c>
      <c r="BE1724" s="16">
        <v>3.2074490092460868E-3</v>
      </c>
      <c r="BF1724" s="17">
        <v>1.3640590053422203E-3</v>
      </c>
      <c r="BG1724" s="16">
        <v>0.32009670347479902</v>
      </c>
      <c r="BH1724" s="16">
        <v>3.2074490092460868E-3</v>
      </c>
      <c r="BI1724" s="17">
        <v>3.9230962195962293E-3</v>
      </c>
      <c r="BJ1724" s="16">
        <v>0.11129749731198199</v>
      </c>
      <c r="BK1724" s="16">
        <v>3.2080473298333211E-3</v>
      </c>
      <c r="BL1724" s="17">
        <v>1.364313458205772E-3</v>
      </c>
      <c r="BM1724" s="16">
        <v>0.32009670347479902</v>
      </c>
      <c r="BN1724" s="16">
        <v>3.2080473298333211E-3</v>
      </c>
      <c r="BO1724" s="17">
        <v>3.9238280376943865E-3</v>
      </c>
      <c r="BP1724" s="16">
        <v>0.56860579921321797</v>
      </c>
      <c r="BQ1724" s="16">
        <v>3.2080473298333211E-3</v>
      </c>
      <c r="BR1724" s="17">
        <v>6.9701166963879813E-3</v>
      </c>
      <c r="BS1724" s="16">
        <v>0.15909559573254201</v>
      </c>
      <c r="BT1724" s="16">
        <v>2.3677291571892755E-2</v>
      </c>
      <c r="BU1724" s="17">
        <v>1.4393889918257238E-2</v>
      </c>
      <c r="BV1724" s="16">
        <v>0</v>
      </c>
      <c r="BW1724" s="16">
        <v>2.3677291571892755E-2</v>
      </c>
      <c r="BX1724" s="17">
        <v>0</v>
      </c>
      <c r="BY1724" s="16">
        <v>5.3415061888872399E-2</v>
      </c>
      <c r="BZ1724" s="16">
        <v>2.3677291571892755E-2</v>
      </c>
      <c r="CA1724" s="17">
        <v>4.8326323382191731E-3</v>
      </c>
      <c r="CB1724" s="16">
        <v>0</v>
      </c>
      <c r="CC1724" s="16">
        <v>4.813397438808991E-2</v>
      </c>
      <c r="CD1724" s="17">
        <v>0</v>
      </c>
      <c r="CE1724" s="16">
        <v>0</v>
      </c>
      <c r="CF1724" s="16">
        <v>4.813397438808991E-2</v>
      </c>
      <c r="CG1724" s="17">
        <v>0</v>
      </c>
      <c r="CH1724" s="16">
        <v>0</v>
      </c>
      <c r="CI1724" s="16">
        <v>4.813397438808991E-2</v>
      </c>
      <c r="CJ1724" s="17">
        <v>0</v>
      </c>
      <c r="CK1724" s="16"/>
      <c r="CL1724" s="16"/>
      <c r="CM1724" s="17"/>
      <c r="CN1724" s="16">
        <v>0.3154880305477466</v>
      </c>
      <c r="CO1724" s="16">
        <v>0.11800000000000004</v>
      </c>
      <c r="CP1724" s="17">
        <v>0.14225020201224434</v>
      </c>
      <c r="CQ1724" s="16">
        <v>0</v>
      </c>
      <c r="CR1724" s="16">
        <v>0.11800000000000004</v>
      </c>
      <c r="CS1724" s="17">
        <v>0</v>
      </c>
      <c r="CT1724" s="16">
        <v>0</v>
      </c>
      <c r="CU1724" s="16">
        <v>0.11800000000000004</v>
      </c>
      <c r="CV1724" s="17">
        <v>0</v>
      </c>
      <c r="CW1724" s="16">
        <v>0</v>
      </c>
      <c r="CX1724" s="16">
        <v>3.8589827570334272E-3</v>
      </c>
      <c r="CY1724" s="17">
        <v>0</v>
      </c>
      <c r="CZ1724" s="16">
        <v>0</v>
      </c>
      <c r="DA1724" s="16">
        <v>3.8589827570334272E-3</v>
      </c>
      <c r="DB1724" s="17">
        <v>0</v>
      </c>
      <c r="DC1724" s="16">
        <v>0</v>
      </c>
      <c r="DD1724" s="16">
        <v>3.8589827570334272E-3</v>
      </c>
      <c r="DE1724" s="17">
        <v>0</v>
      </c>
      <c r="DF1724" s="14">
        <v>0</v>
      </c>
      <c r="DG1724" s="14">
        <v>1</v>
      </c>
      <c r="DH1724" s="15">
        <v>0</v>
      </c>
      <c r="DI1724" s="14">
        <v>0</v>
      </c>
      <c r="DJ1724" s="14">
        <v>1</v>
      </c>
      <c r="DK1724" s="15">
        <v>0</v>
      </c>
      <c r="DL1724" s="14">
        <v>0</v>
      </c>
      <c r="DM1724" s="14">
        <v>1</v>
      </c>
      <c r="DN1724" s="15">
        <v>0</v>
      </c>
      <c r="DO1724" s="14">
        <v>0</v>
      </c>
      <c r="DP1724" s="14">
        <v>1</v>
      </c>
      <c r="DQ1724" s="15">
        <v>0</v>
      </c>
      <c r="DR1724" s="82"/>
      <c r="DS1724" s="82"/>
      <c r="DT1724" s="15">
        <v>7.5718799999999997E-5</v>
      </c>
      <c r="DU1724" s="82"/>
      <c r="DV1724" s="82"/>
      <c r="DW1724" s="15">
        <v>0</v>
      </c>
      <c r="DX1724" s="82"/>
      <c r="DY1724" s="82"/>
      <c r="DZ1724" s="15">
        <v>0</v>
      </c>
      <c r="EA1724" s="109">
        <v>1</v>
      </c>
      <c r="EB1724" s="104">
        <v>0.65</v>
      </c>
      <c r="ED1724" s="109">
        <v>1</v>
      </c>
      <c r="EE1724" s="104">
        <v>0.65</v>
      </c>
      <c r="EG1724" s="109">
        <v>1</v>
      </c>
      <c r="EH1724" s="104">
        <v>0.65</v>
      </c>
      <c r="EJ1724" s="109">
        <v>1</v>
      </c>
      <c r="EK1724" s="104">
        <v>0.65</v>
      </c>
      <c r="EM1724" s="109">
        <v>1</v>
      </c>
      <c r="EN1724" s="104">
        <v>0.9</v>
      </c>
      <c r="EP1724" s="109">
        <v>1</v>
      </c>
      <c r="EQ1724" s="104">
        <v>0.9</v>
      </c>
      <c r="ES1724" s="109">
        <v>1</v>
      </c>
      <c r="ET1724" s="104">
        <v>0.9</v>
      </c>
    </row>
    <row r="1725" spans="1:150" x14ac:dyDescent="0.25">
      <c r="A1725" t="s">
        <v>2279</v>
      </c>
      <c r="B1725" s="93">
        <v>5.1145387205949497E-4</v>
      </c>
      <c r="C1725" s="13">
        <v>1.4598526159532601</v>
      </c>
      <c r="D1725" s="13">
        <v>0.53805783923319295</v>
      </c>
      <c r="E1725" s="13">
        <v>0.116420886123974</v>
      </c>
      <c r="F1725" s="13">
        <v>0.65447872535716689</v>
      </c>
      <c r="G1725" s="13">
        <v>3.3278855201084845E-3</v>
      </c>
      <c r="H1725" s="13">
        <v>1.6683644609524689E-2</v>
      </c>
      <c r="I1725" s="13">
        <v>6.7204767342301883E-3</v>
      </c>
      <c r="J1725" s="14">
        <v>0</v>
      </c>
      <c r="K1725" s="14">
        <v>0.99</v>
      </c>
      <c r="L1725" s="15">
        <v>0</v>
      </c>
      <c r="M1725" s="14">
        <v>0</v>
      </c>
      <c r="N1725" s="14">
        <v>0.99</v>
      </c>
      <c r="O1725" s="15">
        <v>0</v>
      </c>
      <c r="P1725" s="14">
        <v>0</v>
      </c>
      <c r="Q1725" s="14">
        <v>0.99</v>
      </c>
      <c r="R1725" s="15">
        <v>0</v>
      </c>
      <c r="S1725" s="14">
        <v>0</v>
      </c>
      <c r="T1725" s="14">
        <v>0.99</v>
      </c>
      <c r="U1725" s="15">
        <v>0</v>
      </c>
      <c r="V1725" s="16">
        <v>0</v>
      </c>
      <c r="W1725" s="16">
        <v>0.62693964510506195</v>
      </c>
      <c r="X1725" s="17">
        <v>0</v>
      </c>
      <c r="Y1725" s="16">
        <v>0</v>
      </c>
      <c r="Z1725" s="16">
        <v>0.62693964510506195</v>
      </c>
      <c r="AA1725" s="17">
        <v>0</v>
      </c>
      <c r="AB1725" s="16">
        <v>0</v>
      </c>
      <c r="AC1725" s="16">
        <v>0.62693964510506195</v>
      </c>
      <c r="AD1725" s="17">
        <v>0</v>
      </c>
      <c r="AE1725" s="16">
        <v>0</v>
      </c>
      <c r="AF1725" s="16">
        <v>0.62693964510506195</v>
      </c>
      <c r="AG1725" s="17">
        <v>0</v>
      </c>
      <c r="AH1725" s="13">
        <v>0.116420886123974</v>
      </c>
      <c r="AI1725" s="16">
        <v>0</v>
      </c>
      <c r="AJ1725" s="16">
        <v>3.7799093872957004E-2</v>
      </c>
      <c r="AK1725" s="17">
        <v>0</v>
      </c>
      <c r="AL1725" s="16">
        <v>0</v>
      </c>
      <c r="AM1725" s="16">
        <v>3.7799093872957004E-2</v>
      </c>
      <c r="AN1725" s="17">
        <v>0</v>
      </c>
      <c r="AO1725" s="16">
        <v>0</v>
      </c>
      <c r="AP1725" s="16">
        <v>3.7799093872957004E-2</v>
      </c>
      <c r="AQ1725" s="17">
        <v>0</v>
      </c>
      <c r="AR1725" s="16">
        <v>0</v>
      </c>
      <c r="AS1725" s="16">
        <v>4.0451734652433317E-3</v>
      </c>
      <c r="AT1725" s="17">
        <v>0</v>
      </c>
      <c r="AU1725" s="16">
        <v>0</v>
      </c>
      <c r="AV1725" s="16">
        <v>4.0451734652433317E-3</v>
      </c>
      <c r="AW1725" s="17">
        <v>0</v>
      </c>
      <c r="AX1725" s="16">
        <v>0</v>
      </c>
      <c r="AY1725" s="16">
        <v>4.0451734652433317E-3</v>
      </c>
      <c r="AZ1725" s="17">
        <v>0</v>
      </c>
      <c r="BA1725" s="16">
        <v>0</v>
      </c>
      <c r="BB1725" s="16">
        <v>9.4558518776121075E-3</v>
      </c>
      <c r="BC1725" s="17">
        <v>0</v>
      </c>
      <c r="BD1725" s="16">
        <v>0</v>
      </c>
      <c r="BE1725" s="16">
        <v>9.4558518776121075E-3</v>
      </c>
      <c r="BF1725" s="17">
        <v>0</v>
      </c>
      <c r="BG1725" s="16">
        <v>0.44438687767798102</v>
      </c>
      <c r="BH1725" s="16">
        <v>9.4558518776121075E-3</v>
      </c>
      <c r="BI1725" s="17">
        <v>2.2609494362478169E-3</v>
      </c>
      <c r="BJ1725" s="16">
        <v>0</v>
      </c>
      <c r="BK1725" s="16">
        <v>9.7331828421133079E-3</v>
      </c>
      <c r="BL1725" s="17">
        <v>0</v>
      </c>
      <c r="BM1725" s="16">
        <v>0.44438687767798102</v>
      </c>
      <c r="BN1725" s="16">
        <v>9.7331828421133079E-3</v>
      </c>
      <c r="BO1725" s="17">
        <v>2.3272608903567404E-3</v>
      </c>
      <c r="BP1725" s="16">
        <v>0.53449881536086696</v>
      </c>
      <c r="BQ1725" s="16">
        <v>9.7331828421133079E-3</v>
      </c>
      <c r="BR1725" s="17">
        <v>2.7991784893179111E-3</v>
      </c>
      <c r="BS1725" s="16">
        <v>0.747167896324617</v>
      </c>
      <c r="BT1725" s="16">
        <v>7.0502969774622476E-2</v>
      </c>
      <c r="BU1725" s="17">
        <v>2.8343571748217816E-2</v>
      </c>
      <c r="BV1725" s="16">
        <v>0</v>
      </c>
      <c r="BW1725" s="16">
        <v>7.0502969774622476E-2</v>
      </c>
      <c r="BX1725" s="17">
        <v>0</v>
      </c>
      <c r="BY1725" s="16">
        <v>0</v>
      </c>
      <c r="BZ1725" s="16">
        <v>7.0502969774622476E-2</v>
      </c>
      <c r="CA1725" s="17">
        <v>0</v>
      </c>
      <c r="CB1725" s="16">
        <v>0</v>
      </c>
      <c r="CC1725" s="16">
        <v>6.9886134215170048E-3</v>
      </c>
      <c r="CD1725" s="17">
        <v>0</v>
      </c>
      <c r="CE1725" s="16">
        <v>0</v>
      </c>
      <c r="CF1725" s="16">
        <v>6.9886134215170048E-3</v>
      </c>
      <c r="CG1725" s="17">
        <v>0</v>
      </c>
      <c r="CH1725" s="16">
        <v>0</v>
      </c>
      <c r="CI1725" s="16">
        <v>6.9886134215170048E-3</v>
      </c>
      <c r="CJ1725" s="17">
        <v>0</v>
      </c>
      <c r="CK1725" s="16"/>
      <c r="CL1725" s="16"/>
      <c r="CM1725" s="17"/>
      <c r="CN1725" s="16">
        <v>0</v>
      </c>
      <c r="CO1725" s="16">
        <v>0.11799999999999999</v>
      </c>
      <c r="CP1725" s="17">
        <v>0</v>
      </c>
      <c r="CQ1725" s="16">
        <v>0.13155998207486894</v>
      </c>
      <c r="CR1725" s="16">
        <v>0.11799999999999999</v>
      </c>
      <c r="CS1725" s="17">
        <v>8.3528518028018646E-3</v>
      </c>
      <c r="CT1725" s="16">
        <v>0</v>
      </c>
      <c r="CU1725" s="16">
        <v>0.11799999999999999</v>
      </c>
      <c r="CV1725" s="17">
        <v>0</v>
      </c>
      <c r="CW1725" s="16">
        <v>0</v>
      </c>
      <c r="CX1725" s="16">
        <v>3.6272433752639046E-3</v>
      </c>
      <c r="CY1725" s="17">
        <v>0</v>
      </c>
      <c r="CZ1725" s="16">
        <v>0</v>
      </c>
      <c r="DA1725" s="16">
        <v>3.6272433752639046E-3</v>
      </c>
      <c r="DB1725" s="17">
        <v>0</v>
      </c>
      <c r="DC1725" s="16">
        <v>0</v>
      </c>
      <c r="DD1725" s="16">
        <v>3.6272433752639046E-3</v>
      </c>
      <c r="DE1725" s="17">
        <v>0</v>
      </c>
      <c r="DF1725" s="14">
        <v>0</v>
      </c>
      <c r="DG1725" s="14">
        <v>1</v>
      </c>
      <c r="DH1725" s="15">
        <v>0</v>
      </c>
      <c r="DI1725" s="14">
        <v>0</v>
      </c>
      <c r="DJ1725" s="14">
        <v>1</v>
      </c>
      <c r="DK1725" s="15">
        <v>0</v>
      </c>
      <c r="DL1725" s="14">
        <v>0</v>
      </c>
      <c r="DM1725" s="14">
        <v>1</v>
      </c>
      <c r="DN1725" s="15">
        <v>0</v>
      </c>
      <c r="DO1725" s="14">
        <v>0</v>
      </c>
      <c r="DP1725" s="14">
        <v>1</v>
      </c>
      <c r="DQ1725" s="15">
        <v>0</v>
      </c>
      <c r="DR1725" s="82"/>
      <c r="DS1725" s="82"/>
      <c r="DT1725" s="15">
        <v>0</v>
      </c>
      <c r="DU1725" s="82"/>
      <c r="DV1725" s="82"/>
      <c r="DW1725" s="15">
        <v>0</v>
      </c>
      <c r="DX1725" s="82"/>
      <c r="DY1725" s="82"/>
      <c r="DZ1725" s="15">
        <v>0</v>
      </c>
      <c r="EA1725" s="109">
        <v>1</v>
      </c>
      <c r="EB1725" s="104">
        <v>0.65</v>
      </c>
      <c r="ED1725" s="109">
        <v>1</v>
      </c>
      <c r="EE1725" s="104">
        <v>0.65</v>
      </c>
      <c r="EG1725" s="109">
        <v>1</v>
      </c>
      <c r="EH1725" s="104">
        <v>0.65</v>
      </c>
      <c r="EJ1725" s="109">
        <v>1</v>
      </c>
      <c r="EK1725" s="104">
        <v>0.65</v>
      </c>
      <c r="EM1725" s="109">
        <v>1</v>
      </c>
      <c r="EN1725" s="104">
        <v>0.9</v>
      </c>
      <c r="EP1725" s="109">
        <v>1</v>
      </c>
      <c r="EQ1725" s="104">
        <v>0.9</v>
      </c>
      <c r="ES1725" s="109">
        <v>1</v>
      </c>
      <c r="ET1725" s="104">
        <v>0.9</v>
      </c>
    </row>
    <row r="1726" spans="1:150" x14ac:dyDescent="0.25">
      <c r="A1726" t="s">
        <v>2325</v>
      </c>
      <c r="B1726" s="93">
        <v>4.8436837082062903E-4</v>
      </c>
      <c r="C1726" s="13">
        <v>10.3271702593853</v>
      </c>
      <c r="D1726" s="13">
        <v>1.1286506471332389</v>
      </c>
      <c r="E1726" s="13">
        <v>0.28333167233540002</v>
      </c>
      <c r="F1726" s="13">
        <v>1.4119823194686389</v>
      </c>
      <c r="G1726" s="13">
        <v>9.879150026894639E-3</v>
      </c>
      <c r="H1726" s="13">
        <v>3.1104928096335541E-2</v>
      </c>
      <c r="I1726" s="13">
        <v>1.5228947401824707E-2</v>
      </c>
      <c r="J1726" s="14">
        <v>0</v>
      </c>
      <c r="K1726" s="14">
        <v>0.98999999999999977</v>
      </c>
      <c r="L1726" s="15">
        <v>0</v>
      </c>
      <c r="M1726" s="14">
        <v>0</v>
      </c>
      <c r="N1726" s="14">
        <v>0.98999999999999977</v>
      </c>
      <c r="O1726" s="15">
        <v>0</v>
      </c>
      <c r="P1726" s="14">
        <v>0</v>
      </c>
      <c r="Q1726" s="14">
        <v>0.98999999999999977</v>
      </c>
      <c r="R1726" s="15">
        <v>0</v>
      </c>
      <c r="S1726" s="14">
        <v>0</v>
      </c>
      <c r="T1726" s="14">
        <v>0.98999999999999977</v>
      </c>
      <c r="U1726" s="15">
        <v>0</v>
      </c>
      <c r="V1726" s="16">
        <v>0</v>
      </c>
      <c r="W1726" s="16">
        <v>0.62211539841841013</v>
      </c>
      <c r="X1726" s="17">
        <v>0</v>
      </c>
      <c r="Y1726" s="16">
        <v>0</v>
      </c>
      <c r="Z1726" s="16">
        <v>0.62211539841841013</v>
      </c>
      <c r="AA1726" s="17">
        <v>0</v>
      </c>
      <c r="AB1726" s="16">
        <v>0</v>
      </c>
      <c r="AC1726" s="16">
        <v>0.62211539841841013</v>
      </c>
      <c r="AD1726" s="17">
        <v>0</v>
      </c>
      <c r="AE1726" s="16">
        <v>0</v>
      </c>
      <c r="AF1726" s="16">
        <v>0.62211539841841013</v>
      </c>
      <c r="AG1726" s="17">
        <v>0</v>
      </c>
      <c r="AH1726" s="13">
        <v>0.28333167233540002</v>
      </c>
      <c r="AI1726" s="16">
        <v>1</v>
      </c>
      <c r="AJ1726" s="16">
        <v>2.3727288536480071E-2</v>
      </c>
      <c r="AK1726" s="17">
        <v>2.6779819561415313E-2</v>
      </c>
      <c r="AL1726" s="16">
        <v>0</v>
      </c>
      <c r="AM1726" s="16">
        <v>2.3727288536480071E-2</v>
      </c>
      <c r="AN1726" s="17">
        <v>0</v>
      </c>
      <c r="AO1726" s="16">
        <v>0</v>
      </c>
      <c r="AP1726" s="16">
        <v>2.3727288536480071E-2</v>
      </c>
      <c r="AQ1726" s="17">
        <v>0</v>
      </c>
      <c r="AR1726" s="16">
        <v>1</v>
      </c>
      <c r="AS1726" s="16">
        <v>2.8047937201076973E-3</v>
      </c>
      <c r="AT1726" s="17">
        <v>3.1656322472747972E-3</v>
      </c>
      <c r="AU1726" s="16">
        <v>0</v>
      </c>
      <c r="AV1726" s="16">
        <v>2.8047937201076973E-3</v>
      </c>
      <c r="AW1726" s="17">
        <v>0</v>
      </c>
      <c r="AX1726" s="16">
        <v>0</v>
      </c>
      <c r="AY1726" s="16">
        <v>2.8047937201076973E-3</v>
      </c>
      <c r="AZ1726" s="17">
        <v>0</v>
      </c>
      <c r="BA1726" s="16">
        <v>0</v>
      </c>
      <c r="BB1726" s="16">
        <v>8.1194644131529787E-3</v>
      </c>
      <c r="BC1726" s="17">
        <v>0</v>
      </c>
      <c r="BD1726" s="16">
        <v>0.69185597587162895</v>
      </c>
      <c r="BE1726" s="16">
        <v>8.1194644131529787E-3</v>
      </c>
      <c r="BF1726" s="17">
        <v>6.3401949821866622E-3</v>
      </c>
      <c r="BG1726" s="16">
        <v>3.7985698403687203E-3</v>
      </c>
      <c r="BH1726" s="16">
        <v>8.1194644131529787E-3</v>
      </c>
      <c r="BI1726" s="17">
        <v>3.4810241265965411E-5</v>
      </c>
      <c r="BJ1726" s="16">
        <v>0.69185597587162895</v>
      </c>
      <c r="BK1726" s="16">
        <v>8.4284880695453448E-3</v>
      </c>
      <c r="BL1726" s="17">
        <v>6.581500336325782E-3</v>
      </c>
      <c r="BM1726" s="16">
        <v>3.7985698403687203E-3</v>
      </c>
      <c r="BN1726" s="16">
        <v>8.4284880695453448E-3</v>
      </c>
      <c r="BO1726" s="17">
        <v>3.6135105504360645E-5</v>
      </c>
      <c r="BP1726" s="16">
        <v>0.29429356418820102</v>
      </c>
      <c r="BQ1726" s="16">
        <v>8.4284880695453448E-3</v>
      </c>
      <c r="BR1726" s="17">
        <v>2.7995612659744381E-3</v>
      </c>
      <c r="BS1726" s="16">
        <v>0.22161098828403797</v>
      </c>
      <c r="BT1726" s="16">
        <v>6.1310712615090066E-2</v>
      </c>
      <c r="BU1726" s="17">
        <v>1.5335120375384093E-2</v>
      </c>
      <c r="BV1726" s="16">
        <v>0</v>
      </c>
      <c r="BW1726" s="16">
        <v>6.1310712615090066E-2</v>
      </c>
      <c r="BX1726" s="17">
        <v>0</v>
      </c>
      <c r="BY1726" s="16">
        <v>0</v>
      </c>
      <c r="BZ1726" s="16">
        <v>6.1310712615090066E-2</v>
      </c>
      <c r="CA1726" s="17">
        <v>0</v>
      </c>
      <c r="CB1726" s="16">
        <v>0</v>
      </c>
      <c r="CC1726" s="16">
        <v>1.018392773545417E-2</v>
      </c>
      <c r="CD1726" s="17">
        <v>0</v>
      </c>
      <c r="CE1726" s="16">
        <v>0</v>
      </c>
      <c r="CF1726" s="16">
        <v>1.018392773545417E-2</v>
      </c>
      <c r="CG1726" s="17">
        <v>0</v>
      </c>
      <c r="CH1726" s="16">
        <v>0</v>
      </c>
      <c r="CI1726" s="16">
        <v>1.018392773545417E-2</v>
      </c>
      <c r="CJ1726" s="17">
        <v>0</v>
      </c>
      <c r="CK1726" s="16"/>
      <c r="CL1726" s="16"/>
      <c r="CM1726" s="17"/>
      <c r="CN1726" s="16">
        <v>0</v>
      </c>
      <c r="CO1726" s="16">
        <v>0.11799999999999999</v>
      </c>
      <c r="CP1726" s="17">
        <v>0</v>
      </c>
      <c r="CQ1726" s="16">
        <v>0</v>
      </c>
      <c r="CR1726" s="16">
        <v>0.11799999999999999</v>
      </c>
      <c r="CS1726" s="17">
        <v>0</v>
      </c>
      <c r="CT1726" s="16">
        <v>0</v>
      </c>
      <c r="CU1726" s="16">
        <v>0.11799999999999999</v>
      </c>
      <c r="CV1726" s="17">
        <v>0</v>
      </c>
      <c r="CW1726" s="16">
        <v>0</v>
      </c>
      <c r="CX1726" s="16">
        <v>3.6338989734328213E-3</v>
      </c>
      <c r="CY1726" s="17">
        <v>0</v>
      </c>
      <c r="CZ1726" s="16">
        <v>0</v>
      </c>
      <c r="DA1726" s="16">
        <v>3.6338989734328213E-3</v>
      </c>
      <c r="DB1726" s="17">
        <v>0</v>
      </c>
      <c r="DC1726" s="16">
        <v>0</v>
      </c>
      <c r="DD1726" s="16">
        <v>3.6338989734328213E-3</v>
      </c>
      <c r="DE1726" s="17">
        <v>0</v>
      </c>
      <c r="DF1726" s="14">
        <v>0</v>
      </c>
      <c r="DG1726" s="14">
        <v>0.99999999999999989</v>
      </c>
      <c r="DH1726" s="15">
        <v>0</v>
      </c>
      <c r="DI1726" s="14">
        <v>0</v>
      </c>
      <c r="DJ1726" s="14">
        <v>0.99999999999999989</v>
      </c>
      <c r="DK1726" s="15">
        <v>0</v>
      </c>
      <c r="DL1726" s="14">
        <v>0</v>
      </c>
      <c r="DM1726" s="14">
        <v>0.99999999999999989</v>
      </c>
      <c r="DN1726" s="15">
        <v>0</v>
      </c>
      <c r="DO1726" s="14">
        <v>0</v>
      </c>
      <c r="DP1726" s="14">
        <v>0.99999999999999989</v>
      </c>
      <c r="DQ1726" s="15">
        <v>0</v>
      </c>
      <c r="DR1726" s="82"/>
      <c r="DS1726" s="82"/>
      <c r="DT1726" s="15">
        <v>0</v>
      </c>
      <c r="DU1726" s="82"/>
      <c r="DV1726" s="82"/>
      <c r="DW1726" s="15">
        <v>0</v>
      </c>
      <c r="DX1726" s="82"/>
      <c r="DY1726" s="82"/>
      <c r="DZ1726" s="15">
        <v>0</v>
      </c>
      <c r="EA1726" s="109">
        <v>1</v>
      </c>
      <c r="EB1726" s="104">
        <v>0.65</v>
      </c>
      <c r="ED1726" s="109">
        <v>1</v>
      </c>
      <c r="EE1726" s="104">
        <v>0.65</v>
      </c>
      <c r="EG1726" s="109">
        <v>1</v>
      </c>
      <c r="EH1726" s="104">
        <v>0.65</v>
      </c>
      <c r="EJ1726" s="109">
        <v>1</v>
      </c>
      <c r="EK1726" s="104">
        <v>0.65</v>
      </c>
      <c r="EM1726" s="109">
        <v>1</v>
      </c>
      <c r="EN1726" s="104">
        <v>0.9</v>
      </c>
      <c r="EP1726" s="109">
        <v>1</v>
      </c>
      <c r="EQ1726" s="104">
        <v>0.9</v>
      </c>
      <c r="ES1726" s="109">
        <v>1</v>
      </c>
      <c r="ET1726" s="104">
        <v>0.9</v>
      </c>
    </row>
    <row r="1727" spans="1:150" x14ac:dyDescent="0.25">
      <c r="A1727" t="s">
        <v>2388</v>
      </c>
      <c r="B1727" s="93">
        <v>4.45930342189143E-4</v>
      </c>
      <c r="C1727" s="13">
        <v>2.4710430054112802</v>
      </c>
      <c r="D1727" s="13">
        <v>0.30450300736086755</v>
      </c>
      <c r="E1727" s="13">
        <v>0.378499181654186</v>
      </c>
      <c r="F1727" s="13">
        <v>0.6830021890150535</v>
      </c>
      <c r="G1727" s="13">
        <v>5.656304568346167E-3</v>
      </c>
      <c r="H1727" s="13">
        <v>6.2750257563185165E-3</v>
      </c>
      <c r="I1727" s="13">
        <v>3.2852440301974991E-3</v>
      </c>
      <c r="J1727" s="14">
        <v>0</v>
      </c>
      <c r="K1727" s="14">
        <v>0.98999999999999977</v>
      </c>
      <c r="L1727" s="15">
        <v>0</v>
      </c>
      <c r="M1727" s="14">
        <v>0</v>
      </c>
      <c r="N1727" s="14">
        <v>0.98999999999999977</v>
      </c>
      <c r="O1727" s="15">
        <v>0</v>
      </c>
      <c r="P1727" s="14">
        <v>0</v>
      </c>
      <c r="Q1727" s="14">
        <v>0.98999999999999977</v>
      </c>
      <c r="R1727" s="15">
        <v>0</v>
      </c>
      <c r="S1727" s="14">
        <v>0</v>
      </c>
      <c r="T1727" s="14">
        <v>0.98999999999999977</v>
      </c>
      <c r="U1727" s="15">
        <v>0</v>
      </c>
      <c r="V1727" s="16">
        <v>0</v>
      </c>
      <c r="W1727" s="16">
        <v>0.62669901415404217</v>
      </c>
      <c r="X1727" s="17">
        <v>0</v>
      </c>
      <c r="Y1727" s="16">
        <v>0</v>
      </c>
      <c r="Z1727" s="16">
        <v>0.62669901415404217</v>
      </c>
      <c r="AA1727" s="17">
        <v>0</v>
      </c>
      <c r="AB1727" s="16">
        <v>0</v>
      </c>
      <c r="AC1727" s="16">
        <v>0.62669901415404217</v>
      </c>
      <c r="AD1727" s="17">
        <v>0</v>
      </c>
      <c r="AE1727" s="16">
        <v>0</v>
      </c>
      <c r="AF1727" s="16">
        <v>0.62669901415404217</v>
      </c>
      <c r="AG1727" s="17">
        <v>0</v>
      </c>
      <c r="AH1727" s="13">
        <v>0.378499181654186</v>
      </c>
      <c r="AI1727" s="16">
        <v>0</v>
      </c>
      <c r="AJ1727" s="16">
        <v>1.9487051462456616E-2</v>
      </c>
      <c r="AK1727" s="17">
        <v>0</v>
      </c>
      <c r="AL1727" s="16">
        <v>0</v>
      </c>
      <c r="AM1727" s="16">
        <v>1.9487051462456616E-2</v>
      </c>
      <c r="AN1727" s="17">
        <v>0</v>
      </c>
      <c r="AO1727" s="16">
        <v>0</v>
      </c>
      <c r="AP1727" s="16">
        <v>1.9487051462456616E-2</v>
      </c>
      <c r="AQ1727" s="17">
        <v>0</v>
      </c>
      <c r="AR1727" s="16">
        <v>0</v>
      </c>
      <c r="AS1727" s="16">
        <v>2.0975422466919824E-3</v>
      </c>
      <c r="AT1727" s="17">
        <v>0</v>
      </c>
      <c r="AU1727" s="16">
        <v>0</v>
      </c>
      <c r="AV1727" s="16">
        <v>2.0975422466919824E-3</v>
      </c>
      <c r="AW1727" s="17">
        <v>0</v>
      </c>
      <c r="AX1727" s="16">
        <v>0</v>
      </c>
      <c r="AY1727" s="16">
        <v>2.0975422466919824E-3</v>
      </c>
      <c r="AZ1727" s="17">
        <v>0</v>
      </c>
      <c r="BA1727" s="16">
        <v>0</v>
      </c>
      <c r="BB1727" s="16">
        <v>6.1271537445699723E-3</v>
      </c>
      <c r="BC1727" s="17">
        <v>0</v>
      </c>
      <c r="BD1727" s="16">
        <v>0.90337512131281394</v>
      </c>
      <c r="BE1727" s="16">
        <v>6.1271537445699723E-3</v>
      </c>
      <c r="BF1727" s="17">
        <v>1.6854601554468569E-3</v>
      </c>
      <c r="BG1727" s="16">
        <v>3.4411598640448703E-2</v>
      </c>
      <c r="BH1727" s="16">
        <v>6.1271537445699723E-3</v>
      </c>
      <c r="BI1727" s="17">
        <v>6.4202983927008018E-5</v>
      </c>
      <c r="BJ1727" s="16">
        <v>0.90337512131281394</v>
      </c>
      <c r="BK1727" s="16">
        <v>5.9808098244858027E-3</v>
      </c>
      <c r="BL1727" s="17">
        <v>1.6452038053410088E-3</v>
      </c>
      <c r="BM1727" s="16">
        <v>3.4411598640448703E-2</v>
      </c>
      <c r="BN1727" s="16">
        <v>5.9808098244858027E-3</v>
      </c>
      <c r="BO1727" s="17">
        <v>6.2669528632646276E-5</v>
      </c>
      <c r="BP1727" s="16">
        <v>0</v>
      </c>
      <c r="BQ1727" s="16">
        <v>5.9808098244858027E-3</v>
      </c>
      <c r="BR1727" s="17">
        <v>0</v>
      </c>
      <c r="BS1727" s="16">
        <v>0</v>
      </c>
      <c r="BT1727" s="16">
        <v>4.5033277207989088E-2</v>
      </c>
      <c r="BU1727" s="17">
        <v>0</v>
      </c>
      <c r="BV1727" s="16">
        <v>0</v>
      </c>
      <c r="BW1727" s="16">
        <v>4.5033277207989088E-2</v>
      </c>
      <c r="BX1727" s="17">
        <v>0</v>
      </c>
      <c r="BY1727" s="16">
        <v>0</v>
      </c>
      <c r="BZ1727" s="16">
        <v>4.5033277207989088E-2</v>
      </c>
      <c r="CA1727" s="17">
        <v>0</v>
      </c>
      <c r="CB1727" s="16">
        <v>0</v>
      </c>
      <c r="CC1727" s="16">
        <v>1.838055435785137E-2</v>
      </c>
      <c r="CD1727" s="17">
        <v>0</v>
      </c>
      <c r="CE1727" s="16">
        <v>0</v>
      </c>
      <c r="CF1727" s="16">
        <v>1.838055435785137E-2</v>
      </c>
      <c r="CG1727" s="17">
        <v>0</v>
      </c>
      <c r="CH1727" s="16">
        <v>0</v>
      </c>
      <c r="CI1727" s="16">
        <v>1.838055435785137E-2</v>
      </c>
      <c r="CJ1727" s="17">
        <v>0</v>
      </c>
      <c r="CK1727" s="16"/>
      <c r="CL1727" s="16"/>
      <c r="CM1727" s="17"/>
      <c r="CN1727" s="16">
        <v>0</v>
      </c>
      <c r="CO1727" s="16">
        <v>0.11799999999999998</v>
      </c>
      <c r="CP1727" s="17">
        <v>0</v>
      </c>
      <c r="CQ1727" s="16">
        <v>0</v>
      </c>
      <c r="CR1727" s="16">
        <v>0.11799999999999998</v>
      </c>
      <c r="CS1727" s="17">
        <v>0</v>
      </c>
      <c r="CT1727" s="16">
        <v>0</v>
      </c>
      <c r="CU1727" s="16">
        <v>0.11799999999999998</v>
      </c>
      <c r="CV1727" s="17">
        <v>0</v>
      </c>
      <c r="CW1727" s="16">
        <v>0</v>
      </c>
      <c r="CX1727" s="16">
        <v>3.655633268103991E-3</v>
      </c>
      <c r="CY1727" s="17">
        <v>0</v>
      </c>
      <c r="CZ1727" s="16">
        <v>0</v>
      </c>
      <c r="DA1727" s="16">
        <v>3.655633268103991E-3</v>
      </c>
      <c r="DB1727" s="17">
        <v>0</v>
      </c>
      <c r="DC1727" s="16">
        <v>0</v>
      </c>
      <c r="DD1727" s="16">
        <v>3.655633268103991E-3</v>
      </c>
      <c r="DE1727" s="17">
        <v>0</v>
      </c>
      <c r="DF1727" s="14">
        <v>0</v>
      </c>
      <c r="DG1727" s="14">
        <v>0.99999999999999978</v>
      </c>
      <c r="DH1727" s="15">
        <v>0</v>
      </c>
      <c r="DI1727" s="14">
        <v>0</v>
      </c>
      <c r="DJ1727" s="14">
        <v>0.99999999999999978</v>
      </c>
      <c r="DK1727" s="15">
        <v>0</v>
      </c>
      <c r="DL1727" s="14">
        <v>0</v>
      </c>
      <c r="DM1727" s="14">
        <v>0.99999999999999978</v>
      </c>
      <c r="DN1727" s="15">
        <v>0</v>
      </c>
      <c r="DO1727" s="14">
        <v>0</v>
      </c>
      <c r="DP1727" s="14">
        <v>0.99999999999999978</v>
      </c>
      <c r="DQ1727" s="15">
        <v>0</v>
      </c>
      <c r="DR1727" s="82"/>
      <c r="DS1727" s="82"/>
      <c r="DT1727" s="15">
        <v>0</v>
      </c>
      <c r="DU1727" s="82"/>
      <c r="DV1727" s="82"/>
      <c r="DW1727" s="15">
        <v>0</v>
      </c>
      <c r="DX1727" s="82"/>
      <c r="DY1727" s="82"/>
      <c r="DZ1727" s="15">
        <v>0</v>
      </c>
      <c r="EA1727" s="109">
        <v>1</v>
      </c>
      <c r="EB1727" s="104">
        <v>0.65</v>
      </c>
      <c r="ED1727" s="109">
        <v>1</v>
      </c>
      <c r="EE1727" s="104">
        <v>0.65</v>
      </c>
      <c r="EG1727" s="109">
        <v>1</v>
      </c>
      <c r="EH1727" s="104">
        <v>0.65</v>
      </c>
      <c r="EJ1727" s="109">
        <v>1</v>
      </c>
      <c r="EK1727" s="104">
        <v>0.65</v>
      </c>
      <c r="EM1727" s="109">
        <v>1</v>
      </c>
      <c r="EN1727" s="104">
        <v>0.9</v>
      </c>
      <c r="EP1727" s="109">
        <v>1</v>
      </c>
      <c r="EQ1727" s="104">
        <v>0.9</v>
      </c>
      <c r="ES1727" s="109">
        <v>1</v>
      </c>
      <c r="ET1727" s="104">
        <v>0.9</v>
      </c>
    </row>
    <row r="1728" spans="1:150" x14ac:dyDescent="0.25">
      <c r="A1728" t="s">
        <v>1740</v>
      </c>
      <c r="B1728" s="93">
        <v>9.4998723943717702E-4</v>
      </c>
      <c r="C1728" s="13">
        <v>0.50914614758744803</v>
      </c>
      <c r="D1728" s="13">
        <v>9.2233943446575373E-2</v>
      </c>
      <c r="E1728" s="13">
        <v>5.7597701556071801</v>
      </c>
      <c r="F1728" s="13">
        <v>5.8520040990537554</v>
      </c>
      <c r="G1728" s="13">
        <v>2.282024506568758E-3</v>
      </c>
      <c r="H1728" s="13">
        <v>1.7448998864502095E-3</v>
      </c>
      <c r="I1728" s="13">
        <v>5.8342072236273687E-4</v>
      </c>
      <c r="J1728" s="14">
        <v>0</v>
      </c>
      <c r="K1728" s="14">
        <v>0.98999999999999977</v>
      </c>
      <c r="L1728" s="15">
        <v>0</v>
      </c>
      <c r="M1728" s="14">
        <v>0</v>
      </c>
      <c r="N1728" s="14">
        <v>0.98999999999999977</v>
      </c>
      <c r="O1728" s="15">
        <v>0</v>
      </c>
      <c r="P1728" s="14">
        <v>0</v>
      </c>
      <c r="Q1728" s="14">
        <v>0.98999999999999977</v>
      </c>
      <c r="R1728" s="15">
        <v>0</v>
      </c>
      <c r="S1728" s="14">
        <v>0</v>
      </c>
      <c r="T1728" s="14">
        <v>0.98999999999999977</v>
      </c>
      <c r="U1728" s="15">
        <v>0</v>
      </c>
      <c r="V1728" s="16">
        <v>0</v>
      </c>
      <c r="W1728" s="16">
        <v>0.62318401246201316</v>
      </c>
      <c r="X1728" s="17">
        <v>0</v>
      </c>
      <c r="Y1728" s="16">
        <v>0</v>
      </c>
      <c r="Z1728" s="16">
        <v>0.62318401246201316</v>
      </c>
      <c r="AA1728" s="17">
        <v>0</v>
      </c>
      <c r="AB1728" s="16">
        <v>0</v>
      </c>
      <c r="AC1728" s="16">
        <v>0.62318401246201316</v>
      </c>
      <c r="AD1728" s="17">
        <v>0</v>
      </c>
      <c r="AE1728" s="16">
        <v>0</v>
      </c>
      <c r="AF1728" s="16">
        <v>0.62318401246201316</v>
      </c>
      <c r="AG1728" s="17">
        <v>0</v>
      </c>
      <c r="AH1728" s="13">
        <v>5.7597701556071801</v>
      </c>
      <c r="AI1728" s="16">
        <v>0</v>
      </c>
      <c r="AJ1728" s="16">
        <v>2.073315372989672E-2</v>
      </c>
      <c r="AK1728" s="17">
        <v>0</v>
      </c>
      <c r="AL1728" s="16">
        <v>0</v>
      </c>
      <c r="AM1728" s="16">
        <v>2.073315372989672E-2</v>
      </c>
      <c r="AN1728" s="17">
        <v>0</v>
      </c>
      <c r="AO1728" s="16">
        <v>0</v>
      </c>
      <c r="AP1728" s="16">
        <v>2.073315372989672E-2</v>
      </c>
      <c r="AQ1728" s="17">
        <v>0</v>
      </c>
      <c r="AR1728" s="16">
        <v>0</v>
      </c>
      <c r="AS1728" s="16">
        <v>2.3278917254423732E-3</v>
      </c>
      <c r="AT1728" s="17">
        <v>0</v>
      </c>
      <c r="AU1728" s="16">
        <v>0</v>
      </c>
      <c r="AV1728" s="16">
        <v>2.3278917254423732E-3</v>
      </c>
      <c r="AW1728" s="17">
        <v>0</v>
      </c>
      <c r="AX1728" s="16">
        <v>0</v>
      </c>
      <c r="AY1728" s="16">
        <v>2.3278917254423732E-3</v>
      </c>
      <c r="AZ1728" s="17">
        <v>0</v>
      </c>
      <c r="BA1728" s="16">
        <v>0</v>
      </c>
      <c r="BB1728" s="16">
        <v>5.5298857026552517E-3</v>
      </c>
      <c r="BC1728" s="17">
        <v>0</v>
      </c>
      <c r="BD1728" s="16">
        <v>0</v>
      </c>
      <c r="BE1728" s="16">
        <v>5.5298857026552517E-3</v>
      </c>
      <c r="BF1728" s="17">
        <v>0</v>
      </c>
      <c r="BG1728" s="16">
        <v>0</v>
      </c>
      <c r="BH1728" s="16">
        <v>5.5298857026552517E-3</v>
      </c>
      <c r="BI1728" s="17">
        <v>0</v>
      </c>
      <c r="BJ1728" s="16">
        <v>0</v>
      </c>
      <c r="BK1728" s="16">
        <v>5.5827086138704549E-3</v>
      </c>
      <c r="BL1728" s="17">
        <v>0</v>
      </c>
      <c r="BM1728" s="16">
        <v>0</v>
      </c>
      <c r="BN1728" s="16">
        <v>5.5827086138704549E-3</v>
      </c>
      <c r="BO1728" s="17">
        <v>0</v>
      </c>
      <c r="BP1728" s="16">
        <v>1</v>
      </c>
      <c r="BQ1728" s="16">
        <v>5.5827086138704549E-3</v>
      </c>
      <c r="BR1728" s="17">
        <v>5.1491523057043678E-4</v>
      </c>
      <c r="BS1728" s="16">
        <v>0</v>
      </c>
      <c r="BT1728" s="16">
        <v>4.0945572693334778E-2</v>
      </c>
      <c r="BU1728" s="17">
        <v>0</v>
      </c>
      <c r="BV1728" s="16">
        <v>0</v>
      </c>
      <c r="BW1728" s="16">
        <v>4.0945572693334778E-2</v>
      </c>
      <c r="BX1728" s="17">
        <v>0</v>
      </c>
      <c r="BY1728" s="16">
        <v>0</v>
      </c>
      <c r="BZ1728" s="16">
        <v>4.0945572693334778E-2</v>
      </c>
      <c r="CA1728" s="17">
        <v>0</v>
      </c>
      <c r="CB1728" s="16">
        <v>0</v>
      </c>
      <c r="CC1728" s="16">
        <v>2.710669972765439E-2</v>
      </c>
      <c r="CD1728" s="17">
        <v>0</v>
      </c>
      <c r="CE1728" s="16">
        <v>0</v>
      </c>
      <c r="CF1728" s="16">
        <v>2.710669972765439E-2</v>
      </c>
      <c r="CG1728" s="17">
        <v>0</v>
      </c>
      <c r="CH1728" s="16">
        <v>0</v>
      </c>
      <c r="CI1728" s="16">
        <v>2.710669972765439E-2</v>
      </c>
      <c r="CJ1728" s="17">
        <v>0</v>
      </c>
      <c r="CK1728" s="16"/>
      <c r="CL1728" s="16"/>
      <c r="CM1728" s="17"/>
      <c r="CN1728" s="16">
        <v>0.34882427809554817</v>
      </c>
      <c r="CO1728" s="16">
        <v>0.11799999999999997</v>
      </c>
      <c r="CP1728" s="17">
        <v>3.7964657711615575E-3</v>
      </c>
      <c r="CQ1728" s="16">
        <v>0</v>
      </c>
      <c r="CR1728" s="16">
        <v>0.11799999999999997</v>
      </c>
      <c r="CS1728" s="17">
        <v>0</v>
      </c>
      <c r="CT1728" s="16">
        <v>0</v>
      </c>
      <c r="CU1728" s="16">
        <v>0.11799999999999997</v>
      </c>
      <c r="CV1728" s="17">
        <v>0</v>
      </c>
      <c r="CW1728" s="16">
        <v>0</v>
      </c>
      <c r="CX1728" s="16">
        <v>3.7101312686144763E-3</v>
      </c>
      <c r="CY1728" s="17">
        <v>0</v>
      </c>
      <c r="CZ1728" s="16">
        <v>0</v>
      </c>
      <c r="DA1728" s="16">
        <v>3.7101312686144763E-3</v>
      </c>
      <c r="DB1728" s="17">
        <v>0</v>
      </c>
      <c r="DC1728" s="16">
        <v>0</v>
      </c>
      <c r="DD1728" s="16">
        <v>3.7101312686144763E-3</v>
      </c>
      <c r="DE1728" s="17">
        <v>0</v>
      </c>
      <c r="DF1728" s="14">
        <v>0</v>
      </c>
      <c r="DG1728" s="14">
        <v>1</v>
      </c>
      <c r="DH1728" s="15">
        <v>0</v>
      </c>
      <c r="DI1728" s="14">
        <v>0</v>
      </c>
      <c r="DJ1728" s="14">
        <v>1</v>
      </c>
      <c r="DK1728" s="15">
        <v>0</v>
      </c>
      <c r="DL1728" s="14">
        <v>0</v>
      </c>
      <c r="DM1728" s="14">
        <v>1</v>
      </c>
      <c r="DN1728" s="15">
        <v>0</v>
      </c>
      <c r="DO1728" s="14">
        <v>0</v>
      </c>
      <c r="DP1728" s="14">
        <v>1</v>
      </c>
      <c r="DQ1728" s="15">
        <v>0</v>
      </c>
      <c r="DR1728" s="82"/>
      <c r="DS1728" s="82"/>
      <c r="DT1728" s="15">
        <v>7.3102500000000014E-5</v>
      </c>
      <c r="DU1728" s="82"/>
      <c r="DV1728" s="82"/>
      <c r="DW1728" s="15">
        <v>0</v>
      </c>
      <c r="DX1728" s="82"/>
      <c r="DY1728" s="82"/>
      <c r="DZ1728" s="15">
        <v>0</v>
      </c>
      <c r="EA1728" s="109">
        <v>1</v>
      </c>
      <c r="EB1728" s="104">
        <v>0.65</v>
      </c>
      <c r="ED1728" s="109">
        <v>1</v>
      </c>
      <c r="EE1728" s="104">
        <v>0.65</v>
      </c>
      <c r="EG1728" s="109">
        <v>1</v>
      </c>
      <c r="EH1728" s="104">
        <v>0.65</v>
      </c>
      <c r="EJ1728" s="109">
        <v>1</v>
      </c>
      <c r="EK1728" s="104">
        <v>0.65</v>
      </c>
      <c r="EM1728" s="109">
        <v>1</v>
      </c>
      <c r="EN1728" s="104">
        <v>0.9</v>
      </c>
      <c r="EP1728" s="109">
        <v>1</v>
      </c>
      <c r="EQ1728" s="104">
        <v>0.9</v>
      </c>
      <c r="ES1728" s="109">
        <v>1</v>
      </c>
      <c r="ET1728" s="104">
        <v>0.9</v>
      </c>
    </row>
    <row r="1729" spans="1:150" x14ac:dyDescent="0.25">
      <c r="A1729" t="s">
        <v>2184</v>
      </c>
      <c r="B1729" s="93">
        <v>5.5850443389579205E-4</v>
      </c>
      <c r="C1729" s="13">
        <v>11.444736228083199</v>
      </c>
      <c r="D1729" s="13">
        <v>1.2809098366771563</v>
      </c>
      <c r="E1729" s="13">
        <v>4.4379991928462599E-2</v>
      </c>
      <c r="F1729" s="13">
        <v>1.3252898286056189</v>
      </c>
      <c r="G1729" s="13">
        <v>3.4997251463164361E-2</v>
      </c>
      <c r="H1729" s="13">
        <v>2.2291827546191061E-2</v>
      </c>
      <c r="I1729" s="13">
        <v>6.7841975953493398E-3</v>
      </c>
      <c r="J1729" s="14">
        <v>0</v>
      </c>
      <c r="K1729" s="14">
        <v>0.99000000000000021</v>
      </c>
      <c r="L1729" s="15">
        <v>0</v>
      </c>
      <c r="M1729" s="14">
        <v>0</v>
      </c>
      <c r="N1729" s="14">
        <v>0.99000000000000021</v>
      </c>
      <c r="O1729" s="15">
        <v>0</v>
      </c>
      <c r="P1729" s="14">
        <v>0</v>
      </c>
      <c r="Q1729" s="14">
        <v>0.99000000000000021</v>
      </c>
      <c r="R1729" s="15">
        <v>0</v>
      </c>
      <c r="S1729" s="14">
        <v>0</v>
      </c>
      <c r="T1729" s="14">
        <v>0.99000000000000021</v>
      </c>
      <c r="U1729" s="15">
        <v>0</v>
      </c>
      <c r="V1729" s="16">
        <v>0</v>
      </c>
      <c r="W1729" s="16">
        <v>0.61063872619602666</v>
      </c>
      <c r="X1729" s="17">
        <v>0</v>
      </c>
      <c r="Y1729" s="16">
        <v>0</v>
      </c>
      <c r="Z1729" s="16">
        <v>0.61063872619602666</v>
      </c>
      <c r="AA1729" s="17">
        <v>0</v>
      </c>
      <c r="AB1729" s="16">
        <v>0</v>
      </c>
      <c r="AC1729" s="16">
        <v>0.61063872619602666</v>
      </c>
      <c r="AD1729" s="17">
        <v>0</v>
      </c>
      <c r="AE1729" s="16">
        <v>0</v>
      </c>
      <c r="AF1729" s="16">
        <v>0.61063872619602666</v>
      </c>
      <c r="AG1729" s="17">
        <v>0</v>
      </c>
      <c r="AH1729" s="13">
        <v>4.4379991928462599E-2</v>
      </c>
      <c r="AI1729" s="16">
        <v>1</v>
      </c>
      <c r="AJ1729" s="16">
        <v>2.219555480461121E-2</v>
      </c>
      <c r="AK1729" s="17">
        <v>2.8430504479733415E-2</v>
      </c>
      <c r="AL1729" s="16">
        <v>0</v>
      </c>
      <c r="AM1729" s="16">
        <v>2.219555480461121E-2</v>
      </c>
      <c r="AN1729" s="17">
        <v>0</v>
      </c>
      <c r="AO1729" s="16">
        <v>0</v>
      </c>
      <c r="AP1729" s="16">
        <v>2.219555480461121E-2</v>
      </c>
      <c r="AQ1729" s="17">
        <v>0</v>
      </c>
      <c r="AR1729" s="16">
        <v>0</v>
      </c>
      <c r="AS1729" s="16">
        <v>2.3747925861210659E-3</v>
      </c>
      <c r="AT1729" s="17">
        <v>0</v>
      </c>
      <c r="AU1729" s="16">
        <v>0</v>
      </c>
      <c r="AV1729" s="16">
        <v>2.3747925861210659E-3</v>
      </c>
      <c r="AW1729" s="17">
        <v>0</v>
      </c>
      <c r="AX1729" s="16">
        <v>0</v>
      </c>
      <c r="AY1729" s="16">
        <v>2.3747925861210659E-3</v>
      </c>
      <c r="AZ1729" s="17">
        <v>0</v>
      </c>
      <c r="BA1729" s="16">
        <v>0</v>
      </c>
      <c r="BB1729" s="16">
        <v>5.3087490155982802E-3</v>
      </c>
      <c r="BC1729" s="17">
        <v>0</v>
      </c>
      <c r="BD1729" s="16">
        <v>3.2829368758342699E-3</v>
      </c>
      <c r="BE1729" s="16">
        <v>5.3087490155982802E-3</v>
      </c>
      <c r="BF1729" s="17">
        <v>2.2324065417614893E-5</v>
      </c>
      <c r="BG1729" s="16">
        <v>0.131570019210106</v>
      </c>
      <c r="BH1729" s="16">
        <v>5.3087490155982802E-3</v>
      </c>
      <c r="BI1729" s="17">
        <v>8.9467992438838778E-4</v>
      </c>
      <c r="BJ1729" s="16">
        <v>3.2829368758342699E-3</v>
      </c>
      <c r="BK1729" s="16">
        <v>5.5487340644957304E-3</v>
      </c>
      <c r="BL1729" s="17">
        <v>2.3333237619030865E-5</v>
      </c>
      <c r="BM1729" s="16">
        <v>0.131570019210106</v>
      </c>
      <c r="BN1729" s="16">
        <v>5.5487340644957304E-3</v>
      </c>
      <c r="BO1729" s="17">
        <v>9.3512444432539154E-4</v>
      </c>
      <c r="BP1729" s="16">
        <v>0.86514704391405906</v>
      </c>
      <c r="BQ1729" s="16">
        <v>5.5487340644957304E-3</v>
      </c>
      <c r="BR1729" s="17">
        <v>6.1489703623737726E-3</v>
      </c>
      <c r="BS1729" s="16">
        <v>2.08528774619069E-2</v>
      </c>
      <c r="BT1729" s="16">
        <v>3.9791126345020807E-2</v>
      </c>
      <c r="BU1729" s="17">
        <v>1.0628470822419958E-3</v>
      </c>
      <c r="BV1729" s="16">
        <v>0</v>
      </c>
      <c r="BW1729" s="16">
        <v>3.9791126345020807E-2</v>
      </c>
      <c r="BX1729" s="17">
        <v>0</v>
      </c>
      <c r="BY1729" s="16">
        <v>0</v>
      </c>
      <c r="BZ1729" s="16">
        <v>3.9791126345020807E-2</v>
      </c>
      <c r="CA1729" s="17">
        <v>0</v>
      </c>
      <c r="CB1729" s="16">
        <v>0</v>
      </c>
      <c r="CC1729" s="16">
        <v>4.1468040419486318E-2</v>
      </c>
      <c r="CD1729" s="17">
        <v>0</v>
      </c>
      <c r="CE1729" s="16">
        <v>0</v>
      </c>
      <c r="CF1729" s="16">
        <v>4.1468040419486318E-2</v>
      </c>
      <c r="CG1729" s="17">
        <v>0</v>
      </c>
      <c r="CH1729" s="16">
        <v>0</v>
      </c>
      <c r="CI1729" s="16">
        <v>4.1468040419486318E-2</v>
      </c>
      <c r="CJ1729" s="17">
        <v>0</v>
      </c>
      <c r="CK1729" s="16"/>
      <c r="CL1729" s="16"/>
      <c r="CM1729" s="17"/>
      <c r="CN1729" s="16">
        <v>0.2624835127125888</v>
      </c>
      <c r="CO1729" s="16">
        <v>0.11800000000000002</v>
      </c>
      <c r="CP1729" s="17">
        <v>3.9673690181097156E-2</v>
      </c>
      <c r="CQ1729" s="16">
        <v>0</v>
      </c>
      <c r="CR1729" s="16">
        <v>0.11800000000000002</v>
      </c>
      <c r="CS1729" s="17">
        <v>0</v>
      </c>
      <c r="CT1729" s="16">
        <v>0</v>
      </c>
      <c r="CU1729" s="16">
        <v>0.11800000000000002</v>
      </c>
      <c r="CV1729" s="17">
        <v>0</v>
      </c>
      <c r="CW1729" s="16">
        <v>0</v>
      </c>
      <c r="CX1729" s="16">
        <v>3.8105472514123107E-3</v>
      </c>
      <c r="CY1729" s="17">
        <v>0</v>
      </c>
      <c r="CZ1729" s="16">
        <v>0</v>
      </c>
      <c r="DA1729" s="16">
        <v>3.8105472514123107E-3</v>
      </c>
      <c r="DB1729" s="17">
        <v>0</v>
      </c>
      <c r="DC1729" s="16">
        <v>0</v>
      </c>
      <c r="DD1729" s="16">
        <v>3.8105472514123107E-3</v>
      </c>
      <c r="DE1729" s="17">
        <v>0</v>
      </c>
      <c r="DF1729" s="14">
        <v>0</v>
      </c>
      <c r="DG1729" s="14">
        <v>1</v>
      </c>
      <c r="DH1729" s="15">
        <v>0</v>
      </c>
      <c r="DI1729" s="14">
        <v>0</v>
      </c>
      <c r="DJ1729" s="14">
        <v>1</v>
      </c>
      <c r="DK1729" s="15">
        <v>0</v>
      </c>
      <c r="DL1729" s="14">
        <v>0</v>
      </c>
      <c r="DM1729" s="14">
        <v>1</v>
      </c>
      <c r="DN1729" s="15">
        <v>0</v>
      </c>
      <c r="DO1729" s="14">
        <v>0</v>
      </c>
      <c r="DP1729" s="14">
        <v>1</v>
      </c>
      <c r="DQ1729" s="15">
        <v>0</v>
      </c>
      <c r="DR1729" s="82"/>
      <c r="DS1729" s="82"/>
      <c r="DT1729" s="15">
        <v>0</v>
      </c>
      <c r="DU1729" s="82"/>
      <c r="DV1729" s="82"/>
      <c r="DW1729" s="15">
        <v>0</v>
      </c>
      <c r="DX1729" s="82"/>
      <c r="DY1729" s="82"/>
      <c r="DZ1729" s="15">
        <v>0</v>
      </c>
      <c r="EA1729" s="109">
        <v>1</v>
      </c>
      <c r="EB1729" s="104">
        <v>0.65</v>
      </c>
      <c r="ED1729" s="109">
        <v>1</v>
      </c>
      <c r="EE1729" s="104">
        <v>0.65</v>
      </c>
      <c r="EG1729" s="109">
        <v>1</v>
      </c>
      <c r="EH1729" s="104">
        <v>0.65</v>
      </c>
      <c r="EJ1729" s="109">
        <v>1</v>
      </c>
      <c r="EK1729" s="104">
        <v>0.65</v>
      </c>
      <c r="EM1729" s="109">
        <v>1</v>
      </c>
      <c r="EN1729" s="104">
        <v>0.9</v>
      </c>
      <c r="EP1729" s="109">
        <v>1</v>
      </c>
      <c r="EQ1729" s="104">
        <v>0.9</v>
      </c>
      <c r="ES1729" s="109">
        <v>1</v>
      </c>
      <c r="ET1729" s="104">
        <v>0.9</v>
      </c>
    </row>
    <row r="1730" spans="1:150" x14ac:dyDescent="0.25">
      <c r="A1730" t="s">
        <v>1865</v>
      </c>
      <c r="B1730" s="93">
        <v>8.1252471085820099E-4</v>
      </c>
      <c r="C1730" s="13">
        <v>3.7232235598636501</v>
      </c>
      <c r="D1730" s="13">
        <v>0.86502872782573559</v>
      </c>
      <c r="E1730" s="13">
        <v>0</v>
      </c>
      <c r="F1730" s="13">
        <v>0.86502872782573559</v>
      </c>
      <c r="G1730" s="13">
        <v>1.4683137265891599E-2</v>
      </c>
      <c r="H1730" s="13">
        <v>2.1831495896203527E-2</v>
      </c>
      <c r="I1730" s="13">
        <v>6.7919280893190504E-3</v>
      </c>
      <c r="J1730" s="14">
        <v>0</v>
      </c>
      <c r="K1730" s="14">
        <v>0.98999999999999977</v>
      </c>
      <c r="L1730" s="15">
        <v>0</v>
      </c>
      <c r="M1730" s="14">
        <v>0</v>
      </c>
      <c r="N1730" s="14">
        <v>0.98999999999999977</v>
      </c>
      <c r="O1730" s="15">
        <v>0</v>
      </c>
      <c r="P1730" s="14">
        <v>0</v>
      </c>
      <c r="Q1730" s="14">
        <v>0.98999999999999977</v>
      </c>
      <c r="R1730" s="15">
        <v>0</v>
      </c>
      <c r="S1730" s="14">
        <v>0</v>
      </c>
      <c r="T1730" s="14">
        <v>0.98999999999999977</v>
      </c>
      <c r="U1730" s="15">
        <v>0</v>
      </c>
      <c r="V1730" s="16">
        <v>0</v>
      </c>
      <c r="W1730" s="16">
        <v>0.62596604413602963</v>
      </c>
      <c r="X1730" s="17">
        <v>0</v>
      </c>
      <c r="Y1730" s="16">
        <v>0</v>
      </c>
      <c r="Z1730" s="16">
        <v>0.62596604413602963</v>
      </c>
      <c r="AA1730" s="17">
        <v>0</v>
      </c>
      <c r="AB1730" s="16">
        <v>0</v>
      </c>
      <c r="AC1730" s="16">
        <v>0.62596604413602963</v>
      </c>
      <c r="AD1730" s="17">
        <v>0</v>
      </c>
      <c r="AE1730" s="16">
        <v>0</v>
      </c>
      <c r="AF1730" s="16">
        <v>0.62596604413602963</v>
      </c>
      <c r="AG1730" s="17">
        <v>0</v>
      </c>
      <c r="AH1730" s="13">
        <v>0</v>
      </c>
      <c r="AI1730" s="16">
        <v>0</v>
      </c>
      <c r="AJ1730" s="16">
        <v>2.5522465557558473E-2</v>
      </c>
      <c r="AK1730" s="17">
        <v>0</v>
      </c>
      <c r="AL1730" s="16">
        <v>0</v>
      </c>
      <c r="AM1730" s="16">
        <v>2.5522465557558473E-2</v>
      </c>
      <c r="AN1730" s="17">
        <v>0</v>
      </c>
      <c r="AO1730" s="16">
        <v>0</v>
      </c>
      <c r="AP1730" s="16">
        <v>2.5522465557558473E-2</v>
      </c>
      <c r="AQ1730" s="17">
        <v>0</v>
      </c>
      <c r="AR1730" s="16">
        <v>0</v>
      </c>
      <c r="AS1730" s="16">
        <v>2.7005507095784233E-3</v>
      </c>
      <c r="AT1730" s="17">
        <v>0</v>
      </c>
      <c r="AU1730" s="16">
        <v>0</v>
      </c>
      <c r="AV1730" s="16">
        <v>2.7005507095784233E-3</v>
      </c>
      <c r="AW1730" s="17">
        <v>0</v>
      </c>
      <c r="AX1730" s="16">
        <v>0</v>
      </c>
      <c r="AY1730" s="16">
        <v>2.7005507095784233E-3</v>
      </c>
      <c r="AZ1730" s="17">
        <v>0</v>
      </c>
      <c r="BA1730" s="16">
        <v>0</v>
      </c>
      <c r="BB1730" s="16">
        <v>7.63681195559215E-3</v>
      </c>
      <c r="BC1730" s="17">
        <v>0</v>
      </c>
      <c r="BD1730" s="16">
        <v>0</v>
      </c>
      <c r="BE1730" s="16">
        <v>7.63681195559215E-3</v>
      </c>
      <c r="BF1730" s="17">
        <v>0</v>
      </c>
      <c r="BG1730" s="16">
        <v>4.9922204735321801E-2</v>
      </c>
      <c r="BH1730" s="16">
        <v>7.63681195559215E-3</v>
      </c>
      <c r="BI1730" s="17">
        <v>3.2978916620870054E-4</v>
      </c>
      <c r="BJ1730" s="16">
        <v>1.19188959302745E-2</v>
      </c>
      <c r="BK1730" s="16">
        <v>7.504906972017905E-3</v>
      </c>
      <c r="BL1730" s="17">
        <v>7.7376997178386114E-5</v>
      </c>
      <c r="BM1730" s="16">
        <v>4.9922204735321801E-2</v>
      </c>
      <c r="BN1730" s="16">
        <v>7.504906972017905E-3</v>
      </c>
      <c r="BO1730" s="17">
        <v>3.2409296276612805E-4</v>
      </c>
      <c r="BP1730" s="16">
        <v>0.62251198931519203</v>
      </c>
      <c r="BQ1730" s="16">
        <v>7.504906972017905E-3</v>
      </c>
      <c r="BR1730" s="17">
        <v>4.0413230153645441E-3</v>
      </c>
      <c r="BS1730" s="16">
        <v>0.51886247877758895</v>
      </c>
      <c r="BT1730" s="16">
        <v>5.6249868571150587E-2</v>
      </c>
      <c r="BU1730" s="17">
        <v>2.5246681944423234E-2</v>
      </c>
      <c r="BV1730" s="16">
        <v>0</v>
      </c>
      <c r="BW1730" s="16">
        <v>5.6249868571150587E-2</v>
      </c>
      <c r="BX1730" s="17">
        <v>0</v>
      </c>
      <c r="BY1730" s="16">
        <v>0</v>
      </c>
      <c r="BZ1730" s="16">
        <v>5.6249868571150587E-2</v>
      </c>
      <c r="CA1730" s="17">
        <v>0</v>
      </c>
      <c r="CB1730" s="16">
        <v>0</v>
      </c>
      <c r="CC1730" s="16">
        <v>1.1343370861364301E-2</v>
      </c>
      <c r="CD1730" s="17">
        <v>0</v>
      </c>
      <c r="CE1730" s="16">
        <v>0</v>
      </c>
      <c r="CF1730" s="16">
        <v>1.1343370861364301E-2</v>
      </c>
      <c r="CG1730" s="17">
        <v>0</v>
      </c>
      <c r="CH1730" s="16">
        <v>0</v>
      </c>
      <c r="CI1730" s="16">
        <v>1.1343370861364301E-2</v>
      </c>
      <c r="CJ1730" s="17">
        <v>0</v>
      </c>
      <c r="CK1730" s="16"/>
      <c r="CL1730" s="16"/>
      <c r="CM1730" s="17"/>
      <c r="CN1730" s="16">
        <v>0</v>
      </c>
      <c r="CO1730" s="16">
        <v>0.11799999999999998</v>
      </c>
      <c r="CP1730" s="17">
        <v>0</v>
      </c>
      <c r="CQ1730" s="16">
        <v>0</v>
      </c>
      <c r="CR1730" s="16">
        <v>0.11799999999999998</v>
      </c>
      <c r="CS1730" s="17">
        <v>0</v>
      </c>
      <c r="CT1730" s="16">
        <v>0</v>
      </c>
      <c r="CU1730" s="16">
        <v>0.11799999999999998</v>
      </c>
      <c r="CV1730" s="17">
        <v>0</v>
      </c>
      <c r="CW1730" s="16">
        <v>0</v>
      </c>
      <c r="CX1730" s="16">
        <v>3.6134320980961304E-3</v>
      </c>
      <c r="CY1730" s="17">
        <v>0</v>
      </c>
      <c r="CZ1730" s="16">
        <v>0</v>
      </c>
      <c r="DA1730" s="16">
        <v>3.6134320980961304E-3</v>
      </c>
      <c r="DB1730" s="17">
        <v>0</v>
      </c>
      <c r="DC1730" s="16">
        <v>0</v>
      </c>
      <c r="DD1730" s="16">
        <v>3.6134320980961304E-3</v>
      </c>
      <c r="DE1730" s="17">
        <v>0</v>
      </c>
      <c r="DF1730" s="14">
        <v>0</v>
      </c>
      <c r="DG1730" s="14">
        <v>1</v>
      </c>
      <c r="DH1730" s="15">
        <v>0</v>
      </c>
      <c r="DI1730" s="14">
        <v>0</v>
      </c>
      <c r="DJ1730" s="14">
        <v>1</v>
      </c>
      <c r="DK1730" s="15">
        <v>0</v>
      </c>
      <c r="DL1730" s="14">
        <v>0</v>
      </c>
      <c r="DM1730" s="14">
        <v>1</v>
      </c>
      <c r="DN1730" s="15">
        <v>0</v>
      </c>
      <c r="DO1730" s="14">
        <v>0</v>
      </c>
      <c r="DP1730" s="14">
        <v>1</v>
      </c>
      <c r="DQ1730" s="15">
        <v>0</v>
      </c>
      <c r="DR1730" s="82"/>
      <c r="DS1730" s="82"/>
      <c r="DT1730" s="15">
        <v>0</v>
      </c>
      <c r="DU1730" s="82"/>
      <c r="DV1730" s="82"/>
      <c r="DW1730" s="15">
        <v>0</v>
      </c>
      <c r="DX1730" s="82"/>
      <c r="DY1730" s="82"/>
      <c r="DZ1730" s="15">
        <v>0</v>
      </c>
      <c r="EA1730" s="109">
        <v>1</v>
      </c>
      <c r="EB1730" s="104">
        <v>0.65</v>
      </c>
      <c r="ED1730" s="109">
        <v>1</v>
      </c>
      <c r="EE1730" s="104">
        <v>0.65</v>
      </c>
      <c r="EG1730" s="109">
        <v>1</v>
      </c>
      <c r="EH1730" s="104">
        <v>0.65</v>
      </c>
      <c r="EJ1730" s="109">
        <v>1</v>
      </c>
      <c r="EK1730" s="104">
        <v>0.65</v>
      </c>
      <c r="EM1730" s="109">
        <v>1</v>
      </c>
      <c r="EN1730" s="104">
        <v>0.9</v>
      </c>
      <c r="EP1730" s="109">
        <v>1</v>
      </c>
      <c r="EQ1730" s="104">
        <v>0.9</v>
      </c>
      <c r="ES1730" s="109">
        <v>1</v>
      </c>
      <c r="ET1730" s="104">
        <v>0.9</v>
      </c>
    </row>
    <row r="1731" spans="1:150" x14ac:dyDescent="0.25">
      <c r="A1731" t="s">
        <v>1559</v>
      </c>
      <c r="B1731" s="93">
        <v>1.24954350186756E-3</v>
      </c>
      <c r="C1731" s="13">
        <v>6.9599873052026</v>
      </c>
      <c r="D1731" s="13">
        <v>2.0038322222684553</v>
      </c>
      <c r="E1731" s="13">
        <v>0.20476070437684299</v>
      </c>
      <c r="F1731" s="13">
        <v>2.2085929266452982</v>
      </c>
      <c r="G1731" s="13">
        <v>5.5285139347369762E-2</v>
      </c>
      <c r="H1731" s="13">
        <v>4.0005368098400267E-2</v>
      </c>
      <c r="I1731" s="13">
        <v>5.0922285937143475E-3</v>
      </c>
      <c r="J1731" s="14">
        <v>0</v>
      </c>
      <c r="K1731" s="14">
        <v>0.9900000000000001</v>
      </c>
      <c r="L1731" s="15">
        <v>0</v>
      </c>
      <c r="M1731" s="14">
        <v>0</v>
      </c>
      <c r="N1731" s="14">
        <v>0.9900000000000001</v>
      </c>
      <c r="O1731" s="15">
        <v>0</v>
      </c>
      <c r="P1731" s="14">
        <v>0</v>
      </c>
      <c r="Q1731" s="14">
        <v>0.9900000000000001</v>
      </c>
      <c r="R1731" s="15">
        <v>0</v>
      </c>
      <c r="S1731" s="14">
        <v>0</v>
      </c>
      <c r="T1731" s="14">
        <v>0.9900000000000001</v>
      </c>
      <c r="U1731" s="15">
        <v>0</v>
      </c>
      <c r="V1731" s="16">
        <v>0</v>
      </c>
      <c r="W1731" s="16">
        <v>0.63244379444626586</v>
      </c>
      <c r="X1731" s="17">
        <v>0</v>
      </c>
      <c r="Y1731" s="16">
        <v>0</v>
      </c>
      <c r="Z1731" s="16">
        <v>0.63244379444626586</v>
      </c>
      <c r="AA1731" s="17">
        <v>0</v>
      </c>
      <c r="AB1731" s="16">
        <v>0</v>
      </c>
      <c r="AC1731" s="16">
        <v>0.63244379444626586</v>
      </c>
      <c r="AD1731" s="17">
        <v>0</v>
      </c>
      <c r="AE1731" s="16">
        <v>0</v>
      </c>
      <c r="AF1731" s="16">
        <v>0.63244379444626586</v>
      </c>
      <c r="AG1731" s="17">
        <v>0</v>
      </c>
      <c r="AH1731" s="13">
        <v>0.20476070437684299</v>
      </c>
      <c r="AI1731" s="16">
        <v>1</v>
      </c>
      <c r="AJ1731" s="16">
        <v>2.513588043178961E-2</v>
      </c>
      <c r="AK1731" s="17">
        <v>5.0368087144307148E-2</v>
      </c>
      <c r="AL1731" s="16">
        <v>0</v>
      </c>
      <c r="AM1731" s="16">
        <v>2.513588043178961E-2</v>
      </c>
      <c r="AN1731" s="17">
        <v>0</v>
      </c>
      <c r="AO1731" s="16">
        <v>0</v>
      </c>
      <c r="AP1731" s="16">
        <v>2.513588043178961E-2</v>
      </c>
      <c r="AQ1731" s="17">
        <v>0</v>
      </c>
      <c r="AR1731" s="16">
        <v>0</v>
      </c>
      <c r="AS1731" s="16">
        <v>2.7684386450013694E-3</v>
      </c>
      <c r="AT1731" s="17">
        <v>0</v>
      </c>
      <c r="AU1731" s="16">
        <v>0</v>
      </c>
      <c r="AV1731" s="16">
        <v>2.7684386450013694E-3</v>
      </c>
      <c r="AW1731" s="17">
        <v>0</v>
      </c>
      <c r="AX1731" s="16">
        <v>0</v>
      </c>
      <c r="AY1731" s="16">
        <v>2.7684386450013694E-3</v>
      </c>
      <c r="AZ1731" s="17">
        <v>0</v>
      </c>
      <c r="BA1731" s="16">
        <v>0</v>
      </c>
      <c r="BB1731" s="16">
        <v>5.9994023549145474E-3</v>
      </c>
      <c r="BC1731" s="17">
        <v>0</v>
      </c>
      <c r="BD1731" s="16">
        <v>1.8914280827707401E-2</v>
      </c>
      <c r="BE1731" s="16">
        <v>5.9994023549145474E-3</v>
      </c>
      <c r="BF1731" s="17">
        <v>2.273836209280603E-4</v>
      </c>
      <c r="BG1731" s="16">
        <v>0.32673784624237501</v>
      </c>
      <c r="BH1731" s="16">
        <v>5.9994023549145474E-3</v>
      </c>
      <c r="BI1731" s="17">
        <v>3.92797565234376E-3</v>
      </c>
      <c r="BJ1731" s="16">
        <v>1.8914280827707401E-2</v>
      </c>
      <c r="BK1731" s="16">
        <v>6.3512799117449665E-3</v>
      </c>
      <c r="BL1731" s="17">
        <v>2.407201481789584E-4</v>
      </c>
      <c r="BM1731" s="16">
        <v>0.32673784624237501</v>
      </c>
      <c r="BN1731" s="16">
        <v>6.3512799117449665E-3</v>
      </c>
      <c r="BO1731" s="17">
        <v>4.1583596796300549E-3</v>
      </c>
      <c r="BP1731" s="16">
        <v>0.65434787292991703</v>
      </c>
      <c r="BQ1731" s="16">
        <v>6.3512799117449665E-3</v>
      </c>
      <c r="BR1731" s="17">
        <v>8.3278195119918935E-3</v>
      </c>
      <c r="BS1731" s="16">
        <v>0.44889014291620399</v>
      </c>
      <c r="BT1731" s="16">
        <v>4.5136766073752894E-2</v>
      </c>
      <c r="BU1731" s="17">
        <v>4.0600545124725176E-2</v>
      </c>
      <c r="BV1731" s="16">
        <v>0</v>
      </c>
      <c r="BW1731" s="16">
        <v>4.5136766073752894E-2</v>
      </c>
      <c r="BX1731" s="17">
        <v>0</v>
      </c>
      <c r="BY1731" s="16">
        <v>0</v>
      </c>
      <c r="BZ1731" s="16">
        <v>4.5136766073752894E-2</v>
      </c>
      <c r="CA1731" s="17">
        <v>0</v>
      </c>
      <c r="CB1731" s="16">
        <v>0</v>
      </c>
      <c r="CC1731" s="16">
        <v>3.1496129101026595E-2</v>
      </c>
      <c r="CD1731" s="17">
        <v>0</v>
      </c>
      <c r="CE1731" s="16">
        <v>0</v>
      </c>
      <c r="CF1731" s="16">
        <v>3.1496129101026595E-2</v>
      </c>
      <c r="CG1731" s="17">
        <v>0</v>
      </c>
      <c r="CH1731" s="16">
        <v>0</v>
      </c>
      <c r="CI1731" s="16">
        <v>3.1496129101026595E-2</v>
      </c>
      <c r="CJ1731" s="17">
        <v>0</v>
      </c>
      <c r="CK1731" s="16"/>
      <c r="CL1731" s="16"/>
      <c r="CM1731" s="17"/>
      <c r="CN1731" s="16">
        <v>0</v>
      </c>
      <c r="CO1731" s="16">
        <v>0.11800000000000001</v>
      </c>
      <c r="CP1731" s="17">
        <v>0</v>
      </c>
      <c r="CQ1731" s="16">
        <v>0.27594996192571092</v>
      </c>
      <c r="CR1731" s="16">
        <v>0.11800000000000001</v>
      </c>
      <c r="CS1731" s="17">
        <v>6.524897620197817E-2</v>
      </c>
      <c r="CT1731" s="16">
        <v>0</v>
      </c>
      <c r="CU1731" s="16">
        <v>0.11800000000000001</v>
      </c>
      <c r="CV1731" s="17">
        <v>0</v>
      </c>
      <c r="CW1731" s="16">
        <v>0</v>
      </c>
      <c r="CX1731" s="16">
        <v>3.7917073370977846E-3</v>
      </c>
      <c r="CY1731" s="17">
        <v>0</v>
      </c>
      <c r="CZ1731" s="16">
        <v>0</v>
      </c>
      <c r="DA1731" s="16">
        <v>3.7917073370977846E-3</v>
      </c>
      <c r="DB1731" s="17">
        <v>0</v>
      </c>
      <c r="DC1731" s="16">
        <v>0</v>
      </c>
      <c r="DD1731" s="16">
        <v>3.7917073370977846E-3</v>
      </c>
      <c r="DE1731" s="17">
        <v>0</v>
      </c>
      <c r="DF1731" s="14">
        <v>0</v>
      </c>
      <c r="DG1731" s="14">
        <v>1</v>
      </c>
      <c r="DH1731" s="15">
        <v>0</v>
      </c>
      <c r="DI1731" s="14">
        <v>0</v>
      </c>
      <c r="DJ1731" s="14">
        <v>1</v>
      </c>
      <c r="DK1731" s="15">
        <v>0</v>
      </c>
      <c r="DL1731" s="14">
        <v>0</v>
      </c>
      <c r="DM1731" s="14">
        <v>1</v>
      </c>
      <c r="DN1731" s="15">
        <v>0</v>
      </c>
      <c r="DO1731" s="14">
        <v>0</v>
      </c>
      <c r="DP1731" s="14">
        <v>1</v>
      </c>
      <c r="DQ1731" s="15">
        <v>0</v>
      </c>
      <c r="DR1731" s="82"/>
      <c r="DS1731" s="82"/>
      <c r="DT1731" s="15">
        <v>0</v>
      </c>
      <c r="DU1731" s="82"/>
      <c r="DV1731" s="82"/>
      <c r="DW1731" s="15">
        <v>0</v>
      </c>
      <c r="DX1731" s="82"/>
      <c r="DY1731" s="82"/>
      <c r="DZ1731" s="15">
        <v>0</v>
      </c>
      <c r="EA1731" s="109">
        <v>1</v>
      </c>
      <c r="EB1731" s="104">
        <v>0.65</v>
      </c>
      <c r="ED1731" s="109">
        <v>1</v>
      </c>
      <c r="EE1731" s="104">
        <v>0.65</v>
      </c>
      <c r="EG1731" s="109">
        <v>1</v>
      </c>
      <c r="EH1731" s="104">
        <v>0.65</v>
      </c>
      <c r="EJ1731" s="109">
        <v>1</v>
      </c>
      <c r="EK1731" s="104">
        <v>0.65</v>
      </c>
      <c r="EM1731" s="109">
        <v>1</v>
      </c>
      <c r="EN1731" s="104">
        <v>0.9</v>
      </c>
      <c r="EP1731" s="109">
        <v>1</v>
      </c>
      <c r="EQ1731" s="104">
        <v>0.9</v>
      </c>
      <c r="ES1731" s="109">
        <v>1</v>
      </c>
      <c r="ET1731" s="104">
        <v>0.9</v>
      </c>
    </row>
    <row r="1732" spans="1:150" x14ac:dyDescent="0.25">
      <c r="A1732" t="s">
        <v>2598</v>
      </c>
      <c r="B1732" s="93">
        <v>3.5435247045151498E-4</v>
      </c>
      <c r="C1732" s="13">
        <v>22.9951221441837</v>
      </c>
      <c r="D1732" s="13">
        <v>1.556057695584693</v>
      </c>
      <c r="E1732" s="13">
        <v>2.58569912736339</v>
      </c>
      <c r="F1732" s="13">
        <v>4.141756822948083</v>
      </c>
      <c r="G1732" s="13">
        <v>3.9878526058421009E-2</v>
      </c>
      <c r="H1732" s="13">
        <v>2.9095614551793852E-2</v>
      </c>
      <c r="I1732" s="13">
        <v>9.0603673003126512E-3</v>
      </c>
      <c r="J1732" s="14">
        <v>0</v>
      </c>
      <c r="K1732" s="14">
        <v>0.98999999999999988</v>
      </c>
      <c r="L1732" s="15">
        <v>0</v>
      </c>
      <c r="M1732" s="14">
        <v>0</v>
      </c>
      <c r="N1732" s="14">
        <v>0.98999999999999988</v>
      </c>
      <c r="O1732" s="15">
        <v>0</v>
      </c>
      <c r="P1732" s="14">
        <v>0</v>
      </c>
      <c r="Q1732" s="14">
        <v>0.98999999999999988</v>
      </c>
      <c r="R1732" s="15">
        <v>0</v>
      </c>
      <c r="S1732" s="14">
        <v>0</v>
      </c>
      <c r="T1732" s="14">
        <v>0.98999999999999988</v>
      </c>
      <c r="U1732" s="15">
        <v>0</v>
      </c>
      <c r="V1732" s="16">
        <v>0</v>
      </c>
      <c r="W1732" s="16">
        <v>0.61668770281254048</v>
      </c>
      <c r="X1732" s="17">
        <v>0</v>
      </c>
      <c r="Y1732" s="16">
        <v>0</v>
      </c>
      <c r="Z1732" s="16">
        <v>0.61668770281254048</v>
      </c>
      <c r="AA1732" s="17">
        <v>0</v>
      </c>
      <c r="AB1732" s="16">
        <v>0</v>
      </c>
      <c r="AC1732" s="16">
        <v>0.61668770281254048</v>
      </c>
      <c r="AD1732" s="17">
        <v>0</v>
      </c>
      <c r="AE1732" s="16">
        <v>0</v>
      </c>
      <c r="AF1732" s="16">
        <v>0.61668770281254048</v>
      </c>
      <c r="AG1732" s="17">
        <v>0</v>
      </c>
      <c r="AH1732" s="13">
        <v>2.58569912736339</v>
      </c>
      <c r="AI1732" s="16">
        <v>0</v>
      </c>
      <c r="AJ1732" s="16">
        <v>1.9381485541895796E-2</v>
      </c>
      <c r="AK1732" s="17">
        <v>0</v>
      </c>
      <c r="AL1732" s="16">
        <v>0</v>
      </c>
      <c r="AM1732" s="16">
        <v>1.9381485541895796E-2</v>
      </c>
      <c r="AN1732" s="17">
        <v>0</v>
      </c>
      <c r="AO1732" s="16">
        <v>0</v>
      </c>
      <c r="AP1732" s="16">
        <v>1.9381485541895796E-2</v>
      </c>
      <c r="AQ1732" s="17">
        <v>0</v>
      </c>
      <c r="AR1732" s="16">
        <v>0</v>
      </c>
      <c r="AS1732" s="16">
        <v>2.0622004188675263E-3</v>
      </c>
      <c r="AT1732" s="17">
        <v>0</v>
      </c>
      <c r="AU1732" s="16">
        <v>0</v>
      </c>
      <c r="AV1732" s="16">
        <v>2.0622004188675263E-3</v>
      </c>
      <c r="AW1732" s="17">
        <v>0</v>
      </c>
      <c r="AX1732" s="16">
        <v>0</v>
      </c>
      <c r="AY1732" s="16">
        <v>2.0622004188675263E-3</v>
      </c>
      <c r="AZ1732" s="17">
        <v>0</v>
      </c>
      <c r="BA1732" s="16">
        <v>0</v>
      </c>
      <c r="BB1732" s="16">
        <v>5.5623993766669572E-3</v>
      </c>
      <c r="BC1732" s="17">
        <v>0</v>
      </c>
      <c r="BD1732" s="16">
        <v>0.98722405838357496</v>
      </c>
      <c r="BE1732" s="16">
        <v>5.5623993766669572E-3</v>
      </c>
      <c r="BF1732" s="17">
        <v>8.5448332875001747E-3</v>
      </c>
      <c r="BG1732" s="16">
        <v>0</v>
      </c>
      <c r="BH1732" s="16">
        <v>5.5623993766669572E-3</v>
      </c>
      <c r="BI1732" s="17">
        <v>0</v>
      </c>
      <c r="BJ1732" s="16">
        <v>0.98722405838357596</v>
      </c>
      <c r="BK1732" s="16">
        <v>5.4303861699456788E-3</v>
      </c>
      <c r="BL1732" s="17">
        <v>8.3420375573134125E-3</v>
      </c>
      <c r="BM1732" s="16">
        <v>0</v>
      </c>
      <c r="BN1732" s="16">
        <v>5.4303861699456788E-3</v>
      </c>
      <c r="BO1732" s="17">
        <v>0</v>
      </c>
      <c r="BP1732" s="16">
        <v>0</v>
      </c>
      <c r="BQ1732" s="16">
        <v>5.4303861699456788E-3</v>
      </c>
      <c r="BR1732" s="17">
        <v>0</v>
      </c>
      <c r="BS1732" s="16">
        <v>0.20922653928128102</v>
      </c>
      <c r="BT1732" s="16">
        <v>4.0791982078301044E-2</v>
      </c>
      <c r="BU1732" s="17">
        <v>1.3280587132748576E-2</v>
      </c>
      <c r="BV1732" s="16">
        <v>0</v>
      </c>
      <c r="BW1732" s="16">
        <v>4.0791982078301044E-2</v>
      </c>
      <c r="BX1732" s="17">
        <v>0</v>
      </c>
      <c r="BY1732" s="16">
        <v>0</v>
      </c>
      <c r="BZ1732" s="16">
        <v>4.0791982078301044E-2</v>
      </c>
      <c r="CA1732" s="17">
        <v>0</v>
      </c>
      <c r="CB1732" s="16">
        <v>0</v>
      </c>
      <c r="CC1732" s="16">
        <v>2.6956399327487248E-2</v>
      </c>
      <c r="CD1732" s="17">
        <v>0</v>
      </c>
      <c r="CE1732" s="16">
        <v>0</v>
      </c>
      <c r="CF1732" s="16">
        <v>2.6956399327487248E-2</v>
      </c>
      <c r="CG1732" s="17">
        <v>0</v>
      </c>
      <c r="CH1732" s="16">
        <v>0</v>
      </c>
      <c r="CI1732" s="16">
        <v>2.6956399327487248E-2</v>
      </c>
      <c r="CJ1732" s="17">
        <v>0</v>
      </c>
      <c r="CK1732" s="16"/>
      <c r="CL1732" s="16"/>
      <c r="CM1732" s="17"/>
      <c r="CN1732" s="16">
        <v>0.34993266825129354</v>
      </c>
      <c r="CO1732" s="16">
        <v>0.11799999999999998</v>
      </c>
      <c r="CP1732" s="17">
        <v>6.4252819721531448E-2</v>
      </c>
      <c r="CQ1732" s="16">
        <v>0</v>
      </c>
      <c r="CR1732" s="16">
        <v>0.11799999999999998</v>
      </c>
      <c r="CS1732" s="17">
        <v>0</v>
      </c>
      <c r="CT1732" s="16">
        <v>0</v>
      </c>
      <c r="CU1732" s="16">
        <v>0.11799999999999998</v>
      </c>
      <c r="CV1732" s="17">
        <v>0</v>
      </c>
      <c r="CW1732" s="16">
        <v>0</v>
      </c>
      <c r="CX1732" s="16">
        <v>3.6922219365681996E-3</v>
      </c>
      <c r="CY1732" s="17">
        <v>0</v>
      </c>
      <c r="CZ1732" s="16">
        <v>0</v>
      </c>
      <c r="DA1732" s="16">
        <v>3.6922219365681996E-3</v>
      </c>
      <c r="DB1732" s="17">
        <v>0</v>
      </c>
      <c r="DC1732" s="16">
        <v>0</v>
      </c>
      <c r="DD1732" s="16">
        <v>3.6922219365681996E-3</v>
      </c>
      <c r="DE1732" s="17">
        <v>0</v>
      </c>
      <c r="DF1732" s="14">
        <v>0</v>
      </c>
      <c r="DG1732" s="14">
        <v>0.99999999999999978</v>
      </c>
      <c r="DH1732" s="15">
        <v>0</v>
      </c>
      <c r="DI1732" s="14">
        <v>0</v>
      </c>
      <c r="DJ1732" s="14">
        <v>0.99999999999999978</v>
      </c>
      <c r="DK1732" s="15">
        <v>0</v>
      </c>
      <c r="DL1732" s="14">
        <v>0</v>
      </c>
      <c r="DM1732" s="14">
        <v>0.99999999999999978</v>
      </c>
      <c r="DN1732" s="15">
        <v>0</v>
      </c>
      <c r="DO1732" s="14">
        <v>0</v>
      </c>
      <c r="DP1732" s="14">
        <v>0.99999999999999978</v>
      </c>
      <c r="DQ1732" s="15">
        <v>0</v>
      </c>
      <c r="DR1732" s="82"/>
      <c r="DS1732" s="82"/>
      <c r="DT1732" s="15">
        <v>4.509270000000001E-5</v>
      </c>
      <c r="DU1732" s="82"/>
      <c r="DV1732" s="82"/>
      <c r="DW1732" s="15">
        <v>0</v>
      </c>
      <c r="DX1732" s="82"/>
      <c r="DY1732" s="82"/>
      <c r="DZ1732" s="15">
        <v>0</v>
      </c>
      <c r="EA1732" s="109">
        <v>1</v>
      </c>
      <c r="EB1732" s="104">
        <v>0.65</v>
      </c>
      <c r="ED1732" s="109">
        <v>1</v>
      </c>
      <c r="EE1732" s="104">
        <v>0.65</v>
      </c>
      <c r="EG1732" s="109">
        <v>1</v>
      </c>
      <c r="EH1732" s="104">
        <v>0.65</v>
      </c>
      <c r="EJ1732" s="109">
        <v>1</v>
      </c>
      <c r="EK1732" s="104">
        <v>0.65</v>
      </c>
      <c r="EM1732" s="109">
        <v>1</v>
      </c>
      <c r="EN1732" s="104">
        <v>0.9</v>
      </c>
      <c r="EP1732" s="109">
        <v>1</v>
      </c>
      <c r="EQ1732" s="104">
        <v>0.9</v>
      </c>
      <c r="ES1732" s="109">
        <v>1</v>
      </c>
      <c r="ET1732" s="104">
        <v>0.9</v>
      </c>
    </row>
    <row r="1733" spans="1:150" x14ac:dyDescent="0.25">
      <c r="A1733" t="s">
        <v>2823</v>
      </c>
      <c r="B1733" s="93">
        <v>2.6894923273355599E-4</v>
      </c>
      <c r="C1733" s="13">
        <v>20.488350678187999</v>
      </c>
      <c r="D1733" s="13">
        <v>1.1884930337821311</v>
      </c>
      <c r="E1733" s="13">
        <v>0.98822950074077198</v>
      </c>
      <c r="F1733" s="13">
        <v>2.1767225345229031</v>
      </c>
      <c r="G1733" s="13">
        <v>2.2237421766029202E-2</v>
      </c>
      <c r="H1733" s="13">
        <v>2.6226831268014769E-2</v>
      </c>
      <c r="I1733" s="13">
        <v>1.1172683442183601E-2</v>
      </c>
      <c r="J1733" s="14">
        <v>0</v>
      </c>
      <c r="K1733" s="14">
        <v>0.99</v>
      </c>
      <c r="L1733" s="15">
        <v>0</v>
      </c>
      <c r="M1733" s="14">
        <v>0</v>
      </c>
      <c r="N1733" s="14">
        <v>0.99</v>
      </c>
      <c r="O1733" s="15">
        <v>0</v>
      </c>
      <c r="P1733" s="14">
        <v>0</v>
      </c>
      <c r="Q1733" s="14">
        <v>0.99</v>
      </c>
      <c r="R1733" s="15">
        <v>0</v>
      </c>
      <c r="S1733" s="14">
        <v>0</v>
      </c>
      <c r="T1733" s="14">
        <v>0.99</v>
      </c>
      <c r="U1733" s="15">
        <v>0</v>
      </c>
      <c r="V1733" s="16">
        <v>0</v>
      </c>
      <c r="W1733" s="16">
        <v>0.62377765589130707</v>
      </c>
      <c r="X1733" s="17">
        <v>0</v>
      </c>
      <c r="Y1733" s="16">
        <v>0</v>
      </c>
      <c r="Z1733" s="16">
        <v>0.62377765589130707</v>
      </c>
      <c r="AA1733" s="17">
        <v>0</v>
      </c>
      <c r="AB1733" s="16">
        <v>0</v>
      </c>
      <c r="AC1733" s="16">
        <v>0.62377765589130707</v>
      </c>
      <c r="AD1733" s="17">
        <v>0</v>
      </c>
      <c r="AE1733" s="16">
        <v>0</v>
      </c>
      <c r="AF1733" s="16">
        <v>0.62377765589130707</v>
      </c>
      <c r="AG1733" s="17">
        <v>0</v>
      </c>
      <c r="AH1733" s="13">
        <v>0.98822950074077198</v>
      </c>
      <c r="AI1733" s="16">
        <v>0.92307692307692313</v>
      </c>
      <c r="AJ1733" s="16">
        <v>2.1910793792117082E-2</v>
      </c>
      <c r="AK1733" s="17">
        <v>2.4037685341447311E-2</v>
      </c>
      <c r="AL1733" s="16">
        <v>0</v>
      </c>
      <c r="AM1733" s="16">
        <v>2.1910793792117082E-2</v>
      </c>
      <c r="AN1733" s="17">
        <v>0</v>
      </c>
      <c r="AO1733" s="16">
        <v>0</v>
      </c>
      <c r="AP1733" s="16">
        <v>2.1910793792117082E-2</v>
      </c>
      <c r="AQ1733" s="17">
        <v>0</v>
      </c>
      <c r="AR1733" s="16">
        <v>0</v>
      </c>
      <c r="AS1733" s="16">
        <v>2.3452476862267676E-3</v>
      </c>
      <c r="AT1733" s="17">
        <v>0</v>
      </c>
      <c r="AU1733" s="16">
        <v>0</v>
      </c>
      <c r="AV1733" s="16">
        <v>2.3452476862267676E-3</v>
      </c>
      <c r="AW1733" s="17">
        <v>0</v>
      </c>
      <c r="AX1733" s="16">
        <v>0</v>
      </c>
      <c r="AY1733" s="16">
        <v>2.3452476862267676E-3</v>
      </c>
      <c r="AZ1733" s="17">
        <v>0</v>
      </c>
      <c r="BA1733" s="16">
        <v>0</v>
      </c>
      <c r="BB1733" s="16">
        <v>6.5810640987040989E-3</v>
      </c>
      <c r="BC1733" s="17">
        <v>0</v>
      </c>
      <c r="BD1733" s="16">
        <v>0.40776039624956001</v>
      </c>
      <c r="BE1733" s="16">
        <v>6.5810640987040989E-3</v>
      </c>
      <c r="BF1733" s="17">
        <v>3.189317852727469E-3</v>
      </c>
      <c r="BG1733" s="16">
        <v>0.58365803556463902</v>
      </c>
      <c r="BH1733" s="16">
        <v>6.5810640987040989E-3</v>
      </c>
      <c r="BI1733" s="17">
        <v>4.5651098287997514E-3</v>
      </c>
      <c r="BJ1733" s="16">
        <v>0.40776039624956001</v>
      </c>
      <c r="BK1733" s="16">
        <v>6.5476267193699013E-3</v>
      </c>
      <c r="BL1733" s="17">
        <v>3.17311341690075E-3</v>
      </c>
      <c r="BM1733" s="16">
        <v>0.58365803556463902</v>
      </c>
      <c r="BN1733" s="16">
        <v>6.5476267193699013E-3</v>
      </c>
      <c r="BO1733" s="17">
        <v>4.5419152045325433E-3</v>
      </c>
      <c r="BP1733" s="16">
        <v>0</v>
      </c>
      <c r="BQ1733" s="16">
        <v>6.5476267193699013E-3</v>
      </c>
      <c r="BR1733" s="17">
        <v>0</v>
      </c>
      <c r="BS1733" s="16">
        <v>0</v>
      </c>
      <c r="BT1733" s="16">
        <v>4.8667870703134837E-2</v>
      </c>
      <c r="BU1733" s="17">
        <v>0</v>
      </c>
      <c r="BV1733" s="16">
        <v>0</v>
      </c>
      <c r="BW1733" s="16">
        <v>4.8667870703134837E-2</v>
      </c>
      <c r="BX1733" s="17">
        <v>0</v>
      </c>
      <c r="BY1733" s="16">
        <v>0</v>
      </c>
      <c r="BZ1733" s="16">
        <v>4.8667870703134837E-2</v>
      </c>
      <c r="CA1733" s="17">
        <v>0</v>
      </c>
      <c r="CB1733" s="16">
        <v>0</v>
      </c>
      <c r="CC1733" s="16">
        <v>1.9975133567598256E-2</v>
      </c>
      <c r="CD1733" s="17">
        <v>0</v>
      </c>
      <c r="CE1733" s="16">
        <v>0</v>
      </c>
      <c r="CF1733" s="16">
        <v>1.9975133567598256E-2</v>
      </c>
      <c r="CG1733" s="17">
        <v>0</v>
      </c>
      <c r="CH1733" s="16">
        <v>0</v>
      </c>
      <c r="CI1733" s="16">
        <v>1.9975133567598256E-2</v>
      </c>
      <c r="CJ1733" s="17">
        <v>0</v>
      </c>
      <c r="CK1733" s="16"/>
      <c r="CL1733" s="16"/>
      <c r="CM1733" s="17"/>
      <c r="CN1733" s="16">
        <v>8.6612096862680066E-2</v>
      </c>
      <c r="CO1733" s="16">
        <v>0.11800000000000001</v>
      </c>
      <c r="CP1733" s="17">
        <v>1.2146669103981897E-2</v>
      </c>
      <c r="CQ1733" s="16">
        <v>0</v>
      </c>
      <c r="CR1733" s="16">
        <v>0.11800000000000001</v>
      </c>
      <c r="CS1733" s="17">
        <v>0</v>
      </c>
      <c r="CT1733" s="16">
        <v>0</v>
      </c>
      <c r="CU1733" s="16">
        <v>0.11800000000000001</v>
      </c>
      <c r="CV1733" s="17">
        <v>0</v>
      </c>
      <c r="CW1733" s="16">
        <v>0</v>
      </c>
      <c r="CX1733" s="16">
        <v>3.6693264910779982E-3</v>
      </c>
      <c r="CY1733" s="17">
        <v>0</v>
      </c>
      <c r="CZ1733" s="16">
        <v>0</v>
      </c>
      <c r="DA1733" s="16">
        <v>3.6693264910779982E-3</v>
      </c>
      <c r="DB1733" s="17">
        <v>0</v>
      </c>
      <c r="DC1733" s="16">
        <v>0</v>
      </c>
      <c r="DD1733" s="16">
        <v>3.6693264910779982E-3</v>
      </c>
      <c r="DE1733" s="17">
        <v>0</v>
      </c>
      <c r="DF1733" s="14">
        <v>0</v>
      </c>
      <c r="DG1733" s="14">
        <v>1</v>
      </c>
      <c r="DH1733" s="15">
        <v>0</v>
      </c>
      <c r="DI1733" s="14">
        <v>0</v>
      </c>
      <c r="DJ1733" s="14">
        <v>1</v>
      </c>
      <c r="DK1733" s="15">
        <v>0</v>
      </c>
      <c r="DL1733" s="14">
        <v>0</v>
      </c>
      <c r="DM1733" s="14">
        <v>1</v>
      </c>
      <c r="DN1733" s="15">
        <v>0</v>
      </c>
      <c r="DO1733" s="14">
        <v>0</v>
      </c>
      <c r="DP1733" s="14">
        <v>1</v>
      </c>
      <c r="DQ1733" s="15">
        <v>0</v>
      </c>
      <c r="DR1733" s="82"/>
      <c r="DS1733" s="82"/>
      <c r="DT1733" s="15">
        <v>1.0188180000000001E-4</v>
      </c>
      <c r="DU1733" s="82"/>
      <c r="DV1733" s="82"/>
      <c r="DW1733" s="15">
        <v>0</v>
      </c>
      <c r="DX1733" s="82"/>
      <c r="DY1733" s="82"/>
      <c r="DZ1733" s="15">
        <v>0</v>
      </c>
      <c r="EA1733" s="109">
        <v>1</v>
      </c>
      <c r="EB1733" s="104">
        <v>0.65</v>
      </c>
      <c r="ED1733" s="109">
        <v>1</v>
      </c>
      <c r="EE1733" s="104">
        <v>0.65</v>
      </c>
      <c r="EG1733" s="109">
        <v>1</v>
      </c>
      <c r="EH1733" s="104">
        <v>0.65</v>
      </c>
      <c r="EJ1733" s="109">
        <v>1</v>
      </c>
      <c r="EK1733" s="104">
        <v>0.65</v>
      </c>
      <c r="EM1733" s="109">
        <v>1</v>
      </c>
      <c r="EN1733" s="104">
        <v>0.9</v>
      </c>
      <c r="EP1733" s="109">
        <v>1</v>
      </c>
      <c r="EQ1733" s="104">
        <v>0.9</v>
      </c>
      <c r="ES1733" s="109">
        <v>1</v>
      </c>
      <c r="ET1733" s="104">
        <v>0.9</v>
      </c>
    </row>
    <row r="1734" spans="1:150" x14ac:dyDescent="0.25">
      <c r="A1734" t="s">
        <v>2018</v>
      </c>
      <c r="B1734" s="93">
        <v>6.7610953593137202E-4</v>
      </c>
      <c r="C1734" s="13">
        <v>6.7095122514310104</v>
      </c>
      <c r="D1734" s="13">
        <v>0.83714285966653612</v>
      </c>
      <c r="E1734" s="13">
        <v>5.7510167055226699E-2</v>
      </c>
      <c r="F1734" s="13">
        <v>0.89465302672176283</v>
      </c>
      <c r="G1734" s="13">
        <v>1.5808111005811969E-2</v>
      </c>
      <c r="H1734" s="13">
        <v>2.0330353922950871E-2</v>
      </c>
      <c r="I1734" s="13">
        <v>5.9485629131500184E-3</v>
      </c>
      <c r="J1734" s="14">
        <v>0</v>
      </c>
      <c r="K1734" s="14">
        <v>0.99000000000000021</v>
      </c>
      <c r="L1734" s="15">
        <v>0</v>
      </c>
      <c r="M1734" s="14">
        <v>0</v>
      </c>
      <c r="N1734" s="14">
        <v>0.99000000000000021</v>
      </c>
      <c r="O1734" s="15">
        <v>0</v>
      </c>
      <c r="P1734" s="14">
        <v>0</v>
      </c>
      <c r="Q1734" s="14">
        <v>0.99000000000000021</v>
      </c>
      <c r="R1734" s="15">
        <v>0</v>
      </c>
      <c r="S1734" s="14">
        <v>0</v>
      </c>
      <c r="T1734" s="14">
        <v>0.99000000000000021</v>
      </c>
      <c r="U1734" s="15">
        <v>0</v>
      </c>
      <c r="V1734" s="16">
        <v>0</v>
      </c>
      <c r="W1734" s="16">
        <v>0.63505814921234238</v>
      </c>
      <c r="X1734" s="17">
        <v>0</v>
      </c>
      <c r="Y1734" s="16">
        <v>0</v>
      </c>
      <c r="Z1734" s="16">
        <v>0.63505814921234238</v>
      </c>
      <c r="AA1734" s="17">
        <v>0</v>
      </c>
      <c r="AB1734" s="16">
        <v>0</v>
      </c>
      <c r="AC1734" s="16">
        <v>0.63505814921234238</v>
      </c>
      <c r="AD1734" s="17">
        <v>0</v>
      </c>
      <c r="AE1734" s="16">
        <v>0</v>
      </c>
      <c r="AF1734" s="16">
        <v>0.63505814921234238</v>
      </c>
      <c r="AG1734" s="17">
        <v>0</v>
      </c>
      <c r="AH1734" s="13">
        <v>5.7510167055226699E-2</v>
      </c>
      <c r="AI1734" s="16">
        <v>0.33333333333333326</v>
      </c>
      <c r="AJ1734" s="16">
        <v>3.0002040068331876E-2</v>
      </c>
      <c r="AK1734" s="17">
        <v>8.3719978728777796E-3</v>
      </c>
      <c r="AL1734" s="16">
        <v>0</v>
      </c>
      <c r="AM1734" s="16">
        <v>3.0002040068331876E-2</v>
      </c>
      <c r="AN1734" s="17">
        <v>0</v>
      </c>
      <c r="AO1734" s="16">
        <v>0</v>
      </c>
      <c r="AP1734" s="16">
        <v>3.0002040068331876E-2</v>
      </c>
      <c r="AQ1734" s="17">
        <v>0</v>
      </c>
      <c r="AR1734" s="16">
        <v>0</v>
      </c>
      <c r="AS1734" s="16">
        <v>3.2663166758068354E-3</v>
      </c>
      <c r="AT1734" s="17">
        <v>0</v>
      </c>
      <c r="AU1734" s="16">
        <v>0</v>
      </c>
      <c r="AV1734" s="16">
        <v>3.2663166758068354E-3</v>
      </c>
      <c r="AW1734" s="17">
        <v>0</v>
      </c>
      <c r="AX1734" s="16">
        <v>0</v>
      </c>
      <c r="AY1734" s="16">
        <v>3.2663166758068354E-3</v>
      </c>
      <c r="AZ1734" s="17">
        <v>0</v>
      </c>
      <c r="BA1734" s="16">
        <v>0</v>
      </c>
      <c r="BB1734" s="16">
        <v>7.2503133047333449E-3</v>
      </c>
      <c r="BC1734" s="17">
        <v>0</v>
      </c>
      <c r="BD1734" s="16">
        <v>0</v>
      </c>
      <c r="BE1734" s="16">
        <v>7.2503133047333449E-3</v>
      </c>
      <c r="BF1734" s="17">
        <v>0</v>
      </c>
      <c r="BG1734" s="16">
        <v>0.120767474564223</v>
      </c>
      <c r="BH1734" s="16">
        <v>7.2503133047333449E-3</v>
      </c>
      <c r="BI1734" s="17">
        <v>7.3300398532495366E-4</v>
      </c>
      <c r="BJ1734" s="16">
        <v>0</v>
      </c>
      <c r="BK1734" s="16">
        <v>7.5681698013525707E-3</v>
      </c>
      <c r="BL1734" s="17">
        <v>0</v>
      </c>
      <c r="BM1734" s="16">
        <v>0.120767474564223</v>
      </c>
      <c r="BN1734" s="16">
        <v>7.5681698013525707E-3</v>
      </c>
      <c r="BO1734" s="17">
        <v>7.6513915921202049E-4</v>
      </c>
      <c r="BP1734" s="16">
        <v>0.87923252543577601</v>
      </c>
      <c r="BQ1734" s="16">
        <v>7.5681698013525707E-3</v>
      </c>
      <c r="BR1734" s="17">
        <v>5.5705001507341846E-3</v>
      </c>
      <c r="BS1734" s="16">
        <v>0.19171119655298499</v>
      </c>
      <c r="BT1734" s="16">
        <v>5.4247783092702603E-2</v>
      </c>
      <c r="BU1734" s="17">
        <v>8.7062082270040284E-3</v>
      </c>
      <c r="BV1734" s="16">
        <v>0.11619401054443899</v>
      </c>
      <c r="BW1734" s="16">
        <v>5.4247783092702603E-2</v>
      </c>
      <c r="BX1734" s="17">
        <v>5.2767353640244992E-3</v>
      </c>
      <c r="BY1734" s="16">
        <v>0</v>
      </c>
      <c r="BZ1734" s="16">
        <v>5.4247783092702603E-2</v>
      </c>
      <c r="CA1734" s="17">
        <v>0</v>
      </c>
      <c r="CB1734" s="16">
        <v>0</v>
      </c>
      <c r="CC1734" s="16">
        <v>1.763016296896289E-2</v>
      </c>
      <c r="CD1734" s="17">
        <v>0</v>
      </c>
      <c r="CE1734" s="16">
        <v>0</v>
      </c>
      <c r="CF1734" s="16">
        <v>1.763016296896289E-2</v>
      </c>
      <c r="CG1734" s="17">
        <v>0</v>
      </c>
      <c r="CH1734" s="16">
        <v>0</v>
      </c>
      <c r="CI1734" s="16">
        <v>1.763016296896289E-2</v>
      </c>
      <c r="CJ1734" s="17">
        <v>0</v>
      </c>
      <c r="CK1734" s="16"/>
      <c r="CL1734" s="16"/>
      <c r="CM1734" s="17"/>
      <c r="CN1734" s="16">
        <v>0</v>
      </c>
      <c r="CO1734" s="16">
        <v>0.11800000000000001</v>
      </c>
      <c r="CP1734" s="17">
        <v>0</v>
      </c>
      <c r="CQ1734" s="16">
        <v>0</v>
      </c>
      <c r="CR1734" s="16">
        <v>0.11800000000000001</v>
      </c>
      <c r="CS1734" s="17">
        <v>0</v>
      </c>
      <c r="CT1734" s="16">
        <v>0</v>
      </c>
      <c r="CU1734" s="16">
        <v>0.11800000000000001</v>
      </c>
      <c r="CV1734" s="17">
        <v>0</v>
      </c>
      <c r="CW1734" s="16">
        <v>0</v>
      </c>
      <c r="CX1734" s="16">
        <v>3.7203214064970595E-3</v>
      </c>
      <c r="CY1734" s="17">
        <v>0</v>
      </c>
      <c r="CZ1734" s="16">
        <v>0</v>
      </c>
      <c r="DA1734" s="16">
        <v>3.7203214064970595E-3</v>
      </c>
      <c r="DB1734" s="17">
        <v>0</v>
      </c>
      <c r="DC1734" s="16">
        <v>0</v>
      </c>
      <c r="DD1734" s="16">
        <v>3.7203214064970595E-3</v>
      </c>
      <c r="DE1734" s="17">
        <v>0</v>
      </c>
      <c r="DF1734" s="14">
        <v>0</v>
      </c>
      <c r="DG1734" s="14">
        <v>1</v>
      </c>
      <c r="DH1734" s="15">
        <v>0</v>
      </c>
      <c r="DI1734" s="14">
        <v>0</v>
      </c>
      <c r="DJ1734" s="14">
        <v>1</v>
      </c>
      <c r="DK1734" s="15">
        <v>0</v>
      </c>
      <c r="DL1734" s="14">
        <v>0</v>
      </c>
      <c r="DM1734" s="14">
        <v>1</v>
      </c>
      <c r="DN1734" s="15">
        <v>0</v>
      </c>
      <c r="DO1734" s="14">
        <v>0</v>
      </c>
      <c r="DP1734" s="14">
        <v>1</v>
      </c>
      <c r="DQ1734" s="15">
        <v>0</v>
      </c>
      <c r="DR1734" s="82"/>
      <c r="DS1734" s="82"/>
      <c r="DT1734" s="15">
        <v>0</v>
      </c>
      <c r="DU1734" s="82"/>
      <c r="DV1734" s="82"/>
      <c r="DW1734" s="15">
        <v>0</v>
      </c>
      <c r="DX1734" s="82"/>
      <c r="DY1734" s="82"/>
      <c r="DZ1734" s="15">
        <v>0</v>
      </c>
      <c r="EA1734" s="109">
        <v>1</v>
      </c>
      <c r="EB1734" s="104">
        <v>0.65</v>
      </c>
      <c r="ED1734" s="109">
        <v>1</v>
      </c>
      <c r="EE1734" s="104">
        <v>0.65</v>
      </c>
      <c r="EG1734" s="109">
        <v>1</v>
      </c>
      <c r="EH1734" s="104">
        <v>0.65</v>
      </c>
      <c r="EJ1734" s="109">
        <v>1</v>
      </c>
      <c r="EK1734" s="104">
        <v>0.65</v>
      </c>
      <c r="EM1734" s="109">
        <v>1</v>
      </c>
      <c r="EN1734" s="104">
        <v>0.9</v>
      </c>
      <c r="EP1734" s="109">
        <v>1</v>
      </c>
      <c r="EQ1734" s="104">
        <v>0.9</v>
      </c>
      <c r="ES1734" s="109">
        <v>1</v>
      </c>
      <c r="ET1734" s="104">
        <v>0.9</v>
      </c>
    </row>
    <row r="1735" spans="1:150" x14ac:dyDescent="0.25">
      <c r="A1735" t="s">
        <v>1503</v>
      </c>
      <c r="B1735" s="93">
        <v>1.36882697800107E-3</v>
      </c>
      <c r="C1735" s="13">
        <v>0.72488740582826205</v>
      </c>
      <c r="D1735" s="13">
        <v>0.58199068856034664</v>
      </c>
      <c r="E1735" s="13">
        <v>0.47347411507111298</v>
      </c>
      <c r="F1735" s="13">
        <v>1.0554648036314596</v>
      </c>
      <c r="G1735" s="13">
        <v>3.6973795570890977E-3</v>
      </c>
      <c r="H1735" s="13">
        <v>1.7810588383464641E-2</v>
      </c>
      <c r="I1735" s="13">
        <v>7.7673990610228521E-3</v>
      </c>
      <c r="J1735" s="14">
        <v>0</v>
      </c>
      <c r="K1735" s="14">
        <v>0.9900000000000001</v>
      </c>
      <c r="L1735" s="15">
        <v>0</v>
      </c>
      <c r="M1735" s="14">
        <v>0</v>
      </c>
      <c r="N1735" s="14">
        <v>0.9900000000000001</v>
      </c>
      <c r="O1735" s="15">
        <v>0</v>
      </c>
      <c r="P1735" s="14">
        <v>0</v>
      </c>
      <c r="Q1735" s="14">
        <v>0.9900000000000001</v>
      </c>
      <c r="R1735" s="15">
        <v>0</v>
      </c>
      <c r="S1735" s="14">
        <v>0</v>
      </c>
      <c r="T1735" s="14">
        <v>0.9900000000000001</v>
      </c>
      <c r="U1735" s="15">
        <v>0</v>
      </c>
      <c r="V1735" s="16">
        <v>0</v>
      </c>
      <c r="W1735" s="16">
        <v>0.64863678437902061</v>
      </c>
      <c r="X1735" s="17">
        <v>0</v>
      </c>
      <c r="Y1735" s="16">
        <v>0</v>
      </c>
      <c r="Z1735" s="16">
        <v>0.64863678437902061</v>
      </c>
      <c r="AA1735" s="17">
        <v>0</v>
      </c>
      <c r="AB1735" s="16">
        <v>0</v>
      </c>
      <c r="AC1735" s="16">
        <v>0.64863678437902061</v>
      </c>
      <c r="AD1735" s="17">
        <v>0</v>
      </c>
      <c r="AE1735" s="16">
        <v>0</v>
      </c>
      <c r="AF1735" s="16">
        <v>0.64863678437902061</v>
      </c>
      <c r="AG1735" s="17">
        <v>0</v>
      </c>
      <c r="AH1735" s="13">
        <v>0.47347411507111298</v>
      </c>
      <c r="AI1735" s="16">
        <v>0</v>
      </c>
      <c r="AJ1735" s="16">
        <v>3.5320583201082667E-2</v>
      </c>
      <c r="AK1735" s="17">
        <v>0</v>
      </c>
      <c r="AL1735" s="16">
        <v>0</v>
      </c>
      <c r="AM1735" s="16">
        <v>3.5320583201082667E-2</v>
      </c>
      <c r="AN1735" s="17">
        <v>0</v>
      </c>
      <c r="AO1735" s="16">
        <v>0</v>
      </c>
      <c r="AP1735" s="16">
        <v>3.5320583201082667E-2</v>
      </c>
      <c r="AQ1735" s="17">
        <v>0</v>
      </c>
      <c r="AR1735" s="16">
        <v>0</v>
      </c>
      <c r="AS1735" s="16">
        <v>4.0118762282511404E-3</v>
      </c>
      <c r="AT1735" s="17">
        <v>0</v>
      </c>
      <c r="AU1735" s="16">
        <v>0</v>
      </c>
      <c r="AV1735" s="16">
        <v>4.0118762282511404E-3</v>
      </c>
      <c r="AW1735" s="17">
        <v>0</v>
      </c>
      <c r="AX1735" s="16">
        <v>0</v>
      </c>
      <c r="AY1735" s="16">
        <v>4.0118762282511404E-3</v>
      </c>
      <c r="AZ1735" s="17">
        <v>0</v>
      </c>
      <c r="BA1735" s="16">
        <v>0</v>
      </c>
      <c r="BB1735" s="16">
        <v>9.0192782232283285E-3</v>
      </c>
      <c r="BC1735" s="17">
        <v>0</v>
      </c>
      <c r="BD1735" s="16">
        <v>0</v>
      </c>
      <c r="BE1735" s="16">
        <v>9.0192782232283285E-3</v>
      </c>
      <c r="BF1735" s="17">
        <v>0</v>
      </c>
      <c r="BG1735" s="16">
        <v>0</v>
      </c>
      <c r="BH1735" s="16">
        <v>9.0192782232283285E-3</v>
      </c>
      <c r="BI1735" s="17">
        <v>0</v>
      </c>
      <c r="BJ1735" s="16">
        <v>0</v>
      </c>
      <c r="BK1735" s="16">
        <v>9.5668583165187254E-3</v>
      </c>
      <c r="BL1735" s="17">
        <v>0</v>
      </c>
      <c r="BM1735" s="16">
        <v>0</v>
      </c>
      <c r="BN1735" s="16">
        <v>9.5668583165187254E-3</v>
      </c>
      <c r="BO1735" s="17">
        <v>0</v>
      </c>
      <c r="BP1735" s="16">
        <v>0.97032395619679301</v>
      </c>
      <c r="BQ1735" s="16">
        <v>9.5668583165187254E-3</v>
      </c>
      <c r="BR1735" s="17">
        <v>5.4025915158085443E-3</v>
      </c>
      <c r="BS1735" s="16">
        <v>0.83333333333333304</v>
      </c>
      <c r="BT1735" s="16">
        <v>6.8046141428417362E-2</v>
      </c>
      <c r="BU1735" s="17">
        <v>3.3001850586499445E-2</v>
      </c>
      <c r="BV1735" s="16">
        <v>0</v>
      </c>
      <c r="BW1735" s="16">
        <v>6.8046141428417362E-2</v>
      </c>
      <c r="BX1735" s="17">
        <v>0</v>
      </c>
      <c r="BY1735" s="16">
        <v>0</v>
      </c>
      <c r="BZ1735" s="16">
        <v>6.8046141428417362E-2</v>
      </c>
      <c r="CA1735" s="17">
        <v>0</v>
      </c>
      <c r="CB1735" s="16">
        <v>0</v>
      </c>
      <c r="CC1735" s="16">
        <v>4.4054312731338788E-3</v>
      </c>
      <c r="CD1735" s="17">
        <v>0</v>
      </c>
      <c r="CE1735" s="16">
        <v>0</v>
      </c>
      <c r="CF1735" s="16">
        <v>4.4054312731338788E-3</v>
      </c>
      <c r="CG1735" s="17">
        <v>0</v>
      </c>
      <c r="CH1735" s="16">
        <v>0</v>
      </c>
      <c r="CI1735" s="16">
        <v>4.4054312731338788E-3</v>
      </c>
      <c r="CJ1735" s="17">
        <v>0</v>
      </c>
      <c r="CK1735" s="16"/>
      <c r="CL1735" s="16"/>
      <c r="CM1735" s="17"/>
      <c r="CN1735" s="16">
        <v>0</v>
      </c>
      <c r="CO1735" s="16">
        <v>0.11800000000000005</v>
      </c>
      <c r="CP1735" s="17">
        <v>0</v>
      </c>
      <c r="CQ1735" s="16">
        <v>0</v>
      </c>
      <c r="CR1735" s="16">
        <v>0.11800000000000005</v>
      </c>
      <c r="CS1735" s="17">
        <v>0</v>
      </c>
      <c r="CT1735" s="16">
        <v>0</v>
      </c>
      <c r="CU1735" s="16">
        <v>0.11800000000000005</v>
      </c>
      <c r="CV1735" s="17">
        <v>0</v>
      </c>
      <c r="CW1735" s="16">
        <v>0</v>
      </c>
      <c r="CX1735" s="16">
        <v>3.6593418668306389E-3</v>
      </c>
      <c r="CY1735" s="17">
        <v>0</v>
      </c>
      <c r="CZ1735" s="16">
        <v>0</v>
      </c>
      <c r="DA1735" s="16">
        <v>3.6593418668306389E-3</v>
      </c>
      <c r="DB1735" s="17">
        <v>0</v>
      </c>
      <c r="DC1735" s="16">
        <v>0</v>
      </c>
      <c r="DD1735" s="16">
        <v>3.6593418668306389E-3</v>
      </c>
      <c r="DE1735" s="17">
        <v>0</v>
      </c>
      <c r="DF1735" s="14">
        <v>0</v>
      </c>
      <c r="DG1735" s="14">
        <v>0.99999999999999989</v>
      </c>
      <c r="DH1735" s="15">
        <v>0</v>
      </c>
      <c r="DI1735" s="14">
        <v>0</v>
      </c>
      <c r="DJ1735" s="14">
        <v>0.99999999999999989</v>
      </c>
      <c r="DK1735" s="15">
        <v>0</v>
      </c>
      <c r="DL1735" s="14">
        <v>0</v>
      </c>
      <c r="DM1735" s="14">
        <v>0.99999999999999989</v>
      </c>
      <c r="DN1735" s="15">
        <v>0</v>
      </c>
      <c r="DO1735" s="14">
        <v>0</v>
      </c>
      <c r="DP1735" s="14">
        <v>0.99999999999999989</v>
      </c>
      <c r="DQ1735" s="15">
        <v>0</v>
      </c>
      <c r="DR1735" s="82"/>
      <c r="DS1735" s="82"/>
      <c r="DT1735" s="15">
        <v>0</v>
      </c>
      <c r="DU1735" s="82"/>
      <c r="DV1735" s="82"/>
      <c r="DW1735" s="15">
        <v>0</v>
      </c>
      <c r="DX1735" s="82"/>
      <c r="DY1735" s="82"/>
      <c r="DZ1735" s="15">
        <v>0</v>
      </c>
      <c r="EA1735" s="109">
        <v>1</v>
      </c>
      <c r="EB1735" s="104">
        <v>0.65</v>
      </c>
      <c r="ED1735" s="109">
        <v>1</v>
      </c>
      <c r="EE1735" s="104">
        <v>0.65</v>
      </c>
      <c r="EG1735" s="109">
        <v>1</v>
      </c>
      <c r="EH1735" s="104">
        <v>0.65</v>
      </c>
      <c r="EJ1735" s="109">
        <v>1</v>
      </c>
      <c r="EK1735" s="104">
        <v>0.65</v>
      </c>
      <c r="EM1735" s="109">
        <v>1</v>
      </c>
      <c r="EN1735" s="104">
        <v>0.9</v>
      </c>
      <c r="EP1735" s="109">
        <v>1</v>
      </c>
      <c r="EQ1735" s="104">
        <v>0.9</v>
      </c>
      <c r="ES1735" s="109">
        <v>1</v>
      </c>
      <c r="ET1735" s="104">
        <v>0.9</v>
      </c>
    </row>
    <row r="1736" spans="1:150" x14ac:dyDescent="0.25">
      <c r="A1736" t="s">
        <v>1489</v>
      </c>
      <c r="B1736" s="93">
        <v>1.4080534414720801E-3</v>
      </c>
      <c r="C1736" s="13">
        <v>9.9797811511528494</v>
      </c>
      <c r="D1736" s="13">
        <v>2.8083687755921454</v>
      </c>
      <c r="E1736" s="13">
        <v>0</v>
      </c>
      <c r="F1736" s="13">
        <v>2.8083687755921454</v>
      </c>
      <c r="G1736" s="13">
        <v>9.661887392851333E-2</v>
      </c>
      <c r="H1736" s="13">
        <v>3.5435989454128763E-2</v>
      </c>
      <c r="I1736" s="13">
        <v>9.2122776329412719E-3</v>
      </c>
      <c r="J1736" s="14">
        <v>0</v>
      </c>
      <c r="K1736" s="14">
        <v>0.98999999999999977</v>
      </c>
      <c r="L1736" s="15">
        <v>0</v>
      </c>
      <c r="M1736" s="14">
        <v>0</v>
      </c>
      <c r="N1736" s="14">
        <v>0.98999999999999977</v>
      </c>
      <c r="O1736" s="15">
        <v>0</v>
      </c>
      <c r="P1736" s="14">
        <v>0</v>
      </c>
      <c r="Q1736" s="14">
        <v>0.98999999999999977</v>
      </c>
      <c r="R1736" s="15">
        <v>0</v>
      </c>
      <c r="S1736" s="14">
        <v>0</v>
      </c>
      <c r="T1736" s="14">
        <v>0.98999999999999977</v>
      </c>
      <c r="U1736" s="15">
        <v>0</v>
      </c>
      <c r="V1736" s="16">
        <v>0</v>
      </c>
      <c r="W1736" s="16">
        <v>0.62941754724632204</v>
      </c>
      <c r="X1736" s="17">
        <v>0</v>
      </c>
      <c r="Y1736" s="16">
        <v>0</v>
      </c>
      <c r="Z1736" s="16">
        <v>0.62941754724632204</v>
      </c>
      <c r="AA1736" s="17">
        <v>0</v>
      </c>
      <c r="AB1736" s="16">
        <v>0</v>
      </c>
      <c r="AC1736" s="16">
        <v>0.62941754724632204</v>
      </c>
      <c r="AD1736" s="17">
        <v>0</v>
      </c>
      <c r="AE1736" s="16">
        <v>0</v>
      </c>
      <c r="AF1736" s="16">
        <v>0.62941754724632204</v>
      </c>
      <c r="AG1736" s="17">
        <v>0</v>
      </c>
      <c r="AH1736" s="13">
        <v>0</v>
      </c>
      <c r="AI1736" s="16">
        <v>0.83333333333333348</v>
      </c>
      <c r="AJ1736" s="16">
        <v>1.4355661724485524E-2</v>
      </c>
      <c r="AK1736" s="17">
        <v>3.3596660116673706E-2</v>
      </c>
      <c r="AL1736" s="16">
        <v>0</v>
      </c>
      <c r="AM1736" s="16">
        <v>1.4355661724485524E-2</v>
      </c>
      <c r="AN1736" s="17">
        <v>0</v>
      </c>
      <c r="AO1736" s="16">
        <v>0</v>
      </c>
      <c r="AP1736" s="16">
        <v>1.4355661724485524E-2</v>
      </c>
      <c r="AQ1736" s="17">
        <v>0</v>
      </c>
      <c r="AR1736" s="16">
        <v>0</v>
      </c>
      <c r="AS1736" s="16">
        <v>1.5900024588871482E-3</v>
      </c>
      <c r="AT1736" s="17">
        <v>0</v>
      </c>
      <c r="AU1736" s="16">
        <v>0</v>
      </c>
      <c r="AV1736" s="16">
        <v>1.5900024588871482E-3</v>
      </c>
      <c r="AW1736" s="17">
        <v>0</v>
      </c>
      <c r="AX1736" s="16">
        <v>0</v>
      </c>
      <c r="AY1736" s="16">
        <v>1.5900024588871482E-3</v>
      </c>
      <c r="AZ1736" s="17">
        <v>0</v>
      </c>
      <c r="BA1736" s="16">
        <v>0</v>
      </c>
      <c r="BB1736" s="16">
        <v>3.771972650736255E-3</v>
      </c>
      <c r="BC1736" s="17">
        <v>0</v>
      </c>
      <c r="BD1736" s="16">
        <v>0</v>
      </c>
      <c r="BE1736" s="16">
        <v>3.771972650736255E-3</v>
      </c>
      <c r="BF1736" s="17">
        <v>0</v>
      </c>
      <c r="BG1736" s="16">
        <v>0.49818761447315896</v>
      </c>
      <c r="BH1736" s="16">
        <v>3.771972650736255E-3</v>
      </c>
      <c r="BI1736" s="17">
        <v>5.2773463439679466E-3</v>
      </c>
      <c r="BJ1736" s="16">
        <v>0</v>
      </c>
      <c r="BK1736" s="16">
        <v>3.9379366789802752E-3</v>
      </c>
      <c r="BL1736" s="17">
        <v>0</v>
      </c>
      <c r="BM1736" s="16">
        <v>0.49818761447315896</v>
      </c>
      <c r="BN1736" s="16">
        <v>3.9379366789802752E-3</v>
      </c>
      <c r="BO1736" s="17">
        <v>5.5095457098654731E-3</v>
      </c>
      <c r="BP1736" s="16">
        <v>0.50181238552684004</v>
      </c>
      <c r="BQ1736" s="16">
        <v>3.9379366789802752E-3</v>
      </c>
      <c r="BR1736" s="17">
        <v>5.5496326996417496E-3</v>
      </c>
      <c r="BS1736" s="16">
        <v>0.31116000945134298</v>
      </c>
      <c r="BT1736" s="16">
        <v>2.8310571452234066E-2</v>
      </c>
      <c r="BU1736" s="17">
        <v>2.4739251034854363E-2</v>
      </c>
      <c r="BV1736" s="16">
        <v>1.5031229211764099E-2</v>
      </c>
      <c r="BW1736" s="16">
        <v>2.8310571452234066E-2</v>
      </c>
      <c r="BX1736" s="17">
        <v>1.1950807993866487E-3</v>
      </c>
      <c r="BY1736" s="16">
        <v>0.25792883592845001</v>
      </c>
      <c r="BZ1736" s="16">
        <v>2.8310571452234066E-2</v>
      </c>
      <c r="CA1736" s="17">
        <v>2.0507025412465477E-2</v>
      </c>
      <c r="CB1736" s="16">
        <v>0</v>
      </c>
      <c r="CC1736" s="16">
        <v>4.1824031251445584E-2</v>
      </c>
      <c r="CD1736" s="17">
        <v>0</v>
      </c>
      <c r="CE1736" s="16">
        <v>0</v>
      </c>
      <c r="CF1736" s="16">
        <v>4.1824031251445584E-2</v>
      </c>
      <c r="CG1736" s="17">
        <v>0</v>
      </c>
      <c r="CH1736" s="16">
        <v>0</v>
      </c>
      <c r="CI1736" s="16">
        <v>4.1824031251445584E-2</v>
      </c>
      <c r="CJ1736" s="17">
        <v>0</v>
      </c>
      <c r="CK1736" s="16"/>
      <c r="CL1736" s="16"/>
      <c r="CM1736" s="17"/>
      <c r="CN1736" s="16">
        <v>0.34865508532321932</v>
      </c>
      <c r="CO1736" s="16">
        <v>0.11800000000000004</v>
      </c>
      <c r="CP1736" s="17">
        <v>0.11553994249863109</v>
      </c>
      <c r="CQ1736" s="16">
        <v>0</v>
      </c>
      <c r="CR1736" s="16">
        <v>0.11800000000000004</v>
      </c>
      <c r="CS1736" s="17">
        <v>0</v>
      </c>
      <c r="CT1736" s="16">
        <v>0</v>
      </c>
      <c r="CU1736" s="16">
        <v>0.11800000000000004</v>
      </c>
      <c r="CV1736" s="17">
        <v>0</v>
      </c>
      <c r="CW1736" s="16">
        <v>0</v>
      </c>
      <c r="CX1736" s="16">
        <v>3.8516476664086298E-3</v>
      </c>
      <c r="CY1736" s="17">
        <v>0</v>
      </c>
      <c r="CZ1736" s="16">
        <v>0</v>
      </c>
      <c r="DA1736" s="16">
        <v>3.8516476664086298E-3</v>
      </c>
      <c r="DB1736" s="17">
        <v>0</v>
      </c>
      <c r="DC1736" s="16">
        <v>0</v>
      </c>
      <c r="DD1736" s="16">
        <v>3.8516476664086298E-3</v>
      </c>
      <c r="DE1736" s="17">
        <v>0</v>
      </c>
      <c r="DF1736" s="14">
        <v>0</v>
      </c>
      <c r="DG1736" s="14">
        <v>1</v>
      </c>
      <c r="DH1736" s="15">
        <v>0</v>
      </c>
      <c r="DI1736" s="14">
        <v>0</v>
      </c>
      <c r="DJ1736" s="14">
        <v>1</v>
      </c>
      <c r="DK1736" s="15">
        <v>0</v>
      </c>
      <c r="DL1736" s="14">
        <v>0</v>
      </c>
      <c r="DM1736" s="14">
        <v>1</v>
      </c>
      <c r="DN1736" s="15">
        <v>0</v>
      </c>
      <c r="DO1736" s="14">
        <v>0</v>
      </c>
      <c r="DP1736" s="14">
        <v>1</v>
      </c>
      <c r="DQ1736" s="15">
        <v>0</v>
      </c>
      <c r="DR1736" s="82"/>
      <c r="DS1736" s="82"/>
      <c r="DT1736" s="15">
        <v>0</v>
      </c>
      <c r="DU1736" s="82"/>
      <c r="DV1736" s="82"/>
      <c r="DW1736" s="15">
        <v>0</v>
      </c>
      <c r="DX1736" s="82"/>
      <c r="DY1736" s="82"/>
      <c r="DZ1736" s="15">
        <v>4.1591936700000002E-3</v>
      </c>
      <c r="EA1736" s="109">
        <v>1</v>
      </c>
      <c r="EB1736" s="104">
        <v>0.65</v>
      </c>
      <c r="ED1736" s="109">
        <v>1</v>
      </c>
      <c r="EE1736" s="104">
        <v>0.65</v>
      </c>
      <c r="EG1736" s="109">
        <v>1</v>
      </c>
      <c r="EH1736" s="104">
        <v>0.65</v>
      </c>
      <c r="EJ1736" s="109">
        <v>1</v>
      </c>
      <c r="EK1736" s="104">
        <v>0.65</v>
      </c>
      <c r="EM1736" s="109">
        <v>1</v>
      </c>
      <c r="EN1736" s="104">
        <v>0.9</v>
      </c>
      <c r="EP1736" s="109">
        <v>1</v>
      </c>
      <c r="EQ1736" s="104">
        <v>0.9</v>
      </c>
      <c r="ES1736" s="109">
        <v>1</v>
      </c>
      <c r="ET1736" s="104">
        <v>0.9</v>
      </c>
    </row>
    <row r="1737" spans="1:150" x14ac:dyDescent="0.25">
      <c r="A1737" t="s">
        <v>1895</v>
      </c>
      <c r="B1737" s="93">
        <v>7.83891186983964E-4</v>
      </c>
      <c r="C1737" s="13">
        <v>0.61021973848117295</v>
      </c>
      <c r="D1737" s="13">
        <v>0.11991002690087971</v>
      </c>
      <c r="E1737" s="13">
        <v>2.62078295530211E-2</v>
      </c>
      <c r="F1737" s="13">
        <v>0.1461178564539008</v>
      </c>
      <c r="G1737" s="13">
        <v>3.6471507701550006E-3</v>
      </c>
      <c r="H1737" s="13">
        <v>1.7212456697581365E-3</v>
      </c>
      <c r="I1737" s="13">
        <v>6.6495641268067042E-4</v>
      </c>
      <c r="J1737" s="14">
        <v>0</v>
      </c>
      <c r="K1737" s="14">
        <v>0.98999999999999966</v>
      </c>
      <c r="L1737" s="15">
        <v>0</v>
      </c>
      <c r="M1737" s="14">
        <v>0</v>
      </c>
      <c r="N1737" s="14">
        <v>0.98999999999999966</v>
      </c>
      <c r="O1737" s="15">
        <v>0</v>
      </c>
      <c r="P1737" s="14">
        <v>0</v>
      </c>
      <c r="Q1737" s="14">
        <v>0.98999999999999966</v>
      </c>
      <c r="R1737" s="15">
        <v>0</v>
      </c>
      <c r="S1737" s="14">
        <v>0</v>
      </c>
      <c r="T1737" s="14">
        <v>0.98999999999999966</v>
      </c>
      <c r="U1737" s="15">
        <v>0</v>
      </c>
      <c r="V1737" s="16">
        <v>0</v>
      </c>
      <c r="W1737" s="16">
        <v>0.63959236587374346</v>
      </c>
      <c r="X1737" s="17">
        <v>0</v>
      </c>
      <c r="Y1737" s="16">
        <v>0</v>
      </c>
      <c r="Z1737" s="16">
        <v>0.63959236587374346</v>
      </c>
      <c r="AA1737" s="17">
        <v>0</v>
      </c>
      <c r="AB1737" s="16">
        <v>0</v>
      </c>
      <c r="AC1737" s="16">
        <v>0.63959236587374346</v>
      </c>
      <c r="AD1737" s="17">
        <v>0</v>
      </c>
      <c r="AE1737" s="16">
        <v>0</v>
      </c>
      <c r="AF1737" s="16">
        <v>0.63959236587374346</v>
      </c>
      <c r="AG1737" s="17">
        <v>0</v>
      </c>
      <c r="AH1737" s="13">
        <v>2.62078295530211E-2</v>
      </c>
      <c r="AI1737" s="16">
        <v>0</v>
      </c>
      <c r="AJ1737" s="16">
        <v>1.8718930282065109E-2</v>
      </c>
      <c r="AK1737" s="17">
        <v>0</v>
      </c>
      <c r="AL1737" s="16">
        <v>0</v>
      </c>
      <c r="AM1737" s="16">
        <v>1.8718930282065109E-2</v>
      </c>
      <c r="AN1737" s="17">
        <v>0</v>
      </c>
      <c r="AO1737" s="16">
        <v>0</v>
      </c>
      <c r="AP1737" s="16">
        <v>1.8718930282065109E-2</v>
      </c>
      <c r="AQ1737" s="17">
        <v>0</v>
      </c>
      <c r="AR1737" s="16">
        <v>0</v>
      </c>
      <c r="AS1737" s="16">
        <v>1.9719091336978536E-3</v>
      </c>
      <c r="AT1737" s="17">
        <v>0</v>
      </c>
      <c r="AU1737" s="16">
        <v>0</v>
      </c>
      <c r="AV1737" s="16">
        <v>1.9719091336978536E-3</v>
      </c>
      <c r="AW1737" s="17">
        <v>0</v>
      </c>
      <c r="AX1737" s="16">
        <v>0</v>
      </c>
      <c r="AY1737" s="16">
        <v>1.9719091336978536E-3</v>
      </c>
      <c r="AZ1737" s="17">
        <v>0</v>
      </c>
      <c r="BA1737" s="16">
        <v>0</v>
      </c>
      <c r="BB1737" s="16">
        <v>4.3705042306577636E-3</v>
      </c>
      <c r="BC1737" s="17">
        <v>0</v>
      </c>
      <c r="BD1737" s="16">
        <v>0</v>
      </c>
      <c r="BE1737" s="16">
        <v>4.3705042306577636E-3</v>
      </c>
      <c r="BF1737" s="17">
        <v>0</v>
      </c>
      <c r="BG1737" s="16">
        <v>0</v>
      </c>
      <c r="BH1737" s="16">
        <v>4.3705042306577636E-3</v>
      </c>
      <c r="BI1737" s="17">
        <v>0</v>
      </c>
      <c r="BJ1737" s="16">
        <v>0</v>
      </c>
      <c r="BK1737" s="16">
        <v>4.5446648986274896E-3</v>
      </c>
      <c r="BL1737" s="17">
        <v>0</v>
      </c>
      <c r="BM1737" s="16">
        <v>3.9648227531289999E-3</v>
      </c>
      <c r="BN1737" s="16">
        <v>4.5446648986274896E-3</v>
      </c>
      <c r="BO1737" s="17">
        <v>2.1606336890007321E-6</v>
      </c>
      <c r="BP1737" s="16">
        <v>0.99603517724687007</v>
      </c>
      <c r="BQ1737" s="16">
        <v>4.5446648986274896E-3</v>
      </c>
      <c r="BR1737" s="17">
        <v>5.4279025656090482E-4</v>
      </c>
      <c r="BS1737" s="16">
        <v>0</v>
      </c>
      <c r="BT1737" s="16">
        <v>3.2644745306736965E-2</v>
      </c>
      <c r="BU1737" s="17">
        <v>0</v>
      </c>
      <c r="BV1737" s="16">
        <v>0</v>
      </c>
      <c r="BW1737" s="16">
        <v>3.2644745306736965E-2</v>
      </c>
      <c r="BX1737" s="17">
        <v>0</v>
      </c>
      <c r="BY1737" s="16">
        <v>0</v>
      </c>
      <c r="BZ1737" s="16">
        <v>3.2644745306736965E-2</v>
      </c>
      <c r="CA1737" s="17">
        <v>0</v>
      </c>
      <c r="CB1737" s="16">
        <v>0</v>
      </c>
      <c r="CC1737" s="16">
        <v>3.513749124487095E-2</v>
      </c>
      <c r="CD1737" s="17">
        <v>0</v>
      </c>
      <c r="CE1737" s="16">
        <v>0</v>
      </c>
      <c r="CF1737" s="16">
        <v>3.513749124487095E-2</v>
      </c>
      <c r="CG1737" s="17">
        <v>0</v>
      </c>
      <c r="CH1737" s="16">
        <v>0</v>
      </c>
      <c r="CI1737" s="16">
        <v>3.513749124487095E-2</v>
      </c>
      <c r="CJ1737" s="17">
        <v>0</v>
      </c>
      <c r="CK1737" s="16"/>
      <c r="CL1737" s="16"/>
      <c r="CM1737" s="17"/>
      <c r="CN1737" s="16">
        <v>0</v>
      </c>
      <c r="CO1737" s="16">
        <v>0.11799999999999997</v>
      </c>
      <c r="CP1737" s="17">
        <v>0</v>
      </c>
      <c r="CQ1737" s="16">
        <v>0.32428209324748736</v>
      </c>
      <c r="CR1737" s="16">
        <v>0.11799999999999997</v>
      </c>
      <c r="CS1737" s="17">
        <v>4.5883915939240148E-3</v>
      </c>
      <c r="CT1737" s="16">
        <v>0</v>
      </c>
      <c r="CU1737" s="16">
        <v>0.11799999999999997</v>
      </c>
      <c r="CV1737" s="17">
        <v>0</v>
      </c>
      <c r="CW1737" s="16">
        <v>0</v>
      </c>
      <c r="CX1737" s="16">
        <v>3.8438318893018884E-3</v>
      </c>
      <c r="CY1737" s="17">
        <v>0</v>
      </c>
      <c r="CZ1737" s="16">
        <v>0</v>
      </c>
      <c r="DA1737" s="16">
        <v>3.8438318893018884E-3</v>
      </c>
      <c r="DB1737" s="17">
        <v>0</v>
      </c>
      <c r="DC1737" s="16">
        <v>0</v>
      </c>
      <c r="DD1737" s="16">
        <v>3.8438318893018884E-3</v>
      </c>
      <c r="DE1737" s="17">
        <v>0</v>
      </c>
      <c r="DF1737" s="14">
        <v>0</v>
      </c>
      <c r="DG1737" s="14">
        <v>0.99999999999999989</v>
      </c>
      <c r="DH1737" s="15">
        <v>0</v>
      </c>
      <c r="DI1737" s="14">
        <v>0</v>
      </c>
      <c r="DJ1737" s="14">
        <v>0.99999999999999989</v>
      </c>
      <c r="DK1737" s="15">
        <v>0</v>
      </c>
      <c r="DL1737" s="14">
        <v>0</v>
      </c>
      <c r="DM1737" s="14">
        <v>0.99999999999999989</v>
      </c>
      <c r="DN1737" s="15">
        <v>0</v>
      </c>
      <c r="DO1737" s="14">
        <v>0</v>
      </c>
      <c r="DP1737" s="14">
        <v>0.99999999999999989</v>
      </c>
      <c r="DQ1737" s="15">
        <v>0</v>
      </c>
      <c r="DR1737" s="82"/>
      <c r="DS1737" s="82"/>
      <c r="DT1737" s="15">
        <v>0</v>
      </c>
      <c r="DU1737" s="82"/>
      <c r="DV1737" s="82"/>
      <c r="DW1737" s="15">
        <v>0</v>
      </c>
      <c r="DX1737" s="82"/>
      <c r="DY1737" s="82"/>
      <c r="DZ1737" s="15">
        <v>0</v>
      </c>
      <c r="EA1737" s="109">
        <v>1</v>
      </c>
      <c r="EB1737" s="104">
        <v>0.65</v>
      </c>
      <c r="ED1737" s="109">
        <v>1</v>
      </c>
      <c r="EE1737" s="104">
        <v>0.65</v>
      </c>
      <c r="EG1737" s="109">
        <v>1</v>
      </c>
      <c r="EH1737" s="104">
        <v>0.65</v>
      </c>
      <c r="EJ1737" s="109">
        <v>1</v>
      </c>
      <c r="EK1737" s="104">
        <v>0.65</v>
      </c>
      <c r="EM1737" s="109">
        <v>1</v>
      </c>
      <c r="EN1737" s="104">
        <v>0.9</v>
      </c>
      <c r="EP1737" s="109">
        <v>1</v>
      </c>
      <c r="EQ1737" s="104">
        <v>0.9</v>
      </c>
      <c r="ES1737" s="109">
        <v>1</v>
      </c>
      <c r="ET1737" s="104">
        <v>0.9</v>
      </c>
    </row>
    <row r="1738" spans="1:150" x14ac:dyDescent="0.25">
      <c r="A1738" t="s">
        <v>2139</v>
      </c>
      <c r="B1738" s="93">
        <v>5.8287821504722005E-4</v>
      </c>
      <c r="C1738" s="13">
        <v>1.8568734004412299</v>
      </c>
      <c r="D1738" s="13">
        <v>0.42232887178018624</v>
      </c>
      <c r="E1738" s="13">
        <v>1.1175004515888101</v>
      </c>
      <c r="F1738" s="13">
        <v>1.5398293233689964</v>
      </c>
      <c r="G1738" s="13">
        <v>6.0632612117089936E-3</v>
      </c>
      <c r="H1738" s="13">
        <v>1.0675040268121916E-2</v>
      </c>
      <c r="I1738" s="13">
        <v>4.5449297424213836E-3</v>
      </c>
      <c r="J1738" s="14">
        <v>0</v>
      </c>
      <c r="K1738" s="14">
        <v>0.98999999999999977</v>
      </c>
      <c r="L1738" s="15">
        <v>0</v>
      </c>
      <c r="M1738" s="14">
        <v>0</v>
      </c>
      <c r="N1738" s="14">
        <v>0.98999999999999977</v>
      </c>
      <c r="O1738" s="15">
        <v>0</v>
      </c>
      <c r="P1738" s="14">
        <v>0</v>
      </c>
      <c r="Q1738" s="14">
        <v>0.98999999999999977</v>
      </c>
      <c r="R1738" s="15">
        <v>0</v>
      </c>
      <c r="S1738" s="14">
        <v>0</v>
      </c>
      <c r="T1738" s="14">
        <v>0.98999999999999977</v>
      </c>
      <c r="U1738" s="15">
        <v>0</v>
      </c>
      <c r="V1738" s="16">
        <v>0</v>
      </c>
      <c r="W1738" s="16">
        <v>0.62852288570754289</v>
      </c>
      <c r="X1738" s="17">
        <v>0</v>
      </c>
      <c r="Y1738" s="16">
        <v>0</v>
      </c>
      <c r="Z1738" s="16">
        <v>0.62852288570754289</v>
      </c>
      <c r="AA1738" s="17">
        <v>0</v>
      </c>
      <c r="AB1738" s="16">
        <v>0</v>
      </c>
      <c r="AC1738" s="16">
        <v>0.62852288570754289</v>
      </c>
      <c r="AD1738" s="17">
        <v>0</v>
      </c>
      <c r="AE1738" s="16">
        <v>0</v>
      </c>
      <c r="AF1738" s="16">
        <v>0.62852288570754289</v>
      </c>
      <c r="AG1738" s="17">
        <v>0</v>
      </c>
      <c r="AH1738" s="13">
        <v>1.1175004515888101</v>
      </c>
      <c r="AI1738" s="16">
        <v>0</v>
      </c>
      <c r="AJ1738" s="16">
        <v>2.380732085213497E-2</v>
      </c>
      <c r="AK1738" s="17">
        <v>0</v>
      </c>
      <c r="AL1738" s="16">
        <v>0</v>
      </c>
      <c r="AM1738" s="16">
        <v>2.380732085213497E-2</v>
      </c>
      <c r="AN1738" s="17">
        <v>0</v>
      </c>
      <c r="AO1738" s="16">
        <v>0</v>
      </c>
      <c r="AP1738" s="16">
        <v>2.380732085213497E-2</v>
      </c>
      <c r="AQ1738" s="17">
        <v>0</v>
      </c>
      <c r="AR1738" s="16">
        <v>0</v>
      </c>
      <c r="AS1738" s="16">
        <v>2.5469861817442978E-3</v>
      </c>
      <c r="AT1738" s="17">
        <v>0</v>
      </c>
      <c r="AU1738" s="16">
        <v>0</v>
      </c>
      <c r="AV1738" s="16">
        <v>2.5469861817442978E-3</v>
      </c>
      <c r="AW1738" s="17">
        <v>0</v>
      </c>
      <c r="AX1738" s="16">
        <v>0</v>
      </c>
      <c r="AY1738" s="16">
        <v>2.5469861817442978E-3</v>
      </c>
      <c r="AZ1738" s="17">
        <v>0</v>
      </c>
      <c r="BA1738" s="16">
        <v>0</v>
      </c>
      <c r="BB1738" s="16">
        <v>7.6218178516216416E-3</v>
      </c>
      <c r="BC1738" s="17">
        <v>0</v>
      </c>
      <c r="BD1738" s="16">
        <v>0.239565991571211</v>
      </c>
      <c r="BE1738" s="16">
        <v>7.6218178516216416E-3</v>
      </c>
      <c r="BF1738" s="17">
        <v>7.7114226051328537E-4</v>
      </c>
      <c r="BG1738" s="16">
        <v>0.61556530471730397</v>
      </c>
      <c r="BH1738" s="16">
        <v>7.6218178516216416E-3</v>
      </c>
      <c r="BI1738" s="17">
        <v>1.9814516136450445E-3</v>
      </c>
      <c r="BJ1738" s="16">
        <v>0.239565991571211</v>
      </c>
      <c r="BK1738" s="16">
        <v>7.6529087481967822E-3</v>
      </c>
      <c r="BL1738" s="17">
        <v>7.7428790171504109E-4</v>
      </c>
      <c r="BM1738" s="16">
        <v>0.61556530471730397</v>
      </c>
      <c r="BN1738" s="16">
        <v>7.6529087481967822E-3</v>
      </c>
      <c r="BO1738" s="17">
        <v>1.989534345138736E-3</v>
      </c>
      <c r="BP1738" s="16">
        <v>0.10413369780948301</v>
      </c>
      <c r="BQ1738" s="16">
        <v>7.6529087481967822E-3</v>
      </c>
      <c r="BR1738" s="17">
        <v>3.365647262615139E-4</v>
      </c>
      <c r="BS1738" s="16">
        <v>0.52285604787594697</v>
      </c>
      <c r="BT1738" s="16">
        <v>5.6654968299029572E-2</v>
      </c>
      <c r="BU1738" s="17">
        <v>1.251039173798838E-2</v>
      </c>
      <c r="BV1738" s="16">
        <v>8.0730566270497295E-2</v>
      </c>
      <c r="BW1738" s="16">
        <v>5.6654968299029572E-2</v>
      </c>
      <c r="BX1738" s="17">
        <v>1.9316425876232358E-3</v>
      </c>
      <c r="BY1738" s="16">
        <v>0</v>
      </c>
      <c r="BZ1738" s="16">
        <v>5.6654968299029572E-2</v>
      </c>
      <c r="CA1738" s="17">
        <v>0</v>
      </c>
      <c r="CB1738" s="16">
        <v>0</v>
      </c>
      <c r="CC1738" s="16">
        <v>1.6114273274112672E-2</v>
      </c>
      <c r="CD1738" s="17">
        <v>0</v>
      </c>
      <c r="CE1738" s="16">
        <v>0</v>
      </c>
      <c r="CF1738" s="16">
        <v>1.6114273274112672E-2</v>
      </c>
      <c r="CG1738" s="17">
        <v>0</v>
      </c>
      <c r="CH1738" s="16">
        <v>0</v>
      </c>
      <c r="CI1738" s="16">
        <v>1.6114273274112672E-2</v>
      </c>
      <c r="CJ1738" s="17">
        <v>0</v>
      </c>
      <c r="CK1738" s="16"/>
      <c r="CL1738" s="16"/>
      <c r="CM1738" s="17"/>
      <c r="CN1738" s="16">
        <v>0.23037502122722839</v>
      </c>
      <c r="CO1738" s="16">
        <v>0.11800000000000001</v>
      </c>
      <c r="CP1738" s="17">
        <v>1.1480694690545357E-2</v>
      </c>
      <c r="CQ1738" s="16">
        <v>0</v>
      </c>
      <c r="CR1738" s="16">
        <v>0.11800000000000001</v>
      </c>
      <c r="CS1738" s="17">
        <v>0</v>
      </c>
      <c r="CT1738" s="16">
        <v>0</v>
      </c>
      <c r="CU1738" s="16">
        <v>0.11800000000000001</v>
      </c>
      <c r="CV1738" s="17">
        <v>0</v>
      </c>
      <c r="CW1738" s="16">
        <v>0</v>
      </c>
      <c r="CX1738" s="16">
        <v>3.6493128896197902E-3</v>
      </c>
      <c r="CY1738" s="17">
        <v>0</v>
      </c>
      <c r="CZ1738" s="16">
        <v>0</v>
      </c>
      <c r="DA1738" s="16">
        <v>3.6493128896197902E-3</v>
      </c>
      <c r="DB1738" s="17">
        <v>0</v>
      </c>
      <c r="DC1738" s="16">
        <v>0</v>
      </c>
      <c r="DD1738" s="16">
        <v>3.6493128896197902E-3</v>
      </c>
      <c r="DE1738" s="17">
        <v>0</v>
      </c>
      <c r="DF1738" s="14">
        <v>0</v>
      </c>
      <c r="DG1738" s="14">
        <v>1</v>
      </c>
      <c r="DH1738" s="15">
        <v>0</v>
      </c>
      <c r="DI1738" s="14">
        <v>0</v>
      </c>
      <c r="DJ1738" s="14">
        <v>1</v>
      </c>
      <c r="DK1738" s="15">
        <v>0</v>
      </c>
      <c r="DL1738" s="14">
        <v>0</v>
      </c>
      <c r="DM1738" s="14">
        <v>1</v>
      </c>
      <c r="DN1738" s="15">
        <v>0</v>
      </c>
      <c r="DO1738" s="14">
        <v>0</v>
      </c>
      <c r="DP1738" s="14">
        <v>1</v>
      </c>
      <c r="DQ1738" s="15">
        <v>0</v>
      </c>
      <c r="DR1738" s="82"/>
      <c r="DS1738" s="82"/>
      <c r="DT1738" s="15">
        <v>0</v>
      </c>
      <c r="DU1738" s="82"/>
      <c r="DV1738" s="82"/>
      <c r="DW1738" s="15">
        <v>0</v>
      </c>
      <c r="DX1738" s="82"/>
      <c r="DY1738" s="82"/>
      <c r="DZ1738" s="15">
        <v>0</v>
      </c>
      <c r="EA1738" s="109">
        <v>1</v>
      </c>
      <c r="EB1738" s="104">
        <v>0.65</v>
      </c>
      <c r="ED1738" s="109">
        <v>1</v>
      </c>
      <c r="EE1738" s="104">
        <v>0.65</v>
      </c>
      <c r="EG1738" s="109">
        <v>1</v>
      </c>
      <c r="EH1738" s="104">
        <v>0.65</v>
      </c>
      <c r="EJ1738" s="109">
        <v>1</v>
      </c>
      <c r="EK1738" s="104">
        <v>0.65</v>
      </c>
      <c r="EM1738" s="109">
        <v>1</v>
      </c>
      <c r="EN1738" s="104">
        <v>0.9</v>
      </c>
      <c r="EP1738" s="109">
        <v>1</v>
      </c>
      <c r="EQ1738" s="104">
        <v>0.9</v>
      </c>
      <c r="ES1738" s="109">
        <v>1</v>
      </c>
      <c r="ET1738" s="104">
        <v>0.9</v>
      </c>
    </row>
    <row r="1739" spans="1:150" x14ac:dyDescent="0.25">
      <c r="A1739" t="s">
        <v>2129</v>
      </c>
      <c r="B1739" s="93">
        <v>5.8983748150051498E-4</v>
      </c>
      <c r="C1739" s="13">
        <v>3.4434955379412799</v>
      </c>
      <c r="D1739" s="13">
        <v>0.83682157515912159</v>
      </c>
      <c r="E1739" s="13">
        <v>0</v>
      </c>
      <c r="F1739" s="13">
        <v>0.83682157515912159</v>
      </c>
      <c r="G1739" s="13">
        <v>1.126207355224716E-2</v>
      </c>
      <c r="H1739" s="13">
        <v>2.1808502001037726E-2</v>
      </c>
      <c r="I1739" s="13">
        <v>9.1140436397715175E-3</v>
      </c>
      <c r="J1739" s="14">
        <v>0</v>
      </c>
      <c r="K1739" s="14">
        <v>0.99</v>
      </c>
      <c r="L1739" s="15">
        <v>0</v>
      </c>
      <c r="M1739" s="14">
        <v>0</v>
      </c>
      <c r="N1739" s="14">
        <v>0.99</v>
      </c>
      <c r="O1739" s="15">
        <v>0</v>
      </c>
      <c r="P1739" s="14">
        <v>0</v>
      </c>
      <c r="Q1739" s="14">
        <v>0.99</v>
      </c>
      <c r="R1739" s="15">
        <v>0</v>
      </c>
      <c r="S1739" s="14">
        <v>0</v>
      </c>
      <c r="T1739" s="14">
        <v>0.99</v>
      </c>
      <c r="U1739" s="15">
        <v>0</v>
      </c>
      <c r="V1739" s="16">
        <v>0</v>
      </c>
      <c r="W1739" s="16">
        <v>0.62539393745541905</v>
      </c>
      <c r="X1739" s="17">
        <v>0</v>
      </c>
      <c r="Y1739" s="16">
        <v>0</v>
      </c>
      <c r="Z1739" s="16">
        <v>0.62539393745541905</v>
      </c>
      <c r="AA1739" s="17">
        <v>0</v>
      </c>
      <c r="AB1739" s="16">
        <v>0</v>
      </c>
      <c r="AC1739" s="16">
        <v>0.62539393745541905</v>
      </c>
      <c r="AD1739" s="17">
        <v>0</v>
      </c>
      <c r="AE1739" s="16">
        <v>0</v>
      </c>
      <c r="AF1739" s="16">
        <v>0.62539393745541905</v>
      </c>
      <c r="AG1739" s="17">
        <v>0</v>
      </c>
      <c r="AH1739" s="13">
        <v>0</v>
      </c>
      <c r="AI1739" s="16">
        <v>1</v>
      </c>
      <c r="AJ1739" s="16">
        <v>2.6494152773528516E-2</v>
      </c>
      <c r="AK1739" s="17">
        <v>2.2170878656450541E-2</v>
      </c>
      <c r="AL1739" s="16">
        <v>0</v>
      </c>
      <c r="AM1739" s="16">
        <v>2.6494152773528516E-2</v>
      </c>
      <c r="AN1739" s="17">
        <v>0</v>
      </c>
      <c r="AO1739" s="16">
        <v>0</v>
      </c>
      <c r="AP1739" s="16">
        <v>2.6494152773528516E-2</v>
      </c>
      <c r="AQ1739" s="17">
        <v>0</v>
      </c>
      <c r="AR1739" s="16">
        <v>1</v>
      </c>
      <c r="AS1739" s="16">
        <v>2.9247835750771788E-3</v>
      </c>
      <c r="AT1739" s="17">
        <v>2.4475219982956118E-3</v>
      </c>
      <c r="AU1739" s="16">
        <v>0</v>
      </c>
      <c r="AV1739" s="16">
        <v>2.9247835750771788E-3</v>
      </c>
      <c r="AW1739" s="17">
        <v>0</v>
      </c>
      <c r="AX1739" s="16">
        <v>0</v>
      </c>
      <c r="AY1739" s="16">
        <v>2.9247835750771788E-3</v>
      </c>
      <c r="AZ1739" s="17">
        <v>0</v>
      </c>
      <c r="BA1739" s="16">
        <v>0</v>
      </c>
      <c r="BB1739" s="16">
        <v>7.7400809758471981E-3</v>
      </c>
      <c r="BC1739" s="17">
        <v>0</v>
      </c>
      <c r="BD1739" s="16">
        <v>0.72876044246969596</v>
      </c>
      <c r="BE1739" s="16">
        <v>7.7400809758471981E-3</v>
      </c>
      <c r="BF1739" s="17">
        <v>4.7202300336000643E-3</v>
      </c>
      <c r="BG1739" s="16">
        <v>0.26381896744183803</v>
      </c>
      <c r="BH1739" s="16">
        <v>7.7400809758471981E-3</v>
      </c>
      <c r="BI1739" s="17">
        <v>1.7087730631099728E-3</v>
      </c>
      <c r="BJ1739" s="16">
        <v>0.73618103255816103</v>
      </c>
      <c r="BK1739" s="16">
        <v>7.9447730518939514E-3</v>
      </c>
      <c r="BL1739" s="17">
        <v>4.894394688847498E-3</v>
      </c>
      <c r="BM1739" s="16">
        <v>0.26381896744183803</v>
      </c>
      <c r="BN1739" s="16">
        <v>7.9447730518939514E-3</v>
      </c>
      <c r="BO1739" s="17">
        <v>1.7539628107201347E-3</v>
      </c>
      <c r="BP1739" s="16">
        <v>0</v>
      </c>
      <c r="BQ1739" s="16">
        <v>7.9447730518939514E-3</v>
      </c>
      <c r="BR1739" s="17">
        <v>0</v>
      </c>
      <c r="BS1739" s="16">
        <v>0</v>
      </c>
      <c r="BT1739" s="16">
        <v>5.7906048399550512E-2</v>
      </c>
      <c r="BU1739" s="17">
        <v>0</v>
      </c>
      <c r="BV1739" s="16">
        <v>0</v>
      </c>
      <c r="BW1739" s="16">
        <v>5.7906048399550512E-2</v>
      </c>
      <c r="BX1739" s="17">
        <v>0</v>
      </c>
      <c r="BY1739" s="16">
        <v>0</v>
      </c>
      <c r="BZ1739" s="16">
        <v>5.7906048399550512E-2</v>
      </c>
      <c r="CA1739" s="17">
        <v>0</v>
      </c>
      <c r="CB1739" s="16">
        <v>0</v>
      </c>
      <c r="CC1739" s="16">
        <v>1.5492782439236108E-2</v>
      </c>
      <c r="CD1739" s="17">
        <v>0</v>
      </c>
      <c r="CE1739" s="16">
        <v>0</v>
      </c>
      <c r="CF1739" s="16">
        <v>1.5492782439236108E-2</v>
      </c>
      <c r="CG1739" s="17">
        <v>0</v>
      </c>
      <c r="CH1739" s="16">
        <v>0</v>
      </c>
      <c r="CI1739" s="16">
        <v>1.5492782439236108E-2</v>
      </c>
      <c r="CJ1739" s="17">
        <v>0</v>
      </c>
      <c r="CK1739" s="16"/>
      <c r="CL1739" s="16"/>
      <c r="CM1739" s="17"/>
      <c r="CN1739" s="16">
        <v>0</v>
      </c>
      <c r="CO1739" s="16">
        <v>0.11799999999999998</v>
      </c>
      <c r="CP1739" s="17">
        <v>0</v>
      </c>
      <c r="CQ1739" s="16">
        <v>0</v>
      </c>
      <c r="CR1739" s="16">
        <v>0.11799999999999998</v>
      </c>
      <c r="CS1739" s="17">
        <v>0</v>
      </c>
      <c r="CT1739" s="16">
        <v>0</v>
      </c>
      <c r="CU1739" s="16">
        <v>0.11799999999999998</v>
      </c>
      <c r="CV1739" s="17">
        <v>0</v>
      </c>
      <c r="CW1739" s="16">
        <v>0</v>
      </c>
      <c r="CX1739" s="16">
        <v>3.6656763558864597E-3</v>
      </c>
      <c r="CY1739" s="17">
        <v>0</v>
      </c>
      <c r="CZ1739" s="16">
        <v>0</v>
      </c>
      <c r="DA1739" s="16">
        <v>3.6656763558864597E-3</v>
      </c>
      <c r="DB1739" s="17">
        <v>0</v>
      </c>
      <c r="DC1739" s="16">
        <v>0</v>
      </c>
      <c r="DD1739" s="16">
        <v>3.6656763558864597E-3</v>
      </c>
      <c r="DE1739" s="17">
        <v>0</v>
      </c>
      <c r="DF1739" s="14">
        <v>0</v>
      </c>
      <c r="DG1739" s="14">
        <v>0.99999999999999978</v>
      </c>
      <c r="DH1739" s="15">
        <v>0</v>
      </c>
      <c r="DI1739" s="14">
        <v>0</v>
      </c>
      <c r="DJ1739" s="14">
        <v>0.99999999999999978</v>
      </c>
      <c r="DK1739" s="15">
        <v>0</v>
      </c>
      <c r="DL1739" s="14">
        <v>0</v>
      </c>
      <c r="DM1739" s="14">
        <v>0.99999999999999978</v>
      </c>
      <c r="DN1739" s="15">
        <v>0</v>
      </c>
      <c r="DO1739" s="14">
        <v>0</v>
      </c>
      <c r="DP1739" s="14">
        <v>0.99999999999999978</v>
      </c>
      <c r="DQ1739" s="15">
        <v>0</v>
      </c>
      <c r="DR1739" s="82"/>
      <c r="DS1739" s="82"/>
      <c r="DT1739" s="15">
        <v>0</v>
      </c>
      <c r="DU1739" s="82"/>
      <c r="DV1739" s="82"/>
      <c r="DW1739" s="15">
        <v>0</v>
      </c>
      <c r="DX1739" s="82"/>
      <c r="DY1739" s="82"/>
      <c r="DZ1739" s="15">
        <v>0</v>
      </c>
      <c r="EA1739" s="109">
        <v>1</v>
      </c>
      <c r="EB1739" s="104">
        <v>0.65</v>
      </c>
      <c r="ED1739" s="109">
        <v>1</v>
      </c>
      <c r="EE1739" s="104">
        <v>0.65</v>
      </c>
      <c r="EG1739" s="109">
        <v>1</v>
      </c>
      <c r="EH1739" s="104">
        <v>0.65</v>
      </c>
      <c r="EJ1739" s="109">
        <v>1</v>
      </c>
      <c r="EK1739" s="104">
        <v>0.65</v>
      </c>
      <c r="EM1739" s="109">
        <v>1</v>
      </c>
      <c r="EN1739" s="104">
        <v>0.9</v>
      </c>
      <c r="EP1739" s="109">
        <v>1</v>
      </c>
      <c r="EQ1739" s="104">
        <v>0.9</v>
      </c>
      <c r="ES1739" s="109">
        <v>1</v>
      </c>
      <c r="ET1739" s="104">
        <v>0.9</v>
      </c>
    </row>
    <row r="1740" spans="1:150" x14ac:dyDescent="0.25">
      <c r="A1740" t="s">
        <v>2350</v>
      </c>
      <c r="B1740" s="93">
        <v>4.7036396663698103E-4</v>
      </c>
      <c r="C1740" s="13">
        <v>11.618828978972401</v>
      </c>
      <c r="D1740" s="13">
        <v>1.6238148469404312</v>
      </c>
      <c r="E1740" s="13">
        <v>0.51526308577456004</v>
      </c>
      <c r="F1740" s="13">
        <v>2.1390779327149914</v>
      </c>
      <c r="G1740" s="13">
        <v>2.3019330967505049E-2</v>
      </c>
      <c r="H1740" s="13">
        <v>4.6565398496915746E-2</v>
      </c>
      <c r="I1740" s="13">
        <v>1.2398684785990911E-2</v>
      </c>
      <c r="J1740" s="14">
        <v>1.9877616691990351E-2</v>
      </c>
      <c r="K1740" s="14">
        <v>0.99</v>
      </c>
      <c r="L1740" s="15">
        <v>3.1954793415182425E-2</v>
      </c>
      <c r="M1740" s="14">
        <v>1</v>
      </c>
      <c r="N1740" s="14">
        <v>0.99</v>
      </c>
      <c r="O1740" s="15">
        <v>1.6075766984710269</v>
      </c>
      <c r="P1740" s="14">
        <v>0</v>
      </c>
      <c r="Q1740" s="14">
        <v>0.99</v>
      </c>
      <c r="R1740" s="15">
        <v>0</v>
      </c>
      <c r="S1740" s="14">
        <v>0</v>
      </c>
      <c r="T1740" s="14">
        <v>0.99</v>
      </c>
      <c r="U1740" s="15">
        <v>0</v>
      </c>
      <c r="V1740" s="16">
        <v>4.5632831314683722E-3</v>
      </c>
      <c r="W1740" s="16">
        <v>0.61063627055497038</v>
      </c>
      <c r="X1740" s="17">
        <v>4.5247701271001551E-3</v>
      </c>
      <c r="Y1740" s="16">
        <v>3.3594243297924868E-2</v>
      </c>
      <c r="Z1740" s="16">
        <v>0.61063627055497038</v>
      </c>
      <c r="AA1740" s="17">
        <v>3.3310716021267894E-2</v>
      </c>
      <c r="AB1740" s="16">
        <v>0</v>
      </c>
      <c r="AC1740" s="16">
        <v>0.61063627055497038</v>
      </c>
      <c r="AD1740" s="17">
        <v>0</v>
      </c>
      <c r="AE1740" s="16">
        <v>0</v>
      </c>
      <c r="AF1740" s="16">
        <v>0.61063627055497038</v>
      </c>
      <c r="AG1740" s="17">
        <v>0</v>
      </c>
      <c r="AH1740" s="13">
        <v>0.51526308577456004</v>
      </c>
      <c r="AI1740" s="16">
        <v>0</v>
      </c>
      <c r="AJ1740" s="16">
        <v>2.5914738986397994E-2</v>
      </c>
      <c r="AK1740" s="17">
        <v>0</v>
      </c>
      <c r="AL1740" s="16">
        <v>0</v>
      </c>
      <c r="AM1740" s="16">
        <v>2.5914738986397994E-2</v>
      </c>
      <c r="AN1740" s="17">
        <v>0</v>
      </c>
      <c r="AO1740" s="16">
        <v>0</v>
      </c>
      <c r="AP1740" s="16">
        <v>2.5914738986397994E-2</v>
      </c>
      <c r="AQ1740" s="17">
        <v>0</v>
      </c>
      <c r="AR1740" s="16">
        <v>0</v>
      </c>
      <c r="AS1740" s="16">
        <v>2.9564122526824672E-3</v>
      </c>
      <c r="AT1740" s="17">
        <v>0</v>
      </c>
      <c r="AU1740" s="16">
        <v>0</v>
      </c>
      <c r="AV1740" s="16">
        <v>2.9564122526824672E-3</v>
      </c>
      <c r="AW1740" s="17">
        <v>0</v>
      </c>
      <c r="AX1740" s="16">
        <v>0</v>
      </c>
      <c r="AY1740" s="16">
        <v>2.9564122526824672E-3</v>
      </c>
      <c r="AZ1740" s="17">
        <v>0</v>
      </c>
      <c r="BA1740" s="16">
        <v>0</v>
      </c>
      <c r="BB1740" s="16">
        <v>8.3651859747315097E-3</v>
      </c>
      <c r="BC1740" s="17">
        <v>0</v>
      </c>
      <c r="BD1740" s="16">
        <v>7.5648934506946609E-3</v>
      </c>
      <c r="BE1740" s="16">
        <v>8.3651859747315097E-3</v>
      </c>
      <c r="BF1740" s="17">
        <v>1.0275782991691508E-4</v>
      </c>
      <c r="BG1740" s="16">
        <v>0.300317729612053</v>
      </c>
      <c r="BH1740" s="16">
        <v>8.3651859747315097E-3</v>
      </c>
      <c r="BI1740" s="17">
        <v>4.0793698393300779E-3</v>
      </c>
      <c r="BJ1740" s="16">
        <v>7.5648934506946609E-3</v>
      </c>
      <c r="BK1740" s="16">
        <v>8.4278599101968027E-3</v>
      </c>
      <c r="BL1740" s="17">
        <v>1.0352771568158549E-4</v>
      </c>
      <c r="BM1740" s="16">
        <v>0.300317729612053</v>
      </c>
      <c r="BN1740" s="16">
        <v>8.4278599101968027E-3</v>
      </c>
      <c r="BO1740" s="17">
        <v>4.1099334350255621E-3</v>
      </c>
      <c r="BP1740" s="16">
        <v>0.64323074428348204</v>
      </c>
      <c r="BQ1740" s="16">
        <v>8.4278599101968027E-3</v>
      </c>
      <c r="BR1740" s="17">
        <v>8.8027954452841624E-3</v>
      </c>
      <c r="BS1740" s="16">
        <v>0.64828880574436998</v>
      </c>
      <c r="BT1740" s="16">
        <v>6.2247436562293701E-2</v>
      </c>
      <c r="BU1740" s="17">
        <v>6.5527937961687807E-2</v>
      </c>
      <c r="BV1740" s="16">
        <v>0</v>
      </c>
      <c r="BW1740" s="16">
        <v>6.2247436562293701E-2</v>
      </c>
      <c r="BX1740" s="17">
        <v>0</v>
      </c>
      <c r="BY1740" s="16">
        <v>3.4717554181429099E-2</v>
      </c>
      <c r="BZ1740" s="16">
        <v>6.2247436562293701E-2</v>
      </c>
      <c r="CA1740" s="17">
        <v>3.5091917621037491E-3</v>
      </c>
      <c r="CB1740" s="16">
        <v>0</v>
      </c>
      <c r="CC1740" s="16">
        <v>1.6979875619943418E-2</v>
      </c>
      <c r="CD1740" s="17">
        <v>0</v>
      </c>
      <c r="CE1740" s="16">
        <v>0</v>
      </c>
      <c r="CF1740" s="16">
        <v>1.6979875619943418E-2</v>
      </c>
      <c r="CG1740" s="17">
        <v>0</v>
      </c>
      <c r="CH1740" s="16">
        <v>0</v>
      </c>
      <c r="CI1740" s="16">
        <v>1.6979875619943418E-2</v>
      </c>
      <c r="CJ1740" s="17">
        <v>0</v>
      </c>
      <c r="CK1740" s="16"/>
      <c r="CL1740" s="16"/>
      <c r="CM1740" s="17"/>
      <c r="CN1740" s="16">
        <v>0.25064247422156138</v>
      </c>
      <c r="CO1740" s="16">
        <v>0.11799999999999999</v>
      </c>
      <c r="CP1740" s="17">
        <v>4.8025642567952963E-2</v>
      </c>
      <c r="CQ1740" s="16">
        <v>0</v>
      </c>
      <c r="CR1740" s="16">
        <v>0.11799999999999999</v>
      </c>
      <c r="CS1740" s="17">
        <v>0</v>
      </c>
      <c r="CT1740" s="16">
        <v>0</v>
      </c>
      <c r="CU1740" s="16">
        <v>0.11799999999999999</v>
      </c>
      <c r="CV1740" s="17">
        <v>0</v>
      </c>
      <c r="CW1740" s="16">
        <v>0.55555555555555558</v>
      </c>
      <c r="CX1740" s="16">
        <v>3.5719653296010343E-3</v>
      </c>
      <c r="CY1740" s="17">
        <v>3.2223390749792388E-3</v>
      </c>
      <c r="CZ1740" s="16">
        <v>0</v>
      </c>
      <c r="DA1740" s="16">
        <v>3.5719653296010343E-3</v>
      </c>
      <c r="DB1740" s="17">
        <v>0</v>
      </c>
      <c r="DC1740" s="16">
        <v>0</v>
      </c>
      <c r="DD1740" s="16">
        <v>3.5719653296010343E-3</v>
      </c>
      <c r="DE1740" s="17">
        <v>0</v>
      </c>
      <c r="DF1740" s="14">
        <v>0</v>
      </c>
      <c r="DG1740" s="14">
        <v>1</v>
      </c>
      <c r="DH1740" s="15">
        <v>0</v>
      </c>
      <c r="DI1740" s="14">
        <v>0</v>
      </c>
      <c r="DJ1740" s="14">
        <v>1</v>
      </c>
      <c r="DK1740" s="15">
        <v>0</v>
      </c>
      <c r="DL1740" s="14">
        <v>0</v>
      </c>
      <c r="DM1740" s="14">
        <v>1</v>
      </c>
      <c r="DN1740" s="15">
        <v>0</v>
      </c>
      <c r="DO1740" s="14">
        <v>0</v>
      </c>
      <c r="DP1740" s="14">
        <v>1</v>
      </c>
      <c r="DQ1740" s="15">
        <v>0</v>
      </c>
      <c r="DR1740" s="82"/>
      <c r="DS1740" s="82"/>
      <c r="DT1740" s="15">
        <v>1.0768383E-3</v>
      </c>
      <c r="DU1740" s="82"/>
      <c r="DV1740" s="82"/>
      <c r="DW1740" s="15">
        <v>0</v>
      </c>
      <c r="DX1740" s="82"/>
      <c r="DY1740" s="82"/>
      <c r="DZ1740" s="15">
        <v>0</v>
      </c>
      <c r="EA1740" s="109">
        <v>1</v>
      </c>
      <c r="EB1740" s="104">
        <v>0.65</v>
      </c>
      <c r="ED1740" s="109">
        <v>1</v>
      </c>
      <c r="EE1740" s="104">
        <v>0.65</v>
      </c>
      <c r="EG1740" s="109">
        <v>1</v>
      </c>
      <c r="EH1740" s="104">
        <v>0.65</v>
      </c>
      <c r="EJ1740" s="109">
        <v>1</v>
      </c>
      <c r="EK1740" s="104">
        <v>0.65</v>
      </c>
      <c r="EM1740" s="109">
        <v>1</v>
      </c>
      <c r="EN1740" s="104">
        <v>0.9</v>
      </c>
      <c r="EP1740" s="109">
        <v>1</v>
      </c>
      <c r="EQ1740" s="104">
        <v>0.9</v>
      </c>
      <c r="ES1740" s="109">
        <v>1</v>
      </c>
      <c r="ET1740" s="104">
        <v>0.9</v>
      </c>
    </row>
    <row r="1741" spans="1:150" x14ac:dyDescent="0.25">
      <c r="A1741" t="s">
        <v>2753</v>
      </c>
      <c r="B1741" s="93">
        <v>2.9472453148534798E-4</v>
      </c>
      <c r="C1741" s="13">
        <v>4.1442164213434802</v>
      </c>
      <c r="D1741" s="13">
        <v>0.36562311410821935</v>
      </c>
      <c r="E1741" s="13">
        <v>0.62063711789188503</v>
      </c>
      <c r="F1741" s="13">
        <v>0.98626023200010438</v>
      </c>
      <c r="G1741" s="13">
        <v>5.7190272565468131E-3</v>
      </c>
      <c r="H1741" s="13">
        <v>8.6150908350574248E-3</v>
      </c>
      <c r="I1741" s="13">
        <v>4.1490806031531085E-3</v>
      </c>
      <c r="J1741" s="14">
        <v>0</v>
      </c>
      <c r="K1741" s="14">
        <v>0.99000000000000021</v>
      </c>
      <c r="L1741" s="15">
        <v>0</v>
      </c>
      <c r="M1741" s="14">
        <v>0</v>
      </c>
      <c r="N1741" s="14">
        <v>0.99000000000000021</v>
      </c>
      <c r="O1741" s="15">
        <v>0</v>
      </c>
      <c r="P1741" s="14">
        <v>0</v>
      </c>
      <c r="Q1741" s="14">
        <v>0.99000000000000021</v>
      </c>
      <c r="R1741" s="15">
        <v>0</v>
      </c>
      <c r="S1741" s="14">
        <v>0</v>
      </c>
      <c r="T1741" s="14">
        <v>0.99000000000000021</v>
      </c>
      <c r="U1741" s="15">
        <v>0</v>
      </c>
      <c r="V1741" s="16">
        <v>0</v>
      </c>
      <c r="W1741" s="16">
        <v>0.63063271206836158</v>
      </c>
      <c r="X1741" s="17">
        <v>0</v>
      </c>
      <c r="Y1741" s="16">
        <v>0</v>
      </c>
      <c r="Z1741" s="16">
        <v>0.63063271206836158</v>
      </c>
      <c r="AA1741" s="17">
        <v>0</v>
      </c>
      <c r="AB1741" s="16">
        <v>0</v>
      </c>
      <c r="AC1741" s="16">
        <v>0.63063271206836158</v>
      </c>
      <c r="AD1741" s="17">
        <v>0</v>
      </c>
      <c r="AE1741" s="16">
        <v>0</v>
      </c>
      <c r="AF1741" s="16">
        <v>0.63063271206836158</v>
      </c>
      <c r="AG1741" s="17">
        <v>0</v>
      </c>
      <c r="AH1741" s="13">
        <v>0.62063711789188503</v>
      </c>
      <c r="AI1741" s="16">
        <v>1</v>
      </c>
      <c r="AJ1741" s="16">
        <v>2.328212353963344E-2</v>
      </c>
      <c r="AK1741" s="17">
        <v>8.5124825116130575E-3</v>
      </c>
      <c r="AL1741" s="16">
        <v>0</v>
      </c>
      <c r="AM1741" s="16">
        <v>2.328212353963344E-2</v>
      </c>
      <c r="AN1741" s="17">
        <v>0</v>
      </c>
      <c r="AO1741" s="16">
        <v>0</v>
      </c>
      <c r="AP1741" s="16">
        <v>2.328212353963344E-2</v>
      </c>
      <c r="AQ1741" s="17">
        <v>0</v>
      </c>
      <c r="AR1741" s="16">
        <v>0</v>
      </c>
      <c r="AS1741" s="16">
        <v>2.5329868280347628E-3</v>
      </c>
      <c r="AT1741" s="17">
        <v>0</v>
      </c>
      <c r="AU1741" s="16">
        <v>0</v>
      </c>
      <c r="AV1741" s="16">
        <v>2.5329868280347628E-3</v>
      </c>
      <c r="AW1741" s="17">
        <v>0</v>
      </c>
      <c r="AX1741" s="16">
        <v>0</v>
      </c>
      <c r="AY1741" s="16">
        <v>2.5329868280347628E-3</v>
      </c>
      <c r="AZ1741" s="17">
        <v>0</v>
      </c>
      <c r="BA1741" s="16">
        <v>0</v>
      </c>
      <c r="BB1741" s="16">
        <v>7.003823709226845E-3</v>
      </c>
      <c r="BC1741" s="17">
        <v>0</v>
      </c>
      <c r="BD1741" s="16">
        <v>0.97800219081633988</v>
      </c>
      <c r="BE1741" s="16">
        <v>7.003823709226845E-3</v>
      </c>
      <c r="BF1741" s="17">
        <v>2.5044287290118734E-3</v>
      </c>
      <c r="BG1741" s="16">
        <v>0</v>
      </c>
      <c r="BH1741" s="16">
        <v>7.003823709226845E-3</v>
      </c>
      <c r="BI1741" s="17">
        <v>0</v>
      </c>
      <c r="BJ1741" s="16">
        <v>0.336116756446391</v>
      </c>
      <c r="BK1741" s="16">
        <v>7.0825791593504845E-3</v>
      </c>
      <c r="BL1741" s="17">
        <v>8.70392708980113E-4</v>
      </c>
      <c r="BM1741" s="16">
        <v>0</v>
      </c>
      <c r="BN1741" s="16">
        <v>7.0825791593504845E-3</v>
      </c>
      <c r="BO1741" s="17">
        <v>0</v>
      </c>
      <c r="BP1741" s="16">
        <v>0.64458454390064102</v>
      </c>
      <c r="BQ1741" s="16">
        <v>7.0825791593504845E-3</v>
      </c>
      <c r="BR1741" s="17">
        <v>1.6691869017898043E-3</v>
      </c>
      <c r="BS1741" s="16">
        <v>0</v>
      </c>
      <c r="BT1741" s="16">
        <v>5.2107080450353629E-2</v>
      </c>
      <c r="BU1741" s="17">
        <v>0</v>
      </c>
      <c r="BV1741" s="16">
        <v>0</v>
      </c>
      <c r="BW1741" s="16">
        <v>5.2107080450353629E-2</v>
      </c>
      <c r="BX1741" s="17">
        <v>0</v>
      </c>
      <c r="BY1741" s="16">
        <v>0</v>
      </c>
      <c r="BZ1741" s="16">
        <v>5.2107080450353629E-2</v>
      </c>
      <c r="CA1741" s="17">
        <v>0</v>
      </c>
      <c r="CB1741" s="16">
        <v>0</v>
      </c>
      <c r="CC1741" s="16">
        <v>1.7826320260973017E-2</v>
      </c>
      <c r="CD1741" s="17">
        <v>0</v>
      </c>
      <c r="CE1741" s="16">
        <v>0</v>
      </c>
      <c r="CF1741" s="16">
        <v>1.7826320260973017E-2</v>
      </c>
      <c r="CG1741" s="17">
        <v>0</v>
      </c>
      <c r="CH1741" s="16">
        <v>0</v>
      </c>
      <c r="CI1741" s="16">
        <v>1.7826320260973017E-2</v>
      </c>
      <c r="CJ1741" s="17">
        <v>0</v>
      </c>
      <c r="CK1741" s="16"/>
      <c r="CL1741" s="16"/>
      <c r="CM1741" s="17"/>
      <c r="CN1741" s="16">
        <v>0.31012960648612115</v>
      </c>
      <c r="CO1741" s="16">
        <v>0.11800000000000001</v>
      </c>
      <c r="CP1741" s="17">
        <v>1.3380085195072245E-2</v>
      </c>
      <c r="CQ1741" s="16">
        <v>0</v>
      </c>
      <c r="CR1741" s="16">
        <v>0.11800000000000001</v>
      </c>
      <c r="CS1741" s="17">
        <v>0</v>
      </c>
      <c r="CT1741" s="16">
        <v>0</v>
      </c>
      <c r="CU1741" s="16">
        <v>0.11800000000000001</v>
      </c>
      <c r="CV1741" s="17">
        <v>0</v>
      </c>
      <c r="CW1741" s="16">
        <v>0</v>
      </c>
      <c r="CX1741" s="16">
        <v>3.6741844191445724E-3</v>
      </c>
      <c r="CY1741" s="17">
        <v>0</v>
      </c>
      <c r="CZ1741" s="16">
        <v>0</v>
      </c>
      <c r="DA1741" s="16">
        <v>3.6741844191445724E-3</v>
      </c>
      <c r="DB1741" s="17">
        <v>0</v>
      </c>
      <c r="DC1741" s="16">
        <v>0</v>
      </c>
      <c r="DD1741" s="16">
        <v>3.6741844191445724E-3</v>
      </c>
      <c r="DE1741" s="17">
        <v>0</v>
      </c>
      <c r="DF1741" s="14">
        <v>0</v>
      </c>
      <c r="DG1741" s="14">
        <v>1</v>
      </c>
      <c r="DH1741" s="15">
        <v>0</v>
      </c>
      <c r="DI1741" s="14">
        <v>0</v>
      </c>
      <c r="DJ1741" s="14">
        <v>1</v>
      </c>
      <c r="DK1741" s="15">
        <v>0</v>
      </c>
      <c r="DL1741" s="14">
        <v>0</v>
      </c>
      <c r="DM1741" s="14">
        <v>1</v>
      </c>
      <c r="DN1741" s="15">
        <v>0</v>
      </c>
      <c r="DO1741" s="14">
        <v>0</v>
      </c>
      <c r="DP1741" s="14">
        <v>1</v>
      </c>
      <c r="DQ1741" s="15">
        <v>0</v>
      </c>
      <c r="DR1741" s="82"/>
      <c r="DS1741" s="82"/>
      <c r="DT1741" s="15">
        <v>0</v>
      </c>
      <c r="DU1741" s="82"/>
      <c r="DV1741" s="82"/>
      <c r="DW1741" s="15">
        <v>0</v>
      </c>
      <c r="DX1741" s="82"/>
      <c r="DY1741" s="82"/>
      <c r="DZ1741" s="15">
        <v>0</v>
      </c>
      <c r="EA1741" s="109">
        <v>1</v>
      </c>
      <c r="EB1741" s="104">
        <v>0.65</v>
      </c>
      <c r="ED1741" s="109">
        <v>1</v>
      </c>
      <c r="EE1741" s="104">
        <v>0.65</v>
      </c>
      <c r="EG1741" s="109">
        <v>1</v>
      </c>
      <c r="EH1741" s="104">
        <v>0.65</v>
      </c>
      <c r="EJ1741" s="109">
        <v>1</v>
      </c>
      <c r="EK1741" s="104">
        <v>0.65</v>
      </c>
      <c r="EM1741" s="109">
        <v>1</v>
      </c>
      <c r="EN1741" s="104">
        <v>0.9</v>
      </c>
      <c r="EP1741" s="109">
        <v>1</v>
      </c>
      <c r="EQ1741" s="104">
        <v>0.9</v>
      </c>
      <c r="ES1741" s="109">
        <v>1</v>
      </c>
      <c r="ET1741" s="104">
        <v>0.9</v>
      </c>
    </row>
    <row r="1742" spans="1:150" x14ac:dyDescent="0.25">
      <c r="A1742" t="s">
        <v>2819</v>
      </c>
      <c r="B1742" s="93">
        <v>2.7104657541535202E-4</v>
      </c>
      <c r="C1742" s="13">
        <v>13.8451373130868</v>
      </c>
      <c r="D1742" s="13">
        <v>1.2398888302044819</v>
      </c>
      <c r="E1742" s="13">
        <v>6.3234923410495802E-2</v>
      </c>
      <c r="F1742" s="13">
        <v>1.3031237536149778</v>
      </c>
      <c r="G1742" s="13">
        <v>1.2742425130338027E-2</v>
      </c>
      <c r="H1742" s="13">
        <v>3.6724896296993666E-2</v>
      </c>
      <c r="I1742" s="13">
        <v>1.3318609068915466E-2</v>
      </c>
      <c r="J1742" s="14">
        <v>0</v>
      </c>
      <c r="K1742" s="14">
        <v>0.98999999999999988</v>
      </c>
      <c r="L1742" s="15">
        <v>0</v>
      </c>
      <c r="M1742" s="14">
        <v>0</v>
      </c>
      <c r="N1742" s="14">
        <v>0.98999999999999988</v>
      </c>
      <c r="O1742" s="15">
        <v>0</v>
      </c>
      <c r="P1742" s="14">
        <v>0</v>
      </c>
      <c r="Q1742" s="14">
        <v>0.98999999999999988</v>
      </c>
      <c r="R1742" s="15">
        <v>0</v>
      </c>
      <c r="S1742" s="14">
        <v>0</v>
      </c>
      <c r="T1742" s="14">
        <v>0.98999999999999988</v>
      </c>
      <c r="U1742" s="15">
        <v>0</v>
      </c>
      <c r="V1742" s="16">
        <v>0</v>
      </c>
      <c r="W1742" s="16">
        <v>0.62890961678234525</v>
      </c>
      <c r="X1742" s="17">
        <v>0</v>
      </c>
      <c r="Y1742" s="16">
        <v>0</v>
      </c>
      <c r="Z1742" s="16">
        <v>0.62890961678234525</v>
      </c>
      <c r="AA1742" s="17">
        <v>0</v>
      </c>
      <c r="AB1742" s="16">
        <v>0</v>
      </c>
      <c r="AC1742" s="16">
        <v>0.62890961678234525</v>
      </c>
      <c r="AD1742" s="17">
        <v>0</v>
      </c>
      <c r="AE1742" s="16">
        <v>0</v>
      </c>
      <c r="AF1742" s="16">
        <v>0.62890961678234525</v>
      </c>
      <c r="AG1742" s="17">
        <v>0</v>
      </c>
      <c r="AH1742" s="13">
        <v>6.3234923410495802E-2</v>
      </c>
      <c r="AI1742" s="16">
        <v>0</v>
      </c>
      <c r="AJ1742" s="16">
        <v>3.2741708699308002E-2</v>
      </c>
      <c r="AK1742" s="17">
        <v>0</v>
      </c>
      <c r="AL1742" s="16">
        <v>0</v>
      </c>
      <c r="AM1742" s="16">
        <v>3.2741708699308002E-2</v>
      </c>
      <c r="AN1742" s="17">
        <v>0</v>
      </c>
      <c r="AO1742" s="16">
        <v>0</v>
      </c>
      <c r="AP1742" s="16">
        <v>3.2741708699308002E-2</v>
      </c>
      <c r="AQ1742" s="17">
        <v>0</v>
      </c>
      <c r="AR1742" s="16">
        <v>0</v>
      </c>
      <c r="AS1742" s="16">
        <v>3.5944858795581153E-3</v>
      </c>
      <c r="AT1742" s="17">
        <v>0</v>
      </c>
      <c r="AU1742" s="16">
        <v>0</v>
      </c>
      <c r="AV1742" s="16">
        <v>3.5944858795581153E-3</v>
      </c>
      <c r="AW1742" s="17">
        <v>0</v>
      </c>
      <c r="AX1742" s="16">
        <v>0</v>
      </c>
      <c r="AY1742" s="16">
        <v>3.5944858795581153E-3</v>
      </c>
      <c r="AZ1742" s="17">
        <v>0</v>
      </c>
      <c r="BA1742" s="16">
        <v>0</v>
      </c>
      <c r="BB1742" s="16">
        <v>8.7728846078902571E-3</v>
      </c>
      <c r="BC1742" s="17">
        <v>0</v>
      </c>
      <c r="BD1742" s="16">
        <v>0</v>
      </c>
      <c r="BE1742" s="16">
        <v>8.7728846078902571E-3</v>
      </c>
      <c r="BF1742" s="17">
        <v>0</v>
      </c>
      <c r="BG1742" s="16">
        <v>0.58443151749989897</v>
      </c>
      <c r="BH1742" s="16">
        <v>8.7728846078902571E-3</v>
      </c>
      <c r="BI1742" s="17">
        <v>6.3570963434121377E-3</v>
      </c>
      <c r="BJ1742" s="16">
        <v>0</v>
      </c>
      <c r="BK1742" s="16">
        <v>9.1203219315410412E-3</v>
      </c>
      <c r="BL1742" s="17">
        <v>0</v>
      </c>
      <c r="BM1742" s="16">
        <v>0.58443151749989797</v>
      </c>
      <c r="BN1742" s="16">
        <v>9.1203219315410412E-3</v>
      </c>
      <c r="BO1742" s="17">
        <v>6.6088598896644982E-3</v>
      </c>
      <c r="BP1742" s="16">
        <v>0.397659114491416</v>
      </c>
      <c r="BQ1742" s="16">
        <v>9.1203219315410412E-3</v>
      </c>
      <c r="BR1742" s="17">
        <v>4.4968029492390956E-3</v>
      </c>
      <c r="BS1742" s="16">
        <v>0.37072684926494198</v>
      </c>
      <c r="BT1742" s="16">
        <v>6.5804781175508947E-2</v>
      </c>
      <c r="BU1742" s="17">
        <v>3.0247830944015404E-2</v>
      </c>
      <c r="BV1742" s="16">
        <v>0</v>
      </c>
      <c r="BW1742" s="16">
        <v>6.5804781175508947E-2</v>
      </c>
      <c r="BX1742" s="17">
        <v>0</v>
      </c>
      <c r="BY1742" s="16">
        <v>0</v>
      </c>
      <c r="BZ1742" s="16">
        <v>6.5804781175508947E-2</v>
      </c>
      <c r="CA1742" s="17">
        <v>0</v>
      </c>
      <c r="CB1742" s="16">
        <v>0</v>
      </c>
      <c r="CC1742" s="16">
        <v>1.2378728191686108E-2</v>
      </c>
      <c r="CD1742" s="17">
        <v>0</v>
      </c>
      <c r="CE1742" s="16">
        <v>0</v>
      </c>
      <c r="CF1742" s="16">
        <v>1.2378728191686108E-2</v>
      </c>
      <c r="CG1742" s="17">
        <v>0</v>
      </c>
      <c r="CH1742" s="16">
        <v>0</v>
      </c>
      <c r="CI1742" s="16">
        <v>1.2378728191686108E-2</v>
      </c>
      <c r="CJ1742" s="17">
        <v>0</v>
      </c>
      <c r="CK1742" s="16"/>
      <c r="CL1742" s="16"/>
      <c r="CM1742" s="17"/>
      <c r="CN1742" s="16">
        <v>0.35</v>
      </c>
      <c r="CO1742" s="16">
        <v>0.11800000000000001</v>
      </c>
      <c r="CP1742" s="17">
        <v>5.1207408687445111E-2</v>
      </c>
      <c r="CQ1742" s="16">
        <v>0</v>
      </c>
      <c r="CR1742" s="16">
        <v>0.11800000000000001</v>
      </c>
      <c r="CS1742" s="17">
        <v>0</v>
      </c>
      <c r="CT1742" s="16">
        <v>0</v>
      </c>
      <c r="CU1742" s="16">
        <v>0.11800000000000001</v>
      </c>
      <c r="CV1742" s="17">
        <v>0</v>
      </c>
      <c r="CW1742" s="16">
        <v>0</v>
      </c>
      <c r="CX1742" s="16">
        <v>3.6526275605318174E-3</v>
      </c>
      <c r="CY1742" s="17">
        <v>0</v>
      </c>
      <c r="CZ1742" s="16">
        <v>0</v>
      </c>
      <c r="DA1742" s="16">
        <v>3.6526275605318174E-3</v>
      </c>
      <c r="DB1742" s="17">
        <v>0</v>
      </c>
      <c r="DC1742" s="16">
        <v>0</v>
      </c>
      <c r="DD1742" s="16">
        <v>3.6526275605318174E-3</v>
      </c>
      <c r="DE1742" s="17">
        <v>0</v>
      </c>
      <c r="DF1742" s="14">
        <v>0</v>
      </c>
      <c r="DG1742" s="14">
        <v>1</v>
      </c>
      <c r="DH1742" s="15">
        <v>0</v>
      </c>
      <c r="DI1742" s="14">
        <v>0</v>
      </c>
      <c r="DJ1742" s="14">
        <v>1</v>
      </c>
      <c r="DK1742" s="15">
        <v>0</v>
      </c>
      <c r="DL1742" s="14">
        <v>0</v>
      </c>
      <c r="DM1742" s="14">
        <v>1</v>
      </c>
      <c r="DN1742" s="15">
        <v>0</v>
      </c>
      <c r="DO1742" s="14">
        <v>0</v>
      </c>
      <c r="DP1742" s="14">
        <v>1</v>
      </c>
      <c r="DQ1742" s="15">
        <v>0</v>
      </c>
      <c r="DR1742" s="82"/>
      <c r="DS1742" s="82"/>
      <c r="DT1742" s="15">
        <v>0</v>
      </c>
      <c r="DU1742" s="82"/>
      <c r="DV1742" s="82"/>
      <c r="DW1742" s="15">
        <v>0</v>
      </c>
      <c r="DX1742" s="82"/>
      <c r="DY1742" s="82"/>
      <c r="DZ1742" s="15">
        <v>0</v>
      </c>
      <c r="EA1742" s="109">
        <v>1</v>
      </c>
      <c r="EB1742" s="104">
        <v>0.65</v>
      </c>
      <c r="ED1742" s="109">
        <v>1</v>
      </c>
      <c r="EE1742" s="104">
        <v>0.65</v>
      </c>
      <c r="EG1742" s="109">
        <v>1</v>
      </c>
      <c r="EH1742" s="104">
        <v>0.65</v>
      </c>
      <c r="EJ1742" s="109">
        <v>1</v>
      </c>
      <c r="EK1742" s="104">
        <v>0.65</v>
      </c>
      <c r="EM1742" s="109">
        <v>1</v>
      </c>
      <c r="EN1742" s="104">
        <v>0.9</v>
      </c>
      <c r="EP1742" s="109">
        <v>1</v>
      </c>
      <c r="EQ1742" s="104">
        <v>0.9</v>
      </c>
      <c r="ES1742" s="109">
        <v>1</v>
      </c>
      <c r="ET1742" s="104">
        <v>0.9</v>
      </c>
    </row>
    <row r="1743" spans="1:150" x14ac:dyDescent="0.25">
      <c r="A1743" t="s">
        <v>1951</v>
      </c>
      <c r="B1743" s="93">
        <v>7.3456697348162395E-4</v>
      </c>
      <c r="C1743" s="13">
        <v>2.2236940462213699</v>
      </c>
      <c r="D1743" s="13">
        <v>0.67683995358047289</v>
      </c>
      <c r="E1743" s="13">
        <v>0.77068875924054703</v>
      </c>
      <c r="F1743" s="13">
        <v>1.4475287128210199</v>
      </c>
      <c r="G1743" s="13">
        <v>7.6416171636145835E-3</v>
      </c>
      <c r="H1743" s="13">
        <v>2.0764123348165377E-2</v>
      </c>
      <c r="I1743" s="13">
        <v>5.8756607152597321E-3</v>
      </c>
      <c r="J1743" s="14">
        <v>0</v>
      </c>
      <c r="K1743" s="14">
        <v>0.99</v>
      </c>
      <c r="L1743" s="15">
        <v>0</v>
      </c>
      <c r="M1743" s="14">
        <v>0</v>
      </c>
      <c r="N1743" s="14">
        <v>0.99</v>
      </c>
      <c r="O1743" s="15">
        <v>0</v>
      </c>
      <c r="P1743" s="14">
        <v>0</v>
      </c>
      <c r="Q1743" s="14">
        <v>0.99</v>
      </c>
      <c r="R1743" s="15">
        <v>0</v>
      </c>
      <c r="S1743" s="14">
        <v>0</v>
      </c>
      <c r="T1743" s="14">
        <v>0.99</v>
      </c>
      <c r="U1743" s="15">
        <v>0</v>
      </c>
      <c r="V1743" s="16">
        <v>0</v>
      </c>
      <c r="W1743" s="16">
        <v>0.62292910337556218</v>
      </c>
      <c r="X1743" s="17">
        <v>0</v>
      </c>
      <c r="Y1743" s="16">
        <v>0</v>
      </c>
      <c r="Z1743" s="16">
        <v>0.62292910337556218</v>
      </c>
      <c r="AA1743" s="17">
        <v>0</v>
      </c>
      <c r="AB1743" s="16">
        <v>0</v>
      </c>
      <c r="AC1743" s="16">
        <v>0.62292910337556218</v>
      </c>
      <c r="AD1743" s="17">
        <v>0</v>
      </c>
      <c r="AE1743" s="16">
        <v>0</v>
      </c>
      <c r="AF1743" s="16">
        <v>0.62292910337556218</v>
      </c>
      <c r="AG1743" s="17">
        <v>0</v>
      </c>
      <c r="AH1743" s="13">
        <v>0.77068875924054703</v>
      </c>
      <c r="AI1743" s="16">
        <v>0</v>
      </c>
      <c r="AJ1743" s="16">
        <v>3.1704449677767456E-2</v>
      </c>
      <c r="AK1743" s="17">
        <v>0</v>
      </c>
      <c r="AL1743" s="16">
        <v>0</v>
      </c>
      <c r="AM1743" s="16">
        <v>3.1704449677767456E-2</v>
      </c>
      <c r="AN1743" s="17">
        <v>0</v>
      </c>
      <c r="AO1743" s="16">
        <v>0</v>
      </c>
      <c r="AP1743" s="16">
        <v>3.1704449677767456E-2</v>
      </c>
      <c r="AQ1743" s="17">
        <v>0</v>
      </c>
      <c r="AR1743" s="16">
        <v>0</v>
      </c>
      <c r="AS1743" s="16">
        <v>3.5067070006880234E-3</v>
      </c>
      <c r="AT1743" s="17">
        <v>0</v>
      </c>
      <c r="AU1743" s="16">
        <v>0</v>
      </c>
      <c r="AV1743" s="16">
        <v>3.5067070006880234E-3</v>
      </c>
      <c r="AW1743" s="17">
        <v>0</v>
      </c>
      <c r="AX1743" s="16">
        <v>0</v>
      </c>
      <c r="AY1743" s="16">
        <v>3.5067070006880234E-3</v>
      </c>
      <c r="AZ1743" s="17">
        <v>0</v>
      </c>
      <c r="BA1743" s="16">
        <v>0</v>
      </c>
      <c r="BB1743" s="16">
        <v>9.0487778344820555E-3</v>
      </c>
      <c r="BC1743" s="17">
        <v>0</v>
      </c>
      <c r="BD1743" s="16">
        <v>0</v>
      </c>
      <c r="BE1743" s="16">
        <v>9.0487778344820555E-3</v>
      </c>
      <c r="BF1743" s="17">
        <v>0</v>
      </c>
      <c r="BG1743" s="16">
        <v>0.11347235895412899</v>
      </c>
      <c r="BH1743" s="16">
        <v>9.0487778344820555E-3</v>
      </c>
      <c r="BI1743" s="17">
        <v>6.9496990129158469E-4</v>
      </c>
      <c r="BJ1743" s="16">
        <v>0</v>
      </c>
      <c r="BK1743" s="16">
        <v>9.2170250557519103E-3</v>
      </c>
      <c r="BL1743" s="17">
        <v>0</v>
      </c>
      <c r="BM1743" s="16">
        <v>0.11347235895412899</v>
      </c>
      <c r="BN1743" s="16">
        <v>9.2170250557519103E-3</v>
      </c>
      <c r="BO1743" s="17">
        <v>7.0789172973044013E-4</v>
      </c>
      <c r="BP1743" s="16">
        <v>0.439823530795873</v>
      </c>
      <c r="BQ1743" s="16">
        <v>9.2170250557519103E-3</v>
      </c>
      <c r="BR1743" s="17">
        <v>2.7438174623398959E-3</v>
      </c>
      <c r="BS1743" s="16">
        <v>0.92618939522654198</v>
      </c>
      <c r="BT1743" s="16">
        <v>6.7454375017434523E-2</v>
      </c>
      <c r="BU1743" s="17">
        <v>4.2285932661110595E-2</v>
      </c>
      <c r="BV1743" s="16">
        <v>0</v>
      </c>
      <c r="BW1743" s="16">
        <v>6.7454375017434523E-2</v>
      </c>
      <c r="BX1743" s="17">
        <v>0</v>
      </c>
      <c r="BY1743" s="16">
        <v>0</v>
      </c>
      <c r="BZ1743" s="16">
        <v>6.7454375017434523E-2</v>
      </c>
      <c r="CA1743" s="17">
        <v>0</v>
      </c>
      <c r="CB1743" s="16">
        <v>0</v>
      </c>
      <c r="CC1743" s="16">
        <v>1.0385941269283707E-2</v>
      </c>
      <c r="CD1743" s="17">
        <v>0</v>
      </c>
      <c r="CE1743" s="16">
        <v>0</v>
      </c>
      <c r="CF1743" s="16">
        <v>1.0385941269283707E-2</v>
      </c>
      <c r="CG1743" s="17">
        <v>0</v>
      </c>
      <c r="CH1743" s="16">
        <v>0</v>
      </c>
      <c r="CI1743" s="16">
        <v>1.0385941269283707E-2</v>
      </c>
      <c r="CJ1743" s="17">
        <v>0</v>
      </c>
      <c r="CK1743" s="16"/>
      <c r="CL1743" s="16"/>
      <c r="CM1743" s="17"/>
      <c r="CN1743" s="16">
        <v>0</v>
      </c>
      <c r="CO1743" s="16">
        <v>0.11800000000000002</v>
      </c>
      <c r="CP1743" s="17">
        <v>0</v>
      </c>
      <c r="CQ1743" s="16">
        <v>0</v>
      </c>
      <c r="CR1743" s="16">
        <v>0.11800000000000002</v>
      </c>
      <c r="CS1743" s="17">
        <v>0</v>
      </c>
      <c r="CT1743" s="16">
        <v>0</v>
      </c>
      <c r="CU1743" s="16">
        <v>0.11800000000000002</v>
      </c>
      <c r="CV1743" s="17">
        <v>0</v>
      </c>
      <c r="CW1743" s="16">
        <v>0</v>
      </c>
      <c r="CX1743" s="16">
        <v>3.5920399484223276E-3</v>
      </c>
      <c r="CY1743" s="17">
        <v>0</v>
      </c>
      <c r="CZ1743" s="16">
        <v>0</v>
      </c>
      <c r="DA1743" s="16">
        <v>3.5920399484223276E-3</v>
      </c>
      <c r="DB1743" s="17">
        <v>0</v>
      </c>
      <c r="DC1743" s="16">
        <v>0</v>
      </c>
      <c r="DD1743" s="16">
        <v>3.5920399484223276E-3</v>
      </c>
      <c r="DE1743" s="17">
        <v>0</v>
      </c>
      <c r="DF1743" s="14">
        <v>0</v>
      </c>
      <c r="DG1743" s="14">
        <v>1</v>
      </c>
      <c r="DH1743" s="15">
        <v>0</v>
      </c>
      <c r="DI1743" s="14">
        <v>0</v>
      </c>
      <c r="DJ1743" s="14">
        <v>1</v>
      </c>
      <c r="DK1743" s="15">
        <v>0</v>
      </c>
      <c r="DL1743" s="14">
        <v>0</v>
      </c>
      <c r="DM1743" s="14">
        <v>1</v>
      </c>
      <c r="DN1743" s="15">
        <v>0</v>
      </c>
      <c r="DO1743" s="14">
        <v>0</v>
      </c>
      <c r="DP1743" s="14">
        <v>1</v>
      </c>
      <c r="DQ1743" s="15">
        <v>0</v>
      </c>
      <c r="DR1743" s="82"/>
      <c r="DS1743" s="82"/>
      <c r="DT1743" s="15">
        <v>0</v>
      </c>
      <c r="DU1743" s="82"/>
      <c r="DV1743" s="82"/>
      <c r="DW1743" s="15">
        <v>0</v>
      </c>
      <c r="DX1743" s="82"/>
      <c r="DY1743" s="82"/>
      <c r="DZ1743" s="15">
        <v>0</v>
      </c>
      <c r="EA1743" s="109">
        <v>1</v>
      </c>
      <c r="EB1743" s="104">
        <v>0.65</v>
      </c>
      <c r="ED1743" s="109">
        <v>1</v>
      </c>
      <c r="EE1743" s="104">
        <v>0.65</v>
      </c>
      <c r="EG1743" s="109">
        <v>1</v>
      </c>
      <c r="EH1743" s="104">
        <v>0.65</v>
      </c>
      <c r="EJ1743" s="109">
        <v>1</v>
      </c>
      <c r="EK1743" s="104">
        <v>0.65</v>
      </c>
      <c r="EM1743" s="109">
        <v>1</v>
      </c>
      <c r="EN1743" s="104">
        <v>0.9</v>
      </c>
      <c r="EP1743" s="109">
        <v>1</v>
      </c>
      <c r="EQ1743" s="104">
        <v>0.9</v>
      </c>
      <c r="ES1743" s="109">
        <v>1</v>
      </c>
      <c r="ET1743" s="104">
        <v>0.9</v>
      </c>
    </row>
    <row r="1744" spans="1:150" x14ac:dyDescent="0.25">
      <c r="A1744" t="s">
        <v>1605</v>
      </c>
      <c r="B1744" s="93">
        <v>1.16174153333083E-3</v>
      </c>
      <c r="C1744" s="13">
        <v>4.17863629797366</v>
      </c>
      <c r="D1744" s="13">
        <v>1.1075213522442169</v>
      </c>
      <c r="E1744" s="13">
        <v>0</v>
      </c>
      <c r="F1744" s="13">
        <v>1.1075213522442169</v>
      </c>
      <c r="G1744" s="13">
        <v>3.9004298509748091E-2</v>
      </c>
      <c r="H1744" s="13">
        <v>1.2930514581080285E-2</v>
      </c>
      <c r="I1744" s="13">
        <v>4.2048140968743188E-3</v>
      </c>
      <c r="J1744" s="14">
        <v>0</v>
      </c>
      <c r="K1744" s="14">
        <v>0.99000000000000021</v>
      </c>
      <c r="L1744" s="15">
        <v>0</v>
      </c>
      <c r="M1744" s="14">
        <v>0</v>
      </c>
      <c r="N1744" s="14">
        <v>0.99000000000000021</v>
      </c>
      <c r="O1744" s="15">
        <v>0</v>
      </c>
      <c r="P1744" s="14">
        <v>0</v>
      </c>
      <c r="Q1744" s="14">
        <v>0.99000000000000021</v>
      </c>
      <c r="R1744" s="15">
        <v>0</v>
      </c>
      <c r="S1744" s="14">
        <v>0</v>
      </c>
      <c r="T1744" s="14">
        <v>0.99000000000000021</v>
      </c>
      <c r="U1744" s="15">
        <v>0</v>
      </c>
      <c r="V1744" s="16">
        <v>0</v>
      </c>
      <c r="W1744" s="16">
        <v>0.63261159639100872</v>
      </c>
      <c r="X1744" s="17">
        <v>0</v>
      </c>
      <c r="Y1744" s="16">
        <v>0</v>
      </c>
      <c r="Z1744" s="16">
        <v>0.63261159639100872</v>
      </c>
      <c r="AA1744" s="17">
        <v>0</v>
      </c>
      <c r="AB1744" s="16">
        <v>0</v>
      </c>
      <c r="AC1744" s="16">
        <v>0.63261159639100872</v>
      </c>
      <c r="AD1744" s="17">
        <v>0</v>
      </c>
      <c r="AE1744" s="16">
        <v>0</v>
      </c>
      <c r="AF1744" s="16">
        <v>0.63261159639100872</v>
      </c>
      <c r="AG1744" s="17">
        <v>0</v>
      </c>
      <c r="AH1744" s="13">
        <v>0</v>
      </c>
      <c r="AI1744" s="16">
        <v>0</v>
      </c>
      <c r="AJ1744" s="16">
        <v>1.426879083262445E-2</v>
      </c>
      <c r="AK1744" s="17">
        <v>0</v>
      </c>
      <c r="AL1744" s="16">
        <v>0</v>
      </c>
      <c r="AM1744" s="16">
        <v>1.426879083262445E-2</v>
      </c>
      <c r="AN1744" s="17">
        <v>0</v>
      </c>
      <c r="AO1744" s="16">
        <v>0</v>
      </c>
      <c r="AP1744" s="16">
        <v>1.426879083262445E-2</v>
      </c>
      <c r="AQ1744" s="17">
        <v>0</v>
      </c>
      <c r="AR1744" s="16">
        <v>0</v>
      </c>
      <c r="AS1744" s="16">
        <v>1.5468941868860514E-3</v>
      </c>
      <c r="AT1744" s="17">
        <v>0</v>
      </c>
      <c r="AU1744" s="16">
        <v>0</v>
      </c>
      <c r="AV1744" s="16">
        <v>1.5468941868860514E-3</v>
      </c>
      <c r="AW1744" s="17">
        <v>0</v>
      </c>
      <c r="AX1744" s="16">
        <v>0</v>
      </c>
      <c r="AY1744" s="16">
        <v>1.5468941868860514E-3</v>
      </c>
      <c r="AZ1744" s="17">
        <v>0</v>
      </c>
      <c r="BA1744" s="16">
        <v>0</v>
      </c>
      <c r="BB1744" s="16">
        <v>3.4874719544650845E-3</v>
      </c>
      <c r="BC1744" s="17">
        <v>0</v>
      </c>
      <c r="BD1744" s="16">
        <v>0</v>
      </c>
      <c r="BE1744" s="16">
        <v>3.4874719544650845E-3</v>
      </c>
      <c r="BF1744" s="17">
        <v>0</v>
      </c>
      <c r="BG1744" s="16">
        <v>0.266095469195333</v>
      </c>
      <c r="BH1744" s="16">
        <v>3.4874719544650845E-3</v>
      </c>
      <c r="BI1744" s="17">
        <v>1.0277803531700751E-3</v>
      </c>
      <c r="BJ1744" s="16">
        <v>0</v>
      </c>
      <c r="BK1744" s="16">
        <v>3.6355580694357481E-3</v>
      </c>
      <c r="BL1744" s="17">
        <v>0</v>
      </c>
      <c r="BM1744" s="16">
        <v>0.266095469195334</v>
      </c>
      <c r="BN1744" s="16">
        <v>3.6355580694357481E-3</v>
      </c>
      <c r="BO1744" s="17">
        <v>1.0714222810569163E-3</v>
      </c>
      <c r="BP1744" s="16">
        <v>0.733904530804666</v>
      </c>
      <c r="BQ1744" s="16">
        <v>3.6355580694357481E-3</v>
      </c>
      <c r="BR1744" s="17">
        <v>2.9550359081669374E-3</v>
      </c>
      <c r="BS1744" s="16">
        <v>0.29467260687111102</v>
      </c>
      <c r="BT1744" s="16">
        <v>2.6094570030867553E-2</v>
      </c>
      <c r="BU1744" s="17">
        <v>8.5161248211008053E-3</v>
      </c>
      <c r="BV1744" s="16">
        <v>0</v>
      </c>
      <c r="BW1744" s="16">
        <v>2.6094570030867553E-2</v>
      </c>
      <c r="BX1744" s="17">
        <v>0</v>
      </c>
      <c r="BY1744" s="16">
        <v>0</v>
      </c>
      <c r="BZ1744" s="16">
        <v>2.6094570030867553E-2</v>
      </c>
      <c r="CA1744" s="17">
        <v>0</v>
      </c>
      <c r="CB1744" s="16">
        <v>0</v>
      </c>
      <c r="CC1744" s="16">
        <v>4.2119628780408827E-2</v>
      </c>
      <c r="CD1744" s="17">
        <v>0</v>
      </c>
      <c r="CE1744" s="16">
        <v>0</v>
      </c>
      <c r="CF1744" s="16">
        <v>4.2119628780408827E-2</v>
      </c>
      <c r="CG1744" s="17">
        <v>0</v>
      </c>
      <c r="CH1744" s="16">
        <v>0</v>
      </c>
      <c r="CI1744" s="16">
        <v>4.2119628780408827E-2</v>
      </c>
      <c r="CJ1744" s="17">
        <v>0</v>
      </c>
      <c r="CK1744" s="16"/>
      <c r="CL1744" s="16"/>
      <c r="CM1744" s="17"/>
      <c r="CN1744" s="16">
        <v>0.34173736922599623</v>
      </c>
      <c r="CO1744" s="16">
        <v>0.11800000000000001</v>
      </c>
      <c r="CP1744" s="17">
        <v>4.4660809126751674E-2</v>
      </c>
      <c r="CQ1744" s="16">
        <v>0</v>
      </c>
      <c r="CR1744" s="16">
        <v>0.11800000000000001</v>
      </c>
      <c r="CS1744" s="17">
        <v>0</v>
      </c>
      <c r="CT1744" s="16">
        <v>0</v>
      </c>
      <c r="CU1744" s="16">
        <v>0.11800000000000001</v>
      </c>
      <c r="CV1744" s="17">
        <v>0</v>
      </c>
      <c r="CW1744" s="16">
        <v>0</v>
      </c>
      <c r="CX1744" s="16">
        <v>3.8657375640756071E-3</v>
      </c>
      <c r="CY1744" s="17">
        <v>0</v>
      </c>
      <c r="CZ1744" s="16">
        <v>0</v>
      </c>
      <c r="DA1744" s="16">
        <v>3.8657375640756071E-3</v>
      </c>
      <c r="DB1744" s="17">
        <v>0</v>
      </c>
      <c r="DC1744" s="16">
        <v>0</v>
      </c>
      <c r="DD1744" s="16">
        <v>3.8657375640756071E-3</v>
      </c>
      <c r="DE1744" s="17">
        <v>0</v>
      </c>
      <c r="DF1744" s="14">
        <v>0</v>
      </c>
      <c r="DG1744" s="14">
        <v>1</v>
      </c>
      <c r="DH1744" s="15">
        <v>0</v>
      </c>
      <c r="DI1744" s="14">
        <v>0</v>
      </c>
      <c r="DJ1744" s="14">
        <v>1</v>
      </c>
      <c r="DK1744" s="15">
        <v>0</v>
      </c>
      <c r="DL1744" s="14">
        <v>0</v>
      </c>
      <c r="DM1744" s="14">
        <v>1</v>
      </c>
      <c r="DN1744" s="15">
        <v>0</v>
      </c>
      <c r="DO1744" s="14">
        <v>0</v>
      </c>
      <c r="DP1744" s="14">
        <v>1</v>
      </c>
      <c r="DQ1744" s="15">
        <v>0</v>
      </c>
      <c r="DR1744" s="82"/>
      <c r="DS1744" s="82"/>
      <c r="DT1744" s="15">
        <v>0</v>
      </c>
      <c r="DU1744" s="82"/>
      <c r="DV1744" s="82"/>
      <c r="DW1744" s="15">
        <v>0</v>
      </c>
      <c r="DX1744" s="82"/>
      <c r="DY1744" s="82"/>
      <c r="DZ1744" s="15">
        <v>0</v>
      </c>
      <c r="EA1744" s="109">
        <v>1</v>
      </c>
      <c r="EB1744" s="104">
        <v>0.65</v>
      </c>
      <c r="ED1744" s="109">
        <v>1</v>
      </c>
      <c r="EE1744" s="104">
        <v>0.65</v>
      </c>
      <c r="EG1744" s="109">
        <v>1</v>
      </c>
      <c r="EH1744" s="104">
        <v>0.65</v>
      </c>
      <c r="EJ1744" s="109">
        <v>1</v>
      </c>
      <c r="EK1744" s="104">
        <v>0.65</v>
      </c>
      <c r="EM1744" s="109">
        <v>1</v>
      </c>
      <c r="EN1744" s="104">
        <v>0.9</v>
      </c>
      <c r="EP1744" s="109">
        <v>1</v>
      </c>
      <c r="EQ1744" s="104">
        <v>0.9</v>
      </c>
      <c r="ES1744" s="109">
        <v>1</v>
      </c>
      <c r="ET1744" s="104">
        <v>0.9</v>
      </c>
    </row>
    <row r="1745" spans="1:150" x14ac:dyDescent="0.25">
      <c r="A1745" t="s">
        <v>2109</v>
      </c>
      <c r="B1745" s="93">
        <v>6.0814488384145502E-4</v>
      </c>
      <c r="C1745" s="13">
        <v>24.9309746223216</v>
      </c>
      <c r="D1745" s="13">
        <v>3.4054204500095846</v>
      </c>
      <c r="E1745" s="13">
        <v>0.44243438107144201</v>
      </c>
      <c r="F1745" s="13">
        <v>3.8478548310810265</v>
      </c>
      <c r="G1745" s="13">
        <v>0.13416463922418168</v>
      </c>
      <c r="H1745" s="13">
        <v>2.7855562491681345E-2</v>
      </c>
      <c r="I1745" s="13">
        <v>1.0980516187812376E-2</v>
      </c>
      <c r="J1745" s="14">
        <v>0</v>
      </c>
      <c r="K1745" s="14">
        <v>0.98999999999999988</v>
      </c>
      <c r="L1745" s="15">
        <v>0</v>
      </c>
      <c r="M1745" s="14">
        <v>0</v>
      </c>
      <c r="N1745" s="14">
        <v>0.98999999999999988</v>
      </c>
      <c r="O1745" s="15">
        <v>0</v>
      </c>
      <c r="P1745" s="14">
        <v>0</v>
      </c>
      <c r="Q1745" s="14">
        <v>0.98999999999999988</v>
      </c>
      <c r="R1745" s="15">
        <v>0</v>
      </c>
      <c r="S1745" s="14">
        <v>0</v>
      </c>
      <c r="T1745" s="14">
        <v>0.98999999999999988</v>
      </c>
      <c r="U1745" s="15">
        <v>0</v>
      </c>
      <c r="V1745" s="16">
        <v>0</v>
      </c>
      <c r="W1745" s="16">
        <v>0.61499658658464629</v>
      </c>
      <c r="X1745" s="17">
        <v>0</v>
      </c>
      <c r="Y1745" s="16">
        <v>0</v>
      </c>
      <c r="Z1745" s="16">
        <v>0.61499658658464629</v>
      </c>
      <c r="AA1745" s="17">
        <v>0</v>
      </c>
      <c r="AB1745" s="16">
        <v>0</v>
      </c>
      <c r="AC1745" s="16">
        <v>0.61499658658464629</v>
      </c>
      <c r="AD1745" s="17">
        <v>0</v>
      </c>
      <c r="AE1745" s="16">
        <v>0</v>
      </c>
      <c r="AF1745" s="16">
        <v>0.61499658658464629</v>
      </c>
      <c r="AG1745" s="17">
        <v>0</v>
      </c>
      <c r="AH1745" s="13">
        <v>0.44243438107144201</v>
      </c>
      <c r="AI1745" s="16">
        <v>0</v>
      </c>
      <c r="AJ1745" s="16">
        <v>9.9738348977854857E-3</v>
      </c>
      <c r="AK1745" s="17">
        <v>0</v>
      </c>
      <c r="AL1745" s="16">
        <v>0</v>
      </c>
      <c r="AM1745" s="16">
        <v>9.9738348977854857E-3</v>
      </c>
      <c r="AN1745" s="17">
        <v>0</v>
      </c>
      <c r="AO1745" s="16">
        <v>0</v>
      </c>
      <c r="AP1745" s="16">
        <v>9.9738348977854857E-3</v>
      </c>
      <c r="AQ1745" s="17">
        <v>0</v>
      </c>
      <c r="AR1745" s="16">
        <v>0</v>
      </c>
      <c r="AS1745" s="16">
        <v>1.0836273282710828E-3</v>
      </c>
      <c r="AT1745" s="17">
        <v>0</v>
      </c>
      <c r="AU1745" s="16">
        <v>0</v>
      </c>
      <c r="AV1745" s="16">
        <v>1.0836273282710828E-3</v>
      </c>
      <c r="AW1745" s="17">
        <v>0</v>
      </c>
      <c r="AX1745" s="16">
        <v>0</v>
      </c>
      <c r="AY1745" s="16">
        <v>1.0836273282710828E-3</v>
      </c>
      <c r="AZ1745" s="17">
        <v>0</v>
      </c>
      <c r="BA1745" s="16">
        <v>0</v>
      </c>
      <c r="BB1745" s="16">
        <v>2.4451151102262182E-3</v>
      </c>
      <c r="BC1745" s="17">
        <v>0</v>
      </c>
      <c r="BD1745" s="16">
        <v>0.99434239140962399</v>
      </c>
      <c r="BE1745" s="16">
        <v>2.4451151102262182E-3</v>
      </c>
      <c r="BF1745" s="17">
        <v>8.2795361007164947E-3</v>
      </c>
      <c r="BG1745" s="16">
        <v>3.2671873720692504E-3</v>
      </c>
      <c r="BH1745" s="16">
        <v>2.4451151102262182E-3</v>
      </c>
      <c r="BI1745" s="17">
        <v>2.7204709392409597E-5</v>
      </c>
      <c r="BJ1745" s="16">
        <v>0.99434239140962499</v>
      </c>
      <c r="BK1745" s="16">
        <v>2.535960672425488E-3</v>
      </c>
      <c r="BL1745" s="17">
        <v>8.5871531567287065E-3</v>
      </c>
      <c r="BM1745" s="16">
        <v>3.2671873720692599E-3</v>
      </c>
      <c r="BN1745" s="16">
        <v>2.535960672425488E-3</v>
      </c>
      <c r="BO1745" s="17">
        <v>2.8215470443652191E-5</v>
      </c>
      <c r="BP1745" s="16">
        <v>0</v>
      </c>
      <c r="BQ1745" s="16">
        <v>2.535960672425488E-3</v>
      </c>
      <c r="BR1745" s="17">
        <v>0</v>
      </c>
      <c r="BS1745" s="16">
        <v>0.36822659229844201</v>
      </c>
      <c r="BT1745" s="16">
        <v>1.8268362568817934E-2</v>
      </c>
      <c r="BU1745" s="17">
        <v>2.2907912253342183E-2</v>
      </c>
      <c r="BV1745" s="16">
        <v>0</v>
      </c>
      <c r="BW1745" s="16">
        <v>1.8268362568817934E-2</v>
      </c>
      <c r="BX1745" s="17">
        <v>0</v>
      </c>
      <c r="BY1745" s="16">
        <v>0.24347190181738099</v>
      </c>
      <c r="BZ1745" s="16">
        <v>1.8268362568817934E-2</v>
      </c>
      <c r="CA1745" s="17">
        <v>1.5146741380553209E-2</v>
      </c>
      <c r="CB1745" s="16">
        <v>0</v>
      </c>
      <c r="CC1745" s="16">
        <v>5.8532105672973102E-2</v>
      </c>
      <c r="CD1745" s="17">
        <v>0</v>
      </c>
      <c r="CE1745" s="16">
        <v>0</v>
      </c>
      <c r="CF1745" s="16">
        <v>5.8532105672973102E-2</v>
      </c>
      <c r="CG1745" s="17">
        <v>0</v>
      </c>
      <c r="CH1745" s="16">
        <v>0</v>
      </c>
      <c r="CI1745" s="16">
        <v>5.8532105672973102E-2</v>
      </c>
      <c r="CJ1745" s="17">
        <v>0</v>
      </c>
      <c r="CK1745" s="16"/>
      <c r="CL1745" s="16"/>
      <c r="CM1745" s="17"/>
      <c r="CN1745" s="16">
        <v>0.35</v>
      </c>
      <c r="CO1745" s="16">
        <v>0.11799999999999999</v>
      </c>
      <c r="CP1745" s="17">
        <v>0.14064386458539585</v>
      </c>
      <c r="CQ1745" s="16">
        <v>0</v>
      </c>
      <c r="CR1745" s="16">
        <v>0.11799999999999999</v>
      </c>
      <c r="CS1745" s="17">
        <v>0</v>
      </c>
      <c r="CT1745" s="16">
        <v>0</v>
      </c>
      <c r="CU1745" s="16">
        <v>0.11799999999999999</v>
      </c>
      <c r="CV1745" s="17">
        <v>0</v>
      </c>
      <c r="CW1745" s="16">
        <v>0</v>
      </c>
      <c r="CX1745" s="16">
        <v>3.9011411346492591E-3</v>
      </c>
      <c r="CY1745" s="17">
        <v>0</v>
      </c>
      <c r="CZ1745" s="16">
        <v>0</v>
      </c>
      <c r="DA1745" s="16">
        <v>3.9011411346492591E-3</v>
      </c>
      <c r="DB1745" s="17">
        <v>0</v>
      </c>
      <c r="DC1745" s="16">
        <v>0</v>
      </c>
      <c r="DD1745" s="16">
        <v>3.9011411346492591E-3</v>
      </c>
      <c r="DE1745" s="17">
        <v>0</v>
      </c>
      <c r="DF1745" s="14">
        <v>0</v>
      </c>
      <c r="DG1745" s="14">
        <v>0.99999999999999967</v>
      </c>
      <c r="DH1745" s="15">
        <v>0</v>
      </c>
      <c r="DI1745" s="14">
        <v>0</v>
      </c>
      <c r="DJ1745" s="14">
        <v>0.99999999999999967</v>
      </c>
      <c r="DK1745" s="15">
        <v>0</v>
      </c>
      <c r="DL1745" s="14">
        <v>0</v>
      </c>
      <c r="DM1745" s="14">
        <v>0.99999999999999967</v>
      </c>
      <c r="DN1745" s="15">
        <v>0</v>
      </c>
      <c r="DO1745" s="14">
        <v>0</v>
      </c>
      <c r="DP1745" s="14">
        <v>0.99999999999999967</v>
      </c>
      <c r="DQ1745" s="15">
        <v>0</v>
      </c>
      <c r="DR1745" s="82"/>
      <c r="DS1745" s="82"/>
      <c r="DT1745" s="15">
        <v>2.1684509999999996E-5</v>
      </c>
      <c r="DU1745" s="82"/>
      <c r="DV1745" s="82"/>
      <c r="DW1745" s="15">
        <v>0</v>
      </c>
      <c r="DX1745" s="82"/>
      <c r="DY1745" s="82"/>
      <c r="DZ1745" s="15">
        <v>1.2696749999999998E-3</v>
      </c>
      <c r="EA1745" s="109">
        <v>1</v>
      </c>
      <c r="EB1745" s="104">
        <v>0.65</v>
      </c>
      <c r="ED1745" s="109">
        <v>1</v>
      </c>
      <c r="EE1745" s="104">
        <v>0.65</v>
      </c>
      <c r="EG1745" s="109">
        <v>1</v>
      </c>
      <c r="EH1745" s="104">
        <v>0.65</v>
      </c>
      <c r="EJ1745" s="109">
        <v>1</v>
      </c>
      <c r="EK1745" s="104">
        <v>0.65</v>
      </c>
      <c r="EM1745" s="109">
        <v>1</v>
      </c>
      <c r="EN1745" s="104">
        <v>0.9</v>
      </c>
      <c r="EP1745" s="109">
        <v>1</v>
      </c>
      <c r="EQ1745" s="104">
        <v>0.9</v>
      </c>
      <c r="ES1745" s="109">
        <v>1</v>
      </c>
      <c r="ET1745" s="104">
        <v>0.9</v>
      </c>
    </row>
    <row r="1746" spans="1:150" x14ac:dyDescent="0.25">
      <c r="A1746" t="s">
        <v>1189</v>
      </c>
      <c r="B1746" s="93">
        <v>2.3567638941921799E-3</v>
      </c>
      <c r="C1746" s="13">
        <v>1.51581165749311</v>
      </c>
      <c r="D1746" s="13">
        <v>0.31342238890310559</v>
      </c>
      <c r="E1746" s="13">
        <v>0</v>
      </c>
      <c r="F1746" s="13">
        <v>0.31342238890310559</v>
      </c>
      <c r="G1746" s="13">
        <v>1.0284311974445128E-2</v>
      </c>
      <c r="H1746" s="13">
        <v>4.66201721835755E-3</v>
      </c>
      <c r="I1746" s="13">
        <v>9.9617386635034253E-4</v>
      </c>
      <c r="J1746" s="14">
        <v>0</v>
      </c>
      <c r="K1746" s="14">
        <v>0.98999999999999988</v>
      </c>
      <c r="L1746" s="15">
        <v>0</v>
      </c>
      <c r="M1746" s="14">
        <v>0</v>
      </c>
      <c r="N1746" s="14">
        <v>0.98999999999999988</v>
      </c>
      <c r="O1746" s="15">
        <v>0</v>
      </c>
      <c r="P1746" s="14">
        <v>0</v>
      </c>
      <c r="Q1746" s="14">
        <v>0.98999999999999988</v>
      </c>
      <c r="R1746" s="15">
        <v>0</v>
      </c>
      <c r="S1746" s="14">
        <v>0</v>
      </c>
      <c r="T1746" s="14">
        <v>0.98999999999999988</v>
      </c>
      <c r="U1746" s="15">
        <v>0</v>
      </c>
      <c r="V1746" s="16">
        <v>0</v>
      </c>
      <c r="W1746" s="16">
        <v>0.63076021793704584</v>
      </c>
      <c r="X1746" s="17">
        <v>0</v>
      </c>
      <c r="Y1746" s="16">
        <v>0</v>
      </c>
      <c r="Z1746" s="16">
        <v>0.63076021793704584</v>
      </c>
      <c r="AA1746" s="17">
        <v>0</v>
      </c>
      <c r="AB1746" s="16">
        <v>0</v>
      </c>
      <c r="AC1746" s="16">
        <v>0.63076021793704584</v>
      </c>
      <c r="AD1746" s="17">
        <v>0</v>
      </c>
      <c r="AE1746" s="16">
        <v>0</v>
      </c>
      <c r="AF1746" s="16">
        <v>0.63076021793704584</v>
      </c>
      <c r="AG1746" s="17">
        <v>0</v>
      </c>
      <c r="AH1746" s="13">
        <v>0</v>
      </c>
      <c r="AI1746" s="16">
        <v>0</v>
      </c>
      <c r="AJ1746" s="16">
        <v>1.5451317055359671E-2</v>
      </c>
      <c r="AK1746" s="17">
        <v>0</v>
      </c>
      <c r="AL1746" s="16">
        <v>0</v>
      </c>
      <c r="AM1746" s="16">
        <v>1.5451317055359671E-2</v>
      </c>
      <c r="AN1746" s="17">
        <v>0</v>
      </c>
      <c r="AO1746" s="16">
        <v>0</v>
      </c>
      <c r="AP1746" s="16">
        <v>1.5451317055359671E-2</v>
      </c>
      <c r="AQ1746" s="17">
        <v>0</v>
      </c>
      <c r="AR1746" s="16">
        <v>0</v>
      </c>
      <c r="AS1746" s="16">
        <v>1.6009596799966301E-3</v>
      </c>
      <c r="AT1746" s="17">
        <v>0</v>
      </c>
      <c r="AU1746" s="16">
        <v>0</v>
      </c>
      <c r="AV1746" s="16">
        <v>1.6009596799966301E-3</v>
      </c>
      <c r="AW1746" s="17">
        <v>0</v>
      </c>
      <c r="AX1746" s="16">
        <v>0</v>
      </c>
      <c r="AY1746" s="16">
        <v>1.6009596799966301E-3</v>
      </c>
      <c r="AZ1746" s="17">
        <v>0</v>
      </c>
      <c r="BA1746" s="16">
        <v>0</v>
      </c>
      <c r="BB1746" s="16">
        <v>4.4522856861361803E-3</v>
      </c>
      <c r="BC1746" s="17">
        <v>0</v>
      </c>
      <c r="BD1746" s="16">
        <v>0</v>
      </c>
      <c r="BE1746" s="16">
        <v>4.4522856861361803E-3</v>
      </c>
      <c r="BF1746" s="17">
        <v>0</v>
      </c>
      <c r="BG1746" s="16">
        <v>0</v>
      </c>
      <c r="BH1746" s="16">
        <v>4.4522856861361803E-3</v>
      </c>
      <c r="BI1746" s="17">
        <v>0</v>
      </c>
      <c r="BJ1746" s="16">
        <v>0</v>
      </c>
      <c r="BK1746" s="16">
        <v>4.3534409291094795E-3</v>
      </c>
      <c r="BL1746" s="17">
        <v>0</v>
      </c>
      <c r="BM1746" s="16">
        <v>0</v>
      </c>
      <c r="BN1746" s="16">
        <v>4.3534409291094795E-3</v>
      </c>
      <c r="BO1746" s="17">
        <v>0</v>
      </c>
      <c r="BP1746" s="16">
        <v>0.99326490963200897</v>
      </c>
      <c r="BQ1746" s="16">
        <v>4.3534409291094795E-3</v>
      </c>
      <c r="BR1746" s="17">
        <v>1.3552760551061869E-3</v>
      </c>
      <c r="BS1746" s="16">
        <v>0.97734506386646103</v>
      </c>
      <c r="BT1746" s="16">
        <v>3.2694784109027986E-2</v>
      </c>
      <c r="BU1746" s="17">
        <v>1.0015125926439702E-2</v>
      </c>
      <c r="BV1746" s="16">
        <v>0</v>
      </c>
      <c r="BW1746" s="16">
        <v>3.2694784109027986E-2</v>
      </c>
      <c r="BX1746" s="17">
        <v>0</v>
      </c>
      <c r="BY1746" s="16">
        <v>0</v>
      </c>
      <c r="BZ1746" s="16">
        <v>3.2694784109027986E-2</v>
      </c>
      <c r="CA1746" s="17">
        <v>0</v>
      </c>
      <c r="CB1746" s="16">
        <v>0</v>
      </c>
      <c r="CC1746" s="16">
        <v>3.5560916930105324E-2</v>
      </c>
      <c r="CD1746" s="17">
        <v>0</v>
      </c>
      <c r="CE1746" s="16">
        <v>0</v>
      </c>
      <c r="CF1746" s="16">
        <v>3.5560916930105324E-2</v>
      </c>
      <c r="CG1746" s="17">
        <v>0</v>
      </c>
      <c r="CH1746" s="16">
        <v>0</v>
      </c>
      <c r="CI1746" s="16">
        <v>3.5560916930105324E-2</v>
      </c>
      <c r="CJ1746" s="17">
        <v>0</v>
      </c>
      <c r="CK1746" s="16"/>
      <c r="CL1746" s="16"/>
      <c r="CM1746" s="17"/>
      <c r="CN1746" s="16">
        <v>0</v>
      </c>
      <c r="CO1746" s="16">
        <v>0.11799999999999997</v>
      </c>
      <c r="CP1746" s="17">
        <v>0</v>
      </c>
      <c r="CQ1746" s="16">
        <v>0.35</v>
      </c>
      <c r="CR1746" s="16">
        <v>0.11799999999999997</v>
      </c>
      <c r="CS1746" s="17">
        <v>1.2944344661698257E-2</v>
      </c>
      <c r="CT1746" s="16">
        <v>0</v>
      </c>
      <c r="CU1746" s="16">
        <v>0.11799999999999997</v>
      </c>
      <c r="CV1746" s="17">
        <v>0</v>
      </c>
      <c r="CW1746" s="16">
        <v>0</v>
      </c>
      <c r="CX1746" s="16">
        <v>3.775460607138978E-3</v>
      </c>
      <c r="CY1746" s="17">
        <v>0</v>
      </c>
      <c r="CZ1746" s="16">
        <v>0</v>
      </c>
      <c r="DA1746" s="16">
        <v>3.775460607138978E-3</v>
      </c>
      <c r="DB1746" s="17">
        <v>0</v>
      </c>
      <c r="DC1746" s="16">
        <v>0</v>
      </c>
      <c r="DD1746" s="16">
        <v>3.775460607138978E-3</v>
      </c>
      <c r="DE1746" s="17">
        <v>0</v>
      </c>
      <c r="DF1746" s="14">
        <v>0</v>
      </c>
      <c r="DG1746" s="14">
        <v>1</v>
      </c>
      <c r="DH1746" s="15">
        <v>0</v>
      </c>
      <c r="DI1746" s="14">
        <v>0</v>
      </c>
      <c r="DJ1746" s="14">
        <v>1</v>
      </c>
      <c r="DK1746" s="15">
        <v>0</v>
      </c>
      <c r="DL1746" s="14">
        <v>0</v>
      </c>
      <c r="DM1746" s="14">
        <v>1</v>
      </c>
      <c r="DN1746" s="15">
        <v>0</v>
      </c>
      <c r="DO1746" s="14">
        <v>0</v>
      </c>
      <c r="DP1746" s="14">
        <v>1</v>
      </c>
      <c r="DQ1746" s="15">
        <v>0</v>
      </c>
      <c r="DR1746" s="82"/>
      <c r="DS1746" s="82"/>
      <c r="DT1746" s="15">
        <v>0</v>
      </c>
      <c r="DU1746" s="82"/>
      <c r="DV1746" s="82"/>
      <c r="DW1746" s="15">
        <v>0</v>
      </c>
      <c r="DX1746" s="82"/>
      <c r="DY1746" s="82"/>
      <c r="DZ1746" s="15">
        <v>0</v>
      </c>
      <c r="EA1746" s="109">
        <v>1</v>
      </c>
      <c r="EB1746" s="104">
        <v>0.65</v>
      </c>
      <c r="ED1746" s="109">
        <v>1</v>
      </c>
      <c r="EE1746" s="104">
        <v>0.65</v>
      </c>
      <c r="EG1746" s="109">
        <v>1</v>
      </c>
      <c r="EH1746" s="104">
        <v>0.65</v>
      </c>
      <c r="EJ1746" s="109">
        <v>1</v>
      </c>
      <c r="EK1746" s="104">
        <v>0.65</v>
      </c>
      <c r="EM1746" s="109">
        <v>1</v>
      </c>
      <c r="EN1746" s="104">
        <v>0.9</v>
      </c>
      <c r="EP1746" s="109">
        <v>1</v>
      </c>
      <c r="EQ1746" s="104">
        <v>0.9</v>
      </c>
      <c r="ES1746" s="109">
        <v>1</v>
      </c>
      <c r="ET1746" s="104">
        <v>0.9</v>
      </c>
    </row>
    <row r="1747" spans="1:150" x14ac:dyDescent="0.25">
      <c r="A1747" t="s">
        <v>2378</v>
      </c>
      <c r="B1747" s="93">
        <v>4.5490638992137599E-4</v>
      </c>
      <c r="C1747" s="13">
        <v>5.3154801406837899</v>
      </c>
      <c r="D1747" s="13">
        <v>0.41792095524247652</v>
      </c>
      <c r="E1747" s="13">
        <v>0.49948936872227501</v>
      </c>
      <c r="F1747" s="13">
        <v>0.91741032396475153</v>
      </c>
      <c r="G1747" s="13">
        <v>1.0150613262706346E-2</v>
      </c>
      <c r="H1747" s="13">
        <v>9.1901860639945904E-3</v>
      </c>
      <c r="I1747" s="13">
        <v>2.0299833207059886E-3</v>
      </c>
      <c r="J1747" s="14">
        <v>0</v>
      </c>
      <c r="K1747" s="14">
        <v>0.98999999999999966</v>
      </c>
      <c r="L1747" s="15">
        <v>0</v>
      </c>
      <c r="M1747" s="14">
        <v>0</v>
      </c>
      <c r="N1747" s="14">
        <v>0.98999999999999966</v>
      </c>
      <c r="O1747" s="15">
        <v>0</v>
      </c>
      <c r="P1747" s="14">
        <v>0</v>
      </c>
      <c r="Q1747" s="14">
        <v>0.98999999999999966</v>
      </c>
      <c r="R1747" s="15">
        <v>0</v>
      </c>
      <c r="S1747" s="14">
        <v>0</v>
      </c>
      <c r="T1747" s="14">
        <v>0.98999999999999966</v>
      </c>
      <c r="U1747" s="15">
        <v>0</v>
      </c>
      <c r="V1747" s="16">
        <v>0</v>
      </c>
      <c r="W1747" s="16">
        <v>0.62032883609761624</v>
      </c>
      <c r="X1747" s="17">
        <v>0</v>
      </c>
      <c r="Y1747" s="16">
        <v>0</v>
      </c>
      <c r="Z1747" s="16">
        <v>0.62032883609761624</v>
      </c>
      <c r="AA1747" s="17">
        <v>0</v>
      </c>
      <c r="AB1747" s="16">
        <v>0</v>
      </c>
      <c r="AC1747" s="16">
        <v>0.62032883609761624</v>
      </c>
      <c r="AD1747" s="17">
        <v>0</v>
      </c>
      <c r="AE1747" s="16">
        <v>0</v>
      </c>
      <c r="AF1747" s="16">
        <v>0.62032883609761624</v>
      </c>
      <c r="AG1747" s="17">
        <v>0</v>
      </c>
      <c r="AH1747" s="13">
        <v>0.49948936872227501</v>
      </c>
      <c r="AI1747" s="16">
        <v>1</v>
      </c>
      <c r="AJ1747" s="16">
        <v>2.3887188689410831E-2</v>
      </c>
      <c r="AK1747" s="17">
        <v>9.9829567151358545E-3</v>
      </c>
      <c r="AL1747" s="16">
        <v>0</v>
      </c>
      <c r="AM1747" s="16">
        <v>2.3887188689410831E-2</v>
      </c>
      <c r="AN1747" s="17">
        <v>0</v>
      </c>
      <c r="AO1747" s="16">
        <v>0</v>
      </c>
      <c r="AP1747" s="16">
        <v>2.3887188689410831E-2</v>
      </c>
      <c r="AQ1747" s="17">
        <v>0</v>
      </c>
      <c r="AR1747" s="16">
        <v>0</v>
      </c>
      <c r="AS1747" s="16">
        <v>2.546013140992562E-3</v>
      </c>
      <c r="AT1747" s="17">
        <v>0</v>
      </c>
      <c r="AU1747" s="16">
        <v>0</v>
      </c>
      <c r="AV1747" s="16">
        <v>2.546013140992562E-3</v>
      </c>
      <c r="AW1747" s="17">
        <v>0</v>
      </c>
      <c r="AX1747" s="16">
        <v>0</v>
      </c>
      <c r="AY1747" s="16">
        <v>2.546013140992562E-3</v>
      </c>
      <c r="AZ1747" s="17">
        <v>0</v>
      </c>
      <c r="BA1747" s="16">
        <v>0</v>
      </c>
      <c r="BB1747" s="16">
        <v>6.5865926135018427E-3</v>
      </c>
      <c r="BC1747" s="17">
        <v>0</v>
      </c>
      <c r="BD1747" s="16">
        <v>0.999999999999999</v>
      </c>
      <c r="BE1747" s="16">
        <v>6.5865926135018427E-3</v>
      </c>
      <c r="BF1747" s="17">
        <v>2.7526750768277269E-3</v>
      </c>
      <c r="BG1747" s="16">
        <v>0</v>
      </c>
      <c r="BH1747" s="16">
        <v>6.5865926135018427E-3</v>
      </c>
      <c r="BI1747" s="17">
        <v>0</v>
      </c>
      <c r="BJ1747" s="16">
        <v>0.999999999999999</v>
      </c>
      <c r="BK1747" s="16">
        <v>6.7873291525490679E-3</v>
      </c>
      <c r="BL1747" s="17">
        <v>2.8365670829784118E-3</v>
      </c>
      <c r="BM1747" s="16">
        <v>0</v>
      </c>
      <c r="BN1747" s="16">
        <v>6.7873291525490679E-3</v>
      </c>
      <c r="BO1747" s="17">
        <v>0</v>
      </c>
      <c r="BP1747" s="16">
        <v>0</v>
      </c>
      <c r="BQ1747" s="16">
        <v>6.7873291525490679E-3</v>
      </c>
      <c r="BR1747" s="17">
        <v>0</v>
      </c>
      <c r="BS1747" s="16">
        <v>0</v>
      </c>
      <c r="BT1747" s="16">
        <v>4.9265589852686351E-2</v>
      </c>
      <c r="BU1747" s="17">
        <v>0</v>
      </c>
      <c r="BV1747" s="16">
        <v>0</v>
      </c>
      <c r="BW1747" s="16">
        <v>4.9265589852686351E-2</v>
      </c>
      <c r="BX1747" s="17">
        <v>0</v>
      </c>
      <c r="BY1747" s="16">
        <v>0</v>
      </c>
      <c r="BZ1747" s="16">
        <v>4.9265589852686351E-2</v>
      </c>
      <c r="CA1747" s="17">
        <v>0</v>
      </c>
      <c r="CB1747" s="16">
        <v>0</v>
      </c>
      <c r="CC1747" s="16">
        <v>3.1651001312920896E-2</v>
      </c>
      <c r="CD1747" s="17">
        <v>0</v>
      </c>
      <c r="CE1747" s="16">
        <v>0</v>
      </c>
      <c r="CF1747" s="16">
        <v>3.1651001312920896E-2</v>
      </c>
      <c r="CG1747" s="17">
        <v>0</v>
      </c>
      <c r="CH1747" s="16">
        <v>0</v>
      </c>
      <c r="CI1747" s="16">
        <v>3.1651001312920896E-2</v>
      </c>
      <c r="CJ1747" s="17">
        <v>0</v>
      </c>
      <c r="CK1747" s="16"/>
      <c r="CL1747" s="16"/>
      <c r="CM1747" s="17"/>
      <c r="CN1747" s="16">
        <v>0</v>
      </c>
      <c r="CO1747" s="16">
        <v>0.11799999999999998</v>
      </c>
      <c r="CP1747" s="17">
        <v>0</v>
      </c>
      <c r="CQ1747" s="16">
        <v>0.34999912884779677</v>
      </c>
      <c r="CR1747" s="16">
        <v>0.11799999999999998</v>
      </c>
      <c r="CS1747" s="17">
        <v>1.7260092490928487E-2</v>
      </c>
      <c r="CT1747" s="16">
        <v>0</v>
      </c>
      <c r="CU1747" s="16">
        <v>0.11799999999999998</v>
      </c>
      <c r="CV1747" s="17">
        <v>0</v>
      </c>
      <c r="CW1747" s="16">
        <v>0</v>
      </c>
      <c r="CX1747" s="16">
        <v>3.7498409996020669E-3</v>
      </c>
      <c r="CY1747" s="17">
        <v>0</v>
      </c>
      <c r="CZ1747" s="16">
        <v>0</v>
      </c>
      <c r="DA1747" s="16">
        <v>3.7498409996020669E-3</v>
      </c>
      <c r="DB1747" s="17">
        <v>0</v>
      </c>
      <c r="DC1747" s="16">
        <v>0</v>
      </c>
      <c r="DD1747" s="16">
        <v>3.7498409996020669E-3</v>
      </c>
      <c r="DE1747" s="17">
        <v>0</v>
      </c>
      <c r="DF1747" s="14">
        <v>0</v>
      </c>
      <c r="DG1747" s="14">
        <v>1</v>
      </c>
      <c r="DH1747" s="15">
        <v>0</v>
      </c>
      <c r="DI1747" s="14">
        <v>0</v>
      </c>
      <c r="DJ1747" s="14">
        <v>1</v>
      </c>
      <c r="DK1747" s="15">
        <v>0</v>
      </c>
      <c r="DL1747" s="14">
        <v>0</v>
      </c>
      <c r="DM1747" s="14">
        <v>1</v>
      </c>
      <c r="DN1747" s="15">
        <v>0</v>
      </c>
      <c r="DO1747" s="14">
        <v>0</v>
      </c>
      <c r="DP1747" s="14">
        <v>1</v>
      </c>
      <c r="DQ1747" s="15">
        <v>0</v>
      </c>
      <c r="DR1747" s="82"/>
      <c r="DS1747" s="82"/>
      <c r="DT1747" s="15">
        <v>0</v>
      </c>
      <c r="DU1747" s="82"/>
      <c r="DV1747" s="82"/>
      <c r="DW1747" s="15">
        <v>0</v>
      </c>
      <c r="DX1747" s="82"/>
      <c r="DY1747" s="82"/>
      <c r="DZ1747" s="15">
        <v>0</v>
      </c>
      <c r="EA1747" s="109">
        <v>1</v>
      </c>
      <c r="EB1747" s="104">
        <v>0.65</v>
      </c>
      <c r="ED1747" s="109">
        <v>1</v>
      </c>
      <c r="EE1747" s="104">
        <v>0.65</v>
      </c>
      <c r="EG1747" s="109">
        <v>1</v>
      </c>
      <c r="EH1747" s="104">
        <v>0.65</v>
      </c>
      <c r="EJ1747" s="109">
        <v>1</v>
      </c>
      <c r="EK1747" s="104">
        <v>0.65</v>
      </c>
      <c r="EM1747" s="109">
        <v>1</v>
      </c>
      <c r="EN1747" s="104">
        <v>0.9</v>
      </c>
      <c r="EP1747" s="109">
        <v>1</v>
      </c>
      <c r="EQ1747" s="104">
        <v>0.9</v>
      </c>
      <c r="ES1747" s="109">
        <v>1</v>
      </c>
      <c r="ET1747" s="104">
        <v>0.9</v>
      </c>
    </row>
    <row r="1748" spans="1:150" x14ac:dyDescent="0.25">
      <c r="A1748" t="s">
        <v>2653</v>
      </c>
      <c r="B1748" s="93">
        <v>3.29271880199963E-4</v>
      </c>
      <c r="C1748" s="13">
        <v>20.927074035736702</v>
      </c>
      <c r="D1748" s="13">
        <v>1.515837090904844</v>
      </c>
      <c r="E1748" s="13">
        <v>0.612391367912277</v>
      </c>
      <c r="F1748" s="13">
        <v>2.1282284588171212</v>
      </c>
      <c r="G1748" s="13">
        <v>2.6937725239297071E-2</v>
      </c>
      <c r="H1748" s="13">
        <v>3.5346857205901333E-2</v>
      </c>
      <c r="I1748" s="13">
        <v>1.5231457625580223E-2</v>
      </c>
      <c r="J1748" s="14">
        <v>0</v>
      </c>
      <c r="K1748" s="14">
        <v>0.99</v>
      </c>
      <c r="L1748" s="15">
        <v>0</v>
      </c>
      <c r="M1748" s="14">
        <v>0</v>
      </c>
      <c r="N1748" s="14">
        <v>0.99</v>
      </c>
      <c r="O1748" s="15">
        <v>0</v>
      </c>
      <c r="P1748" s="14">
        <v>0</v>
      </c>
      <c r="Q1748" s="14">
        <v>0.99</v>
      </c>
      <c r="R1748" s="15">
        <v>0</v>
      </c>
      <c r="S1748" s="14">
        <v>0</v>
      </c>
      <c r="T1748" s="14">
        <v>0.99</v>
      </c>
      <c r="U1748" s="15">
        <v>0</v>
      </c>
      <c r="V1748" s="16">
        <v>0</v>
      </c>
      <c r="W1748" s="16">
        <v>0.61657574906080514</v>
      </c>
      <c r="X1748" s="17">
        <v>0</v>
      </c>
      <c r="Y1748" s="16">
        <v>0</v>
      </c>
      <c r="Z1748" s="16">
        <v>0.61657574906080514</v>
      </c>
      <c r="AA1748" s="17">
        <v>0</v>
      </c>
      <c r="AB1748" s="16">
        <v>0</v>
      </c>
      <c r="AC1748" s="16">
        <v>0.61657574906080514</v>
      </c>
      <c r="AD1748" s="17">
        <v>0</v>
      </c>
      <c r="AE1748" s="16">
        <v>0</v>
      </c>
      <c r="AF1748" s="16">
        <v>0.61657574906080514</v>
      </c>
      <c r="AG1748" s="17">
        <v>0</v>
      </c>
      <c r="AH1748" s="13">
        <v>0.612391367912277</v>
      </c>
      <c r="AI1748" s="16">
        <v>1</v>
      </c>
      <c r="AJ1748" s="16">
        <v>2.086452725194959E-2</v>
      </c>
      <c r="AK1748" s="17">
        <v>3.1627224292700103E-2</v>
      </c>
      <c r="AL1748" s="16">
        <v>0</v>
      </c>
      <c r="AM1748" s="16">
        <v>2.086452725194959E-2</v>
      </c>
      <c r="AN1748" s="17">
        <v>0</v>
      </c>
      <c r="AO1748" s="16">
        <v>0</v>
      </c>
      <c r="AP1748" s="16">
        <v>2.086452725194959E-2</v>
      </c>
      <c r="AQ1748" s="17">
        <v>0</v>
      </c>
      <c r="AR1748" s="16">
        <v>0</v>
      </c>
      <c r="AS1748" s="16">
        <v>2.3223908234690947E-3</v>
      </c>
      <c r="AT1748" s="17">
        <v>0</v>
      </c>
      <c r="AU1748" s="16">
        <v>0</v>
      </c>
      <c r="AV1748" s="16">
        <v>2.3223908234690947E-3</v>
      </c>
      <c r="AW1748" s="17">
        <v>0</v>
      </c>
      <c r="AX1748" s="16">
        <v>0</v>
      </c>
      <c r="AY1748" s="16">
        <v>2.3223908234690947E-3</v>
      </c>
      <c r="AZ1748" s="17">
        <v>0</v>
      </c>
      <c r="BA1748" s="16">
        <v>0</v>
      </c>
      <c r="BB1748" s="16">
        <v>6.6811610520116404E-3</v>
      </c>
      <c r="BC1748" s="17">
        <v>0</v>
      </c>
      <c r="BD1748" s="16">
        <v>5.4288626688034809E-2</v>
      </c>
      <c r="BE1748" s="16">
        <v>6.6811610520116404E-3</v>
      </c>
      <c r="BF1748" s="17">
        <v>5.4981087529377786E-4</v>
      </c>
      <c r="BG1748" s="16">
        <v>0.26541819380540899</v>
      </c>
      <c r="BH1748" s="16">
        <v>6.6811610520116404E-3</v>
      </c>
      <c r="BI1748" s="17">
        <v>2.6880364886299169E-3</v>
      </c>
      <c r="BJ1748" s="16">
        <v>5.4288626688034809E-2</v>
      </c>
      <c r="BK1748" s="16">
        <v>6.528755254707681E-3</v>
      </c>
      <c r="BL1748" s="17">
        <v>5.3726898861222478E-4</v>
      </c>
      <c r="BM1748" s="16">
        <v>0.26541819380540899</v>
      </c>
      <c r="BN1748" s="16">
        <v>6.528755254707681E-3</v>
      </c>
      <c r="BO1748" s="17">
        <v>2.6267189509979762E-3</v>
      </c>
      <c r="BP1748" s="16">
        <v>0.67483168215288492</v>
      </c>
      <c r="BQ1748" s="16">
        <v>6.528755254707681E-3</v>
      </c>
      <c r="BR1748" s="17">
        <v>6.6784915639370229E-3</v>
      </c>
      <c r="BS1748" s="16">
        <v>2.6795030971321999E-2</v>
      </c>
      <c r="BT1748" s="16">
        <v>4.9143021438136827E-2</v>
      </c>
      <c r="BU1748" s="17">
        <v>1.9960372758232744E-3</v>
      </c>
      <c r="BV1748" s="16">
        <v>0</v>
      </c>
      <c r="BW1748" s="16">
        <v>4.9143021438136827E-2</v>
      </c>
      <c r="BX1748" s="17">
        <v>0</v>
      </c>
      <c r="BY1748" s="16">
        <v>0</v>
      </c>
      <c r="BZ1748" s="16">
        <v>4.9143021438136827E-2</v>
      </c>
      <c r="CA1748" s="17">
        <v>0</v>
      </c>
      <c r="CB1748" s="16">
        <v>0</v>
      </c>
      <c r="CC1748" s="16">
        <v>2.1548670034973495E-2</v>
      </c>
      <c r="CD1748" s="17">
        <v>0</v>
      </c>
      <c r="CE1748" s="16">
        <v>0</v>
      </c>
      <c r="CF1748" s="16">
        <v>2.1548670034973495E-2</v>
      </c>
      <c r="CG1748" s="17">
        <v>0</v>
      </c>
      <c r="CH1748" s="16">
        <v>0</v>
      </c>
      <c r="CI1748" s="16">
        <v>2.1548670034973495E-2</v>
      </c>
      <c r="CJ1748" s="17">
        <v>0</v>
      </c>
      <c r="CK1748" s="16"/>
      <c r="CL1748" s="16"/>
      <c r="CM1748" s="17"/>
      <c r="CN1748" s="16">
        <v>0.31431043874074505</v>
      </c>
      <c r="CO1748" s="16">
        <v>0.11800000000000001</v>
      </c>
      <c r="CP1748" s="17">
        <v>5.6220323690011953E-2</v>
      </c>
      <c r="CQ1748" s="16">
        <v>0</v>
      </c>
      <c r="CR1748" s="16">
        <v>0.11800000000000001</v>
      </c>
      <c r="CS1748" s="17">
        <v>0</v>
      </c>
      <c r="CT1748" s="16">
        <v>0</v>
      </c>
      <c r="CU1748" s="16">
        <v>0.11800000000000001</v>
      </c>
      <c r="CV1748" s="17">
        <v>0</v>
      </c>
      <c r="CW1748" s="16">
        <v>0</v>
      </c>
      <c r="CX1748" s="16">
        <v>3.6060286921618303E-3</v>
      </c>
      <c r="CY1748" s="17">
        <v>0</v>
      </c>
      <c r="CZ1748" s="16">
        <v>0</v>
      </c>
      <c r="DA1748" s="16">
        <v>3.6060286921618303E-3</v>
      </c>
      <c r="DB1748" s="17">
        <v>0</v>
      </c>
      <c r="DC1748" s="16">
        <v>0</v>
      </c>
      <c r="DD1748" s="16">
        <v>3.6060286921618303E-3</v>
      </c>
      <c r="DE1748" s="17">
        <v>0</v>
      </c>
      <c r="DF1748" s="14">
        <v>0</v>
      </c>
      <c r="DG1748" s="14">
        <v>1</v>
      </c>
      <c r="DH1748" s="15">
        <v>0</v>
      </c>
      <c r="DI1748" s="14">
        <v>0</v>
      </c>
      <c r="DJ1748" s="14">
        <v>1</v>
      </c>
      <c r="DK1748" s="15">
        <v>0</v>
      </c>
      <c r="DL1748" s="14">
        <v>0</v>
      </c>
      <c r="DM1748" s="14">
        <v>1</v>
      </c>
      <c r="DN1748" s="15">
        <v>0</v>
      </c>
      <c r="DO1748" s="14">
        <v>0</v>
      </c>
      <c r="DP1748" s="14">
        <v>1</v>
      </c>
      <c r="DQ1748" s="15">
        <v>0</v>
      </c>
      <c r="DR1748" s="82"/>
      <c r="DS1748" s="82"/>
      <c r="DT1748" s="15">
        <v>0</v>
      </c>
      <c r="DU1748" s="82"/>
      <c r="DV1748" s="82"/>
      <c r="DW1748" s="15">
        <v>0</v>
      </c>
      <c r="DX1748" s="82"/>
      <c r="DY1748" s="82"/>
      <c r="DZ1748" s="15">
        <v>0</v>
      </c>
      <c r="EA1748" s="109">
        <v>1</v>
      </c>
      <c r="EB1748" s="104">
        <v>0.65</v>
      </c>
      <c r="ED1748" s="109">
        <v>1</v>
      </c>
      <c r="EE1748" s="104">
        <v>0.65</v>
      </c>
      <c r="EG1748" s="109">
        <v>1</v>
      </c>
      <c r="EH1748" s="104">
        <v>0.65</v>
      </c>
      <c r="EJ1748" s="109">
        <v>1</v>
      </c>
      <c r="EK1748" s="104">
        <v>0.65</v>
      </c>
      <c r="EM1748" s="109">
        <v>1</v>
      </c>
      <c r="EN1748" s="104">
        <v>0.9</v>
      </c>
      <c r="EP1748" s="109">
        <v>1</v>
      </c>
      <c r="EQ1748" s="104">
        <v>0.9</v>
      </c>
      <c r="ES1748" s="109">
        <v>1</v>
      </c>
      <c r="ET1748" s="104">
        <v>0.9</v>
      </c>
    </row>
    <row r="1749" spans="1:150" x14ac:dyDescent="0.25">
      <c r="A1749" t="s">
        <v>1359</v>
      </c>
      <c r="B1749" s="93">
        <v>1.81782140426596E-3</v>
      </c>
      <c r="C1749" s="13">
        <v>7.5052452999449804</v>
      </c>
      <c r="D1749" s="13">
        <v>1.4632929081867889</v>
      </c>
      <c r="E1749" s="13">
        <v>0</v>
      </c>
      <c r="F1749" s="13">
        <v>1.4632929081867889</v>
      </c>
      <c r="G1749" s="13">
        <v>5.0928157376781032E-2</v>
      </c>
      <c r="H1749" s="13">
        <v>1.8871974692356415E-2</v>
      </c>
      <c r="I1749" s="13">
        <v>5.0445207877165372E-3</v>
      </c>
      <c r="J1749" s="14">
        <v>0</v>
      </c>
      <c r="K1749" s="14">
        <v>0.98999999999999966</v>
      </c>
      <c r="L1749" s="15">
        <v>0</v>
      </c>
      <c r="M1749" s="14">
        <v>0</v>
      </c>
      <c r="N1749" s="14">
        <v>0.98999999999999966</v>
      </c>
      <c r="O1749" s="15">
        <v>0</v>
      </c>
      <c r="P1749" s="14">
        <v>0</v>
      </c>
      <c r="Q1749" s="14">
        <v>0.98999999999999966</v>
      </c>
      <c r="R1749" s="15">
        <v>0</v>
      </c>
      <c r="S1749" s="14">
        <v>0</v>
      </c>
      <c r="T1749" s="14">
        <v>0.98999999999999966</v>
      </c>
      <c r="U1749" s="15">
        <v>0</v>
      </c>
      <c r="V1749" s="16">
        <v>0</v>
      </c>
      <c r="W1749" s="16">
        <v>0.63017772197642941</v>
      </c>
      <c r="X1749" s="17">
        <v>0</v>
      </c>
      <c r="Y1749" s="16">
        <v>0</v>
      </c>
      <c r="Z1749" s="16">
        <v>0.63017772197642941</v>
      </c>
      <c r="AA1749" s="17">
        <v>0</v>
      </c>
      <c r="AB1749" s="16">
        <v>0</v>
      </c>
      <c r="AC1749" s="16">
        <v>0.63017772197642941</v>
      </c>
      <c r="AD1749" s="17">
        <v>0</v>
      </c>
      <c r="AE1749" s="16">
        <v>0</v>
      </c>
      <c r="AF1749" s="16">
        <v>0.63017772197642941</v>
      </c>
      <c r="AG1749" s="17">
        <v>0</v>
      </c>
      <c r="AH1749" s="13">
        <v>0</v>
      </c>
      <c r="AI1749" s="16">
        <v>0.25</v>
      </c>
      <c r="AJ1749" s="16">
        <v>1.2744386017208285E-2</v>
      </c>
      <c r="AK1749" s="17">
        <v>4.6621924195439394E-3</v>
      </c>
      <c r="AL1749" s="16">
        <v>0</v>
      </c>
      <c r="AM1749" s="16">
        <v>1.2744386017208285E-2</v>
      </c>
      <c r="AN1749" s="17">
        <v>0</v>
      </c>
      <c r="AO1749" s="16">
        <v>0</v>
      </c>
      <c r="AP1749" s="16">
        <v>1.2744386017208285E-2</v>
      </c>
      <c r="AQ1749" s="17">
        <v>0</v>
      </c>
      <c r="AR1749" s="16">
        <v>0</v>
      </c>
      <c r="AS1749" s="16">
        <v>1.4208184806157858E-3</v>
      </c>
      <c r="AT1749" s="17">
        <v>0</v>
      </c>
      <c r="AU1749" s="16">
        <v>0</v>
      </c>
      <c r="AV1749" s="16">
        <v>1.4208184806157858E-3</v>
      </c>
      <c r="AW1749" s="17">
        <v>0</v>
      </c>
      <c r="AX1749" s="16">
        <v>0</v>
      </c>
      <c r="AY1749" s="16">
        <v>1.4208184806157858E-3</v>
      </c>
      <c r="AZ1749" s="17">
        <v>0</v>
      </c>
      <c r="BA1749" s="16">
        <v>0</v>
      </c>
      <c r="BB1749" s="16">
        <v>3.7799110267581096E-3</v>
      </c>
      <c r="BC1749" s="17">
        <v>0</v>
      </c>
      <c r="BD1749" s="16">
        <v>0</v>
      </c>
      <c r="BE1749" s="16">
        <v>3.7799110267581096E-3</v>
      </c>
      <c r="BF1749" s="17">
        <v>0</v>
      </c>
      <c r="BG1749" s="16">
        <v>3.7860317003233702E-2</v>
      </c>
      <c r="BH1749" s="16">
        <v>3.7799110267581096E-3</v>
      </c>
      <c r="BI1749" s="17">
        <v>2.0940984296533322E-4</v>
      </c>
      <c r="BJ1749" s="16">
        <v>0</v>
      </c>
      <c r="BK1749" s="16">
        <v>3.8491648520199099E-3</v>
      </c>
      <c r="BL1749" s="17">
        <v>0</v>
      </c>
      <c r="BM1749" s="16">
        <v>3.7860317003233702E-2</v>
      </c>
      <c r="BN1749" s="16">
        <v>3.8491648520199099E-3</v>
      </c>
      <c r="BO1749" s="17">
        <v>2.1324655567369038E-4</v>
      </c>
      <c r="BP1749" s="16">
        <v>0.94082497724257907</v>
      </c>
      <c r="BQ1749" s="16">
        <v>3.8491648520199099E-3</v>
      </c>
      <c r="BR1749" s="17">
        <v>5.2991549402933479E-3</v>
      </c>
      <c r="BS1749" s="16">
        <v>0.478909766963457</v>
      </c>
      <c r="BT1749" s="16">
        <v>2.8188645485829538E-2</v>
      </c>
      <c r="BU1749" s="17">
        <v>1.9754187415354826E-2</v>
      </c>
      <c r="BV1749" s="16">
        <v>7.3500271242381399E-2</v>
      </c>
      <c r="BW1749" s="16">
        <v>2.8188645485829538E-2</v>
      </c>
      <c r="BX1749" s="17">
        <v>3.0317571980364444E-3</v>
      </c>
      <c r="BY1749" s="16">
        <v>0.143537968673557</v>
      </c>
      <c r="BZ1749" s="16">
        <v>2.8188645485829538E-2</v>
      </c>
      <c r="CA1749" s="17">
        <v>5.9206893030710212E-3</v>
      </c>
      <c r="CB1749" s="16">
        <v>0</v>
      </c>
      <c r="CC1749" s="16">
        <v>3.8614598374077512E-2</v>
      </c>
      <c r="CD1749" s="17">
        <v>0</v>
      </c>
      <c r="CE1749" s="16">
        <v>0</v>
      </c>
      <c r="CF1749" s="16">
        <v>3.8614598374077512E-2</v>
      </c>
      <c r="CG1749" s="17">
        <v>0</v>
      </c>
      <c r="CH1749" s="16">
        <v>0</v>
      </c>
      <c r="CI1749" s="16">
        <v>3.8614598374077512E-2</v>
      </c>
      <c r="CJ1749" s="17">
        <v>0</v>
      </c>
      <c r="CK1749" s="16"/>
      <c r="CL1749" s="16"/>
      <c r="CM1749" s="17"/>
      <c r="CN1749" s="16">
        <v>0</v>
      </c>
      <c r="CO1749" s="16">
        <v>0.11799999999999998</v>
      </c>
      <c r="CP1749" s="17">
        <v>0</v>
      </c>
      <c r="CQ1749" s="16">
        <v>0</v>
      </c>
      <c r="CR1749" s="16">
        <v>0.11799999999999998</v>
      </c>
      <c r="CS1749" s="17">
        <v>0</v>
      </c>
      <c r="CT1749" s="16">
        <v>0</v>
      </c>
      <c r="CU1749" s="16">
        <v>0.11799999999999998</v>
      </c>
      <c r="CV1749" s="17">
        <v>0</v>
      </c>
      <c r="CW1749" s="16">
        <v>0</v>
      </c>
      <c r="CX1749" s="16">
        <v>3.825973112263402E-3</v>
      </c>
      <c r="CY1749" s="17">
        <v>0</v>
      </c>
      <c r="CZ1749" s="16">
        <v>0</v>
      </c>
      <c r="DA1749" s="16">
        <v>3.825973112263402E-3</v>
      </c>
      <c r="DB1749" s="17">
        <v>0</v>
      </c>
      <c r="DC1749" s="16">
        <v>0</v>
      </c>
      <c r="DD1749" s="16">
        <v>3.825973112263402E-3</v>
      </c>
      <c r="DE1749" s="17">
        <v>0</v>
      </c>
      <c r="DF1749" s="14">
        <v>0</v>
      </c>
      <c r="DG1749" s="14">
        <v>1</v>
      </c>
      <c r="DH1749" s="15">
        <v>0</v>
      </c>
      <c r="DI1749" s="14">
        <v>0</v>
      </c>
      <c r="DJ1749" s="14">
        <v>1</v>
      </c>
      <c r="DK1749" s="15">
        <v>0</v>
      </c>
      <c r="DL1749" s="14">
        <v>0</v>
      </c>
      <c r="DM1749" s="14">
        <v>1</v>
      </c>
      <c r="DN1749" s="15">
        <v>0</v>
      </c>
      <c r="DO1749" s="14">
        <v>0</v>
      </c>
      <c r="DP1749" s="14">
        <v>1</v>
      </c>
      <c r="DQ1749" s="15">
        <v>0</v>
      </c>
      <c r="DR1749" s="82"/>
      <c r="DS1749" s="82"/>
      <c r="DT1749" s="15">
        <v>0</v>
      </c>
      <c r="DU1749" s="82"/>
      <c r="DV1749" s="82"/>
      <c r="DW1749" s="15">
        <v>0</v>
      </c>
      <c r="DX1749" s="82"/>
      <c r="DY1749" s="82"/>
      <c r="DZ1749" s="15">
        <v>1.6215827400000002E-4</v>
      </c>
      <c r="EA1749" s="109">
        <v>1</v>
      </c>
      <c r="EB1749" s="104">
        <v>0.65</v>
      </c>
      <c r="ED1749" s="109">
        <v>1</v>
      </c>
      <c r="EE1749" s="104">
        <v>0.65</v>
      </c>
      <c r="EG1749" s="109">
        <v>1</v>
      </c>
      <c r="EH1749" s="104">
        <v>0.65</v>
      </c>
      <c r="EJ1749" s="109">
        <v>1</v>
      </c>
      <c r="EK1749" s="104">
        <v>0.65</v>
      </c>
      <c r="EM1749" s="109">
        <v>1</v>
      </c>
      <c r="EN1749" s="104">
        <v>0.9</v>
      </c>
      <c r="EP1749" s="109">
        <v>1</v>
      </c>
      <c r="EQ1749" s="104">
        <v>0.9</v>
      </c>
      <c r="ES1749" s="109">
        <v>1</v>
      </c>
      <c r="ET1749" s="104">
        <v>0.9</v>
      </c>
    </row>
    <row r="1750" spans="1:150" x14ac:dyDescent="0.25">
      <c r="A1750" t="s">
        <v>2163</v>
      </c>
      <c r="B1750" s="93">
        <v>5.6638986460824702E-4</v>
      </c>
      <c r="C1750" s="13">
        <v>16.4014098437911</v>
      </c>
      <c r="D1750" s="13">
        <v>1.8587842676164992</v>
      </c>
      <c r="E1750" s="13">
        <v>6.28147578064394E-2</v>
      </c>
      <c r="F1750" s="13">
        <v>1.9215990254229385</v>
      </c>
      <c r="G1750" s="13">
        <v>6.5007203426872107E-2</v>
      </c>
      <c r="H1750" s="13">
        <v>2.2754130438225634E-2</v>
      </c>
      <c r="I1750" s="13">
        <v>7.3957374506782875E-3</v>
      </c>
      <c r="J1750" s="14">
        <v>0</v>
      </c>
      <c r="K1750" s="14">
        <v>0.99</v>
      </c>
      <c r="L1750" s="15">
        <v>0</v>
      </c>
      <c r="M1750" s="14">
        <v>0</v>
      </c>
      <c r="N1750" s="14">
        <v>0.99</v>
      </c>
      <c r="O1750" s="15">
        <v>0</v>
      </c>
      <c r="P1750" s="14">
        <v>0</v>
      </c>
      <c r="Q1750" s="14">
        <v>0.99</v>
      </c>
      <c r="R1750" s="15">
        <v>0</v>
      </c>
      <c r="S1750" s="14">
        <v>0</v>
      </c>
      <c r="T1750" s="14">
        <v>0.99</v>
      </c>
      <c r="U1750" s="15">
        <v>0</v>
      </c>
      <c r="V1750" s="16">
        <v>0</v>
      </c>
      <c r="W1750" s="16">
        <v>0.60962139670073001</v>
      </c>
      <c r="X1750" s="17">
        <v>0</v>
      </c>
      <c r="Y1750" s="16">
        <v>0</v>
      </c>
      <c r="Z1750" s="16">
        <v>0.60962139670073001</v>
      </c>
      <c r="AA1750" s="17">
        <v>0</v>
      </c>
      <c r="AB1750" s="16">
        <v>0</v>
      </c>
      <c r="AC1750" s="16">
        <v>0.60962139670073001</v>
      </c>
      <c r="AD1750" s="17">
        <v>0</v>
      </c>
      <c r="AE1750" s="16">
        <v>0</v>
      </c>
      <c r="AF1750" s="16">
        <v>0.60962139670073001</v>
      </c>
      <c r="AG1750" s="17">
        <v>0</v>
      </c>
      <c r="AH1750" s="13">
        <v>6.28147578064394E-2</v>
      </c>
      <c r="AI1750" s="16">
        <v>0.77777777777777779</v>
      </c>
      <c r="AJ1750" s="16">
        <v>1.3213220265087772E-2</v>
      </c>
      <c r="AK1750" s="17">
        <v>1.9102631297008513E-2</v>
      </c>
      <c r="AL1750" s="16">
        <v>0</v>
      </c>
      <c r="AM1750" s="16">
        <v>1.3213220265087772E-2</v>
      </c>
      <c r="AN1750" s="17">
        <v>0</v>
      </c>
      <c r="AO1750" s="16">
        <v>0</v>
      </c>
      <c r="AP1750" s="16">
        <v>1.3213220265087772E-2</v>
      </c>
      <c r="AQ1750" s="17">
        <v>0</v>
      </c>
      <c r="AR1750" s="16">
        <v>0</v>
      </c>
      <c r="AS1750" s="16">
        <v>1.4264337099519589E-3</v>
      </c>
      <c r="AT1750" s="17">
        <v>0</v>
      </c>
      <c r="AU1750" s="16">
        <v>0</v>
      </c>
      <c r="AV1750" s="16">
        <v>1.4264337099519589E-3</v>
      </c>
      <c r="AW1750" s="17">
        <v>0</v>
      </c>
      <c r="AX1750" s="16">
        <v>0</v>
      </c>
      <c r="AY1750" s="16">
        <v>1.4264337099519589E-3</v>
      </c>
      <c r="AZ1750" s="17">
        <v>0</v>
      </c>
      <c r="BA1750" s="16">
        <v>0</v>
      </c>
      <c r="BB1750" s="16">
        <v>3.6037539253930715E-3</v>
      </c>
      <c r="BC1750" s="17">
        <v>0</v>
      </c>
      <c r="BD1750" s="16">
        <v>1</v>
      </c>
      <c r="BE1750" s="16">
        <v>3.6037539253930715E-3</v>
      </c>
      <c r="BF1750" s="17">
        <v>6.6986011008818448E-3</v>
      </c>
      <c r="BG1750" s="16">
        <v>0</v>
      </c>
      <c r="BH1750" s="16">
        <v>3.6037539253930715E-3</v>
      </c>
      <c r="BI1750" s="17">
        <v>0</v>
      </c>
      <c r="BJ1750" s="16">
        <v>1</v>
      </c>
      <c r="BK1750" s="16">
        <v>3.6428110882635598E-3</v>
      </c>
      <c r="BL1750" s="17">
        <v>6.7711999407632437E-3</v>
      </c>
      <c r="BM1750" s="16">
        <v>0</v>
      </c>
      <c r="BN1750" s="16">
        <v>3.6428110882635598E-3</v>
      </c>
      <c r="BO1750" s="17">
        <v>0</v>
      </c>
      <c r="BP1750" s="16">
        <v>0</v>
      </c>
      <c r="BQ1750" s="16">
        <v>3.6428110882635598E-3</v>
      </c>
      <c r="BR1750" s="17">
        <v>0</v>
      </c>
      <c r="BS1750" s="16">
        <v>0</v>
      </c>
      <c r="BT1750" s="16">
        <v>2.6761248652146765E-2</v>
      </c>
      <c r="BU1750" s="17">
        <v>0</v>
      </c>
      <c r="BV1750" s="16">
        <v>0</v>
      </c>
      <c r="BW1750" s="16">
        <v>2.6761248652146765E-2</v>
      </c>
      <c r="BX1750" s="17">
        <v>0</v>
      </c>
      <c r="BY1750" s="16">
        <v>0</v>
      </c>
      <c r="BZ1750" s="16">
        <v>2.6761248652146765E-2</v>
      </c>
      <c r="CA1750" s="17">
        <v>0</v>
      </c>
      <c r="CB1750" s="16">
        <v>0</v>
      </c>
      <c r="CC1750" s="16">
        <v>5.2072005368607142E-2</v>
      </c>
      <c r="CD1750" s="17">
        <v>0</v>
      </c>
      <c r="CE1750" s="16">
        <v>0</v>
      </c>
      <c r="CF1750" s="16">
        <v>5.2072005368607142E-2</v>
      </c>
      <c r="CG1750" s="17">
        <v>0</v>
      </c>
      <c r="CH1750" s="16">
        <v>0</v>
      </c>
      <c r="CI1750" s="16">
        <v>5.2072005368607142E-2</v>
      </c>
      <c r="CJ1750" s="17">
        <v>0</v>
      </c>
      <c r="CK1750" s="16"/>
      <c r="CL1750" s="16"/>
      <c r="CM1750" s="17"/>
      <c r="CN1750" s="16">
        <v>0.33619963393370383</v>
      </c>
      <c r="CO1750" s="16">
        <v>0.11800000000000002</v>
      </c>
      <c r="CP1750" s="17">
        <v>7.3740865659458588E-2</v>
      </c>
      <c r="CQ1750" s="16">
        <v>0</v>
      </c>
      <c r="CR1750" s="16">
        <v>0.11800000000000002</v>
      </c>
      <c r="CS1750" s="17">
        <v>0</v>
      </c>
      <c r="CT1750" s="16">
        <v>0</v>
      </c>
      <c r="CU1750" s="16">
        <v>0.11800000000000002</v>
      </c>
      <c r="CV1750" s="17">
        <v>0</v>
      </c>
      <c r="CW1750" s="16">
        <v>0</v>
      </c>
      <c r="CX1750" s="16">
        <v>3.8332696350469103E-3</v>
      </c>
      <c r="CY1750" s="17">
        <v>0</v>
      </c>
      <c r="CZ1750" s="16">
        <v>0</v>
      </c>
      <c r="DA1750" s="16">
        <v>3.8332696350469103E-3</v>
      </c>
      <c r="DB1750" s="17">
        <v>0</v>
      </c>
      <c r="DC1750" s="16">
        <v>0</v>
      </c>
      <c r="DD1750" s="16">
        <v>3.8332696350469103E-3</v>
      </c>
      <c r="DE1750" s="17">
        <v>0</v>
      </c>
      <c r="DF1750" s="14">
        <v>1.5640598194259501E-3</v>
      </c>
      <c r="DG1750" s="14">
        <v>0.99999999999999978</v>
      </c>
      <c r="DH1750" s="15">
        <v>2.9072497859600581E-3</v>
      </c>
      <c r="DI1750" s="14">
        <v>0</v>
      </c>
      <c r="DJ1750" s="14">
        <v>0.99999999999999978</v>
      </c>
      <c r="DK1750" s="15">
        <v>0</v>
      </c>
      <c r="DL1750" s="14">
        <v>0</v>
      </c>
      <c r="DM1750" s="14">
        <v>0.99999999999999978</v>
      </c>
      <c r="DN1750" s="15">
        <v>0</v>
      </c>
      <c r="DO1750" s="14">
        <v>0</v>
      </c>
      <c r="DP1750" s="14">
        <v>0.99999999999999978</v>
      </c>
      <c r="DQ1750" s="15">
        <v>0</v>
      </c>
      <c r="DR1750" s="82"/>
      <c r="DS1750" s="82"/>
      <c r="DT1750" s="15">
        <v>0</v>
      </c>
      <c r="DU1750" s="82"/>
      <c r="DV1750" s="82"/>
      <c r="DW1750" s="15">
        <v>0</v>
      </c>
      <c r="DX1750" s="82"/>
      <c r="DY1750" s="82"/>
      <c r="DZ1750" s="15">
        <v>0</v>
      </c>
      <c r="EA1750" s="109">
        <v>1</v>
      </c>
      <c r="EB1750" s="104">
        <v>0.65</v>
      </c>
      <c r="ED1750" s="109">
        <v>1</v>
      </c>
      <c r="EE1750" s="104">
        <v>0.65</v>
      </c>
      <c r="EG1750" s="109">
        <v>1</v>
      </c>
      <c r="EH1750" s="104">
        <v>0.65</v>
      </c>
      <c r="EJ1750" s="109">
        <v>1</v>
      </c>
      <c r="EK1750" s="104">
        <v>0.65</v>
      </c>
      <c r="EM1750" s="109">
        <v>1</v>
      </c>
      <c r="EN1750" s="104">
        <v>0.9</v>
      </c>
      <c r="EP1750" s="109">
        <v>1</v>
      </c>
      <c r="EQ1750" s="104">
        <v>0.9</v>
      </c>
      <c r="ES1750" s="109">
        <v>1</v>
      </c>
      <c r="ET1750" s="104">
        <v>0.9</v>
      </c>
    </row>
    <row r="1751" spans="1:150" x14ac:dyDescent="0.25">
      <c r="A1751" t="s">
        <v>2321</v>
      </c>
      <c r="B1751" s="93">
        <v>4.8753643919559802E-4</v>
      </c>
      <c r="C1751" s="13">
        <v>12.3911635367668</v>
      </c>
      <c r="D1751" s="13">
        <v>2.1595738016597439</v>
      </c>
      <c r="E1751" s="13">
        <v>12.165614955051799</v>
      </c>
      <c r="F1751" s="13">
        <v>14.325188756711544</v>
      </c>
      <c r="G1751" s="13">
        <v>3.0375371836218308E-2</v>
      </c>
      <c r="H1751" s="13">
        <v>5.7306401426728257E-2</v>
      </c>
      <c r="I1751" s="13">
        <v>2.3229603714623948E-2</v>
      </c>
      <c r="J1751" s="14">
        <v>0</v>
      </c>
      <c r="K1751" s="14">
        <v>0.99000000000000021</v>
      </c>
      <c r="L1751" s="15">
        <v>0</v>
      </c>
      <c r="M1751" s="14">
        <v>0</v>
      </c>
      <c r="N1751" s="14">
        <v>0.99000000000000021</v>
      </c>
      <c r="O1751" s="15">
        <v>0</v>
      </c>
      <c r="P1751" s="14">
        <v>0</v>
      </c>
      <c r="Q1751" s="14">
        <v>0.99000000000000021</v>
      </c>
      <c r="R1751" s="15">
        <v>0</v>
      </c>
      <c r="S1751" s="14">
        <v>0</v>
      </c>
      <c r="T1751" s="14">
        <v>0.99000000000000021</v>
      </c>
      <c r="U1751" s="15">
        <v>0</v>
      </c>
      <c r="V1751" s="16">
        <v>0</v>
      </c>
      <c r="W1751" s="16">
        <v>0.6191558710252989</v>
      </c>
      <c r="X1751" s="17">
        <v>0</v>
      </c>
      <c r="Y1751" s="16">
        <v>0</v>
      </c>
      <c r="Z1751" s="16">
        <v>0.6191558710252989</v>
      </c>
      <c r="AA1751" s="17">
        <v>0</v>
      </c>
      <c r="AB1751" s="16">
        <v>0</v>
      </c>
      <c r="AC1751" s="16">
        <v>0.6191558710252989</v>
      </c>
      <c r="AD1751" s="17">
        <v>0</v>
      </c>
      <c r="AE1751" s="16">
        <v>0</v>
      </c>
      <c r="AF1751" s="16">
        <v>0.6191558710252989</v>
      </c>
      <c r="AG1751" s="17">
        <v>0</v>
      </c>
      <c r="AH1751" s="13">
        <v>12.165614955051799</v>
      </c>
      <c r="AI1751" s="16">
        <v>0</v>
      </c>
      <c r="AJ1751" s="16">
        <v>2.3046579082039265E-2</v>
      </c>
      <c r="AK1751" s="17">
        <v>0</v>
      </c>
      <c r="AL1751" s="16">
        <v>0</v>
      </c>
      <c r="AM1751" s="16">
        <v>2.3046579082039265E-2</v>
      </c>
      <c r="AN1751" s="17">
        <v>0</v>
      </c>
      <c r="AO1751" s="16">
        <v>0</v>
      </c>
      <c r="AP1751" s="16">
        <v>2.3046579082039265E-2</v>
      </c>
      <c r="AQ1751" s="17">
        <v>0</v>
      </c>
      <c r="AR1751" s="16">
        <v>0</v>
      </c>
      <c r="AS1751" s="16">
        <v>2.4492267365926589E-3</v>
      </c>
      <c r="AT1751" s="17">
        <v>0</v>
      </c>
      <c r="AU1751" s="16">
        <v>0</v>
      </c>
      <c r="AV1751" s="16">
        <v>2.4492267365926589E-3</v>
      </c>
      <c r="AW1751" s="17">
        <v>0</v>
      </c>
      <c r="AX1751" s="16">
        <v>0</v>
      </c>
      <c r="AY1751" s="16">
        <v>2.4492267365926589E-3</v>
      </c>
      <c r="AZ1751" s="17">
        <v>0</v>
      </c>
      <c r="BA1751" s="16">
        <v>0</v>
      </c>
      <c r="BB1751" s="16">
        <v>7.7950626095152926E-3</v>
      </c>
      <c r="BC1751" s="17">
        <v>0</v>
      </c>
      <c r="BD1751" s="16">
        <v>0.99742297314126305</v>
      </c>
      <c r="BE1751" s="16">
        <v>7.7950626095152926E-3</v>
      </c>
      <c r="BF1751" s="17">
        <v>1.6790631290181296E-2</v>
      </c>
      <c r="BG1751" s="16">
        <v>0</v>
      </c>
      <c r="BH1751" s="16">
        <v>7.7950626095152926E-3</v>
      </c>
      <c r="BI1751" s="17">
        <v>0</v>
      </c>
      <c r="BJ1751" s="16">
        <v>0.99742297314126305</v>
      </c>
      <c r="BK1751" s="16">
        <v>7.5753694276093969E-3</v>
      </c>
      <c r="BL1751" s="17">
        <v>1.6317410304137414E-2</v>
      </c>
      <c r="BM1751" s="16">
        <v>0</v>
      </c>
      <c r="BN1751" s="16">
        <v>7.5753694276093969E-3</v>
      </c>
      <c r="BO1751" s="17">
        <v>0</v>
      </c>
      <c r="BP1751" s="16">
        <v>1.9978678928751401E-3</v>
      </c>
      <c r="BQ1751" s="16">
        <v>7.5753694276093969E-3</v>
      </c>
      <c r="BR1751" s="17">
        <v>3.2684258353140063E-5</v>
      </c>
      <c r="BS1751" s="16">
        <v>3.3560061841853998E-2</v>
      </c>
      <c r="BT1751" s="16">
        <v>5.7343392574713992E-2</v>
      </c>
      <c r="BU1751" s="17">
        <v>4.1559870537641761E-3</v>
      </c>
      <c r="BV1751" s="16">
        <v>0</v>
      </c>
      <c r="BW1751" s="16">
        <v>5.7343392574713992E-2</v>
      </c>
      <c r="BX1751" s="17">
        <v>0</v>
      </c>
      <c r="BY1751" s="16">
        <v>0</v>
      </c>
      <c r="BZ1751" s="16">
        <v>5.7343392574713992E-2</v>
      </c>
      <c r="CA1751" s="17">
        <v>0</v>
      </c>
      <c r="CB1751" s="16">
        <v>0</v>
      </c>
      <c r="CC1751" s="16">
        <v>1.4012455380275736E-2</v>
      </c>
      <c r="CD1751" s="17">
        <v>0</v>
      </c>
      <c r="CE1751" s="16">
        <v>0</v>
      </c>
      <c r="CF1751" s="16">
        <v>1.4012455380275736E-2</v>
      </c>
      <c r="CG1751" s="17">
        <v>0</v>
      </c>
      <c r="CH1751" s="16">
        <v>0</v>
      </c>
      <c r="CI1751" s="16">
        <v>1.4012455380275736E-2</v>
      </c>
      <c r="CJ1751" s="17">
        <v>0</v>
      </c>
      <c r="CK1751" s="16"/>
      <c r="CL1751" s="16"/>
      <c r="CM1751" s="17"/>
      <c r="CN1751" s="16">
        <v>0.13015691212108796</v>
      </c>
      <c r="CO1751" s="16">
        <v>0.11800000000000001</v>
      </c>
      <c r="CP1751" s="17">
        <v>3.3167847987552471E-2</v>
      </c>
      <c r="CQ1751" s="16">
        <v>0</v>
      </c>
      <c r="CR1751" s="16">
        <v>0.11800000000000001</v>
      </c>
      <c r="CS1751" s="17">
        <v>0</v>
      </c>
      <c r="CT1751" s="16">
        <v>0</v>
      </c>
      <c r="CU1751" s="16">
        <v>0.11800000000000001</v>
      </c>
      <c r="CV1751" s="17">
        <v>0</v>
      </c>
      <c r="CW1751" s="16">
        <v>0</v>
      </c>
      <c r="CX1751" s="16">
        <v>3.5780459736577128E-3</v>
      </c>
      <c r="CY1751" s="17">
        <v>0</v>
      </c>
      <c r="CZ1751" s="16">
        <v>0</v>
      </c>
      <c r="DA1751" s="16">
        <v>3.5780459736577128E-3</v>
      </c>
      <c r="DB1751" s="17">
        <v>0</v>
      </c>
      <c r="DC1751" s="16">
        <v>0</v>
      </c>
      <c r="DD1751" s="16">
        <v>3.5780459736577128E-3</v>
      </c>
      <c r="DE1751" s="17">
        <v>0</v>
      </c>
      <c r="DF1751" s="14">
        <v>0</v>
      </c>
      <c r="DG1751" s="14">
        <v>1</v>
      </c>
      <c r="DH1751" s="15">
        <v>0</v>
      </c>
      <c r="DI1751" s="14">
        <v>0</v>
      </c>
      <c r="DJ1751" s="14">
        <v>1</v>
      </c>
      <c r="DK1751" s="15">
        <v>0</v>
      </c>
      <c r="DL1751" s="14">
        <v>0</v>
      </c>
      <c r="DM1751" s="14">
        <v>1</v>
      </c>
      <c r="DN1751" s="15">
        <v>0</v>
      </c>
      <c r="DO1751" s="14">
        <v>0</v>
      </c>
      <c r="DP1751" s="14">
        <v>1</v>
      </c>
      <c r="DQ1751" s="15">
        <v>0</v>
      </c>
      <c r="DR1751" s="82"/>
      <c r="DS1751" s="82"/>
      <c r="DT1751" s="15">
        <v>0</v>
      </c>
      <c r="DU1751" s="82"/>
      <c r="DV1751" s="82"/>
      <c r="DW1751" s="15">
        <v>0</v>
      </c>
      <c r="DX1751" s="82"/>
      <c r="DY1751" s="82"/>
      <c r="DZ1751" s="15">
        <v>0</v>
      </c>
      <c r="EA1751" s="109">
        <v>1</v>
      </c>
      <c r="EB1751" s="104">
        <v>0.65</v>
      </c>
      <c r="ED1751" s="109">
        <v>1</v>
      </c>
      <c r="EE1751" s="104">
        <v>0.65</v>
      </c>
      <c r="EG1751" s="109">
        <v>1</v>
      </c>
      <c r="EH1751" s="104">
        <v>0.65</v>
      </c>
      <c r="EJ1751" s="109">
        <v>1</v>
      </c>
      <c r="EK1751" s="104">
        <v>0.65</v>
      </c>
      <c r="EM1751" s="109">
        <v>1</v>
      </c>
      <c r="EN1751" s="104">
        <v>0.9</v>
      </c>
      <c r="EP1751" s="109">
        <v>1</v>
      </c>
      <c r="EQ1751" s="104">
        <v>0.9</v>
      </c>
      <c r="ES1751" s="109">
        <v>1</v>
      </c>
      <c r="ET1751" s="104">
        <v>0.9</v>
      </c>
    </row>
    <row r="1752" spans="1:150" x14ac:dyDescent="0.25">
      <c r="A1752" t="s">
        <v>3269</v>
      </c>
      <c r="B1752" s="93">
        <v>1.19784052621458E-4</v>
      </c>
      <c r="C1752" s="13">
        <v>1.2710682083010001</v>
      </c>
      <c r="D1752" s="13">
        <v>0.13989489695569871</v>
      </c>
      <c r="E1752" s="13">
        <v>1.9345124686765702E-2</v>
      </c>
      <c r="F1752" s="13">
        <v>0.1592400216424644</v>
      </c>
      <c r="G1752" s="13">
        <v>6.6951601617817815E-4</v>
      </c>
      <c r="H1752" s="13">
        <v>4.5196085960718469E-3</v>
      </c>
      <c r="I1752" s="13">
        <v>2.0099316775207703E-3</v>
      </c>
      <c r="J1752" s="14">
        <v>0</v>
      </c>
      <c r="K1752" s="14">
        <v>0.98999999999999988</v>
      </c>
      <c r="L1752" s="15">
        <v>0</v>
      </c>
      <c r="M1752" s="14">
        <v>0</v>
      </c>
      <c r="N1752" s="14">
        <v>0.98999999999999988</v>
      </c>
      <c r="O1752" s="15">
        <v>0</v>
      </c>
      <c r="P1752" s="14">
        <v>0</v>
      </c>
      <c r="Q1752" s="14">
        <v>0.98999999999999988</v>
      </c>
      <c r="R1752" s="15">
        <v>0</v>
      </c>
      <c r="S1752" s="14">
        <v>0</v>
      </c>
      <c r="T1752" s="14">
        <v>0.98999999999999988</v>
      </c>
      <c r="U1752" s="15">
        <v>0</v>
      </c>
      <c r="V1752" s="16">
        <v>0</v>
      </c>
      <c r="W1752" s="16">
        <v>0.60056887673420911</v>
      </c>
      <c r="X1752" s="17">
        <v>0</v>
      </c>
      <c r="Y1752" s="16">
        <v>0</v>
      </c>
      <c r="Z1752" s="16">
        <v>0.60056887673420911</v>
      </c>
      <c r="AA1752" s="17">
        <v>0</v>
      </c>
      <c r="AB1752" s="16">
        <v>0</v>
      </c>
      <c r="AC1752" s="16">
        <v>0.60056887673420911</v>
      </c>
      <c r="AD1752" s="17">
        <v>0</v>
      </c>
      <c r="AE1752" s="16">
        <v>0</v>
      </c>
      <c r="AF1752" s="16">
        <v>0.60056887673420911</v>
      </c>
      <c r="AG1752" s="17">
        <v>0</v>
      </c>
      <c r="AH1752" s="13">
        <v>1.9345124686765702E-2</v>
      </c>
      <c r="AI1752" s="16">
        <v>0</v>
      </c>
      <c r="AJ1752" s="16">
        <v>3.448781830927055E-2</v>
      </c>
      <c r="AK1752" s="17">
        <v>0</v>
      </c>
      <c r="AL1752" s="16">
        <v>0</v>
      </c>
      <c r="AM1752" s="16">
        <v>3.448781830927055E-2</v>
      </c>
      <c r="AN1752" s="17">
        <v>0</v>
      </c>
      <c r="AO1752" s="16">
        <v>0</v>
      </c>
      <c r="AP1752" s="16">
        <v>3.448781830927055E-2</v>
      </c>
      <c r="AQ1752" s="17">
        <v>0</v>
      </c>
      <c r="AR1752" s="16">
        <v>0</v>
      </c>
      <c r="AS1752" s="16">
        <v>3.5169909521689628E-3</v>
      </c>
      <c r="AT1752" s="17">
        <v>0</v>
      </c>
      <c r="AU1752" s="16">
        <v>0</v>
      </c>
      <c r="AV1752" s="16">
        <v>3.5169909521689628E-3</v>
      </c>
      <c r="AW1752" s="17">
        <v>0</v>
      </c>
      <c r="AX1752" s="16">
        <v>0</v>
      </c>
      <c r="AY1752" s="16">
        <v>3.5169909521689628E-3</v>
      </c>
      <c r="AZ1752" s="17">
        <v>0</v>
      </c>
      <c r="BA1752" s="16">
        <v>0</v>
      </c>
      <c r="BB1752" s="16">
        <v>9.4900344935466563E-3</v>
      </c>
      <c r="BC1752" s="17">
        <v>0</v>
      </c>
      <c r="BD1752" s="16">
        <v>0</v>
      </c>
      <c r="BE1752" s="16">
        <v>9.4900344935466563E-3</v>
      </c>
      <c r="BF1752" s="17">
        <v>0</v>
      </c>
      <c r="BG1752" s="16">
        <v>0.96789670106145498</v>
      </c>
      <c r="BH1752" s="16">
        <v>9.4900344935466563E-3</v>
      </c>
      <c r="BI1752" s="17">
        <v>1.2849868204231779E-3</v>
      </c>
      <c r="BJ1752" s="16">
        <v>0</v>
      </c>
      <c r="BK1752" s="16">
        <v>9.0196497961425332E-3</v>
      </c>
      <c r="BL1752" s="17">
        <v>0</v>
      </c>
      <c r="BM1752" s="16">
        <v>0.96789670106145498</v>
      </c>
      <c r="BN1752" s="16">
        <v>9.0196497961425332E-3</v>
      </c>
      <c r="BO1752" s="17">
        <v>1.2212949405776337E-3</v>
      </c>
      <c r="BP1752" s="16">
        <v>0</v>
      </c>
      <c r="BQ1752" s="16">
        <v>9.0196497961425332E-3</v>
      </c>
      <c r="BR1752" s="17">
        <v>0</v>
      </c>
      <c r="BS1752" s="16">
        <v>0</v>
      </c>
      <c r="BT1752" s="16">
        <v>6.8892124276628511E-2</v>
      </c>
      <c r="BU1752" s="17">
        <v>0</v>
      </c>
      <c r="BV1752" s="16">
        <v>0</v>
      </c>
      <c r="BW1752" s="16">
        <v>6.8892124276628511E-2</v>
      </c>
      <c r="BX1752" s="17">
        <v>0</v>
      </c>
      <c r="BY1752" s="16">
        <v>0</v>
      </c>
      <c r="BZ1752" s="16">
        <v>6.8892124276628511E-2</v>
      </c>
      <c r="CA1752" s="17">
        <v>0</v>
      </c>
      <c r="CB1752" s="16">
        <v>0</v>
      </c>
      <c r="CC1752" s="16">
        <v>5.6642123382512882E-3</v>
      </c>
      <c r="CD1752" s="17">
        <v>0</v>
      </c>
      <c r="CE1752" s="16">
        <v>0</v>
      </c>
      <c r="CF1752" s="16">
        <v>5.6642123382512882E-3</v>
      </c>
      <c r="CG1752" s="17">
        <v>0</v>
      </c>
      <c r="CH1752" s="16">
        <v>0</v>
      </c>
      <c r="CI1752" s="16">
        <v>5.6642123382512882E-3</v>
      </c>
      <c r="CJ1752" s="17">
        <v>0</v>
      </c>
      <c r="CK1752" s="16"/>
      <c r="CL1752" s="16"/>
      <c r="CM1752" s="17"/>
      <c r="CN1752" s="16">
        <v>0</v>
      </c>
      <c r="CO1752" s="16">
        <v>0.11799999999999999</v>
      </c>
      <c r="CP1752" s="17">
        <v>0</v>
      </c>
      <c r="CQ1752" s="16">
        <v>2.5827804650326108E-2</v>
      </c>
      <c r="CR1752" s="16">
        <v>0.11799999999999999</v>
      </c>
      <c r="CS1752" s="17">
        <v>4.2635501227761589E-4</v>
      </c>
      <c r="CT1752" s="16">
        <v>0</v>
      </c>
      <c r="CU1752" s="16">
        <v>0.11799999999999999</v>
      </c>
      <c r="CV1752" s="17">
        <v>0</v>
      </c>
      <c r="CW1752" s="16">
        <v>0</v>
      </c>
      <c r="CX1752" s="16">
        <v>3.454356557990145E-3</v>
      </c>
      <c r="CY1752" s="17">
        <v>0</v>
      </c>
      <c r="CZ1752" s="16">
        <v>0</v>
      </c>
      <c r="DA1752" s="16">
        <v>3.454356557990145E-3</v>
      </c>
      <c r="DB1752" s="17">
        <v>0</v>
      </c>
      <c r="DC1752" s="16">
        <v>0</v>
      </c>
      <c r="DD1752" s="16">
        <v>3.454356557990145E-3</v>
      </c>
      <c r="DE1752" s="17">
        <v>0</v>
      </c>
      <c r="DF1752" s="14">
        <v>0</v>
      </c>
      <c r="DG1752" s="14">
        <v>1</v>
      </c>
      <c r="DH1752" s="15">
        <v>0</v>
      </c>
      <c r="DI1752" s="14">
        <v>0</v>
      </c>
      <c r="DJ1752" s="14">
        <v>1</v>
      </c>
      <c r="DK1752" s="15">
        <v>0</v>
      </c>
      <c r="DL1752" s="14">
        <v>0</v>
      </c>
      <c r="DM1752" s="14">
        <v>1</v>
      </c>
      <c r="DN1752" s="15">
        <v>0</v>
      </c>
      <c r="DO1752" s="14">
        <v>0</v>
      </c>
      <c r="DP1752" s="14">
        <v>1</v>
      </c>
      <c r="DQ1752" s="15">
        <v>0</v>
      </c>
      <c r="DR1752" s="82"/>
      <c r="DS1752" s="82"/>
      <c r="DT1752" s="15">
        <v>0</v>
      </c>
      <c r="DU1752" s="82"/>
      <c r="DV1752" s="82"/>
      <c r="DW1752" s="15">
        <v>0</v>
      </c>
      <c r="DX1752" s="82"/>
      <c r="DY1752" s="82"/>
      <c r="DZ1752" s="15">
        <v>0</v>
      </c>
      <c r="EA1752" s="109">
        <v>1</v>
      </c>
      <c r="EB1752" s="104">
        <v>0.65</v>
      </c>
      <c r="ED1752" s="109">
        <v>1</v>
      </c>
      <c r="EE1752" s="104">
        <v>0.65</v>
      </c>
      <c r="EG1752" s="109">
        <v>1</v>
      </c>
      <c r="EH1752" s="104">
        <v>0.65</v>
      </c>
      <c r="EJ1752" s="109">
        <v>1</v>
      </c>
      <c r="EK1752" s="104">
        <v>0.65</v>
      </c>
      <c r="EM1752" s="109">
        <v>1</v>
      </c>
      <c r="EN1752" s="104">
        <v>0.9</v>
      </c>
      <c r="EP1752" s="109">
        <v>1</v>
      </c>
      <c r="EQ1752" s="104">
        <v>0.9</v>
      </c>
      <c r="ES1752" s="109">
        <v>1</v>
      </c>
      <c r="ET1752" s="104">
        <v>0.9</v>
      </c>
    </row>
    <row r="1753" spans="1:150" x14ac:dyDescent="0.25">
      <c r="A1753" t="s">
        <v>2644</v>
      </c>
      <c r="B1753" s="93">
        <v>3.3357711587389798E-4</v>
      </c>
      <c r="C1753" s="13">
        <v>16.459096604742101</v>
      </c>
      <c r="D1753" s="13">
        <v>1.0660728911558108</v>
      </c>
      <c r="E1753" s="13">
        <v>2.09940996136856</v>
      </c>
      <c r="F1753" s="13">
        <v>3.165482852524371</v>
      </c>
      <c r="G1753" s="13">
        <v>1.7676056060160615E-2</v>
      </c>
      <c r="H1753" s="13">
        <v>2.5037210507103724E-2</v>
      </c>
      <c r="I1753" s="13">
        <v>1.2262978288446132E-2</v>
      </c>
      <c r="J1753" s="14">
        <v>0</v>
      </c>
      <c r="K1753" s="14">
        <v>0.98999999999999988</v>
      </c>
      <c r="L1753" s="15">
        <v>0</v>
      </c>
      <c r="M1753" s="14">
        <v>0</v>
      </c>
      <c r="N1753" s="14">
        <v>0.98999999999999988</v>
      </c>
      <c r="O1753" s="15">
        <v>0</v>
      </c>
      <c r="P1753" s="14">
        <v>0</v>
      </c>
      <c r="Q1753" s="14">
        <v>0.98999999999999988</v>
      </c>
      <c r="R1753" s="15">
        <v>0</v>
      </c>
      <c r="S1753" s="14">
        <v>0</v>
      </c>
      <c r="T1753" s="14">
        <v>0.98999999999999988</v>
      </c>
      <c r="U1753" s="15">
        <v>0</v>
      </c>
      <c r="V1753" s="16">
        <v>0</v>
      </c>
      <c r="W1753" s="16">
        <v>0.61350650265513873</v>
      </c>
      <c r="X1753" s="17">
        <v>0</v>
      </c>
      <c r="Y1753" s="16">
        <v>0</v>
      </c>
      <c r="Z1753" s="16">
        <v>0.61350650265513873</v>
      </c>
      <c r="AA1753" s="17">
        <v>0</v>
      </c>
      <c r="AB1753" s="16">
        <v>0</v>
      </c>
      <c r="AC1753" s="16">
        <v>0.61350650265513873</v>
      </c>
      <c r="AD1753" s="17">
        <v>0</v>
      </c>
      <c r="AE1753" s="16">
        <v>0</v>
      </c>
      <c r="AF1753" s="16">
        <v>0.61350650265513873</v>
      </c>
      <c r="AG1753" s="17">
        <v>0</v>
      </c>
      <c r="AH1753" s="13">
        <v>2.09940996136856</v>
      </c>
      <c r="AI1753" s="16">
        <v>0</v>
      </c>
      <c r="AJ1753" s="16">
        <v>1.8317498830288052E-2</v>
      </c>
      <c r="AK1753" s="17">
        <v>0</v>
      </c>
      <c r="AL1753" s="16">
        <v>0</v>
      </c>
      <c r="AM1753" s="16">
        <v>1.8317498830288052E-2</v>
      </c>
      <c r="AN1753" s="17">
        <v>0</v>
      </c>
      <c r="AO1753" s="16">
        <v>0</v>
      </c>
      <c r="AP1753" s="16">
        <v>1.8317498830288052E-2</v>
      </c>
      <c r="AQ1753" s="17">
        <v>0</v>
      </c>
      <c r="AR1753" s="16">
        <v>0</v>
      </c>
      <c r="AS1753" s="16">
        <v>1.9280451641703748E-3</v>
      </c>
      <c r="AT1753" s="17">
        <v>0</v>
      </c>
      <c r="AU1753" s="16">
        <v>0</v>
      </c>
      <c r="AV1753" s="16">
        <v>1.9280451641703748E-3</v>
      </c>
      <c r="AW1753" s="17">
        <v>0</v>
      </c>
      <c r="AX1753" s="16">
        <v>0</v>
      </c>
      <c r="AY1753" s="16">
        <v>1.9280451641703748E-3</v>
      </c>
      <c r="AZ1753" s="17">
        <v>0</v>
      </c>
      <c r="BA1753" s="16">
        <v>0</v>
      </c>
      <c r="BB1753" s="16">
        <v>6.8049359394079445E-3</v>
      </c>
      <c r="BC1753" s="17">
        <v>0</v>
      </c>
      <c r="BD1753" s="16">
        <v>0</v>
      </c>
      <c r="BE1753" s="16">
        <v>6.8049359394079445E-3</v>
      </c>
      <c r="BF1753" s="17">
        <v>0</v>
      </c>
      <c r="BG1753" s="16">
        <v>0</v>
      </c>
      <c r="BH1753" s="16">
        <v>6.8049359394079445E-3</v>
      </c>
      <c r="BI1753" s="17">
        <v>0</v>
      </c>
      <c r="BJ1753" s="16">
        <v>0</v>
      </c>
      <c r="BK1753" s="16">
        <v>6.4961734719860085E-3</v>
      </c>
      <c r="BL1753" s="17">
        <v>0</v>
      </c>
      <c r="BM1753" s="16">
        <v>0</v>
      </c>
      <c r="BN1753" s="16">
        <v>6.4961734719860085E-3</v>
      </c>
      <c r="BO1753" s="17">
        <v>0</v>
      </c>
      <c r="BP1753" s="16">
        <v>0</v>
      </c>
      <c r="BQ1753" s="16">
        <v>6.4961734719860085E-3</v>
      </c>
      <c r="BR1753" s="17">
        <v>0</v>
      </c>
      <c r="BS1753" s="16">
        <v>0</v>
      </c>
      <c r="BT1753" s="16">
        <v>4.9847343695241984E-2</v>
      </c>
      <c r="BU1753" s="17">
        <v>0</v>
      </c>
      <c r="BV1753" s="16">
        <v>0</v>
      </c>
      <c r="BW1753" s="16">
        <v>4.9847343695241984E-2</v>
      </c>
      <c r="BX1753" s="17">
        <v>0</v>
      </c>
      <c r="BY1753" s="16">
        <v>0</v>
      </c>
      <c r="BZ1753" s="16">
        <v>4.9847343695241984E-2</v>
      </c>
      <c r="CA1753" s="17">
        <v>0</v>
      </c>
      <c r="CB1753" s="16">
        <v>0</v>
      </c>
      <c r="CC1753" s="16">
        <v>1.6193091346371206E-2</v>
      </c>
      <c r="CD1753" s="17">
        <v>0</v>
      </c>
      <c r="CE1753" s="16">
        <v>0</v>
      </c>
      <c r="CF1753" s="16">
        <v>1.6193091346371206E-2</v>
      </c>
      <c r="CG1753" s="17">
        <v>0</v>
      </c>
      <c r="CH1753" s="16">
        <v>0</v>
      </c>
      <c r="CI1753" s="16">
        <v>1.6193091346371206E-2</v>
      </c>
      <c r="CJ1753" s="17">
        <v>0</v>
      </c>
      <c r="CK1753" s="16"/>
      <c r="CL1753" s="16"/>
      <c r="CM1753" s="17"/>
      <c r="CN1753" s="16">
        <v>0</v>
      </c>
      <c r="CO1753" s="16">
        <v>0.11800000000000002</v>
      </c>
      <c r="CP1753" s="17">
        <v>0</v>
      </c>
      <c r="CQ1753" s="16">
        <v>0</v>
      </c>
      <c r="CR1753" s="16">
        <v>0.11800000000000002</v>
      </c>
      <c r="CS1753" s="17">
        <v>0</v>
      </c>
      <c r="CT1753" s="16">
        <v>0</v>
      </c>
      <c r="CU1753" s="16">
        <v>0.11800000000000002</v>
      </c>
      <c r="CV1753" s="17">
        <v>0</v>
      </c>
      <c r="CW1753" s="16">
        <v>0</v>
      </c>
      <c r="CX1753" s="16">
        <v>3.593772747800462E-3</v>
      </c>
      <c r="CY1753" s="17">
        <v>0</v>
      </c>
      <c r="CZ1753" s="16">
        <v>0</v>
      </c>
      <c r="DA1753" s="16">
        <v>3.593772747800462E-3</v>
      </c>
      <c r="DB1753" s="17">
        <v>0</v>
      </c>
      <c r="DC1753" s="16">
        <v>0</v>
      </c>
      <c r="DD1753" s="16">
        <v>3.593772747800462E-3</v>
      </c>
      <c r="DE1753" s="17">
        <v>0</v>
      </c>
      <c r="DF1753" s="14">
        <v>0</v>
      </c>
      <c r="DG1753" s="14">
        <v>1</v>
      </c>
      <c r="DH1753" s="15">
        <v>0</v>
      </c>
      <c r="DI1753" s="14">
        <v>0</v>
      </c>
      <c r="DJ1753" s="14">
        <v>1</v>
      </c>
      <c r="DK1753" s="15">
        <v>0</v>
      </c>
      <c r="DL1753" s="14">
        <v>0</v>
      </c>
      <c r="DM1753" s="14">
        <v>1</v>
      </c>
      <c r="DN1753" s="15">
        <v>0</v>
      </c>
      <c r="DO1753" s="14">
        <v>0</v>
      </c>
      <c r="DP1753" s="14">
        <v>1</v>
      </c>
      <c r="DQ1753" s="15">
        <v>0</v>
      </c>
      <c r="DR1753" s="82"/>
      <c r="DS1753" s="82"/>
      <c r="DT1753" s="15">
        <v>0</v>
      </c>
      <c r="DU1753" s="82"/>
      <c r="DV1753" s="82"/>
      <c r="DW1753" s="15">
        <v>0</v>
      </c>
      <c r="DX1753" s="82"/>
      <c r="DY1753" s="82"/>
      <c r="DZ1753" s="15">
        <v>0</v>
      </c>
      <c r="EA1753" s="109">
        <v>1</v>
      </c>
      <c r="EB1753" s="104">
        <v>0.65</v>
      </c>
      <c r="ED1753" s="109">
        <v>1</v>
      </c>
      <c r="EE1753" s="104">
        <v>0.65</v>
      </c>
      <c r="EG1753" s="109">
        <v>1</v>
      </c>
      <c r="EH1753" s="104">
        <v>0.65</v>
      </c>
      <c r="EJ1753" s="109">
        <v>1</v>
      </c>
      <c r="EK1753" s="104">
        <v>0.65</v>
      </c>
      <c r="EM1753" s="109">
        <v>1</v>
      </c>
      <c r="EN1753" s="104">
        <v>0.9</v>
      </c>
      <c r="EP1753" s="109">
        <v>1</v>
      </c>
      <c r="EQ1753" s="104">
        <v>0.9</v>
      </c>
      <c r="ES1753" s="109">
        <v>1</v>
      </c>
      <c r="ET1753" s="104">
        <v>0.9</v>
      </c>
    </row>
    <row r="1754" spans="1:150" x14ac:dyDescent="0.25">
      <c r="A1754" t="s">
        <v>2103</v>
      </c>
      <c r="B1754" s="93">
        <v>6.1330358597800499E-4</v>
      </c>
      <c r="C1754" s="13">
        <v>0</v>
      </c>
      <c r="D1754" s="13">
        <v>0.1032155865226719</v>
      </c>
      <c r="E1754" s="13">
        <v>0</v>
      </c>
      <c r="F1754" s="13">
        <v>0.1032155865226719</v>
      </c>
      <c r="G1754" s="13">
        <v>1.0416594371673185E-3</v>
      </c>
      <c r="H1754" s="13">
        <v>2.9311736977449907E-3</v>
      </c>
      <c r="I1754" s="13">
        <v>1.3527182654031961E-3</v>
      </c>
      <c r="J1754" s="14">
        <v>0</v>
      </c>
      <c r="K1754" s="14">
        <v>0.9900000000000001</v>
      </c>
      <c r="L1754" s="15">
        <v>0</v>
      </c>
      <c r="M1754" s="14">
        <v>0</v>
      </c>
      <c r="N1754" s="14">
        <v>0.9900000000000001</v>
      </c>
      <c r="O1754" s="15">
        <v>0</v>
      </c>
      <c r="P1754" s="14">
        <v>0</v>
      </c>
      <c r="Q1754" s="14">
        <v>0.9900000000000001</v>
      </c>
      <c r="R1754" s="15">
        <v>0</v>
      </c>
      <c r="S1754" s="14">
        <v>0</v>
      </c>
      <c r="T1754" s="14">
        <v>0.9900000000000001</v>
      </c>
      <c r="U1754" s="15">
        <v>0</v>
      </c>
      <c r="V1754" s="16">
        <v>0</v>
      </c>
      <c r="W1754" s="16">
        <v>0.6482618691493397</v>
      </c>
      <c r="X1754" s="17">
        <v>0</v>
      </c>
      <c r="Y1754" s="16">
        <v>0</v>
      </c>
      <c r="Z1754" s="16">
        <v>0.6482618691493397</v>
      </c>
      <c r="AA1754" s="17">
        <v>0</v>
      </c>
      <c r="AB1754" s="16">
        <v>0</v>
      </c>
      <c r="AC1754" s="16">
        <v>0.6482618691493397</v>
      </c>
      <c r="AD1754" s="17">
        <v>0</v>
      </c>
      <c r="AE1754" s="16">
        <v>0</v>
      </c>
      <c r="AF1754" s="16">
        <v>0.6482618691493397</v>
      </c>
      <c r="AG1754" s="17">
        <v>0</v>
      </c>
      <c r="AH1754" s="13">
        <v>0</v>
      </c>
      <c r="AI1754" s="16">
        <v>0</v>
      </c>
      <c r="AJ1754" s="16">
        <v>3.4173439220710457E-2</v>
      </c>
      <c r="AK1754" s="17">
        <v>0</v>
      </c>
      <c r="AL1754" s="16">
        <v>0</v>
      </c>
      <c r="AM1754" s="16">
        <v>3.4173439220710457E-2</v>
      </c>
      <c r="AN1754" s="17">
        <v>0</v>
      </c>
      <c r="AO1754" s="16">
        <v>0</v>
      </c>
      <c r="AP1754" s="16">
        <v>3.4173439220710457E-2</v>
      </c>
      <c r="AQ1754" s="17">
        <v>0</v>
      </c>
      <c r="AR1754" s="16">
        <v>0</v>
      </c>
      <c r="AS1754" s="16">
        <v>3.7800637652362261E-3</v>
      </c>
      <c r="AT1754" s="17">
        <v>0</v>
      </c>
      <c r="AU1754" s="16">
        <v>0</v>
      </c>
      <c r="AV1754" s="16">
        <v>3.7800637652362261E-3</v>
      </c>
      <c r="AW1754" s="17">
        <v>0</v>
      </c>
      <c r="AX1754" s="16">
        <v>0</v>
      </c>
      <c r="AY1754" s="16">
        <v>3.7800637652362261E-3</v>
      </c>
      <c r="AZ1754" s="17">
        <v>0</v>
      </c>
      <c r="BA1754" s="16">
        <v>0</v>
      </c>
      <c r="BB1754" s="16">
        <v>8.1827532855096741E-3</v>
      </c>
      <c r="BC1754" s="17">
        <v>0</v>
      </c>
      <c r="BD1754" s="16">
        <v>0.98959200207764497</v>
      </c>
      <c r="BE1754" s="16">
        <v>8.1827532855096741E-3</v>
      </c>
      <c r="BF1754" s="17">
        <v>8.3579721291828142E-4</v>
      </c>
      <c r="BG1754" s="16">
        <v>1.0407997922354899E-2</v>
      </c>
      <c r="BH1754" s="16">
        <v>8.1827532855096741E-3</v>
      </c>
      <c r="BI1754" s="17">
        <v>8.7904668159201162E-6</v>
      </c>
      <c r="BJ1754" s="16">
        <v>0.98959200207764497</v>
      </c>
      <c r="BK1754" s="16">
        <v>8.5445855219053821E-3</v>
      </c>
      <c r="BL1754" s="17">
        <v>8.7275523476883069E-4</v>
      </c>
      <c r="BM1754" s="16">
        <v>1.0407997922354899E-2</v>
      </c>
      <c r="BN1754" s="16">
        <v>8.5445855219053821E-3</v>
      </c>
      <c r="BO1754" s="17">
        <v>9.1791714677637782E-6</v>
      </c>
      <c r="BP1754" s="16">
        <v>0</v>
      </c>
      <c r="BQ1754" s="16">
        <v>8.5445855219053821E-3</v>
      </c>
      <c r="BR1754" s="17">
        <v>0</v>
      </c>
      <c r="BS1754" s="16">
        <v>0</v>
      </c>
      <c r="BT1754" s="16">
        <v>6.119940495026082E-2</v>
      </c>
      <c r="BU1754" s="17">
        <v>0</v>
      </c>
      <c r="BV1754" s="16">
        <v>0</v>
      </c>
      <c r="BW1754" s="16">
        <v>6.119940495026082E-2</v>
      </c>
      <c r="BX1754" s="17">
        <v>0</v>
      </c>
      <c r="BY1754" s="16">
        <v>0</v>
      </c>
      <c r="BZ1754" s="16">
        <v>6.119940495026082E-2</v>
      </c>
      <c r="CA1754" s="17">
        <v>0</v>
      </c>
      <c r="CB1754" s="16">
        <v>0</v>
      </c>
      <c r="CC1754" s="16">
        <v>9.9631960383207308E-3</v>
      </c>
      <c r="CD1754" s="17">
        <v>0</v>
      </c>
      <c r="CE1754" s="16">
        <v>0</v>
      </c>
      <c r="CF1754" s="16">
        <v>9.9631960383207308E-3</v>
      </c>
      <c r="CG1754" s="17">
        <v>0</v>
      </c>
      <c r="CH1754" s="16">
        <v>0</v>
      </c>
      <c r="CI1754" s="16">
        <v>9.9631960383207308E-3</v>
      </c>
      <c r="CJ1754" s="17">
        <v>0</v>
      </c>
      <c r="CK1754" s="16"/>
      <c r="CL1754" s="16"/>
      <c r="CM1754" s="17"/>
      <c r="CN1754" s="16">
        <v>0</v>
      </c>
      <c r="CO1754" s="16">
        <v>0.11800000000000002</v>
      </c>
      <c r="CP1754" s="17">
        <v>0</v>
      </c>
      <c r="CQ1754" s="16">
        <v>0</v>
      </c>
      <c r="CR1754" s="16">
        <v>0.11800000000000002</v>
      </c>
      <c r="CS1754" s="17">
        <v>0</v>
      </c>
      <c r="CT1754" s="16">
        <v>0</v>
      </c>
      <c r="CU1754" s="16">
        <v>0.11800000000000002</v>
      </c>
      <c r="CV1754" s="17">
        <v>0</v>
      </c>
      <c r="CW1754" s="16">
        <v>0</v>
      </c>
      <c r="CX1754" s="16">
        <v>3.669815791889311E-3</v>
      </c>
      <c r="CY1754" s="17">
        <v>0</v>
      </c>
      <c r="CZ1754" s="16">
        <v>0</v>
      </c>
      <c r="DA1754" s="16">
        <v>3.669815791889311E-3</v>
      </c>
      <c r="DB1754" s="17">
        <v>0</v>
      </c>
      <c r="DC1754" s="16">
        <v>0</v>
      </c>
      <c r="DD1754" s="16">
        <v>3.669815791889311E-3</v>
      </c>
      <c r="DE1754" s="17">
        <v>0</v>
      </c>
      <c r="DF1754" s="14">
        <v>0</v>
      </c>
      <c r="DG1754" s="14">
        <v>1</v>
      </c>
      <c r="DH1754" s="15">
        <v>0</v>
      </c>
      <c r="DI1754" s="14">
        <v>0</v>
      </c>
      <c r="DJ1754" s="14">
        <v>1</v>
      </c>
      <c r="DK1754" s="15">
        <v>0</v>
      </c>
      <c r="DL1754" s="14">
        <v>0</v>
      </c>
      <c r="DM1754" s="14">
        <v>1</v>
      </c>
      <c r="DN1754" s="15">
        <v>0</v>
      </c>
      <c r="DO1754" s="14">
        <v>0</v>
      </c>
      <c r="DP1754" s="14">
        <v>1</v>
      </c>
      <c r="DQ1754" s="15">
        <v>0</v>
      </c>
      <c r="DR1754" s="82"/>
      <c r="DS1754" s="82"/>
      <c r="DT1754" s="15">
        <v>0</v>
      </c>
      <c r="DU1754" s="82"/>
      <c r="DV1754" s="82"/>
      <c r="DW1754" s="15">
        <v>0</v>
      </c>
      <c r="DX1754" s="82"/>
      <c r="DY1754" s="82"/>
      <c r="DZ1754" s="15">
        <v>0</v>
      </c>
      <c r="EB1754" s="2"/>
      <c r="EE1754" s="104">
        <v>0.65</v>
      </c>
      <c r="EH1754" s="104">
        <v>0.65</v>
      </c>
      <c r="EJ1754" s="109">
        <v>1</v>
      </c>
      <c r="EK1754" s="104">
        <v>0.65</v>
      </c>
    </row>
    <row r="1755" spans="1:150" x14ac:dyDescent="0.25">
      <c r="A1755" t="s">
        <v>1758</v>
      </c>
      <c r="B1755" s="93">
        <v>9.2635022735158801E-4</v>
      </c>
      <c r="C1755" s="13">
        <v>8.4196517411102896</v>
      </c>
      <c r="D1755" s="13">
        <v>1.4904730003645275</v>
      </c>
      <c r="E1755" s="13">
        <v>5.6669835847113798E-2</v>
      </c>
      <c r="F1755" s="13">
        <v>1.5471428362116413</v>
      </c>
      <c r="G1755" s="13">
        <v>6.2456727390819991E-2</v>
      </c>
      <c r="H1755" s="13">
        <v>1.1315819126378402E-2</v>
      </c>
      <c r="I1755" s="13">
        <v>3.5290117148758615E-3</v>
      </c>
      <c r="J1755" s="14">
        <v>0</v>
      </c>
      <c r="K1755" s="14">
        <v>0.9900000000000001</v>
      </c>
      <c r="L1755" s="15">
        <v>0</v>
      </c>
      <c r="M1755" s="14">
        <v>0</v>
      </c>
      <c r="N1755" s="14">
        <v>0.9900000000000001</v>
      </c>
      <c r="O1755" s="15">
        <v>0</v>
      </c>
      <c r="P1755" s="14">
        <v>0</v>
      </c>
      <c r="Q1755" s="14">
        <v>0.9900000000000001</v>
      </c>
      <c r="R1755" s="15">
        <v>0</v>
      </c>
      <c r="S1755" s="14">
        <v>0</v>
      </c>
      <c r="T1755" s="14">
        <v>0.9900000000000001</v>
      </c>
      <c r="U1755" s="15">
        <v>0</v>
      </c>
      <c r="V1755" s="16">
        <v>0</v>
      </c>
      <c r="W1755" s="16">
        <v>0.61281306653026357</v>
      </c>
      <c r="X1755" s="17">
        <v>0</v>
      </c>
      <c r="Y1755" s="16">
        <v>0</v>
      </c>
      <c r="Z1755" s="16">
        <v>0.61281306653026357</v>
      </c>
      <c r="AA1755" s="17">
        <v>0</v>
      </c>
      <c r="AB1755" s="16">
        <v>0</v>
      </c>
      <c r="AC1755" s="16">
        <v>0.61281306653026357</v>
      </c>
      <c r="AD1755" s="17">
        <v>0</v>
      </c>
      <c r="AE1755" s="16">
        <v>0</v>
      </c>
      <c r="AF1755" s="16">
        <v>0.61281306653026357</v>
      </c>
      <c r="AG1755" s="17">
        <v>0</v>
      </c>
      <c r="AH1755" s="13">
        <v>5.6669835847113798E-2</v>
      </c>
      <c r="AI1755" s="16">
        <v>0.74999999999999989</v>
      </c>
      <c r="AJ1755" s="16">
        <v>8.7001387618031532E-3</v>
      </c>
      <c r="AK1755" s="17">
        <v>9.7254914429193515E-3</v>
      </c>
      <c r="AL1755" s="16">
        <v>0</v>
      </c>
      <c r="AM1755" s="16">
        <v>8.7001387618031532E-3</v>
      </c>
      <c r="AN1755" s="17">
        <v>0</v>
      </c>
      <c r="AO1755" s="16">
        <v>0</v>
      </c>
      <c r="AP1755" s="16">
        <v>8.7001387618031532E-3</v>
      </c>
      <c r="AQ1755" s="17">
        <v>0</v>
      </c>
      <c r="AR1755" s="16">
        <v>0</v>
      </c>
      <c r="AS1755" s="16">
        <v>9.3313730932272391E-4</v>
      </c>
      <c r="AT1755" s="17">
        <v>0</v>
      </c>
      <c r="AU1755" s="16">
        <v>0</v>
      </c>
      <c r="AV1755" s="16">
        <v>9.3313730932272391E-4</v>
      </c>
      <c r="AW1755" s="17">
        <v>0</v>
      </c>
      <c r="AX1755" s="16">
        <v>0</v>
      </c>
      <c r="AY1755" s="16">
        <v>9.3313730932272391E-4</v>
      </c>
      <c r="AZ1755" s="17">
        <v>0</v>
      </c>
      <c r="BA1755" s="16">
        <v>0</v>
      </c>
      <c r="BB1755" s="16">
        <v>2.2255954257424811E-3</v>
      </c>
      <c r="BC1755" s="17">
        <v>0</v>
      </c>
      <c r="BD1755" s="16">
        <v>1</v>
      </c>
      <c r="BE1755" s="16">
        <v>2.2255954257424811E-3</v>
      </c>
      <c r="BF1755" s="17">
        <v>3.3171898918039635E-3</v>
      </c>
      <c r="BG1755" s="16">
        <v>0</v>
      </c>
      <c r="BH1755" s="16">
        <v>2.2255954257424811E-3</v>
      </c>
      <c r="BI1755" s="17">
        <v>0</v>
      </c>
      <c r="BJ1755" s="16">
        <v>1</v>
      </c>
      <c r="BK1755" s="16">
        <v>2.2599451299579851E-3</v>
      </c>
      <c r="BL1755" s="17">
        <v>3.3683871985076799E-3</v>
      </c>
      <c r="BM1755" s="16">
        <v>0</v>
      </c>
      <c r="BN1755" s="16">
        <v>2.2599451299579851E-3</v>
      </c>
      <c r="BO1755" s="17">
        <v>0</v>
      </c>
      <c r="BP1755" s="16">
        <v>0</v>
      </c>
      <c r="BQ1755" s="16">
        <v>2.2599451299579851E-3</v>
      </c>
      <c r="BR1755" s="17">
        <v>0</v>
      </c>
      <c r="BS1755" s="16">
        <v>0.23302061862201501</v>
      </c>
      <c r="BT1755" s="16">
        <v>1.6510464288174157E-2</v>
      </c>
      <c r="BU1755" s="17">
        <v>5.7342648814101361E-3</v>
      </c>
      <c r="BV1755" s="16">
        <v>0</v>
      </c>
      <c r="BW1755" s="16">
        <v>1.6510464288174157E-2</v>
      </c>
      <c r="BX1755" s="17">
        <v>0</v>
      </c>
      <c r="BY1755" s="16">
        <v>0.38435881960985102</v>
      </c>
      <c r="BZ1755" s="16">
        <v>1.6510464288174157E-2</v>
      </c>
      <c r="CA1755" s="17">
        <v>9.458456055016216E-3</v>
      </c>
      <c r="CB1755" s="16">
        <v>0</v>
      </c>
      <c r="CC1755" s="16">
        <v>6.2700723941013628E-2</v>
      </c>
      <c r="CD1755" s="17">
        <v>0</v>
      </c>
      <c r="CE1755" s="16">
        <v>0</v>
      </c>
      <c r="CF1755" s="16">
        <v>6.2700723941013628E-2</v>
      </c>
      <c r="CG1755" s="17">
        <v>0</v>
      </c>
      <c r="CH1755" s="16">
        <v>0</v>
      </c>
      <c r="CI1755" s="16">
        <v>6.2700723941013628E-2</v>
      </c>
      <c r="CJ1755" s="17">
        <v>0</v>
      </c>
      <c r="CK1755" s="16"/>
      <c r="CL1755" s="16"/>
      <c r="CM1755" s="17"/>
      <c r="CN1755" s="16">
        <v>0.33619963393370378</v>
      </c>
      <c r="CO1755" s="16">
        <v>0.11800000000000002</v>
      </c>
      <c r="CP1755" s="17">
        <v>5.912938429905356E-2</v>
      </c>
      <c r="CQ1755" s="16">
        <v>0</v>
      </c>
      <c r="CR1755" s="16">
        <v>0.11800000000000002</v>
      </c>
      <c r="CS1755" s="17">
        <v>0</v>
      </c>
      <c r="CT1755" s="16">
        <v>0</v>
      </c>
      <c r="CU1755" s="16">
        <v>0.11800000000000002</v>
      </c>
      <c r="CV1755" s="17">
        <v>0</v>
      </c>
      <c r="CW1755" s="16">
        <v>0</v>
      </c>
      <c r="CX1755" s="16">
        <v>3.8999028445728542E-3</v>
      </c>
      <c r="CY1755" s="17">
        <v>0</v>
      </c>
      <c r="CZ1755" s="16">
        <v>0</v>
      </c>
      <c r="DA1755" s="16">
        <v>3.8999028445728542E-3</v>
      </c>
      <c r="DB1755" s="17">
        <v>0</v>
      </c>
      <c r="DC1755" s="16">
        <v>0</v>
      </c>
      <c r="DD1755" s="16">
        <v>3.8999028445728542E-3</v>
      </c>
      <c r="DE1755" s="17">
        <v>0</v>
      </c>
      <c r="DF1755" s="14">
        <v>0</v>
      </c>
      <c r="DG1755" s="14">
        <v>1</v>
      </c>
      <c r="DH1755" s="15">
        <v>0</v>
      </c>
      <c r="DI1755" s="14">
        <v>0</v>
      </c>
      <c r="DJ1755" s="14">
        <v>1</v>
      </c>
      <c r="DK1755" s="15">
        <v>0</v>
      </c>
      <c r="DL1755" s="14">
        <v>0</v>
      </c>
      <c r="DM1755" s="14">
        <v>1</v>
      </c>
      <c r="DN1755" s="15">
        <v>0</v>
      </c>
      <c r="DO1755" s="14">
        <v>0</v>
      </c>
      <c r="DP1755" s="14">
        <v>1</v>
      </c>
      <c r="DQ1755" s="15">
        <v>0</v>
      </c>
      <c r="DR1755" s="82"/>
      <c r="DS1755" s="82"/>
      <c r="DT1755" s="15">
        <v>0</v>
      </c>
      <c r="DU1755" s="82"/>
      <c r="DV1755" s="82"/>
      <c r="DW1755" s="15">
        <v>0</v>
      </c>
      <c r="DX1755" s="82"/>
      <c r="DY1755" s="82"/>
      <c r="DZ1755" s="15">
        <v>8.8030800000000011E-5</v>
      </c>
      <c r="EA1755" s="109">
        <v>1</v>
      </c>
      <c r="EB1755" s="104">
        <v>0.65</v>
      </c>
      <c r="ED1755" s="109">
        <v>1</v>
      </c>
      <c r="EE1755" s="104">
        <v>0.65</v>
      </c>
      <c r="EG1755" s="109">
        <v>1</v>
      </c>
      <c r="EH1755" s="104">
        <v>0.65</v>
      </c>
      <c r="EJ1755" s="109">
        <v>1</v>
      </c>
      <c r="EK1755" s="104">
        <v>0.65</v>
      </c>
      <c r="EM1755" s="109">
        <v>1</v>
      </c>
      <c r="EN1755" s="104">
        <v>0.9</v>
      </c>
      <c r="EP1755" s="109">
        <v>1</v>
      </c>
      <c r="EQ1755" s="104">
        <v>0.9</v>
      </c>
      <c r="ES1755" s="109">
        <v>1</v>
      </c>
      <c r="ET1755" s="104">
        <v>0.9</v>
      </c>
    </row>
    <row r="1756" spans="1:150" x14ac:dyDescent="0.25">
      <c r="A1756" t="s">
        <v>2273</v>
      </c>
      <c r="B1756" s="93">
        <v>5.13565466477302E-4</v>
      </c>
      <c r="C1756" s="13">
        <v>2.63019150246393</v>
      </c>
      <c r="D1756" s="13">
        <v>0.37445248147032606</v>
      </c>
      <c r="E1756" s="13">
        <v>0</v>
      </c>
      <c r="F1756" s="13">
        <v>0.37445248147032606</v>
      </c>
      <c r="G1756" s="13">
        <v>5.7632044727107161E-3</v>
      </c>
      <c r="H1756" s="13">
        <v>9.7376638400153703E-3</v>
      </c>
      <c r="I1756" s="13">
        <v>3.9289867155160195E-3</v>
      </c>
      <c r="J1756" s="14">
        <v>0</v>
      </c>
      <c r="K1756" s="14">
        <v>0.98999999999999966</v>
      </c>
      <c r="L1756" s="15">
        <v>0</v>
      </c>
      <c r="M1756" s="14">
        <v>0</v>
      </c>
      <c r="N1756" s="14">
        <v>0.98999999999999966</v>
      </c>
      <c r="O1756" s="15">
        <v>0</v>
      </c>
      <c r="P1756" s="14">
        <v>0</v>
      </c>
      <c r="Q1756" s="14">
        <v>0.98999999999999966</v>
      </c>
      <c r="R1756" s="15">
        <v>0</v>
      </c>
      <c r="S1756" s="14">
        <v>0</v>
      </c>
      <c r="T1756" s="14">
        <v>0.98999999999999966</v>
      </c>
      <c r="U1756" s="15">
        <v>0</v>
      </c>
      <c r="V1756" s="16">
        <v>0</v>
      </c>
      <c r="W1756" s="16">
        <v>0.63590693362631068</v>
      </c>
      <c r="X1756" s="17">
        <v>0</v>
      </c>
      <c r="Y1756" s="16">
        <v>0</v>
      </c>
      <c r="Z1756" s="16">
        <v>0.63590693362631068</v>
      </c>
      <c r="AA1756" s="17">
        <v>0</v>
      </c>
      <c r="AB1756" s="16">
        <v>0</v>
      </c>
      <c r="AC1756" s="16">
        <v>0.63590693362631068</v>
      </c>
      <c r="AD1756" s="17">
        <v>0</v>
      </c>
      <c r="AE1756" s="16">
        <v>0</v>
      </c>
      <c r="AF1756" s="16">
        <v>0.63590693362631068</v>
      </c>
      <c r="AG1756" s="17">
        <v>0</v>
      </c>
      <c r="AH1756" s="13">
        <v>0</v>
      </c>
      <c r="AI1756" s="16">
        <v>0</v>
      </c>
      <c r="AJ1756" s="16">
        <v>2.8866287160974637E-2</v>
      </c>
      <c r="AK1756" s="17">
        <v>0</v>
      </c>
      <c r="AL1756" s="16">
        <v>0</v>
      </c>
      <c r="AM1756" s="16">
        <v>2.8866287160974637E-2</v>
      </c>
      <c r="AN1756" s="17">
        <v>0</v>
      </c>
      <c r="AO1756" s="16">
        <v>0</v>
      </c>
      <c r="AP1756" s="16">
        <v>2.8866287160974637E-2</v>
      </c>
      <c r="AQ1756" s="17">
        <v>0</v>
      </c>
      <c r="AR1756" s="16">
        <v>0</v>
      </c>
      <c r="AS1756" s="16">
        <v>3.1772806216745892E-3</v>
      </c>
      <c r="AT1756" s="17">
        <v>0</v>
      </c>
      <c r="AU1756" s="16">
        <v>0</v>
      </c>
      <c r="AV1756" s="16">
        <v>3.1772806216745892E-3</v>
      </c>
      <c r="AW1756" s="17">
        <v>0</v>
      </c>
      <c r="AX1756" s="16">
        <v>0</v>
      </c>
      <c r="AY1756" s="16">
        <v>3.1772806216745892E-3</v>
      </c>
      <c r="AZ1756" s="17">
        <v>0</v>
      </c>
      <c r="BA1756" s="16">
        <v>0</v>
      </c>
      <c r="BB1756" s="16">
        <v>7.524429579112416E-3</v>
      </c>
      <c r="BC1756" s="17">
        <v>0</v>
      </c>
      <c r="BD1756" s="16">
        <v>0</v>
      </c>
      <c r="BE1756" s="16">
        <v>7.524429579112416E-3</v>
      </c>
      <c r="BF1756" s="17">
        <v>0</v>
      </c>
      <c r="BG1756" s="16">
        <v>0.45478659653117898</v>
      </c>
      <c r="BH1756" s="16">
        <v>7.524429579112416E-3</v>
      </c>
      <c r="BI1756" s="17">
        <v>1.2813800309412057E-3</v>
      </c>
      <c r="BJ1756" s="16">
        <v>0</v>
      </c>
      <c r="BK1756" s="16">
        <v>7.8175607979251646E-3</v>
      </c>
      <c r="BL1756" s="17">
        <v>0</v>
      </c>
      <c r="BM1756" s="16">
        <v>0.45478659653117898</v>
      </c>
      <c r="BN1756" s="16">
        <v>7.8175607979251646E-3</v>
      </c>
      <c r="BO1756" s="17">
        <v>1.3312990960720435E-3</v>
      </c>
      <c r="BP1756" s="16">
        <v>0.53284296552075605</v>
      </c>
      <c r="BQ1756" s="16">
        <v>7.8175607979251646E-3</v>
      </c>
      <c r="BR1756" s="17">
        <v>1.5597938984059235E-3</v>
      </c>
      <c r="BS1756" s="16">
        <v>0.10447415941618</v>
      </c>
      <c r="BT1756" s="16">
        <v>5.6361471904924215E-2</v>
      </c>
      <c r="BU1756" s="17">
        <v>2.2048950623866021E-3</v>
      </c>
      <c r="BV1756" s="16">
        <v>0</v>
      </c>
      <c r="BW1756" s="16">
        <v>5.6361471904924215E-2</v>
      </c>
      <c r="BX1756" s="17">
        <v>0</v>
      </c>
      <c r="BY1756" s="16">
        <v>0</v>
      </c>
      <c r="BZ1756" s="16">
        <v>5.6361471904924215E-2</v>
      </c>
      <c r="CA1756" s="17">
        <v>0</v>
      </c>
      <c r="CB1756" s="16">
        <v>0</v>
      </c>
      <c r="CC1756" s="16">
        <v>1.5416459329277618E-2</v>
      </c>
      <c r="CD1756" s="17">
        <v>0</v>
      </c>
      <c r="CE1756" s="16">
        <v>0</v>
      </c>
      <c r="CF1756" s="16">
        <v>1.5416459329277618E-2</v>
      </c>
      <c r="CG1756" s="17">
        <v>0</v>
      </c>
      <c r="CH1756" s="16">
        <v>0</v>
      </c>
      <c r="CI1756" s="16">
        <v>1.5416459329277618E-2</v>
      </c>
      <c r="CJ1756" s="17">
        <v>0</v>
      </c>
      <c r="CK1756" s="16"/>
      <c r="CL1756" s="16"/>
      <c r="CM1756" s="17"/>
      <c r="CN1756" s="16">
        <v>0.31088466333702519</v>
      </c>
      <c r="CO1756" s="16">
        <v>0.11800000000000002</v>
      </c>
      <c r="CP1756" s="17">
        <v>1.3736560969238688E-2</v>
      </c>
      <c r="CQ1756" s="16">
        <v>0</v>
      </c>
      <c r="CR1756" s="16">
        <v>0.11800000000000002</v>
      </c>
      <c r="CS1756" s="17">
        <v>0</v>
      </c>
      <c r="CT1756" s="16">
        <v>0</v>
      </c>
      <c r="CU1756" s="16">
        <v>0.11800000000000002</v>
      </c>
      <c r="CV1756" s="17">
        <v>0</v>
      </c>
      <c r="CW1756" s="16">
        <v>0</v>
      </c>
      <c r="CX1756" s="16">
        <v>3.6992339665308876E-3</v>
      </c>
      <c r="CY1756" s="17">
        <v>0</v>
      </c>
      <c r="CZ1756" s="16">
        <v>0</v>
      </c>
      <c r="DA1756" s="16">
        <v>3.6992339665308876E-3</v>
      </c>
      <c r="DB1756" s="17">
        <v>0</v>
      </c>
      <c r="DC1756" s="16">
        <v>0</v>
      </c>
      <c r="DD1756" s="16">
        <v>3.6992339665308876E-3</v>
      </c>
      <c r="DE1756" s="17">
        <v>0</v>
      </c>
      <c r="DF1756" s="14">
        <v>0</v>
      </c>
      <c r="DG1756" s="14">
        <v>1</v>
      </c>
      <c r="DH1756" s="15">
        <v>0</v>
      </c>
      <c r="DI1756" s="14">
        <v>0</v>
      </c>
      <c r="DJ1756" s="14">
        <v>1</v>
      </c>
      <c r="DK1756" s="15">
        <v>0</v>
      </c>
      <c r="DL1756" s="14">
        <v>0</v>
      </c>
      <c r="DM1756" s="14">
        <v>1</v>
      </c>
      <c r="DN1756" s="15">
        <v>0</v>
      </c>
      <c r="DO1756" s="14">
        <v>0</v>
      </c>
      <c r="DP1756" s="14">
        <v>1</v>
      </c>
      <c r="DQ1756" s="15">
        <v>0</v>
      </c>
      <c r="DR1756" s="82"/>
      <c r="DS1756" s="82"/>
      <c r="DT1756" s="15">
        <v>0</v>
      </c>
      <c r="DU1756" s="82"/>
      <c r="DV1756" s="82"/>
      <c r="DW1756" s="15">
        <v>0</v>
      </c>
      <c r="DX1756" s="82"/>
      <c r="DY1756" s="82"/>
      <c r="DZ1756" s="15">
        <v>0</v>
      </c>
      <c r="EA1756" s="109">
        <v>1</v>
      </c>
      <c r="EB1756" s="104">
        <v>0.65</v>
      </c>
      <c r="ED1756" s="109">
        <v>1</v>
      </c>
      <c r="EE1756" s="104">
        <v>0.65</v>
      </c>
      <c r="EG1756" s="109">
        <v>1</v>
      </c>
      <c r="EH1756" s="104">
        <v>0.65</v>
      </c>
      <c r="EJ1756" s="109">
        <v>1</v>
      </c>
      <c r="EK1756" s="104">
        <v>0.65</v>
      </c>
      <c r="EM1756" s="109">
        <v>1</v>
      </c>
      <c r="EN1756" s="104">
        <v>0.9</v>
      </c>
      <c r="EP1756" s="109">
        <v>1</v>
      </c>
      <c r="EQ1756" s="104">
        <v>0.9</v>
      </c>
      <c r="ES1756" s="109">
        <v>1</v>
      </c>
      <c r="ET1756" s="104">
        <v>0.9</v>
      </c>
    </row>
    <row r="1757" spans="1:150" x14ac:dyDescent="0.25">
      <c r="A1757" t="s">
        <v>2241</v>
      </c>
      <c r="B1757" s="93">
        <v>5.2733939740653697E-4</v>
      </c>
      <c r="C1757" s="13">
        <v>0</v>
      </c>
      <c r="D1757" s="13">
        <v>0.19577527590913801</v>
      </c>
      <c r="E1757" s="13">
        <v>1.2562951561287801</v>
      </c>
      <c r="F1757" s="13">
        <v>1.4520704320379181</v>
      </c>
      <c r="G1757" s="13">
        <v>2.772317070906285E-3</v>
      </c>
      <c r="H1757" s="13">
        <v>6.22513559700904E-3</v>
      </c>
      <c r="I1757" s="13">
        <v>1.1626771398377293E-3</v>
      </c>
      <c r="J1757" s="14">
        <v>0</v>
      </c>
      <c r="K1757" s="14">
        <v>0.99</v>
      </c>
      <c r="L1757" s="15">
        <v>0</v>
      </c>
      <c r="M1757" s="14">
        <v>0</v>
      </c>
      <c r="N1757" s="14">
        <v>0.99</v>
      </c>
      <c r="O1757" s="15">
        <v>0</v>
      </c>
      <c r="P1757" s="14">
        <v>0</v>
      </c>
      <c r="Q1757" s="14">
        <v>0.99</v>
      </c>
      <c r="R1757" s="15">
        <v>0</v>
      </c>
      <c r="S1757" s="14">
        <v>0</v>
      </c>
      <c r="T1757" s="14">
        <v>0.99</v>
      </c>
      <c r="U1757" s="15">
        <v>0</v>
      </c>
      <c r="V1757" s="16">
        <v>0</v>
      </c>
      <c r="W1757" s="16">
        <v>0.61971109178795381</v>
      </c>
      <c r="X1757" s="17">
        <v>0</v>
      </c>
      <c r="Y1757" s="16">
        <v>0</v>
      </c>
      <c r="Z1757" s="16">
        <v>0.61971109178795381</v>
      </c>
      <c r="AA1757" s="17">
        <v>0</v>
      </c>
      <c r="AB1757" s="16">
        <v>0</v>
      </c>
      <c r="AC1757" s="16">
        <v>0.61971109178795381</v>
      </c>
      <c r="AD1757" s="17">
        <v>0</v>
      </c>
      <c r="AE1757" s="16">
        <v>0</v>
      </c>
      <c r="AF1757" s="16">
        <v>0.61971109178795381</v>
      </c>
      <c r="AG1757" s="17">
        <v>0</v>
      </c>
      <c r="AH1757" s="13">
        <v>1.2562951561287801</v>
      </c>
      <c r="AI1757" s="16">
        <v>0</v>
      </c>
      <c r="AJ1757" s="16">
        <v>3.8482766396957219E-2</v>
      </c>
      <c r="AK1757" s="17">
        <v>0</v>
      </c>
      <c r="AL1757" s="16">
        <v>0</v>
      </c>
      <c r="AM1757" s="16">
        <v>3.8482766396957219E-2</v>
      </c>
      <c r="AN1757" s="17">
        <v>0</v>
      </c>
      <c r="AO1757" s="16">
        <v>0</v>
      </c>
      <c r="AP1757" s="16">
        <v>3.8482766396957219E-2</v>
      </c>
      <c r="AQ1757" s="17">
        <v>0</v>
      </c>
      <c r="AR1757" s="16">
        <v>1</v>
      </c>
      <c r="AS1757" s="16">
        <v>4.2284835661667644E-3</v>
      </c>
      <c r="AT1757" s="17">
        <v>8.2783253684355412E-4</v>
      </c>
      <c r="AU1757" s="16">
        <v>0</v>
      </c>
      <c r="AV1757" s="16">
        <v>4.2284835661667644E-3</v>
      </c>
      <c r="AW1757" s="17">
        <v>0</v>
      </c>
      <c r="AX1757" s="16">
        <v>0</v>
      </c>
      <c r="AY1757" s="16">
        <v>4.2284835661667644E-3</v>
      </c>
      <c r="AZ1757" s="17">
        <v>0</v>
      </c>
      <c r="BA1757" s="16">
        <v>0</v>
      </c>
      <c r="BB1757" s="16">
        <v>9.1469176231924777E-3</v>
      </c>
      <c r="BC1757" s="17">
        <v>0</v>
      </c>
      <c r="BD1757" s="16">
        <v>0.73701234942024296</v>
      </c>
      <c r="BE1757" s="16">
        <v>9.1469176231924777E-3</v>
      </c>
      <c r="BF1757" s="17">
        <v>1.3197977314755905E-3</v>
      </c>
      <c r="BG1757" s="16">
        <v>0.26298765057975598</v>
      </c>
      <c r="BH1757" s="16">
        <v>9.1469176231924777E-3</v>
      </c>
      <c r="BI1757" s="17">
        <v>4.7094258992307178E-4</v>
      </c>
      <c r="BJ1757" s="16">
        <v>0.73701234942024296</v>
      </c>
      <c r="BK1757" s="16">
        <v>9.512967664332855E-3</v>
      </c>
      <c r="BL1757" s="17">
        <v>1.3726146512080544E-3</v>
      </c>
      <c r="BM1757" s="16">
        <v>0.26298765057975598</v>
      </c>
      <c r="BN1757" s="16">
        <v>9.512967664332855E-3</v>
      </c>
      <c r="BO1757" s="17">
        <v>4.897892179914165E-4</v>
      </c>
      <c r="BP1757" s="16">
        <v>0</v>
      </c>
      <c r="BQ1757" s="16">
        <v>9.512967664332855E-3</v>
      </c>
      <c r="BR1757" s="17">
        <v>0</v>
      </c>
      <c r="BS1757" s="16">
        <v>1</v>
      </c>
      <c r="BT1757" s="16">
        <v>6.8328077034743237E-2</v>
      </c>
      <c r="BU1757" s="17">
        <v>1.3376948133817694E-2</v>
      </c>
      <c r="BV1757" s="16">
        <v>0</v>
      </c>
      <c r="BW1757" s="16">
        <v>6.8328077034743237E-2</v>
      </c>
      <c r="BX1757" s="17">
        <v>0</v>
      </c>
      <c r="BY1757" s="16">
        <v>0</v>
      </c>
      <c r="BZ1757" s="16">
        <v>6.8328077034743237E-2</v>
      </c>
      <c r="CA1757" s="17">
        <v>0</v>
      </c>
      <c r="CB1757" s="16">
        <v>0</v>
      </c>
      <c r="CC1757" s="16">
        <v>1.3797761075803234E-2</v>
      </c>
      <c r="CD1757" s="17">
        <v>0</v>
      </c>
      <c r="CE1757" s="16">
        <v>0</v>
      </c>
      <c r="CF1757" s="16">
        <v>1.3797761075803234E-2</v>
      </c>
      <c r="CG1757" s="17">
        <v>0</v>
      </c>
      <c r="CH1757" s="16">
        <v>0</v>
      </c>
      <c r="CI1757" s="16">
        <v>1.3797761075803234E-2</v>
      </c>
      <c r="CJ1757" s="17">
        <v>0</v>
      </c>
      <c r="CK1757" s="16"/>
      <c r="CL1757" s="16"/>
      <c r="CM1757" s="17"/>
      <c r="CN1757" s="16">
        <v>0</v>
      </c>
      <c r="CO1757" s="16">
        <v>0.11800000000000001</v>
      </c>
      <c r="CP1757" s="17">
        <v>0</v>
      </c>
      <c r="CQ1757" s="16">
        <v>0</v>
      </c>
      <c r="CR1757" s="16">
        <v>0.11800000000000001</v>
      </c>
      <c r="CS1757" s="17">
        <v>0</v>
      </c>
      <c r="CT1757" s="16">
        <v>0</v>
      </c>
      <c r="CU1757" s="16">
        <v>0.11800000000000001</v>
      </c>
      <c r="CV1757" s="17">
        <v>0</v>
      </c>
      <c r="CW1757" s="16">
        <v>0</v>
      </c>
      <c r="CX1757" s="16">
        <v>3.6303606664202502E-3</v>
      </c>
      <c r="CY1757" s="17">
        <v>0</v>
      </c>
      <c r="CZ1757" s="16">
        <v>0</v>
      </c>
      <c r="DA1757" s="16">
        <v>3.6303606664202502E-3</v>
      </c>
      <c r="DB1757" s="17">
        <v>0</v>
      </c>
      <c r="DC1757" s="16">
        <v>0</v>
      </c>
      <c r="DD1757" s="16">
        <v>3.6303606664202502E-3</v>
      </c>
      <c r="DE1757" s="17">
        <v>0</v>
      </c>
      <c r="DF1757" s="14">
        <v>0</v>
      </c>
      <c r="DG1757" s="14">
        <v>1</v>
      </c>
      <c r="DH1757" s="15">
        <v>0</v>
      </c>
      <c r="DI1757" s="14">
        <v>0</v>
      </c>
      <c r="DJ1757" s="14">
        <v>1</v>
      </c>
      <c r="DK1757" s="15">
        <v>0</v>
      </c>
      <c r="DL1757" s="14">
        <v>0</v>
      </c>
      <c r="DM1757" s="14">
        <v>1</v>
      </c>
      <c r="DN1757" s="15">
        <v>0</v>
      </c>
      <c r="DO1757" s="14">
        <v>0</v>
      </c>
      <c r="DP1757" s="14">
        <v>1</v>
      </c>
      <c r="DQ1757" s="15">
        <v>0</v>
      </c>
      <c r="DR1757" s="82"/>
      <c r="DS1757" s="82"/>
      <c r="DT1757" s="15">
        <v>0</v>
      </c>
      <c r="DU1757" s="82"/>
      <c r="DV1757" s="82"/>
      <c r="DW1757" s="15">
        <v>0</v>
      </c>
      <c r="DX1757" s="82"/>
      <c r="DY1757" s="82"/>
      <c r="DZ1757" s="15">
        <v>0</v>
      </c>
      <c r="EB1757" s="2"/>
      <c r="EE1757" s="104">
        <v>0.65</v>
      </c>
      <c r="EH1757" s="104">
        <v>0.65</v>
      </c>
      <c r="EJ1757" s="109">
        <v>1</v>
      </c>
      <c r="EK1757" s="104">
        <v>0.65</v>
      </c>
    </row>
    <row r="1758" spans="1:150" x14ac:dyDescent="0.25">
      <c r="A1758" t="s">
        <v>2701</v>
      </c>
      <c r="B1758" s="93">
        <v>3.1309476463847101E-4</v>
      </c>
      <c r="C1758" s="13">
        <v>2.8959423909646499E-2</v>
      </c>
      <c r="D1758" s="13">
        <v>4.8171498501396876E-2</v>
      </c>
      <c r="E1758" s="13">
        <v>8.4295724313825399E-2</v>
      </c>
      <c r="F1758" s="13">
        <v>0.13246722281522227</v>
      </c>
      <c r="G1758" s="13">
        <v>4.806988211108437E-4</v>
      </c>
      <c r="H1758" s="13">
        <v>1.316359986861198E-3</v>
      </c>
      <c r="I1758" s="13">
        <v>7.0414271249463192E-4</v>
      </c>
      <c r="J1758" s="14">
        <v>0</v>
      </c>
      <c r="K1758" s="14">
        <v>0.98999999999999988</v>
      </c>
      <c r="L1758" s="15">
        <v>0</v>
      </c>
      <c r="M1758" s="14">
        <v>0</v>
      </c>
      <c r="N1758" s="14">
        <v>0.98999999999999988</v>
      </c>
      <c r="O1758" s="15">
        <v>0</v>
      </c>
      <c r="P1758" s="14">
        <v>0</v>
      </c>
      <c r="Q1758" s="14">
        <v>0.98999999999999988</v>
      </c>
      <c r="R1758" s="15">
        <v>0</v>
      </c>
      <c r="S1758" s="14">
        <v>0</v>
      </c>
      <c r="T1758" s="14">
        <v>0.98999999999999988</v>
      </c>
      <c r="U1758" s="15">
        <v>0</v>
      </c>
      <c r="V1758" s="16">
        <v>0</v>
      </c>
      <c r="W1758" s="16">
        <v>0.6340789088374772</v>
      </c>
      <c r="X1758" s="17">
        <v>0</v>
      </c>
      <c r="Y1758" s="16">
        <v>0</v>
      </c>
      <c r="Z1758" s="16">
        <v>0.6340789088374772</v>
      </c>
      <c r="AA1758" s="17">
        <v>0</v>
      </c>
      <c r="AB1758" s="16">
        <v>0</v>
      </c>
      <c r="AC1758" s="16">
        <v>0.6340789088374772</v>
      </c>
      <c r="AD1758" s="17">
        <v>0</v>
      </c>
      <c r="AE1758" s="16">
        <v>0</v>
      </c>
      <c r="AF1758" s="16">
        <v>0.6340789088374772</v>
      </c>
      <c r="AG1758" s="17">
        <v>0</v>
      </c>
      <c r="AH1758" s="13">
        <v>8.4295724313825399E-2</v>
      </c>
      <c r="AI1758" s="16">
        <v>0</v>
      </c>
      <c r="AJ1758" s="16">
        <v>2.9662730385767215E-2</v>
      </c>
      <c r="AK1758" s="17">
        <v>0</v>
      </c>
      <c r="AL1758" s="16">
        <v>0</v>
      </c>
      <c r="AM1758" s="16">
        <v>2.9662730385767215E-2</v>
      </c>
      <c r="AN1758" s="17">
        <v>0</v>
      </c>
      <c r="AO1758" s="16">
        <v>0</v>
      </c>
      <c r="AP1758" s="16">
        <v>2.9662730385767215E-2</v>
      </c>
      <c r="AQ1758" s="17">
        <v>0</v>
      </c>
      <c r="AR1758" s="16">
        <v>0</v>
      </c>
      <c r="AS1758" s="16">
        <v>3.1582600499827545E-3</v>
      </c>
      <c r="AT1758" s="17">
        <v>0</v>
      </c>
      <c r="AU1758" s="16">
        <v>0</v>
      </c>
      <c r="AV1758" s="16">
        <v>3.1582600499827545E-3</v>
      </c>
      <c r="AW1758" s="17">
        <v>0</v>
      </c>
      <c r="AX1758" s="16">
        <v>0</v>
      </c>
      <c r="AY1758" s="16">
        <v>3.1582600499827545E-3</v>
      </c>
      <c r="AZ1758" s="17">
        <v>0</v>
      </c>
      <c r="BA1758" s="16">
        <v>0</v>
      </c>
      <c r="BB1758" s="16">
        <v>7.8749403633852806E-3</v>
      </c>
      <c r="BC1758" s="17">
        <v>0</v>
      </c>
      <c r="BD1758" s="16">
        <v>0</v>
      </c>
      <c r="BE1758" s="16">
        <v>7.8749403633852806E-3</v>
      </c>
      <c r="BF1758" s="17">
        <v>0</v>
      </c>
      <c r="BG1758" s="16">
        <v>0.999999999999999</v>
      </c>
      <c r="BH1758" s="16">
        <v>7.8749403633852806E-3</v>
      </c>
      <c r="BI1758" s="17">
        <v>3.793476779134034E-4</v>
      </c>
      <c r="BJ1758" s="16">
        <v>0</v>
      </c>
      <c r="BK1758" s="16">
        <v>7.8694479301799972E-3</v>
      </c>
      <c r="BL1758" s="17">
        <v>0</v>
      </c>
      <c r="BM1758" s="16">
        <v>1</v>
      </c>
      <c r="BN1758" s="16">
        <v>7.8694479301799972E-3</v>
      </c>
      <c r="BO1758" s="17">
        <v>3.7908309917548646E-4</v>
      </c>
      <c r="BP1758" s="16">
        <v>0</v>
      </c>
      <c r="BQ1758" s="16">
        <v>7.8694479301799972E-3</v>
      </c>
      <c r="BR1758" s="17">
        <v>0</v>
      </c>
      <c r="BS1758" s="16">
        <v>0</v>
      </c>
      <c r="BT1758" s="16">
        <v>5.8135059057692423E-2</v>
      </c>
      <c r="BU1758" s="17">
        <v>0</v>
      </c>
      <c r="BV1758" s="16">
        <v>0</v>
      </c>
      <c r="BW1758" s="16">
        <v>5.8135059057692423E-2</v>
      </c>
      <c r="BX1758" s="17">
        <v>0</v>
      </c>
      <c r="BY1758" s="16">
        <v>0</v>
      </c>
      <c r="BZ1758" s="16">
        <v>5.8135059057692423E-2</v>
      </c>
      <c r="CA1758" s="17">
        <v>0</v>
      </c>
      <c r="CB1758" s="16">
        <v>0</v>
      </c>
      <c r="CC1758" s="16">
        <v>9.7235563499602547E-3</v>
      </c>
      <c r="CD1758" s="17">
        <v>0</v>
      </c>
      <c r="CE1758" s="16">
        <v>0</v>
      </c>
      <c r="CF1758" s="16">
        <v>9.7235563499602547E-3</v>
      </c>
      <c r="CG1758" s="17">
        <v>0</v>
      </c>
      <c r="CH1758" s="16">
        <v>0</v>
      </c>
      <c r="CI1758" s="16">
        <v>9.7235563499602547E-3</v>
      </c>
      <c r="CJ1758" s="17">
        <v>0</v>
      </c>
      <c r="CK1758" s="16"/>
      <c r="CL1758" s="16"/>
      <c r="CM1758" s="17"/>
      <c r="CN1758" s="16">
        <v>0</v>
      </c>
      <c r="CO1758" s="16">
        <v>0.11800000000000002</v>
      </c>
      <c r="CP1758" s="17">
        <v>0</v>
      </c>
      <c r="CQ1758" s="16">
        <v>0</v>
      </c>
      <c r="CR1758" s="16">
        <v>0.11800000000000002</v>
      </c>
      <c r="CS1758" s="17">
        <v>0</v>
      </c>
      <c r="CT1758" s="16">
        <v>0</v>
      </c>
      <c r="CU1758" s="16">
        <v>0.11800000000000002</v>
      </c>
      <c r="CV1758" s="17">
        <v>0</v>
      </c>
      <c r="CW1758" s="16">
        <v>0</v>
      </c>
      <c r="CX1758" s="16">
        <v>3.6143645054576607E-3</v>
      </c>
      <c r="CY1758" s="17">
        <v>0</v>
      </c>
      <c r="CZ1758" s="16">
        <v>0</v>
      </c>
      <c r="DA1758" s="16">
        <v>3.6143645054576607E-3</v>
      </c>
      <c r="DB1758" s="17">
        <v>0</v>
      </c>
      <c r="DC1758" s="16">
        <v>0</v>
      </c>
      <c r="DD1758" s="16">
        <v>3.6143645054576607E-3</v>
      </c>
      <c r="DE1758" s="17">
        <v>0</v>
      </c>
      <c r="DF1758" s="14">
        <v>0</v>
      </c>
      <c r="DG1758" s="14">
        <v>1.0000000000000002</v>
      </c>
      <c r="DH1758" s="15">
        <v>0</v>
      </c>
      <c r="DI1758" s="14">
        <v>0</v>
      </c>
      <c r="DJ1758" s="14">
        <v>1.0000000000000002</v>
      </c>
      <c r="DK1758" s="15">
        <v>0</v>
      </c>
      <c r="DL1758" s="14">
        <v>0</v>
      </c>
      <c r="DM1758" s="14">
        <v>1.0000000000000002</v>
      </c>
      <c r="DN1758" s="15">
        <v>0</v>
      </c>
      <c r="DO1758" s="14">
        <v>0</v>
      </c>
      <c r="DP1758" s="14">
        <v>1.0000000000000002</v>
      </c>
      <c r="DQ1758" s="15">
        <v>0</v>
      </c>
      <c r="DR1758" s="82"/>
      <c r="DS1758" s="82"/>
      <c r="DT1758" s="15">
        <v>0</v>
      </c>
      <c r="DU1758" s="82"/>
      <c r="DV1758" s="82"/>
      <c r="DW1758" s="15">
        <v>0</v>
      </c>
      <c r="DX1758" s="82"/>
      <c r="DY1758" s="82"/>
      <c r="DZ1758" s="15">
        <v>0</v>
      </c>
      <c r="EA1758" s="109">
        <v>1</v>
      </c>
      <c r="EB1758" s="104">
        <v>0.65</v>
      </c>
      <c r="ED1758" s="109">
        <v>1</v>
      </c>
      <c r="EE1758" s="104">
        <v>0.65</v>
      </c>
      <c r="EG1758" s="109">
        <v>1</v>
      </c>
      <c r="EH1758" s="104">
        <v>0.65</v>
      </c>
      <c r="EJ1758" s="109">
        <v>1</v>
      </c>
      <c r="EK1758" s="104">
        <v>0.65</v>
      </c>
      <c r="EM1758" s="109">
        <v>1</v>
      </c>
      <c r="EN1758" s="104">
        <v>0.9</v>
      </c>
      <c r="EP1758" s="109">
        <v>1</v>
      </c>
      <c r="EQ1758" s="104">
        <v>0.9</v>
      </c>
      <c r="ES1758" s="109">
        <v>1</v>
      </c>
      <c r="ET1758" s="104">
        <v>0.9</v>
      </c>
    </row>
    <row r="1759" spans="1:150" x14ac:dyDescent="0.25">
      <c r="A1759" t="s">
        <v>2365</v>
      </c>
      <c r="B1759" s="93">
        <v>4.6167524335202602E-4</v>
      </c>
      <c r="C1759" s="13">
        <v>7.4407978216427102</v>
      </c>
      <c r="D1759" s="13">
        <v>1.0834428820131967</v>
      </c>
      <c r="E1759" s="13">
        <v>0</v>
      </c>
      <c r="F1759" s="13">
        <v>1.0834428820131967</v>
      </c>
      <c r="G1759" s="13">
        <v>8.2170643098317016E-3</v>
      </c>
      <c r="H1759" s="13">
        <v>3.3766378679193312E-2</v>
      </c>
      <c r="I1759" s="13">
        <v>1.4279304937184713E-2</v>
      </c>
      <c r="J1759" s="14">
        <v>0</v>
      </c>
      <c r="K1759" s="14">
        <v>0.9900000000000001</v>
      </c>
      <c r="L1759" s="15">
        <v>0</v>
      </c>
      <c r="M1759" s="14">
        <v>0</v>
      </c>
      <c r="N1759" s="14">
        <v>0.9900000000000001</v>
      </c>
      <c r="O1759" s="15">
        <v>0</v>
      </c>
      <c r="P1759" s="14">
        <v>0</v>
      </c>
      <c r="Q1759" s="14">
        <v>0.9900000000000001</v>
      </c>
      <c r="R1759" s="15">
        <v>0</v>
      </c>
      <c r="S1759" s="14">
        <v>0</v>
      </c>
      <c r="T1759" s="14">
        <v>0.9900000000000001</v>
      </c>
      <c r="U1759" s="15">
        <v>0</v>
      </c>
      <c r="V1759" s="16">
        <v>0</v>
      </c>
      <c r="W1759" s="16">
        <v>0.62291402865592338</v>
      </c>
      <c r="X1759" s="17">
        <v>0</v>
      </c>
      <c r="Y1759" s="16">
        <v>0</v>
      </c>
      <c r="Z1759" s="16">
        <v>0.62291402865592338</v>
      </c>
      <c r="AA1759" s="17">
        <v>0</v>
      </c>
      <c r="AB1759" s="16">
        <v>0</v>
      </c>
      <c r="AC1759" s="16">
        <v>0.62291402865592338</v>
      </c>
      <c r="AD1759" s="17">
        <v>0</v>
      </c>
      <c r="AE1759" s="16">
        <v>0</v>
      </c>
      <c r="AF1759" s="16">
        <v>0.62291402865592338</v>
      </c>
      <c r="AG1759" s="17">
        <v>0</v>
      </c>
      <c r="AH1759" s="13">
        <v>0</v>
      </c>
      <c r="AI1759" s="16">
        <v>1</v>
      </c>
      <c r="AJ1759" s="16">
        <v>3.0544738400714522E-2</v>
      </c>
      <c r="AK1759" s="17">
        <v>3.3093479403209308E-2</v>
      </c>
      <c r="AL1759" s="16">
        <v>0</v>
      </c>
      <c r="AM1759" s="16">
        <v>3.0544738400714522E-2</v>
      </c>
      <c r="AN1759" s="17">
        <v>0</v>
      </c>
      <c r="AO1759" s="16">
        <v>0</v>
      </c>
      <c r="AP1759" s="16">
        <v>3.0544738400714522E-2</v>
      </c>
      <c r="AQ1759" s="17">
        <v>0</v>
      </c>
      <c r="AR1759" s="16">
        <v>0</v>
      </c>
      <c r="AS1759" s="16">
        <v>3.5753670987241962E-3</v>
      </c>
      <c r="AT1759" s="17">
        <v>0</v>
      </c>
      <c r="AU1759" s="16">
        <v>0</v>
      </c>
      <c r="AV1759" s="16">
        <v>3.5753670987241962E-3</v>
      </c>
      <c r="AW1759" s="17">
        <v>0</v>
      </c>
      <c r="AX1759" s="16">
        <v>0</v>
      </c>
      <c r="AY1759" s="16">
        <v>3.5753670987241962E-3</v>
      </c>
      <c r="AZ1759" s="17">
        <v>0</v>
      </c>
      <c r="BA1759" s="16">
        <v>0</v>
      </c>
      <c r="BB1759" s="16">
        <v>8.7117144857884968E-3</v>
      </c>
      <c r="BC1759" s="17">
        <v>0</v>
      </c>
      <c r="BD1759" s="16">
        <v>0.14967341510448201</v>
      </c>
      <c r="BE1759" s="16">
        <v>8.7117144857884968E-3</v>
      </c>
      <c r="BF1759" s="17">
        <v>1.412714238556414E-3</v>
      </c>
      <c r="BG1759" s="16">
        <v>0.19307475951741604</v>
      </c>
      <c r="BH1759" s="16">
        <v>8.7117144857884968E-3</v>
      </c>
      <c r="BI1759" s="17">
        <v>1.8223641231524307E-3</v>
      </c>
      <c r="BJ1759" s="16">
        <v>0.14967341510448201</v>
      </c>
      <c r="BK1759" s="16">
        <v>9.0585431165321785E-3</v>
      </c>
      <c r="BL1759" s="17">
        <v>1.4689568697617771E-3</v>
      </c>
      <c r="BM1759" s="16">
        <v>0.19307475951741604</v>
      </c>
      <c r="BN1759" s="16">
        <v>9.0585431165321785E-3</v>
      </c>
      <c r="BO1759" s="17">
        <v>1.8949156346350937E-3</v>
      </c>
      <c r="BP1759" s="16">
        <v>0.65365296271205298</v>
      </c>
      <c r="BQ1759" s="16">
        <v>9.0585431165321785E-3</v>
      </c>
      <c r="BR1759" s="17">
        <v>6.4152208282662205E-3</v>
      </c>
      <c r="BS1759" s="16">
        <v>0.51609344967205395</v>
      </c>
      <c r="BT1759" s="16">
        <v>6.5377175944504567E-2</v>
      </c>
      <c r="BU1759" s="17">
        <v>3.6556156204277906E-2</v>
      </c>
      <c r="BV1759" s="16">
        <v>0</v>
      </c>
      <c r="BW1759" s="16">
        <v>6.5377175944504567E-2</v>
      </c>
      <c r="BX1759" s="17">
        <v>0</v>
      </c>
      <c r="BY1759" s="16">
        <v>0</v>
      </c>
      <c r="BZ1759" s="16">
        <v>6.5377175944504567E-2</v>
      </c>
      <c r="CA1759" s="17">
        <v>0</v>
      </c>
      <c r="CB1759" s="16">
        <v>0</v>
      </c>
      <c r="CC1759" s="16">
        <v>7.7821464516861184E-3</v>
      </c>
      <c r="CD1759" s="17">
        <v>0</v>
      </c>
      <c r="CE1759" s="16">
        <v>0</v>
      </c>
      <c r="CF1759" s="16">
        <v>7.7821464516861184E-3</v>
      </c>
      <c r="CG1759" s="17">
        <v>0</v>
      </c>
      <c r="CH1759" s="16">
        <v>0</v>
      </c>
      <c r="CI1759" s="16">
        <v>7.7821464516861184E-3</v>
      </c>
      <c r="CJ1759" s="17">
        <v>0</v>
      </c>
      <c r="CK1759" s="16"/>
      <c r="CL1759" s="16"/>
      <c r="CM1759" s="17"/>
      <c r="CN1759" s="16">
        <v>0.20909503287903439</v>
      </c>
      <c r="CO1759" s="16">
        <v>0.11800000000000002</v>
      </c>
      <c r="CP1759" s="17">
        <v>2.6732017954378417E-2</v>
      </c>
      <c r="CQ1759" s="16">
        <v>0</v>
      </c>
      <c r="CR1759" s="16">
        <v>0.11800000000000002</v>
      </c>
      <c r="CS1759" s="17">
        <v>0</v>
      </c>
      <c r="CT1759" s="16">
        <v>0</v>
      </c>
      <c r="CU1759" s="16">
        <v>0.11800000000000002</v>
      </c>
      <c r="CV1759" s="17">
        <v>0</v>
      </c>
      <c r="CW1759" s="16">
        <v>0.55555555555555558</v>
      </c>
      <c r="CX1759" s="16">
        <v>3.5918180454894998E-3</v>
      </c>
      <c r="CY1759" s="17">
        <v>2.1619609415956397E-3</v>
      </c>
      <c r="CZ1759" s="16">
        <v>0</v>
      </c>
      <c r="DA1759" s="16">
        <v>3.5918180454894998E-3</v>
      </c>
      <c r="DB1759" s="17">
        <v>0</v>
      </c>
      <c r="DC1759" s="16">
        <v>0</v>
      </c>
      <c r="DD1759" s="16">
        <v>3.5918180454894998E-3</v>
      </c>
      <c r="DE1759" s="17">
        <v>0</v>
      </c>
      <c r="DF1759" s="14">
        <v>0</v>
      </c>
      <c r="DG1759" s="14">
        <v>1</v>
      </c>
      <c r="DH1759" s="15">
        <v>0</v>
      </c>
      <c r="DI1759" s="14">
        <v>0</v>
      </c>
      <c r="DJ1759" s="14">
        <v>1</v>
      </c>
      <c r="DK1759" s="15">
        <v>0</v>
      </c>
      <c r="DL1759" s="14">
        <v>0</v>
      </c>
      <c r="DM1759" s="14">
        <v>1</v>
      </c>
      <c r="DN1759" s="15">
        <v>0</v>
      </c>
      <c r="DO1759" s="14">
        <v>0</v>
      </c>
      <c r="DP1759" s="14">
        <v>1</v>
      </c>
      <c r="DQ1759" s="15">
        <v>0</v>
      </c>
      <c r="DR1759" s="82"/>
      <c r="DS1759" s="82"/>
      <c r="DT1759" s="15">
        <v>0</v>
      </c>
      <c r="DU1759" s="82"/>
      <c r="DV1759" s="82"/>
      <c r="DW1759" s="15">
        <v>0</v>
      </c>
      <c r="DX1759" s="82"/>
      <c r="DY1759" s="82"/>
      <c r="DZ1759" s="15">
        <v>0</v>
      </c>
      <c r="EA1759" s="109">
        <v>1</v>
      </c>
      <c r="EB1759" s="104">
        <v>0.65</v>
      </c>
      <c r="ED1759" s="109">
        <v>1</v>
      </c>
      <c r="EE1759" s="104">
        <v>0.65</v>
      </c>
      <c r="EG1759" s="109">
        <v>1</v>
      </c>
      <c r="EH1759" s="104">
        <v>0.65</v>
      </c>
      <c r="EJ1759" s="109">
        <v>1</v>
      </c>
      <c r="EK1759" s="104">
        <v>0.65</v>
      </c>
      <c r="EM1759" s="109">
        <v>1</v>
      </c>
      <c r="EN1759" s="104">
        <v>0.9</v>
      </c>
      <c r="EP1759" s="109">
        <v>1</v>
      </c>
      <c r="EQ1759" s="104">
        <v>0.9</v>
      </c>
      <c r="ES1759" s="109">
        <v>1</v>
      </c>
      <c r="ET1759" s="104">
        <v>0.9</v>
      </c>
    </row>
    <row r="1760" spans="1:150" x14ac:dyDescent="0.25">
      <c r="A1760" t="s">
        <v>2015</v>
      </c>
      <c r="B1760" s="93">
        <v>6.8066086173993996E-4</v>
      </c>
      <c r="C1760" s="13">
        <v>12.447847203956799</v>
      </c>
      <c r="D1760" s="13">
        <v>1.2327175880431287</v>
      </c>
      <c r="E1760" s="13">
        <v>0.57989856119857897</v>
      </c>
      <c r="F1760" s="13">
        <v>1.8126161492417077</v>
      </c>
      <c r="G1760" s="13">
        <v>2.6083546564543422E-2</v>
      </c>
      <c r="H1760" s="13">
        <v>3.2357292817022272E-2</v>
      </c>
      <c r="I1760" s="13">
        <v>5.6996814348816332E-3</v>
      </c>
      <c r="J1760" s="14">
        <v>0</v>
      </c>
      <c r="K1760" s="14">
        <v>0.99</v>
      </c>
      <c r="L1760" s="15">
        <v>0</v>
      </c>
      <c r="M1760" s="14">
        <v>0</v>
      </c>
      <c r="N1760" s="14">
        <v>0.99</v>
      </c>
      <c r="O1760" s="15">
        <v>0</v>
      </c>
      <c r="P1760" s="14">
        <v>0</v>
      </c>
      <c r="Q1760" s="14">
        <v>0.99</v>
      </c>
      <c r="R1760" s="15">
        <v>0</v>
      </c>
      <c r="S1760" s="14">
        <v>0</v>
      </c>
      <c r="T1760" s="14">
        <v>0.99</v>
      </c>
      <c r="U1760" s="15">
        <v>0</v>
      </c>
      <c r="V1760" s="16">
        <v>0</v>
      </c>
      <c r="W1760" s="16">
        <v>0.61946892804096487</v>
      </c>
      <c r="X1760" s="17">
        <v>0</v>
      </c>
      <c r="Y1760" s="16">
        <v>0</v>
      </c>
      <c r="Z1760" s="16">
        <v>0.61946892804096487</v>
      </c>
      <c r="AA1760" s="17">
        <v>0</v>
      </c>
      <c r="AB1760" s="16">
        <v>0</v>
      </c>
      <c r="AC1760" s="16">
        <v>0.61946892804096487</v>
      </c>
      <c r="AD1760" s="17">
        <v>0</v>
      </c>
      <c r="AE1760" s="16">
        <v>0</v>
      </c>
      <c r="AF1760" s="16">
        <v>0.61946892804096487</v>
      </c>
      <c r="AG1760" s="17">
        <v>0</v>
      </c>
      <c r="AH1760" s="13">
        <v>0.57989856119857897</v>
      </c>
      <c r="AI1760" s="16">
        <v>0</v>
      </c>
      <c r="AJ1760" s="16">
        <v>2.5523940723357879E-2</v>
      </c>
      <c r="AK1760" s="17">
        <v>0</v>
      </c>
      <c r="AL1760" s="16">
        <v>0</v>
      </c>
      <c r="AM1760" s="16">
        <v>2.5523940723357879E-2</v>
      </c>
      <c r="AN1760" s="17">
        <v>0</v>
      </c>
      <c r="AO1760" s="16">
        <v>0</v>
      </c>
      <c r="AP1760" s="16">
        <v>2.5523940723357879E-2</v>
      </c>
      <c r="AQ1760" s="17">
        <v>0</v>
      </c>
      <c r="AR1760" s="16">
        <v>0</v>
      </c>
      <c r="AS1760" s="16">
        <v>2.948948234864592E-3</v>
      </c>
      <c r="AT1760" s="17">
        <v>0</v>
      </c>
      <c r="AU1760" s="16">
        <v>0</v>
      </c>
      <c r="AV1760" s="16">
        <v>2.948948234864592E-3</v>
      </c>
      <c r="AW1760" s="17">
        <v>0</v>
      </c>
      <c r="AX1760" s="16">
        <v>0</v>
      </c>
      <c r="AY1760" s="16">
        <v>2.948948234864592E-3</v>
      </c>
      <c r="AZ1760" s="17">
        <v>0</v>
      </c>
      <c r="BA1760" s="16">
        <v>0</v>
      </c>
      <c r="BB1760" s="16">
        <v>7.5148767932877066E-3</v>
      </c>
      <c r="BC1760" s="17">
        <v>0</v>
      </c>
      <c r="BD1760" s="16">
        <v>0.66170389853089795</v>
      </c>
      <c r="BE1760" s="16">
        <v>7.5148767932877066E-3</v>
      </c>
      <c r="BF1760" s="17">
        <v>6.1298401649948729E-3</v>
      </c>
      <c r="BG1760" s="16">
        <v>0</v>
      </c>
      <c r="BH1760" s="16">
        <v>7.5148767932877066E-3</v>
      </c>
      <c r="BI1760" s="17">
        <v>0</v>
      </c>
      <c r="BJ1760" s="16">
        <v>0.66170389853089795</v>
      </c>
      <c r="BK1760" s="16">
        <v>7.9291313707683334E-3</v>
      </c>
      <c r="BL1760" s="17">
        <v>6.4677451523183953E-3</v>
      </c>
      <c r="BM1760" s="16">
        <v>0</v>
      </c>
      <c r="BN1760" s="16">
        <v>7.9291313707683334E-3</v>
      </c>
      <c r="BO1760" s="17">
        <v>0</v>
      </c>
      <c r="BP1760" s="16">
        <v>0.338296101469101</v>
      </c>
      <c r="BQ1760" s="16">
        <v>7.9291313707683334E-3</v>
      </c>
      <c r="BR1760" s="17">
        <v>3.3066345463322396E-3</v>
      </c>
      <c r="BS1760" s="16">
        <v>0.14066669543086299</v>
      </c>
      <c r="BT1760" s="16">
        <v>5.6790751150458577E-2</v>
      </c>
      <c r="BU1760" s="17">
        <v>9.8476474082705608E-3</v>
      </c>
      <c r="BV1760" s="16">
        <v>0</v>
      </c>
      <c r="BW1760" s="16">
        <v>5.6790751150458577E-2</v>
      </c>
      <c r="BX1760" s="17">
        <v>0</v>
      </c>
      <c r="BY1760" s="16">
        <v>0</v>
      </c>
      <c r="BZ1760" s="16">
        <v>5.6790751150458577E-2</v>
      </c>
      <c r="CA1760" s="17">
        <v>0</v>
      </c>
      <c r="CB1760" s="16">
        <v>0</v>
      </c>
      <c r="CC1760" s="16">
        <v>2.6065150361474002E-2</v>
      </c>
      <c r="CD1760" s="17">
        <v>0</v>
      </c>
      <c r="CE1760" s="16">
        <v>0</v>
      </c>
      <c r="CF1760" s="16">
        <v>2.6065150361474002E-2</v>
      </c>
      <c r="CG1760" s="17">
        <v>0</v>
      </c>
      <c r="CH1760" s="16">
        <v>0</v>
      </c>
      <c r="CI1760" s="16">
        <v>2.6065150361474002E-2</v>
      </c>
      <c r="CJ1760" s="17">
        <v>0</v>
      </c>
      <c r="CK1760" s="16"/>
      <c r="CL1760" s="16"/>
      <c r="CM1760" s="17"/>
      <c r="CN1760" s="16">
        <v>0.226065012511177</v>
      </c>
      <c r="CO1760" s="16">
        <v>0.11800000000000001</v>
      </c>
      <c r="CP1760" s="17">
        <v>3.2883569401718701E-2</v>
      </c>
      <c r="CQ1760" s="16">
        <v>0</v>
      </c>
      <c r="CR1760" s="16">
        <v>0.11800000000000001</v>
      </c>
      <c r="CS1760" s="17">
        <v>0</v>
      </c>
      <c r="CT1760" s="16">
        <v>0</v>
      </c>
      <c r="CU1760" s="16">
        <v>0.11800000000000001</v>
      </c>
      <c r="CV1760" s="17">
        <v>0</v>
      </c>
      <c r="CW1760" s="16">
        <v>0.55555555555555558</v>
      </c>
      <c r="CX1760" s="16">
        <v>3.7084883126271761E-3</v>
      </c>
      <c r="CY1760" s="17">
        <v>2.5397326489043919E-3</v>
      </c>
      <c r="CZ1760" s="16">
        <v>0</v>
      </c>
      <c r="DA1760" s="16">
        <v>3.7084883126271761E-3</v>
      </c>
      <c r="DB1760" s="17">
        <v>0</v>
      </c>
      <c r="DC1760" s="16">
        <v>0</v>
      </c>
      <c r="DD1760" s="16">
        <v>3.7084883126271761E-3</v>
      </c>
      <c r="DE1760" s="17">
        <v>0</v>
      </c>
      <c r="DF1760" s="14">
        <v>0</v>
      </c>
      <c r="DG1760" s="14">
        <v>1</v>
      </c>
      <c r="DH1760" s="15">
        <v>0</v>
      </c>
      <c r="DI1760" s="14">
        <v>0</v>
      </c>
      <c r="DJ1760" s="14">
        <v>1</v>
      </c>
      <c r="DK1760" s="15">
        <v>0</v>
      </c>
      <c r="DL1760" s="14">
        <v>0</v>
      </c>
      <c r="DM1760" s="14">
        <v>1</v>
      </c>
      <c r="DN1760" s="15">
        <v>0</v>
      </c>
      <c r="DO1760" s="14">
        <v>0</v>
      </c>
      <c r="DP1760" s="14">
        <v>1</v>
      </c>
      <c r="DQ1760" s="15">
        <v>0</v>
      </c>
      <c r="DR1760" s="82"/>
      <c r="DS1760" s="82"/>
      <c r="DT1760" s="15">
        <v>0</v>
      </c>
      <c r="DU1760" s="82"/>
      <c r="DV1760" s="82"/>
      <c r="DW1760" s="15">
        <v>0</v>
      </c>
      <c r="DX1760" s="82"/>
      <c r="DY1760" s="82"/>
      <c r="DZ1760" s="15">
        <v>0</v>
      </c>
      <c r="EA1760" s="109">
        <v>1</v>
      </c>
      <c r="EB1760" s="104">
        <v>0.65</v>
      </c>
      <c r="ED1760" s="109">
        <v>1</v>
      </c>
      <c r="EE1760" s="104">
        <v>0.65</v>
      </c>
      <c r="EG1760" s="109">
        <v>1</v>
      </c>
      <c r="EH1760" s="104">
        <v>0.65</v>
      </c>
      <c r="EJ1760" s="109">
        <v>1</v>
      </c>
      <c r="EK1760" s="104">
        <v>0.65</v>
      </c>
      <c r="EM1760" s="109">
        <v>1</v>
      </c>
      <c r="EN1760" s="104">
        <v>0.9</v>
      </c>
      <c r="EP1760" s="109">
        <v>1</v>
      </c>
      <c r="EQ1760" s="104">
        <v>0.9</v>
      </c>
      <c r="ES1760" s="109">
        <v>1</v>
      </c>
      <c r="ET1760" s="104">
        <v>0.9</v>
      </c>
    </row>
    <row r="1761" spans="1:150" x14ac:dyDescent="0.25">
      <c r="A1761" t="s">
        <v>1440</v>
      </c>
      <c r="B1761" s="93">
        <v>1.5415101875258701E-3</v>
      </c>
      <c r="C1761" s="13">
        <v>1.2980664753119</v>
      </c>
      <c r="D1761" s="13">
        <v>6.7669882046151413</v>
      </c>
      <c r="E1761" s="13">
        <v>0</v>
      </c>
      <c r="F1761" s="13">
        <v>6.7669882046151413</v>
      </c>
      <c r="G1761" s="13">
        <v>0.25542922788054351</v>
      </c>
      <c r="H1761" s="13">
        <v>8.1670350057495164E-2</v>
      </c>
      <c r="I1761" s="13">
        <v>1.5176172475631142E-2</v>
      </c>
      <c r="J1761" s="14">
        <v>0</v>
      </c>
      <c r="K1761" s="14">
        <v>0.99</v>
      </c>
      <c r="L1761" s="15">
        <v>0</v>
      </c>
      <c r="M1761" s="14">
        <v>0</v>
      </c>
      <c r="N1761" s="14">
        <v>0.99</v>
      </c>
      <c r="O1761" s="15">
        <v>0</v>
      </c>
      <c r="P1761" s="14">
        <v>0</v>
      </c>
      <c r="Q1761" s="14">
        <v>0.99</v>
      </c>
      <c r="R1761" s="15">
        <v>0</v>
      </c>
      <c r="S1761" s="14">
        <v>0</v>
      </c>
      <c r="T1761" s="14">
        <v>0.99</v>
      </c>
      <c r="U1761" s="15">
        <v>0</v>
      </c>
      <c r="V1761" s="16">
        <v>0</v>
      </c>
      <c r="W1761" s="16">
        <v>0.62940838043753244</v>
      </c>
      <c r="X1761" s="17">
        <v>0</v>
      </c>
      <c r="Y1761" s="16">
        <v>0</v>
      </c>
      <c r="Z1761" s="16">
        <v>0.62940838043753244</v>
      </c>
      <c r="AA1761" s="17">
        <v>0</v>
      </c>
      <c r="AB1761" s="16">
        <v>0</v>
      </c>
      <c r="AC1761" s="16">
        <v>0.62940838043753244</v>
      </c>
      <c r="AD1761" s="17">
        <v>0</v>
      </c>
      <c r="AE1761" s="16">
        <v>0</v>
      </c>
      <c r="AF1761" s="16">
        <v>0.62940838043753244</v>
      </c>
      <c r="AG1761" s="17">
        <v>0</v>
      </c>
      <c r="AH1761" s="13">
        <v>0</v>
      </c>
      <c r="AI1761" s="16">
        <v>0.1111111111111111</v>
      </c>
      <c r="AJ1761" s="16">
        <v>1.4565879041477742E-2</v>
      </c>
      <c r="AK1761" s="17">
        <v>1.0951903518170086E-2</v>
      </c>
      <c r="AL1761" s="16">
        <v>0</v>
      </c>
      <c r="AM1761" s="16">
        <v>1.4565879041477742E-2</v>
      </c>
      <c r="AN1761" s="17">
        <v>0</v>
      </c>
      <c r="AO1761" s="16">
        <v>0</v>
      </c>
      <c r="AP1761" s="16">
        <v>1.4565879041477742E-2</v>
      </c>
      <c r="AQ1761" s="17">
        <v>0</v>
      </c>
      <c r="AR1761" s="16">
        <v>0</v>
      </c>
      <c r="AS1761" s="16">
        <v>1.5591972245022595E-3</v>
      </c>
      <c r="AT1761" s="17">
        <v>0</v>
      </c>
      <c r="AU1761" s="16">
        <v>0</v>
      </c>
      <c r="AV1761" s="16">
        <v>1.5591972245022595E-3</v>
      </c>
      <c r="AW1761" s="17">
        <v>0</v>
      </c>
      <c r="AX1761" s="16">
        <v>0</v>
      </c>
      <c r="AY1761" s="16">
        <v>1.5591972245022595E-3</v>
      </c>
      <c r="AZ1761" s="17">
        <v>0</v>
      </c>
      <c r="BA1761" s="16">
        <v>0</v>
      </c>
      <c r="BB1761" s="16">
        <v>3.5491683881845979E-3</v>
      </c>
      <c r="BC1761" s="17">
        <v>0</v>
      </c>
      <c r="BD1761" s="16">
        <v>0</v>
      </c>
      <c r="BE1761" s="16">
        <v>3.5491683881845979E-3</v>
      </c>
      <c r="BF1761" s="17">
        <v>0</v>
      </c>
      <c r="BG1761" s="16">
        <v>0.77693502528658398</v>
      </c>
      <c r="BH1761" s="16">
        <v>3.5491683881845979E-3</v>
      </c>
      <c r="BI1761" s="17">
        <v>1.8659788831564827E-2</v>
      </c>
      <c r="BJ1761" s="16">
        <v>0</v>
      </c>
      <c r="BK1761" s="16">
        <v>3.6973390068354662E-3</v>
      </c>
      <c r="BL1761" s="17">
        <v>0</v>
      </c>
      <c r="BM1761" s="16">
        <v>0.77693502528658398</v>
      </c>
      <c r="BN1761" s="16">
        <v>3.6973390068354662E-3</v>
      </c>
      <c r="BO1761" s="17">
        <v>1.9438797363330134E-2</v>
      </c>
      <c r="BP1761" s="16">
        <v>0.22306497471341497</v>
      </c>
      <c r="BQ1761" s="16">
        <v>3.6973390068354662E-3</v>
      </c>
      <c r="BR1761" s="17">
        <v>5.5810520843889025E-3</v>
      </c>
      <c r="BS1761" s="16">
        <v>0.271103134761568</v>
      </c>
      <c r="BT1761" s="16">
        <v>2.6562036786315926E-2</v>
      </c>
      <c r="BU1761" s="17">
        <v>4.8729430144630825E-2</v>
      </c>
      <c r="BV1761" s="16">
        <v>0.12763316325597401</v>
      </c>
      <c r="BW1761" s="16">
        <v>2.6562036786315926E-2</v>
      </c>
      <c r="BX1761" s="17">
        <v>2.2941421605066337E-2</v>
      </c>
      <c r="BY1761" s="16">
        <v>3.4805613580895997E-2</v>
      </c>
      <c r="BZ1761" s="16">
        <v>2.6562036786315926E-2</v>
      </c>
      <c r="CA1761" s="17">
        <v>6.2561346519395579E-3</v>
      </c>
      <c r="CB1761" s="16">
        <v>0</v>
      </c>
      <c r="CC1761" s="16">
        <v>4.7032177263339719E-2</v>
      </c>
      <c r="CD1761" s="17">
        <v>0</v>
      </c>
      <c r="CE1761" s="16">
        <v>0</v>
      </c>
      <c r="CF1761" s="16">
        <v>4.7032177263339719E-2</v>
      </c>
      <c r="CG1761" s="17">
        <v>0</v>
      </c>
      <c r="CH1761" s="16">
        <v>0</v>
      </c>
      <c r="CI1761" s="16">
        <v>4.7032177263339719E-2</v>
      </c>
      <c r="CJ1761" s="17">
        <v>0</v>
      </c>
      <c r="CK1761" s="16"/>
      <c r="CL1761" s="16"/>
      <c r="CM1761" s="17"/>
      <c r="CN1761" s="16">
        <v>0</v>
      </c>
      <c r="CO1761" s="16">
        <v>0.11799999999999997</v>
      </c>
      <c r="CP1761" s="17">
        <v>0</v>
      </c>
      <c r="CQ1761" s="16">
        <v>0</v>
      </c>
      <c r="CR1761" s="16">
        <v>0.11799999999999997</v>
      </c>
      <c r="CS1761" s="17">
        <v>0</v>
      </c>
      <c r="CT1761" s="16">
        <v>0</v>
      </c>
      <c r="CU1761" s="16">
        <v>0.11799999999999997</v>
      </c>
      <c r="CV1761" s="17">
        <v>0</v>
      </c>
      <c r="CW1761" s="16">
        <v>0</v>
      </c>
      <c r="CX1761" s="16">
        <v>3.8723194390481884E-3</v>
      </c>
      <c r="CY1761" s="17">
        <v>0</v>
      </c>
      <c r="CZ1761" s="16">
        <v>0</v>
      </c>
      <c r="DA1761" s="16">
        <v>3.8723194390481884E-3</v>
      </c>
      <c r="DB1761" s="17">
        <v>0</v>
      </c>
      <c r="DC1761" s="16">
        <v>0</v>
      </c>
      <c r="DD1761" s="16">
        <v>3.8723194390481884E-3</v>
      </c>
      <c r="DE1761" s="17">
        <v>0</v>
      </c>
      <c r="DF1761" s="14">
        <v>0</v>
      </c>
      <c r="DG1761" s="14">
        <v>1</v>
      </c>
      <c r="DH1761" s="15">
        <v>0</v>
      </c>
      <c r="DI1761" s="14">
        <v>0</v>
      </c>
      <c r="DJ1761" s="14">
        <v>1</v>
      </c>
      <c r="DK1761" s="15">
        <v>0</v>
      </c>
      <c r="DL1761" s="14">
        <v>0</v>
      </c>
      <c r="DM1761" s="14">
        <v>1</v>
      </c>
      <c r="DN1761" s="15">
        <v>0</v>
      </c>
      <c r="DO1761" s="14">
        <v>0</v>
      </c>
      <c r="DP1761" s="14">
        <v>1</v>
      </c>
      <c r="DQ1761" s="15">
        <v>0</v>
      </c>
      <c r="DR1761" s="82"/>
      <c r="DS1761" s="82"/>
      <c r="DT1761" s="15">
        <v>0</v>
      </c>
      <c r="DU1761" s="82"/>
      <c r="DV1761" s="82"/>
      <c r="DW1761" s="15">
        <v>0</v>
      </c>
      <c r="DX1761" s="82"/>
      <c r="DY1761" s="82"/>
      <c r="DZ1761" s="15">
        <v>1.2424813317000001E-2</v>
      </c>
      <c r="EA1761" s="109">
        <v>1</v>
      </c>
      <c r="EB1761" s="104">
        <v>0.65</v>
      </c>
      <c r="ED1761" s="109">
        <v>1</v>
      </c>
      <c r="EE1761" s="104">
        <v>0.65</v>
      </c>
      <c r="EG1761" s="109">
        <v>1</v>
      </c>
      <c r="EH1761" s="104">
        <v>0.65</v>
      </c>
      <c r="EJ1761" s="109">
        <v>1</v>
      </c>
      <c r="EK1761" s="104">
        <v>0.65</v>
      </c>
      <c r="EM1761" s="109">
        <v>1</v>
      </c>
      <c r="EN1761" s="104">
        <v>0.9</v>
      </c>
      <c r="EP1761" s="109">
        <v>1</v>
      </c>
      <c r="EQ1761" s="104">
        <v>0.9</v>
      </c>
      <c r="ES1761" s="109">
        <v>1</v>
      </c>
      <c r="ET1761" s="104">
        <v>0.9</v>
      </c>
    </row>
    <row r="1762" spans="1:150" x14ac:dyDescent="0.25">
      <c r="A1762" t="s">
        <v>1978</v>
      </c>
      <c r="B1762" s="93">
        <v>7.1171756126904399E-4</v>
      </c>
      <c r="C1762" s="13">
        <v>1.20483710865344</v>
      </c>
      <c r="D1762" s="13">
        <v>0.21947936779057484</v>
      </c>
      <c r="E1762" s="13">
        <v>3.9338004679785203E-2</v>
      </c>
      <c r="F1762" s="13">
        <v>0.25881737247036002</v>
      </c>
      <c r="G1762" s="13">
        <v>3.8519344104089872E-3</v>
      </c>
      <c r="H1762" s="13">
        <v>5.6867036087094132E-3</v>
      </c>
      <c r="I1762" s="13">
        <v>1.8918532494603484E-3</v>
      </c>
      <c r="J1762" s="14">
        <v>0</v>
      </c>
      <c r="K1762" s="14">
        <v>0.99000000000000032</v>
      </c>
      <c r="L1762" s="15">
        <v>0</v>
      </c>
      <c r="M1762" s="14">
        <v>0</v>
      </c>
      <c r="N1762" s="14">
        <v>0.99000000000000032</v>
      </c>
      <c r="O1762" s="15">
        <v>0</v>
      </c>
      <c r="P1762" s="14">
        <v>0</v>
      </c>
      <c r="Q1762" s="14">
        <v>0.99000000000000032</v>
      </c>
      <c r="R1762" s="15">
        <v>0</v>
      </c>
      <c r="S1762" s="14">
        <v>0</v>
      </c>
      <c r="T1762" s="14">
        <v>0.99000000000000032</v>
      </c>
      <c r="U1762" s="15">
        <v>0</v>
      </c>
      <c r="V1762" s="16">
        <v>0</v>
      </c>
      <c r="W1762" s="16">
        <v>0.62881726593984177</v>
      </c>
      <c r="X1762" s="17">
        <v>0</v>
      </c>
      <c r="Y1762" s="16">
        <v>0</v>
      </c>
      <c r="Z1762" s="16">
        <v>0.62881726593984177</v>
      </c>
      <c r="AA1762" s="17">
        <v>0</v>
      </c>
      <c r="AB1762" s="16">
        <v>0</v>
      </c>
      <c r="AC1762" s="16">
        <v>0.62881726593984177</v>
      </c>
      <c r="AD1762" s="17">
        <v>0</v>
      </c>
      <c r="AE1762" s="16">
        <v>0</v>
      </c>
      <c r="AF1762" s="16">
        <v>0.62881726593984177</v>
      </c>
      <c r="AG1762" s="17">
        <v>0</v>
      </c>
      <c r="AH1762" s="13">
        <v>3.9338004679785203E-2</v>
      </c>
      <c r="AI1762" s="16">
        <v>0</v>
      </c>
      <c r="AJ1762" s="16">
        <v>2.763042228061002E-2</v>
      </c>
      <c r="AK1762" s="17">
        <v>0</v>
      </c>
      <c r="AL1762" s="16">
        <v>0</v>
      </c>
      <c r="AM1762" s="16">
        <v>2.763042228061002E-2</v>
      </c>
      <c r="AN1762" s="17">
        <v>0</v>
      </c>
      <c r="AO1762" s="16">
        <v>0</v>
      </c>
      <c r="AP1762" s="16">
        <v>2.763042228061002E-2</v>
      </c>
      <c r="AQ1762" s="17">
        <v>0</v>
      </c>
      <c r="AR1762" s="16">
        <v>0</v>
      </c>
      <c r="AS1762" s="16">
        <v>2.9248616614987997E-3</v>
      </c>
      <c r="AT1762" s="17">
        <v>0</v>
      </c>
      <c r="AU1762" s="16">
        <v>0</v>
      </c>
      <c r="AV1762" s="16">
        <v>2.9248616614987997E-3</v>
      </c>
      <c r="AW1762" s="17">
        <v>0</v>
      </c>
      <c r="AX1762" s="16">
        <v>0</v>
      </c>
      <c r="AY1762" s="16">
        <v>2.9248616614987997E-3</v>
      </c>
      <c r="AZ1762" s="17">
        <v>0</v>
      </c>
      <c r="BA1762" s="16">
        <v>0</v>
      </c>
      <c r="BB1762" s="16">
        <v>7.5087643617516471E-3</v>
      </c>
      <c r="BC1762" s="17">
        <v>0</v>
      </c>
      <c r="BD1762" s="16">
        <v>0.627274413944788</v>
      </c>
      <c r="BE1762" s="16">
        <v>7.5087643617516471E-3</v>
      </c>
      <c r="BF1762" s="17">
        <v>1.0337600614436302E-3</v>
      </c>
      <c r="BG1762" s="16">
        <v>0.31006101233775801</v>
      </c>
      <c r="BH1762" s="16">
        <v>7.5087643617516471E-3</v>
      </c>
      <c r="BI1762" s="17">
        <v>5.1098639453476494E-4</v>
      </c>
      <c r="BJ1762" s="16">
        <v>0.627274413944788</v>
      </c>
      <c r="BK1762" s="16">
        <v>7.4522976066258659E-3</v>
      </c>
      <c r="BL1762" s="17">
        <v>1.0259860691546067E-3</v>
      </c>
      <c r="BM1762" s="16">
        <v>0.31006101233775801</v>
      </c>
      <c r="BN1762" s="16">
        <v>7.4522976066258659E-3</v>
      </c>
      <c r="BO1762" s="17">
        <v>5.0714371919928947E-4</v>
      </c>
      <c r="BP1762" s="16">
        <v>0</v>
      </c>
      <c r="BQ1762" s="16">
        <v>7.4522976066258659E-3</v>
      </c>
      <c r="BR1762" s="17">
        <v>0</v>
      </c>
      <c r="BS1762" s="16">
        <v>0.23274864446669299</v>
      </c>
      <c r="BT1762" s="16">
        <v>5.5338423898289017E-2</v>
      </c>
      <c r="BU1762" s="17">
        <v>2.8268817795759397E-3</v>
      </c>
      <c r="BV1762" s="16">
        <v>0</v>
      </c>
      <c r="BW1762" s="16">
        <v>5.5338423898289017E-2</v>
      </c>
      <c r="BX1762" s="17">
        <v>0</v>
      </c>
      <c r="BY1762" s="16">
        <v>0.29012313573536802</v>
      </c>
      <c r="BZ1762" s="16">
        <v>5.5338423898289017E-2</v>
      </c>
      <c r="CA1762" s="17">
        <v>3.523731827194869E-3</v>
      </c>
      <c r="CB1762" s="16">
        <v>0</v>
      </c>
      <c r="CC1762" s="16">
        <v>1.4120324710293264E-2</v>
      </c>
      <c r="CD1762" s="17">
        <v>0</v>
      </c>
      <c r="CE1762" s="16">
        <v>0</v>
      </c>
      <c r="CF1762" s="16">
        <v>1.4120324710293264E-2</v>
      </c>
      <c r="CG1762" s="17">
        <v>0</v>
      </c>
      <c r="CH1762" s="16">
        <v>0</v>
      </c>
      <c r="CI1762" s="16">
        <v>1.4120324710293264E-2</v>
      </c>
      <c r="CJ1762" s="17">
        <v>0</v>
      </c>
      <c r="CK1762" s="16"/>
      <c r="CL1762" s="16"/>
      <c r="CM1762" s="17"/>
      <c r="CN1762" s="16">
        <v>0</v>
      </c>
      <c r="CO1762" s="16">
        <v>0.11800000000000004</v>
      </c>
      <c r="CP1762" s="17">
        <v>0</v>
      </c>
      <c r="CQ1762" s="16">
        <v>0</v>
      </c>
      <c r="CR1762" s="16">
        <v>0.11800000000000004</v>
      </c>
      <c r="CS1762" s="17">
        <v>0</v>
      </c>
      <c r="CT1762" s="16">
        <v>0</v>
      </c>
      <c r="CU1762" s="16">
        <v>0.11800000000000004</v>
      </c>
      <c r="CV1762" s="17">
        <v>0</v>
      </c>
      <c r="CW1762" s="16">
        <v>0</v>
      </c>
      <c r="CX1762" s="16">
        <v>3.6330743588257265E-3</v>
      </c>
      <c r="CY1762" s="17">
        <v>0</v>
      </c>
      <c r="CZ1762" s="16">
        <v>0</v>
      </c>
      <c r="DA1762" s="16">
        <v>3.6330743588257265E-3</v>
      </c>
      <c r="DB1762" s="17">
        <v>0</v>
      </c>
      <c r="DC1762" s="16">
        <v>0</v>
      </c>
      <c r="DD1762" s="16">
        <v>3.6330743588257265E-3</v>
      </c>
      <c r="DE1762" s="17">
        <v>0</v>
      </c>
      <c r="DF1762" s="14">
        <v>0</v>
      </c>
      <c r="DG1762" s="14">
        <v>1</v>
      </c>
      <c r="DH1762" s="15">
        <v>0</v>
      </c>
      <c r="DI1762" s="14">
        <v>0</v>
      </c>
      <c r="DJ1762" s="14">
        <v>1</v>
      </c>
      <c r="DK1762" s="15">
        <v>0</v>
      </c>
      <c r="DL1762" s="14">
        <v>0</v>
      </c>
      <c r="DM1762" s="14">
        <v>1</v>
      </c>
      <c r="DN1762" s="15">
        <v>0</v>
      </c>
      <c r="DO1762" s="14">
        <v>0</v>
      </c>
      <c r="DP1762" s="14">
        <v>1</v>
      </c>
      <c r="DQ1762" s="15">
        <v>0</v>
      </c>
      <c r="DR1762" s="82"/>
      <c r="DS1762" s="82"/>
      <c r="DT1762" s="15">
        <v>0</v>
      </c>
      <c r="DU1762" s="82"/>
      <c r="DV1762" s="82"/>
      <c r="DW1762" s="15">
        <v>0</v>
      </c>
      <c r="DX1762" s="82"/>
      <c r="DY1762" s="82"/>
      <c r="DZ1762" s="15">
        <v>0</v>
      </c>
      <c r="EA1762" s="109">
        <v>1</v>
      </c>
      <c r="EB1762" s="104">
        <v>0.65</v>
      </c>
      <c r="ED1762" s="109">
        <v>1</v>
      </c>
      <c r="EE1762" s="104">
        <v>0.65</v>
      </c>
      <c r="EG1762" s="109">
        <v>1</v>
      </c>
      <c r="EH1762" s="104">
        <v>0.65</v>
      </c>
      <c r="EJ1762" s="109">
        <v>1</v>
      </c>
      <c r="EK1762" s="104">
        <v>0.65</v>
      </c>
      <c r="EM1762" s="109">
        <v>1</v>
      </c>
      <c r="EN1762" s="104">
        <v>0.9</v>
      </c>
      <c r="EP1762" s="109">
        <v>1</v>
      </c>
      <c r="EQ1762" s="104">
        <v>0.9</v>
      </c>
      <c r="ES1762" s="109">
        <v>1</v>
      </c>
      <c r="ET1762" s="104">
        <v>0.9</v>
      </c>
    </row>
    <row r="1763" spans="1:150" x14ac:dyDescent="0.25">
      <c r="A1763" t="s">
        <v>3107</v>
      </c>
      <c r="B1763" s="93">
        <v>1.6602532550459001E-4</v>
      </c>
      <c r="C1763" s="13">
        <v>13.3224721808336</v>
      </c>
      <c r="D1763" s="13">
        <v>0.87085001607965407</v>
      </c>
      <c r="E1763" s="13">
        <v>0.323317432321438</v>
      </c>
      <c r="F1763" s="13">
        <v>1.194167448401092</v>
      </c>
      <c r="G1763" s="13">
        <v>6.5035168727893573E-3</v>
      </c>
      <c r="H1763" s="13">
        <v>2.9525685411351164E-2</v>
      </c>
      <c r="I1763" s="13">
        <v>9.343682123261322E-3</v>
      </c>
      <c r="J1763" s="14">
        <v>0</v>
      </c>
      <c r="K1763" s="14">
        <v>0.99</v>
      </c>
      <c r="L1763" s="15">
        <v>0</v>
      </c>
      <c r="M1763" s="14">
        <v>0</v>
      </c>
      <c r="N1763" s="14">
        <v>0.99</v>
      </c>
      <c r="O1763" s="15">
        <v>0</v>
      </c>
      <c r="P1763" s="14">
        <v>0</v>
      </c>
      <c r="Q1763" s="14">
        <v>0.99</v>
      </c>
      <c r="R1763" s="15">
        <v>0</v>
      </c>
      <c r="S1763" s="14">
        <v>0</v>
      </c>
      <c r="T1763" s="14">
        <v>0.99</v>
      </c>
      <c r="U1763" s="15">
        <v>0</v>
      </c>
      <c r="V1763" s="16">
        <v>0</v>
      </c>
      <c r="W1763" s="16">
        <v>0.59309596831519917</v>
      </c>
      <c r="X1763" s="17">
        <v>0</v>
      </c>
      <c r="Y1763" s="16">
        <v>0</v>
      </c>
      <c r="Z1763" s="16">
        <v>0.59309596831519917</v>
      </c>
      <c r="AA1763" s="17">
        <v>0</v>
      </c>
      <c r="AB1763" s="16">
        <v>0</v>
      </c>
      <c r="AC1763" s="16">
        <v>0.59309596831519917</v>
      </c>
      <c r="AD1763" s="17">
        <v>0</v>
      </c>
      <c r="AE1763" s="16">
        <v>0</v>
      </c>
      <c r="AF1763" s="16">
        <v>0.59309596831519917</v>
      </c>
      <c r="AG1763" s="17">
        <v>0</v>
      </c>
      <c r="AH1763" s="13">
        <v>0.323317432321438</v>
      </c>
      <c r="AI1763" s="16">
        <v>0</v>
      </c>
      <c r="AJ1763" s="16">
        <v>3.0317318086439872E-2</v>
      </c>
      <c r="AK1763" s="17">
        <v>0</v>
      </c>
      <c r="AL1763" s="16">
        <v>0</v>
      </c>
      <c r="AM1763" s="16">
        <v>3.0317318086439872E-2</v>
      </c>
      <c r="AN1763" s="17">
        <v>0</v>
      </c>
      <c r="AO1763" s="16">
        <v>0</v>
      </c>
      <c r="AP1763" s="16">
        <v>3.0317318086439872E-2</v>
      </c>
      <c r="AQ1763" s="17">
        <v>0</v>
      </c>
      <c r="AR1763" s="16">
        <v>0</v>
      </c>
      <c r="AS1763" s="16">
        <v>3.2518236741408964E-3</v>
      </c>
      <c r="AT1763" s="17">
        <v>0</v>
      </c>
      <c r="AU1763" s="16">
        <v>0</v>
      </c>
      <c r="AV1763" s="16">
        <v>3.2518236741408964E-3</v>
      </c>
      <c r="AW1763" s="17">
        <v>0</v>
      </c>
      <c r="AX1763" s="16">
        <v>0</v>
      </c>
      <c r="AY1763" s="16">
        <v>3.2518236741408964E-3</v>
      </c>
      <c r="AZ1763" s="17">
        <v>0</v>
      </c>
      <c r="BA1763" s="16">
        <v>0</v>
      </c>
      <c r="BB1763" s="16">
        <v>9.5686395065734363E-3</v>
      </c>
      <c r="BC1763" s="17">
        <v>0</v>
      </c>
      <c r="BD1763" s="16">
        <v>0.88832124865388995</v>
      </c>
      <c r="BE1763" s="16">
        <v>9.5686395065734363E-3</v>
      </c>
      <c r="BF1763" s="17">
        <v>7.4022475997291958E-3</v>
      </c>
      <c r="BG1763" s="16">
        <v>9.1621107727312801E-2</v>
      </c>
      <c r="BH1763" s="16">
        <v>9.5686395065734363E-3</v>
      </c>
      <c r="BI1763" s="17">
        <v>7.6346493544620156E-4</v>
      </c>
      <c r="BJ1763" s="16">
        <v>0.88832124865389095</v>
      </c>
      <c r="BK1763" s="16">
        <v>9.0276231572398013E-3</v>
      </c>
      <c r="BL1763" s="17">
        <v>6.9837202876157122E-3</v>
      </c>
      <c r="BM1763" s="16">
        <v>9.1621107727312801E-2</v>
      </c>
      <c r="BN1763" s="16">
        <v>9.0276231572398013E-3</v>
      </c>
      <c r="BO1763" s="17">
        <v>7.2029819142417108E-4</v>
      </c>
      <c r="BP1763" s="16">
        <v>0</v>
      </c>
      <c r="BQ1763" s="16">
        <v>9.0276231572398013E-3</v>
      </c>
      <c r="BR1763" s="17">
        <v>0</v>
      </c>
      <c r="BS1763" s="16">
        <v>0</v>
      </c>
      <c r="BT1763" s="16">
        <v>6.9458234471952512E-2</v>
      </c>
      <c r="BU1763" s="17">
        <v>0</v>
      </c>
      <c r="BV1763" s="16">
        <v>0</v>
      </c>
      <c r="BW1763" s="16">
        <v>6.9458234471952512E-2</v>
      </c>
      <c r="BX1763" s="17">
        <v>0</v>
      </c>
      <c r="BY1763" s="16">
        <v>0</v>
      </c>
      <c r="BZ1763" s="16">
        <v>6.9458234471952512E-2</v>
      </c>
      <c r="CA1763" s="17">
        <v>0</v>
      </c>
      <c r="CB1763" s="16">
        <v>0</v>
      </c>
      <c r="CC1763" s="16">
        <v>7.8367976402389048E-3</v>
      </c>
      <c r="CD1763" s="17">
        <v>0</v>
      </c>
      <c r="CE1763" s="16">
        <v>0</v>
      </c>
      <c r="CF1763" s="16">
        <v>7.8367976402389048E-3</v>
      </c>
      <c r="CG1763" s="17">
        <v>0</v>
      </c>
      <c r="CH1763" s="16">
        <v>0</v>
      </c>
      <c r="CI1763" s="16">
        <v>7.8367976402389048E-3</v>
      </c>
      <c r="CJ1763" s="17">
        <v>0</v>
      </c>
      <c r="CK1763" s="16"/>
      <c r="CL1763" s="16"/>
      <c r="CM1763" s="17"/>
      <c r="CN1763" s="16">
        <v>0.20820256197839665</v>
      </c>
      <c r="CO1763" s="16">
        <v>0.11799999999999999</v>
      </c>
      <c r="CP1763" s="17">
        <v>2.1394958124712003E-2</v>
      </c>
      <c r="CQ1763" s="16">
        <v>0</v>
      </c>
      <c r="CR1763" s="16">
        <v>0.11799999999999999</v>
      </c>
      <c r="CS1763" s="17">
        <v>0</v>
      </c>
      <c r="CT1763" s="16">
        <v>0</v>
      </c>
      <c r="CU1763" s="16">
        <v>0.11799999999999999</v>
      </c>
      <c r="CV1763" s="17">
        <v>0</v>
      </c>
      <c r="CW1763" s="16">
        <v>0</v>
      </c>
      <c r="CX1763" s="16">
        <v>3.3818009868828002E-3</v>
      </c>
      <c r="CY1763" s="17">
        <v>0</v>
      </c>
      <c r="CZ1763" s="16">
        <v>0</v>
      </c>
      <c r="DA1763" s="16">
        <v>3.3818009868828002E-3</v>
      </c>
      <c r="DB1763" s="17">
        <v>0</v>
      </c>
      <c r="DC1763" s="16">
        <v>0</v>
      </c>
      <c r="DD1763" s="16">
        <v>3.3818009868828002E-3</v>
      </c>
      <c r="DE1763" s="17">
        <v>0</v>
      </c>
      <c r="DF1763" s="14">
        <v>0</v>
      </c>
      <c r="DG1763" s="14">
        <v>1</v>
      </c>
      <c r="DH1763" s="15">
        <v>0</v>
      </c>
      <c r="DI1763" s="14">
        <v>0</v>
      </c>
      <c r="DJ1763" s="14">
        <v>1</v>
      </c>
      <c r="DK1763" s="15">
        <v>0</v>
      </c>
      <c r="DL1763" s="14">
        <v>0</v>
      </c>
      <c r="DM1763" s="14">
        <v>1</v>
      </c>
      <c r="DN1763" s="15">
        <v>0</v>
      </c>
      <c r="DO1763" s="14">
        <v>0</v>
      </c>
      <c r="DP1763" s="14">
        <v>1</v>
      </c>
      <c r="DQ1763" s="15">
        <v>0</v>
      </c>
      <c r="DR1763" s="82"/>
      <c r="DS1763" s="82"/>
      <c r="DT1763" s="15">
        <v>0</v>
      </c>
      <c r="DU1763" s="82"/>
      <c r="DV1763" s="82"/>
      <c r="DW1763" s="15">
        <v>0</v>
      </c>
      <c r="DX1763" s="82"/>
      <c r="DY1763" s="82"/>
      <c r="DZ1763" s="15">
        <v>0</v>
      </c>
      <c r="EA1763" s="109">
        <v>1</v>
      </c>
      <c r="EB1763" s="104">
        <v>0.65</v>
      </c>
      <c r="ED1763" s="109">
        <v>1</v>
      </c>
      <c r="EE1763" s="104">
        <v>0.65</v>
      </c>
      <c r="EG1763" s="109">
        <v>1</v>
      </c>
      <c r="EH1763" s="104">
        <v>0.65</v>
      </c>
      <c r="EJ1763" s="109">
        <v>1</v>
      </c>
      <c r="EK1763" s="104">
        <v>0.65</v>
      </c>
      <c r="EM1763" s="109">
        <v>1</v>
      </c>
      <c r="EN1763" s="104">
        <v>0.9</v>
      </c>
      <c r="EP1763" s="109">
        <v>1</v>
      </c>
      <c r="EQ1763" s="104">
        <v>0.9</v>
      </c>
      <c r="ES1763" s="109">
        <v>1</v>
      </c>
      <c r="ET1763" s="104">
        <v>0.9</v>
      </c>
    </row>
    <row r="1764" spans="1:150" x14ac:dyDescent="0.25">
      <c r="A1764" t="s">
        <v>1805</v>
      </c>
      <c r="B1764" s="93">
        <v>8.8053629657275703E-4</v>
      </c>
      <c r="C1764" s="13">
        <v>4.2652418918043198</v>
      </c>
      <c r="D1764" s="13">
        <v>0.64955587292602268</v>
      </c>
      <c r="E1764" s="13">
        <v>0.52186318713828095</v>
      </c>
      <c r="F1764" s="13">
        <v>1.1714190600643035</v>
      </c>
      <c r="G1764" s="13">
        <v>1.1015723640140772E-2</v>
      </c>
      <c r="H1764" s="13">
        <v>1.7094389269989053E-2</v>
      </c>
      <c r="I1764" s="13">
        <v>5.8161374029057876E-3</v>
      </c>
      <c r="J1764" s="14">
        <v>0</v>
      </c>
      <c r="K1764" s="14">
        <v>0.98999999999999977</v>
      </c>
      <c r="L1764" s="15">
        <v>0</v>
      </c>
      <c r="M1764" s="14">
        <v>0</v>
      </c>
      <c r="N1764" s="14">
        <v>0.98999999999999977</v>
      </c>
      <c r="O1764" s="15">
        <v>0</v>
      </c>
      <c r="P1764" s="14">
        <v>0</v>
      </c>
      <c r="Q1764" s="14">
        <v>0.98999999999999977</v>
      </c>
      <c r="R1764" s="15">
        <v>0</v>
      </c>
      <c r="S1764" s="14">
        <v>0</v>
      </c>
      <c r="T1764" s="14">
        <v>0.98999999999999977</v>
      </c>
      <c r="U1764" s="15">
        <v>0</v>
      </c>
      <c r="V1764" s="16">
        <v>0</v>
      </c>
      <c r="W1764" s="16">
        <v>0.62194453808933148</v>
      </c>
      <c r="X1764" s="17">
        <v>0</v>
      </c>
      <c r="Y1764" s="16">
        <v>0</v>
      </c>
      <c r="Z1764" s="16">
        <v>0.62194453808933148</v>
      </c>
      <c r="AA1764" s="17">
        <v>0</v>
      </c>
      <c r="AB1764" s="16">
        <v>0</v>
      </c>
      <c r="AC1764" s="16">
        <v>0.62194453808933148</v>
      </c>
      <c r="AD1764" s="17">
        <v>0</v>
      </c>
      <c r="AE1764" s="16">
        <v>0</v>
      </c>
      <c r="AF1764" s="16">
        <v>0.62194453808933148</v>
      </c>
      <c r="AG1764" s="17">
        <v>0</v>
      </c>
      <c r="AH1764" s="13">
        <v>0.52186318713828095</v>
      </c>
      <c r="AI1764" s="16">
        <v>0</v>
      </c>
      <c r="AJ1764" s="16">
        <v>2.9385649490996587E-2</v>
      </c>
      <c r="AK1764" s="17">
        <v>0</v>
      </c>
      <c r="AL1764" s="16">
        <v>0</v>
      </c>
      <c r="AM1764" s="16">
        <v>2.9385649490996587E-2</v>
      </c>
      <c r="AN1764" s="17">
        <v>0</v>
      </c>
      <c r="AO1764" s="16">
        <v>0</v>
      </c>
      <c r="AP1764" s="16">
        <v>2.9385649490996587E-2</v>
      </c>
      <c r="AQ1764" s="17">
        <v>0</v>
      </c>
      <c r="AR1764" s="16">
        <v>0</v>
      </c>
      <c r="AS1764" s="16">
        <v>3.2245624033108615E-3</v>
      </c>
      <c r="AT1764" s="17">
        <v>0</v>
      </c>
      <c r="AU1764" s="16">
        <v>0</v>
      </c>
      <c r="AV1764" s="16">
        <v>3.2245624033108615E-3</v>
      </c>
      <c r="AW1764" s="17">
        <v>0</v>
      </c>
      <c r="AX1764" s="16">
        <v>0</v>
      </c>
      <c r="AY1764" s="16">
        <v>3.2245624033108615E-3</v>
      </c>
      <c r="AZ1764" s="17">
        <v>0</v>
      </c>
      <c r="BA1764" s="16">
        <v>0</v>
      </c>
      <c r="BB1764" s="16">
        <v>7.5616474516829839E-3</v>
      </c>
      <c r="BC1764" s="17">
        <v>0</v>
      </c>
      <c r="BD1764" s="16">
        <v>0.44307256335359702</v>
      </c>
      <c r="BE1764" s="16">
        <v>7.5616474516829839E-3</v>
      </c>
      <c r="BF1764" s="17">
        <v>2.1762450528096111E-3</v>
      </c>
      <c r="BG1764" s="16">
        <v>0.49803680557444002</v>
      </c>
      <c r="BH1764" s="16">
        <v>7.5616474516829839E-3</v>
      </c>
      <c r="BI1764" s="17">
        <v>2.4462136089963746E-3</v>
      </c>
      <c r="BJ1764" s="16">
        <v>0.44307256335359702</v>
      </c>
      <c r="BK1764" s="16">
        <v>7.8753008155592972E-3</v>
      </c>
      <c r="BL1764" s="17">
        <v>2.2665146118963681E-3</v>
      </c>
      <c r="BM1764" s="16">
        <v>0.49803680557444002</v>
      </c>
      <c r="BN1764" s="16">
        <v>7.8753008155592972E-3</v>
      </c>
      <c r="BO1764" s="17">
        <v>2.5476813291095304E-3</v>
      </c>
      <c r="BP1764" s="16">
        <v>5.8890631071960992E-2</v>
      </c>
      <c r="BQ1764" s="16">
        <v>7.8753008155592972E-3</v>
      </c>
      <c r="BR1764" s="17">
        <v>3.0125195479972897E-4</v>
      </c>
      <c r="BS1764" s="16">
        <v>0</v>
      </c>
      <c r="BT1764" s="16">
        <v>5.6692227048351952E-2</v>
      </c>
      <c r="BU1764" s="17">
        <v>0</v>
      </c>
      <c r="BV1764" s="16">
        <v>0</v>
      </c>
      <c r="BW1764" s="16">
        <v>5.6692227048351952E-2</v>
      </c>
      <c r="BX1764" s="17">
        <v>0</v>
      </c>
      <c r="BY1764" s="16">
        <v>0</v>
      </c>
      <c r="BZ1764" s="16">
        <v>5.6692227048351952E-2</v>
      </c>
      <c r="CA1764" s="17">
        <v>0</v>
      </c>
      <c r="CB1764" s="16">
        <v>0</v>
      </c>
      <c r="CC1764" s="16">
        <v>1.8404881567324796E-2</v>
      </c>
      <c r="CD1764" s="17">
        <v>0</v>
      </c>
      <c r="CE1764" s="16">
        <v>0</v>
      </c>
      <c r="CF1764" s="16">
        <v>1.8404881567324796E-2</v>
      </c>
      <c r="CG1764" s="17">
        <v>0</v>
      </c>
      <c r="CH1764" s="16">
        <v>0</v>
      </c>
      <c r="CI1764" s="16">
        <v>1.8404881567324796E-2</v>
      </c>
      <c r="CJ1764" s="17">
        <v>0</v>
      </c>
      <c r="CK1764" s="16"/>
      <c r="CL1764" s="16"/>
      <c r="CM1764" s="17"/>
      <c r="CN1764" s="16">
        <v>0</v>
      </c>
      <c r="CO1764" s="16">
        <v>0.11799999999999999</v>
      </c>
      <c r="CP1764" s="17">
        <v>0</v>
      </c>
      <c r="CQ1764" s="16">
        <v>0</v>
      </c>
      <c r="CR1764" s="16">
        <v>0.11799999999999999</v>
      </c>
      <c r="CS1764" s="17">
        <v>0</v>
      </c>
      <c r="CT1764" s="16">
        <v>0</v>
      </c>
      <c r="CU1764" s="16">
        <v>0.11799999999999999</v>
      </c>
      <c r="CV1764" s="17">
        <v>0</v>
      </c>
      <c r="CW1764" s="16">
        <v>0</v>
      </c>
      <c r="CX1764" s="16">
        <v>3.7025561447977719E-3</v>
      </c>
      <c r="CY1764" s="17">
        <v>0</v>
      </c>
      <c r="CZ1764" s="16">
        <v>0</v>
      </c>
      <c r="DA1764" s="16">
        <v>3.7025561447977719E-3</v>
      </c>
      <c r="DB1764" s="17">
        <v>0</v>
      </c>
      <c r="DC1764" s="16">
        <v>0</v>
      </c>
      <c r="DD1764" s="16">
        <v>3.7025561447977719E-3</v>
      </c>
      <c r="DE1764" s="17">
        <v>0</v>
      </c>
      <c r="DF1764" s="14">
        <v>0</v>
      </c>
      <c r="DG1764" s="14">
        <v>0.99999999999999989</v>
      </c>
      <c r="DH1764" s="15">
        <v>0</v>
      </c>
      <c r="DI1764" s="14">
        <v>0</v>
      </c>
      <c r="DJ1764" s="14">
        <v>0.99999999999999989</v>
      </c>
      <c r="DK1764" s="15">
        <v>0</v>
      </c>
      <c r="DL1764" s="14">
        <v>0</v>
      </c>
      <c r="DM1764" s="14">
        <v>0.99999999999999989</v>
      </c>
      <c r="DN1764" s="15">
        <v>0</v>
      </c>
      <c r="DO1764" s="14">
        <v>0</v>
      </c>
      <c r="DP1764" s="14">
        <v>0.99999999999999989</v>
      </c>
      <c r="DQ1764" s="15">
        <v>0</v>
      </c>
      <c r="DR1764" s="82"/>
      <c r="DS1764" s="82"/>
      <c r="DT1764" s="15">
        <v>0</v>
      </c>
      <c r="DU1764" s="82"/>
      <c r="DV1764" s="82"/>
      <c r="DW1764" s="15">
        <v>0</v>
      </c>
      <c r="DX1764" s="82"/>
      <c r="DY1764" s="82"/>
      <c r="DZ1764" s="15">
        <v>0</v>
      </c>
      <c r="EA1764" s="109">
        <v>1</v>
      </c>
      <c r="EB1764" s="104">
        <v>0.65</v>
      </c>
      <c r="ED1764" s="109">
        <v>1</v>
      </c>
      <c r="EE1764" s="104">
        <v>0.65</v>
      </c>
      <c r="EG1764" s="109">
        <v>1</v>
      </c>
      <c r="EH1764" s="104">
        <v>0.65</v>
      </c>
      <c r="EJ1764" s="109">
        <v>1</v>
      </c>
      <c r="EK1764" s="104">
        <v>0.65</v>
      </c>
      <c r="EM1764" s="109">
        <v>1</v>
      </c>
      <c r="EN1764" s="104">
        <v>0.9</v>
      </c>
      <c r="EP1764" s="109">
        <v>1</v>
      </c>
      <c r="EQ1764" s="104">
        <v>0.9</v>
      </c>
      <c r="ES1764" s="109">
        <v>1</v>
      </c>
      <c r="ET1764" s="104">
        <v>0.9</v>
      </c>
    </row>
    <row r="1765" spans="1:150" x14ac:dyDescent="0.25">
      <c r="A1765" t="s">
        <v>1807</v>
      </c>
      <c r="B1765" s="93">
        <v>8.7832207216684895E-4</v>
      </c>
      <c r="C1765" s="13">
        <v>5.5499318891784899</v>
      </c>
      <c r="D1765" s="13">
        <v>0.74382264746563653</v>
      </c>
      <c r="E1765" s="13">
        <v>0</v>
      </c>
      <c r="F1765" s="13">
        <v>0.74382264746563653</v>
      </c>
      <c r="G1765" s="13">
        <v>1.4181886391282542E-2</v>
      </c>
      <c r="H1765" s="13">
        <v>1.9106943763862103E-2</v>
      </c>
      <c r="I1765" s="13">
        <v>5.5819137236780905E-3</v>
      </c>
      <c r="J1765" s="14">
        <v>0</v>
      </c>
      <c r="K1765" s="14">
        <v>0.99000000000000021</v>
      </c>
      <c r="L1765" s="15">
        <v>0</v>
      </c>
      <c r="M1765" s="14">
        <v>0</v>
      </c>
      <c r="N1765" s="14">
        <v>0.99000000000000021</v>
      </c>
      <c r="O1765" s="15">
        <v>0</v>
      </c>
      <c r="P1765" s="14">
        <v>0</v>
      </c>
      <c r="Q1765" s="14">
        <v>0.99000000000000021</v>
      </c>
      <c r="R1765" s="15">
        <v>0</v>
      </c>
      <c r="S1765" s="14">
        <v>0</v>
      </c>
      <c r="T1765" s="14">
        <v>0.99000000000000021</v>
      </c>
      <c r="U1765" s="15">
        <v>0</v>
      </c>
      <c r="V1765" s="16">
        <v>0</v>
      </c>
      <c r="W1765" s="16">
        <v>0.62992736741136235</v>
      </c>
      <c r="X1765" s="17">
        <v>0</v>
      </c>
      <c r="Y1765" s="16">
        <v>0</v>
      </c>
      <c r="Z1765" s="16">
        <v>0.62992736741136235</v>
      </c>
      <c r="AA1765" s="17">
        <v>0</v>
      </c>
      <c r="AB1765" s="16">
        <v>0</v>
      </c>
      <c r="AC1765" s="16">
        <v>0.62992736741136235</v>
      </c>
      <c r="AD1765" s="17">
        <v>0</v>
      </c>
      <c r="AE1765" s="16">
        <v>0</v>
      </c>
      <c r="AF1765" s="16">
        <v>0.62992736741136235</v>
      </c>
      <c r="AG1765" s="17">
        <v>0</v>
      </c>
      <c r="AH1765" s="13">
        <v>0</v>
      </c>
      <c r="AI1765" s="16">
        <v>0</v>
      </c>
      <c r="AJ1765" s="16">
        <v>2.5694073044167209E-2</v>
      </c>
      <c r="AK1765" s="17">
        <v>0</v>
      </c>
      <c r="AL1765" s="16">
        <v>0</v>
      </c>
      <c r="AM1765" s="16">
        <v>2.5694073044167209E-2</v>
      </c>
      <c r="AN1765" s="17">
        <v>0</v>
      </c>
      <c r="AO1765" s="16">
        <v>0</v>
      </c>
      <c r="AP1765" s="16">
        <v>2.5694073044167209E-2</v>
      </c>
      <c r="AQ1765" s="17">
        <v>0</v>
      </c>
      <c r="AR1765" s="16">
        <v>0</v>
      </c>
      <c r="AS1765" s="16">
        <v>2.7483246885122484E-3</v>
      </c>
      <c r="AT1765" s="17">
        <v>0</v>
      </c>
      <c r="AU1765" s="16">
        <v>0</v>
      </c>
      <c r="AV1765" s="16">
        <v>2.7483246885122484E-3</v>
      </c>
      <c r="AW1765" s="17">
        <v>0</v>
      </c>
      <c r="AX1765" s="16">
        <v>0</v>
      </c>
      <c r="AY1765" s="16">
        <v>2.7483246885122484E-3</v>
      </c>
      <c r="AZ1765" s="17">
        <v>0</v>
      </c>
      <c r="BA1765" s="16">
        <v>0</v>
      </c>
      <c r="BB1765" s="16">
        <v>7.442269756122521E-3</v>
      </c>
      <c r="BC1765" s="17">
        <v>0</v>
      </c>
      <c r="BD1765" s="16">
        <v>0</v>
      </c>
      <c r="BE1765" s="16">
        <v>7.442269756122521E-3</v>
      </c>
      <c r="BF1765" s="17">
        <v>0</v>
      </c>
      <c r="BG1765" s="16">
        <v>0.71953154099977301</v>
      </c>
      <c r="BH1765" s="16">
        <v>7.442269756122521E-3</v>
      </c>
      <c r="BI1765" s="17">
        <v>3.9831314690938254E-3</v>
      </c>
      <c r="BJ1765" s="16">
        <v>1.6340556622976097E-3</v>
      </c>
      <c r="BK1765" s="16">
        <v>7.459685715605454E-3</v>
      </c>
      <c r="BL1765" s="17">
        <v>9.0668571657038631E-6</v>
      </c>
      <c r="BM1765" s="16">
        <v>0.71953154099977301</v>
      </c>
      <c r="BN1765" s="16">
        <v>7.459685715605454E-3</v>
      </c>
      <c r="BO1765" s="17">
        <v>3.9924525577608762E-3</v>
      </c>
      <c r="BP1765" s="16">
        <v>0.23026868609769599</v>
      </c>
      <c r="BQ1765" s="16">
        <v>7.459685715605454E-3</v>
      </c>
      <c r="BR1765" s="17">
        <v>1.2776879850264588E-3</v>
      </c>
      <c r="BS1765" s="16">
        <v>0.64747222181411102</v>
      </c>
      <c r="BT1765" s="16">
        <v>5.5144951185550191E-2</v>
      </c>
      <c r="BU1765" s="17">
        <v>2.6558056764021429E-2</v>
      </c>
      <c r="BV1765" s="16">
        <v>0</v>
      </c>
      <c r="BW1765" s="16">
        <v>5.5144951185550191E-2</v>
      </c>
      <c r="BX1765" s="17">
        <v>0</v>
      </c>
      <c r="BY1765" s="16">
        <v>0</v>
      </c>
      <c r="BZ1765" s="16">
        <v>5.5144951185550191E-2</v>
      </c>
      <c r="CA1765" s="17">
        <v>0</v>
      </c>
      <c r="CB1765" s="16">
        <v>0</v>
      </c>
      <c r="CC1765" s="16">
        <v>1.8357909169851454E-2</v>
      </c>
      <c r="CD1765" s="17">
        <v>0</v>
      </c>
      <c r="CE1765" s="16">
        <v>0</v>
      </c>
      <c r="CF1765" s="16">
        <v>1.8357909169851454E-2</v>
      </c>
      <c r="CG1765" s="17">
        <v>0</v>
      </c>
      <c r="CH1765" s="16">
        <v>0</v>
      </c>
      <c r="CI1765" s="16">
        <v>1.8357909169851454E-2</v>
      </c>
      <c r="CJ1765" s="17">
        <v>0</v>
      </c>
      <c r="CK1765" s="16"/>
      <c r="CL1765" s="16"/>
      <c r="CM1765" s="17"/>
      <c r="CN1765" s="16">
        <v>0</v>
      </c>
      <c r="CO1765" s="16">
        <v>0.11800000000000001</v>
      </c>
      <c r="CP1765" s="17">
        <v>0</v>
      </c>
      <c r="CQ1765" s="16">
        <v>0.2007355234539735</v>
      </c>
      <c r="CR1765" s="16">
        <v>0.11800000000000001</v>
      </c>
      <c r="CS1765" s="17">
        <v>1.7618772162520325E-2</v>
      </c>
      <c r="CT1765" s="16">
        <v>0</v>
      </c>
      <c r="CU1765" s="16">
        <v>0.11800000000000001</v>
      </c>
      <c r="CV1765" s="17">
        <v>0</v>
      </c>
      <c r="CW1765" s="16">
        <v>0</v>
      </c>
      <c r="CX1765" s="16">
        <v>3.6555161284920154E-3</v>
      </c>
      <c r="CY1765" s="17">
        <v>0</v>
      </c>
      <c r="CZ1765" s="16">
        <v>0</v>
      </c>
      <c r="DA1765" s="16">
        <v>3.6555161284920154E-3</v>
      </c>
      <c r="DB1765" s="17">
        <v>0</v>
      </c>
      <c r="DC1765" s="16">
        <v>0</v>
      </c>
      <c r="DD1765" s="16">
        <v>3.6555161284920154E-3</v>
      </c>
      <c r="DE1765" s="17">
        <v>0</v>
      </c>
      <c r="DF1765" s="14">
        <v>0</v>
      </c>
      <c r="DG1765" s="14">
        <v>1</v>
      </c>
      <c r="DH1765" s="15">
        <v>0</v>
      </c>
      <c r="DI1765" s="14">
        <v>0</v>
      </c>
      <c r="DJ1765" s="14">
        <v>1</v>
      </c>
      <c r="DK1765" s="15">
        <v>0</v>
      </c>
      <c r="DL1765" s="14">
        <v>0</v>
      </c>
      <c r="DM1765" s="14">
        <v>1</v>
      </c>
      <c r="DN1765" s="15">
        <v>0</v>
      </c>
      <c r="DO1765" s="14">
        <v>0</v>
      </c>
      <c r="DP1765" s="14">
        <v>1</v>
      </c>
      <c r="DQ1765" s="15">
        <v>0</v>
      </c>
      <c r="DR1765" s="82"/>
      <c r="DS1765" s="82"/>
      <c r="DT1765" s="15">
        <v>6.9749480699999992E-4</v>
      </c>
      <c r="DU1765" s="82"/>
      <c r="DV1765" s="82"/>
      <c r="DW1765" s="15">
        <v>0</v>
      </c>
      <c r="DX1765" s="82"/>
      <c r="DY1765" s="82"/>
      <c r="DZ1765" s="15">
        <v>0</v>
      </c>
      <c r="EA1765" s="109">
        <v>1</v>
      </c>
      <c r="EB1765" s="104">
        <v>0.65</v>
      </c>
      <c r="ED1765" s="109">
        <v>1</v>
      </c>
      <c r="EE1765" s="104">
        <v>0.65</v>
      </c>
      <c r="EG1765" s="109">
        <v>1</v>
      </c>
      <c r="EH1765" s="104">
        <v>0.65</v>
      </c>
      <c r="EJ1765" s="109">
        <v>1</v>
      </c>
      <c r="EK1765" s="104">
        <v>0.65</v>
      </c>
      <c r="EM1765" s="109">
        <v>1</v>
      </c>
      <c r="EN1765" s="104">
        <v>0.9</v>
      </c>
      <c r="EP1765" s="109">
        <v>1</v>
      </c>
      <c r="EQ1765" s="104">
        <v>0.9</v>
      </c>
      <c r="ES1765" s="109">
        <v>1</v>
      </c>
      <c r="ET1765" s="104">
        <v>0.9</v>
      </c>
    </row>
    <row r="1766" spans="1:150" x14ac:dyDescent="0.25">
      <c r="A1766" t="s">
        <v>2157</v>
      </c>
      <c r="B1766" s="93">
        <v>5.6936718022654201E-4</v>
      </c>
      <c r="C1766" s="13">
        <v>7.5431543535173899</v>
      </c>
      <c r="D1766" s="13">
        <v>1.0558660268911788</v>
      </c>
      <c r="E1766" s="13">
        <v>0.98122674067316895</v>
      </c>
      <c r="F1766" s="13">
        <v>2.0370927675643475</v>
      </c>
      <c r="G1766" s="13">
        <v>1.890820603640184E-2</v>
      </c>
      <c r="H1766" s="13">
        <v>2.4979539870651546E-2</v>
      </c>
      <c r="I1766" s="13">
        <v>1.1358965844745057E-2</v>
      </c>
      <c r="J1766" s="14">
        <v>0</v>
      </c>
      <c r="K1766" s="14">
        <v>0.99000000000000021</v>
      </c>
      <c r="L1766" s="15">
        <v>0</v>
      </c>
      <c r="M1766" s="14">
        <v>0</v>
      </c>
      <c r="N1766" s="14">
        <v>0.99000000000000021</v>
      </c>
      <c r="O1766" s="15">
        <v>0</v>
      </c>
      <c r="P1766" s="14">
        <v>0</v>
      </c>
      <c r="Q1766" s="14">
        <v>0.99000000000000021</v>
      </c>
      <c r="R1766" s="15">
        <v>0</v>
      </c>
      <c r="S1766" s="14">
        <v>0</v>
      </c>
      <c r="T1766" s="14">
        <v>0.99000000000000021</v>
      </c>
      <c r="U1766" s="15">
        <v>0</v>
      </c>
      <c r="V1766" s="16">
        <v>0</v>
      </c>
      <c r="W1766" s="16">
        <v>0.62521447475971081</v>
      </c>
      <c r="X1766" s="17">
        <v>0</v>
      </c>
      <c r="Y1766" s="16">
        <v>0</v>
      </c>
      <c r="Z1766" s="16">
        <v>0.62521447475971081</v>
      </c>
      <c r="AA1766" s="17">
        <v>0</v>
      </c>
      <c r="AB1766" s="16">
        <v>0</v>
      </c>
      <c r="AC1766" s="16">
        <v>0.62521447475971081</v>
      </c>
      <c r="AD1766" s="17">
        <v>0</v>
      </c>
      <c r="AE1766" s="16">
        <v>0</v>
      </c>
      <c r="AF1766" s="16">
        <v>0.62521447475971081</v>
      </c>
      <c r="AG1766" s="17">
        <v>0</v>
      </c>
      <c r="AH1766" s="13">
        <v>0.98122674067316895</v>
      </c>
      <c r="AI1766" s="16">
        <v>0.5</v>
      </c>
      <c r="AJ1766" s="16">
        <v>2.2026319833089742E-2</v>
      </c>
      <c r="AK1766" s="17">
        <v>1.1628421404599418E-2</v>
      </c>
      <c r="AL1766" s="16">
        <v>0</v>
      </c>
      <c r="AM1766" s="16">
        <v>2.2026319833089742E-2</v>
      </c>
      <c r="AN1766" s="17">
        <v>0</v>
      </c>
      <c r="AO1766" s="16">
        <v>0</v>
      </c>
      <c r="AP1766" s="16">
        <v>2.2026319833089742E-2</v>
      </c>
      <c r="AQ1766" s="17">
        <v>0</v>
      </c>
      <c r="AR1766" s="16">
        <v>1</v>
      </c>
      <c r="AS1766" s="16">
        <v>2.4214584366192295E-3</v>
      </c>
      <c r="AT1766" s="17">
        <v>2.5567356987552707E-3</v>
      </c>
      <c r="AU1766" s="16">
        <v>0</v>
      </c>
      <c r="AV1766" s="16">
        <v>2.4214584366192295E-3</v>
      </c>
      <c r="AW1766" s="17">
        <v>0</v>
      </c>
      <c r="AX1766" s="16">
        <v>0</v>
      </c>
      <c r="AY1766" s="16">
        <v>2.4214584366192295E-3</v>
      </c>
      <c r="AZ1766" s="17">
        <v>0</v>
      </c>
      <c r="BA1766" s="16">
        <v>0</v>
      </c>
      <c r="BB1766" s="16">
        <v>6.7685437316054422E-3</v>
      </c>
      <c r="BC1766" s="17">
        <v>0</v>
      </c>
      <c r="BD1766" s="16">
        <v>0.171618111024365</v>
      </c>
      <c r="BE1766" s="16">
        <v>6.7685437316054422E-3</v>
      </c>
      <c r="BF1766" s="17">
        <v>1.2264989284302651E-3</v>
      </c>
      <c r="BG1766" s="16">
        <v>0</v>
      </c>
      <c r="BH1766" s="16">
        <v>6.7685437316054422E-3</v>
      </c>
      <c r="BI1766" s="17">
        <v>0</v>
      </c>
      <c r="BJ1766" s="16">
        <v>0.171618111024365</v>
      </c>
      <c r="BK1766" s="16">
        <v>6.8664903387818934E-3</v>
      </c>
      <c r="BL1766" s="17">
        <v>1.2442474151814621E-3</v>
      </c>
      <c r="BM1766" s="16">
        <v>8.4256007718466405E-3</v>
      </c>
      <c r="BN1766" s="16">
        <v>6.8664903387818934E-3</v>
      </c>
      <c r="BO1766" s="17">
        <v>6.1086396529750554E-5</v>
      </c>
      <c r="BP1766" s="16">
        <v>0.78768550331457399</v>
      </c>
      <c r="BQ1766" s="16">
        <v>6.8664903387818934E-3</v>
      </c>
      <c r="BR1766" s="17">
        <v>5.710793841192695E-3</v>
      </c>
      <c r="BS1766" s="16">
        <v>0.26367313426348599</v>
      </c>
      <c r="BT1766" s="16">
        <v>5.0496598291992878E-2</v>
      </c>
      <c r="BU1766" s="17">
        <v>1.4058429938541873E-2</v>
      </c>
      <c r="BV1766" s="16">
        <v>0</v>
      </c>
      <c r="BW1766" s="16">
        <v>5.0496598291992878E-2</v>
      </c>
      <c r="BX1766" s="17">
        <v>0</v>
      </c>
      <c r="BY1766" s="16">
        <v>0</v>
      </c>
      <c r="BZ1766" s="16">
        <v>5.0496598291992878E-2</v>
      </c>
      <c r="CA1766" s="17">
        <v>0</v>
      </c>
      <c r="CB1766" s="16">
        <v>0</v>
      </c>
      <c r="CC1766" s="16">
        <v>2.1292268431952938E-2</v>
      </c>
      <c r="CD1766" s="17">
        <v>0</v>
      </c>
      <c r="CE1766" s="16">
        <v>0</v>
      </c>
      <c r="CF1766" s="16">
        <v>2.1292268431952938E-2</v>
      </c>
      <c r="CG1766" s="17">
        <v>0</v>
      </c>
      <c r="CH1766" s="16">
        <v>0</v>
      </c>
      <c r="CI1766" s="16">
        <v>2.1292268431952938E-2</v>
      </c>
      <c r="CJ1766" s="17">
        <v>0</v>
      </c>
      <c r="CK1766" s="16"/>
      <c r="CL1766" s="16"/>
      <c r="CM1766" s="17"/>
      <c r="CN1766" s="16">
        <v>0</v>
      </c>
      <c r="CO1766" s="16">
        <v>0.11799999999999999</v>
      </c>
      <c r="CP1766" s="17">
        <v>0</v>
      </c>
      <c r="CQ1766" s="16">
        <v>0</v>
      </c>
      <c r="CR1766" s="16">
        <v>0.11799999999999999</v>
      </c>
      <c r="CS1766" s="17">
        <v>0</v>
      </c>
      <c r="CT1766" s="16">
        <v>0</v>
      </c>
      <c r="CU1766" s="16">
        <v>0.11799999999999999</v>
      </c>
      <c r="CV1766" s="17">
        <v>0</v>
      </c>
      <c r="CW1766" s="16">
        <v>0</v>
      </c>
      <c r="CX1766" s="16">
        <v>3.6899649190500492E-3</v>
      </c>
      <c r="CY1766" s="17">
        <v>0</v>
      </c>
      <c r="CZ1766" s="16">
        <v>0</v>
      </c>
      <c r="DA1766" s="16">
        <v>3.6899649190500492E-3</v>
      </c>
      <c r="DB1766" s="17">
        <v>0</v>
      </c>
      <c r="DC1766" s="16">
        <v>0</v>
      </c>
      <c r="DD1766" s="16">
        <v>3.6899649190500492E-3</v>
      </c>
      <c r="DE1766" s="17">
        <v>0</v>
      </c>
      <c r="DF1766" s="14">
        <v>0</v>
      </c>
      <c r="DG1766" s="14">
        <v>1</v>
      </c>
      <c r="DH1766" s="15">
        <v>0</v>
      </c>
      <c r="DI1766" s="14">
        <v>0</v>
      </c>
      <c r="DJ1766" s="14">
        <v>1</v>
      </c>
      <c r="DK1766" s="15">
        <v>0</v>
      </c>
      <c r="DL1766" s="14">
        <v>0</v>
      </c>
      <c r="DM1766" s="14">
        <v>1</v>
      </c>
      <c r="DN1766" s="15">
        <v>0</v>
      </c>
      <c r="DO1766" s="14">
        <v>0</v>
      </c>
      <c r="DP1766" s="14">
        <v>1</v>
      </c>
      <c r="DQ1766" s="15">
        <v>0</v>
      </c>
      <c r="DR1766" s="82"/>
      <c r="DS1766" s="82"/>
      <c r="DT1766" s="15">
        <v>0</v>
      </c>
      <c r="DU1766" s="82"/>
      <c r="DV1766" s="82"/>
      <c r="DW1766" s="15">
        <v>0</v>
      </c>
      <c r="DX1766" s="82"/>
      <c r="DY1766" s="82"/>
      <c r="DZ1766" s="15">
        <v>0</v>
      </c>
      <c r="EA1766" s="109">
        <v>1</v>
      </c>
      <c r="EB1766" s="104">
        <v>0.65</v>
      </c>
      <c r="ED1766" s="109">
        <v>1</v>
      </c>
      <c r="EE1766" s="104">
        <v>0.65</v>
      </c>
      <c r="EG1766" s="109">
        <v>1</v>
      </c>
      <c r="EH1766" s="104">
        <v>0.65</v>
      </c>
      <c r="EJ1766" s="109">
        <v>1</v>
      </c>
      <c r="EK1766" s="104">
        <v>0.65</v>
      </c>
      <c r="EM1766" s="109">
        <v>1</v>
      </c>
      <c r="EN1766" s="104">
        <v>0.9</v>
      </c>
      <c r="EP1766" s="109">
        <v>1</v>
      </c>
      <c r="EQ1766" s="104">
        <v>0.9</v>
      </c>
      <c r="ES1766" s="109">
        <v>1</v>
      </c>
      <c r="ET1766" s="104">
        <v>0.9</v>
      </c>
    </row>
    <row r="1767" spans="1:150" x14ac:dyDescent="0.25">
      <c r="A1767" t="s">
        <v>2478</v>
      </c>
      <c r="B1767" s="93">
        <v>4.03321004226301E-4</v>
      </c>
      <c r="C1767" s="13">
        <v>9.0792212790414801</v>
      </c>
      <c r="D1767" s="13">
        <v>0.70390236275635532</v>
      </c>
      <c r="E1767" s="13">
        <v>0</v>
      </c>
      <c r="F1767" s="13">
        <v>0.70390236275635532</v>
      </c>
      <c r="G1767" s="13">
        <v>4.8846275856530841E-3</v>
      </c>
      <c r="H1767" s="13">
        <v>1.6251116203405386E-2</v>
      </c>
      <c r="I1767" s="13">
        <v>1.5698406243505891E-2</v>
      </c>
      <c r="J1767" s="14">
        <v>0</v>
      </c>
      <c r="K1767" s="14">
        <v>0.9900000000000001</v>
      </c>
      <c r="L1767" s="15">
        <v>0</v>
      </c>
      <c r="M1767" s="14">
        <v>0</v>
      </c>
      <c r="N1767" s="14">
        <v>0.9900000000000001</v>
      </c>
      <c r="O1767" s="15">
        <v>0</v>
      </c>
      <c r="P1767" s="14">
        <v>0</v>
      </c>
      <c r="Q1767" s="14">
        <v>0.9900000000000001</v>
      </c>
      <c r="R1767" s="15">
        <v>0</v>
      </c>
      <c r="S1767" s="14">
        <v>0</v>
      </c>
      <c r="T1767" s="14">
        <v>0.9900000000000001</v>
      </c>
      <c r="U1767" s="15">
        <v>0</v>
      </c>
      <c r="V1767" s="16">
        <v>0</v>
      </c>
      <c r="W1767" s="16">
        <v>0.64505984880885137</v>
      </c>
      <c r="X1767" s="17">
        <v>0</v>
      </c>
      <c r="Y1767" s="16">
        <v>0</v>
      </c>
      <c r="Z1767" s="16">
        <v>0.64505984880885137</v>
      </c>
      <c r="AA1767" s="17">
        <v>0</v>
      </c>
      <c r="AB1767" s="16">
        <v>0</v>
      </c>
      <c r="AC1767" s="16">
        <v>0.64505984880885137</v>
      </c>
      <c r="AD1767" s="17">
        <v>0</v>
      </c>
      <c r="AE1767" s="16">
        <v>0</v>
      </c>
      <c r="AF1767" s="16">
        <v>0.64505984880885137</v>
      </c>
      <c r="AG1767" s="17">
        <v>0</v>
      </c>
      <c r="AH1767" s="13">
        <v>0</v>
      </c>
      <c r="AI1767" s="16">
        <v>1</v>
      </c>
      <c r="AJ1767" s="16">
        <v>1.9045308280246552E-2</v>
      </c>
      <c r="AK1767" s="17">
        <v>1.3406037497888726E-2</v>
      </c>
      <c r="AL1767" s="16">
        <v>0</v>
      </c>
      <c r="AM1767" s="16">
        <v>1.9045308280246552E-2</v>
      </c>
      <c r="AN1767" s="17">
        <v>0</v>
      </c>
      <c r="AO1767" s="16">
        <v>0</v>
      </c>
      <c r="AP1767" s="16">
        <v>1.9045308280246552E-2</v>
      </c>
      <c r="AQ1767" s="17">
        <v>0</v>
      </c>
      <c r="AR1767" s="16">
        <v>0</v>
      </c>
      <c r="AS1767" s="16">
        <v>2.314590175790963E-3</v>
      </c>
      <c r="AT1767" s="17">
        <v>0</v>
      </c>
      <c r="AU1767" s="16">
        <v>0</v>
      </c>
      <c r="AV1767" s="16">
        <v>2.314590175790963E-3</v>
      </c>
      <c r="AW1767" s="17">
        <v>0</v>
      </c>
      <c r="AX1767" s="16">
        <v>0</v>
      </c>
      <c r="AY1767" s="16">
        <v>2.314590175790963E-3</v>
      </c>
      <c r="AZ1767" s="17">
        <v>0</v>
      </c>
      <c r="BA1767" s="16">
        <v>0</v>
      </c>
      <c r="BB1767" s="16">
        <v>6.2878012732213518E-3</v>
      </c>
      <c r="BC1767" s="17">
        <v>0</v>
      </c>
      <c r="BD1767" s="16">
        <v>0</v>
      </c>
      <c r="BE1767" s="16">
        <v>6.2878012732213518E-3</v>
      </c>
      <c r="BF1767" s="17">
        <v>0</v>
      </c>
      <c r="BG1767" s="16">
        <v>0.42150393795364399</v>
      </c>
      <c r="BH1767" s="16">
        <v>6.2878012732213518E-3</v>
      </c>
      <c r="BI1767" s="17">
        <v>1.8655756591952073E-3</v>
      </c>
      <c r="BJ1767" s="16">
        <v>0</v>
      </c>
      <c r="BK1767" s="16">
        <v>6.361884398423715E-3</v>
      </c>
      <c r="BL1767" s="17">
        <v>0</v>
      </c>
      <c r="BM1767" s="16">
        <v>0.42150393795364399</v>
      </c>
      <c r="BN1767" s="16">
        <v>6.361884398423715E-3</v>
      </c>
      <c r="BO1767" s="17">
        <v>1.8875559459646447E-3</v>
      </c>
      <c r="BP1767" s="16">
        <v>0.57849606204635495</v>
      </c>
      <c r="BQ1767" s="16">
        <v>6.361884398423715E-3</v>
      </c>
      <c r="BR1767" s="17">
        <v>2.5905895136685976E-3</v>
      </c>
      <c r="BS1767" s="16">
        <v>0</v>
      </c>
      <c r="BT1767" s="16">
        <v>4.6826034288913479E-2</v>
      </c>
      <c r="BU1767" s="17">
        <v>0</v>
      </c>
      <c r="BV1767" s="16">
        <v>0</v>
      </c>
      <c r="BW1767" s="16">
        <v>4.6826034288913479E-2</v>
      </c>
      <c r="BX1767" s="17">
        <v>0</v>
      </c>
      <c r="BY1767" s="16">
        <v>0</v>
      </c>
      <c r="BZ1767" s="16">
        <v>4.6826034288913479E-2</v>
      </c>
      <c r="CA1767" s="17">
        <v>0</v>
      </c>
      <c r="CB1767" s="16">
        <v>0</v>
      </c>
      <c r="CC1767" s="16">
        <v>8.9417105528347245E-3</v>
      </c>
      <c r="CD1767" s="17">
        <v>0</v>
      </c>
      <c r="CE1767" s="16">
        <v>0</v>
      </c>
      <c r="CF1767" s="16">
        <v>8.9417105528347245E-3</v>
      </c>
      <c r="CG1767" s="17">
        <v>0</v>
      </c>
      <c r="CH1767" s="16">
        <v>0</v>
      </c>
      <c r="CI1767" s="16">
        <v>8.9417105528347245E-3</v>
      </c>
      <c r="CJ1767" s="17">
        <v>0</v>
      </c>
      <c r="CK1767" s="16"/>
      <c r="CL1767" s="16"/>
      <c r="CM1767" s="17"/>
      <c r="CN1767" s="16">
        <v>0</v>
      </c>
      <c r="CO1767" s="16">
        <v>0.11800000000000002</v>
      </c>
      <c r="CP1767" s="17">
        <v>0</v>
      </c>
      <c r="CQ1767" s="16">
        <v>0</v>
      </c>
      <c r="CR1767" s="16">
        <v>0.11800000000000002</v>
      </c>
      <c r="CS1767" s="17">
        <v>0</v>
      </c>
      <c r="CT1767" s="16">
        <v>0</v>
      </c>
      <c r="CU1767" s="16">
        <v>0.11800000000000002</v>
      </c>
      <c r="CV1767" s="17">
        <v>0</v>
      </c>
      <c r="CW1767" s="16">
        <v>0.55555555555555558</v>
      </c>
      <c r="CX1767" s="16">
        <v>3.6290527172664466E-3</v>
      </c>
      <c r="CY1767" s="17">
        <v>1.4191659901395684E-3</v>
      </c>
      <c r="CZ1767" s="16">
        <v>0</v>
      </c>
      <c r="DA1767" s="16">
        <v>3.6290527172664466E-3</v>
      </c>
      <c r="DB1767" s="17">
        <v>0</v>
      </c>
      <c r="DC1767" s="16">
        <v>0</v>
      </c>
      <c r="DD1767" s="16">
        <v>3.6290527172664466E-3</v>
      </c>
      <c r="DE1767" s="17">
        <v>0</v>
      </c>
      <c r="DF1767" s="14">
        <v>0</v>
      </c>
      <c r="DG1767" s="14">
        <v>1</v>
      </c>
      <c r="DH1767" s="15">
        <v>0</v>
      </c>
      <c r="DI1767" s="14">
        <v>0</v>
      </c>
      <c r="DJ1767" s="14">
        <v>1</v>
      </c>
      <c r="DK1767" s="15">
        <v>0</v>
      </c>
      <c r="DL1767" s="14">
        <v>0</v>
      </c>
      <c r="DM1767" s="14">
        <v>1</v>
      </c>
      <c r="DN1767" s="15">
        <v>0</v>
      </c>
      <c r="DO1767" s="14">
        <v>0</v>
      </c>
      <c r="DP1767" s="14">
        <v>1</v>
      </c>
      <c r="DQ1767" s="15">
        <v>0</v>
      </c>
      <c r="DR1767" s="82"/>
      <c r="DS1767" s="82"/>
      <c r="DT1767" s="15">
        <v>0</v>
      </c>
      <c r="DU1767" s="82"/>
      <c r="DV1767" s="82"/>
      <c r="DW1767" s="15">
        <v>0</v>
      </c>
      <c r="DX1767" s="82"/>
      <c r="DY1767" s="82"/>
      <c r="DZ1767" s="15">
        <v>0</v>
      </c>
      <c r="EA1767" s="109">
        <v>1</v>
      </c>
      <c r="EB1767" s="104">
        <v>0.65</v>
      </c>
      <c r="ED1767" s="109">
        <v>1</v>
      </c>
      <c r="EE1767" s="104">
        <v>0.65</v>
      </c>
      <c r="EG1767" s="109">
        <v>1</v>
      </c>
      <c r="EH1767" s="104">
        <v>0.65</v>
      </c>
      <c r="EJ1767" s="109">
        <v>1</v>
      </c>
      <c r="EK1767" s="104">
        <v>0.65</v>
      </c>
      <c r="EM1767" s="109">
        <v>1</v>
      </c>
      <c r="EN1767" s="104">
        <v>0.9</v>
      </c>
      <c r="EP1767" s="109">
        <v>1</v>
      </c>
      <c r="EQ1767" s="104">
        <v>0.9</v>
      </c>
      <c r="ES1767" s="109">
        <v>1</v>
      </c>
      <c r="ET1767" s="104">
        <v>0.9</v>
      </c>
    </row>
    <row r="1768" spans="1:150" x14ac:dyDescent="0.25">
      <c r="A1768" t="s">
        <v>1547</v>
      </c>
      <c r="B1768" s="93">
        <v>1.26461802992957E-3</v>
      </c>
      <c r="C1768" s="13">
        <v>6.2009086976923697</v>
      </c>
      <c r="D1768" s="13">
        <v>1.4328748135711253</v>
      </c>
      <c r="E1768" s="13">
        <v>4.3889798723730097E-2</v>
      </c>
      <c r="F1768" s="13">
        <v>1.4767646122948554</v>
      </c>
      <c r="G1768" s="13">
        <v>5.7367815891852594E-2</v>
      </c>
      <c r="H1768" s="13">
        <v>1.4485199347860422E-2</v>
      </c>
      <c r="I1768" s="13">
        <v>3.3059208505879728E-3</v>
      </c>
      <c r="J1768" s="14">
        <v>0</v>
      </c>
      <c r="K1768" s="14">
        <v>0.99000000000000032</v>
      </c>
      <c r="L1768" s="15">
        <v>0</v>
      </c>
      <c r="M1768" s="14">
        <v>0</v>
      </c>
      <c r="N1768" s="14">
        <v>0.99000000000000032</v>
      </c>
      <c r="O1768" s="15">
        <v>0</v>
      </c>
      <c r="P1768" s="14">
        <v>0</v>
      </c>
      <c r="Q1768" s="14">
        <v>0.99000000000000032</v>
      </c>
      <c r="R1768" s="15">
        <v>0</v>
      </c>
      <c r="S1768" s="14">
        <v>0</v>
      </c>
      <c r="T1768" s="14">
        <v>0.99000000000000032</v>
      </c>
      <c r="U1768" s="15">
        <v>0</v>
      </c>
      <c r="V1768" s="16">
        <v>0</v>
      </c>
      <c r="W1768" s="16">
        <v>0.62238129197413161</v>
      </c>
      <c r="X1768" s="17">
        <v>0</v>
      </c>
      <c r="Y1768" s="16">
        <v>0</v>
      </c>
      <c r="Z1768" s="16">
        <v>0.62238129197413161</v>
      </c>
      <c r="AA1768" s="17">
        <v>0</v>
      </c>
      <c r="AB1768" s="16">
        <v>0</v>
      </c>
      <c r="AC1768" s="16">
        <v>0.62238129197413161</v>
      </c>
      <c r="AD1768" s="17">
        <v>0</v>
      </c>
      <c r="AE1768" s="16">
        <v>0</v>
      </c>
      <c r="AF1768" s="16">
        <v>0.62238129197413161</v>
      </c>
      <c r="AG1768" s="17">
        <v>0</v>
      </c>
      <c r="AH1768" s="13">
        <v>4.3889798723730097E-2</v>
      </c>
      <c r="AI1768" s="16">
        <v>0</v>
      </c>
      <c r="AJ1768" s="16">
        <v>1.1186778726938658E-2</v>
      </c>
      <c r="AK1768" s="17">
        <v>0</v>
      </c>
      <c r="AL1768" s="16">
        <v>0</v>
      </c>
      <c r="AM1768" s="16">
        <v>1.1186778726938658E-2</v>
      </c>
      <c r="AN1768" s="17">
        <v>0</v>
      </c>
      <c r="AO1768" s="16">
        <v>0</v>
      </c>
      <c r="AP1768" s="16">
        <v>1.1186778726938658E-2</v>
      </c>
      <c r="AQ1768" s="17">
        <v>0</v>
      </c>
      <c r="AR1768" s="16">
        <v>0</v>
      </c>
      <c r="AS1768" s="16">
        <v>1.2318006944747658E-3</v>
      </c>
      <c r="AT1768" s="17">
        <v>0</v>
      </c>
      <c r="AU1768" s="16">
        <v>0</v>
      </c>
      <c r="AV1768" s="16">
        <v>1.2318006944747658E-3</v>
      </c>
      <c r="AW1768" s="17">
        <v>0</v>
      </c>
      <c r="AX1768" s="16">
        <v>0</v>
      </c>
      <c r="AY1768" s="16">
        <v>1.2318006944747658E-3</v>
      </c>
      <c r="AZ1768" s="17">
        <v>0</v>
      </c>
      <c r="BA1768" s="16">
        <v>0</v>
      </c>
      <c r="BB1768" s="16">
        <v>2.8839221823061837E-3</v>
      </c>
      <c r="BC1768" s="17">
        <v>0</v>
      </c>
      <c r="BD1768" s="16">
        <v>0</v>
      </c>
      <c r="BE1768" s="16">
        <v>2.8839221823061837E-3</v>
      </c>
      <c r="BF1768" s="17">
        <v>0</v>
      </c>
      <c r="BG1768" s="16">
        <v>0.17389084030223401</v>
      </c>
      <c r="BH1768" s="16">
        <v>2.8839221823061837E-3</v>
      </c>
      <c r="BI1768" s="17">
        <v>7.1856902536259685E-4</v>
      </c>
      <c r="BJ1768" s="16">
        <v>0</v>
      </c>
      <c r="BK1768" s="16">
        <v>2.973490224546532E-3</v>
      </c>
      <c r="BL1768" s="17">
        <v>0</v>
      </c>
      <c r="BM1768" s="16">
        <v>0.17389084030223401</v>
      </c>
      <c r="BN1768" s="16">
        <v>2.973490224546532E-3</v>
      </c>
      <c r="BO1768" s="17">
        <v>7.4088613960761969E-4</v>
      </c>
      <c r="BP1768" s="16">
        <v>0.82610915969776499</v>
      </c>
      <c r="BQ1768" s="16">
        <v>2.973490224546532E-3</v>
      </c>
      <c r="BR1768" s="17">
        <v>3.5197531115450514E-3</v>
      </c>
      <c r="BS1768" s="16">
        <v>0.109634459089859</v>
      </c>
      <c r="BT1768" s="16">
        <v>2.1515354814880209E-2</v>
      </c>
      <c r="BU1768" s="17">
        <v>3.3798999108486756E-3</v>
      </c>
      <c r="BV1768" s="16">
        <v>0</v>
      </c>
      <c r="BW1768" s="16">
        <v>2.1515354814880209E-2</v>
      </c>
      <c r="BX1768" s="17">
        <v>0</v>
      </c>
      <c r="BY1768" s="16">
        <v>0</v>
      </c>
      <c r="BZ1768" s="16">
        <v>2.1515354814880209E-2</v>
      </c>
      <c r="CA1768" s="17">
        <v>0</v>
      </c>
      <c r="CB1768" s="16">
        <v>0</v>
      </c>
      <c r="CC1768" s="16">
        <v>5.1011167745253182E-2</v>
      </c>
      <c r="CD1768" s="17">
        <v>0</v>
      </c>
      <c r="CE1768" s="16">
        <v>0</v>
      </c>
      <c r="CF1768" s="16">
        <v>5.1011167745253182E-2</v>
      </c>
      <c r="CG1768" s="17">
        <v>0</v>
      </c>
      <c r="CH1768" s="16">
        <v>0</v>
      </c>
      <c r="CI1768" s="16">
        <v>5.1011167745253182E-2</v>
      </c>
      <c r="CJ1768" s="17">
        <v>0</v>
      </c>
      <c r="CK1768" s="16"/>
      <c r="CL1768" s="16"/>
      <c r="CM1768" s="17"/>
      <c r="CN1768" s="16">
        <v>0.34999912584686332</v>
      </c>
      <c r="CO1768" s="16">
        <v>0.11799999999999999</v>
      </c>
      <c r="CP1768" s="17">
        <v>5.9177581999349964E-2</v>
      </c>
      <c r="CQ1768" s="16">
        <v>0</v>
      </c>
      <c r="CR1768" s="16">
        <v>0.11799999999999999</v>
      </c>
      <c r="CS1768" s="17">
        <v>0</v>
      </c>
      <c r="CT1768" s="16">
        <v>0</v>
      </c>
      <c r="CU1768" s="16">
        <v>0.11799999999999999</v>
      </c>
      <c r="CV1768" s="17">
        <v>0</v>
      </c>
      <c r="CW1768" s="16">
        <v>0</v>
      </c>
      <c r="CX1768" s="16">
        <v>3.8732262755788393E-3</v>
      </c>
      <c r="CY1768" s="17">
        <v>0</v>
      </c>
      <c r="CZ1768" s="16">
        <v>0</v>
      </c>
      <c r="DA1768" s="16">
        <v>3.8732262755788393E-3</v>
      </c>
      <c r="DB1768" s="17">
        <v>0</v>
      </c>
      <c r="DC1768" s="16">
        <v>0</v>
      </c>
      <c r="DD1768" s="16">
        <v>3.8732262755788393E-3</v>
      </c>
      <c r="DE1768" s="17">
        <v>0</v>
      </c>
      <c r="DF1768" s="14">
        <v>0</v>
      </c>
      <c r="DG1768" s="14">
        <v>1</v>
      </c>
      <c r="DH1768" s="15">
        <v>0</v>
      </c>
      <c r="DI1768" s="14">
        <v>0</v>
      </c>
      <c r="DJ1768" s="14">
        <v>1</v>
      </c>
      <c r="DK1768" s="15">
        <v>0</v>
      </c>
      <c r="DL1768" s="14">
        <v>0</v>
      </c>
      <c r="DM1768" s="14">
        <v>1</v>
      </c>
      <c r="DN1768" s="15">
        <v>0</v>
      </c>
      <c r="DO1768" s="14">
        <v>0</v>
      </c>
      <c r="DP1768" s="14">
        <v>1</v>
      </c>
      <c r="DQ1768" s="15">
        <v>0</v>
      </c>
      <c r="DR1768" s="82"/>
      <c r="DS1768" s="82"/>
      <c r="DT1768" s="15">
        <v>0</v>
      </c>
      <c r="DU1768" s="82"/>
      <c r="DV1768" s="82"/>
      <c r="DW1768" s="15">
        <v>0</v>
      </c>
      <c r="DX1768" s="82"/>
      <c r="DY1768" s="82"/>
      <c r="DZ1768" s="15">
        <v>0</v>
      </c>
      <c r="EA1768" s="109">
        <v>1</v>
      </c>
      <c r="EB1768" s="104">
        <v>0.65</v>
      </c>
      <c r="ED1768" s="109">
        <v>1</v>
      </c>
      <c r="EE1768" s="104">
        <v>0.65</v>
      </c>
      <c r="EG1768" s="109">
        <v>1</v>
      </c>
      <c r="EH1768" s="104">
        <v>0.65</v>
      </c>
      <c r="EJ1768" s="109">
        <v>1</v>
      </c>
      <c r="EK1768" s="104">
        <v>0.65</v>
      </c>
      <c r="EM1768" s="109">
        <v>1</v>
      </c>
      <c r="EN1768" s="104">
        <v>0.9</v>
      </c>
      <c r="EP1768" s="109">
        <v>1</v>
      </c>
      <c r="EQ1768" s="104">
        <v>0.9</v>
      </c>
      <c r="ES1768" s="109">
        <v>1</v>
      </c>
      <c r="ET1768" s="104">
        <v>0.9</v>
      </c>
    </row>
    <row r="1769" spans="1:150" x14ac:dyDescent="0.25">
      <c r="A1769" t="s">
        <v>2612</v>
      </c>
      <c r="B1769" s="93">
        <v>3.4607847151669802E-4</v>
      </c>
      <c r="C1769" s="13">
        <v>4.9525510036682103</v>
      </c>
      <c r="D1769" s="13">
        <v>0.38210645320666242</v>
      </c>
      <c r="E1769" s="13">
        <v>3.1617461705247901E-2</v>
      </c>
      <c r="F1769" s="13">
        <v>0.4137239149119103</v>
      </c>
      <c r="G1769" s="13">
        <v>1.0031639684133299E-2</v>
      </c>
      <c r="H1769" s="13">
        <v>7.1927158037323755E-3</v>
      </c>
      <c r="I1769" s="13">
        <v>2.8371441840238168E-3</v>
      </c>
      <c r="J1769" s="14">
        <v>0</v>
      </c>
      <c r="K1769" s="14">
        <v>0.99000000000000021</v>
      </c>
      <c r="L1769" s="15">
        <v>0</v>
      </c>
      <c r="M1769" s="14">
        <v>0</v>
      </c>
      <c r="N1769" s="14">
        <v>0.99000000000000021</v>
      </c>
      <c r="O1769" s="15">
        <v>0</v>
      </c>
      <c r="P1769" s="14">
        <v>0</v>
      </c>
      <c r="Q1769" s="14">
        <v>0.99000000000000021</v>
      </c>
      <c r="R1769" s="15">
        <v>0</v>
      </c>
      <c r="S1769" s="14">
        <v>0</v>
      </c>
      <c r="T1769" s="14">
        <v>0.99000000000000021</v>
      </c>
      <c r="U1769" s="15">
        <v>0</v>
      </c>
      <c r="V1769" s="16">
        <v>0</v>
      </c>
      <c r="W1769" s="16">
        <v>0.62377038283564112</v>
      </c>
      <c r="X1769" s="17">
        <v>0</v>
      </c>
      <c r="Y1769" s="16">
        <v>0</v>
      </c>
      <c r="Z1769" s="16">
        <v>0.62377038283564112</v>
      </c>
      <c r="AA1769" s="17">
        <v>0</v>
      </c>
      <c r="AB1769" s="16">
        <v>0</v>
      </c>
      <c r="AC1769" s="16">
        <v>0.62377038283564112</v>
      </c>
      <c r="AD1769" s="17">
        <v>0</v>
      </c>
      <c r="AE1769" s="16">
        <v>0</v>
      </c>
      <c r="AF1769" s="16">
        <v>0.62377038283564112</v>
      </c>
      <c r="AG1769" s="17">
        <v>0</v>
      </c>
      <c r="AH1769" s="13">
        <v>3.1617461705247901E-2</v>
      </c>
      <c r="AI1769" s="16">
        <v>1</v>
      </c>
      <c r="AJ1769" s="16">
        <v>1.8869075756897693E-2</v>
      </c>
      <c r="AK1769" s="17">
        <v>7.2099956127559973E-3</v>
      </c>
      <c r="AL1769" s="16">
        <v>0</v>
      </c>
      <c r="AM1769" s="16">
        <v>1.8869075756897693E-2</v>
      </c>
      <c r="AN1769" s="17">
        <v>0</v>
      </c>
      <c r="AO1769" s="16">
        <v>0</v>
      </c>
      <c r="AP1769" s="16">
        <v>1.8869075756897693E-2</v>
      </c>
      <c r="AQ1769" s="17">
        <v>0</v>
      </c>
      <c r="AR1769" s="16">
        <v>0</v>
      </c>
      <c r="AS1769" s="16">
        <v>2.1226313856902903E-3</v>
      </c>
      <c r="AT1769" s="17">
        <v>0</v>
      </c>
      <c r="AU1769" s="16">
        <v>0</v>
      </c>
      <c r="AV1769" s="16">
        <v>2.1226313856902903E-3</v>
      </c>
      <c r="AW1769" s="17">
        <v>0</v>
      </c>
      <c r="AX1769" s="16">
        <v>0</v>
      </c>
      <c r="AY1769" s="16">
        <v>2.1226313856902903E-3</v>
      </c>
      <c r="AZ1769" s="17">
        <v>0</v>
      </c>
      <c r="BA1769" s="16">
        <v>0</v>
      </c>
      <c r="BB1769" s="16">
        <v>5.2616886790312284E-3</v>
      </c>
      <c r="BC1769" s="17">
        <v>0</v>
      </c>
      <c r="BD1769" s="16">
        <v>0.96998425328972104</v>
      </c>
      <c r="BE1769" s="16">
        <v>5.2616886790312284E-3</v>
      </c>
      <c r="BF1769" s="17">
        <v>1.9501777838937862E-3</v>
      </c>
      <c r="BG1769" s="16">
        <v>0</v>
      </c>
      <c r="BH1769" s="16">
        <v>5.2616886790312284E-3</v>
      </c>
      <c r="BI1769" s="17">
        <v>0</v>
      </c>
      <c r="BJ1769" s="16">
        <v>0.96998425328972004</v>
      </c>
      <c r="BK1769" s="16">
        <v>5.3325710258590453E-3</v>
      </c>
      <c r="BL1769" s="17">
        <v>1.9764494214775026E-3</v>
      </c>
      <c r="BM1769" s="16">
        <v>0</v>
      </c>
      <c r="BN1769" s="16">
        <v>5.3325710258590453E-3</v>
      </c>
      <c r="BO1769" s="17">
        <v>0</v>
      </c>
      <c r="BP1769" s="16">
        <v>0</v>
      </c>
      <c r="BQ1769" s="16">
        <v>5.3325710258590453E-3</v>
      </c>
      <c r="BR1769" s="17">
        <v>0</v>
      </c>
      <c r="BS1769" s="16">
        <v>0</v>
      </c>
      <c r="BT1769" s="16">
        <v>3.9068328898979009E-2</v>
      </c>
      <c r="BU1769" s="17">
        <v>0</v>
      </c>
      <c r="BV1769" s="16">
        <v>0</v>
      </c>
      <c r="BW1769" s="16">
        <v>3.9068328898979009E-2</v>
      </c>
      <c r="BX1769" s="17">
        <v>0</v>
      </c>
      <c r="BY1769" s="16">
        <v>0</v>
      </c>
      <c r="BZ1769" s="16">
        <v>3.9068328898979009E-2</v>
      </c>
      <c r="CA1769" s="17">
        <v>0</v>
      </c>
      <c r="CB1769" s="16">
        <v>0</v>
      </c>
      <c r="CC1769" s="16">
        <v>3.017552636477221E-2</v>
      </c>
      <c r="CD1769" s="17">
        <v>0</v>
      </c>
      <c r="CE1769" s="16">
        <v>0</v>
      </c>
      <c r="CF1769" s="16">
        <v>3.017552636477221E-2</v>
      </c>
      <c r="CG1769" s="17">
        <v>0</v>
      </c>
      <c r="CH1769" s="16">
        <v>0</v>
      </c>
      <c r="CI1769" s="16">
        <v>3.017552636477221E-2</v>
      </c>
      <c r="CJ1769" s="17">
        <v>0</v>
      </c>
      <c r="CK1769" s="16"/>
      <c r="CL1769" s="16"/>
      <c r="CM1769" s="17"/>
      <c r="CN1769" s="16">
        <v>0.34804188764892541</v>
      </c>
      <c r="CO1769" s="16">
        <v>0.11800000000000004</v>
      </c>
      <c r="CP1769" s="17">
        <v>1.5692708048312149E-2</v>
      </c>
      <c r="CQ1769" s="16">
        <v>0</v>
      </c>
      <c r="CR1769" s="16">
        <v>0.11800000000000004</v>
      </c>
      <c r="CS1769" s="17">
        <v>0</v>
      </c>
      <c r="CT1769" s="16">
        <v>0</v>
      </c>
      <c r="CU1769" s="16">
        <v>0.11800000000000004</v>
      </c>
      <c r="CV1769" s="17">
        <v>0</v>
      </c>
      <c r="CW1769" s="16">
        <v>0.55555555555555558</v>
      </c>
      <c r="CX1769" s="16">
        <v>3.73109853386464E-3</v>
      </c>
      <c r="CY1769" s="17">
        <v>7.9204268185533106E-4</v>
      </c>
      <c r="CZ1769" s="16">
        <v>0</v>
      </c>
      <c r="DA1769" s="16">
        <v>3.73109853386464E-3</v>
      </c>
      <c r="DB1769" s="17">
        <v>0</v>
      </c>
      <c r="DC1769" s="16">
        <v>0</v>
      </c>
      <c r="DD1769" s="16">
        <v>3.73109853386464E-3</v>
      </c>
      <c r="DE1769" s="17">
        <v>0</v>
      </c>
      <c r="DF1769" s="14">
        <v>0</v>
      </c>
      <c r="DG1769" s="14">
        <v>1</v>
      </c>
      <c r="DH1769" s="15">
        <v>0</v>
      </c>
      <c r="DI1769" s="14">
        <v>0</v>
      </c>
      <c r="DJ1769" s="14">
        <v>1</v>
      </c>
      <c r="DK1769" s="15">
        <v>0</v>
      </c>
      <c r="DL1769" s="14">
        <v>0</v>
      </c>
      <c r="DM1769" s="14">
        <v>1</v>
      </c>
      <c r="DN1769" s="15">
        <v>0</v>
      </c>
      <c r="DO1769" s="14">
        <v>0</v>
      </c>
      <c r="DP1769" s="14">
        <v>1</v>
      </c>
      <c r="DQ1769" s="15">
        <v>0</v>
      </c>
      <c r="DR1769" s="82"/>
      <c r="DS1769" s="82"/>
      <c r="DT1769" s="15">
        <v>0</v>
      </c>
      <c r="DU1769" s="82"/>
      <c r="DV1769" s="82"/>
      <c r="DW1769" s="15">
        <v>0</v>
      </c>
      <c r="DX1769" s="82"/>
      <c r="DY1769" s="82"/>
      <c r="DZ1769" s="15">
        <v>0</v>
      </c>
      <c r="EA1769" s="109">
        <v>1</v>
      </c>
      <c r="EB1769" s="104">
        <v>0.65</v>
      </c>
      <c r="ED1769" s="109">
        <v>1</v>
      </c>
      <c r="EE1769" s="104">
        <v>0.65</v>
      </c>
      <c r="EG1769" s="109">
        <v>1</v>
      </c>
      <c r="EH1769" s="104">
        <v>0.65</v>
      </c>
      <c r="EJ1769" s="109">
        <v>1</v>
      </c>
      <c r="EK1769" s="104">
        <v>0.65</v>
      </c>
      <c r="EM1769" s="109">
        <v>1</v>
      </c>
      <c r="EN1769" s="104">
        <v>0.9</v>
      </c>
      <c r="EP1769" s="109">
        <v>1</v>
      </c>
      <c r="EQ1769" s="104">
        <v>0.9</v>
      </c>
      <c r="ES1769" s="109">
        <v>1</v>
      </c>
      <c r="ET1769" s="104">
        <v>0.9</v>
      </c>
    </row>
    <row r="1770" spans="1:150" x14ac:dyDescent="0.25">
      <c r="A1770" t="s">
        <v>2686</v>
      </c>
      <c r="B1770" s="93">
        <v>3.1789559703410998E-4</v>
      </c>
      <c r="C1770" s="13">
        <v>5.4032146088514397</v>
      </c>
      <c r="D1770" s="13">
        <v>0.98773058246677725</v>
      </c>
      <c r="E1770" s="13">
        <v>1.33332551687247</v>
      </c>
      <c r="F1770" s="13">
        <v>2.3210560993392475</v>
      </c>
      <c r="G1770" s="13">
        <v>1.2190084882540416E-2</v>
      </c>
      <c r="H1770" s="13">
        <v>2.4266500262633196E-2</v>
      </c>
      <c r="I1770" s="13">
        <v>1.5441549724036458E-2</v>
      </c>
      <c r="J1770" s="14">
        <v>0</v>
      </c>
      <c r="K1770" s="14">
        <v>0.9900000000000001</v>
      </c>
      <c r="L1770" s="15">
        <v>0</v>
      </c>
      <c r="M1770" s="14">
        <v>0</v>
      </c>
      <c r="N1770" s="14">
        <v>0.9900000000000001</v>
      </c>
      <c r="O1770" s="15">
        <v>0</v>
      </c>
      <c r="P1770" s="14">
        <v>0</v>
      </c>
      <c r="Q1770" s="14">
        <v>0.9900000000000001</v>
      </c>
      <c r="R1770" s="15">
        <v>0</v>
      </c>
      <c r="S1770" s="14">
        <v>0</v>
      </c>
      <c r="T1770" s="14">
        <v>0.9900000000000001</v>
      </c>
      <c r="U1770" s="15">
        <v>0</v>
      </c>
      <c r="V1770" s="16">
        <v>0</v>
      </c>
      <c r="W1770" s="16">
        <v>0.63977774022278333</v>
      </c>
      <c r="X1770" s="17">
        <v>0</v>
      </c>
      <c r="Y1770" s="16">
        <v>0</v>
      </c>
      <c r="Z1770" s="16">
        <v>0.63977774022278333</v>
      </c>
      <c r="AA1770" s="17">
        <v>0</v>
      </c>
      <c r="AB1770" s="16">
        <v>0</v>
      </c>
      <c r="AC1770" s="16">
        <v>0.63977774022278333</v>
      </c>
      <c r="AD1770" s="17">
        <v>0</v>
      </c>
      <c r="AE1770" s="16">
        <v>0</v>
      </c>
      <c r="AF1770" s="16">
        <v>0.63977774022278333</v>
      </c>
      <c r="AG1770" s="17">
        <v>0</v>
      </c>
      <c r="AH1770" s="13">
        <v>1.33332551687247</v>
      </c>
      <c r="AI1770" s="16">
        <v>0</v>
      </c>
      <c r="AJ1770" s="16">
        <v>2.2886140912928239E-2</v>
      </c>
      <c r="AK1770" s="17">
        <v>0</v>
      </c>
      <c r="AL1770" s="16">
        <v>0</v>
      </c>
      <c r="AM1770" s="16">
        <v>2.2886140912928239E-2</v>
      </c>
      <c r="AN1770" s="17">
        <v>0</v>
      </c>
      <c r="AO1770" s="16">
        <v>0</v>
      </c>
      <c r="AP1770" s="16">
        <v>2.2886140912928239E-2</v>
      </c>
      <c r="AQ1770" s="17">
        <v>0</v>
      </c>
      <c r="AR1770" s="16">
        <v>0</v>
      </c>
      <c r="AS1770" s="16">
        <v>2.6092127639030524E-3</v>
      </c>
      <c r="AT1770" s="17">
        <v>0</v>
      </c>
      <c r="AU1770" s="16">
        <v>0</v>
      </c>
      <c r="AV1770" s="16">
        <v>2.6092127639030524E-3</v>
      </c>
      <c r="AW1770" s="17">
        <v>0</v>
      </c>
      <c r="AX1770" s="16">
        <v>0</v>
      </c>
      <c r="AY1770" s="16">
        <v>2.6092127639030524E-3</v>
      </c>
      <c r="AZ1770" s="17">
        <v>0</v>
      </c>
      <c r="BA1770" s="16">
        <v>0</v>
      </c>
      <c r="BB1770" s="16">
        <v>6.9428281594018613E-3</v>
      </c>
      <c r="BC1770" s="17">
        <v>0</v>
      </c>
      <c r="BD1770" s="16">
        <v>0</v>
      </c>
      <c r="BE1770" s="16">
        <v>6.9428281594018613E-3</v>
      </c>
      <c r="BF1770" s="17">
        <v>0</v>
      </c>
      <c r="BG1770" s="16">
        <v>0.68353737955951999</v>
      </c>
      <c r="BH1770" s="16">
        <v>6.9428281594018613E-3</v>
      </c>
      <c r="BI1770" s="17">
        <v>4.6874558059172696E-3</v>
      </c>
      <c r="BJ1770" s="16">
        <v>0</v>
      </c>
      <c r="BK1770" s="16">
        <v>7.2608554339313016E-3</v>
      </c>
      <c r="BL1770" s="17">
        <v>0</v>
      </c>
      <c r="BM1770" s="16">
        <v>0.68353737955951999</v>
      </c>
      <c r="BN1770" s="16">
        <v>7.2608554339313016E-3</v>
      </c>
      <c r="BO1770" s="17">
        <v>4.9021721664848777E-3</v>
      </c>
      <c r="BP1770" s="16">
        <v>0.31646262044047901</v>
      </c>
      <c r="BQ1770" s="16">
        <v>7.2608554339313016E-3</v>
      </c>
      <c r="BR1770" s="17">
        <v>2.2695968004791439E-3</v>
      </c>
      <c r="BS1770" s="16">
        <v>5.9697603666153204E-2</v>
      </c>
      <c r="BT1770" s="16">
        <v>5.2387221651159811E-2</v>
      </c>
      <c r="BU1770" s="17">
        <v>3.0890203220292085E-3</v>
      </c>
      <c r="BV1770" s="16">
        <v>0</v>
      </c>
      <c r="BW1770" s="16">
        <v>5.2387221651159811E-2</v>
      </c>
      <c r="BX1770" s="17">
        <v>0</v>
      </c>
      <c r="BY1770" s="16">
        <v>0</v>
      </c>
      <c r="BZ1770" s="16">
        <v>5.2387221651159811E-2</v>
      </c>
      <c r="CA1770" s="17">
        <v>0</v>
      </c>
      <c r="CB1770" s="16">
        <v>0</v>
      </c>
      <c r="CC1770" s="16">
        <v>1.3487701879317495E-2</v>
      </c>
      <c r="CD1770" s="17">
        <v>0</v>
      </c>
      <c r="CE1770" s="16">
        <v>0</v>
      </c>
      <c r="CF1770" s="16">
        <v>1.3487701879317495E-2</v>
      </c>
      <c r="CG1770" s="17">
        <v>0</v>
      </c>
      <c r="CH1770" s="16">
        <v>0</v>
      </c>
      <c r="CI1770" s="16">
        <v>1.3487701879317495E-2</v>
      </c>
      <c r="CJ1770" s="17">
        <v>0</v>
      </c>
      <c r="CK1770" s="16"/>
      <c r="CL1770" s="16"/>
      <c r="CM1770" s="17"/>
      <c r="CN1770" s="16">
        <v>0</v>
      </c>
      <c r="CO1770" s="16">
        <v>0.11800000000000002</v>
      </c>
      <c r="CP1770" s="17">
        <v>0</v>
      </c>
      <c r="CQ1770" s="16">
        <v>0</v>
      </c>
      <c r="CR1770" s="16">
        <v>0.11800000000000002</v>
      </c>
      <c r="CS1770" s="17">
        <v>0</v>
      </c>
      <c r="CT1770" s="16">
        <v>0</v>
      </c>
      <c r="CU1770" s="16">
        <v>0.11800000000000002</v>
      </c>
      <c r="CV1770" s="17">
        <v>0</v>
      </c>
      <c r="CW1770" s="16">
        <v>0</v>
      </c>
      <c r="CX1770" s="16">
        <v>3.7107637291508033E-3</v>
      </c>
      <c r="CY1770" s="17">
        <v>0</v>
      </c>
      <c r="CZ1770" s="16">
        <v>0</v>
      </c>
      <c r="DA1770" s="16">
        <v>3.7107637291508033E-3</v>
      </c>
      <c r="DB1770" s="17">
        <v>0</v>
      </c>
      <c r="DC1770" s="16">
        <v>0</v>
      </c>
      <c r="DD1770" s="16">
        <v>3.7107637291508033E-3</v>
      </c>
      <c r="DE1770" s="17">
        <v>0</v>
      </c>
      <c r="DF1770" s="14">
        <v>0</v>
      </c>
      <c r="DG1770" s="14">
        <v>1</v>
      </c>
      <c r="DH1770" s="15">
        <v>0</v>
      </c>
      <c r="DI1770" s="14">
        <v>0</v>
      </c>
      <c r="DJ1770" s="14">
        <v>1</v>
      </c>
      <c r="DK1770" s="15">
        <v>0</v>
      </c>
      <c r="DL1770" s="14">
        <v>0</v>
      </c>
      <c r="DM1770" s="14">
        <v>1</v>
      </c>
      <c r="DN1770" s="15">
        <v>0</v>
      </c>
      <c r="DO1770" s="14">
        <v>0</v>
      </c>
      <c r="DP1770" s="14">
        <v>1</v>
      </c>
      <c r="DQ1770" s="15">
        <v>0</v>
      </c>
      <c r="DR1770" s="82"/>
      <c r="DS1770" s="82"/>
      <c r="DT1770" s="15">
        <v>0</v>
      </c>
      <c r="DU1770" s="82"/>
      <c r="DV1770" s="82"/>
      <c r="DW1770" s="15">
        <v>0</v>
      </c>
      <c r="DX1770" s="82"/>
      <c r="DY1770" s="82"/>
      <c r="DZ1770" s="15">
        <v>0</v>
      </c>
      <c r="EA1770" s="109">
        <v>1</v>
      </c>
      <c r="EB1770" s="104">
        <v>0.65</v>
      </c>
      <c r="ED1770" s="109">
        <v>1</v>
      </c>
      <c r="EE1770" s="104">
        <v>0.65</v>
      </c>
      <c r="EG1770" s="109">
        <v>1</v>
      </c>
      <c r="EH1770" s="104">
        <v>0.65</v>
      </c>
      <c r="EJ1770" s="109">
        <v>1</v>
      </c>
      <c r="EK1770" s="104">
        <v>0.65</v>
      </c>
      <c r="EM1770" s="109">
        <v>1</v>
      </c>
      <c r="EN1770" s="104">
        <v>0.9</v>
      </c>
      <c r="EP1770" s="109">
        <v>1</v>
      </c>
      <c r="EQ1770" s="104">
        <v>0.9</v>
      </c>
      <c r="ES1770" s="109">
        <v>1</v>
      </c>
      <c r="ET1770" s="104">
        <v>0.9</v>
      </c>
    </row>
    <row r="1771" spans="1:150" x14ac:dyDescent="0.25">
      <c r="A1771" t="s">
        <v>3002</v>
      </c>
      <c r="B1771" s="93">
        <v>2.0216767448667501E-4</v>
      </c>
      <c r="C1771" s="13">
        <v>34.092654142144703</v>
      </c>
      <c r="D1771" s="13">
        <v>1.4014175508494726</v>
      </c>
      <c r="E1771" s="13">
        <v>0.35561766313327903</v>
      </c>
      <c r="F1771" s="13">
        <v>1.7570352139827516</v>
      </c>
      <c r="G1771" s="13">
        <v>1.8281539349475347E-2</v>
      </c>
      <c r="H1771" s="13">
        <v>3.6274269290162371E-2</v>
      </c>
      <c r="I1771" s="13">
        <v>1.9164003413539556E-2</v>
      </c>
      <c r="J1771" s="14">
        <v>0</v>
      </c>
      <c r="K1771" s="14">
        <v>0.98999999999999966</v>
      </c>
      <c r="L1771" s="15">
        <v>0</v>
      </c>
      <c r="M1771" s="14">
        <v>0</v>
      </c>
      <c r="N1771" s="14">
        <v>0.98999999999999966</v>
      </c>
      <c r="O1771" s="15">
        <v>0</v>
      </c>
      <c r="P1771" s="14">
        <v>0</v>
      </c>
      <c r="Q1771" s="14">
        <v>0.98999999999999966</v>
      </c>
      <c r="R1771" s="15">
        <v>0</v>
      </c>
      <c r="S1771" s="14">
        <v>0</v>
      </c>
      <c r="T1771" s="14">
        <v>0.98999999999999966</v>
      </c>
      <c r="U1771" s="15">
        <v>0</v>
      </c>
      <c r="V1771" s="16">
        <v>0.28473005155850378</v>
      </c>
      <c r="W1771" s="16">
        <v>0.62738132434108063</v>
      </c>
      <c r="X1771" s="17">
        <v>0.25034126678463192</v>
      </c>
      <c r="Y1771" s="16">
        <v>6.1770658348940036E-2</v>
      </c>
      <c r="Z1771" s="16">
        <v>0.62738132434108063</v>
      </c>
      <c r="AA1771" s="17">
        <v>5.431019583830967E-2</v>
      </c>
      <c r="AB1771" s="16">
        <v>0</v>
      </c>
      <c r="AC1771" s="16">
        <v>0.62738132434108063</v>
      </c>
      <c r="AD1771" s="17">
        <v>0</v>
      </c>
      <c r="AE1771" s="16">
        <v>0</v>
      </c>
      <c r="AF1771" s="16">
        <v>0.62738132434108063</v>
      </c>
      <c r="AG1771" s="17">
        <v>0</v>
      </c>
      <c r="AH1771" s="13">
        <v>0.35561766313327903</v>
      </c>
      <c r="AI1771" s="16">
        <v>0.4</v>
      </c>
      <c r="AJ1771" s="16">
        <v>2.366346270125752E-2</v>
      </c>
      <c r="AK1771" s="17">
        <v>1.3264956777365666E-2</v>
      </c>
      <c r="AL1771" s="16">
        <v>0</v>
      </c>
      <c r="AM1771" s="16">
        <v>2.366346270125752E-2</v>
      </c>
      <c r="AN1771" s="17">
        <v>0</v>
      </c>
      <c r="AO1771" s="16">
        <v>0</v>
      </c>
      <c r="AP1771" s="16">
        <v>2.366346270125752E-2</v>
      </c>
      <c r="AQ1771" s="17">
        <v>0</v>
      </c>
      <c r="AR1771" s="16">
        <v>1</v>
      </c>
      <c r="AS1771" s="16">
        <v>2.6172805240653706E-3</v>
      </c>
      <c r="AT1771" s="17">
        <v>3.6679028619217161E-3</v>
      </c>
      <c r="AU1771" s="16">
        <v>0</v>
      </c>
      <c r="AV1771" s="16">
        <v>2.6172805240653706E-3</v>
      </c>
      <c r="AW1771" s="17">
        <v>0</v>
      </c>
      <c r="AX1771" s="16">
        <v>0</v>
      </c>
      <c r="AY1771" s="16">
        <v>2.6172805240653706E-3</v>
      </c>
      <c r="AZ1771" s="17">
        <v>0</v>
      </c>
      <c r="BA1771" s="16">
        <v>0</v>
      </c>
      <c r="BB1771" s="16">
        <v>7.2365429175098462E-3</v>
      </c>
      <c r="BC1771" s="17">
        <v>0</v>
      </c>
      <c r="BD1771" s="16">
        <v>0</v>
      </c>
      <c r="BE1771" s="16">
        <v>7.2365429175098462E-3</v>
      </c>
      <c r="BF1771" s="17">
        <v>0</v>
      </c>
      <c r="BG1771" s="16">
        <v>0.74362932439240903</v>
      </c>
      <c r="BH1771" s="16">
        <v>7.2365429175098462E-3</v>
      </c>
      <c r="BI1771" s="17">
        <v>7.5414560031704467E-3</v>
      </c>
      <c r="BJ1771" s="16">
        <v>1.30465877830409E-3</v>
      </c>
      <c r="BK1771" s="16">
        <v>7.1600362259667061E-3</v>
      </c>
      <c r="BL1771" s="17">
        <v>1.3091207676594596E-5</v>
      </c>
      <c r="BM1771" s="16">
        <v>0.74362932439240903</v>
      </c>
      <c r="BN1771" s="16">
        <v>7.1600362259667061E-3</v>
      </c>
      <c r="BO1771" s="17">
        <v>7.4617256879083525E-3</v>
      </c>
      <c r="BP1771" s="16">
        <v>0.23812901097875902</v>
      </c>
      <c r="BQ1771" s="16">
        <v>7.1600362259667061E-3</v>
      </c>
      <c r="BR1771" s="17">
        <v>2.3894342247842569E-3</v>
      </c>
      <c r="BS1771" s="16">
        <v>0.12441546183877399</v>
      </c>
      <c r="BT1771" s="16">
        <v>5.3397044678023059E-2</v>
      </c>
      <c r="BU1771" s="17">
        <v>9.3102025470117138E-3</v>
      </c>
      <c r="BV1771" s="16">
        <v>0</v>
      </c>
      <c r="BW1771" s="16">
        <v>5.3397044678023059E-2</v>
      </c>
      <c r="BX1771" s="17">
        <v>0</v>
      </c>
      <c r="BY1771" s="16">
        <v>0</v>
      </c>
      <c r="BZ1771" s="16">
        <v>5.3397044678023059E-2</v>
      </c>
      <c r="CA1771" s="17">
        <v>0</v>
      </c>
      <c r="CB1771" s="16">
        <v>0</v>
      </c>
      <c r="CC1771" s="16">
        <v>1.4850636997160927E-2</v>
      </c>
      <c r="CD1771" s="17">
        <v>0</v>
      </c>
      <c r="CE1771" s="16">
        <v>0</v>
      </c>
      <c r="CF1771" s="16">
        <v>1.4850636997160927E-2</v>
      </c>
      <c r="CG1771" s="17">
        <v>0</v>
      </c>
      <c r="CH1771" s="16">
        <v>0</v>
      </c>
      <c r="CI1771" s="16">
        <v>1.4850636997160927E-2</v>
      </c>
      <c r="CJ1771" s="17">
        <v>0</v>
      </c>
      <c r="CK1771" s="16"/>
      <c r="CL1771" s="16"/>
      <c r="CM1771" s="17"/>
      <c r="CN1771" s="16">
        <v>0</v>
      </c>
      <c r="CO1771" s="16">
        <v>0.11799999999999995</v>
      </c>
      <c r="CP1771" s="17">
        <v>0</v>
      </c>
      <c r="CQ1771" s="16">
        <v>0</v>
      </c>
      <c r="CR1771" s="16">
        <v>0.11799999999999995</v>
      </c>
      <c r="CS1771" s="17">
        <v>0</v>
      </c>
      <c r="CT1771" s="16">
        <v>0</v>
      </c>
      <c r="CU1771" s="16">
        <v>0.11799999999999995</v>
      </c>
      <c r="CV1771" s="17">
        <v>0</v>
      </c>
      <c r="CW1771" s="16">
        <v>0</v>
      </c>
      <c r="CX1771" s="16">
        <v>3.5968173070659473E-3</v>
      </c>
      <c r="CY1771" s="17">
        <v>0</v>
      </c>
      <c r="CZ1771" s="16">
        <v>0</v>
      </c>
      <c r="DA1771" s="16">
        <v>3.5968173070659473E-3</v>
      </c>
      <c r="DB1771" s="17">
        <v>0</v>
      </c>
      <c r="DC1771" s="16">
        <v>0</v>
      </c>
      <c r="DD1771" s="16">
        <v>3.5968173070659473E-3</v>
      </c>
      <c r="DE1771" s="17">
        <v>0</v>
      </c>
      <c r="DF1771" s="14">
        <v>0</v>
      </c>
      <c r="DG1771" s="14">
        <v>0.99999999999999978</v>
      </c>
      <c r="DH1771" s="15">
        <v>0</v>
      </c>
      <c r="DI1771" s="14">
        <v>0</v>
      </c>
      <c r="DJ1771" s="14">
        <v>0.99999999999999978</v>
      </c>
      <c r="DK1771" s="15">
        <v>0</v>
      </c>
      <c r="DL1771" s="14">
        <v>0</v>
      </c>
      <c r="DM1771" s="14">
        <v>0.99999999999999978</v>
      </c>
      <c r="DN1771" s="15">
        <v>0</v>
      </c>
      <c r="DO1771" s="14">
        <v>0</v>
      </c>
      <c r="DP1771" s="14">
        <v>0.99999999999999978</v>
      </c>
      <c r="DQ1771" s="15">
        <v>0</v>
      </c>
      <c r="DR1771" s="82"/>
      <c r="DS1771" s="82"/>
      <c r="DT1771" s="15">
        <v>0</v>
      </c>
      <c r="DU1771" s="82"/>
      <c r="DV1771" s="82"/>
      <c r="DW1771" s="15">
        <v>0</v>
      </c>
      <c r="DX1771" s="82"/>
      <c r="DY1771" s="82"/>
      <c r="DZ1771" s="15">
        <v>0</v>
      </c>
      <c r="EA1771" s="109">
        <v>1</v>
      </c>
      <c r="EB1771" s="104">
        <v>0.65</v>
      </c>
      <c r="ED1771" s="109">
        <v>1</v>
      </c>
      <c r="EE1771" s="104">
        <v>0.65</v>
      </c>
      <c r="EG1771" s="109">
        <v>1</v>
      </c>
      <c r="EH1771" s="104">
        <v>0.65</v>
      </c>
      <c r="EJ1771" s="109">
        <v>1</v>
      </c>
      <c r="EK1771" s="104">
        <v>0.65</v>
      </c>
      <c r="EM1771" s="109">
        <v>1</v>
      </c>
      <c r="EN1771" s="104">
        <v>0.9</v>
      </c>
      <c r="EP1771" s="109">
        <v>1</v>
      </c>
      <c r="EQ1771" s="104">
        <v>0.9</v>
      </c>
      <c r="ES1771" s="109">
        <v>1</v>
      </c>
      <c r="ET1771" s="104">
        <v>0.9</v>
      </c>
    </row>
    <row r="1772" spans="1:150" x14ac:dyDescent="0.25">
      <c r="A1772" t="s">
        <v>2263</v>
      </c>
      <c r="B1772" s="93">
        <v>5.1893944012254599E-4</v>
      </c>
      <c r="C1772" s="13">
        <v>5.44175560749472</v>
      </c>
      <c r="D1772" s="13">
        <v>0.46376666486493767</v>
      </c>
      <c r="E1772" s="13">
        <v>0</v>
      </c>
      <c r="F1772" s="13">
        <v>0.46376666486493767</v>
      </c>
      <c r="G1772" s="13">
        <v>3.9451844025553693E-3</v>
      </c>
      <c r="H1772" s="13">
        <v>1.5880964523896837E-2</v>
      </c>
      <c r="I1772" s="13">
        <v>4.6509530298954778E-3</v>
      </c>
      <c r="J1772" s="14">
        <v>0</v>
      </c>
      <c r="K1772" s="14">
        <v>0.9900000000000001</v>
      </c>
      <c r="L1772" s="15">
        <v>0</v>
      </c>
      <c r="M1772" s="14">
        <v>0</v>
      </c>
      <c r="N1772" s="14">
        <v>0.9900000000000001</v>
      </c>
      <c r="O1772" s="15">
        <v>0</v>
      </c>
      <c r="P1772" s="14">
        <v>0</v>
      </c>
      <c r="Q1772" s="14">
        <v>0.9900000000000001</v>
      </c>
      <c r="R1772" s="15">
        <v>0</v>
      </c>
      <c r="S1772" s="14">
        <v>0</v>
      </c>
      <c r="T1772" s="14">
        <v>0.9900000000000001</v>
      </c>
      <c r="U1772" s="15">
        <v>0</v>
      </c>
      <c r="V1772" s="16">
        <v>0</v>
      </c>
      <c r="W1772" s="16">
        <v>0.61298064963689025</v>
      </c>
      <c r="X1772" s="17">
        <v>0</v>
      </c>
      <c r="Y1772" s="16">
        <v>0</v>
      </c>
      <c r="Z1772" s="16">
        <v>0.61298064963689025</v>
      </c>
      <c r="AA1772" s="17">
        <v>0</v>
      </c>
      <c r="AB1772" s="16">
        <v>0</v>
      </c>
      <c r="AC1772" s="16">
        <v>0.61298064963689025</v>
      </c>
      <c r="AD1772" s="17">
        <v>0</v>
      </c>
      <c r="AE1772" s="16">
        <v>0</v>
      </c>
      <c r="AF1772" s="16">
        <v>0.61298064963689025</v>
      </c>
      <c r="AG1772" s="17">
        <v>0</v>
      </c>
      <c r="AH1772" s="13">
        <v>0</v>
      </c>
      <c r="AI1772" s="16">
        <v>0</v>
      </c>
      <c r="AJ1772" s="16">
        <v>3.2087766071683309E-2</v>
      </c>
      <c r="AK1772" s="17">
        <v>0</v>
      </c>
      <c r="AL1772" s="16">
        <v>0</v>
      </c>
      <c r="AM1772" s="16">
        <v>3.2087766071683309E-2</v>
      </c>
      <c r="AN1772" s="17">
        <v>0</v>
      </c>
      <c r="AO1772" s="16">
        <v>0</v>
      </c>
      <c r="AP1772" s="16">
        <v>3.2087766071683309E-2</v>
      </c>
      <c r="AQ1772" s="17">
        <v>0</v>
      </c>
      <c r="AR1772" s="16">
        <v>0</v>
      </c>
      <c r="AS1772" s="16">
        <v>3.6493929656525796E-3</v>
      </c>
      <c r="AT1772" s="17">
        <v>0</v>
      </c>
      <c r="AU1772" s="16">
        <v>0</v>
      </c>
      <c r="AV1772" s="16">
        <v>3.6493929656525796E-3</v>
      </c>
      <c r="AW1772" s="17">
        <v>0</v>
      </c>
      <c r="AX1772" s="16">
        <v>0</v>
      </c>
      <c r="AY1772" s="16">
        <v>3.6493929656525796E-3</v>
      </c>
      <c r="AZ1772" s="17">
        <v>0</v>
      </c>
      <c r="BA1772" s="16">
        <v>0</v>
      </c>
      <c r="BB1772" s="16">
        <v>9.6273691117722566E-3</v>
      </c>
      <c r="BC1772" s="17">
        <v>0</v>
      </c>
      <c r="BD1772" s="16">
        <v>8.24497954824856E-4</v>
      </c>
      <c r="BE1772" s="16">
        <v>9.6273691117722566E-3</v>
      </c>
      <c r="BF1772" s="17">
        <v>3.6812620552837331E-6</v>
      </c>
      <c r="BG1772" s="16">
        <v>0.254346169129961</v>
      </c>
      <c r="BH1772" s="16">
        <v>9.6273691117722566E-3</v>
      </c>
      <c r="BI1772" s="17">
        <v>1.1356182217866152E-3</v>
      </c>
      <c r="BJ1772" s="16">
        <v>8.24497954824856E-4</v>
      </c>
      <c r="BK1772" s="16">
        <v>1.000442751900164E-2</v>
      </c>
      <c r="BL1772" s="17">
        <v>3.825439638073402E-6</v>
      </c>
      <c r="BM1772" s="16">
        <v>0.254346169129961</v>
      </c>
      <c r="BN1772" s="16">
        <v>1.000442751900164E-2</v>
      </c>
      <c r="BO1772" s="17">
        <v>1.1800950038603321E-3</v>
      </c>
      <c r="BP1772" s="16">
        <v>0.735206663601215</v>
      </c>
      <c r="BQ1772" s="16">
        <v>1.000442751900164E-2</v>
      </c>
      <c r="BR1772" s="17">
        <v>3.4111530497528387E-3</v>
      </c>
      <c r="BS1772" s="16">
        <v>0.192154477697844</v>
      </c>
      <c r="BT1772" s="16">
        <v>7.2499359368243352E-2</v>
      </c>
      <c r="BU1772" s="17">
        <v>6.4607689016102027E-3</v>
      </c>
      <c r="BV1772" s="16">
        <v>0</v>
      </c>
      <c r="BW1772" s="16">
        <v>7.2499359368243352E-2</v>
      </c>
      <c r="BX1772" s="17">
        <v>0</v>
      </c>
      <c r="BY1772" s="16">
        <v>0</v>
      </c>
      <c r="BZ1772" s="16">
        <v>7.2499359368243352E-2</v>
      </c>
      <c r="CA1772" s="17">
        <v>0</v>
      </c>
      <c r="CB1772" s="16">
        <v>0</v>
      </c>
      <c r="CC1772" s="16">
        <v>9.1748299506813902E-3</v>
      </c>
      <c r="CD1772" s="17">
        <v>0</v>
      </c>
      <c r="CE1772" s="16">
        <v>0</v>
      </c>
      <c r="CF1772" s="16">
        <v>9.1748299506813902E-3</v>
      </c>
      <c r="CG1772" s="17">
        <v>0</v>
      </c>
      <c r="CH1772" s="16">
        <v>0</v>
      </c>
      <c r="CI1772" s="16">
        <v>9.1748299506813902E-3</v>
      </c>
      <c r="CJ1772" s="17">
        <v>0</v>
      </c>
      <c r="CK1772" s="16"/>
      <c r="CL1772" s="16"/>
      <c r="CM1772" s="17"/>
      <c r="CN1772" s="16">
        <v>0</v>
      </c>
      <c r="CO1772" s="16">
        <v>0.11799999999999999</v>
      </c>
      <c r="CP1772" s="17">
        <v>0</v>
      </c>
      <c r="CQ1772" s="16">
        <v>0.28815172721205456</v>
      </c>
      <c r="CR1772" s="16">
        <v>0.11799999999999999</v>
      </c>
      <c r="CS1772" s="17">
        <v>1.5768949529496291E-2</v>
      </c>
      <c r="CT1772" s="16">
        <v>0</v>
      </c>
      <c r="CU1772" s="16">
        <v>0.11799999999999999</v>
      </c>
      <c r="CV1772" s="17">
        <v>0</v>
      </c>
      <c r="CW1772" s="16">
        <v>0</v>
      </c>
      <c r="CX1772" s="16">
        <v>3.5999504401523588E-3</v>
      </c>
      <c r="CY1772" s="17">
        <v>0</v>
      </c>
      <c r="CZ1772" s="16">
        <v>0</v>
      </c>
      <c r="DA1772" s="16">
        <v>3.5999504401523588E-3</v>
      </c>
      <c r="DB1772" s="17">
        <v>0</v>
      </c>
      <c r="DC1772" s="16">
        <v>0</v>
      </c>
      <c r="DD1772" s="16">
        <v>3.5999504401523588E-3</v>
      </c>
      <c r="DE1772" s="17">
        <v>0</v>
      </c>
      <c r="DF1772" s="14">
        <v>0</v>
      </c>
      <c r="DG1772" s="14">
        <v>1</v>
      </c>
      <c r="DH1772" s="15">
        <v>0</v>
      </c>
      <c r="DI1772" s="14">
        <v>0</v>
      </c>
      <c r="DJ1772" s="14">
        <v>1</v>
      </c>
      <c r="DK1772" s="15">
        <v>0</v>
      </c>
      <c r="DL1772" s="14">
        <v>0</v>
      </c>
      <c r="DM1772" s="14">
        <v>1</v>
      </c>
      <c r="DN1772" s="15">
        <v>0</v>
      </c>
      <c r="DO1772" s="14">
        <v>0</v>
      </c>
      <c r="DP1772" s="14">
        <v>1</v>
      </c>
      <c r="DQ1772" s="15">
        <v>0</v>
      </c>
      <c r="DR1772" s="82"/>
      <c r="DS1772" s="82"/>
      <c r="DT1772" s="15">
        <v>0</v>
      </c>
      <c r="DU1772" s="82"/>
      <c r="DV1772" s="82"/>
      <c r="DW1772" s="15">
        <v>0</v>
      </c>
      <c r="DX1772" s="82"/>
      <c r="DY1772" s="82"/>
      <c r="DZ1772" s="15">
        <v>0</v>
      </c>
      <c r="EA1772" s="109">
        <v>1</v>
      </c>
      <c r="EB1772" s="104">
        <v>0.65</v>
      </c>
      <c r="ED1772" s="109">
        <v>1</v>
      </c>
      <c r="EE1772" s="104">
        <v>0.65</v>
      </c>
      <c r="EG1772" s="109">
        <v>1</v>
      </c>
      <c r="EH1772" s="104">
        <v>0.65</v>
      </c>
      <c r="EJ1772" s="109">
        <v>1</v>
      </c>
      <c r="EK1772" s="104">
        <v>0.65</v>
      </c>
      <c r="EM1772" s="109">
        <v>1</v>
      </c>
      <c r="EN1772" s="104">
        <v>0.9</v>
      </c>
      <c r="EP1772" s="109">
        <v>1</v>
      </c>
      <c r="EQ1772" s="104">
        <v>0.9</v>
      </c>
      <c r="ES1772" s="109">
        <v>1</v>
      </c>
      <c r="ET1772" s="104">
        <v>0.9</v>
      </c>
    </row>
    <row r="1773" spans="1:150" x14ac:dyDescent="0.25">
      <c r="A1773" t="s">
        <v>2389</v>
      </c>
      <c r="B1773" s="93">
        <v>4.4554864006034298E-4</v>
      </c>
      <c r="C1773" s="13">
        <v>15.2208411831296</v>
      </c>
      <c r="D1773" s="13">
        <v>1.7670373334447853</v>
      </c>
      <c r="E1773" s="13">
        <v>5.2695769508746496E-3</v>
      </c>
      <c r="F1773" s="13">
        <v>1.7723069103956599</v>
      </c>
      <c r="G1773" s="13">
        <v>3.1081603496761239E-2</v>
      </c>
      <c r="H1773" s="13">
        <v>5.2735982905234076E-2</v>
      </c>
      <c r="I1773" s="13">
        <v>9.4546252056254762E-3</v>
      </c>
      <c r="J1773" s="14">
        <v>0</v>
      </c>
      <c r="K1773" s="14">
        <v>0.99000000000000021</v>
      </c>
      <c r="L1773" s="15">
        <v>0</v>
      </c>
      <c r="M1773" s="14">
        <v>0</v>
      </c>
      <c r="N1773" s="14">
        <v>0.99000000000000021</v>
      </c>
      <c r="O1773" s="15">
        <v>0</v>
      </c>
      <c r="P1773" s="14">
        <v>0</v>
      </c>
      <c r="Q1773" s="14">
        <v>0.99000000000000021</v>
      </c>
      <c r="R1773" s="15">
        <v>0</v>
      </c>
      <c r="S1773" s="14">
        <v>0</v>
      </c>
      <c r="T1773" s="14">
        <v>0.99000000000000021</v>
      </c>
      <c r="U1773" s="15">
        <v>0</v>
      </c>
      <c r="V1773" s="16">
        <v>0</v>
      </c>
      <c r="W1773" s="16">
        <v>0.61898812422100047</v>
      </c>
      <c r="X1773" s="17">
        <v>0</v>
      </c>
      <c r="Y1773" s="16">
        <v>0</v>
      </c>
      <c r="Z1773" s="16">
        <v>0.61898812422100047</v>
      </c>
      <c r="AA1773" s="17">
        <v>0</v>
      </c>
      <c r="AB1773" s="16">
        <v>0</v>
      </c>
      <c r="AC1773" s="16">
        <v>0.61898812422100047</v>
      </c>
      <c r="AD1773" s="17">
        <v>0</v>
      </c>
      <c r="AE1773" s="16">
        <v>0</v>
      </c>
      <c r="AF1773" s="16">
        <v>0.61898812422100047</v>
      </c>
      <c r="AG1773" s="17">
        <v>0</v>
      </c>
      <c r="AH1773" s="13">
        <v>5.2695769508746496E-3</v>
      </c>
      <c r="AI1773" s="16">
        <v>0</v>
      </c>
      <c r="AJ1773" s="16">
        <v>3.0761339972744793E-2</v>
      </c>
      <c r="AK1773" s="17">
        <v>0</v>
      </c>
      <c r="AL1773" s="16">
        <v>0</v>
      </c>
      <c r="AM1773" s="16">
        <v>3.0761339972744793E-2</v>
      </c>
      <c r="AN1773" s="17">
        <v>0</v>
      </c>
      <c r="AO1773" s="16">
        <v>0</v>
      </c>
      <c r="AP1773" s="16">
        <v>3.0761339972744793E-2</v>
      </c>
      <c r="AQ1773" s="17">
        <v>0</v>
      </c>
      <c r="AR1773" s="16">
        <v>0</v>
      </c>
      <c r="AS1773" s="16">
        <v>3.3835472690066644E-3</v>
      </c>
      <c r="AT1773" s="17">
        <v>0</v>
      </c>
      <c r="AU1773" s="16">
        <v>0</v>
      </c>
      <c r="AV1773" s="16">
        <v>3.3835472690066644E-3</v>
      </c>
      <c r="AW1773" s="17">
        <v>0</v>
      </c>
      <c r="AX1773" s="16">
        <v>0</v>
      </c>
      <c r="AY1773" s="16">
        <v>3.3835472690066644E-3</v>
      </c>
      <c r="AZ1773" s="17">
        <v>0</v>
      </c>
      <c r="BA1773" s="16">
        <v>0</v>
      </c>
      <c r="BB1773" s="16">
        <v>8.5200655756792511E-3</v>
      </c>
      <c r="BC1773" s="17">
        <v>0</v>
      </c>
      <c r="BD1773" s="16">
        <v>0.92812149718570813</v>
      </c>
      <c r="BE1773" s="16">
        <v>8.5200655756792511E-3</v>
      </c>
      <c r="BF1773" s="17">
        <v>1.3973123404233791E-2</v>
      </c>
      <c r="BG1773" s="16">
        <v>5.8820071494108402E-2</v>
      </c>
      <c r="BH1773" s="16">
        <v>8.5200655756792511E-3</v>
      </c>
      <c r="BI1773" s="17">
        <v>8.8555229043313149E-4</v>
      </c>
      <c r="BJ1773" s="16">
        <v>0.93043457552105091</v>
      </c>
      <c r="BK1773" s="16">
        <v>8.8198329663083195E-3</v>
      </c>
      <c r="BL1773" s="17">
        <v>1.4500798785630358E-2</v>
      </c>
      <c r="BM1773" s="16">
        <v>5.8820071494108291E-2</v>
      </c>
      <c r="BN1773" s="16">
        <v>8.8198329663083195E-3</v>
      </c>
      <c r="BO1773" s="17">
        <v>9.1670929233772741E-4</v>
      </c>
      <c r="BP1773" s="16">
        <v>0</v>
      </c>
      <c r="BQ1773" s="16">
        <v>8.8198329663083195E-3</v>
      </c>
      <c r="BR1773" s="17">
        <v>0</v>
      </c>
      <c r="BS1773" s="16">
        <v>0</v>
      </c>
      <c r="BT1773" s="16">
        <v>6.3904416819636198E-2</v>
      </c>
      <c r="BU1773" s="17">
        <v>0</v>
      </c>
      <c r="BV1773" s="16">
        <v>0</v>
      </c>
      <c r="BW1773" s="16">
        <v>6.3904416819636198E-2</v>
      </c>
      <c r="BX1773" s="17">
        <v>0</v>
      </c>
      <c r="BY1773" s="16">
        <v>0</v>
      </c>
      <c r="BZ1773" s="16">
        <v>6.3904416819636198E-2</v>
      </c>
      <c r="CA1773" s="17">
        <v>0</v>
      </c>
      <c r="CB1773" s="16">
        <v>0</v>
      </c>
      <c r="CC1773" s="16">
        <v>1.9024270812932891E-2</v>
      </c>
      <c r="CD1773" s="17">
        <v>0</v>
      </c>
      <c r="CE1773" s="16">
        <v>0</v>
      </c>
      <c r="CF1773" s="16">
        <v>1.9024270812932891E-2</v>
      </c>
      <c r="CG1773" s="17">
        <v>0</v>
      </c>
      <c r="CH1773" s="16">
        <v>0</v>
      </c>
      <c r="CI1773" s="16">
        <v>1.9024270812932891E-2</v>
      </c>
      <c r="CJ1773" s="17">
        <v>0</v>
      </c>
      <c r="CK1773" s="16"/>
      <c r="CL1773" s="16"/>
      <c r="CM1773" s="17"/>
      <c r="CN1773" s="16">
        <v>0</v>
      </c>
      <c r="CO1773" s="16">
        <v>0.11800000000000001</v>
      </c>
      <c r="CP1773" s="17">
        <v>0</v>
      </c>
      <c r="CQ1773" s="16">
        <v>2.7281013807857312E-2</v>
      </c>
      <c r="CR1773" s="16">
        <v>0.11800000000000001</v>
      </c>
      <c r="CS1773" s="17">
        <v>5.6883752473393737E-3</v>
      </c>
      <c r="CT1773" s="16">
        <v>0</v>
      </c>
      <c r="CU1773" s="16">
        <v>0.11800000000000001</v>
      </c>
      <c r="CV1773" s="17">
        <v>0</v>
      </c>
      <c r="CW1773" s="16">
        <v>0.55555555555555558</v>
      </c>
      <c r="CX1773" s="16">
        <v>3.664056098315964E-3</v>
      </c>
      <c r="CY1773" s="17">
        <v>3.5969577319779696E-3</v>
      </c>
      <c r="CZ1773" s="16">
        <v>0</v>
      </c>
      <c r="DA1773" s="16">
        <v>3.664056098315964E-3</v>
      </c>
      <c r="DB1773" s="17">
        <v>0</v>
      </c>
      <c r="DC1773" s="16">
        <v>0</v>
      </c>
      <c r="DD1773" s="16">
        <v>3.664056098315964E-3</v>
      </c>
      <c r="DE1773" s="17">
        <v>0</v>
      </c>
      <c r="DF1773" s="14">
        <v>0</v>
      </c>
      <c r="DG1773" s="14">
        <v>1.0000000000000002</v>
      </c>
      <c r="DH1773" s="15">
        <v>0</v>
      </c>
      <c r="DI1773" s="14">
        <v>0</v>
      </c>
      <c r="DJ1773" s="14">
        <v>1.0000000000000002</v>
      </c>
      <c r="DK1773" s="15">
        <v>0</v>
      </c>
      <c r="DL1773" s="14">
        <v>0</v>
      </c>
      <c r="DM1773" s="14">
        <v>1.0000000000000002</v>
      </c>
      <c r="DN1773" s="15">
        <v>0</v>
      </c>
      <c r="DO1773" s="14">
        <v>0</v>
      </c>
      <c r="DP1773" s="14">
        <v>1.0000000000000002</v>
      </c>
      <c r="DQ1773" s="15">
        <v>0</v>
      </c>
      <c r="DR1773" s="82"/>
      <c r="DS1773" s="82"/>
      <c r="DT1773" s="15">
        <v>0</v>
      </c>
      <c r="DU1773" s="82"/>
      <c r="DV1773" s="82"/>
      <c r="DW1773" s="15">
        <v>0</v>
      </c>
      <c r="DX1773" s="82"/>
      <c r="DY1773" s="82"/>
      <c r="DZ1773" s="15">
        <v>0</v>
      </c>
      <c r="EA1773" s="109">
        <v>1</v>
      </c>
      <c r="EB1773" s="104">
        <v>0.65</v>
      </c>
      <c r="ED1773" s="109">
        <v>1</v>
      </c>
      <c r="EE1773" s="104">
        <v>0.65</v>
      </c>
      <c r="EG1773" s="109">
        <v>1</v>
      </c>
      <c r="EH1773" s="104">
        <v>0.65</v>
      </c>
      <c r="EJ1773" s="109">
        <v>1</v>
      </c>
      <c r="EK1773" s="104">
        <v>0.65</v>
      </c>
      <c r="EM1773" s="109">
        <v>1</v>
      </c>
      <c r="EN1773" s="104">
        <v>0.9</v>
      </c>
      <c r="EP1773" s="109">
        <v>1</v>
      </c>
      <c r="EQ1773" s="104">
        <v>0.9</v>
      </c>
      <c r="ES1773" s="109">
        <v>1</v>
      </c>
      <c r="ET1773" s="104">
        <v>0.9</v>
      </c>
    </row>
    <row r="1774" spans="1:150" x14ac:dyDescent="0.25">
      <c r="A1774" t="s">
        <v>1668</v>
      </c>
      <c r="B1774" s="93">
        <v>1.0652091822087801E-3</v>
      </c>
      <c r="C1774" s="13">
        <v>5.9756713871273801</v>
      </c>
      <c r="D1774" s="13">
        <v>1.6326855035755665</v>
      </c>
      <c r="E1774" s="13">
        <v>0.342137350003134</v>
      </c>
      <c r="F1774" s="13">
        <v>1.9748228535787005</v>
      </c>
      <c r="G1774" s="13">
        <v>4.598986612634462E-2</v>
      </c>
      <c r="H1774" s="13">
        <v>3.0319722260394328E-2</v>
      </c>
      <c r="I1774" s="13">
        <v>9.9015408491634101E-3</v>
      </c>
      <c r="J1774" s="14">
        <v>0</v>
      </c>
      <c r="K1774" s="14">
        <v>0.99000000000000021</v>
      </c>
      <c r="L1774" s="15">
        <v>0</v>
      </c>
      <c r="M1774" s="14">
        <v>0</v>
      </c>
      <c r="N1774" s="14">
        <v>0.99000000000000021</v>
      </c>
      <c r="O1774" s="15">
        <v>0</v>
      </c>
      <c r="P1774" s="14">
        <v>0</v>
      </c>
      <c r="Q1774" s="14">
        <v>0.99000000000000021</v>
      </c>
      <c r="R1774" s="15">
        <v>0</v>
      </c>
      <c r="S1774" s="14">
        <v>0</v>
      </c>
      <c r="T1774" s="14">
        <v>0.99000000000000021</v>
      </c>
      <c r="U1774" s="15">
        <v>0</v>
      </c>
      <c r="V1774" s="16">
        <v>0</v>
      </c>
      <c r="W1774" s="16">
        <v>0.63519823875710291</v>
      </c>
      <c r="X1774" s="17">
        <v>0</v>
      </c>
      <c r="Y1774" s="16">
        <v>0</v>
      </c>
      <c r="Z1774" s="16">
        <v>0.63519823875710291</v>
      </c>
      <c r="AA1774" s="17">
        <v>0</v>
      </c>
      <c r="AB1774" s="16">
        <v>0</v>
      </c>
      <c r="AC1774" s="16">
        <v>0.63519823875710291</v>
      </c>
      <c r="AD1774" s="17">
        <v>0</v>
      </c>
      <c r="AE1774" s="16">
        <v>0</v>
      </c>
      <c r="AF1774" s="16">
        <v>0.63519823875710291</v>
      </c>
      <c r="AG1774" s="17">
        <v>0</v>
      </c>
      <c r="AH1774" s="13">
        <v>0.342137350003134</v>
      </c>
      <c r="AI1774" s="16">
        <v>0.5</v>
      </c>
      <c r="AJ1774" s="16">
        <v>2.0977069659757454E-2</v>
      </c>
      <c r="AK1774" s="17">
        <v>1.712447877049042E-2</v>
      </c>
      <c r="AL1774" s="16">
        <v>0</v>
      </c>
      <c r="AM1774" s="16">
        <v>2.0977069659757454E-2</v>
      </c>
      <c r="AN1774" s="17">
        <v>0</v>
      </c>
      <c r="AO1774" s="16">
        <v>0</v>
      </c>
      <c r="AP1774" s="16">
        <v>2.0977069659757454E-2</v>
      </c>
      <c r="AQ1774" s="17">
        <v>0</v>
      </c>
      <c r="AR1774" s="16">
        <v>0</v>
      </c>
      <c r="AS1774" s="16">
        <v>2.3475173709213595E-3</v>
      </c>
      <c r="AT1774" s="17">
        <v>0</v>
      </c>
      <c r="AU1774" s="16">
        <v>0</v>
      </c>
      <c r="AV1774" s="16">
        <v>2.3475173709213595E-3</v>
      </c>
      <c r="AW1774" s="17">
        <v>0</v>
      </c>
      <c r="AX1774" s="16">
        <v>0</v>
      </c>
      <c r="AY1774" s="16">
        <v>2.3475173709213595E-3</v>
      </c>
      <c r="AZ1774" s="17">
        <v>0</v>
      </c>
      <c r="BA1774" s="16">
        <v>0</v>
      </c>
      <c r="BB1774" s="16">
        <v>5.2538212818041621E-3</v>
      </c>
      <c r="BC1774" s="17">
        <v>0</v>
      </c>
      <c r="BD1774" s="16">
        <v>0.16484133538260201</v>
      </c>
      <c r="BE1774" s="16">
        <v>5.2538212818041621E-3</v>
      </c>
      <c r="BF1774" s="17">
        <v>1.4139822450946382E-3</v>
      </c>
      <c r="BG1774" s="16">
        <v>0.28794627508850301</v>
      </c>
      <c r="BH1774" s="16">
        <v>5.2538212818041621E-3</v>
      </c>
      <c r="BI1774" s="17">
        <v>2.4699564558323278E-3</v>
      </c>
      <c r="BJ1774" s="16">
        <v>0.16484133538260301</v>
      </c>
      <c r="BK1774" s="16">
        <v>5.5481880862100225E-3</v>
      </c>
      <c r="BL1774" s="17">
        <v>1.4932063779018827E-3</v>
      </c>
      <c r="BM1774" s="16">
        <v>0.28794627508850301</v>
      </c>
      <c r="BN1774" s="16">
        <v>5.5481880862100225E-3</v>
      </c>
      <c r="BO1774" s="17">
        <v>2.6083458585025518E-3</v>
      </c>
      <c r="BP1774" s="16">
        <v>0.54721238952889295</v>
      </c>
      <c r="BQ1774" s="16">
        <v>5.5481880862100225E-3</v>
      </c>
      <c r="BR1774" s="17">
        <v>4.9568940230613262E-3</v>
      </c>
      <c r="BS1774" s="16">
        <v>0.12995200924103101</v>
      </c>
      <c r="BT1774" s="16">
        <v>3.9541849530908245E-2</v>
      </c>
      <c r="BU1774" s="17">
        <v>8.3896243319572291E-3</v>
      </c>
      <c r="BV1774" s="16">
        <v>0</v>
      </c>
      <c r="BW1774" s="16">
        <v>3.9541849530908245E-2</v>
      </c>
      <c r="BX1774" s="17">
        <v>0</v>
      </c>
      <c r="BY1774" s="16">
        <v>0</v>
      </c>
      <c r="BZ1774" s="16">
        <v>3.9541849530908245E-2</v>
      </c>
      <c r="CA1774" s="17">
        <v>0</v>
      </c>
      <c r="CB1774" s="16">
        <v>0</v>
      </c>
      <c r="CC1774" s="16">
        <v>3.0665502103144976E-2</v>
      </c>
      <c r="CD1774" s="17">
        <v>0</v>
      </c>
      <c r="CE1774" s="16">
        <v>0</v>
      </c>
      <c r="CF1774" s="16">
        <v>3.0665502103144976E-2</v>
      </c>
      <c r="CG1774" s="17">
        <v>0</v>
      </c>
      <c r="CH1774" s="16">
        <v>0</v>
      </c>
      <c r="CI1774" s="16">
        <v>3.0665502103144976E-2</v>
      </c>
      <c r="CJ1774" s="17">
        <v>0</v>
      </c>
      <c r="CK1774" s="16"/>
      <c r="CL1774" s="16"/>
      <c r="CM1774" s="17"/>
      <c r="CN1774" s="16">
        <v>0</v>
      </c>
      <c r="CO1774" s="16">
        <v>0.11800000000000001</v>
      </c>
      <c r="CP1774" s="17">
        <v>0</v>
      </c>
      <c r="CQ1774" s="16">
        <v>0</v>
      </c>
      <c r="CR1774" s="16">
        <v>0.11800000000000001</v>
      </c>
      <c r="CS1774" s="17">
        <v>0</v>
      </c>
      <c r="CT1774" s="16">
        <v>0</v>
      </c>
      <c r="CU1774" s="16">
        <v>0.11800000000000001</v>
      </c>
      <c r="CV1774" s="17">
        <v>0</v>
      </c>
      <c r="CW1774" s="16">
        <v>0</v>
      </c>
      <c r="CX1774" s="16">
        <v>3.8012641432665214E-3</v>
      </c>
      <c r="CY1774" s="17">
        <v>0</v>
      </c>
      <c r="CZ1774" s="16">
        <v>0</v>
      </c>
      <c r="DA1774" s="16">
        <v>3.8012641432665214E-3</v>
      </c>
      <c r="DB1774" s="17">
        <v>0</v>
      </c>
      <c r="DC1774" s="16">
        <v>0</v>
      </c>
      <c r="DD1774" s="16">
        <v>3.8012641432665214E-3</v>
      </c>
      <c r="DE1774" s="17">
        <v>0</v>
      </c>
      <c r="DF1774" s="14">
        <v>0</v>
      </c>
      <c r="DG1774" s="14">
        <v>1</v>
      </c>
      <c r="DH1774" s="15">
        <v>0</v>
      </c>
      <c r="DI1774" s="14">
        <v>0</v>
      </c>
      <c r="DJ1774" s="14">
        <v>1</v>
      </c>
      <c r="DK1774" s="15">
        <v>0</v>
      </c>
      <c r="DL1774" s="14">
        <v>0</v>
      </c>
      <c r="DM1774" s="14">
        <v>1</v>
      </c>
      <c r="DN1774" s="15">
        <v>0</v>
      </c>
      <c r="DO1774" s="14">
        <v>0</v>
      </c>
      <c r="DP1774" s="14">
        <v>1</v>
      </c>
      <c r="DQ1774" s="15">
        <v>0</v>
      </c>
      <c r="DR1774" s="82"/>
      <c r="DS1774" s="82"/>
      <c r="DT1774" s="15">
        <v>0</v>
      </c>
      <c r="DU1774" s="82"/>
      <c r="DV1774" s="82"/>
      <c r="DW1774" s="15">
        <v>0</v>
      </c>
      <c r="DX1774" s="82"/>
      <c r="DY1774" s="82"/>
      <c r="DZ1774" s="15">
        <v>0</v>
      </c>
      <c r="EA1774" s="109">
        <v>1</v>
      </c>
      <c r="EB1774" s="104">
        <v>0.65</v>
      </c>
      <c r="ED1774" s="109">
        <v>1</v>
      </c>
      <c r="EE1774" s="104">
        <v>0.65</v>
      </c>
      <c r="EG1774" s="109">
        <v>1</v>
      </c>
      <c r="EH1774" s="104">
        <v>0.65</v>
      </c>
      <c r="EJ1774" s="109">
        <v>1</v>
      </c>
      <c r="EK1774" s="104">
        <v>0.65</v>
      </c>
      <c r="EM1774" s="109">
        <v>1</v>
      </c>
      <c r="EN1774" s="104">
        <v>0.9</v>
      </c>
      <c r="EP1774" s="109">
        <v>1</v>
      </c>
      <c r="EQ1774" s="104">
        <v>0.9</v>
      </c>
      <c r="ES1774" s="109">
        <v>1</v>
      </c>
      <c r="ET1774" s="104">
        <v>0.9</v>
      </c>
    </row>
    <row r="1775" spans="1:150" x14ac:dyDescent="0.25">
      <c r="A1775" t="s">
        <v>2502</v>
      </c>
      <c r="B1775" s="93">
        <v>3.9113996588663899E-4</v>
      </c>
      <c r="C1775" s="13">
        <v>16.5497972575691</v>
      </c>
      <c r="D1775" s="13">
        <v>1.0189720312182569</v>
      </c>
      <c r="E1775" s="13">
        <v>0</v>
      </c>
      <c r="F1775" s="13">
        <v>1.0189720312182569</v>
      </c>
      <c r="G1775" s="13">
        <v>1.4360605213653977E-2</v>
      </c>
      <c r="H1775" s="13">
        <v>2.6409057072283852E-2</v>
      </c>
      <c r="I1775" s="13">
        <v>1.3054772179894071E-2</v>
      </c>
      <c r="J1775" s="14">
        <v>0</v>
      </c>
      <c r="K1775" s="14">
        <v>0.99</v>
      </c>
      <c r="L1775" s="15">
        <v>0</v>
      </c>
      <c r="M1775" s="14">
        <v>0</v>
      </c>
      <c r="N1775" s="14">
        <v>0.99</v>
      </c>
      <c r="O1775" s="15">
        <v>0</v>
      </c>
      <c r="P1775" s="14">
        <v>0</v>
      </c>
      <c r="Q1775" s="14">
        <v>0.99</v>
      </c>
      <c r="R1775" s="15">
        <v>0</v>
      </c>
      <c r="S1775" s="14">
        <v>0</v>
      </c>
      <c r="T1775" s="14">
        <v>0.99</v>
      </c>
      <c r="U1775" s="15">
        <v>0</v>
      </c>
      <c r="V1775" s="16">
        <v>0</v>
      </c>
      <c r="W1775" s="16">
        <v>0.63131540375692319</v>
      </c>
      <c r="X1775" s="17">
        <v>0</v>
      </c>
      <c r="Y1775" s="16">
        <v>0</v>
      </c>
      <c r="Z1775" s="16">
        <v>0.63131540375692319</v>
      </c>
      <c r="AA1775" s="17">
        <v>0</v>
      </c>
      <c r="AB1775" s="16">
        <v>0</v>
      </c>
      <c r="AC1775" s="16">
        <v>0.63131540375692319</v>
      </c>
      <c r="AD1775" s="17">
        <v>0</v>
      </c>
      <c r="AE1775" s="16">
        <v>0</v>
      </c>
      <c r="AF1775" s="16">
        <v>0.63131540375692319</v>
      </c>
      <c r="AG1775" s="17">
        <v>0</v>
      </c>
      <c r="AH1775" s="13">
        <v>0</v>
      </c>
      <c r="AI1775" s="16">
        <v>0</v>
      </c>
      <c r="AJ1775" s="16">
        <v>2.5443991876479478E-2</v>
      </c>
      <c r="AK1775" s="17">
        <v>0</v>
      </c>
      <c r="AL1775" s="16">
        <v>0</v>
      </c>
      <c r="AM1775" s="16">
        <v>2.5443991876479478E-2</v>
      </c>
      <c r="AN1775" s="17">
        <v>0</v>
      </c>
      <c r="AO1775" s="16">
        <v>0</v>
      </c>
      <c r="AP1775" s="16">
        <v>2.5443991876479478E-2</v>
      </c>
      <c r="AQ1775" s="17">
        <v>0</v>
      </c>
      <c r="AR1775" s="16">
        <v>0</v>
      </c>
      <c r="AS1775" s="16">
        <v>2.8423884162989393E-3</v>
      </c>
      <c r="AT1775" s="17">
        <v>0</v>
      </c>
      <c r="AU1775" s="16">
        <v>0</v>
      </c>
      <c r="AV1775" s="16">
        <v>2.8423884162989393E-3</v>
      </c>
      <c r="AW1775" s="17">
        <v>0</v>
      </c>
      <c r="AX1775" s="16">
        <v>0</v>
      </c>
      <c r="AY1775" s="16">
        <v>2.8423884162989393E-3</v>
      </c>
      <c r="AZ1775" s="17">
        <v>0</v>
      </c>
      <c r="BA1775" s="16">
        <v>0</v>
      </c>
      <c r="BB1775" s="16">
        <v>7.2374926347436369E-3</v>
      </c>
      <c r="BC1775" s="17">
        <v>0</v>
      </c>
      <c r="BD1775" s="16">
        <v>0.31331382073022501</v>
      </c>
      <c r="BE1775" s="16">
        <v>7.2374926347436369E-3</v>
      </c>
      <c r="BF1775" s="17">
        <v>2.3106275706360254E-3</v>
      </c>
      <c r="BG1775" s="16">
        <v>9.3134738252944299E-2</v>
      </c>
      <c r="BH1775" s="16">
        <v>7.2374926347436369E-3</v>
      </c>
      <c r="BI1775" s="17">
        <v>6.8685030711274552E-4</v>
      </c>
      <c r="BJ1775" s="16">
        <v>0.31331382073022501</v>
      </c>
      <c r="BK1775" s="16">
        <v>7.3946608582884984E-3</v>
      </c>
      <c r="BL1775" s="17">
        <v>2.3608047865418908E-3</v>
      </c>
      <c r="BM1775" s="16">
        <v>9.3134738252944396E-2</v>
      </c>
      <c r="BN1775" s="16">
        <v>7.3946608582884984E-3</v>
      </c>
      <c r="BO1775" s="17">
        <v>7.0176583767811549E-4</v>
      </c>
      <c r="BP1775" s="16">
        <v>0.59355144101682999</v>
      </c>
      <c r="BQ1775" s="16">
        <v>7.3946608582884984E-3</v>
      </c>
      <c r="BR1775" s="17">
        <v>4.4723819707203592E-3</v>
      </c>
      <c r="BS1775" s="16">
        <v>0.121700707733364</v>
      </c>
      <c r="BT1775" s="16">
        <v>5.395982803481917E-2</v>
      </c>
      <c r="BU1775" s="17">
        <v>6.6915376273966633E-3</v>
      </c>
      <c r="BV1775" s="16">
        <v>0</v>
      </c>
      <c r="BW1775" s="16">
        <v>5.395982803481917E-2</v>
      </c>
      <c r="BX1775" s="17">
        <v>0</v>
      </c>
      <c r="BY1775" s="16">
        <v>0</v>
      </c>
      <c r="BZ1775" s="16">
        <v>5.395982803481917E-2</v>
      </c>
      <c r="CA1775" s="17">
        <v>0</v>
      </c>
      <c r="CB1775" s="16">
        <v>0</v>
      </c>
      <c r="CC1775" s="16">
        <v>1.5815098504719301E-2</v>
      </c>
      <c r="CD1775" s="17">
        <v>0</v>
      </c>
      <c r="CE1775" s="16">
        <v>0</v>
      </c>
      <c r="CF1775" s="16">
        <v>1.5815098504719301E-2</v>
      </c>
      <c r="CG1775" s="17">
        <v>0</v>
      </c>
      <c r="CH1775" s="16">
        <v>0</v>
      </c>
      <c r="CI1775" s="16">
        <v>1.5815098504719301E-2</v>
      </c>
      <c r="CJ1775" s="17">
        <v>0</v>
      </c>
      <c r="CK1775" s="16"/>
      <c r="CL1775" s="16"/>
      <c r="CM1775" s="17"/>
      <c r="CN1775" s="16">
        <v>0</v>
      </c>
      <c r="CO1775" s="16">
        <v>0.11799999999999998</v>
      </c>
      <c r="CP1775" s="17">
        <v>0</v>
      </c>
      <c r="CQ1775" s="16">
        <v>0</v>
      </c>
      <c r="CR1775" s="16">
        <v>0.11799999999999998</v>
      </c>
      <c r="CS1775" s="17">
        <v>0</v>
      </c>
      <c r="CT1775" s="16">
        <v>0</v>
      </c>
      <c r="CU1775" s="16">
        <v>0.11799999999999998</v>
      </c>
      <c r="CV1775" s="17">
        <v>0</v>
      </c>
      <c r="CW1775" s="16">
        <v>0</v>
      </c>
      <c r="CX1775" s="16">
        <v>3.6566576765376113E-3</v>
      </c>
      <c r="CY1775" s="17">
        <v>0</v>
      </c>
      <c r="CZ1775" s="16">
        <v>0</v>
      </c>
      <c r="DA1775" s="16">
        <v>3.6566576765376113E-3</v>
      </c>
      <c r="DB1775" s="17">
        <v>0</v>
      </c>
      <c r="DC1775" s="16">
        <v>0</v>
      </c>
      <c r="DD1775" s="16">
        <v>3.6566576765376113E-3</v>
      </c>
      <c r="DE1775" s="17">
        <v>0</v>
      </c>
      <c r="DF1775" s="14">
        <v>0</v>
      </c>
      <c r="DG1775" s="14">
        <v>1</v>
      </c>
      <c r="DH1775" s="15">
        <v>0</v>
      </c>
      <c r="DI1775" s="14">
        <v>0</v>
      </c>
      <c r="DJ1775" s="14">
        <v>1</v>
      </c>
      <c r="DK1775" s="15">
        <v>0</v>
      </c>
      <c r="DL1775" s="14">
        <v>0</v>
      </c>
      <c r="DM1775" s="14">
        <v>1</v>
      </c>
      <c r="DN1775" s="15">
        <v>0</v>
      </c>
      <c r="DO1775" s="14">
        <v>0</v>
      </c>
      <c r="DP1775" s="14">
        <v>1</v>
      </c>
      <c r="DQ1775" s="15">
        <v>0</v>
      </c>
      <c r="DR1775" s="82"/>
      <c r="DS1775" s="82"/>
      <c r="DT1775" s="15">
        <v>0</v>
      </c>
      <c r="DU1775" s="82"/>
      <c r="DV1775" s="82"/>
      <c r="DW1775" s="15">
        <v>0</v>
      </c>
      <c r="DX1775" s="82"/>
      <c r="DY1775" s="82"/>
      <c r="DZ1775" s="15">
        <v>0</v>
      </c>
      <c r="EA1775" s="109">
        <v>1</v>
      </c>
      <c r="EB1775" s="104">
        <v>0.65</v>
      </c>
      <c r="ED1775" s="109">
        <v>1</v>
      </c>
      <c r="EE1775" s="104">
        <v>0.65</v>
      </c>
      <c r="EG1775" s="109">
        <v>1</v>
      </c>
      <c r="EH1775" s="104">
        <v>0.65</v>
      </c>
      <c r="EJ1775" s="109">
        <v>1</v>
      </c>
      <c r="EK1775" s="104">
        <v>0.65</v>
      </c>
      <c r="EM1775" s="109">
        <v>1</v>
      </c>
      <c r="EN1775" s="104">
        <v>0.9</v>
      </c>
      <c r="EP1775" s="109">
        <v>1</v>
      </c>
      <c r="EQ1775" s="104">
        <v>0.9</v>
      </c>
      <c r="ES1775" s="109">
        <v>1</v>
      </c>
      <c r="ET1775" s="104">
        <v>0.9</v>
      </c>
    </row>
    <row r="1776" spans="1:150" x14ac:dyDescent="0.25">
      <c r="A1776" t="s">
        <v>1512</v>
      </c>
      <c r="B1776" s="93">
        <v>1.33731181267648E-3</v>
      </c>
      <c r="C1776" s="13">
        <v>1.5136855049603101E-2</v>
      </c>
      <c r="D1776" s="13">
        <v>6.8251545147839168E-3</v>
      </c>
      <c r="E1776" s="13">
        <v>0</v>
      </c>
      <c r="F1776" s="13">
        <v>6.8251545147839168E-3</v>
      </c>
      <c r="G1776" s="13">
        <v>5.8224981807476868E-5</v>
      </c>
      <c r="H1776" s="13">
        <v>2.004389962380277E-4</v>
      </c>
      <c r="I1776" s="13">
        <v>1.019145116715346E-4</v>
      </c>
      <c r="J1776" s="14">
        <v>0</v>
      </c>
      <c r="K1776" s="14">
        <v>0.99000000000000021</v>
      </c>
      <c r="L1776" s="15">
        <v>0</v>
      </c>
      <c r="M1776" s="14">
        <v>0</v>
      </c>
      <c r="N1776" s="14">
        <v>0.99000000000000021</v>
      </c>
      <c r="O1776" s="15">
        <v>0</v>
      </c>
      <c r="P1776" s="14">
        <v>0</v>
      </c>
      <c r="Q1776" s="14">
        <v>0.99000000000000021</v>
      </c>
      <c r="R1776" s="15">
        <v>0</v>
      </c>
      <c r="S1776" s="14">
        <v>0</v>
      </c>
      <c r="T1776" s="14">
        <v>0.99000000000000021</v>
      </c>
      <c r="U1776" s="15">
        <v>0</v>
      </c>
      <c r="V1776" s="16">
        <v>0</v>
      </c>
      <c r="W1776" s="16">
        <v>0.6192943798042746</v>
      </c>
      <c r="X1776" s="17">
        <v>0</v>
      </c>
      <c r="Y1776" s="16">
        <v>0</v>
      </c>
      <c r="Z1776" s="16">
        <v>0.6192943798042746</v>
      </c>
      <c r="AA1776" s="17">
        <v>0</v>
      </c>
      <c r="AB1776" s="16">
        <v>0</v>
      </c>
      <c r="AC1776" s="16">
        <v>0.6192943798042746</v>
      </c>
      <c r="AD1776" s="17">
        <v>0</v>
      </c>
      <c r="AE1776" s="16">
        <v>0</v>
      </c>
      <c r="AF1776" s="16">
        <v>0.6192943798042746</v>
      </c>
      <c r="AG1776" s="17">
        <v>0</v>
      </c>
      <c r="AH1776" s="13">
        <v>0</v>
      </c>
      <c r="AI1776" s="16">
        <v>0</v>
      </c>
      <c r="AJ1776" s="16">
        <v>1.9935301151017826E-2</v>
      </c>
      <c r="AK1776" s="17">
        <v>0</v>
      </c>
      <c r="AL1776" s="16">
        <v>0</v>
      </c>
      <c r="AM1776" s="16">
        <v>1.9935301151017826E-2</v>
      </c>
      <c r="AN1776" s="17">
        <v>0</v>
      </c>
      <c r="AO1776" s="16">
        <v>0</v>
      </c>
      <c r="AP1776" s="16">
        <v>1.9935301151017826E-2</v>
      </c>
      <c r="AQ1776" s="17">
        <v>0</v>
      </c>
      <c r="AR1776" s="16">
        <v>0</v>
      </c>
      <c r="AS1776" s="16">
        <v>2.607776722539572E-3</v>
      </c>
      <c r="AT1776" s="17">
        <v>0</v>
      </c>
      <c r="AU1776" s="16">
        <v>0</v>
      </c>
      <c r="AV1776" s="16">
        <v>2.607776722539572E-3</v>
      </c>
      <c r="AW1776" s="17">
        <v>0</v>
      </c>
      <c r="AX1776" s="16">
        <v>0</v>
      </c>
      <c r="AY1776" s="16">
        <v>2.607776722539572E-3</v>
      </c>
      <c r="AZ1776" s="17">
        <v>0</v>
      </c>
      <c r="BA1776" s="16">
        <v>0</v>
      </c>
      <c r="BB1776" s="16">
        <v>7.9085478804448422E-3</v>
      </c>
      <c r="BC1776" s="17">
        <v>0</v>
      </c>
      <c r="BD1776" s="16">
        <v>0</v>
      </c>
      <c r="BE1776" s="16">
        <v>7.9085478804448422E-3</v>
      </c>
      <c r="BF1776" s="17">
        <v>0</v>
      </c>
      <c r="BG1776" s="16">
        <v>0</v>
      </c>
      <c r="BH1776" s="16">
        <v>7.9085478804448422E-3</v>
      </c>
      <c r="BI1776" s="17">
        <v>0</v>
      </c>
      <c r="BJ1776" s="16">
        <v>0</v>
      </c>
      <c r="BK1776" s="16">
        <v>8.2544307743778918E-3</v>
      </c>
      <c r="BL1776" s="17">
        <v>0</v>
      </c>
      <c r="BM1776" s="16">
        <v>0</v>
      </c>
      <c r="BN1776" s="16">
        <v>8.2544307743778918E-3</v>
      </c>
      <c r="BO1776" s="17">
        <v>0</v>
      </c>
      <c r="BP1776" s="16">
        <v>1</v>
      </c>
      <c r="BQ1776" s="16">
        <v>8.2544307743778918E-3</v>
      </c>
      <c r="BR1776" s="17">
        <v>5.6337765466716576E-5</v>
      </c>
      <c r="BS1776" s="16">
        <v>0</v>
      </c>
      <c r="BT1776" s="16">
        <v>5.9984947129659884E-2</v>
      </c>
      <c r="BU1776" s="17">
        <v>0</v>
      </c>
      <c r="BV1776" s="16">
        <v>0</v>
      </c>
      <c r="BW1776" s="16">
        <v>5.9984947129659884E-2</v>
      </c>
      <c r="BX1776" s="17">
        <v>0</v>
      </c>
      <c r="BY1776" s="16">
        <v>0</v>
      </c>
      <c r="BZ1776" s="16">
        <v>5.9984947129659884E-2</v>
      </c>
      <c r="CA1776" s="17">
        <v>0</v>
      </c>
      <c r="CB1776" s="16">
        <v>0</v>
      </c>
      <c r="CC1776" s="16">
        <v>8.4879435631838116E-3</v>
      </c>
      <c r="CD1776" s="17">
        <v>0</v>
      </c>
      <c r="CE1776" s="16">
        <v>0</v>
      </c>
      <c r="CF1776" s="16">
        <v>8.4879435631838116E-3</v>
      </c>
      <c r="CG1776" s="17">
        <v>0</v>
      </c>
      <c r="CH1776" s="16">
        <v>0</v>
      </c>
      <c r="CI1776" s="16">
        <v>8.4879435631838116E-3</v>
      </c>
      <c r="CJ1776" s="17">
        <v>0</v>
      </c>
      <c r="CK1776" s="16"/>
      <c r="CL1776" s="16"/>
      <c r="CM1776" s="17"/>
      <c r="CN1776" s="16">
        <v>0</v>
      </c>
      <c r="CO1776" s="16">
        <v>0.11800000000000002</v>
      </c>
      <c r="CP1776" s="17">
        <v>0</v>
      </c>
      <c r="CQ1776" s="16">
        <v>0</v>
      </c>
      <c r="CR1776" s="16">
        <v>0.11800000000000002</v>
      </c>
      <c r="CS1776" s="17">
        <v>0</v>
      </c>
      <c r="CT1776" s="16">
        <v>0</v>
      </c>
      <c r="CU1776" s="16">
        <v>0.11800000000000002</v>
      </c>
      <c r="CV1776" s="17">
        <v>0</v>
      </c>
      <c r="CW1776" s="16">
        <v>0</v>
      </c>
      <c r="CX1776" s="16">
        <v>3.5979502527563839E-3</v>
      </c>
      <c r="CY1776" s="17">
        <v>0</v>
      </c>
      <c r="CZ1776" s="16">
        <v>0</v>
      </c>
      <c r="DA1776" s="16">
        <v>3.5979502527563839E-3</v>
      </c>
      <c r="DB1776" s="17">
        <v>0</v>
      </c>
      <c r="DC1776" s="16">
        <v>0</v>
      </c>
      <c r="DD1776" s="16">
        <v>3.5979502527563839E-3</v>
      </c>
      <c r="DE1776" s="17">
        <v>0</v>
      </c>
      <c r="DF1776" s="14">
        <v>0</v>
      </c>
      <c r="DG1776" s="14">
        <v>1</v>
      </c>
      <c r="DH1776" s="15">
        <v>0</v>
      </c>
      <c r="DI1776" s="14">
        <v>0</v>
      </c>
      <c r="DJ1776" s="14">
        <v>1</v>
      </c>
      <c r="DK1776" s="15">
        <v>0</v>
      </c>
      <c r="DL1776" s="14">
        <v>0</v>
      </c>
      <c r="DM1776" s="14">
        <v>1</v>
      </c>
      <c r="DN1776" s="15">
        <v>0</v>
      </c>
      <c r="DO1776" s="14">
        <v>0</v>
      </c>
      <c r="DP1776" s="14">
        <v>1</v>
      </c>
      <c r="DQ1776" s="15">
        <v>0</v>
      </c>
      <c r="DR1776" s="82"/>
      <c r="DS1776" s="82"/>
      <c r="DT1776" s="15">
        <v>0</v>
      </c>
      <c r="DU1776" s="82"/>
      <c r="DV1776" s="82"/>
      <c r="DW1776" s="15">
        <v>0</v>
      </c>
      <c r="DX1776" s="82"/>
      <c r="DY1776" s="82"/>
      <c r="DZ1776" s="15">
        <v>0</v>
      </c>
      <c r="EA1776" s="109">
        <v>1</v>
      </c>
      <c r="EB1776" s="104">
        <v>0.65</v>
      </c>
      <c r="ED1776" s="109">
        <v>1</v>
      </c>
      <c r="EE1776" s="104">
        <v>0.65</v>
      </c>
      <c r="EG1776" s="109">
        <v>1</v>
      </c>
      <c r="EH1776" s="104">
        <v>0.65</v>
      </c>
      <c r="EJ1776" s="109">
        <v>1</v>
      </c>
      <c r="EK1776" s="104">
        <v>0.65</v>
      </c>
      <c r="EM1776" s="109">
        <v>1</v>
      </c>
      <c r="EN1776" s="104">
        <v>0.9</v>
      </c>
      <c r="EP1776" s="109">
        <v>1</v>
      </c>
      <c r="EQ1776" s="104">
        <v>0.9</v>
      </c>
      <c r="ES1776" s="109">
        <v>1</v>
      </c>
      <c r="ET1776" s="104">
        <v>0.9</v>
      </c>
    </row>
    <row r="1777" spans="1:150" x14ac:dyDescent="0.25">
      <c r="A1777" t="s">
        <v>1533</v>
      </c>
      <c r="B1777" s="93">
        <v>1.30240310681983E-3</v>
      </c>
      <c r="C1777" s="13">
        <v>0.18083496313498701</v>
      </c>
      <c r="D1777" s="13">
        <v>6.6469930786757489E-2</v>
      </c>
      <c r="E1777" s="13">
        <v>0</v>
      </c>
      <c r="F1777" s="13">
        <v>6.6469930786757489E-2</v>
      </c>
      <c r="G1777" s="13">
        <v>1.6456858605225569E-3</v>
      </c>
      <c r="H1777" s="13">
        <v>1.5410120859237339E-3</v>
      </c>
      <c r="I1777" s="13">
        <v>3.2496280830571228E-4</v>
      </c>
      <c r="J1777" s="14">
        <v>0</v>
      </c>
      <c r="K1777" s="14">
        <v>0.98999999999999977</v>
      </c>
      <c r="L1777" s="15">
        <v>0</v>
      </c>
      <c r="M1777" s="14">
        <v>0</v>
      </c>
      <c r="N1777" s="14">
        <v>0.98999999999999977</v>
      </c>
      <c r="O1777" s="15">
        <v>0</v>
      </c>
      <c r="P1777" s="14">
        <v>0</v>
      </c>
      <c r="Q1777" s="14">
        <v>0.98999999999999977</v>
      </c>
      <c r="R1777" s="15">
        <v>0</v>
      </c>
      <c r="S1777" s="14">
        <v>0</v>
      </c>
      <c r="T1777" s="14">
        <v>0.98999999999999977</v>
      </c>
      <c r="U1777" s="15">
        <v>0</v>
      </c>
      <c r="V1777" s="16">
        <v>0</v>
      </c>
      <c r="W1777" s="16">
        <v>0.63389280344736354</v>
      </c>
      <c r="X1777" s="17">
        <v>0</v>
      </c>
      <c r="Y1777" s="16">
        <v>0</v>
      </c>
      <c r="Z1777" s="16">
        <v>0.63389280344736354</v>
      </c>
      <c r="AA1777" s="17">
        <v>0</v>
      </c>
      <c r="AB1777" s="16">
        <v>0</v>
      </c>
      <c r="AC1777" s="16">
        <v>0.63389280344736354</v>
      </c>
      <c r="AD1777" s="17">
        <v>0</v>
      </c>
      <c r="AE1777" s="16">
        <v>0</v>
      </c>
      <c r="AF1777" s="16">
        <v>0.63389280344736354</v>
      </c>
      <c r="AG1777" s="17">
        <v>0</v>
      </c>
      <c r="AH1777" s="13">
        <v>0</v>
      </c>
      <c r="AI1777" s="16">
        <v>0</v>
      </c>
      <c r="AJ1777" s="16">
        <v>2.7381922472610253E-2</v>
      </c>
      <c r="AK1777" s="17">
        <v>0</v>
      </c>
      <c r="AL1777" s="16">
        <v>0</v>
      </c>
      <c r="AM1777" s="16">
        <v>2.7381922472610253E-2</v>
      </c>
      <c r="AN1777" s="17">
        <v>0</v>
      </c>
      <c r="AO1777" s="16">
        <v>0</v>
      </c>
      <c r="AP1777" s="16">
        <v>2.7381922472610253E-2</v>
      </c>
      <c r="AQ1777" s="17">
        <v>0</v>
      </c>
      <c r="AR1777" s="16">
        <v>0</v>
      </c>
      <c r="AS1777" s="16">
        <v>2.9314141410909083E-3</v>
      </c>
      <c r="AT1777" s="17">
        <v>0</v>
      </c>
      <c r="AU1777" s="16">
        <v>0</v>
      </c>
      <c r="AV1777" s="16">
        <v>2.9314141410909083E-3</v>
      </c>
      <c r="AW1777" s="17">
        <v>0</v>
      </c>
      <c r="AX1777" s="16">
        <v>0</v>
      </c>
      <c r="AY1777" s="16">
        <v>2.9314141410909083E-3</v>
      </c>
      <c r="AZ1777" s="17">
        <v>0</v>
      </c>
      <c r="BA1777" s="16">
        <v>0</v>
      </c>
      <c r="BB1777" s="16">
        <v>6.6962705148594292E-3</v>
      </c>
      <c r="BC1777" s="17">
        <v>0</v>
      </c>
      <c r="BD1777" s="16">
        <v>0</v>
      </c>
      <c r="BE1777" s="16">
        <v>6.6962705148594292E-3</v>
      </c>
      <c r="BF1777" s="17">
        <v>0</v>
      </c>
      <c r="BG1777" s="16">
        <v>0</v>
      </c>
      <c r="BH1777" s="16">
        <v>6.6962705148594292E-3</v>
      </c>
      <c r="BI1777" s="17">
        <v>0</v>
      </c>
      <c r="BJ1777" s="16">
        <v>0</v>
      </c>
      <c r="BK1777" s="16">
        <v>6.9558019065006273E-3</v>
      </c>
      <c r="BL1777" s="17">
        <v>0</v>
      </c>
      <c r="BM1777" s="16">
        <v>0</v>
      </c>
      <c r="BN1777" s="16">
        <v>6.9558019065006273E-3</v>
      </c>
      <c r="BO1777" s="17">
        <v>0</v>
      </c>
      <c r="BP1777" s="16">
        <v>0.51186385805450596</v>
      </c>
      <c r="BQ1777" s="16">
        <v>6.9558019065006273E-3</v>
      </c>
      <c r="BR1777" s="17">
        <v>2.3666111024521206E-4</v>
      </c>
      <c r="BS1777" s="16">
        <v>1</v>
      </c>
      <c r="BT1777" s="16">
        <v>5.0064211976120723E-2</v>
      </c>
      <c r="BU1777" s="17">
        <v>3.3277647049462997E-3</v>
      </c>
      <c r="BV1777" s="16">
        <v>0</v>
      </c>
      <c r="BW1777" s="16">
        <v>5.0064211976120723E-2</v>
      </c>
      <c r="BX1777" s="17">
        <v>0</v>
      </c>
      <c r="BY1777" s="16">
        <v>0</v>
      </c>
      <c r="BZ1777" s="16">
        <v>5.0064211976120723E-2</v>
      </c>
      <c r="CA1777" s="17">
        <v>0</v>
      </c>
      <c r="CB1777" s="16">
        <v>0</v>
      </c>
      <c r="CC1777" s="16">
        <v>2.7293301996526544E-2</v>
      </c>
      <c r="CD1777" s="17">
        <v>0</v>
      </c>
      <c r="CE1777" s="16">
        <v>0</v>
      </c>
      <c r="CF1777" s="16">
        <v>2.7293301996526544E-2</v>
      </c>
      <c r="CG1777" s="17">
        <v>0</v>
      </c>
      <c r="CH1777" s="16">
        <v>0</v>
      </c>
      <c r="CI1777" s="16">
        <v>2.7293301996526544E-2</v>
      </c>
      <c r="CJ1777" s="17">
        <v>0</v>
      </c>
      <c r="CK1777" s="16"/>
      <c r="CL1777" s="16"/>
      <c r="CM1777" s="17"/>
      <c r="CN1777" s="16">
        <v>0</v>
      </c>
      <c r="CO1777" s="16">
        <v>0.11799999999999998</v>
      </c>
      <c r="CP1777" s="17">
        <v>0</v>
      </c>
      <c r="CQ1777" s="16">
        <v>4.4535407592780678E-2</v>
      </c>
      <c r="CR1777" s="16">
        <v>0.11799999999999998</v>
      </c>
      <c r="CS1777" s="17">
        <v>3.4931132430975542E-4</v>
      </c>
      <c r="CT1777" s="16">
        <v>0</v>
      </c>
      <c r="CU1777" s="16">
        <v>0.11799999999999998</v>
      </c>
      <c r="CV1777" s="17">
        <v>0</v>
      </c>
      <c r="CW1777" s="16">
        <v>0</v>
      </c>
      <c r="CX1777" s="16">
        <v>3.7565719630933167E-3</v>
      </c>
      <c r="CY1777" s="17">
        <v>0</v>
      </c>
      <c r="CZ1777" s="16">
        <v>0</v>
      </c>
      <c r="DA1777" s="16">
        <v>3.7565719630933167E-3</v>
      </c>
      <c r="DB1777" s="17">
        <v>0</v>
      </c>
      <c r="DC1777" s="16">
        <v>0</v>
      </c>
      <c r="DD1777" s="16">
        <v>3.7565719630933167E-3</v>
      </c>
      <c r="DE1777" s="17">
        <v>0</v>
      </c>
      <c r="DF1777" s="14">
        <v>0</v>
      </c>
      <c r="DG1777" s="14">
        <v>1</v>
      </c>
      <c r="DH1777" s="15">
        <v>0</v>
      </c>
      <c r="DI1777" s="14">
        <v>0</v>
      </c>
      <c r="DJ1777" s="14">
        <v>1</v>
      </c>
      <c r="DK1777" s="15">
        <v>0</v>
      </c>
      <c r="DL1777" s="14">
        <v>0</v>
      </c>
      <c r="DM1777" s="14">
        <v>1</v>
      </c>
      <c r="DN1777" s="15">
        <v>0</v>
      </c>
      <c r="DO1777" s="14">
        <v>0</v>
      </c>
      <c r="DP1777" s="14">
        <v>1</v>
      </c>
      <c r="DQ1777" s="15">
        <v>0</v>
      </c>
      <c r="DR1777" s="82"/>
      <c r="DS1777" s="82"/>
      <c r="DT1777" s="15">
        <v>0</v>
      </c>
      <c r="DU1777" s="82"/>
      <c r="DV1777" s="82"/>
      <c r="DW1777" s="15">
        <v>0</v>
      </c>
      <c r="DX1777" s="82"/>
      <c r="DY1777" s="82"/>
      <c r="DZ1777" s="15">
        <v>0</v>
      </c>
      <c r="EA1777" s="109">
        <v>1</v>
      </c>
      <c r="EB1777" s="104">
        <v>0.65</v>
      </c>
      <c r="ED1777" s="109">
        <v>1</v>
      </c>
      <c r="EE1777" s="104">
        <v>0.65</v>
      </c>
      <c r="EG1777" s="109">
        <v>1</v>
      </c>
      <c r="EH1777" s="104">
        <v>0.65</v>
      </c>
      <c r="EJ1777" s="109">
        <v>1</v>
      </c>
      <c r="EK1777" s="104">
        <v>0.65</v>
      </c>
      <c r="EM1777" s="109">
        <v>1</v>
      </c>
      <c r="EN1777" s="104">
        <v>0.9</v>
      </c>
      <c r="EP1777" s="109">
        <v>1</v>
      </c>
      <c r="EQ1777" s="104">
        <v>0.9</v>
      </c>
      <c r="ES1777" s="109">
        <v>1</v>
      </c>
      <c r="ET1777" s="104">
        <v>0.9</v>
      </c>
    </row>
    <row r="1778" spans="1:150" x14ac:dyDescent="0.25">
      <c r="A1778" t="s">
        <v>2359</v>
      </c>
      <c r="B1778" s="93">
        <v>4.6488019806054798E-4</v>
      </c>
      <c r="C1778" s="13">
        <v>30.393287443221901</v>
      </c>
      <c r="D1778" s="13">
        <v>2.3346628495776574</v>
      </c>
      <c r="E1778" s="13">
        <v>1.28178520277488</v>
      </c>
      <c r="F1778" s="13">
        <v>3.6164480523525375</v>
      </c>
      <c r="G1778" s="13">
        <v>3.3194697781180948E-2</v>
      </c>
      <c r="H1778" s="13">
        <v>5.4402339388750665E-2</v>
      </c>
      <c r="I1778" s="13">
        <v>3.5804512607583473E-2</v>
      </c>
      <c r="J1778" s="14">
        <v>0</v>
      </c>
      <c r="K1778" s="14">
        <v>0.99000000000000032</v>
      </c>
      <c r="L1778" s="15">
        <v>0</v>
      </c>
      <c r="M1778" s="14">
        <v>0</v>
      </c>
      <c r="N1778" s="14">
        <v>0.99000000000000032</v>
      </c>
      <c r="O1778" s="15">
        <v>0</v>
      </c>
      <c r="P1778" s="14">
        <v>0</v>
      </c>
      <c r="Q1778" s="14">
        <v>0.99000000000000032</v>
      </c>
      <c r="R1778" s="15">
        <v>0</v>
      </c>
      <c r="S1778" s="14">
        <v>0</v>
      </c>
      <c r="T1778" s="14">
        <v>0.99000000000000032</v>
      </c>
      <c r="U1778" s="15">
        <v>0</v>
      </c>
      <c r="V1778" s="16">
        <v>0</v>
      </c>
      <c r="W1778" s="16">
        <v>0.64085843301559287</v>
      </c>
      <c r="X1778" s="17">
        <v>0</v>
      </c>
      <c r="Y1778" s="16">
        <v>0</v>
      </c>
      <c r="Z1778" s="16">
        <v>0.64085843301559287</v>
      </c>
      <c r="AA1778" s="17">
        <v>0</v>
      </c>
      <c r="AB1778" s="16">
        <v>0</v>
      </c>
      <c r="AC1778" s="16">
        <v>0.64085843301559287</v>
      </c>
      <c r="AD1778" s="17">
        <v>0</v>
      </c>
      <c r="AE1778" s="16">
        <v>0</v>
      </c>
      <c r="AF1778" s="16">
        <v>0.64085843301559287</v>
      </c>
      <c r="AG1778" s="17">
        <v>0</v>
      </c>
      <c r="AH1778" s="13">
        <v>1.28178520277488</v>
      </c>
      <c r="AI1778" s="16">
        <v>0</v>
      </c>
      <c r="AJ1778" s="16">
        <v>1.9805752423917255E-2</v>
      </c>
      <c r="AK1778" s="17">
        <v>0</v>
      </c>
      <c r="AL1778" s="16">
        <v>0</v>
      </c>
      <c r="AM1778" s="16">
        <v>1.9805752423917255E-2</v>
      </c>
      <c r="AN1778" s="17">
        <v>0</v>
      </c>
      <c r="AO1778" s="16">
        <v>0</v>
      </c>
      <c r="AP1778" s="16">
        <v>1.9805752423917255E-2</v>
      </c>
      <c r="AQ1778" s="17">
        <v>0</v>
      </c>
      <c r="AR1778" s="16">
        <v>0</v>
      </c>
      <c r="AS1778" s="16">
        <v>2.2453597121438826E-3</v>
      </c>
      <c r="AT1778" s="17">
        <v>0</v>
      </c>
      <c r="AU1778" s="16">
        <v>0</v>
      </c>
      <c r="AV1778" s="16">
        <v>2.2453597121438826E-3</v>
      </c>
      <c r="AW1778" s="17">
        <v>0</v>
      </c>
      <c r="AX1778" s="16">
        <v>0</v>
      </c>
      <c r="AY1778" s="16">
        <v>2.2453597121438826E-3</v>
      </c>
      <c r="AZ1778" s="17">
        <v>0</v>
      </c>
      <c r="BA1778" s="16">
        <v>0</v>
      </c>
      <c r="BB1778" s="16">
        <v>6.4984364245065773E-3</v>
      </c>
      <c r="BC1778" s="17">
        <v>0</v>
      </c>
      <c r="BD1778" s="16">
        <v>0</v>
      </c>
      <c r="BE1778" s="16">
        <v>6.4984364245065773E-3</v>
      </c>
      <c r="BF1778" s="17">
        <v>0</v>
      </c>
      <c r="BG1778" s="16">
        <v>0.41293173869952798</v>
      </c>
      <c r="BH1778" s="16">
        <v>6.4984364245065773E-3</v>
      </c>
      <c r="BI1778" s="17">
        <v>6.2648591584511326E-3</v>
      </c>
      <c r="BJ1778" s="16">
        <v>0</v>
      </c>
      <c r="BK1778" s="16">
        <v>6.6086871543630929E-3</v>
      </c>
      <c r="BL1778" s="17">
        <v>0</v>
      </c>
      <c r="BM1778" s="16">
        <v>0.41293173869952798</v>
      </c>
      <c r="BN1778" s="16">
        <v>6.6086871543630929E-3</v>
      </c>
      <c r="BO1778" s="17">
        <v>6.3711470790442709E-3</v>
      </c>
      <c r="BP1778" s="16">
        <v>0</v>
      </c>
      <c r="BQ1778" s="16">
        <v>6.6086871543630929E-3</v>
      </c>
      <c r="BR1778" s="17">
        <v>0</v>
      </c>
      <c r="BS1778" s="16">
        <v>0</v>
      </c>
      <c r="BT1778" s="16">
        <v>4.8530856234841567E-2</v>
      </c>
      <c r="BU1778" s="17">
        <v>0</v>
      </c>
      <c r="BV1778" s="16">
        <v>0</v>
      </c>
      <c r="BW1778" s="16">
        <v>4.8530856234841567E-2</v>
      </c>
      <c r="BX1778" s="17">
        <v>0</v>
      </c>
      <c r="BY1778" s="16">
        <v>0</v>
      </c>
      <c r="BZ1778" s="16">
        <v>4.8530856234841567E-2</v>
      </c>
      <c r="CA1778" s="17">
        <v>0</v>
      </c>
      <c r="CB1778" s="16">
        <v>0</v>
      </c>
      <c r="CC1778" s="16">
        <v>1.5054268945840128E-2</v>
      </c>
      <c r="CD1778" s="17">
        <v>0</v>
      </c>
      <c r="CE1778" s="16">
        <v>0</v>
      </c>
      <c r="CF1778" s="16">
        <v>1.5054268945840128E-2</v>
      </c>
      <c r="CG1778" s="17">
        <v>0</v>
      </c>
      <c r="CH1778" s="16">
        <v>0</v>
      </c>
      <c r="CI1778" s="16">
        <v>1.5054268945840128E-2</v>
      </c>
      <c r="CJ1778" s="17">
        <v>0</v>
      </c>
      <c r="CK1778" s="16"/>
      <c r="CL1778" s="16"/>
      <c r="CM1778" s="17"/>
      <c r="CN1778" s="16">
        <v>0</v>
      </c>
      <c r="CO1778" s="16">
        <v>0.11800000000000001</v>
      </c>
      <c r="CP1778" s="17">
        <v>0</v>
      </c>
      <c r="CQ1778" s="16">
        <v>0</v>
      </c>
      <c r="CR1778" s="16">
        <v>0.11800000000000001</v>
      </c>
      <c r="CS1778" s="17">
        <v>0</v>
      </c>
      <c r="CT1778" s="16">
        <v>0</v>
      </c>
      <c r="CU1778" s="16">
        <v>0.11800000000000001</v>
      </c>
      <c r="CV1778" s="17">
        <v>0</v>
      </c>
      <c r="CW1778" s="16">
        <v>0</v>
      </c>
      <c r="CX1778" s="16">
        <v>3.6740312124515393E-3</v>
      </c>
      <c r="CY1778" s="17">
        <v>0</v>
      </c>
      <c r="CZ1778" s="16">
        <v>0</v>
      </c>
      <c r="DA1778" s="16">
        <v>3.6740312124515393E-3</v>
      </c>
      <c r="DB1778" s="17">
        <v>0</v>
      </c>
      <c r="DC1778" s="16">
        <v>0</v>
      </c>
      <c r="DD1778" s="16">
        <v>3.6740312124515393E-3</v>
      </c>
      <c r="DE1778" s="17">
        <v>0</v>
      </c>
      <c r="DF1778" s="14">
        <v>0</v>
      </c>
      <c r="DG1778" s="14">
        <v>1.0000000000000002</v>
      </c>
      <c r="DH1778" s="15">
        <v>0</v>
      </c>
      <c r="DI1778" s="14">
        <v>0</v>
      </c>
      <c r="DJ1778" s="14">
        <v>1.0000000000000002</v>
      </c>
      <c r="DK1778" s="15">
        <v>0</v>
      </c>
      <c r="DL1778" s="14">
        <v>0</v>
      </c>
      <c r="DM1778" s="14">
        <v>1.0000000000000002</v>
      </c>
      <c r="DN1778" s="15">
        <v>0</v>
      </c>
      <c r="DO1778" s="14">
        <v>0</v>
      </c>
      <c r="DP1778" s="14">
        <v>1.0000000000000002</v>
      </c>
      <c r="DQ1778" s="15">
        <v>0</v>
      </c>
      <c r="DR1778" s="82"/>
      <c r="DS1778" s="82"/>
      <c r="DT1778" s="15">
        <v>0</v>
      </c>
      <c r="DU1778" s="82"/>
      <c r="DV1778" s="82"/>
      <c r="DW1778" s="15">
        <v>0</v>
      </c>
      <c r="DX1778" s="82"/>
      <c r="DY1778" s="82"/>
      <c r="DZ1778" s="15">
        <v>0</v>
      </c>
      <c r="EA1778" s="109">
        <v>1</v>
      </c>
      <c r="EB1778" s="104">
        <v>0.65</v>
      </c>
      <c r="ED1778" s="109">
        <v>1</v>
      </c>
      <c r="EE1778" s="104">
        <v>0.65</v>
      </c>
      <c r="EG1778" s="109">
        <v>1</v>
      </c>
      <c r="EH1778" s="104">
        <v>0.65</v>
      </c>
      <c r="EJ1778" s="109">
        <v>1</v>
      </c>
      <c r="EK1778" s="104">
        <v>0.65</v>
      </c>
      <c r="EM1778" s="109">
        <v>1</v>
      </c>
      <c r="EN1778" s="104">
        <v>0.9</v>
      </c>
      <c r="EP1778" s="109">
        <v>1</v>
      </c>
      <c r="EQ1778" s="104">
        <v>0.9</v>
      </c>
      <c r="ES1778" s="109">
        <v>1</v>
      </c>
      <c r="ET1778" s="104">
        <v>0.9</v>
      </c>
    </row>
    <row r="1779" spans="1:150" x14ac:dyDescent="0.25">
      <c r="A1779" t="s">
        <v>1659</v>
      </c>
      <c r="B1779" s="93">
        <v>1.0810432431753701E-3</v>
      </c>
      <c r="C1779" s="13">
        <v>2.03910442191121</v>
      </c>
      <c r="D1779" s="13">
        <v>0.3493848960917687</v>
      </c>
      <c r="E1779" s="13">
        <v>0.56249670243057304</v>
      </c>
      <c r="F1779" s="13">
        <v>0.91188159852234174</v>
      </c>
      <c r="G1779" s="13">
        <v>9.2092935531916768E-3</v>
      </c>
      <c r="H1779" s="13">
        <v>6.5736256005689431E-3</v>
      </c>
      <c r="I1779" s="13">
        <v>2.7397435845834235E-3</v>
      </c>
      <c r="J1779" s="14">
        <v>0</v>
      </c>
      <c r="K1779" s="14">
        <v>0.99</v>
      </c>
      <c r="L1779" s="15">
        <v>0</v>
      </c>
      <c r="M1779" s="14">
        <v>0</v>
      </c>
      <c r="N1779" s="14">
        <v>0.99</v>
      </c>
      <c r="O1779" s="15">
        <v>0</v>
      </c>
      <c r="P1779" s="14">
        <v>0</v>
      </c>
      <c r="Q1779" s="14">
        <v>0.99</v>
      </c>
      <c r="R1779" s="15">
        <v>0</v>
      </c>
      <c r="S1779" s="14">
        <v>0</v>
      </c>
      <c r="T1779" s="14">
        <v>0.99</v>
      </c>
      <c r="U1779" s="15">
        <v>0</v>
      </c>
      <c r="V1779" s="16">
        <v>0</v>
      </c>
      <c r="W1779" s="16">
        <v>0.62959512194033751</v>
      </c>
      <c r="X1779" s="17">
        <v>0</v>
      </c>
      <c r="Y1779" s="16">
        <v>0</v>
      </c>
      <c r="Z1779" s="16">
        <v>0.62959512194033751</v>
      </c>
      <c r="AA1779" s="17">
        <v>0</v>
      </c>
      <c r="AB1779" s="16">
        <v>0</v>
      </c>
      <c r="AC1779" s="16">
        <v>0.62959512194033751</v>
      </c>
      <c r="AD1779" s="17">
        <v>0</v>
      </c>
      <c r="AE1779" s="16">
        <v>0</v>
      </c>
      <c r="AF1779" s="16">
        <v>0.62959512194033751</v>
      </c>
      <c r="AG1779" s="17">
        <v>0</v>
      </c>
      <c r="AH1779" s="13">
        <v>0.56249670243057304</v>
      </c>
      <c r="AI1779" s="16">
        <v>0.33333333333333331</v>
      </c>
      <c r="AJ1779" s="16">
        <v>1.8271674325281116E-2</v>
      </c>
      <c r="AK1779" s="17">
        <v>2.1279490118536601E-3</v>
      </c>
      <c r="AL1779" s="16">
        <v>0</v>
      </c>
      <c r="AM1779" s="16">
        <v>1.8271674325281116E-2</v>
      </c>
      <c r="AN1779" s="17">
        <v>0</v>
      </c>
      <c r="AO1779" s="16">
        <v>0</v>
      </c>
      <c r="AP1779" s="16">
        <v>1.8271674325281116E-2</v>
      </c>
      <c r="AQ1779" s="17">
        <v>0</v>
      </c>
      <c r="AR1779" s="16">
        <v>0</v>
      </c>
      <c r="AS1779" s="16">
        <v>2.0453283888479026E-3</v>
      </c>
      <c r="AT1779" s="17">
        <v>0</v>
      </c>
      <c r="AU1779" s="16">
        <v>0</v>
      </c>
      <c r="AV1779" s="16">
        <v>2.0453283888479026E-3</v>
      </c>
      <c r="AW1779" s="17">
        <v>0</v>
      </c>
      <c r="AX1779" s="16">
        <v>0</v>
      </c>
      <c r="AY1779" s="16">
        <v>2.0453283888479026E-3</v>
      </c>
      <c r="AZ1779" s="17">
        <v>0</v>
      </c>
      <c r="BA1779" s="16">
        <v>0</v>
      </c>
      <c r="BB1779" s="16">
        <v>5.2920991723457867E-3</v>
      </c>
      <c r="BC1779" s="17">
        <v>0</v>
      </c>
      <c r="BD1779" s="16">
        <v>0</v>
      </c>
      <c r="BE1779" s="16">
        <v>5.2920991723457867E-3</v>
      </c>
      <c r="BF1779" s="17">
        <v>0</v>
      </c>
      <c r="BG1779" s="16">
        <v>5.8552815943343203E-2</v>
      </c>
      <c r="BH1779" s="16">
        <v>5.2920991723457867E-3</v>
      </c>
      <c r="BI1779" s="17">
        <v>1.0826295748462738E-4</v>
      </c>
      <c r="BJ1779" s="16">
        <v>0</v>
      </c>
      <c r="BK1779" s="16">
        <v>5.4273802003660622E-3</v>
      </c>
      <c r="BL1779" s="17">
        <v>0</v>
      </c>
      <c r="BM1779" s="16">
        <v>5.8552815943343203E-2</v>
      </c>
      <c r="BN1779" s="16">
        <v>5.4273802003660622E-3</v>
      </c>
      <c r="BO1779" s="17">
        <v>1.1103046499120796E-4</v>
      </c>
      <c r="BP1779" s="16">
        <v>0.94144718405665606</v>
      </c>
      <c r="BQ1779" s="16">
        <v>5.4273802003660622E-3</v>
      </c>
      <c r="BR1779" s="17">
        <v>1.7852142023642103E-3</v>
      </c>
      <c r="BS1779" s="16">
        <v>0</v>
      </c>
      <c r="BT1779" s="16">
        <v>3.9543745583939763E-2</v>
      </c>
      <c r="BU1779" s="17">
        <v>0</v>
      </c>
      <c r="BV1779" s="16">
        <v>0.13855884180894201</v>
      </c>
      <c r="BW1779" s="16">
        <v>3.9543745583939763E-2</v>
      </c>
      <c r="BX1779" s="17">
        <v>1.9143272183998956E-3</v>
      </c>
      <c r="BY1779" s="16">
        <v>0.33122509413958201</v>
      </c>
      <c r="BZ1779" s="16">
        <v>3.9543745583939763E-2</v>
      </c>
      <c r="CA1779" s="17">
        <v>4.5762017410826035E-3</v>
      </c>
      <c r="CB1779" s="16">
        <v>0</v>
      </c>
      <c r="CC1779" s="16">
        <v>2.56437154219839E-2</v>
      </c>
      <c r="CD1779" s="17">
        <v>0</v>
      </c>
      <c r="CE1779" s="16">
        <v>0</v>
      </c>
      <c r="CF1779" s="16">
        <v>2.56437154219839E-2</v>
      </c>
      <c r="CG1779" s="17">
        <v>0</v>
      </c>
      <c r="CH1779" s="16">
        <v>0</v>
      </c>
      <c r="CI1779" s="16">
        <v>2.56437154219839E-2</v>
      </c>
      <c r="CJ1779" s="17">
        <v>0</v>
      </c>
      <c r="CK1779" s="16"/>
      <c r="CL1779" s="16"/>
      <c r="CM1779" s="17"/>
      <c r="CN1779" s="16">
        <v>0</v>
      </c>
      <c r="CO1779" s="16">
        <v>0.11799999999999998</v>
      </c>
      <c r="CP1779" s="17">
        <v>0</v>
      </c>
      <c r="CQ1779" s="16">
        <v>0</v>
      </c>
      <c r="CR1779" s="16">
        <v>0.11799999999999998</v>
      </c>
      <c r="CS1779" s="17">
        <v>0</v>
      </c>
      <c r="CT1779" s="16">
        <v>0</v>
      </c>
      <c r="CU1779" s="16">
        <v>0.11799999999999998</v>
      </c>
      <c r="CV1779" s="17">
        <v>0</v>
      </c>
      <c r="CW1779" s="16">
        <v>0</v>
      </c>
      <c r="CX1779" s="16">
        <v>3.7601332369130258E-3</v>
      </c>
      <c r="CY1779" s="17">
        <v>0</v>
      </c>
      <c r="CZ1779" s="16">
        <v>0</v>
      </c>
      <c r="DA1779" s="16">
        <v>3.7601332369130258E-3</v>
      </c>
      <c r="DB1779" s="17">
        <v>0</v>
      </c>
      <c r="DC1779" s="16">
        <v>0</v>
      </c>
      <c r="DD1779" s="16">
        <v>3.7601332369130258E-3</v>
      </c>
      <c r="DE1779" s="17">
        <v>0</v>
      </c>
      <c r="DF1779" s="14">
        <v>0</v>
      </c>
      <c r="DG1779" s="14">
        <v>1</v>
      </c>
      <c r="DH1779" s="15">
        <v>0</v>
      </c>
      <c r="DI1779" s="14">
        <v>0</v>
      </c>
      <c r="DJ1779" s="14">
        <v>1</v>
      </c>
      <c r="DK1779" s="15">
        <v>0</v>
      </c>
      <c r="DL1779" s="14">
        <v>0</v>
      </c>
      <c r="DM1779" s="14">
        <v>1</v>
      </c>
      <c r="DN1779" s="15">
        <v>0</v>
      </c>
      <c r="DO1779" s="14">
        <v>0</v>
      </c>
      <c r="DP1779" s="14">
        <v>1</v>
      </c>
      <c r="DQ1779" s="15">
        <v>0</v>
      </c>
      <c r="DR1779" s="82"/>
      <c r="DS1779" s="82"/>
      <c r="DT1779" s="15">
        <v>0</v>
      </c>
      <c r="DU1779" s="82"/>
      <c r="DV1779" s="82"/>
      <c r="DW1779" s="15">
        <v>0</v>
      </c>
      <c r="DX1779" s="82"/>
      <c r="DY1779" s="82"/>
      <c r="DZ1779" s="15">
        <v>0</v>
      </c>
      <c r="EA1779" s="109">
        <v>1</v>
      </c>
      <c r="EB1779" s="104">
        <v>0.65</v>
      </c>
      <c r="ED1779" s="109">
        <v>1</v>
      </c>
      <c r="EE1779" s="104">
        <v>0.65</v>
      </c>
      <c r="EG1779" s="109">
        <v>1</v>
      </c>
      <c r="EH1779" s="104">
        <v>0.65</v>
      </c>
      <c r="EJ1779" s="109">
        <v>1</v>
      </c>
      <c r="EK1779" s="104">
        <v>0.65</v>
      </c>
      <c r="EM1779" s="109">
        <v>1</v>
      </c>
      <c r="EN1779" s="104">
        <v>0.9</v>
      </c>
      <c r="EP1779" s="109">
        <v>1</v>
      </c>
      <c r="EQ1779" s="104">
        <v>0.9</v>
      </c>
      <c r="ES1779" s="109">
        <v>1</v>
      </c>
      <c r="ET1779" s="104">
        <v>0.9</v>
      </c>
    </row>
    <row r="1780" spans="1:150" x14ac:dyDescent="0.25">
      <c r="A1780" t="s">
        <v>2518</v>
      </c>
      <c r="B1780" s="93">
        <v>3.8656573470342203E-4</v>
      </c>
      <c r="C1780" s="13">
        <v>4.9334535876010097</v>
      </c>
      <c r="D1780" s="13">
        <v>0.38876812034310587</v>
      </c>
      <c r="E1780" s="13">
        <v>0</v>
      </c>
      <c r="F1780" s="13">
        <v>0.38876812034310587</v>
      </c>
      <c r="G1780" s="13">
        <v>9.9661411423622431E-3</v>
      </c>
      <c r="H1780" s="13">
        <v>9.0879160556625281E-3</v>
      </c>
      <c r="I1780" s="13">
        <v>1.6174598694973369E-3</v>
      </c>
      <c r="J1780" s="14">
        <v>0</v>
      </c>
      <c r="K1780" s="14">
        <v>0.99000000000000032</v>
      </c>
      <c r="L1780" s="15">
        <v>0</v>
      </c>
      <c r="M1780" s="14">
        <v>0</v>
      </c>
      <c r="N1780" s="14">
        <v>0.99000000000000032</v>
      </c>
      <c r="O1780" s="15">
        <v>0</v>
      </c>
      <c r="P1780" s="14">
        <v>0</v>
      </c>
      <c r="Q1780" s="14">
        <v>0.99000000000000032</v>
      </c>
      <c r="R1780" s="15">
        <v>0</v>
      </c>
      <c r="S1780" s="14">
        <v>0</v>
      </c>
      <c r="T1780" s="14">
        <v>0.99000000000000032</v>
      </c>
      <c r="U1780" s="15">
        <v>0</v>
      </c>
      <c r="V1780" s="16">
        <v>0</v>
      </c>
      <c r="W1780" s="16">
        <v>0.6219305340135346</v>
      </c>
      <c r="X1780" s="17">
        <v>0</v>
      </c>
      <c r="Y1780" s="16">
        <v>0</v>
      </c>
      <c r="Z1780" s="16">
        <v>0.6219305340135346</v>
      </c>
      <c r="AA1780" s="17">
        <v>0</v>
      </c>
      <c r="AB1780" s="16">
        <v>0</v>
      </c>
      <c r="AC1780" s="16">
        <v>0.6219305340135346</v>
      </c>
      <c r="AD1780" s="17">
        <v>0</v>
      </c>
      <c r="AE1780" s="16">
        <v>0</v>
      </c>
      <c r="AF1780" s="16">
        <v>0.6219305340135346</v>
      </c>
      <c r="AG1780" s="17">
        <v>0</v>
      </c>
      <c r="AH1780" s="13">
        <v>0</v>
      </c>
      <c r="AI1780" s="16">
        <v>0</v>
      </c>
      <c r="AJ1780" s="16">
        <v>2.6006952501146031E-2</v>
      </c>
      <c r="AK1780" s="17">
        <v>0</v>
      </c>
      <c r="AL1780" s="16">
        <v>0</v>
      </c>
      <c r="AM1780" s="16">
        <v>2.6006952501146031E-2</v>
      </c>
      <c r="AN1780" s="17">
        <v>0</v>
      </c>
      <c r="AO1780" s="16">
        <v>0</v>
      </c>
      <c r="AP1780" s="16">
        <v>2.6006952501146031E-2</v>
      </c>
      <c r="AQ1780" s="17">
        <v>0</v>
      </c>
      <c r="AR1780" s="16">
        <v>0</v>
      </c>
      <c r="AS1780" s="16">
        <v>2.8696909893936246E-3</v>
      </c>
      <c r="AT1780" s="17">
        <v>0</v>
      </c>
      <c r="AU1780" s="16">
        <v>0</v>
      </c>
      <c r="AV1780" s="16">
        <v>2.8696909893936246E-3</v>
      </c>
      <c r="AW1780" s="17">
        <v>0</v>
      </c>
      <c r="AX1780" s="16">
        <v>0</v>
      </c>
      <c r="AY1780" s="16">
        <v>2.8696909893936246E-3</v>
      </c>
      <c r="AZ1780" s="17">
        <v>0</v>
      </c>
      <c r="BA1780" s="16">
        <v>0</v>
      </c>
      <c r="BB1780" s="16">
        <v>6.6100874911772835E-3</v>
      </c>
      <c r="BC1780" s="17">
        <v>0</v>
      </c>
      <c r="BD1780" s="16">
        <v>0</v>
      </c>
      <c r="BE1780" s="16">
        <v>6.6100874911772835E-3</v>
      </c>
      <c r="BF1780" s="17">
        <v>0</v>
      </c>
      <c r="BG1780" s="16">
        <v>0.395460359778181</v>
      </c>
      <c r="BH1780" s="16">
        <v>6.6100874911772835E-3</v>
      </c>
      <c r="BI1780" s="17">
        <v>1.0162505878010351E-3</v>
      </c>
      <c r="BJ1780" s="16">
        <v>0</v>
      </c>
      <c r="BK1780" s="16">
        <v>6.9333602748716042E-3</v>
      </c>
      <c r="BL1780" s="17">
        <v>0</v>
      </c>
      <c r="BM1780" s="16">
        <v>0.395460359778181</v>
      </c>
      <c r="BN1780" s="16">
        <v>6.9333602748716042E-3</v>
      </c>
      <c r="BO1780" s="17">
        <v>1.0659513151950258E-3</v>
      </c>
      <c r="BP1780" s="16">
        <v>0.58922950153268805</v>
      </c>
      <c r="BQ1780" s="16">
        <v>6.9333602748716042E-3</v>
      </c>
      <c r="BR1780" s="17">
        <v>1.5882501155432681E-3</v>
      </c>
      <c r="BS1780" s="16">
        <v>0.41677178756021799</v>
      </c>
      <c r="BT1780" s="16">
        <v>4.9685841914047395E-2</v>
      </c>
      <c r="BU1780" s="17">
        <v>8.0504769472850585E-3</v>
      </c>
      <c r="BV1780" s="16">
        <v>0</v>
      </c>
      <c r="BW1780" s="16">
        <v>4.9685841914047395E-2</v>
      </c>
      <c r="BX1780" s="17">
        <v>0</v>
      </c>
      <c r="BY1780" s="16">
        <v>0</v>
      </c>
      <c r="BZ1780" s="16">
        <v>4.9685841914047395E-2</v>
      </c>
      <c r="CA1780" s="17">
        <v>0</v>
      </c>
      <c r="CB1780" s="16">
        <v>0</v>
      </c>
      <c r="CC1780" s="16">
        <v>2.9834423169529511E-2</v>
      </c>
      <c r="CD1780" s="17">
        <v>0</v>
      </c>
      <c r="CE1780" s="16">
        <v>0</v>
      </c>
      <c r="CF1780" s="16">
        <v>2.9834423169529511E-2</v>
      </c>
      <c r="CG1780" s="17">
        <v>0</v>
      </c>
      <c r="CH1780" s="16">
        <v>0</v>
      </c>
      <c r="CI1780" s="16">
        <v>2.9834423169529511E-2</v>
      </c>
      <c r="CJ1780" s="17">
        <v>0</v>
      </c>
      <c r="CK1780" s="16"/>
      <c r="CL1780" s="16"/>
      <c r="CM1780" s="17"/>
      <c r="CN1780" s="16">
        <v>0</v>
      </c>
      <c r="CO1780" s="16">
        <v>0.11799999999999999</v>
      </c>
      <c r="CP1780" s="17">
        <v>0</v>
      </c>
      <c r="CQ1780" s="16">
        <v>0.34999912877697092</v>
      </c>
      <c r="CR1780" s="16">
        <v>0.11799999999999999</v>
      </c>
      <c r="CS1780" s="17">
        <v>1.6056083403129022E-2</v>
      </c>
      <c r="CT1780" s="16">
        <v>0</v>
      </c>
      <c r="CU1780" s="16">
        <v>0.11799999999999999</v>
      </c>
      <c r="CV1780" s="17">
        <v>0</v>
      </c>
      <c r="CW1780" s="16">
        <v>0</v>
      </c>
      <c r="CX1780" s="16">
        <v>3.7545560665546789E-3</v>
      </c>
      <c r="CY1780" s="17">
        <v>0</v>
      </c>
      <c r="CZ1780" s="16">
        <v>0</v>
      </c>
      <c r="DA1780" s="16">
        <v>3.7545560665546789E-3</v>
      </c>
      <c r="DB1780" s="17">
        <v>0</v>
      </c>
      <c r="DC1780" s="16">
        <v>0</v>
      </c>
      <c r="DD1780" s="16">
        <v>3.7545560665546789E-3</v>
      </c>
      <c r="DE1780" s="17">
        <v>0</v>
      </c>
      <c r="DF1780" s="14">
        <v>0</v>
      </c>
      <c r="DG1780" s="14">
        <v>1</v>
      </c>
      <c r="DH1780" s="15">
        <v>0</v>
      </c>
      <c r="DI1780" s="14">
        <v>0</v>
      </c>
      <c r="DJ1780" s="14">
        <v>1</v>
      </c>
      <c r="DK1780" s="15">
        <v>0</v>
      </c>
      <c r="DL1780" s="14">
        <v>0</v>
      </c>
      <c r="DM1780" s="14">
        <v>1</v>
      </c>
      <c r="DN1780" s="15">
        <v>0</v>
      </c>
      <c r="DO1780" s="14">
        <v>0</v>
      </c>
      <c r="DP1780" s="14">
        <v>1</v>
      </c>
      <c r="DQ1780" s="15">
        <v>0</v>
      </c>
      <c r="DR1780" s="82"/>
      <c r="DS1780" s="82"/>
      <c r="DT1780" s="15">
        <v>0</v>
      </c>
      <c r="DU1780" s="82"/>
      <c r="DV1780" s="82"/>
      <c r="DW1780" s="15">
        <v>0</v>
      </c>
      <c r="DX1780" s="82"/>
      <c r="DY1780" s="82"/>
      <c r="DZ1780" s="15">
        <v>0</v>
      </c>
      <c r="EA1780" s="109">
        <v>1</v>
      </c>
      <c r="EB1780" s="104">
        <v>0.65</v>
      </c>
      <c r="ED1780" s="109">
        <v>1</v>
      </c>
      <c r="EE1780" s="104">
        <v>0.65</v>
      </c>
      <c r="EG1780" s="109">
        <v>1</v>
      </c>
      <c r="EH1780" s="104">
        <v>0.65</v>
      </c>
      <c r="EJ1780" s="109">
        <v>1</v>
      </c>
      <c r="EK1780" s="104">
        <v>0.65</v>
      </c>
      <c r="EM1780" s="109">
        <v>1</v>
      </c>
      <c r="EN1780" s="104">
        <v>0.9</v>
      </c>
      <c r="EP1780" s="109">
        <v>1</v>
      </c>
      <c r="EQ1780" s="104">
        <v>0.9</v>
      </c>
      <c r="ES1780" s="109">
        <v>1</v>
      </c>
      <c r="ET1780" s="104">
        <v>0.9</v>
      </c>
    </row>
    <row r="1781" spans="1:150" x14ac:dyDescent="0.25">
      <c r="A1781" t="s">
        <v>2658</v>
      </c>
      <c r="B1781" s="93">
        <v>3.2629210087569397E-4</v>
      </c>
      <c r="C1781" s="13">
        <v>3.6490451921082401</v>
      </c>
      <c r="D1781" s="13">
        <v>0.28190448744012558</v>
      </c>
      <c r="E1781" s="13">
        <v>0</v>
      </c>
      <c r="F1781" s="13">
        <v>0.28190448744012558</v>
      </c>
      <c r="G1781" s="13">
        <v>1.0922488666138257E-3</v>
      </c>
      <c r="H1781" s="13">
        <v>8.050415667490509E-3</v>
      </c>
      <c r="I1781" s="13">
        <v>5.8635791299764773E-3</v>
      </c>
      <c r="J1781" s="14">
        <v>0</v>
      </c>
      <c r="K1781" s="14">
        <v>0.99</v>
      </c>
      <c r="L1781" s="15">
        <v>0</v>
      </c>
      <c r="M1781" s="14">
        <v>0</v>
      </c>
      <c r="N1781" s="14">
        <v>0.99</v>
      </c>
      <c r="O1781" s="15">
        <v>0</v>
      </c>
      <c r="P1781" s="14">
        <v>0</v>
      </c>
      <c r="Q1781" s="14">
        <v>0.99</v>
      </c>
      <c r="R1781" s="15">
        <v>0</v>
      </c>
      <c r="S1781" s="14">
        <v>0</v>
      </c>
      <c r="T1781" s="14">
        <v>0.99</v>
      </c>
      <c r="U1781" s="15">
        <v>0</v>
      </c>
      <c r="V1781" s="16">
        <v>0</v>
      </c>
      <c r="W1781" s="16">
        <v>0.62453644759936044</v>
      </c>
      <c r="X1781" s="17">
        <v>0</v>
      </c>
      <c r="Y1781" s="16">
        <v>0</v>
      </c>
      <c r="Z1781" s="16">
        <v>0.62453644759936044</v>
      </c>
      <c r="AA1781" s="17">
        <v>0</v>
      </c>
      <c r="AB1781" s="16">
        <v>0</v>
      </c>
      <c r="AC1781" s="16">
        <v>0.62453644759936044</v>
      </c>
      <c r="AD1781" s="17">
        <v>0</v>
      </c>
      <c r="AE1781" s="16">
        <v>0</v>
      </c>
      <c r="AF1781" s="16">
        <v>0.62453644759936044</v>
      </c>
      <c r="AG1781" s="17">
        <v>0</v>
      </c>
      <c r="AH1781" s="13">
        <v>0</v>
      </c>
      <c r="AI1781" s="16">
        <v>0</v>
      </c>
      <c r="AJ1781" s="16">
        <v>2.5817386634281975E-2</v>
      </c>
      <c r="AK1781" s="17">
        <v>0</v>
      </c>
      <c r="AL1781" s="16">
        <v>0</v>
      </c>
      <c r="AM1781" s="16">
        <v>2.5817386634281975E-2</v>
      </c>
      <c r="AN1781" s="17">
        <v>0</v>
      </c>
      <c r="AO1781" s="16">
        <v>0</v>
      </c>
      <c r="AP1781" s="16">
        <v>2.5817386634281975E-2</v>
      </c>
      <c r="AQ1781" s="17">
        <v>0</v>
      </c>
      <c r="AR1781" s="16">
        <v>0</v>
      </c>
      <c r="AS1781" s="16">
        <v>2.9032034669129658E-3</v>
      </c>
      <c r="AT1781" s="17">
        <v>0</v>
      </c>
      <c r="AU1781" s="16">
        <v>0</v>
      </c>
      <c r="AV1781" s="16">
        <v>2.9032034669129658E-3</v>
      </c>
      <c r="AW1781" s="17">
        <v>0</v>
      </c>
      <c r="AX1781" s="16">
        <v>0</v>
      </c>
      <c r="AY1781" s="16">
        <v>2.9032034669129658E-3</v>
      </c>
      <c r="AZ1781" s="17">
        <v>0</v>
      </c>
      <c r="BA1781" s="16">
        <v>0</v>
      </c>
      <c r="BB1781" s="16">
        <v>7.949417422100322E-3</v>
      </c>
      <c r="BC1781" s="17">
        <v>0</v>
      </c>
      <c r="BD1781" s="16">
        <v>0.999999999999999</v>
      </c>
      <c r="BE1781" s="16">
        <v>7.949417422100322E-3</v>
      </c>
      <c r="BF1781" s="17">
        <v>2.2409764438247937E-3</v>
      </c>
      <c r="BG1781" s="16">
        <v>0</v>
      </c>
      <c r="BH1781" s="16">
        <v>7.949417422100322E-3</v>
      </c>
      <c r="BI1781" s="17">
        <v>0</v>
      </c>
      <c r="BJ1781" s="16">
        <v>1</v>
      </c>
      <c r="BK1781" s="16">
        <v>8.0775787244755197E-3</v>
      </c>
      <c r="BL1781" s="17">
        <v>2.277105690080535E-3</v>
      </c>
      <c r="BM1781" s="16">
        <v>0</v>
      </c>
      <c r="BN1781" s="16">
        <v>8.0775787244755197E-3</v>
      </c>
      <c r="BO1781" s="17">
        <v>0</v>
      </c>
      <c r="BP1781" s="16">
        <v>0</v>
      </c>
      <c r="BQ1781" s="16">
        <v>8.0775787244755197E-3</v>
      </c>
      <c r="BR1781" s="17">
        <v>0</v>
      </c>
      <c r="BS1781" s="16">
        <v>0</v>
      </c>
      <c r="BT1781" s="16">
        <v>5.9383536414229311E-2</v>
      </c>
      <c r="BU1781" s="17">
        <v>0</v>
      </c>
      <c r="BV1781" s="16">
        <v>0</v>
      </c>
      <c r="BW1781" s="16">
        <v>5.9383536414229311E-2</v>
      </c>
      <c r="BX1781" s="17">
        <v>0</v>
      </c>
      <c r="BY1781" s="16">
        <v>0</v>
      </c>
      <c r="BZ1781" s="16">
        <v>5.9383536414229311E-2</v>
      </c>
      <c r="CA1781" s="17">
        <v>0</v>
      </c>
      <c r="CB1781" s="16">
        <v>0</v>
      </c>
      <c r="CC1781" s="16">
        <v>3.4998800432026835E-3</v>
      </c>
      <c r="CD1781" s="17">
        <v>0</v>
      </c>
      <c r="CE1781" s="16">
        <v>0</v>
      </c>
      <c r="CF1781" s="16">
        <v>3.4998800432026835E-3</v>
      </c>
      <c r="CG1781" s="17">
        <v>0</v>
      </c>
      <c r="CH1781" s="16">
        <v>0</v>
      </c>
      <c r="CI1781" s="16">
        <v>3.4998800432026835E-3</v>
      </c>
      <c r="CJ1781" s="17">
        <v>0</v>
      </c>
      <c r="CK1781" s="16"/>
      <c r="CL1781" s="16"/>
      <c r="CM1781" s="17"/>
      <c r="CN1781" s="16">
        <v>0</v>
      </c>
      <c r="CO1781" s="16">
        <v>0.11800000000000002</v>
      </c>
      <c r="CP1781" s="17">
        <v>0</v>
      </c>
      <c r="CQ1781" s="16">
        <v>0.26968633345308074</v>
      </c>
      <c r="CR1781" s="16">
        <v>0.11800000000000002</v>
      </c>
      <c r="CS1781" s="17">
        <v>8.9710429370003092E-3</v>
      </c>
      <c r="CT1781" s="16">
        <v>0</v>
      </c>
      <c r="CU1781" s="16">
        <v>0.11800000000000002</v>
      </c>
      <c r="CV1781" s="17">
        <v>0</v>
      </c>
      <c r="CW1781" s="16">
        <v>0</v>
      </c>
      <c r="CX1781" s="16">
        <v>3.6155987843743197E-3</v>
      </c>
      <c r="CY1781" s="17">
        <v>0</v>
      </c>
      <c r="CZ1781" s="16">
        <v>0</v>
      </c>
      <c r="DA1781" s="16">
        <v>3.6155987843743197E-3</v>
      </c>
      <c r="DB1781" s="17">
        <v>0</v>
      </c>
      <c r="DC1781" s="16">
        <v>0</v>
      </c>
      <c r="DD1781" s="16">
        <v>3.6155987843743197E-3</v>
      </c>
      <c r="DE1781" s="17">
        <v>0</v>
      </c>
      <c r="DF1781" s="14">
        <v>0</v>
      </c>
      <c r="DG1781" s="14">
        <v>1.0000000000000002</v>
      </c>
      <c r="DH1781" s="15">
        <v>0</v>
      </c>
      <c r="DI1781" s="14">
        <v>0</v>
      </c>
      <c r="DJ1781" s="14">
        <v>1.0000000000000002</v>
      </c>
      <c r="DK1781" s="15">
        <v>0</v>
      </c>
      <c r="DL1781" s="14">
        <v>0</v>
      </c>
      <c r="DM1781" s="14">
        <v>1.0000000000000002</v>
      </c>
      <c r="DN1781" s="15">
        <v>0</v>
      </c>
      <c r="DO1781" s="14">
        <v>0</v>
      </c>
      <c r="DP1781" s="14">
        <v>1.0000000000000002</v>
      </c>
      <c r="DQ1781" s="15">
        <v>0</v>
      </c>
      <c r="DR1781" s="82"/>
      <c r="DS1781" s="82"/>
      <c r="DT1781" s="15">
        <v>0</v>
      </c>
      <c r="DU1781" s="82"/>
      <c r="DV1781" s="82"/>
      <c r="DW1781" s="15">
        <v>0</v>
      </c>
      <c r="DX1781" s="82"/>
      <c r="DY1781" s="82"/>
      <c r="DZ1781" s="15">
        <v>0</v>
      </c>
      <c r="EA1781" s="109">
        <v>1</v>
      </c>
      <c r="EB1781" s="104">
        <v>0.65</v>
      </c>
      <c r="ED1781" s="109">
        <v>1</v>
      </c>
      <c r="EE1781" s="104">
        <v>0.65</v>
      </c>
      <c r="EG1781" s="109">
        <v>1</v>
      </c>
      <c r="EH1781" s="104">
        <v>0.65</v>
      </c>
      <c r="EJ1781" s="109">
        <v>1</v>
      </c>
      <c r="EK1781" s="104">
        <v>0.65</v>
      </c>
      <c r="EM1781" s="109">
        <v>1</v>
      </c>
      <c r="EN1781" s="104">
        <v>0.9</v>
      </c>
      <c r="EP1781" s="109">
        <v>1</v>
      </c>
      <c r="EQ1781" s="104">
        <v>0.9</v>
      </c>
      <c r="ES1781" s="109">
        <v>1</v>
      </c>
      <c r="ET1781" s="104">
        <v>0.9</v>
      </c>
    </row>
    <row r="1782" spans="1:150" x14ac:dyDescent="0.25">
      <c r="A1782" t="s">
        <v>2604</v>
      </c>
      <c r="B1782" s="93">
        <v>3.5184097467441601E-4</v>
      </c>
      <c r="C1782" s="13">
        <v>25.930580297385301</v>
      </c>
      <c r="D1782" s="13">
        <v>1.7121451348437275</v>
      </c>
      <c r="E1782" s="13">
        <v>0.76260057136246195</v>
      </c>
      <c r="F1782" s="13">
        <v>2.4747457062061895</v>
      </c>
      <c r="G1782" s="13">
        <v>3.2964846393266745E-2</v>
      </c>
      <c r="H1782" s="13">
        <v>4.2419441207151104E-2</v>
      </c>
      <c r="I1782" s="13">
        <v>1.5762048623660568E-2</v>
      </c>
      <c r="J1782" s="14">
        <v>0</v>
      </c>
      <c r="K1782" s="14">
        <v>0.9900000000000001</v>
      </c>
      <c r="L1782" s="15">
        <v>0</v>
      </c>
      <c r="M1782" s="14">
        <v>0</v>
      </c>
      <c r="N1782" s="14">
        <v>0.9900000000000001</v>
      </c>
      <c r="O1782" s="15">
        <v>0</v>
      </c>
      <c r="P1782" s="14">
        <v>0</v>
      </c>
      <c r="Q1782" s="14">
        <v>0.9900000000000001</v>
      </c>
      <c r="R1782" s="15">
        <v>0</v>
      </c>
      <c r="S1782" s="14">
        <v>0</v>
      </c>
      <c r="T1782" s="14">
        <v>0.9900000000000001</v>
      </c>
      <c r="U1782" s="15">
        <v>0</v>
      </c>
      <c r="V1782" s="16">
        <v>0</v>
      </c>
      <c r="W1782" s="16">
        <v>0.61414602938786</v>
      </c>
      <c r="X1782" s="17">
        <v>0</v>
      </c>
      <c r="Y1782" s="16">
        <v>0</v>
      </c>
      <c r="Z1782" s="16">
        <v>0.61414602938786</v>
      </c>
      <c r="AA1782" s="17">
        <v>0</v>
      </c>
      <c r="AB1782" s="16">
        <v>0</v>
      </c>
      <c r="AC1782" s="16">
        <v>0.61414602938786</v>
      </c>
      <c r="AD1782" s="17">
        <v>0</v>
      </c>
      <c r="AE1782" s="16">
        <v>0</v>
      </c>
      <c r="AF1782" s="16">
        <v>0.61414602938786</v>
      </c>
      <c r="AG1782" s="17">
        <v>0</v>
      </c>
      <c r="AH1782" s="13">
        <v>0.76260057136246195</v>
      </c>
      <c r="AI1782" s="16">
        <v>1</v>
      </c>
      <c r="AJ1782" s="16">
        <v>1.9396789558077058E-2</v>
      </c>
      <c r="AK1782" s="17">
        <v>3.3210118873449247E-2</v>
      </c>
      <c r="AL1782" s="16">
        <v>0</v>
      </c>
      <c r="AM1782" s="16">
        <v>1.9396789558077058E-2</v>
      </c>
      <c r="AN1782" s="17">
        <v>0</v>
      </c>
      <c r="AO1782" s="16">
        <v>0</v>
      </c>
      <c r="AP1782" s="16">
        <v>1.9396789558077058E-2</v>
      </c>
      <c r="AQ1782" s="17">
        <v>0</v>
      </c>
      <c r="AR1782" s="16">
        <v>1</v>
      </c>
      <c r="AS1782" s="16">
        <v>2.1782823533819697E-3</v>
      </c>
      <c r="AT1782" s="17">
        <v>3.7295355336588848E-3</v>
      </c>
      <c r="AU1782" s="16">
        <v>0</v>
      </c>
      <c r="AV1782" s="16">
        <v>2.1782823533819697E-3</v>
      </c>
      <c r="AW1782" s="17">
        <v>0</v>
      </c>
      <c r="AX1782" s="16">
        <v>0</v>
      </c>
      <c r="AY1782" s="16">
        <v>2.1782823533819697E-3</v>
      </c>
      <c r="AZ1782" s="17">
        <v>0</v>
      </c>
      <c r="BA1782" s="16">
        <v>0</v>
      </c>
      <c r="BB1782" s="16">
        <v>6.8352224845294185E-3</v>
      </c>
      <c r="BC1782" s="17">
        <v>0</v>
      </c>
      <c r="BD1782" s="16">
        <v>0.96813201458527098</v>
      </c>
      <c r="BE1782" s="16">
        <v>6.8352224845294185E-3</v>
      </c>
      <c r="BF1782" s="17">
        <v>1.1329945301498362E-2</v>
      </c>
      <c r="BG1782" s="16">
        <v>8.9082687831269596E-3</v>
      </c>
      <c r="BH1782" s="16">
        <v>6.8352224845294185E-3</v>
      </c>
      <c r="BI1782" s="17">
        <v>1.0425251569344121E-4</v>
      </c>
      <c r="BJ1782" s="16">
        <v>0.96813201458527098</v>
      </c>
      <c r="BK1782" s="16">
        <v>6.7142571154779002E-3</v>
      </c>
      <c r="BL1782" s="17">
        <v>1.1129435220395473E-2</v>
      </c>
      <c r="BM1782" s="16">
        <v>8.9082687831269596E-3</v>
      </c>
      <c r="BN1782" s="16">
        <v>6.7142571154779002E-3</v>
      </c>
      <c r="BO1782" s="17">
        <v>1.0240752175740628E-4</v>
      </c>
      <c r="BP1782" s="16">
        <v>1.02149142080261E-3</v>
      </c>
      <c r="BQ1782" s="16">
        <v>6.7142571154779002E-3</v>
      </c>
      <c r="BR1782" s="17">
        <v>1.1742843356835461E-5</v>
      </c>
      <c r="BS1782" s="16">
        <v>0.10329879000206001</v>
      </c>
      <c r="BT1782" s="16">
        <v>5.0490038429493254E-2</v>
      </c>
      <c r="BU1782" s="17">
        <v>8.9297954687618565E-3</v>
      </c>
      <c r="BV1782" s="16">
        <v>0</v>
      </c>
      <c r="BW1782" s="16">
        <v>5.0490038429493254E-2</v>
      </c>
      <c r="BX1782" s="17">
        <v>0</v>
      </c>
      <c r="BY1782" s="16">
        <v>0.14204963641181101</v>
      </c>
      <c r="BZ1782" s="16">
        <v>5.0490038429493254E-2</v>
      </c>
      <c r="CA1782" s="17">
        <v>1.2279661741867093E-2</v>
      </c>
      <c r="CB1782" s="16">
        <v>0</v>
      </c>
      <c r="CC1782" s="16">
        <v>2.3663808999332011E-2</v>
      </c>
      <c r="CD1782" s="17">
        <v>0</v>
      </c>
      <c r="CE1782" s="16">
        <v>0</v>
      </c>
      <c r="CF1782" s="16">
        <v>2.3663808999332011E-2</v>
      </c>
      <c r="CG1782" s="17">
        <v>0</v>
      </c>
      <c r="CH1782" s="16">
        <v>0</v>
      </c>
      <c r="CI1782" s="16">
        <v>2.3663808999332011E-2</v>
      </c>
      <c r="CJ1782" s="17">
        <v>0</v>
      </c>
      <c r="CK1782" s="16"/>
      <c r="CL1782" s="16"/>
      <c r="CM1782" s="17"/>
      <c r="CN1782" s="16">
        <v>0</v>
      </c>
      <c r="CO1782" s="16">
        <v>0.11800000000000002</v>
      </c>
      <c r="CP1782" s="17">
        <v>0</v>
      </c>
      <c r="CQ1782" s="16">
        <v>0</v>
      </c>
      <c r="CR1782" s="16">
        <v>0.11800000000000002</v>
      </c>
      <c r="CS1782" s="17">
        <v>0</v>
      </c>
      <c r="CT1782" s="16">
        <v>0</v>
      </c>
      <c r="CU1782" s="16">
        <v>0.11800000000000002</v>
      </c>
      <c r="CV1782" s="17">
        <v>0</v>
      </c>
      <c r="CW1782" s="16">
        <v>0</v>
      </c>
      <c r="CX1782" s="16">
        <v>3.607946149088213E-3</v>
      </c>
      <c r="CY1782" s="17">
        <v>0</v>
      </c>
      <c r="CZ1782" s="16">
        <v>0</v>
      </c>
      <c r="DA1782" s="16">
        <v>3.607946149088213E-3</v>
      </c>
      <c r="DB1782" s="17">
        <v>0</v>
      </c>
      <c r="DC1782" s="16">
        <v>0</v>
      </c>
      <c r="DD1782" s="16">
        <v>3.607946149088213E-3</v>
      </c>
      <c r="DE1782" s="17">
        <v>0</v>
      </c>
      <c r="DF1782" s="14">
        <v>0</v>
      </c>
      <c r="DG1782" s="14">
        <v>1</v>
      </c>
      <c r="DH1782" s="15">
        <v>0</v>
      </c>
      <c r="DI1782" s="14">
        <v>0</v>
      </c>
      <c r="DJ1782" s="14">
        <v>1</v>
      </c>
      <c r="DK1782" s="15">
        <v>0</v>
      </c>
      <c r="DL1782" s="14">
        <v>0</v>
      </c>
      <c r="DM1782" s="14">
        <v>1</v>
      </c>
      <c r="DN1782" s="15">
        <v>0</v>
      </c>
      <c r="DO1782" s="14">
        <v>0</v>
      </c>
      <c r="DP1782" s="14">
        <v>1</v>
      </c>
      <c r="DQ1782" s="15">
        <v>0</v>
      </c>
      <c r="DR1782" s="82"/>
      <c r="DS1782" s="82"/>
      <c r="DT1782" s="15">
        <v>0</v>
      </c>
      <c r="DU1782" s="82"/>
      <c r="DV1782" s="82"/>
      <c r="DW1782" s="15">
        <v>0</v>
      </c>
      <c r="DX1782" s="82"/>
      <c r="DY1782" s="82"/>
      <c r="DZ1782" s="15">
        <v>0</v>
      </c>
      <c r="EA1782" s="109">
        <v>1</v>
      </c>
      <c r="EB1782" s="104">
        <v>0.65</v>
      </c>
      <c r="ED1782" s="109">
        <v>1</v>
      </c>
      <c r="EE1782" s="104">
        <v>0.65</v>
      </c>
      <c r="EG1782" s="109">
        <v>1</v>
      </c>
      <c r="EH1782" s="104">
        <v>0.65</v>
      </c>
      <c r="EJ1782" s="109">
        <v>1</v>
      </c>
      <c r="EK1782" s="104">
        <v>0.65</v>
      </c>
      <c r="EM1782" s="109">
        <v>1</v>
      </c>
      <c r="EN1782" s="104">
        <v>0.9</v>
      </c>
      <c r="EP1782" s="109">
        <v>1</v>
      </c>
      <c r="EQ1782" s="104">
        <v>0.9</v>
      </c>
      <c r="ES1782" s="109">
        <v>1</v>
      </c>
      <c r="ET1782" s="104">
        <v>0.9</v>
      </c>
    </row>
    <row r="1783" spans="1:150" x14ac:dyDescent="0.25">
      <c r="A1783" t="s">
        <v>2394</v>
      </c>
      <c r="B1783" s="93">
        <v>4.43601005008698E-4</v>
      </c>
      <c r="C1783" s="13">
        <v>6.3737838175490804</v>
      </c>
      <c r="D1783" s="13">
        <v>1.3196278701307771</v>
      </c>
      <c r="E1783" s="13">
        <v>0.103570821399915</v>
      </c>
      <c r="F1783" s="13">
        <v>1.423198691530692</v>
      </c>
      <c r="G1783" s="13">
        <v>2.325004328058532E-2</v>
      </c>
      <c r="H1783" s="13">
        <v>3.1435723938139967E-2</v>
      </c>
      <c r="I1783" s="13">
        <v>1.5574446003374055E-2</v>
      </c>
      <c r="J1783" s="14">
        <v>0</v>
      </c>
      <c r="K1783" s="14">
        <v>0.99000000000000032</v>
      </c>
      <c r="L1783" s="15">
        <v>0</v>
      </c>
      <c r="M1783" s="14">
        <v>0</v>
      </c>
      <c r="N1783" s="14">
        <v>0.99000000000000032</v>
      </c>
      <c r="O1783" s="15">
        <v>0</v>
      </c>
      <c r="P1783" s="14">
        <v>0</v>
      </c>
      <c r="Q1783" s="14">
        <v>0.99000000000000032</v>
      </c>
      <c r="R1783" s="15">
        <v>0</v>
      </c>
      <c r="S1783" s="14">
        <v>0</v>
      </c>
      <c r="T1783" s="14">
        <v>0.99000000000000032</v>
      </c>
      <c r="U1783" s="15">
        <v>0</v>
      </c>
      <c r="V1783" s="16">
        <v>0</v>
      </c>
      <c r="W1783" s="16">
        <v>0.62629328518876826</v>
      </c>
      <c r="X1783" s="17">
        <v>0</v>
      </c>
      <c r="Y1783" s="16">
        <v>0</v>
      </c>
      <c r="Z1783" s="16">
        <v>0.62629328518876826</v>
      </c>
      <c r="AA1783" s="17">
        <v>0</v>
      </c>
      <c r="AB1783" s="16">
        <v>0</v>
      </c>
      <c r="AC1783" s="16">
        <v>0.62629328518876826</v>
      </c>
      <c r="AD1783" s="17">
        <v>0</v>
      </c>
      <c r="AE1783" s="16">
        <v>0</v>
      </c>
      <c r="AF1783" s="16">
        <v>0.62629328518876826</v>
      </c>
      <c r="AG1783" s="17">
        <v>0</v>
      </c>
      <c r="AH1783" s="13">
        <v>0.103570821399915</v>
      </c>
      <c r="AI1783" s="16">
        <v>1</v>
      </c>
      <c r="AJ1783" s="16">
        <v>2.042532933798524E-2</v>
      </c>
      <c r="AK1783" s="17">
        <v>2.6953833851005138E-2</v>
      </c>
      <c r="AL1783" s="16">
        <v>0</v>
      </c>
      <c r="AM1783" s="16">
        <v>2.042532933798524E-2</v>
      </c>
      <c r="AN1783" s="17">
        <v>0</v>
      </c>
      <c r="AO1783" s="16">
        <v>0</v>
      </c>
      <c r="AP1783" s="16">
        <v>2.042532933798524E-2</v>
      </c>
      <c r="AQ1783" s="17">
        <v>0</v>
      </c>
      <c r="AR1783" s="16">
        <v>1</v>
      </c>
      <c r="AS1783" s="16">
        <v>2.2550773978806966E-3</v>
      </c>
      <c r="AT1783" s="17">
        <v>2.9758629835453586E-3</v>
      </c>
      <c r="AU1783" s="16">
        <v>0</v>
      </c>
      <c r="AV1783" s="16">
        <v>2.2550773978806966E-3</v>
      </c>
      <c r="AW1783" s="17">
        <v>0</v>
      </c>
      <c r="AX1783" s="16">
        <v>0</v>
      </c>
      <c r="AY1783" s="16">
        <v>2.2550773978806966E-3</v>
      </c>
      <c r="AZ1783" s="17">
        <v>0</v>
      </c>
      <c r="BA1783" s="16">
        <v>0</v>
      </c>
      <c r="BB1783" s="16">
        <v>6.695228684442482E-3</v>
      </c>
      <c r="BC1783" s="17">
        <v>0</v>
      </c>
      <c r="BD1783" s="16">
        <v>1.21917625531384E-2</v>
      </c>
      <c r="BE1783" s="16">
        <v>6.695228684442482E-3</v>
      </c>
      <c r="BF1783" s="17">
        <v>1.0771678692452486E-4</v>
      </c>
      <c r="BG1783" s="16">
        <v>0.29181224410336498</v>
      </c>
      <c r="BH1783" s="16">
        <v>6.695228684442482E-3</v>
      </c>
      <c r="BI1783" s="17">
        <v>2.5782225648709107E-3</v>
      </c>
      <c r="BJ1783" s="16">
        <v>1.3073190847018201E-2</v>
      </c>
      <c r="BK1783" s="16">
        <v>6.7938142340170232E-3</v>
      </c>
      <c r="BL1783" s="17">
        <v>1.1720516428449596E-4</v>
      </c>
      <c r="BM1783" s="16">
        <v>0.29181224410336498</v>
      </c>
      <c r="BN1783" s="16">
        <v>6.7938142340170232E-3</v>
      </c>
      <c r="BO1783" s="17">
        <v>2.6161862402676751E-3</v>
      </c>
      <c r="BP1783" s="16">
        <v>0.620445979252782</v>
      </c>
      <c r="BQ1783" s="16">
        <v>6.7938142340170232E-3</v>
      </c>
      <c r="BR1783" s="17">
        <v>5.562488437515889E-3</v>
      </c>
      <c r="BS1783" s="16">
        <v>0.68795259470500403</v>
      </c>
      <c r="BT1783" s="16">
        <v>5.0021373294795779E-2</v>
      </c>
      <c r="BU1783" s="17">
        <v>4.5411474427315114E-2</v>
      </c>
      <c r="BV1783" s="16">
        <v>0</v>
      </c>
      <c r="BW1783" s="16">
        <v>5.0021373294795779E-2</v>
      </c>
      <c r="BX1783" s="17">
        <v>0</v>
      </c>
      <c r="BY1783" s="16">
        <v>0</v>
      </c>
      <c r="BZ1783" s="16">
        <v>5.0021373294795779E-2</v>
      </c>
      <c r="CA1783" s="17">
        <v>0</v>
      </c>
      <c r="CB1783" s="16">
        <v>0</v>
      </c>
      <c r="CC1783" s="16">
        <v>2.0232300028546989E-2</v>
      </c>
      <c r="CD1783" s="17">
        <v>0</v>
      </c>
      <c r="CE1783" s="16">
        <v>0</v>
      </c>
      <c r="CF1783" s="16">
        <v>2.0232300028546989E-2</v>
      </c>
      <c r="CG1783" s="17">
        <v>0</v>
      </c>
      <c r="CH1783" s="16">
        <v>0</v>
      </c>
      <c r="CI1783" s="16">
        <v>2.0232300028546989E-2</v>
      </c>
      <c r="CJ1783" s="17">
        <v>0</v>
      </c>
      <c r="CK1783" s="16"/>
      <c r="CL1783" s="16"/>
      <c r="CM1783" s="17"/>
      <c r="CN1783" s="16">
        <v>4.1226484900175726E-2</v>
      </c>
      <c r="CO1783" s="16">
        <v>0.11799999999999998</v>
      </c>
      <c r="CP1783" s="17">
        <v>6.4196269784921088E-3</v>
      </c>
      <c r="CQ1783" s="16">
        <v>0</v>
      </c>
      <c r="CR1783" s="16">
        <v>0.11799999999999998</v>
      </c>
      <c r="CS1783" s="17">
        <v>0</v>
      </c>
      <c r="CT1783" s="16">
        <v>0</v>
      </c>
      <c r="CU1783" s="16">
        <v>0.11799999999999998</v>
      </c>
      <c r="CV1783" s="17">
        <v>0</v>
      </c>
      <c r="CW1783" s="16">
        <v>0.55555555555555558</v>
      </c>
      <c r="CX1783" s="16">
        <v>3.6890426694209093E-3</v>
      </c>
      <c r="CY1783" s="17">
        <v>2.7045352892608177E-3</v>
      </c>
      <c r="CZ1783" s="16">
        <v>0</v>
      </c>
      <c r="DA1783" s="16">
        <v>3.6890426694209093E-3</v>
      </c>
      <c r="DB1783" s="17">
        <v>0</v>
      </c>
      <c r="DC1783" s="16">
        <v>0</v>
      </c>
      <c r="DD1783" s="16">
        <v>3.6890426694209093E-3</v>
      </c>
      <c r="DE1783" s="17">
        <v>0</v>
      </c>
      <c r="DF1783" s="14">
        <v>0</v>
      </c>
      <c r="DG1783" s="14">
        <v>1</v>
      </c>
      <c r="DH1783" s="15">
        <v>0</v>
      </c>
      <c r="DI1783" s="14">
        <v>0</v>
      </c>
      <c r="DJ1783" s="14">
        <v>1</v>
      </c>
      <c r="DK1783" s="15">
        <v>0</v>
      </c>
      <c r="DL1783" s="14">
        <v>0</v>
      </c>
      <c r="DM1783" s="14">
        <v>1</v>
      </c>
      <c r="DN1783" s="15">
        <v>0</v>
      </c>
      <c r="DO1783" s="14">
        <v>0</v>
      </c>
      <c r="DP1783" s="14">
        <v>1</v>
      </c>
      <c r="DQ1783" s="15">
        <v>0</v>
      </c>
      <c r="DR1783" s="82"/>
      <c r="DS1783" s="82"/>
      <c r="DT1783" s="15">
        <v>0</v>
      </c>
      <c r="DU1783" s="82"/>
      <c r="DV1783" s="82"/>
      <c r="DW1783" s="15">
        <v>0</v>
      </c>
      <c r="DX1783" s="82"/>
      <c r="DY1783" s="82"/>
      <c r="DZ1783" s="15">
        <v>0</v>
      </c>
      <c r="EA1783" s="109">
        <v>1</v>
      </c>
      <c r="EB1783" s="104">
        <v>0.65</v>
      </c>
      <c r="ED1783" s="109">
        <v>1</v>
      </c>
      <c r="EE1783" s="104">
        <v>0.65</v>
      </c>
      <c r="EG1783" s="109">
        <v>1</v>
      </c>
      <c r="EH1783" s="104">
        <v>0.65</v>
      </c>
      <c r="EJ1783" s="109">
        <v>1</v>
      </c>
      <c r="EK1783" s="104">
        <v>0.65</v>
      </c>
      <c r="EM1783" s="109">
        <v>1</v>
      </c>
      <c r="EN1783" s="104">
        <v>0.9</v>
      </c>
      <c r="EP1783" s="109">
        <v>1</v>
      </c>
      <c r="EQ1783" s="104">
        <v>0.9</v>
      </c>
      <c r="ES1783" s="109">
        <v>1</v>
      </c>
      <c r="ET1783" s="104">
        <v>0.9</v>
      </c>
    </row>
    <row r="1784" spans="1:150" x14ac:dyDescent="0.25">
      <c r="A1784" t="s">
        <v>3145</v>
      </c>
      <c r="B1784" s="93">
        <v>1.51721195233912E-4</v>
      </c>
      <c r="C1784" s="13">
        <v>6.2155279563906696</v>
      </c>
      <c r="D1784" s="13">
        <v>0.64708245517410046</v>
      </c>
      <c r="E1784" s="13">
        <v>0.65811939115375495</v>
      </c>
      <c r="F1784" s="13">
        <v>1.3052018463278554</v>
      </c>
      <c r="G1784" s="13">
        <v>3.322213057143916E-3</v>
      </c>
      <c r="H1784" s="13">
        <v>2.0578657517838786E-2</v>
      </c>
      <c r="I1784" s="13">
        <v>1.0559471607304615E-2</v>
      </c>
      <c r="J1784" s="14">
        <v>0</v>
      </c>
      <c r="K1784" s="14">
        <v>0.9900000000000001</v>
      </c>
      <c r="L1784" s="15">
        <v>0</v>
      </c>
      <c r="M1784" s="14">
        <v>0</v>
      </c>
      <c r="N1784" s="14">
        <v>0.9900000000000001</v>
      </c>
      <c r="O1784" s="15">
        <v>0</v>
      </c>
      <c r="P1784" s="14">
        <v>0</v>
      </c>
      <c r="Q1784" s="14">
        <v>0.9900000000000001</v>
      </c>
      <c r="R1784" s="15">
        <v>0</v>
      </c>
      <c r="S1784" s="14">
        <v>0</v>
      </c>
      <c r="T1784" s="14">
        <v>0.9900000000000001</v>
      </c>
      <c r="U1784" s="15">
        <v>0</v>
      </c>
      <c r="V1784" s="16">
        <v>0</v>
      </c>
      <c r="W1784" s="16">
        <v>0.61233050157595403</v>
      </c>
      <c r="X1784" s="17">
        <v>0</v>
      </c>
      <c r="Y1784" s="16">
        <v>0</v>
      </c>
      <c r="Z1784" s="16">
        <v>0.61233050157595403</v>
      </c>
      <c r="AA1784" s="17">
        <v>0</v>
      </c>
      <c r="AB1784" s="16">
        <v>0</v>
      </c>
      <c r="AC1784" s="16">
        <v>0.61233050157595403</v>
      </c>
      <c r="AD1784" s="17">
        <v>0</v>
      </c>
      <c r="AE1784" s="16">
        <v>0</v>
      </c>
      <c r="AF1784" s="16">
        <v>0.61233050157595403</v>
      </c>
      <c r="AG1784" s="17">
        <v>0</v>
      </c>
      <c r="AH1784" s="13">
        <v>0.65811939115375495</v>
      </c>
      <c r="AI1784" s="16">
        <v>0</v>
      </c>
      <c r="AJ1784" s="16">
        <v>2.7003290893761425E-2</v>
      </c>
      <c r="AK1784" s="17">
        <v>0</v>
      </c>
      <c r="AL1784" s="16">
        <v>0</v>
      </c>
      <c r="AM1784" s="16">
        <v>2.7003290893761425E-2</v>
      </c>
      <c r="AN1784" s="17">
        <v>0</v>
      </c>
      <c r="AO1784" s="16">
        <v>0</v>
      </c>
      <c r="AP1784" s="16">
        <v>2.7003290893761425E-2</v>
      </c>
      <c r="AQ1784" s="17">
        <v>0</v>
      </c>
      <c r="AR1784" s="16">
        <v>0</v>
      </c>
      <c r="AS1784" s="16">
        <v>2.9820091854220999E-3</v>
      </c>
      <c r="AT1784" s="17">
        <v>0</v>
      </c>
      <c r="AU1784" s="16">
        <v>0</v>
      </c>
      <c r="AV1784" s="16">
        <v>2.9820091854220999E-3</v>
      </c>
      <c r="AW1784" s="17">
        <v>0</v>
      </c>
      <c r="AX1784" s="16">
        <v>0</v>
      </c>
      <c r="AY1784" s="16">
        <v>2.9820091854220999E-3</v>
      </c>
      <c r="AZ1784" s="17">
        <v>0</v>
      </c>
      <c r="BA1784" s="16">
        <v>0</v>
      </c>
      <c r="BB1784" s="16">
        <v>8.7649174762827863E-3</v>
      </c>
      <c r="BC1784" s="17">
        <v>0</v>
      </c>
      <c r="BD1784" s="16">
        <v>0</v>
      </c>
      <c r="BE1784" s="16">
        <v>8.7649174762827863E-3</v>
      </c>
      <c r="BF1784" s="17">
        <v>0</v>
      </c>
      <c r="BG1784" s="16">
        <v>1.08525525317248E-3</v>
      </c>
      <c r="BH1784" s="16">
        <v>8.7649174762827863E-3</v>
      </c>
      <c r="BI1784" s="17">
        <v>6.1551600872481007E-6</v>
      </c>
      <c r="BJ1784" s="16">
        <v>0</v>
      </c>
      <c r="BK1784" s="16">
        <v>8.4872235802986272E-3</v>
      </c>
      <c r="BL1784" s="17">
        <v>0</v>
      </c>
      <c r="BM1784" s="16">
        <v>0.61627099006047203</v>
      </c>
      <c r="BN1784" s="16">
        <v>8.4872235802986272E-3</v>
      </c>
      <c r="BO1784" s="17">
        <v>3.384519278105584E-3</v>
      </c>
      <c r="BP1784" s="16">
        <v>0.33031914137214702</v>
      </c>
      <c r="BQ1784" s="16">
        <v>8.4872235802986272E-3</v>
      </c>
      <c r="BR1784" s="17">
        <v>1.8140907489278598E-3</v>
      </c>
      <c r="BS1784" s="16">
        <v>0</v>
      </c>
      <c r="BT1784" s="16">
        <v>6.429543679771553E-2</v>
      </c>
      <c r="BU1784" s="17">
        <v>0</v>
      </c>
      <c r="BV1784" s="16">
        <v>0</v>
      </c>
      <c r="BW1784" s="16">
        <v>6.429543679771553E-2</v>
      </c>
      <c r="BX1784" s="17">
        <v>0</v>
      </c>
      <c r="BY1784" s="16">
        <v>0</v>
      </c>
      <c r="BZ1784" s="16">
        <v>6.429543679771553E-2</v>
      </c>
      <c r="CA1784" s="17">
        <v>0</v>
      </c>
      <c r="CB1784" s="16">
        <v>0</v>
      </c>
      <c r="CC1784" s="16">
        <v>5.8777382137382393E-3</v>
      </c>
      <c r="CD1784" s="17">
        <v>0</v>
      </c>
      <c r="CE1784" s="16">
        <v>0</v>
      </c>
      <c r="CF1784" s="16">
        <v>5.8777382137382393E-3</v>
      </c>
      <c r="CG1784" s="17">
        <v>0</v>
      </c>
      <c r="CH1784" s="16">
        <v>0</v>
      </c>
      <c r="CI1784" s="16">
        <v>5.8777382137382393E-3</v>
      </c>
      <c r="CJ1784" s="17">
        <v>0</v>
      </c>
      <c r="CK1784" s="16"/>
      <c r="CL1784" s="16"/>
      <c r="CM1784" s="17"/>
      <c r="CN1784" s="16">
        <v>0</v>
      </c>
      <c r="CO1784" s="16">
        <v>0.11800000000000001</v>
      </c>
      <c r="CP1784" s="17">
        <v>0</v>
      </c>
      <c r="CQ1784" s="16">
        <v>0.15725201669155575</v>
      </c>
      <c r="CR1784" s="16">
        <v>0.11800000000000001</v>
      </c>
      <c r="CS1784" s="17">
        <v>1.2007092482938362E-2</v>
      </c>
      <c r="CT1784" s="16">
        <v>0</v>
      </c>
      <c r="CU1784" s="16">
        <v>0.11800000000000001</v>
      </c>
      <c r="CV1784" s="17">
        <v>0</v>
      </c>
      <c r="CW1784" s="16">
        <v>0</v>
      </c>
      <c r="CX1784" s="16">
        <v>3.4720240998051834E-3</v>
      </c>
      <c r="CY1784" s="17">
        <v>0</v>
      </c>
      <c r="CZ1784" s="16">
        <v>0</v>
      </c>
      <c r="DA1784" s="16">
        <v>3.4720240998051834E-3</v>
      </c>
      <c r="DB1784" s="17">
        <v>0</v>
      </c>
      <c r="DC1784" s="16">
        <v>0</v>
      </c>
      <c r="DD1784" s="16">
        <v>3.4720240998051834E-3</v>
      </c>
      <c r="DE1784" s="17">
        <v>0</v>
      </c>
      <c r="DF1784" s="14">
        <v>0</v>
      </c>
      <c r="DG1784" s="14">
        <v>1.0000000000000002</v>
      </c>
      <c r="DH1784" s="15">
        <v>0</v>
      </c>
      <c r="DI1784" s="14">
        <v>0</v>
      </c>
      <c r="DJ1784" s="14">
        <v>1.0000000000000002</v>
      </c>
      <c r="DK1784" s="15">
        <v>0</v>
      </c>
      <c r="DL1784" s="14">
        <v>0</v>
      </c>
      <c r="DM1784" s="14">
        <v>1.0000000000000002</v>
      </c>
      <c r="DN1784" s="15">
        <v>0</v>
      </c>
      <c r="DO1784" s="14">
        <v>0</v>
      </c>
      <c r="DP1784" s="14">
        <v>1.0000000000000002</v>
      </c>
      <c r="DQ1784" s="15">
        <v>0</v>
      </c>
      <c r="DR1784" s="82"/>
      <c r="DS1784" s="82"/>
      <c r="DT1784" s="15">
        <v>0</v>
      </c>
      <c r="DU1784" s="82"/>
      <c r="DV1784" s="82"/>
      <c r="DW1784" s="15">
        <v>0</v>
      </c>
      <c r="DX1784" s="82"/>
      <c r="DY1784" s="82"/>
      <c r="DZ1784" s="15">
        <v>0</v>
      </c>
      <c r="EA1784" s="109">
        <v>1</v>
      </c>
      <c r="EB1784" s="104">
        <v>0.65</v>
      </c>
      <c r="ED1784" s="109">
        <v>1</v>
      </c>
      <c r="EE1784" s="104">
        <v>0.65</v>
      </c>
      <c r="EG1784" s="109">
        <v>1</v>
      </c>
      <c r="EH1784" s="104">
        <v>0.65</v>
      </c>
      <c r="EJ1784" s="109">
        <v>1</v>
      </c>
      <c r="EK1784" s="104">
        <v>0.65</v>
      </c>
      <c r="EM1784" s="109">
        <v>1</v>
      </c>
      <c r="EN1784" s="104">
        <v>0.9</v>
      </c>
      <c r="EP1784" s="109">
        <v>1</v>
      </c>
      <c r="EQ1784" s="104">
        <v>0.9</v>
      </c>
      <c r="ES1784" s="109">
        <v>1</v>
      </c>
      <c r="ET1784" s="104">
        <v>0.9</v>
      </c>
    </row>
    <row r="1785" spans="1:150" x14ac:dyDescent="0.25">
      <c r="A1785" t="s">
        <v>2220</v>
      </c>
      <c r="B1785" s="93">
        <v>5.4016481348206295E-4</v>
      </c>
      <c r="C1785" s="13">
        <v>6.9149923247517799</v>
      </c>
      <c r="D1785" s="13">
        <v>0.92013602886936741</v>
      </c>
      <c r="E1785" s="13">
        <v>4.8476606568013003E-2</v>
      </c>
      <c r="F1785" s="13">
        <v>0.96861263543738041</v>
      </c>
      <c r="G1785" s="13">
        <v>3.5572517168530389E-2</v>
      </c>
      <c r="H1785" s="13">
        <v>1.081371601965753E-2</v>
      </c>
      <c r="I1785" s="13">
        <v>2.6611486289789127E-3</v>
      </c>
      <c r="J1785" s="14">
        <v>0</v>
      </c>
      <c r="K1785" s="14">
        <v>0.99</v>
      </c>
      <c r="L1785" s="15">
        <v>0</v>
      </c>
      <c r="M1785" s="14">
        <v>0</v>
      </c>
      <c r="N1785" s="14">
        <v>0.99</v>
      </c>
      <c r="O1785" s="15">
        <v>0</v>
      </c>
      <c r="P1785" s="14">
        <v>0</v>
      </c>
      <c r="Q1785" s="14">
        <v>0.99</v>
      </c>
      <c r="R1785" s="15">
        <v>0</v>
      </c>
      <c r="S1785" s="14">
        <v>0</v>
      </c>
      <c r="T1785" s="14">
        <v>0.99</v>
      </c>
      <c r="U1785" s="15">
        <v>0</v>
      </c>
      <c r="V1785" s="16">
        <v>0</v>
      </c>
      <c r="W1785" s="16">
        <v>0.61616359563481538</v>
      </c>
      <c r="X1785" s="17">
        <v>0</v>
      </c>
      <c r="Y1785" s="16">
        <v>0</v>
      </c>
      <c r="Z1785" s="16">
        <v>0.61616359563481538</v>
      </c>
      <c r="AA1785" s="17">
        <v>0</v>
      </c>
      <c r="AB1785" s="16">
        <v>0</v>
      </c>
      <c r="AC1785" s="16">
        <v>0.61616359563481538</v>
      </c>
      <c r="AD1785" s="17">
        <v>0</v>
      </c>
      <c r="AE1785" s="16">
        <v>0</v>
      </c>
      <c r="AF1785" s="16">
        <v>0.61616359563481538</v>
      </c>
      <c r="AG1785" s="17">
        <v>0</v>
      </c>
      <c r="AH1785" s="13">
        <v>4.8476606568013003E-2</v>
      </c>
      <c r="AI1785" s="16">
        <v>0.25</v>
      </c>
      <c r="AJ1785" s="16">
        <v>1.2976516969531234E-2</v>
      </c>
      <c r="AK1785" s="17">
        <v>2.9850401982251069E-3</v>
      </c>
      <c r="AL1785" s="16">
        <v>0</v>
      </c>
      <c r="AM1785" s="16">
        <v>1.2976516969531234E-2</v>
      </c>
      <c r="AN1785" s="17">
        <v>0</v>
      </c>
      <c r="AO1785" s="16">
        <v>0</v>
      </c>
      <c r="AP1785" s="16">
        <v>1.2976516969531234E-2</v>
      </c>
      <c r="AQ1785" s="17">
        <v>0</v>
      </c>
      <c r="AR1785" s="16">
        <v>1</v>
      </c>
      <c r="AS1785" s="16">
        <v>1.3717740392789044E-3</v>
      </c>
      <c r="AT1785" s="17">
        <v>1.2622187170081829E-3</v>
      </c>
      <c r="AU1785" s="16">
        <v>0</v>
      </c>
      <c r="AV1785" s="16">
        <v>1.3717740392789044E-3</v>
      </c>
      <c r="AW1785" s="17">
        <v>0</v>
      </c>
      <c r="AX1785" s="16">
        <v>0</v>
      </c>
      <c r="AY1785" s="16">
        <v>1.3717740392789044E-3</v>
      </c>
      <c r="AZ1785" s="17">
        <v>0</v>
      </c>
      <c r="BA1785" s="16">
        <v>0</v>
      </c>
      <c r="BB1785" s="16">
        <v>3.3511678466156382E-3</v>
      </c>
      <c r="BC1785" s="17">
        <v>0</v>
      </c>
      <c r="BD1785" s="16">
        <v>0.420515959420034</v>
      </c>
      <c r="BE1785" s="16">
        <v>3.3511678466156382E-3</v>
      </c>
      <c r="BF1785" s="17">
        <v>1.2966736917651091E-3</v>
      </c>
      <c r="BG1785" s="16">
        <v>0.57132487360679696</v>
      </c>
      <c r="BH1785" s="16">
        <v>3.3511678466156382E-3</v>
      </c>
      <c r="BI1785" s="17">
        <v>1.761697544318376E-3</v>
      </c>
      <c r="BJ1785" s="16">
        <v>0.420515959420034</v>
      </c>
      <c r="BK1785" s="16">
        <v>3.3770739203565518E-3</v>
      </c>
      <c r="BL1785" s="17">
        <v>1.3066975777100325E-3</v>
      </c>
      <c r="BM1785" s="16">
        <v>0.57132487360679696</v>
      </c>
      <c r="BN1785" s="16">
        <v>3.3770739203565518E-3</v>
      </c>
      <c r="BO1785" s="17">
        <v>1.7753162792135525E-3</v>
      </c>
      <c r="BP1785" s="16">
        <v>0</v>
      </c>
      <c r="BQ1785" s="16">
        <v>3.3770739203565518E-3</v>
      </c>
      <c r="BR1785" s="17">
        <v>0</v>
      </c>
      <c r="BS1785" s="16">
        <v>0</v>
      </c>
      <c r="BT1785" s="16">
        <v>2.480189174863812E-2</v>
      </c>
      <c r="BU1785" s="17">
        <v>0</v>
      </c>
      <c r="BV1785" s="16">
        <v>0</v>
      </c>
      <c r="BW1785" s="16">
        <v>2.480189174863812E-2</v>
      </c>
      <c r="BX1785" s="17">
        <v>0</v>
      </c>
      <c r="BY1785" s="16">
        <v>0</v>
      </c>
      <c r="BZ1785" s="16">
        <v>2.480189174863812E-2</v>
      </c>
      <c r="CA1785" s="17">
        <v>0</v>
      </c>
      <c r="CB1785" s="16">
        <v>0</v>
      </c>
      <c r="CC1785" s="16">
        <v>5.1946889736778391E-2</v>
      </c>
      <c r="CD1785" s="17">
        <v>0</v>
      </c>
      <c r="CE1785" s="16">
        <v>0</v>
      </c>
      <c r="CF1785" s="16">
        <v>5.1946889736778391E-2</v>
      </c>
      <c r="CG1785" s="17">
        <v>0</v>
      </c>
      <c r="CH1785" s="16">
        <v>0</v>
      </c>
      <c r="CI1785" s="16">
        <v>5.1946889736778391E-2</v>
      </c>
      <c r="CJ1785" s="17">
        <v>0</v>
      </c>
      <c r="CK1785" s="16"/>
      <c r="CL1785" s="16"/>
      <c r="CM1785" s="17"/>
      <c r="CN1785" s="16">
        <v>0</v>
      </c>
      <c r="CO1785" s="16">
        <v>0.11799999999999998</v>
      </c>
      <c r="CP1785" s="17">
        <v>0</v>
      </c>
      <c r="CQ1785" s="16">
        <v>0.34997844343050938</v>
      </c>
      <c r="CR1785" s="16">
        <v>0.11799999999999998</v>
      </c>
      <c r="CS1785" s="17">
        <v>3.7999277465107707E-2</v>
      </c>
      <c r="CT1785" s="16">
        <v>0</v>
      </c>
      <c r="CU1785" s="16">
        <v>0.11799999999999998</v>
      </c>
      <c r="CV1785" s="17">
        <v>0</v>
      </c>
      <c r="CW1785" s="16">
        <v>0</v>
      </c>
      <c r="CX1785" s="16">
        <v>3.8483081888422395E-3</v>
      </c>
      <c r="CY1785" s="17">
        <v>0</v>
      </c>
      <c r="CZ1785" s="16">
        <v>0</v>
      </c>
      <c r="DA1785" s="16">
        <v>3.8483081888422395E-3</v>
      </c>
      <c r="DB1785" s="17">
        <v>0</v>
      </c>
      <c r="DC1785" s="16">
        <v>0</v>
      </c>
      <c r="DD1785" s="16">
        <v>3.8483081888422395E-3</v>
      </c>
      <c r="DE1785" s="17">
        <v>0</v>
      </c>
      <c r="DF1785" s="14">
        <v>0</v>
      </c>
      <c r="DG1785" s="14">
        <v>0.99999999999999978</v>
      </c>
      <c r="DH1785" s="15">
        <v>0</v>
      </c>
      <c r="DI1785" s="14">
        <v>0</v>
      </c>
      <c r="DJ1785" s="14">
        <v>0.99999999999999978</v>
      </c>
      <c r="DK1785" s="15">
        <v>0</v>
      </c>
      <c r="DL1785" s="14">
        <v>0</v>
      </c>
      <c r="DM1785" s="14">
        <v>0.99999999999999978</v>
      </c>
      <c r="DN1785" s="15">
        <v>0</v>
      </c>
      <c r="DO1785" s="14">
        <v>0</v>
      </c>
      <c r="DP1785" s="14">
        <v>0.99999999999999978</v>
      </c>
      <c r="DQ1785" s="15">
        <v>0</v>
      </c>
      <c r="DR1785" s="82"/>
      <c r="DS1785" s="82"/>
      <c r="DT1785" s="15">
        <v>0</v>
      </c>
      <c r="DU1785" s="82"/>
      <c r="DV1785" s="82"/>
      <c r="DW1785" s="15">
        <v>0</v>
      </c>
      <c r="DX1785" s="82"/>
      <c r="DY1785" s="82"/>
      <c r="DZ1785" s="15">
        <v>0</v>
      </c>
      <c r="EA1785" s="109">
        <v>1</v>
      </c>
      <c r="EB1785" s="104">
        <v>0.65</v>
      </c>
      <c r="ED1785" s="109">
        <v>1</v>
      </c>
      <c r="EE1785" s="104">
        <v>0.65</v>
      </c>
      <c r="EG1785" s="109">
        <v>1</v>
      </c>
      <c r="EH1785" s="104">
        <v>0.65</v>
      </c>
      <c r="EJ1785" s="109">
        <v>1</v>
      </c>
      <c r="EK1785" s="104">
        <v>0.65</v>
      </c>
      <c r="EM1785" s="109">
        <v>1</v>
      </c>
      <c r="EN1785" s="104">
        <v>0.9</v>
      </c>
      <c r="EP1785" s="109">
        <v>1</v>
      </c>
      <c r="EQ1785" s="104">
        <v>0.9</v>
      </c>
      <c r="ES1785" s="109">
        <v>1</v>
      </c>
      <c r="ET1785" s="104">
        <v>0.9</v>
      </c>
    </row>
    <row r="1786" spans="1:150" x14ac:dyDescent="0.25">
      <c r="A1786" t="s">
        <v>1933</v>
      </c>
      <c r="B1786" s="93">
        <v>7.5071161619957698E-4</v>
      </c>
      <c r="C1786" s="13">
        <v>2.3875334670060102</v>
      </c>
      <c r="D1786" s="13">
        <v>0.27113801929018905</v>
      </c>
      <c r="E1786" s="13">
        <v>0</v>
      </c>
      <c r="F1786" s="13">
        <v>0.27113801929018905</v>
      </c>
      <c r="G1786" s="13">
        <v>5.6530293889247227E-3</v>
      </c>
      <c r="H1786" s="13">
        <v>7.2815298552164924E-3</v>
      </c>
      <c r="I1786" s="13">
        <v>1.5481097448579724E-3</v>
      </c>
      <c r="J1786" s="14">
        <v>0</v>
      </c>
      <c r="K1786" s="14">
        <v>0.9900000000000001</v>
      </c>
      <c r="L1786" s="15">
        <v>0</v>
      </c>
      <c r="M1786" s="14">
        <v>0</v>
      </c>
      <c r="N1786" s="14">
        <v>0.9900000000000001</v>
      </c>
      <c r="O1786" s="15">
        <v>0</v>
      </c>
      <c r="P1786" s="14">
        <v>0</v>
      </c>
      <c r="Q1786" s="14">
        <v>0.9900000000000001</v>
      </c>
      <c r="R1786" s="15">
        <v>0</v>
      </c>
      <c r="S1786" s="14">
        <v>0</v>
      </c>
      <c r="T1786" s="14">
        <v>0.9900000000000001</v>
      </c>
      <c r="U1786" s="15">
        <v>0</v>
      </c>
      <c r="V1786" s="16">
        <v>0</v>
      </c>
      <c r="W1786" s="16">
        <v>0.6251458768249627</v>
      </c>
      <c r="X1786" s="17">
        <v>0</v>
      </c>
      <c r="Y1786" s="16">
        <v>0</v>
      </c>
      <c r="Z1786" s="16">
        <v>0.6251458768249627</v>
      </c>
      <c r="AA1786" s="17">
        <v>0</v>
      </c>
      <c r="AB1786" s="16">
        <v>0</v>
      </c>
      <c r="AC1786" s="16">
        <v>0.6251458768249627</v>
      </c>
      <c r="AD1786" s="17">
        <v>0</v>
      </c>
      <c r="AE1786" s="16">
        <v>0</v>
      </c>
      <c r="AF1786" s="16">
        <v>0.6251458768249627</v>
      </c>
      <c r="AG1786" s="17">
        <v>0</v>
      </c>
      <c r="AH1786" s="13">
        <v>0</v>
      </c>
      <c r="AI1786" s="16">
        <v>0</v>
      </c>
      <c r="AJ1786" s="16">
        <v>2.4734376388082631E-2</v>
      </c>
      <c r="AK1786" s="17">
        <v>0</v>
      </c>
      <c r="AL1786" s="16">
        <v>0</v>
      </c>
      <c r="AM1786" s="16">
        <v>2.4734376388082631E-2</v>
      </c>
      <c r="AN1786" s="17">
        <v>0</v>
      </c>
      <c r="AO1786" s="16">
        <v>0</v>
      </c>
      <c r="AP1786" s="16">
        <v>2.4734376388082631E-2</v>
      </c>
      <c r="AQ1786" s="17">
        <v>0</v>
      </c>
      <c r="AR1786" s="16">
        <v>0</v>
      </c>
      <c r="AS1786" s="16">
        <v>2.7444443074309348E-3</v>
      </c>
      <c r="AT1786" s="17">
        <v>0</v>
      </c>
      <c r="AU1786" s="16">
        <v>0</v>
      </c>
      <c r="AV1786" s="16">
        <v>2.7444443074309348E-3</v>
      </c>
      <c r="AW1786" s="17">
        <v>0</v>
      </c>
      <c r="AX1786" s="16">
        <v>0</v>
      </c>
      <c r="AY1786" s="16">
        <v>2.7444443074309348E-3</v>
      </c>
      <c r="AZ1786" s="17">
        <v>0</v>
      </c>
      <c r="BA1786" s="16">
        <v>0</v>
      </c>
      <c r="BB1786" s="16">
        <v>7.5139308872659875E-3</v>
      </c>
      <c r="BC1786" s="17">
        <v>0</v>
      </c>
      <c r="BD1786" s="16">
        <v>0.94408448130144795</v>
      </c>
      <c r="BE1786" s="16">
        <v>7.5139308872659875E-3</v>
      </c>
      <c r="BF1786" s="17">
        <v>1.9233949617344568E-3</v>
      </c>
      <c r="BG1786" s="16">
        <v>4.8113189559765498E-2</v>
      </c>
      <c r="BH1786" s="16">
        <v>7.5139308872659875E-3</v>
      </c>
      <c r="BI1786" s="17">
        <v>9.8021594703747092E-5</v>
      </c>
      <c r="BJ1786" s="16">
        <v>0.94408448130144684</v>
      </c>
      <c r="BK1786" s="16">
        <v>7.5801495294068278E-3</v>
      </c>
      <c r="BL1786" s="17">
        <v>1.9403454240926373E-3</v>
      </c>
      <c r="BM1786" s="16">
        <v>4.8113189559765498E-2</v>
      </c>
      <c r="BN1786" s="16">
        <v>7.5801495294068278E-3</v>
      </c>
      <c r="BO1786" s="17">
        <v>9.8885437743980806E-5</v>
      </c>
      <c r="BP1786" s="16">
        <v>0</v>
      </c>
      <c r="BQ1786" s="16">
        <v>7.5801495294068278E-3</v>
      </c>
      <c r="BR1786" s="17">
        <v>0</v>
      </c>
      <c r="BS1786" s="16">
        <v>0.69580881646513904</v>
      </c>
      <c r="BT1786" s="16">
        <v>5.5878696729954463E-2</v>
      </c>
      <c r="BU1786" s="17">
        <v>1.0542087458721237E-2</v>
      </c>
      <c r="BV1786" s="16">
        <v>6.1369781362801197E-2</v>
      </c>
      <c r="BW1786" s="16">
        <v>5.5878696729954463E-2</v>
      </c>
      <c r="BX1786" s="17">
        <v>9.2980368621366086E-4</v>
      </c>
      <c r="BY1786" s="16">
        <v>0</v>
      </c>
      <c r="BZ1786" s="16">
        <v>5.5878696729954463E-2</v>
      </c>
      <c r="CA1786" s="17">
        <v>0</v>
      </c>
      <c r="CB1786" s="16">
        <v>0</v>
      </c>
      <c r="CC1786" s="16">
        <v>1.949295437300801E-2</v>
      </c>
      <c r="CD1786" s="17">
        <v>0</v>
      </c>
      <c r="CE1786" s="16">
        <v>0</v>
      </c>
      <c r="CF1786" s="16">
        <v>1.949295437300801E-2</v>
      </c>
      <c r="CG1786" s="17">
        <v>0</v>
      </c>
      <c r="CH1786" s="16">
        <v>0</v>
      </c>
      <c r="CI1786" s="16">
        <v>1.949295437300801E-2</v>
      </c>
      <c r="CJ1786" s="17">
        <v>0</v>
      </c>
      <c r="CK1786" s="16"/>
      <c r="CL1786" s="16"/>
      <c r="CM1786" s="17"/>
      <c r="CN1786" s="16">
        <v>0</v>
      </c>
      <c r="CO1786" s="16">
        <v>0.11800000000000001</v>
      </c>
      <c r="CP1786" s="17">
        <v>0</v>
      </c>
      <c r="CQ1786" s="16">
        <v>9.2739962398450296E-2</v>
      </c>
      <c r="CR1786" s="16">
        <v>0.11800000000000001</v>
      </c>
      <c r="CS1786" s="17">
        <v>2.9671489062239658E-3</v>
      </c>
      <c r="CT1786" s="16">
        <v>0</v>
      </c>
      <c r="CU1786" s="16">
        <v>0.11800000000000001</v>
      </c>
      <c r="CV1786" s="17">
        <v>0</v>
      </c>
      <c r="CW1786" s="16">
        <v>0</v>
      </c>
      <c r="CX1786" s="16">
        <v>3.6433344521804461E-3</v>
      </c>
      <c r="CY1786" s="17">
        <v>0</v>
      </c>
      <c r="CZ1786" s="16">
        <v>0</v>
      </c>
      <c r="DA1786" s="16">
        <v>3.6433344521804461E-3</v>
      </c>
      <c r="DB1786" s="17">
        <v>0</v>
      </c>
      <c r="DC1786" s="16">
        <v>0</v>
      </c>
      <c r="DD1786" s="16">
        <v>3.6433344521804461E-3</v>
      </c>
      <c r="DE1786" s="17">
        <v>0</v>
      </c>
      <c r="DF1786" s="14">
        <v>0</v>
      </c>
      <c r="DG1786" s="14">
        <v>1</v>
      </c>
      <c r="DH1786" s="15">
        <v>0</v>
      </c>
      <c r="DI1786" s="14">
        <v>0</v>
      </c>
      <c r="DJ1786" s="14">
        <v>1</v>
      </c>
      <c r="DK1786" s="15">
        <v>0</v>
      </c>
      <c r="DL1786" s="14">
        <v>0</v>
      </c>
      <c r="DM1786" s="14">
        <v>1</v>
      </c>
      <c r="DN1786" s="15">
        <v>0</v>
      </c>
      <c r="DO1786" s="14">
        <v>0</v>
      </c>
      <c r="DP1786" s="14">
        <v>1</v>
      </c>
      <c r="DQ1786" s="15">
        <v>0</v>
      </c>
      <c r="DR1786" s="82"/>
      <c r="DS1786" s="82"/>
      <c r="DT1786" s="15">
        <v>0</v>
      </c>
      <c r="DU1786" s="82"/>
      <c r="DV1786" s="82"/>
      <c r="DW1786" s="15">
        <v>0</v>
      </c>
      <c r="DX1786" s="82"/>
      <c r="DY1786" s="82"/>
      <c r="DZ1786" s="15">
        <v>0</v>
      </c>
      <c r="EA1786" s="109">
        <v>1</v>
      </c>
      <c r="EB1786" s="104">
        <v>0.65</v>
      </c>
      <c r="ED1786" s="109">
        <v>1</v>
      </c>
      <c r="EE1786" s="104">
        <v>0.65</v>
      </c>
      <c r="EG1786" s="109">
        <v>1</v>
      </c>
      <c r="EH1786" s="104">
        <v>0.65</v>
      </c>
      <c r="EJ1786" s="109">
        <v>1</v>
      </c>
      <c r="EK1786" s="104">
        <v>0.65</v>
      </c>
      <c r="EM1786" s="109">
        <v>1</v>
      </c>
      <c r="EN1786" s="104">
        <v>0.9</v>
      </c>
      <c r="EP1786" s="109">
        <v>1</v>
      </c>
      <c r="EQ1786" s="104">
        <v>0.9</v>
      </c>
      <c r="ES1786" s="109">
        <v>1</v>
      </c>
      <c r="ET1786" s="104">
        <v>0.9</v>
      </c>
    </row>
    <row r="1787" spans="1:150" x14ac:dyDescent="0.25">
      <c r="A1787" t="s">
        <v>2696</v>
      </c>
      <c r="B1787" s="93">
        <v>3.1475275107355801E-4</v>
      </c>
      <c r="C1787" s="13">
        <v>17.363318226770801</v>
      </c>
      <c r="D1787" s="13">
        <v>0.95044251314103689</v>
      </c>
      <c r="E1787" s="13">
        <v>2.4195061240589002</v>
      </c>
      <c r="F1787" s="13">
        <v>3.3699486371999372</v>
      </c>
      <c r="G1787" s="13">
        <v>1.8511195642597442E-2</v>
      </c>
      <c r="H1787" s="13">
        <v>2.333959247114327E-2</v>
      </c>
      <c r="I1787" s="13">
        <v>8.9324158279801558E-3</v>
      </c>
      <c r="J1787" s="14">
        <v>0</v>
      </c>
      <c r="K1787" s="14">
        <v>0.99</v>
      </c>
      <c r="L1787" s="15">
        <v>0</v>
      </c>
      <c r="M1787" s="14">
        <v>0</v>
      </c>
      <c r="N1787" s="14">
        <v>0.99</v>
      </c>
      <c r="O1787" s="15">
        <v>0</v>
      </c>
      <c r="P1787" s="14">
        <v>0</v>
      </c>
      <c r="Q1787" s="14">
        <v>0.99</v>
      </c>
      <c r="R1787" s="15">
        <v>0</v>
      </c>
      <c r="S1787" s="14">
        <v>0</v>
      </c>
      <c r="T1787" s="14">
        <v>0.99</v>
      </c>
      <c r="U1787" s="15">
        <v>0</v>
      </c>
      <c r="V1787" s="16">
        <v>0.5179695903771061</v>
      </c>
      <c r="W1787" s="16">
        <v>0.60581986606635418</v>
      </c>
      <c r="X1787" s="17">
        <v>0.29824531344740784</v>
      </c>
      <c r="Y1787" s="16">
        <v>0</v>
      </c>
      <c r="Z1787" s="16">
        <v>0.60581986606635418</v>
      </c>
      <c r="AA1787" s="17">
        <v>0</v>
      </c>
      <c r="AB1787" s="16">
        <v>0</v>
      </c>
      <c r="AC1787" s="16">
        <v>0.60581986606635418</v>
      </c>
      <c r="AD1787" s="17">
        <v>0</v>
      </c>
      <c r="AE1787" s="16">
        <v>0.4946351824292638</v>
      </c>
      <c r="AF1787" s="16">
        <v>0.60581986606635418</v>
      </c>
      <c r="AG1787" s="17">
        <v>0.284809432380631</v>
      </c>
      <c r="AH1787" s="13">
        <v>2.4195061240589002</v>
      </c>
      <c r="AI1787" s="16">
        <v>0</v>
      </c>
      <c r="AJ1787" s="16">
        <v>1.8638488047812804E-2</v>
      </c>
      <c r="AK1787" s="17">
        <v>0</v>
      </c>
      <c r="AL1787" s="16">
        <v>0</v>
      </c>
      <c r="AM1787" s="16">
        <v>1.8638488047812804E-2</v>
      </c>
      <c r="AN1787" s="17">
        <v>0</v>
      </c>
      <c r="AO1787" s="16">
        <v>0</v>
      </c>
      <c r="AP1787" s="16">
        <v>1.8638488047812804E-2</v>
      </c>
      <c r="AQ1787" s="17">
        <v>0</v>
      </c>
      <c r="AR1787" s="16">
        <v>0</v>
      </c>
      <c r="AS1787" s="16">
        <v>1.8369103121533962E-3</v>
      </c>
      <c r="AT1787" s="17">
        <v>0</v>
      </c>
      <c r="AU1787" s="16">
        <v>0</v>
      </c>
      <c r="AV1787" s="16">
        <v>1.8369103121533962E-3</v>
      </c>
      <c r="AW1787" s="17">
        <v>0</v>
      </c>
      <c r="AX1787" s="16">
        <v>0</v>
      </c>
      <c r="AY1787" s="16">
        <v>1.8369103121533962E-3</v>
      </c>
      <c r="AZ1787" s="17">
        <v>0</v>
      </c>
      <c r="BA1787" s="16">
        <v>0</v>
      </c>
      <c r="BB1787" s="16">
        <v>6.9275927093543849E-3</v>
      </c>
      <c r="BC1787" s="17">
        <v>0</v>
      </c>
      <c r="BD1787" s="16">
        <v>0.71624869593007101</v>
      </c>
      <c r="BE1787" s="16">
        <v>6.9275927093543849E-3</v>
      </c>
      <c r="BF1787" s="17">
        <v>4.7159809785789712E-3</v>
      </c>
      <c r="BG1787" s="16">
        <v>0.268275455940989</v>
      </c>
      <c r="BH1787" s="16">
        <v>6.9275927093543849E-3</v>
      </c>
      <c r="BI1787" s="17">
        <v>1.7664003500829097E-3</v>
      </c>
      <c r="BJ1787" s="16">
        <v>0.71624869593007201</v>
      </c>
      <c r="BK1787" s="16">
        <v>6.3645945405611075E-3</v>
      </c>
      <c r="BL1787" s="17">
        <v>4.3327181676145413E-3</v>
      </c>
      <c r="BM1787" s="16">
        <v>0.268275455940989</v>
      </c>
      <c r="BN1787" s="16">
        <v>6.3645945405611075E-3</v>
      </c>
      <c r="BO1787" s="17">
        <v>1.6228468526162316E-3</v>
      </c>
      <c r="BP1787" s="16">
        <v>2.64646874229606E-3</v>
      </c>
      <c r="BQ1787" s="16">
        <v>6.3645945405611075E-3</v>
      </c>
      <c r="BR1787" s="17">
        <v>1.6008969042352881E-5</v>
      </c>
      <c r="BS1787" s="16">
        <v>0.20799530837650201</v>
      </c>
      <c r="BT1787" s="16">
        <v>5.0045011453957983E-2</v>
      </c>
      <c r="BU1787" s="17">
        <v>9.893277386313324E-3</v>
      </c>
      <c r="BV1787" s="16">
        <v>0</v>
      </c>
      <c r="BW1787" s="16">
        <v>5.0045011453957983E-2</v>
      </c>
      <c r="BX1787" s="17">
        <v>0</v>
      </c>
      <c r="BY1787" s="16">
        <v>0</v>
      </c>
      <c r="BZ1787" s="16">
        <v>5.0045011453957983E-2</v>
      </c>
      <c r="CA1787" s="17">
        <v>0</v>
      </c>
      <c r="CB1787" s="16">
        <v>0</v>
      </c>
      <c r="CC1787" s="16">
        <v>1.9005995013580298E-2</v>
      </c>
      <c r="CD1787" s="17">
        <v>0</v>
      </c>
      <c r="CE1787" s="16">
        <v>0</v>
      </c>
      <c r="CF1787" s="16">
        <v>1.9005995013580298E-2</v>
      </c>
      <c r="CG1787" s="17">
        <v>0</v>
      </c>
      <c r="CH1787" s="16">
        <v>0</v>
      </c>
      <c r="CI1787" s="16">
        <v>1.9005995013580298E-2</v>
      </c>
      <c r="CJ1787" s="17">
        <v>0</v>
      </c>
      <c r="CK1787" s="16"/>
      <c r="CL1787" s="16"/>
      <c r="CM1787" s="17"/>
      <c r="CN1787" s="16">
        <v>0.25917260873925846</v>
      </c>
      <c r="CO1787" s="16">
        <v>0.11799999999999999</v>
      </c>
      <c r="CP1787" s="17">
        <v>2.9066782539320216E-2</v>
      </c>
      <c r="CQ1787" s="16">
        <v>0</v>
      </c>
      <c r="CR1787" s="16">
        <v>0.11799999999999999</v>
      </c>
      <c r="CS1787" s="17">
        <v>0</v>
      </c>
      <c r="CT1787" s="16">
        <v>0</v>
      </c>
      <c r="CU1787" s="16">
        <v>0.11799999999999999</v>
      </c>
      <c r="CV1787" s="17">
        <v>0</v>
      </c>
      <c r="CW1787" s="16">
        <v>0</v>
      </c>
      <c r="CX1787" s="16">
        <v>3.54815569054309E-3</v>
      </c>
      <c r="CY1787" s="17">
        <v>0</v>
      </c>
      <c r="CZ1787" s="16">
        <v>0</v>
      </c>
      <c r="DA1787" s="16">
        <v>3.54815569054309E-3</v>
      </c>
      <c r="DB1787" s="17">
        <v>0</v>
      </c>
      <c r="DC1787" s="16">
        <v>0</v>
      </c>
      <c r="DD1787" s="16">
        <v>3.54815569054309E-3</v>
      </c>
      <c r="DE1787" s="17">
        <v>0</v>
      </c>
      <c r="DF1787" s="14">
        <v>0</v>
      </c>
      <c r="DG1787" s="14">
        <v>0.99999999999999978</v>
      </c>
      <c r="DH1787" s="15">
        <v>0</v>
      </c>
      <c r="DI1787" s="14">
        <v>0</v>
      </c>
      <c r="DJ1787" s="14">
        <v>0.99999999999999978</v>
      </c>
      <c r="DK1787" s="15">
        <v>0</v>
      </c>
      <c r="DL1787" s="14">
        <v>0</v>
      </c>
      <c r="DM1787" s="14">
        <v>0.99999999999999978</v>
      </c>
      <c r="DN1787" s="15">
        <v>0</v>
      </c>
      <c r="DO1787" s="14">
        <v>0</v>
      </c>
      <c r="DP1787" s="14">
        <v>0.99999999999999978</v>
      </c>
      <c r="DQ1787" s="15">
        <v>0</v>
      </c>
      <c r="DR1787" s="82"/>
      <c r="DS1787" s="82"/>
      <c r="DT1787" s="15">
        <v>0</v>
      </c>
      <c r="DU1787" s="82"/>
      <c r="DV1787" s="82"/>
      <c r="DW1787" s="15">
        <v>0</v>
      </c>
      <c r="DX1787" s="82"/>
      <c r="DY1787" s="82"/>
      <c r="DZ1787" s="15">
        <v>0</v>
      </c>
      <c r="EA1787" s="109">
        <v>1</v>
      </c>
      <c r="EB1787" s="104">
        <v>0.65</v>
      </c>
      <c r="ED1787" s="109">
        <v>1</v>
      </c>
      <c r="EE1787" s="104">
        <v>0.65</v>
      </c>
      <c r="EG1787" s="109">
        <v>1</v>
      </c>
      <c r="EH1787" s="104">
        <v>0.65</v>
      </c>
      <c r="EJ1787" s="109">
        <v>1</v>
      </c>
      <c r="EK1787" s="104">
        <v>0.65</v>
      </c>
      <c r="EM1787" s="109">
        <v>1</v>
      </c>
      <c r="EN1787" s="104">
        <v>0.9</v>
      </c>
      <c r="EP1787" s="109">
        <v>1</v>
      </c>
      <c r="EQ1787" s="104">
        <v>0.9</v>
      </c>
      <c r="ES1787" s="109">
        <v>1</v>
      </c>
      <c r="ET1787" s="104">
        <v>0.9</v>
      </c>
    </row>
    <row r="1788" spans="1:150" x14ac:dyDescent="0.25">
      <c r="A1788" t="s">
        <v>2736</v>
      </c>
      <c r="B1788" s="93">
        <v>3.0173940558597602E-4</v>
      </c>
      <c r="C1788" s="13">
        <v>0.77327766958704602</v>
      </c>
      <c r="D1788" s="13">
        <v>5.9601329676687832E-2</v>
      </c>
      <c r="E1788" s="13">
        <v>0</v>
      </c>
      <c r="F1788" s="13">
        <v>5.9601329676687832E-2</v>
      </c>
      <c r="G1788" s="13">
        <v>3.4557955627742012E-4</v>
      </c>
      <c r="H1788" s="13">
        <v>1.6132670260967058E-3</v>
      </c>
      <c r="I1788" s="13">
        <v>1.2289171407472478E-3</v>
      </c>
      <c r="J1788" s="14">
        <v>0</v>
      </c>
      <c r="K1788" s="14">
        <v>0.99</v>
      </c>
      <c r="L1788" s="15">
        <v>0</v>
      </c>
      <c r="M1788" s="14">
        <v>0</v>
      </c>
      <c r="N1788" s="14">
        <v>0.99</v>
      </c>
      <c r="O1788" s="15">
        <v>0</v>
      </c>
      <c r="P1788" s="14">
        <v>0</v>
      </c>
      <c r="Q1788" s="14">
        <v>0.99</v>
      </c>
      <c r="R1788" s="15">
        <v>0</v>
      </c>
      <c r="S1788" s="14">
        <v>0</v>
      </c>
      <c r="T1788" s="14">
        <v>0.99</v>
      </c>
      <c r="U1788" s="15">
        <v>0</v>
      </c>
      <c r="V1788" s="16">
        <v>0</v>
      </c>
      <c r="W1788" s="16">
        <v>0.63014851709318376</v>
      </c>
      <c r="X1788" s="17">
        <v>0</v>
      </c>
      <c r="Y1788" s="16">
        <v>0</v>
      </c>
      <c r="Z1788" s="16">
        <v>0.63014851709318376</v>
      </c>
      <c r="AA1788" s="17">
        <v>0</v>
      </c>
      <c r="AB1788" s="16">
        <v>0</v>
      </c>
      <c r="AC1788" s="16">
        <v>0.63014851709318376</v>
      </c>
      <c r="AD1788" s="17">
        <v>0</v>
      </c>
      <c r="AE1788" s="16">
        <v>0</v>
      </c>
      <c r="AF1788" s="16">
        <v>0.63014851709318376</v>
      </c>
      <c r="AG1788" s="17">
        <v>0</v>
      </c>
      <c r="AH1788" s="13">
        <v>0</v>
      </c>
      <c r="AI1788" s="16">
        <v>0</v>
      </c>
      <c r="AJ1788" s="16">
        <v>2.2140642868571148E-2</v>
      </c>
      <c r="AK1788" s="17">
        <v>0</v>
      </c>
      <c r="AL1788" s="16">
        <v>0</v>
      </c>
      <c r="AM1788" s="16">
        <v>2.2140642868571148E-2</v>
      </c>
      <c r="AN1788" s="17">
        <v>0</v>
      </c>
      <c r="AO1788" s="16">
        <v>0</v>
      </c>
      <c r="AP1788" s="16">
        <v>2.2140642868571148E-2</v>
      </c>
      <c r="AQ1788" s="17">
        <v>0</v>
      </c>
      <c r="AR1788" s="16">
        <v>0</v>
      </c>
      <c r="AS1788" s="16">
        <v>2.6637646498404756E-3</v>
      </c>
      <c r="AT1788" s="17">
        <v>0</v>
      </c>
      <c r="AU1788" s="16">
        <v>0</v>
      </c>
      <c r="AV1788" s="16">
        <v>2.6637646498404756E-3</v>
      </c>
      <c r="AW1788" s="17">
        <v>0</v>
      </c>
      <c r="AX1788" s="16">
        <v>0</v>
      </c>
      <c r="AY1788" s="16">
        <v>2.6637646498404756E-3</v>
      </c>
      <c r="AZ1788" s="17">
        <v>0</v>
      </c>
      <c r="BA1788" s="16">
        <v>0</v>
      </c>
      <c r="BB1788" s="16">
        <v>7.3499495256279159E-3</v>
      </c>
      <c r="BC1788" s="17">
        <v>0</v>
      </c>
      <c r="BD1788" s="16">
        <v>0</v>
      </c>
      <c r="BE1788" s="16">
        <v>7.3499495256279159E-3</v>
      </c>
      <c r="BF1788" s="17">
        <v>0</v>
      </c>
      <c r="BG1788" s="16">
        <v>0</v>
      </c>
      <c r="BH1788" s="16">
        <v>7.3499495256279159E-3</v>
      </c>
      <c r="BI1788" s="17">
        <v>0</v>
      </c>
      <c r="BJ1788" s="16">
        <v>0</v>
      </c>
      <c r="BK1788" s="16">
        <v>7.620160410220447E-3</v>
      </c>
      <c r="BL1788" s="17">
        <v>0</v>
      </c>
      <c r="BM1788" s="16">
        <v>0</v>
      </c>
      <c r="BN1788" s="16">
        <v>7.620160410220447E-3</v>
      </c>
      <c r="BO1788" s="17">
        <v>0</v>
      </c>
      <c r="BP1788" s="16">
        <v>0.98160198588775105</v>
      </c>
      <c r="BQ1788" s="16">
        <v>7.620160410220447E-3</v>
      </c>
      <c r="BR1788" s="17">
        <v>4.4581583558529747E-4</v>
      </c>
      <c r="BS1788" s="16">
        <v>0</v>
      </c>
      <c r="BT1788" s="16">
        <v>5.5344428235246011E-2</v>
      </c>
      <c r="BU1788" s="17">
        <v>0</v>
      </c>
      <c r="BV1788" s="16">
        <v>0</v>
      </c>
      <c r="BW1788" s="16">
        <v>5.5344428235246011E-2</v>
      </c>
      <c r="BX1788" s="17">
        <v>0</v>
      </c>
      <c r="BY1788" s="16">
        <v>0</v>
      </c>
      <c r="BZ1788" s="16">
        <v>5.5344428235246011E-2</v>
      </c>
      <c r="CA1788" s="17">
        <v>0</v>
      </c>
      <c r="CB1788" s="16">
        <v>0</v>
      </c>
      <c r="CC1788" s="16">
        <v>5.4446510133665223E-3</v>
      </c>
      <c r="CD1788" s="17">
        <v>0</v>
      </c>
      <c r="CE1788" s="16">
        <v>0</v>
      </c>
      <c r="CF1788" s="16">
        <v>5.4446510133665223E-3</v>
      </c>
      <c r="CG1788" s="17">
        <v>0</v>
      </c>
      <c r="CH1788" s="16">
        <v>0</v>
      </c>
      <c r="CI1788" s="16">
        <v>5.4446510133665223E-3</v>
      </c>
      <c r="CJ1788" s="17">
        <v>0</v>
      </c>
      <c r="CK1788" s="16"/>
      <c r="CL1788" s="16"/>
      <c r="CM1788" s="17"/>
      <c r="CN1788" s="16">
        <v>0</v>
      </c>
      <c r="CO1788" s="16">
        <v>0.11800000000000002</v>
      </c>
      <c r="CP1788" s="17">
        <v>0</v>
      </c>
      <c r="CQ1788" s="16">
        <v>0</v>
      </c>
      <c r="CR1788" s="16">
        <v>0.11800000000000002</v>
      </c>
      <c r="CS1788" s="17">
        <v>0</v>
      </c>
      <c r="CT1788" s="16">
        <v>0.34598646538316769</v>
      </c>
      <c r="CU1788" s="16">
        <v>0.11800000000000002</v>
      </c>
      <c r="CV1788" s="17">
        <v>2.4333078996629466E-3</v>
      </c>
      <c r="CW1788" s="16">
        <v>0</v>
      </c>
      <c r="CX1788" s="16">
        <v>3.6429427115197005E-3</v>
      </c>
      <c r="CY1788" s="17">
        <v>0</v>
      </c>
      <c r="CZ1788" s="16">
        <v>0</v>
      </c>
      <c r="DA1788" s="16">
        <v>3.6429427115197005E-3</v>
      </c>
      <c r="DB1788" s="17">
        <v>0</v>
      </c>
      <c r="DC1788" s="16">
        <v>0</v>
      </c>
      <c r="DD1788" s="16">
        <v>3.6429427115197005E-3</v>
      </c>
      <c r="DE1788" s="17">
        <v>0</v>
      </c>
      <c r="DF1788" s="14">
        <v>0</v>
      </c>
      <c r="DG1788" s="14">
        <v>1</v>
      </c>
      <c r="DH1788" s="15">
        <v>0</v>
      </c>
      <c r="DI1788" s="14">
        <v>0</v>
      </c>
      <c r="DJ1788" s="14">
        <v>1</v>
      </c>
      <c r="DK1788" s="15">
        <v>0</v>
      </c>
      <c r="DL1788" s="14">
        <v>0</v>
      </c>
      <c r="DM1788" s="14">
        <v>1</v>
      </c>
      <c r="DN1788" s="15">
        <v>0</v>
      </c>
      <c r="DO1788" s="14">
        <v>0</v>
      </c>
      <c r="DP1788" s="14">
        <v>1</v>
      </c>
      <c r="DQ1788" s="15">
        <v>0</v>
      </c>
      <c r="DR1788" s="82"/>
      <c r="DS1788" s="82"/>
      <c r="DT1788" s="15">
        <v>0</v>
      </c>
      <c r="DU1788" s="82"/>
      <c r="DV1788" s="82"/>
      <c r="DW1788" s="15">
        <v>0</v>
      </c>
      <c r="DX1788" s="82"/>
      <c r="DY1788" s="82"/>
      <c r="DZ1788" s="15">
        <v>0</v>
      </c>
      <c r="EA1788" s="109">
        <v>1</v>
      </c>
      <c r="EB1788" s="104">
        <v>0.65</v>
      </c>
      <c r="ED1788" s="109">
        <v>1</v>
      </c>
      <c r="EE1788" s="104">
        <v>0.65</v>
      </c>
      <c r="EG1788" s="109">
        <v>1</v>
      </c>
      <c r="EH1788" s="104">
        <v>0.65</v>
      </c>
      <c r="EJ1788" s="109">
        <v>1</v>
      </c>
      <c r="EK1788" s="104">
        <v>0.65</v>
      </c>
      <c r="EM1788" s="109">
        <v>1</v>
      </c>
      <c r="EN1788" s="104">
        <v>0.9</v>
      </c>
      <c r="EP1788" s="109">
        <v>1</v>
      </c>
      <c r="EQ1788" s="104">
        <v>0.9</v>
      </c>
      <c r="ES1788" s="109">
        <v>1</v>
      </c>
      <c r="ET1788" s="104">
        <v>0.9</v>
      </c>
    </row>
    <row r="1789" spans="1:150" x14ac:dyDescent="0.25">
      <c r="A1789" t="s">
        <v>2465</v>
      </c>
      <c r="B1789" s="93">
        <v>4.0933508154905102E-4</v>
      </c>
      <c r="C1789" s="13">
        <v>2.3568967783662802</v>
      </c>
      <c r="D1789" s="13">
        <v>0.23987090309212755</v>
      </c>
      <c r="E1789" s="13">
        <v>0</v>
      </c>
      <c r="F1789" s="13">
        <v>0.23987090309212755</v>
      </c>
      <c r="G1789" s="13">
        <v>4.1868729218801489E-3</v>
      </c>
      <c r="H1789" s="13">
        <v>7.1102834089491855E-3</v>
      </c>
      <c r="I1789" s="13">
        <v>1.6169851457525854E-3</v>
      </c>
      <c r="J1789" s="14">
        <v>0</v>
      </c>
      <c r="K1789" s="14">
        <v>0.9900000000000001</v>
      </c>
      <c r="L1789" s="15">
        <v>0</v>
      </c>
      <c r="M1789" s="14">
        <v>0</v>
      </c>
      <c r="N1789" s="14">
        <v>0.9900000000000001</v>
      </c>
      <c r="O1789" s="15">
        <v>0</v>
      </c>
      <c r="P1789" s="14">
        <v>0</v>
      </c>
      <c r="Q1789" s="14">
        <v>0.9900000000000001</v>
      </c>
      <c r="R1789" s="15">
        <v>0</v>
      </c>
      <c r="S1789" s="14">
        <v>0</v>
      </c>
      <c r="T1789" s="14">
        <v>0.9900000000000001</v>
      </c>
      <c r="U1789" s="15">
        <v>0</v>
      </c>
      <c r="V1789" s="16">
        <v>0</v>
      </c>
      <c r="W1789" s="16">
        <v>0.6315417523191128</v>
      </c>
      <c r="X1789" s="17">
        <v>0</v>
      </c>
      <c r="Y1789" s="16">
        <v>0</v>
      </c>
      <c r="Z1789" s="16">
        <v>0.6315417523191128</v>
      </c>
      <c r="AA1789" s="17">
        <v>0</v>
      </c>
      <c r="AB1789" s="16">
        <v>0</v>
      </c>
      <c r="AC1789" s="16">
        <v>0.6315417523191128</v>
      </c>
      <c r="AD1789" s="17">
        <v>0</v>
      </c>
      <c r="AE1789" s="16">
        <v>0</v>
      </c>
      <c r="AF1789" s="16">
        <v>0.6315417523191128</v>
      </c>
      <c r="AG1789" s="17">
        <v>0</v>
      </c>
      <c r="AH1789" s="13">
        <v>0</v>
      </c>
      <c r="AI1789" s="16">
        <v>1</v>
      </c>
      <c r="AJ1789" s="16">
        <v>3.6012542283825791E-2</v>
      </c>
      <c r="AK1789" s="17">
        <v>8.6383610402647228E-3</v>
      </c>
      <c r="AL1789" s="16">
        <v>0</v>
      </c>
      <c r="AM1789" s="16">
        <v>3.6012542283825791E-2</v>
      </c>
      <c r="AN1789" s="17">
        <v>0</v>
      </c>
      <c r="AO1789" s="16">
        <v>0</v>
      </c>
      <c r="AP1789" s="16">
        <v>3.6012542283825791E-2</v>
      </c>
      <c r="AQ1789" s="17">
        <v>0</v>
      </c>
      <c r="AR1789" s="16">
        <v>0</v>
      </c>
      <c r="AS1789" s="16">
        <v>3.8526381711663019E-3</v>
      </c>
      <c r="AT1789" s="17">
        <v>0</v>
      </c>
      <c r="AU1789" s="16">
        <v>0</v>
      </c>
      <c r="AV1789" s="16">
        <v>3.8526381711663019E-3</v>
      </c>
      <c r="AW1789" s="17">
        <v>0</v>
      </c>
      <c r="AX1789" s="16">
        <v>0</v>
      </c>
      <c r="AY1789" s="16">
        <v>3.8526381711663019E-3</v>
      </c>
      <c r="AZ1789" s="17">
        <v>0</v>
      </c>
      <c r="BA1789" s="16">
        <v>0</v>
      </c>
      <c r="BB1789" s="16">
        <v>8.3736917135082481E-3</v>
      </c>
      <c r="BC1789" s="17">
        <v>0</v>
      </c>
      <c r="BD1789" s="16">
        <v>0.999999999999999</v>
      </c>
      <c r="BE1789" s="16">
        <v>8.3736917135082481E-3</v>
      </c>
      <c r="BF1789" s="17">
        <v>2.0086049935342867E-3</v>
      </c>
      <c r="BG1789" s="16">
        <v>0</v>
      </c>
      <c r="BH1789" s="16">
        <v>8.3736917135082481E-3</v>
      </c>
      <c r="BI1789" s="17">
        <v>0</v>
      </c>
      <c r="BJ1789" s="16">
        <v>0.999999999999999</v>
      </c>
      <c r="BK1789" s="16">
        <v>8.6967904549779471E-3</v>
      </c>
      <c r="BL1789" s="17">
        <v>2.0861069804385527E-3</v>
      </c>
      <c r="BM1789" s="16">
        <v>0</v>
      </c>
      <c r="BN1789" s="16">
        <v>8.6967904549779471E-3</v>
      </c>
      <c r="BO1789" s="17">
        <v>0</v>
      </c>
      <c r="BP1789" s="16">
        <v>0</v>
      </c>
      <c r="BQ1789" s="16">
        <v>8.6967904549779471E-3</v>
      </c>
      <c r="BR1789" s="17">
        <v>0</v>
      </c>
      <c r="BS1789" s="16">
        <v>0</v>
      </c>
      <c r="BT1789" s="16">
        <v>6.2497635534907468E-2</v>
      </c>
      <c r="BU1789" s="17">
        <v>0</v>
      </c>
      <c r="BV1789" s="16">
        <v>0</v>
      </c>
      <c r="BW1789" s="16">
        <v>6.2497635534907468E-2</v>
      </c>
      <c r="BX1789" s="17">
        <v>0</v>
      </c>
      <c r="BY1789" s="16">
        <v>0.80179171332586696</v>
      </c>
      <c r="BZ1789" s="16">
        <v>6.2497635534907468E-2</v>
      </c>
      <c r="CA1789" s="17">
        <v>1.201995164865253E-2</v>
      </c>
      <c r="CB1789" s="16">
        <v>0</v>
      </c>
      <c r="CC1789" s="16">
        <v>1.8714307157144665E-2</v>
      </c>
      <c r="CD1789" s="17">
        <v>0</v>
      </c>
      <c r="CE1789" s="16">
        <v>0</v>
      </c>
      <c r="CF1789" s="16">
        <v>1.8714307157144665E-2</v>
      </c>
      <c r="CG1789" s="17">
        <v>0</v>
      </c>
      <c r="CH1789" s="16">
        <v>0</v>
      </c>
      <c r="CI1789" s="16">
        <v>1.8714307157144665E-2</v>
      </c>
      <c r="CJ1789" s="17">
        <v>0</v>
      </c>
      <c r="CK1789" s="16"/>
      <c r="CL1789" s="16"/>
      <c r="CM1789" s="17"/>
      <c r="CN1789" s="16">
        <v>0</v>
      </c>
      <c r="CO1789" s="16">
        <v>0.11800000000000004</v>
      </c>
      <c r="CP1789" s="17">
        <v>0</v>
      </c>
      <c r="CQ1789" s="16">
        <v>2.7281013807857316E-2</v>
      </c>
      <c r="CR1789" s="16">
        <v>0.11800000000000004</v>
      </c>
      <c r="CS1789" s="17">
        <v>7.7218272748442551E-4</v>
      </c>
      <c r="CT1789" s="16">
        <v>0</v>
      </c>
      <c r="CU1789" s="16">
        <v>0.11800000000000004</v>
      </c>
      <c r="CV1789" s="17">
        <v>0</v>
      </c>
      <c r="CW1789" s="16">
        <v>0.55555555555555558</v>
      </c>
      <c r="CX1789" s="16">
        <v>3.69252454623632E-3</v>
      </c>
      <c r="CY1789" s="17">
        <v>4.920717764419748E-4</v>
      </c>
      <c r="CZ1789" s="16">
        <v>0</v>
      </c>
      <c r="DA1789" s="16">
        <v>3.69252454623632E-3</v>
      </c>
      <c r="DB1789" s="17">
        <v>0</v>
      </c>
      <c r="DC1789" s="16">
        <v>0</v>
      </c>
      <c r="DD1789" s="16">
        <v>3.69252454623632E-3</v>
      </c>
      <c r="DE1789" s="17">
        <v>0</v>
      </c>
      <c r="DF1789" s="14">
        <v>0</v>
      </c>
      <c r="DG1789" s="14">
        <v>1</v>
      </c>
      <c r="DH1789" s="15">
        <v>0</v>
      </c>
      <c r="DI1789" s="14">
        <v>0</v>
      </c>
      <c r="DJ1789" s="14">
        <v>1</v>
      </c>
      <c r="DK1789" s="15">
        <v>0</v>
      </c>
      <c r="DL1789" s="14">
        <v>0</v>
      </c>
      <c r="DM1789" s="14">
        <v>1</v>
      </c>
      <c r="DN1789" s="15">
        <v>0</v>
      </c>
      <c r="DO1789" s="14">
        <v>0</v>
      </c>
      <c r="DP1789" s="14">
        <v>1</v>
      </c>
      <c r="DQ1789" s="15">
        <v>0</v>
      </c>
      <c r="DR1789" s="82"/>
      <c r="DS1789" s="82"/>
      <c r="DT1789" s="15">
        <v>0</v>
      </c>
      <c r="DU1789" s="82"/>
      <c r="DV1789" s="82"/>
      <c r="DW1789" s="15">
        <v>0</v>
      </c>
      <c r="DX1789" s="82"/>
      <c r="DY1789" s="82"/>
      <c r="DZ1789" s="15">
        <v>0</v>
      </c>
      <c r="EA1789" s="109">
        <v>1</v>
      </c>
      <c r="EB1789" s="104">
        <v>0.65</v>
      </c>
      <c r="ED1789" s="109">
        <v>1</v>
      </c>
      <c r="EE1789" s="104">
        <v>0.65</v>
      </c>
      <c r="EG1789" s="109">
        <v>1</v>
      </c>
      <c r="EH1789" s="104">
        <v>0.65</v>
      </c>
      <c r="EJ1789" s="109">
        <v>1</v>
      </c>
      <c r="EK1789" s="104">
        <v>0.65</v>
      </c>
      <c r="EM1789" s="109">
        <v>1</v>
      </c>
      <c r="EN1789" s="104">
        <v>0.9</v>
      </c>
      <c r="EP1789" s="109">
        <v>1</v>
      </c>
      <c r="EQ1789" s="104">
        <v>0.9</v>
      </c>
      <c r="ES1789" s="109">
        <v>1</v>
      </c>
      <c r="ET1789" s="104">
        <v>0.9</v>
      </c>
    </row>
    <row r="1790" spans="1:150" x14ac:dyDescent="0.25">
      <c r="A1790" t="s">
        <v>1719</v>
      </c>
      <c r="B1790" s="93">
        <v>9.8674608400809403E-4</v>
      </c>
      <c r="C1790" s="13">
        <v>14.0491719840869</v>
      </c>
      <c r="D1790" s="13">
        <v>1.9505170065461199</v>
      </c>
      <c r="E1790" s="13">
        <v>0.30918936388504198</v>
      </c>
      <c r="F1790" s="13">
        <v>2.2597063704311617</v>
      </c>
      <c r="G1790" s="13">
        <v>4.5777136976410858E-2</v>
      </c>
      <c r="H1790" s="13">
        <v>4.1971933756859349E-2</v>
      </c>
      <c r="I1790" s="13">
        <v>1.739896396945011E-2</v>
      </c>
      <c r="J1790" s="14">
        <v>0</v>
      </c>
      <c r="K1790" s="14">
        <v>0.98999999999999977</v>
      </c>
      <c r="L1790" s="15">
        <v>0</v>
      </c>
      <c r="M1790" s="14">
        <v>0</v>
      </c>
      <c r="N1790" s="14">
        <v>0.98999999999999977</v>
      </c>
      <c r="O1790" s="15">
        <v>0</v>
      </c>
      <c r="P1790" s="14">
        <v>0</v>
      </c>
      <c r="Q1790" s="14">
        <v>0.98999999999999977</v>
      </c>
      <c r="R1790" s="15">
        <v>0</v>
      </c>
      <c r="S1790" s="14">
        <v>0</v>
      </c>
      <c r="T1790" s="14">
        <v>0.98999999999999977</v>
      </c>
      <c r="U1790" s="15">
        <v>0</v>
      </c>
      <c r="V1790" s="16">
        <v>0</v>
      </c>
      <c r="W1790" s="16">
        <v>0.6327539490281715</v>
      </c>
      <c r="X1790" s="17">
        <v>0</v>
      </c>
      <c r="Y1790" s="16">
        <v>0</v>
      </c>
      <c r="Z1790" s="16">
        <v>0.6327539490281715</v>
      </c>
      <c r="AA1790" s="17">
        <v>0</v>
      </c>
      <c r="AB1790" s="16">
        <v>0</v>
      </c>
      <c r="AC1790" s="16">
        <v>0.6327539490281715</v>
      </c>
      <c r="AD1790" s="17">
        <v>0</v>
      </c>
      <c r="AE1790" s="16">
        <v>0</v>
      </c>
      <c r="AF1790" s="16">
        <v>0.6327539490281715</v>
      </c>
      <c r="AG1790" s="17">
        <v>0</v>
      </c>
      <c r="AH1790" s="13">
        <v>0.30918936388504198</v>
      </c>
      <c r="AI1790" s="16">
        <v>0</v>
      </c>
      <c r="AJ1790" s="16">
        <v>2.1738552676909224E-2</v>
      </c>
      <c r="AK1790" s="17">
        <v>0</v>
      </c>
      <c r="AL1790" s="16">
        <v>0</v>
      </c>
      <c r="AM1790" s="16">
        <v>2.1738552676909224E-2</v>
      </c>
      <c r="AN1790" s="17">
        <v>0</v>
      </c>
      <c r="AO1790" s="16">
        <v>0</v>
      </c>
      <c r="AP1790" s="16">
        <v>2.1738552676909224E-2</v>
      </c>
      <c r="AQ1790" s="17">
        <v>0</v>
      </c>
      <c r="AR1790" s="16">
        <v>0</v>
      </c>
      <c r="AS1790" s="16">
        <v>2.4497451082143361E-3</v>
      </c>
      <c r="AT1790" s="17">
        <v>0</v>
      </c>
      <c r="AU1790" s="16">
        <v>0</v>
      </c>
      <c r="AV1790" s="16">
        <v>2.4497451082143361E-3</v>
      </c>
      <c r="AW1790" s="17">
        <v>0</v>
      </c>
      <c r="AX1790" s="16">
        <v>0</v>
      </c>
      <c r="AY1790" s="16">
        <v>2.4497451082143361E-3</v>
      </c>
      <c r="AZ1790" s="17">
        <v>0</v>
      </c>
      <c r="BA1790" s="16">
        <v>0</v>
      </c>
      <c r="BB1790" s="16">
        <v>5.9177502326501633E-3</v>
      </c>
      <c r="BC1790" s="17">
        <v>0</v>
      </c>
      <c r="BD1790" s="16">
        <v>0.438505361263551</v>
      </c>
      <c r="BE1790" s="16">
        <v>5.9177502326501633E-3</v>
      </c>
      <c r="BF1790" s="17">
        <v>5.0615237610868924E-3</v>
      </c>
      <c r="BG1790" s="16">
        <v>0.268342696483371</v>
      </c>
      <c r="BH1790" s="16">
        <v>5.9177502326501633E-3</v>
      </c>
      <c r="BI1790" s="17">
        <v>3.0973918550299996E-3</v>
      </c>
      <c r="BJ1790" s="16">
        <v>0.438505361263551</v>
      </c>
      <c r="BK1790" s="16">
        <v>6.147450601495786E-3</v>
      </c>
      <c r="BL1790" s="17">
        <v>5.2579892807750857E-3</v>
      </c>
      <c r="BM1790" s="16">
        <v>0.268342696483371</v>
      </c>
      <c r="BN1790" s="16">
        <v>6.147450601495786E-3</v>
      </c>
      <c r="BO1790" s="17">
        <v>3.2176186343953056E-3</v>
      </c>
      <c r="BP1790" s="16">
        <v>0.28363113587974498</v>
      </c>
      <c r="BQ1790" s="16">
        <v>6.147450601495786E-3</v>
      </c>
      <c r="BR1790" s="17">
        <v>3.400937830845449E-3</v>
      </c>
      <c r="BS1790" s="16">
        <v>0.30164747362178201</v>
      </c>
      <c r="BT1790" s="16">
        <v>4.4355095176897327E-2</v>
      </c>
      <c r="BU1790" s="17">
        <v>2.60971420266378E-2</v>
      </c>
      <c r="BV1790" s="16">
        <v>0.143694579675575</v>
      </c>
      <c r="BW1790" s="16">
        <v>4.4355095176897327E-2</v>
      </c>
      <c r="BX1790" s="17">
        <v>1.2431789364009157E-2</v>
      </c>
      <c r="BY1790" s="16">
        <v>0</v>
      </c>
      <c r="BZ1790" s="16">
        <v>4.4355095176897327E-2</v>
      </c>
      <c r="CA1790" s="17">
        <v>0</v>
      </c>
      <c r="CB1790" s="16">
        <v>0</v>
      </c>
      <c r="CC1790" s="16">
        <v>2.0651819174810945E-2</v>
      </c>
      <c r="CD1790" s="17">
        <v>0</v>
      </c>
      <c r="CE1790" s="16">
        <v>0</v>
      </c>
      <c r="CF1790" s="16">
        <v>2.0651819174810945E-2</v>
      </c>
      <c r="CG1790" s="17">
        <v>0</v>
      </c>
      <c r="CH1790" s="16">
        <v>0</v>
      </c>
      <c r="CI1790" s="16">
        <v>2.0651819174810945E-2</v>
      </c>
      <c r="CJ1790" s="17">
        <v>0</v>
      </c>
      <c r="CK1790" s="16"/>
      <c r="CL1790" s="16"/>
      <c r="CM1790" s="17"/>
      <c r="CN1790" s="16">
        <v>0</v>
      </c>
      <c r="CO1790" s="16">
        <v>0.11799999999999999</v>
      </c>
      <c r="CP1790" s="17">
        <v>0</v>
      </c>
      <c r="CQ1790" s="16">
        <v>0</v>
      </c>
      <c r="CR1790" s="16">
        <v>0.11799999999999999</v>
      </c>
      <c r="CS1790" s="17">
        <v>0</v>
      </c>
      <c r="CT1790" s="16">
        <v>0</v>
      </c>
      <c r="CU1790" s="16">
        <v>0.11799999999999999</v>
      </c>
      <c r="CV1790" s="17">
        <v>0</v>
      </c>
      <c r="CW1790" s="16">
        <v>0.55555555555555558</v>
      </c>
      <c r="CX1790" s="16">
        <v>3.745803445092856E-3</v>
      </c>
      <c r="CY1790" s="17">
        <v>4.0590296237959234E-3</v>
      </c>
      <c r="CZ1790" s="16">
        <v>0</v>
      </c>
      <c r="DA1790" s="16">
        <v>3.745803445092856E-3</v>
      </c>
      <c r="DB1790" s="17">
        <v>0</v>
      </c>
      <c r="DC1790" s="16">
        <v>0</v>
      </c>
      <c r="DD1790" s="16">
        <v>3.745803445092856E-3</v>
      </c>
      <c r="DE1790" s="17">
        <v>0</v>
      </c>
      <c r="DF1790" s="14">
        <v>0</v>
      </c>
      <c r="DG1790" s="14">
        <v>1</v>
      </c>
      <c r="DH1790" s="15">
        <v>0</v>
      </c>
      <c r="DI1790" s="14">
        <v>0</v>
      </c>
      <c r="DJ1790" s="14">
        <v>1</v>
      </c>
      <c r="DK1790" s="15">
        <v>0</v>
      </c>
      <c r="DL1790" s="14">
        <v>0</v>
      </c>
      <c r="DM1790" s="14">
        <v>1</v>
      </c>
      <c r="DN1790" s="15">
        <v>0</v>
      </c>
      <c r="DO1790" s="14">
        <v>0</v>
      </c>
      <c r="DP1790" s="14">
        <v>1</v>
      </c>
      <c r="DQ1790" s="15">
        <v>0</v>
      </c>
      <c r="DR1790" s="82"/>
      <c r="DS1790" s="82"/>
      <c r="DT1790" s="15">
        <v>1.8929700000000003E-4</v>
      </c>
      <c r="DU1790" s="82"/>
      <c r="DV1790" s="82"/>
      <c r="DW1790" s="15">
        <v>0</v>
      </c>
      <c r="DX1790" s="82"/>
      <c r="DY1790" s="82"/>
      <c r="DZ1790" s="15">
        <v>0</v>
      </c>
      <c r="EA1790" s="109">
        <v>1</v>
      </c>
      <c r="EB1790" s="104">
        <v>0.65</v>
      </c>
      <c r="ED1790" s="109">
        <v>1</v>
      </c>
      <c r="EE1790" s="104">
        <v>0.65</v>
      </c>
      <c r="EG1790" s="109">
        <v>1</v>
      </c>
      <c r="EH1790" s="104">
        <v>0.65</v>
      </c>
      <c r="EJ1790" s="109">
        <v>1</v>
      </c>
      <c r="EK1790" s="104">
        <v>0.65</v>
      </c>
      <c r="EM1790" s="109">
        <v>1</v>
      </c>
      <c r="EN1790" s="104">
        <v>0.9</v>
      </c>
      <c r="EP1790" s="109">
        <v>1</v>
      </c>
      <c r="EQ1790" s="104">
        <v>0.9</v>
      </c>
      <c r="ES1790" s="109">
        <v>1</v>
      </c>
      <c r="ET1790" s="104">
        <v>0.9</v>
      </c>
    </row>
    <row r="1791" spans="1:150" x14ac:dyDescent="0.25">
      <c r="A1791" t="s">
        <v>2517</v>
      </c>
      <c r="B1791" s="93">
        <v>3.8714845175014898E-4</v>
      </c>
      <c r="C1791" s="13">
        <v>14.9688761837476</v>
      </c>
      <c r="D1791" s="13">
        <v>1.0802081374179922</v>
      </c>
      <c r="E1791" s="13">
        <v>3.6472825398123598</v>
      </c>
      <c r="F1791" s="13">
        <v>4.7274906772303522</v>
      </c>
      <c r="G1791" s="13">
        <v>2.5594025148828786E-2</v>
      </c>
      <c r="H1791" s="13">
        <v>2.643088270828203E-2</v>
      </c>
      <c r="I1791" s="13">
        <v>6.3576154873451309E-3</v>
      </c>
      <c r="J1791" s="14">
        <v>0</v>
      </c>
      <c r="K1791" s="14">
        <v>0.98999999999999988</v>
      </c>
      <c r="L1791" s="15">
        <v>0</v>
      </c>
      <c r="M1791" s="14">
        <v>0</v>
      </c>
      <c r="N1791" s="14">
        <v>0.98999999999999988</v>
      </c>
      <c r="O1791" s="15">
        <v>0</v>
      </c>
      <c r="P1791" s="14">
        <v>0</v>
      </c>
      <c r="Q1791" s="14">
        <v>0.98999999999999988</v>
      </c>
      <c r="R1791" s="15">
        <v>0</v>
      </c>
      <c r="S1791" s="14">
        <v>0</v>
      </c>
      <c r="T1791" s="14">
        <v>0.98999999999999988</v>
      </c>
      <c r="U1791" s="15">
        <v>0</v>
      </c>
      <c r="V1791" s="16">
        <v>0</v>
      </c>
      <c r="W1791" s="16">
        <v>0.61925720422683417</v>
      </c>
      <c r="X1791" s="17">
        <v>0</v>
      </c>
      <c r="Y1791" s="16">
        <v>0</v>
      </c>
      <c r="Z1791" s="16">
        <v>0.61925720422683417</v>
      </c>
      <c r="AA1791" s="17">
        <v>0</v>
      </c>
      <c r="AB1791" s="16">
        <v>0</v>
      </c>
      <c r="AC1791" s="16">
        <v>0.61925720422683417</v>
      </c>
      <c r="AD1791" s="17">
        <v>0</v>
      </c>
      <c r="AE1791" s="16">
        <v>0</v>
      </c>
      <c r="AF1791" s="16">
        <v>0.61925720422683417</v>
      </c>
      <c r="AG1791" s="17">
        <v>0</v>
      </c>
      <c r="AH1791" s="13">
        <v>3.6472825398123598</v>
      </c>
      <c r="AI1791" s="16">
        <v>0</v>
      </c>
      <c r="AJ1791" s="16">
        <v>2.5543698556161093E-2</v>
      </c>
      <c r="AK1791" s="17">
        <v>0</v>
      </c>
      <c r="AL1791" s="16">
        <v>0</v>
      </c>
      <c r="AM1791" s="16">
        <v>2.5543698556161093E-2</v>
      </c>
      <c r="AN1791" s="17">
        <v>0</v>
      </c>
      <c r="AO1791" s="16">
        <v>0</v>
      </c>
      <c r="AP1791" s="16">
        <v>2.5543698556161093E-2</v>
      </c>
      <c r="AQ1791" s="17">
        <v>0</v>
      </c>
      <c r="AR1791" s="16">
        <v>0</v>
      </c>
      <c r="AS1791" s="16">
        <v>2.7609247559308857E-3</v>
      </c>
      <c r="AT1791" s="17">
        <v>0</v>
      </c>
      <c r="AU1791" s="16">
        <v>0</v>
      </c>
      <c r="AV1791" s="16">
        <v>2.7609247559308857E-3</v>
      </c>
      <c r="AW1791" s="17">
        <v>0</v>
      </c>
      <c r="AX1791" s="16">
        <v>0</v>
      </c>
      <c r="AY1791" s="16">
        <v>2.7609247559308857E-3</v>
      </c>
      <c r="AZ1791" s="17">
        <v>0</v>
      </c>
      <c r="BA1791" s="16">
        <v>0</v>
      </c>
      <c r="BB1791" s="16">
        <v>6.8038885256068576E-3</v>
      </c>
      <c r="BC1791" s="17">
        <v>0</v>
      </c>
      <c r="BD1791" s="16">
        <v>1.42240980163121E-2</v>
      </c>
      <c r="BE1791" s="16">
        <v>6.8038885256068576E-3</v>
      </c>
      <c r="BF1791" s="17">
        <v>1.0454165483079115E-4</v>
      </c>
      <c r="BG1791" s="16">
        <v>0.27483027409790201</v>
      </c>
      <c r="BH1791" s="16">
        <v>6.8038885256068576E-3</v>
      </c>
      <c r="BI1791" s="17">
        <v>2.0198969114840061E-3</v>
      </c>
      <c r="BJ1791" s="16">
        <v>1.42240980163121E-2</v>
      </c>
      <c r="BK1791" s="16">
        <v>6.919210716852281E-3</v>
      </c>
      <c r="BL1791" s="17">
        <v>1.0631357873373813E-4</v>
      </c>
      <c r="BM1791" s="16">
        <v>0.27483027409790201</v>
      </c>
      <c r="BN1791" s="16">
        <v>6.919210716852281E-3</v>
      </c>
      <c r="BO1791" s="17">
        <v>2.054133059981372E-3</v>
      </c>
      <c r="BP1791" s="16">
        <v>0.71094562788578397</v>
      </c>
      <c r="BQ1791" s="16">
        <v>6.919210716852281E-3</v>
      </c>
      <c r="BR1791" s="17">
        <v>5.313741082138489E-3</v>
      </c>
      <c r="BS1791" s="16">
        <v>0.22628026994839201</v>
      </c>
      <c r="BT1791" s="16">
        <v>5.0571198051949012E-2</v>
      </c>
      <c r="BU1791" s="17">
        <v>1.2361107266047855E-2</v>
      </c>
      <c r="BV1791" s="16">
        <v>0</v>
      </c>
      <c r="BW1791" s="16">
        <v>5.0571198051949012E-2</v>
      </c>
      <c r="BX1791" s="17">
        <v>0</v>
      </c>
      <c r="BY1791" s="16">
        <v>0</v>
      </c>
      <c r="BZ1791" s="16">
        <v>5.0571198051949012E-2</v>
      </c>
      <c r="CA1791" s="17">
        <v>0</v>
      </c>
      <c r="CB1791" s="16">
        <v>0</v>
      </c>
      <c r="CC1791" s="16">
        <v>2.4050296661464295E-2</v>
      </c>
      <c r="CD1791" s="17">
        <v>0</v>
      </c>
      <c r="CE1791" s="16">
        <v>0</v>
      </c>
      <c r="CF1791" s="16">
        <v>2.4050296661464295E-2</v>
      </c>
      <c r="CG1791" s="17">
        <v>0</v>
      </c>
      <c r="CH1791" s="16">
        <v>0</v>
      </c>
      <c r="CI1791" s="16">
        <v>2.4050296661464295E-2</v>
      </c>
      <c r="CJ1791" s="17">
        <v>0</v>
      </c>
      <c r="CK1791" s="16"/>
      <c r="CL1791" s="16"/>
      <c r="CM1791" s="17"/>
      <c r="CN1791" s="16">
        <v>0.34993266825129354</v>
      </c>
      <c r="CO1791" s="16">
        <v>0.11799999999999997</v>
      </c>
      <c r="CP1791" s="17">
        <v>4.4604013663625673E-2</v>
      </c>
      <c r="CQ1791" s="16">
        <v>0</v>
      </c>
      <c r="CR1791" s="16">
        <v>0.11799999999999997</v>
      </c>
      <c r="CS1791" s="17">
        <v>0</v>
      </c>
      <c r="CT1791" s="16">
        <v>0</v>
      </c>
      <c r="CU1791" s="16">
        <v>0.11799999999999997</v>
      </c>
      <c r="CV1791" s="17">
        <v>0</v>
      </c>
      <c r="CW1791" s="16">
        <v>0</v>
      </c>
      <c r="CX1791" s="16">
        <v>3.6961186971778298E-3</v>
      </c>
      <c r="CY1791" s="17">
        <v>0</v>
      </c>
      <c r="CZ1791" s="16">
        <v>0</v>
      </c>
      <c r="DA1791" s="16">
        <v>3.6961186971778298E-3</v>
      </c>
      <c r="DB1791" s="17">
        <v>0</v>
      </c>
      <c r="DC1791" s="16">
        <v>0</v>
      </c>
      <c r="DD1791" s="16">
        <v>3.6961186971778298E-3</v>
      </c>
      <c r="DE1791" s="17">
        <v>0</v>
      </c>
      <c r="DF1791" s="14">
        <v>0</v>
      </c>
      <c r="DG1791" s="14">
        <v>0.99999999999999967</v>
      </c>
      <c r="DH1791" s="15">
        <v>0</v>
      </c>
      <c r="DI1791" s="14">
        <v>0</v>
      </c>
      <c r="DJ1791" s="14">
        <v>0.99999999999999967</v>
      </c>
      <c r="DK1791" s="15">
        <v>0</v>
      </c>
      <c r="DL1791" s="14">
        <v>0</v>
      </c>
      <c r="DM1791" s="14">
        <v>0.99999999999999967</v>
      </c>
      <c r="DN1791" s="15">
        <v>0</v>
      </c>
      <c r="DO1791" s="14">
        <v>0</v>
      </c>
      <c r="DP1791" s="14">
        <v>0.99999999999999967</v>
      </c>
      <c r="DQ1791" s="15">
        <v>0</v>
      </c>
      <c r="DR1791" s="82"/>
      <c r="DS1791" s="82"/>
      <c r="DT1791" s="15">
        <v>0</v>
      </c>
      <c r="DU1791" s="82"/>
      <c r="DV1791" s="82"/>
      <c r="DW1791" s="15">
        <v>0</v>
      </c>
      <c r="DX1791" s="82"/>
      <c r="DY1791" s="82"/>
      <c r="DZ1791" s="15">
        <v>0</v>
      </c>
      <c r="EA1791" s="109">
        <v>1</v>
      </c>
      <c r="EB1791" s="104">
        <v>0.65</v>
      </c>
      <c r="ED1791" s="109">
        <v>1</v>
      </c>
      <c r="EE1791" s="104">
        <v>0.65</v>
      </c>
      <c r="EG1791" s="109">
        <v>1</v>
      </c>
      <c r="EH1791" s="104">
        <v>0.65</v>
      </c>
      <c r="EJ1791" s="109">
        <v>1</v>
      </c>
      <c r="EK1791" s="104">
        <v>0.65</v>
      </c>
      <c r="EM1791" s="109">
        <v>1</v>
      </c>
      <c r="EN1791" s="104">
        <v>0.9</v>
      </c>
      <c r="EP1791" s="109">
        <v>1</v>
      </c>
      <c r="EQ1791" s="104">
        <v>0.9</v>
      </c>
      <c r="ES1791" s="109">
        <v>1</v>
      </c>
      <c r="ET1791" s="104">
        <v>0.9</v>
      </c>
    </row>
    <row r="1792" spans="1:150" x14ac:dyDescent="0.25">
      <c r="A1792" t="s">
        <v>2305</v>
      </c>
      <c r="B1792" s="93">
        <v>4.9581602368732895E-4</v>
      </c>
      <c r="C1792" s="13">
        <v>0.19670419974071601</v>
      </c>
      <c r="D1792" s="13">
        <v>0.95960023241586501</v>
      </c>
      <c r="E1792" s="13">
        <v>0</v>
      </c>
      <c r="F1792" s="13">
        <v>0.95960023241586501</v>
      </c>
      <c r="G1792" s="13">
        <v>1.3930982353399558E-2</v>
      </c>
      <c r="H1792" s="13">
        <v>2.9551028312580219E-2</v>
      </c>
      <c r="I1792" s="13">
        <v>8.47365400307536E-3</v>
      </c>
      <c r="J1792" s="14">
        <v>0</v>
      </c>
      <c r="K1792" s="14">
        <v>0.99</v>
      </c>
      <c r="L1792" s="15">
        <v>0</v>
      </c>
      <c r="M1792" s="14">
        <v>0</v>
      </c>
      <c r="N1792" s="14">
        <v>0.99</v>
      </c>
      <c r="O1792" s="15">
        <v>0</v>
      </c>
      <c r="P1792" s="14">
        <v>0</v>
      </c>
      <c r="Q1792" s="14">
        <v>0.99</v>
      </c>
      <c r="R1792" s="15">
        <v>0</v>
      </c>
      <c r="S1792" s="14">
        <v>0</v>
      </c>
      <c r="T1792" s="14">
        <v>0.99</v>
      </c>
      <c r="U1792" s="15">
        <v>0</v>
      </c>
      <c r="V1792" s="16">
        <v>0</v>
      </c>
      <c r="W1792" s="16">
        <v>0.62404883244669251</v>
      </c>
      <c r="X1792" s="17">
        <v>0</v>
      </c>
      <c r="Y1792" s="16">
        <v>0</v>
      </c>
      <c r="Z1792" s="16">
        <v>0.62404883244669251</v>
      </c>
      <c r="AA1792" s="17">
        <v>0</v>
      </c>
      <c r="AB1792" s="16">
        <v>0</v>
      </c>
      <c r="AC1792" s="16">
        <v>0.62404883244669251</v>
      </c>
      <c r="AD1792" s="17">
        <v>0</v>
      </c>
      <c r="AE1792" s="16">
        <v>0</v>
      </c>
      <c r="AF1792" s="16">
        <v>0.62404883244669251</v>
      </c>
      <c r="AG1792" s="17">
        <v>0</v>
      </c>
      <c r="AH1792" s="13">
        <v>0</v>
      </c>
      <c r="AI1792" s="16">
        <v>0</v>
      </c>
      <c r="AJ1792" s="16">
        <v>2.5862982703267774E-2</v>
      </c>
      <c r="AK1792" s="17">
        <v>0</v>
      </c>
      <c r="AL1792" s="16">
        <v>0</v>
      </c>
      <c r="AM1792" s="16">
        <v>2.5862982703267774E-2</v>
      </c>
      <c r="AN1792" s="17">
        <v>0</v>
      </c>
      <c r="AO1792" s="16">
        <v>0</v>
      </c>
      <c r="AP1792" s="16">
        <v>2.5862982703267774E-2</v>
      </c>
      <c r="AQ1792" s="17">
        <v>0</v>
      </c>
      <c r="AR1792" s="16">
        <v>0</v>
      </c>
      <c r="AS1792" s="16">
        <v>2.9651929452953157E-3</v>
      </c>
      <c r="AT1792" s="17">
        <v>0</v>
      </c>
      <c r="AU1792" s="16">
        <v>0</v>
      </c>
      <c r="AV1792" s="16">
        <v>2.9651929452953157E-3</v>
      </c>
      <c r="AW1792" s="17">
        <v>0</v>
      </c>
      <c r="AX1792" s="16">
        <v>0</v>
      </c>
      <c r="AY1792" s="16">
        <v>2.9651929452953157E-3</v>
      </c>
      <c r="AZ1792" s="17">
        <v>0</v>
      </c>
      <c r="BA1792" s="16">
        <v>0</v>
      </c>
      <c r="BB1792" s="16">
        <v>8.5325143525950761E-3</v>
      </c>
      <c r="BC1792" s="17">
        <v>0</v>
      </c>
      <c r="BD1792" s="16">
        <v>0</v>
      </c>
      <c r="BE1792" s="16">
        <v>8.5325143525950761E-3</v>
      </c>
      <c r="BF1792" s="17">
        <v>0</v>
      </c>
      <c r="BG1792" s="16">
        <v>1.8497180084423601E-3</v>
      </c>
      <c r="BH1792" s="16">
        <v>8.5325143525950761E-3</v>
      </c>
      <c r="BI1792" s="17">
        <v>1.514512620705482E-5</v>
      </c>
      <c r="BJ1792" s="16">
        <v>0</v>
      </c>
      <c r="BK1792" s="16">
        <v>8.8668447638713555E-3</v>
      </c>
      <c r="BL1792" s="17">
        <v>0</v>
      </c>
      <c r="BM1792" s="16">
        <v>1.8497180084423601E-3</v>
      </c>
      <c r="BN1792" s="16">
        <v>8.8668447638713555E-3</v>
      </c>
      <c r="BO1792" s="17">
        <v>1.5738559287199101E-5</v>
      </c>
      <c r="BP1792" s="16">
        <v>0.58395764072332701</v>
      </c>
      <c r="BQ1792" s="16">
        <v>8.8668447638713555E-3</v>
      </c>
      <c r="BR1792" s="17">
        <v>4.9686773377291193E-3</v>
      </c>
      <c r="BS1792" s="16">
        <v>0.96589464441591599</v>
      </c>
      <c r="BT1792" s="16">
        <v>6.4284026785261614E-2</v>
      </c>
      <c r="BU1792" s="17">
        <v>5.9583111097833465E-2</v>
      </c>
      <c r="BV1792" s="16">
        <v>0</v>
      </c>
      <c r="BW1792" s="16">
        <v>6.4284026785261614E-2</v>
      </c>
      <c r="BX1792" s="17">
        <v>0</v>
      </c>
      <c r="BY1792" s="16">
        <v>0</v>
      </c>
      <c r="BZ1792" s="16">
        <v>6.4284026785261614E-2</v>
      </c>
      <c r="CA1792" s="17">
        <v>0</v>
      </c>
      <c r="CB1792" s="16">
        <v>0</v>
      </c>
      <c r="CC1792" s="16">
        <v>1.4109482126672047E-2</v>
      </c>
      <c r="CD1792" s="17">
        <v>0</v>
      </c>
      <c r="CE1792" s="16">
        <v>0</v>
      </c>
      <c r="CF1792" s="16">
        <v>1.4109482126672047E-2</v>
      </c>
      <c r="CG1792" s="17">
        <v>0</v>
      </c>
      <c r="CH1792" s="16">
        <v>0</v>
      </c>
      <c r="CI1792" s="16">
        <v>1.4109482126672047E-2</v>
      </c>
      <c r="CJ1792" s="17">
        <v>0</v>
      </c>
      <c r="CK1792" s="16"/>
      <c r="CL1792" s="16"/>
      <c r="CM1792" s="17"/>
      <c r="CN1792" s="16">
        <v>0</v>
      </c>
      <c r="CO1792" s="16">
        <v>0.11800000000000001</v>
      </c>
      <c r="CP1792" s="17">
        <v>0</v>
      </c>
      <c r="CQ1792" s="16">
        <v>3.7359785224296164E-2</v>
      </c>
      <c r="CR1792" s="16">
        <v>0.11800000000000001</v>
      </c>
      <c r="CS1792" s="17">
        <v>4.2303541129404855E-3</v>
      </c>
      <c r="CT1792" s="16">
        <v>0</v>
      </c>
      <c r="CU1792" s="16">
        <v>0.11800000000000001</v>
      </c>
      <c r="CV1792" s="17">
        <v>0</v>
      </c>
      <c r="CW1792" s="16">
        <v>0</v>
      </c>
      <c r="CX1792" s="16">
        <v>3.6499210410029783E-3</v>
      </c>
      <c r="CY1792" s="17">
        <v>0</v>
      </c>
      <c r="CZ1792" s="16">
        <v>0</v>
      </c>
      <c r="DA1792" s="16">
        <v>3.6499210410029783E-3</v>
      </c>
      <c r="DB1792" s="17">
        <v>0</v>
      </c>
      <c r="DC1792" s="16">
        <v>0</v>
      </c>
      <c r="DD1792" s="16">
        <v>3.6499210410029783E-3</v>
      </c>
      <c r="DE1792" s="17">
        <v>0</v>
      </c>
      <c r="DF1792" s="14">
        <v>0</v>
      </c>
      <c r="DG1792" s="14">
        <v>1</v>
      </c>
      <c r="DH1792" s="15">
        <v>0</v>
      </c>
      <c r="DI1792" s="14">
        <v>0</v>
      </c>
      <c r="DJ1792" s="14">
        <v>1</v>
      </c>
      <c r="DK1792" s="15">
        <v>0</v>
      </c>
      <c r="DL1792" s="14">
        <v>0</v>
      </c>
      <c r="DM1792" s="14">
        <v>1</v>
      </c>
      <c r="DN1792" s="15">
        <v>0</v>
      </c>
      <c r="DO1792" s="14">
        <v>0</v>
      </c>
      <c r="DP1792" s="14">
        <v>1</v>
      </c>
      <c r="DQ1792" s="15">
        <v>0</v>
      </c>
      <c r="DR1792" s="82"/>
      <c r="DS1792" s="82"/>
      <c r="DT1792" s="15">
        <v>0</v>
      </c>
      <c r="DU1792" s="82"/>
      <c r="DV1792" s="82"/>
      <c r="DW1792" s="15">
        <v>0</v>
      </c>
      <c r="DX1792" s="82"/>
      <c r="DY1792" s="82"/>
      <c r="DZ1792" s="15">
        <v>0</v>
      </c>
      <c r="EA1792" s="109">
        <v>1</v>
      </c>
      <c r="EB1792" s="104">
        <v>0.65</v>
      </c>
      <c r="ED1792" s="109">
        <v>1</v>
      </c>
      <c r="EE1792" s="104">
        <v>0.65</v>
      </c>
      <c r="EG1792" s="109">
        <v>1</v>
      </c>
      <c r="EH1792" s="104">
        <v>0.65</v>
      </c>
      <c r="EJ1792" s="109">
        <v>1</v>
      </c>
      <c r="EK1792" s="104">
        <v>0.65</v>
      </c>
      <c r="EM1792" s="109">
        <v>1</v>
      </c>
      <c r="EN1792" s="104">
        <v>0.9</v>
      </c>
      <c r="EP1792" s="109">
        <v>1</v>
      </c>
      <c r="EQ1792" s="104">
        <v>0.9</v>
      </c>
      <c r="ES1792" s="109">
        <v>1</v>
      </c>
      <c r="ET1792" s="104">
        <v>0.9</v>
      </c>
    </row>
    <row r="1793" spans="1:150" x14ac:dyDescent="0.25">
      <c r="A1793" t="s">
        <v>2622</v>
      </c>
      <c r="B1793" s="93">
        <v>3.4044862326331003E-4</v>
      </c>
      <c r="C1793" s="13">
        <v>17.7488595693811</v>
      </c>
      <c r="D1793" s="13">
        <v>1.6670068394164077</v>
      </c>
      <c r="E1793" s="13">
        <v>1.0606030260394901</v>
      </c>
      <c r="F1793" s="13">
        <v>2.7276098654558978</v>
      </c>
      <c r="G1793" s="13">
        <v>2.90662547994174E-2</v>
      </c>
      <c r="H1793" s="13">
        <v>4.1090894204848148E-2</v>
      </c>
      <c r="I1793" s="13">
        <v>2.0234692720077635E-2</v>
      </c>
      <c r="J1793" s="14">
        <v>0</v>
      </c>
      <c r="K1793" s="14">
        <v>0.99000000000000021</v>
      </c>
      <c r="L1793" s="15">
        <v>0</v>
      </c>
      <c r="M1793" s="14">
        <v>0</v>
      </c>
      <c r="N1793" s="14">
        <v>0.99000000000000021</v>
      </c>
      <c r="O1793" s="15">
        <v>0</v>
      </c>
      <c r="P1793" s="14">
        <v>0</v>
      </c>
      <c r="Q1793" s="14">
        <v>0.99000000000000021</v>
      </c>
      <c r="R1793" s="15">
        <v>0</v>
      </c>
      <c r="S1793" s="14">
        <v>0</v>
      </c>
      <c r="T1793" s="14">
        <v>0.99000000000000021</v>
      </c>
      <c r="U1793" s="15">
        <v>0</v>
      </c>
      <c r="V1793" s="16">
        <v>0</v>
      </c>
      <c r="W1793" s="16">
        <v>0.62058135337911302</v>
      </c>
      <c r="X1793" s="17">
        <v>0</v>
      </c>
      <c r="Y1793" s="16">
        <v>0</v>
      </c>
      <c r="Z1793" s="16">
        <v>0.62058135337911302</v>
      </c>
      <c r="AA1793" s="17">
        <v>0</v>
      </c>
      <c r="AB1793" s="16">
        <v>0</v>
      </c>
      <c r="AC1793" s="16">
        <v>0.62058135337911302</v>
      </c>
      <c r="AD1793" s="17">
        <v>0</v>
      </c>
      <c r="AE1793" s="16">
        <v>0</v>
      </c>
      <c r="AF1793" s="16">
        <v>0.62058135337911302</v>
      </c>
      <c r="AG1793" s="17">
        <v>0</v>
      </c>
      <c r="AH1793" s="13">
        <v>1.0606030260394901</v>
      </c>
      <c r="AI1793" s="16">
        <v>1</v>
      </c>
      <c r="AJ1793" s="16">
        <v>2.1026572307336559E-2</v>
      </c>
      <c r="AK1793" s="17">
        <v>3.505143984581368E-2</v>
      </c>
      <c r="AL1793" s="16">
        <v>0</v>
      </c>
      <c r="AM1793" s="16">
        <v>2.1026572307336559E-2</v>
      </c>
      <c r="AN1793" s="17">
        <v>0</v>
      </c>
      <c r="AO1793" s="16">
        <v>0</v>
      </c>
      <c r="AP1793" s="16">
        <v>2.1026572307336559E-2</v>
      </c>
      <c r="AQ1793" s="17">
        <v>0</v>
      </c>
      <c r="AR1793" s="16">
        <v>0</v>
      </c>
      <c r="AS1793" s="16">
        <v>2.2953779035555931E-3</v>
      </c>
      <c r="AT1793" s="17">
        <v>0</v>
      </c>
      <c r="AU1793" s="16">
        <v>0</v>
      </c>
      <c r="AV1793" s="16">
        <v>2.2953779035555931E-3</v>
      </c>
      <c r="AW1793" s="17">
        <v>0</v>
      </c>
      <c r="AX1793" s="16">
        <v>0</v>
      </c>
      <c r="AY1793" s="16">
        <v>2.2953779035555931E-3</v>
      </c>
      <c r="AZ1793" s="17">
        <v>0</v>
      </c>
      <c r="BA1793" s="16">
        <v>0</v>
      </c>
      <c r="BB1793" s="16">
        <v>6.7232726377587969E-3</v>
      </c>
      <c r="BC1793" s="17">
        <v>0</v>
      </c>
      <c r="BD1793" s="16">
        <v>1.42688280817217E-2</v>
      </c>
      <c r="BE1793" s="16">
        <v>6.7232726377587969E-3</v>
      </c>
      <c r="BF1793" s="17">
        <v>1.5992133622559325E-4</v>
      </c>
      <c r="BG1793" s="16">
        <v>0.556063979337867</v>
      </c>
      <c r="BH1793" s="16">
        <v>6.7232726377587969E-3</v>
      </c>
      <c r="BI1793" s="17">
        <v>6.2322213214235003E-3</v>
      </c>
      <c r="BJ1793" s="16">
        <v>1.42688280817217E-2</v>
      </c>
      <c r="BK1793" s="16">
        <v>6.5657762265504743E-3</v>
      </c>
      <c r="BL1793" s="17">
        <v>1.5617508973400868E-4</v>
      </c>
      <c r="BM1793" s="16">
        <v>0.556063979337867</v>
      </c>
      <c r="BN1793" s="16">
        <v>6.5657762265504743E-3</v>
      </c>
      <c r="BO1793" s="17">
        <v>6.0862280611669317E-3</v>
      </c>
      <c r="BP1793" s="16">
        <v>0.42588083127382698</v>
      </c>
      <c r="BQ1793" s="16">
        <v>6.5657762265504743E-3</v>
      </c>
      <c r="BR1793" s="17">
        <v>4.6613482662521992E-3</v>
      </c>
      <c r="BS1793" s="16">
        <v>6.50176411765815E-2</v>
      </c>
      <c r="BT1793" s="16">
        <v>4.9452452381453113E-2</v>
      </c>
      <c r="BU1793" s="17">
        <v>5.3598967583180441E-3</v>
      </c>
      <c r="BV1793" s="16">
        <v>0</v>
      </c>
      <c r="BW1793" s="16">
        <v>4.9452452381453113E-2</v>
      </c>
      <c r="BX1793" s="17">
        <v>0</v>
      </c>
      <c r="BY1793" s="16">
        <v>0</v>
      </c>
      <c r="BZ1793" s="16">
        <v>4.9452452381453113E-2</v>
      </c>
      <c r="CA1793" s="17">
        <v>0</v>
      </c>
      <c r="CB1793" s="16">
        <v>0</v>
      </c>
      <c r="CC1793" s="16">
        <v>1.7495213167390361E-2</v>
      </c>
      <c r="CD1793" s="17">
        <v>0</v>
      </c>
      <c r="CE1793" s="16">
        <v>0</v>
      </c>
      <c r="CF1793" s="16">
        <v>1.7495213167390361E-2</v>
      </c>
      <c r="CG1793" s="17">
        <v>0</v>
      </c>
      <c r="CH1793" s="16">
        <v>0</v>
      </c>
      <c r="CI1793" s="16">
        <v>1.7495213167390361E-2</v>
      </c>
      <c r="CJ1793" s="17">
        <v>0</v>
      </c>
      <c r="CK1793" s="16"/>
      <c r="CL1793" s="16"/>
      <c r="CM1793" s="17"/>
      <c r="CN1793" s="16">
        <v>0.31431043874074505</v>
      </c>
      <c r="CO1793" s="16">
        <v>0.11800000000000004</v>
      </c>
      <c r="CP1793" s="17">
        <v>6.1827002827533693E-2</v>
      </c>
      <c r="CQ1793" s="16">
        <v>0</v>
      </c>
      <c r="CR1793" s="16">
        <v>0.11800000000000004</v>
      </c>
      <c r="CS1793" s="17">
        <v>0</v>
      </c>
      <c r="CT1793" s="16">
        <v>0</v>
      </c>
      <c r="CU1793" s="16">
        <v>0.11800000000000004</v>
      </c>
      <c r="CV1793" s="17">
        <v>0</v>
      </c>
      <c r="CW1793" s="16">
        <v>0</v>
      </c>
      <c r="CX1793" s="16">
        <v>3.617099500856973E-3</v>
      </c>
      <c r="CY1793" s="17">
        <v>0</v>
      </c>
      <c r="CZ1793" s="16">
        <v>0</v>
      </c>
      <c r="DA1793" s="16">
        <v>3.617099500856973E-3</v>
      </c>
      <c r="DB1793" s="17">
        <v>0</v>
      </c>
      <c r="DC1793" s="16">
        <v>0</v>
      </c>
      <c r="DD1793" s="16">
        <v>3.617099500856973E-3</v>
      </c>
      <c r="DE1793" s="17">
        <v>0</v>
      </c>
      <c r="DF1793" s="14">
        <v>0</v>
      </c>
      <c r="DG1793" s="14">
        <v>0.99999999999999978</v>
      </c>
      <c r="DH1793" s="15">
        <v>0</v>
      </c>
      <c r="DI1793" s="14">
        <v>0</v>
      </c>
      <c r="DJ1793" s="14">
        <v>0.99999999999999978</v>
      </c>
      <c r="DK1793" s="15">
        <v>0</v>
      </c>
      <c r="DL1793" s="14">
        <v>0</v>
      </c>
      <c r="DM1793" s="14">
        <v>0.99999999999999978</v>
      </c>
      <c r="DN1793" s="15">
        <v>0</v>
      </c>
      <c r="DO1793" s="14">
        <v>0</v>
      </c>
      <c r="DP1793" s="14">
        <v>0.99999999999999978</v>
      </c>
      <c r="DQ1793" s="15">
        <v>0</v>
      </c>
      <c r="DR1793" s="82"/>
      <c r="DS1793" s="82"/>
      <c r="DT1793" s="15">
        <v>1.5854778000000001E-4</v>
      </c>
      <c r="DU1793" s="82"/>
      <c r="DV1793" s="82"/>
      <c r="DW1793" s="15">
        <v>0</v>
      </c>
      <c r="DX1793" s="82"/>
      <c r="DY1793" s="82"/>
      <c r="DZ1793" s="15">
        <v>0</v>
      </c>
      <c r="EA1793" s="109">
        <v>1</v>
      </c>
      <c r="EB1793" s="104">
        <v>0.65</v>
      </c>
      <c r="ED1793" s="109">
        <v>1</v>
      </c>
      <c r="EE1793" s="104">
        <v>0.65</v>
      </c>
      <c r="EG1793" s="109">
        <v>1</v>
      </c>
      <c r="EH1793" s="104">
        <v>0.65</v>
      </c>
      <c r="EJ1793" s="109">
        <v>1</v>
      </c>
      <c r="EK1793" s="104">
        <v>0.65</v>
      </c>
      <c r="EM1793" s="109">
        <v>1</v>
      </c>
      <c r="EN1793" s="104">
        <v>0.9</v>
      </c>
      <c r="EP1793" s="109">
        <v>1</v>
      </c>
      <c r="EQ1793" s="104">
        <v>0.9</v>
      </c>
      <c r="ES1793" s="109">
        <v>1</v>
      </c>
      <c r="ET1793" s="104">
        <v>0.9</v>
      </c>
    </row>
    <row r="1794" spans="1:150" x14ac:dyDescent="0.25">
      <c r="A1794" t="s">
        <v>2837</v>
      </c>
      <c r="B1794" s="93">
        <v>2.6239981658887098E-4</v>
      </c>
      <c r="C1794" s="13">
        <v>5.5147445204794403</v>
      </c>
      <c r="D1794" s="13">
        <v>0.41250911066811008</v>
      </c>
      <c r="E1794" s="13">
        <v>0.26111541602091498</v>
      </c>
      <c r="F1794" s="13">
        <v>0.67362452668902506</v>
      </c>
      <c r="G1794" s="13">
        <v>5.5857975587891451E-3</v>
      </c>
      <c r="H1794" s="13">
        <v>1.336566106731907E-2</v>
      </c>
      <c r="I1794" s="13">
        <v>3.4459928795852615E-3</v>
      </c>
      <c r="J1794" s="14">
        <v>0</v>
      </c>
      <c r="K1794" s="14">
        <v>0.9900000000000001</v>
      </c>
      <c r="L1794" s="15">
        <v>0</v>
      </c>
      <c r="M1794" s="14">
        <v>0</v>
      </c>
      <c r="N1794" s="14">
        <v>0.9900000000000001</v>
      </c>
      <c r="O1794" s="15">
        <v>0</v>
      </c>
      <c r="P1794" s="14">
        <v>0</v>
      </c>
      <c r="Q1794" s="14">
        <v>0.9900000000000001</v>
      </c>
      <c r="R1794" s="15">
        <v>0</v>
      </c>
      <c r="S1794" s="14">
        <v>0</v>
      </c>
      <c r="T1794" s="14">
        <v>0.9900000000000001</v>
      </c>
      <c r="U1794" s="15">
        <v>0</v>
      </c>
      <c r="V1794" s="16">
        <v>0</v>
      </c>
      <c r="W1794" s="16">
        <v>0.61676289436700815</v>
      </c>
      <c r="X1794" s="17">
        <v>0</v>
      </c>
      <c r="Y1794" s="16">
        <v>0</v>
      </c>
      <c r="Z1794" s="16">
        <v>0.61676289436700815</v>
      </c>
      <c r="AA1794" s="17">
        <v>0</v>
      </c>
      <c r="AB1794" s="16">
        <v>0</v>
      </c>
      <c r="AC1794" s="16">
        <v>0.61676289436700815</v>
      </c>
      <c r="AD1794" s="17">
        <v>0</v>
      </c>
      <c r="AE1794" s="16">
        <v>0</v>
      </c>
      <c r="AF1794" s="16">
        <v>0.61676289436700815</v>
      </c>
      <c r="AG1794" s="17">
        <v>0</v>
      </c>
      <c r="AH1794" s="13">
        <v>0.26111541602091498</v>
      </c>
      <c r="AI1794" s="16">
        <v>0.4</v>
      </c>
      <c r="AJ1794" s="16">
        <v>3.2656173090816316E-2</v>
      </c>
      <c r="AK1794" s="17">
        <v>5.3883875678066035E-3</v>
      </c>
      <c r="AL1794" s="16">
        <v>0</v>
      </c>
      <c r="AM1794" s="16">
        <v>3.2656173090816316E-2</v>
      </c>
      <c r="AN1794" s="17">
        <v>0</v>
      </c>
      <c r="AO1794" s="16">
        <v>0</v>
      </c>
      <c r="AP1794" s="16">
        <v>3.2656173090816316E-2</v>
      </c>
      <c r="AQ1794" s="17">
        <v>0</v>
      </c>
      <c r="AR1794" s="16">
        <v>0</v>
      </c>
      <c r="AS1794" s="16">
        <v>3.5007821239175238E-3</v>
      </c>
      <c r="AT1794" s="17">
        <v>0</v>
      </c>
      <c r="AU1794" s="16">
        <v>0</v>
      </c>
      <c r="AV1794" s="16">
        <v>3.5007821239175238E-3</v>
      </c>
      <c r="AW1794" s="17">
        <v>0</v>
      </c>
      <c r="AX1794" s="16">
        <v>0</v>
      </c>
      <c r="AY1794" s="16">
        <v>3.5007821239175238E-3</v>
      </c>
      <c r="AZ1794" s="17">
        <v>0</v>
      </c>
      <c r="BA1794" s="16">
        <v>0</v>
      </c>
      <c r="BB1794" s="16">
        <v>9.0282255613106342E-3</v>
      </c>
      <c r="BC1794" s="17">
        <v>0</v>
      </c>
      <c r="BD1794" s="16">
        <v>0.45270746540884199</v>
      </c>
      <c r="BE1794" s="16">
        <v>9.0282255613106342E-3</v>
      </c>
      <c r="BF1794" s="17">
        <v>1.6859845949102302E-3</v>
      </c>
      <c r="BG1794" s="16">
        <v>0.45713675028366202</v>
      </c>
      <c r="BH1794" s="16">
        <v>9.0282255613106342E-3</v>
      </c>
      <c r="BI1794" s="17">
        <v>1.7024802496895728E-3</v>
      </c>
      <c r="BJ1794" s="16">
        <v>0.45270746540884199</v>
      </c>
      <c r="BK1794" s="16">
        <v>9.1612345141784696E-3</v>
      </c>
      <c r="BL1794" s="17">
        <v>1.7108234786972407E-3</v>
      </c>
      <c r="BM1794" s="16">
        <v>0.45713675028366202</v>
      </c>
      <c r="BN1794" s="16">
        <v>9.1612345141784696E-3</v>
      </c>
      <c r="BO1794" s="17">
        <v>1.7275621568430431E-3</v>
      </c>
      <c r="BP1794" s="16">
        <v>8.9024120724554012E-2</v>
      </c>
      <c r="BQ1794" s="16">
        <v>9.1612345141784696E-3</v>
      </c>
      <c r="BR1794" s="17">
        <v>3.3643040493798291E-4</v>
      </c>
      <c r="BS1794" s="16">
        <v>0.16826480330006</v>
      </c>
      <c r="BT1794" s="16">
        <v>6.7194907663769204E-2</v>
      </c>
      <c r="BU1794" s="17">
        <v>4.6640499024485213E-3</v>
      </c>
      <c r="BV1794" s="16">
        <v>0</v>
      </c>
      <c r="BW1794" s="16">
        <v>6.7194907663769204E-2</v>
      </c>
      <c r="BX1794" s="17">
        <v>0</v>
      </c>
      <c r="BY1794" s="16">
        <v>8.7677147246365397E-2</v>
      </c>
      <c r="BZ1794" s="16">
        <v>6.7194907663769204E-2</v>
      </c>
      <c r="CA1794" s="17">
        <v>2.4302800231617385E-3</v>
      </c>
      <c r="CB1794" s="16">
        <v>0</v>
      </c>
      <c r="CC1794" s="16">
        <v>1.378463325850183E-2</v>
      </c>
      <c r="CD1794" s="17">
        <v>0</v>
      </c>
      <c r="CE1794" s="16">
        <v>0</v>
      </c>
      <c r="CF1794" s="16">
        <v>1.378463325850183E-2</v>
      </c>
      <c r="CG1794" s="17">
        <v>0</v>
      </c>
      <c r="CH1794" s="16">
        <v>0</v>
      </c>
      <c r="CI1794" s="16">
        <v>1.378463325850183E-2</v>
      </c>
      <c r="CJ1794" s="17">
        <v>0</v>
      </c>
      <c r="CK1794" s="16"/>
      <c r="CL1794" s="16"/>
      <c r="CM1794" s="17"/>
      <c r="CN1794" s="16">
        <v>0</v>
      </c>
      <c r="CO1794" s="16">
        <v>0.11800000000000002</v>
      </c>
      <c r="CP1794" s="17">
        <v>0</v>
      </c>
      <c r="CQ1794" s="16">
        <v>0.35</v>
      </c>
      <c r="CR1794" s="16">
        <v>0.11800000000000002</v>
      </c>
      <c r="CS1794" s="17">
        <v>1.7036626270592947E-2</v>
      </c>
      <c r="CT1794" s="16">
        <v>0</v>
      </c>
      <c r="CU1794" s="16">
        <v>0.11800000000000002</v>
      </c>
      <c r="CV1794" s="17">
        <v>0</v>
      </c>
      <c r="CW1794" s="16">
        <v>0</v>
      </c>
      <c r="CX1794" s="16">
        <v>3.6124038770594239E-3</v>
      </c>
      <c r="CY1794" s="17">
        <v>0</v>
      </c>
      <c r="CZ1794" s="16">
        <v>0</v>
      </c>
      <c r="DA1794" s="16">
        <v>3.6124038770594239E-3</v>
      </c>
      <c r="DB1794" s="17">
        <v>0</v>
      </c>
      <c r="DC1794" s="16">
        <v>0</v>
      </c>
      <c r="DD1794" s="16">
        <v>3.6124038770594239E-3</v>
      </c>
      <c r="DE1794" s="17">
        <v>0</v>
      </c>
      <c r="DF1794" s="14">
        <v>0</v>
      </c>
      <c r="DG1794" s="14">
        <v>1</v>
      </c>
      <c r="DH1794" s="15">
        <v>0</v>
      </c>
      <c r="DI1794" s="14">
        <v>0</v>
      </c>
      <c r="DJ1794" s="14">
        <v>1</v>
      </c>
      <c r="DK1794" s="15">
        <v>0</v>
      </c>
      <c r="DL1794" s="14">
        <v>0</v>
      </c>
      <c r="DM1794" s="14">
        <v>1</v>
      </c>
      <c r="DN1794" s="15">
        <v>0</v>
      </c>
      <c r="DO1794" s="14">
        <v>0</v>
      </c>
      <c r="DP1794" s="14">
        <v>1</v>
      </c>
      <c r="DQ1794" s="15">
        <v>0</v>
      </c>
      <c r="DR1794" s="82"/>
      <c r="DS1794" s="82"/>
      <c r="DT1794" s="15">
        <v>0</v>
      </c>
      <c r="DU1794" s="82"/>
      <c r="DV1794" s="82"/>
      <c r="DW1794" s="15">
        <v>0</v>
      </c>
      <c r="DX1794" s="82"/>
      <c r="DY1794" s="82"/>
      <c r="DZ1794" s="15">
        <v>0</v>
      </c>
      <c r="EA1794" s="109">
        <v>1</v>
      </c>
      <c r="EB1794" s="104">
        <v>0.65</v>
      </c>
      <c r="ED1794" s="109">
        <v>1</v>
      </c>
      <c r="EE1794" s="104">
        <v>0.65</v>
      </c>
      <c r="EG1794" s="109">
        <v>1</v>
      </c>
      <c r="EH1794" s="104">
        <v>0.65</v>
      </c>
      <c r="EJ1794" s="109">
        <v>1</v>
      </c>
      <c r="EK1794" s="104">
        <v>0.65</v>
      </c>
      <c r="EM1794" s="109">
        <v>1</v>
      </c>
      <c r="EN1794" s="104">
        <v>0.9</v>
      </c>
      <c r="EP1794" s="109">
        <v>1</v>
      </c>
      <c r="EQ1794" s="104">
        <v>0.9</v>
      </c>
      <c r="ES1794" s="109">
        <v>1</v>
      </c>
      <c r="ET1794" s="104">
        <v>0.9</v>
      </c>
    </row>
    <row r="1795" spans="1:150" x14ac:dyDescent="0.25">
      <c r="A1795" t="s">
        <v>2879</v>
      </c>
      <c r="B1795" s="93">
        <v>2.4678542311968498E-4</v>
      </c>
      <c r="C1795" s="13">
        <v>2.02966125648337</v>
      </c>
      <c r="D1795" s="13">
        <v>8.9026410171094195E-2</v>
      </c>
      <c r="E1795" s="13">
        <v>0.121007693968257</v>
      </c>
      <c r="F1795" s="13">
        <v>0.2100341041393512</v>
      </c>
      <c r="G1795" s="13">
        <v>1.7106259456992979E-3</v>
      </c>
      <c r="H1795" s="13">
        <v>2.1733236598485478E-3</v>
      </c>
      <c r="I1795" s="13">
        <v>9.5874141794139855E-4</v>
      </c>
      <c r="J1795" s="14">
        <v>0</v>
      </c>
      <c r="K1795" s="14">
        <v>0.98999999999999988</v>
      </c>
      <c r="L1795" s="15">
        <v>0</v>
      </c>
      <c r="M1795" s="14">
        <v>0</v>
      </c>
      <c r="N1795" s="14">
        <v>0.98999999999999988</v>
      </c>
      <c r="O1795" s="15">
        <v>0</v>
      </c>
      <c r="P1795" s="14">
        <v>0</v>
      </c>
      <c r="Q1795" s="14">
        <v>0.98999999999999988</v>
      </c>
      <c r="R1795" s="15">
        <v>0</v>
      </c>
      <c r="S1795" s="14">
        <v>0</v>
      </c>
      <c r="T1795" s="14">
        <v>0.98999999999999988</v>
      </c>
      <c r="U1795" s="15">
        <v>0</v>
      </c>
      <c r="V1795" s="16">
        <v>0</v>
      </c>
      <c r="W1795" s="16">
        <v>0.6110841457776095</v>
      </c>
      <c r="X1795" s="17">
        <v>0</v>
      </c>
      <c r="Y1795" s="16">
        <v>0</v>
      </c>
      <c r="Z1795" s="16">
        <v>0.6110841457776095</v>
      </c>
      <c r="AA1795" s="17">
        <v>0</v>
      </c>
      <c r="AB1795" s="16">
        <v>0</v>
      </c>
      <c r="AC1795" s="16">
        <v>0.6110841457776095</v>
      </c>
      <c r="AD1795" s="17">
        <v>0</v>
      </c>
      <c r="AE1795" s="16">
        <v>0</v>
      </c>
      <c r="AF1795" s="16">
        <v>0.6110841457776095</v>
      </c>
      <c r="AG1795" s="17">
        <v>0</v>
      </c>
      <c r="AH1795" s="13">
        <v>0.121007693968257</v>
      </c>
      <c r="AI1795" s="16">
        <v>0</v>
      </c>
      <c r="AJ1795" s="16">
        <v>1.8400980101951556E-2</v>
      </c>
      <c r="AK1795" s="17">
        <v>0</v>
      </c>
      <c r="AL1795" s="16">
        <v>0</v>
      </c>
      <c r="AM1795" s="16">
        <v>1.8400980101951556E-2</v>
      </c>
      <c r="AN1795" s="17">
        <v>0</v>
      </c>
      <c r="AO1795" s="16">
        <v>0</v>
      </c>
      <c r="AP1795" s="16">
        <v>1.8400980101951556E-2</v>
      </c>
      <c r="AQ1795" s="17">
        <v>0</v>
      </c>
      <c r="AR1795" s="16">
        <v>0</v>
      </c>
      <c r="AS1795" s="16">
        <v>1.8019558877452708E-3</v>
      </c>
      <c r="AT1795" s="17">
        <v>0</v>
      </c>
      <c r="AU1795" s="16">
        <v>0</v>
      </c>
      <c r="AV1795" s="16">
        <v>1.8019558877452708E-3</v>
      </c>
      <c r="AW1795" s="17">
        <v>0</v>
      </c>
      <c r="AX1795" s="16">
        <v>0</v>
      </c>
      <c r="AY1795" s="16">
        <v>1.8019558877452708E-3</v>
      </c>
      <c r="AZ1795" s="17">
        <v>0</v>
      </c>
      <c r="BA1795" s="16">
        <v>0</v>
      </c>
      <c r="BB1795" s="16">
        <v>6.8633278328644491E-3</v>
      </c>
      <c r="BC1795" s="17">
        <v>0</v>
      </c>
      <c r="BD1795" s="16">
        <v>0</v>
      </c>
      <c r="BE1795" s="16">
        <v>6.8633278328644491E-3</v>
      </c>
      <c r="BF1795" s="17">
        <v>0</v>
      </c>
      <c r="BG1795" s="16">
        <v>1</v>
      </c>
      <c r="BH1795" s="16">
        <v>6.8633278328644491E-3</v>
      </c>
      <c r="BI1795" s="17">
        <v>6.1101743878727739E-4</v>
      </c>
      <c r="BJ1795" s="16">
        <v>0</v>
      </c>
      <c r="BK1795" s="16">
        <v>6.5438830562453741E-3</v>
      </c>
      <c r="BL1795" s="17">
        <v>0</v>
      </c>
      <c r="BM1795" s="16">
        <v>0.999999999999999</v>
      </c>
      <c r="BN1795" s="16">
        <v>6.5438830562453741E-3</v>
      </c>
      <c r="BO1795" s="17">
        <v>5.8257841707697359E-4</v>
      </c>
      <c r="BP1795" s="16">
        <v>0</v>
      </c>
      <c r="BQ1795" s="16">
        <v>6.5438830562453741E-3</v>
      </c>
      <c r="BR1795" s="17">
        <v>0</v>
      </c>
      <c r="BS1795" s="16">
        <v>0</v>
      </c>
      <c r="BT1795" s="16">
        <v>5.0238586361846284E-2</v>
      </c>
      <c r="BU1795" s="17">
        <v>0</v>
      </c>
      <c r="BV1795" s="16">
        <v>0</v>
      </c>
      <c r="BW1795" s="16">
        <v>5.0238586361846284E-2</v>
      </c>
      <c r="BX1795" s="17">
        <v>0</v>
      </c>
      <c r="BY1795" s="16">
        <v>0</v>
      </c>
      <c r="BZ1795" s="16">
        <v>5.0238586361846284E-2</v>
      </c>
      <c r="CA1795" s="17">
        <v>0</v>
      </c>
      <c r="CB1795" s="16">
        <v>0</v>
      </c>
      <c r="CC1795" s="16">
        <v>2.2993640985164189E-2</v>
      </c>
      <c r="CD1795" s="17">
        <v>0</v>
      </c>
      <c r="CE1795" s="16">
        <v>0</v>
      </c>
      <c r="CF1795" s="16">
        <v>2.2993640985164189E-2</v>
      </c>
      <c r="CG1795" s="17">
        <v>0</v>
      </c>
      <c r="CH1795" s="16">
        <v>0</v>
      </c>
      <c r="CI1795" s="16">
        <v>2.2993640985164189E-2</v>
      </c>
      <c r="CJ1795" s="17">
        <v>0</v>
      </c>
      <c r="CK1795" s="16"/>
      <c r="CL1795" s="16"/>
      <c r="CM1795" s="17"/>
      <c r="CN1795" s="16">
        <v>0.34886030320536354</v>
      </c>
      <c r="CO1795" s="16">
        <v>0.11799999999999997</v>
      </c>
      <c r="CP1795" s="17">
        <v>3.6648180925776103E-3</v>
      </c>
      <c r="CQ1795" s="16">
        <v>0</v>
      </c>
      <c r="CR1795" s="16">
        <v>0.11799999999999997</v>
      </c>
      <c r="CS1795" s="17">
        <v>0</v>
      </c>
      <c r="CT1795" s="16">
        <v>0</v>
      </c>
      <c r="CU1795" s="16">
        <v>0.11799999999999997</v>
      </c>
      <c r="CV1795" s="17">
        <v>0</v>
      </c>
      <c r="CW1795" s="16">
        <v>0</v>
      </c>
      <c r="CX1795" s="16">
        <v>3.6181538653639314E-3</v>
      </c>
      <c r="CY1795" s="17">
        <v>0</v>
      </c>
      <c r="CZ1795" s="16">
        <v>0</v>
      </c>
      <c r="DA1795" s="16">
        <v>3.6181538653639314E-3</v>
      </c>
      <c r="DB1795" s="17">
        <v>0</v>
      </c>
      <c r="DC1795" s="16">
        <v>0</v>
      </c>
      <c r="DD1795" s="16">
        <v>3.6181538653639314E-3</v>
      </c>
      <c r="DE1795" s="17">
        <v>0</v>
      </c>
      <c r="DF1795" s="14">
        <v>0</v>
      </c>
      <c r="DG1795" s="14">
        <v>1</v>
      </c>
      <c r="DH1795" s="15">
        <v>0</v>
      </c>
      <c r="DI1795" s="14">
        <v>0</v>
      </c>
      <c r="DJ1795" s="14">
        <v>1</v>
      </c>
      <c r="DK1795" s="15">
        <v>0</v>
      </c>
      <c r="DL1795" s="14">
        <v>0</v>
      </c>
      <c r="DM1795" s="14">
        <v>1</v>
      </c>
      <c r="DN1795" s="15">
        <v>0</v>
      </c>
      <c r="DO1795" s="14">
        <v>0</v>
      </c>
      <c r="DP1795" s="14">
        <v>1</v>
      </c>
      <c r="DQ1795" s="15">
        <v>0</v>
      </c>
      <c r="DR1795" s="82"/>
      <c r="DS1795" s="82"/>
      <c r="DT1795" s="15">
        <v>0</v>
      </c>
      <c r="DU1795" s="82"/>
      <c r="DV1795" s="82"/>
      <c r="DW1795" s="15">
        <v>0</v>
      </c>
      <c r="DX1795" s="82"/>
      <c r="DY1795" s="82"/>
      <c r="DZ1795" s="15">
        <v>0</v>
      </c>
      <c r="EA1795" s="109">
        <v>1</v>
      </c>
      <c r="EB1795" s="104">
        <v>0.65</v>
      </c>
      <c r="ED1795" s="109">
        <v>1</v>
      </c>
      <c r="EE1795" s="104">
        <v>0.65</v>
      </c>
      <c r="EG1795" s="109">
        <v>1</v>
      </c>
      <c r="EH1795" s="104">
        <v>0.65</v>
      </c>
      <c r="EJ1795" s="109">
        <v>1</v>
      </c>
      <c r="EK1795" s="104">
        <v>0.65</v>
      </c>
      <c r="EM1795" s="109">
        <v>1</v>
      </c>
      <c r="EN1795" s="104">
        <v>0.9</v>
      </c>
      <c r="EP1795" s="109">
        <v>1</v>
      </c>
      <c r="EQ1795" s="104">
        <v>0.9</v>
      </c>
      <c r="ES1795" s="109">
        <v>1</v>
      </c>
      <c r="ET1795" s="104">
        <v>0.9</v>
      </c>
    </row>
    <row r="1796" spans="1:150" x14ac:dyDescent="0.25">
      <c r="A1796" t="s">
        <v>2006</v>
      </c>
      <c r="B1796" s="93">
        <v>6.8776867832955502E-4</v>
      </c>
      <c r="C1796" s="13">
        <v>3.10584028902844</v>
      </c>
      <c r="D1796" s="13">
        <v>0.36373709990675207</v>
      </c>
      <c r="E1796" s="13">
        <v>0</v>
      </c>
      <c r="F1796" s="13">
        <v>0.36373709990675207</v>
      </c>
      <c r="G1796" s="13">
        <v>8.4173807227519003E-3</v>
      </c>
      <c r="H1796" s="13">
        <v>9.4994969943551378E-3</v>
      </c>
      <c r="I1796" s="13">
        <v>1.9344059784020928E-3</v>
      </c>
      <c r="J1796" s="14">
        <v>0</v>
      </c>
      <c r="K1796" s="14">
        <v>0.99000000000000044</v>
      </c>
      <c r="L1796" s="15">
        <v>0</v>
      </c>
      <c r="M1796" s="14">
        <v>0</v>
      </c>
      <c r="N1796" s="14">
        <v>0.99000000000000044</v>
      </c>
      <c r="O1796" s="15">
        <v>0</v>
      </c>
      <c r="P1796" s="14">
        <v>0</v>
      </c>
      <c r="Q1796" s="14">
        <v>0.99000000000000044</v>
      </c>
      <c r="R1796" s="15">
        <v>0</v>
      </c>
      <c r="S1796" s="14">
        <v>0</v>
      </c>
      <c r="T1796" s="14">
        <v>0.99000000000000044</v>
      </c>
      <c r="U1796" s="15">
        <v>0</v>
      </c>
      <c r="V1796" s="16">
        <v>0</v>
      </c>
      <c r="W1796" s="16">
        <v>0.63110344129474405</v>
      </c>
      <c r="X1796" s="17">
        <v>0</v>
      </c>
      <c r="Y1796" s="16">
        <v>0</v>
      </c>
      <c r="Z1796" s="16">
        <v>0.63110344129474405</v>
      </c>
      <c r="AA1796" s="17">
        <v>0</v>
      </c>
      <c r="AB1796" s="16">
        <v>0</v>
      </c>
      <c r="AC1796" s="16">
        <v>0.63110344129474405</v>
      </c>
      <c r="AD1796" s="17">
        <v>0</v>
      </c>
      <c r="AE1796" s="16">
        <v>0</v>
      </c>
      <c r="AF1796" s="16">
        <v>0.63110344129474405</v>
      </c>
      <c r="AG1796" s="17">
        <v>0</v>
      </c>
      <c r="AH1796" s="13">
        <v>0</v>
      </c>
      <c r="AI1796" s="16">
        <v>0</v>
      </c>
      <c r="AJ1796" s="16">
        <v>2.7618155673040365E-2</v>
      </c>
      <c r="AK1796" s="17">
        <v>0</v>
      </c>
      <c r="AL1796" s="16">
        <v>0</v>
      </c>
      <c r="AM1796" s="16">
        <v>2.7618155673040365E-2</v>
      </c>
      <c r="AN1796" s="17">
        <v>0</v>
      </c>
      <c r="AO1796" s="16">
        <v>0</v>
      </c>
      <c r="AP1796" s="16">
        <v>2.7618155673040365E-2</v>
      </c>
      <c r="AQ1796" s="17">
        <v>0</v>
      </c>
      <c r="AR1796" s="16">
        <v>0</v>
      </c>
      <c r="AS1796" s="16">
        <v>2.9450533758487965E-3</v>
      </c>
      <c r="AT1796" s="17">
        <v>0</v>
      </c>
      <c r="AU1796" s="16">
        <v>0</v>
      </c>
      <c r="AV1796" s="16">
        <v>2.9450533758487965E-3</v>
      </c>
      <c r="AW1796" s="17">
        <v>0</v>
      </c>
      <c r="AX1796" s="16">
        <v>0</v>
      </c>
      <c r="AY1796" s="16">
        <v>2.9450533758487965E-3</v>
      </c>
      <c r="AZ1796" s="17">
        <v>0</v>
      </c>
      <c r="BA1796" s="16">
        <v>0</v>
      </c>
      <c r="BB1796" s="16">
        <v>7.2918265100608837E-3</v>
      </c>
      <c r="BC1796" s="17">
        <v>0</v>
      </c>
      <c r="BD1796" s="16">
        <v>0</v>
      </c>
      <c r="BE1796" s="16">
        <v>7.2918265100608837E-3</v>
      </c>
      <c r="BF1796" s="17">
        <v>0</v>
      </c>
      <c r="BG1796" s="16">
        <v>0.18681484361825701</v>
      </c>
      <c r="BH1796" s="16">
        <v>7.2918265100608837E-3</v>
      </c>
      <c r="BI1796" s="17">
        <v>4.9549047207657565E-4</v>
      </c>
      <c r="BJ1796" s="16">
        <v>3.5007081912207501E-3</v>
      </c>
      <c r="BK1796" s="16">
        <v>7.4679868123029326E-3</v>
      </c>
      <c r="BL1796" s="17">
        <v>9.5092672475768413E-6</v>
      </c>
      <c r="BM1796" s="16">
        <v>0.18681484361825701</v>
      </c>
      <c r="BN1796" s="16">
        <v>7.4679868123029326E-3</v>
      </c>
      <c r="BO1796" s="17">
        <v>5.0746082699363703E-4</v>
      </c>
      <c r="BP1796" s="16">
        <v>0.74105264426313799</v>
      </c>
      <c r="BQ1796" s="16">
        <v>7.4679868123029326E-3</v>
      </c>
      <c r="BR1796" s="17">
        <v>2.0129834461764494E-3</v>
      </c>
      <c r="BS1796" s="16">
        <v>0.24423464385843302</v>
      </c>
      <c r="BT1796" s="16">
        <v>5.4356709485016357E-2</v>
      </c>
      <c r="BU1796" s="17">
        <v>4.8288979291447468E-3</v>
      </c>
      <c r="BV1796" s="16">
        <v>0</v>
      </c>
      <c r="BW1796" s="16">
        <v>5.4356709485016357E-2</v>
      </c>
      <c r="BX1796" s="17">
        <v>0</v>
      </c>
      <c r="BY1796" s="16">
        <v>0</v>
      </c>
      <c r="BZ1796" s="16">
        <v>5.4356709485016357E-2</v>
      </c>
      <c r="CA1796" s="17">
        <v>0</v>
      </c>
      <c r="CB1796" s="16">
        <v>0</v>
      </c>
      <c r="CC1796" s="16">
        <v>1.9830907910135968E-2</v>
      </c>
      <c r="CD1796" s="17">
        <v>0</v>
      </c>
      <c r="CE1796" s="16">
        <v>0</v>
      </c>
      <c r="CF1796" s="16">
        <v>1.9830907910135968E-2</v>
      </c>
      <c r="CG1796" s="17">
        <v>0</v>
      </c>
      <c r="CH1796" s="16">
        <v>0</v>
      </c>
      <c r="CI1796" s="16">
        <v>1.9830907910135968E-2</v>
      </c>
      <c r="CJ1796" s="17">
        <v>0</v>
      </c>
      <c r="CK1796" s="16"/>
      <c r="CL1796" s="16"/>
      <c r="CM1796" s="17"/>
      <c r="CN1796" s="16">
        <v>0</v>
      </c>
      <c r="CO1796" s="16">
        <v>0.11800000000000001</v>
      </c>
      <c r="CP1796" s="17">
        <v>0</v>
      </c>
      <c r="CQ1796" s="16">
        <v>7.8659986195129844E-2</v>
      </c>
      <c r="CR1796" s="16">
        <v>0.11800000000000001</v>
      </c>
      <c r="CS1796" s="17">
        <v>3.3761635203639587E-3</v>
      </c>
      <c r="CT1796" s="16">
        <v>0</v>
      </c>
      <c r="CU1796" s="16">
        <v>0.11800000000000001</v>
      </c>
      <c r="CV1796" s="17">
        <v>0</v>
      </c>
      <c r="CW1796" s="16">
        <v>0</v>
      </c>
      <c r="CX1796" s="16">
        <v>3.7087450843837533E-3</v>
      </c>
      <c r="CY1796" s="17">
        <v>0</v>
      </c>
      <c r="CZ1796" s="16">
        <v>0</v>
      </c>
      <c r="DA1796" s="16">
        <v>3.7087450843837533E-3</v>
      </c>
      <c r="DB1796" s="17">
        <v>0</v>
      </c>
      <c r="DC1796" s="16">
        <v>0</v>
      </c>
      <c r="DD1796" s="16">
        <v>3.7087450843837533E-3</v>
      </c>
      <c r="DE1796" s="17">
        <v>0</v>
      </c>
      <c r="DF1796" s="14">
        <v>0</v>
      </c>
      <c r="DG1796" s="14">
        <v>1</v>
      </c>
      <c r="DH1796" s="15">
        <v>0</v>
      </c>
      <c r="DI1796" s="14">
        <v>0</v>
      </c>
      <c r="DJ1796" s="14">
        <v>1</v>
      </c>
      <c r="DK1796" s="15">
        <v>0</v>
      </c>
      <c r="DL1796" s="14">
        <v>0</v>
      </c>
      <c r="DM1796" s="14">
        <v>1</v>
      </c>
      <c r="DN1796" s="15">
        <v>0</v>
      </c>
      <c r="DO1796" s="14">
        <v>0</v>
      </c>
      <c r="DP1796" s="14">
        <v>1</v>
      </c>
      <c r="DQ1796" s="15">
        <v>0</v>
      </c>
      <c r="DR1796" s="82"/>
      <c r="DS1796" s="82"/>
      <c r="DT1796" s="15">
        <v>0</v>
      </c>
      <c r="DU1796" s="82"/>
      <c r="DV1796" s="82"/>
      <c r="DW1796" s="15">
        <v>0</v>
      </c>
      <c r="DX1796" s="82"/>
      <c r="DY1796" s="82"/>
      <c r="DZ1796" s="15">
        <v>0</v>
      </c>
      <c r="EA1796" s="109">
        <v>1</v>
      </c>
      <c r="EB1796" s="104">
        <v>0.65</v>
      </c>
      <c r="ED1796" s="109">
        <v>1</v>
      </c>
      <c r="EE1796" s="104">
        <v>0.65</v>
      </c>
      <c r="EG1796" s="109">
        <v>1</v>
      </c>
      <c r="EH1796" s="104">
        <v>0.65</v>
      </c>
      <c r="EJ1796" s="109">
        <v>1</v>
      </c>
      <c r="EK1796" s="104">
        <v>0.65</v>
      </c>
      <c r="EM1796" s="109">
        <v>1</v>
      </c>
      <c r="EN1796" s="104">
        <v>0.9</v>
      </c>
      <c r="EP1796" s="109">
        <v>1</v>
      </c>
      <c r="EQ1796" s="104">
        <v>0.9</v>
      </c>
      <c r="ES1796" s="109">
        <v>1</v>
      </c>
      <c r="ET1796" s="104">
        <v>0.9</v>
      </c>
    </row>
    <row r="1797" spans="1:150" x14ac:dyDescent="0.25">
      <c r="A1797" t="s">
        <v>1152</v>
      </c>
      <c r="B1797" s="93">
        <v>2.4962899967835499E-3</v>
      </c>
      <c r="C1797" s="13">
        <v>4.3779101982999196</v>
      </c>
      <c r="D1797" s="13">
        <v>1.8013328893079739</v>
      </c>
      <c r="E1797" s="13">
        <v>0.201889572749124</v>
      </c>
      <c r="F1797" s="13">
        <v>2.003222462057098</v>
      </c>
      <c r="G1797" s="13">
        <v>6.6028713357437194E-2</v>
      </c>
      <c r="H1797" s="13">
        <v>2.9448880792514856E-2</v>
      </c>
      <c r="I1797" s="13">
        <v>3.0151382533499405E-3</v>
      </c>
      <c r="J1797" s="14">
        <v>0</v>
      </c>
      <c r="K1797" s="14">
        <v>0.98999999999999977</v>
      </c>
      <c r="L1797" s="15">
        <v>0</v>
      </c>
      <c r="M1797" s="14">
        <v>0</v>
      </c>
      <c r="N1797" s="14">
        <v>0.98999999999999977</v>
      </c>
      <c r="O1797" s="15">
        <v>0</v>
      </c>
      <c r="P1797" s="14">
        <v>0</v>
      </c>
      <c r="Q1797" s="14">
        <v>0.98999999999999977</v>
      </c>
      <c r="R1797" s="15">
        <v>0</v>
      </c>
      <c r="S1797" s="14">
        <v>0</v>
      </c>
      <c r="T1797" s="14">
        <v>0.98999999999999977</v>
      </c>
      <c r="U1797" s="15">
        <v>0</v>
      </c>
      <c r="V1797" s="16">
        <v>9.1058420681162863E-2</v>
      </c>
      <c r="W1797" s="16">
        <v>0.6331857697558898</v>
      </c>
      <c r="X1797" s="17">
        <v>0.10385926340562888</v>
      </c>
      <c r="Y1797" s="16">
        <v>0</v>
      </c>
      <c r="Z1797" s="16">
        <v>0.6331857697558898</v>
      </c>
      <c r="AA1797" s="17">
        <v>0</v>
      </c>
      <c r="AB1797" s="16">
        <v>0</v>
      </c>
      <c r="AC1797" s="16">
        <v>0.6331857697558898</v>
      </c>
      <c r="AD1797" s="17">
        <v>0</v>
      </c>
      <c r="AE1797" s="16">
        <v>0</v>
      </c>
      <c r="AF1797" s="16">
        <v>0.6331857697558898</v>
      </c>
      <c r="AG1797" s="17">
        <v>0</v>
      </c>
      <c r="AH1797" s="13">
        <v>0.201889572749124</v>
      </c>
      <c r="AI1797" s="16">
        <v>0</v>
      </c>
      <c r="AJ1797" s="16">
        <v>2.0514670731559232E-2</v>
      </c>
      <c r="AK1797" s="17">
        <v>0</v>
      </c>
      <c r="AL1797" s="16">
        <v>0</v>
      </c>
      <c r="AM1797" s="16">
        <v>2.0514670731559232E-2</v>
      </c>
      <c r="AN1797" s="17">
        <v>0</v>
      </c>
      <c r="AO1797" s="16">
        <v>0</v>
      </c>
      <c r="AP1797" s="16">
        <v>2.0514670731559232E-2</v>
      </c>
      <c r="AQ1797" s="17">
        <v>0</v>
      </c>
      <c r="AR1797" s="16">
        <v>0</v>
      </c>
      <c r="AS1797" s="16">
        <v>2.219031186845466E-3</v>
      </c>
      <c r="AT1797" s="17">
        <v>0</v>
      </c>
      <c r="AU1797" s="16">
        <v>0</v>
      </c>
      <c r="AV1797" s="16">
        <v>2.219031186845466E-3</v>
      </c>
      <c r="AW1797" s="17">
        <v>0</v>
      </c>
      <c r="AX1797" s="16">
        <v>0</v>
      </c>
      <c r="AY1797" s="16">
        <v>2.219031186845466E-3</v>
      </c>
      <c r="AZ1797" s="17">
        <v>0</v>
      </c>
      <c r="BA1797" s="16">
        <v>0</v>
      </c>
      <c r="BB1797" s="16">
        <v>4.5422433251798523E-3</v>
      </c>
      <c r="BC1797" s="17">
        <v>0</v>
      </c>
      <c r="BD1797" s="16">
        <v>0</v>
      </c>
      <c r="BE1797" s="16">
        <v>4.5422433251798523E-3</v>
      </c>
      <c r="BF1797" s="17">
        <v>0</v>
      </c>
      <c r="BG1797" s="16">
        <v>0</v>
      </c>
      <c r="BH1797" s="16">
        <v>4.5422433251798523E-3</v>
      </c>
      <c r="BI1797" s="17">
        <v>0</v>
      </c>
      <c r="BJ1797" s="16">
        <v>0</v>
      </c>
      <c r="BK1797" s="16">
        <v>4.8221993265896764E-3</v>
      </c>
      <c r="BL1797" s="17">
        <v>0</v>
      </c>
      <c r="BM1797" s="16">
        <v>0</v>
      </c>
      <c r="BN1797" s="16">
        <v>4.8221993265896764E-3</v>
      </c>
      <c r="BO1797" s="17">
        <v>0</v>
      </c>
      <c r="BP1797" s="16">
        <v>0</v>
      </c>
      <c r="BQ1797" s="16">
        <v>4.8221993265896764E-3</v>
      </c>
      <c r="BR1797" s="17">
        <v>0</v>
      </c>
      <c r="BS1797" s="16">
        <v>0</v>
      </c>
      <c r="BT1797" s="16">
        <v>3.4129209641095455E-2</v>
      </c>
      <c r="BU1797" s="17">
        <v>0</v>
      </c>
      <c r="BV1797" s="16">
        <v>0</v>
      </c>
      <c r="BW1797" s="16">
        <v>3.4129209641095455E-2</v>
      </c>
      <c r="BX1797" s="17">
        <v>0</v>
      </c>
      <c r="BY1797" s="16">
        <v>0</v>
      </c>
      <c r="BZ1797" s="16">
        <v>3.4129209641095455E-2</v>
      </c>
      <c r="CA1797" s="17">
        <v>0</v>
      </c>
      <c r="CB1797" s="16">
        <v>0</v>
      </c>
      <c r="CC1797" s="16">
        <v>4.0839655454154099E-2</v>
      </c>
      <c r="CD1797" s="17">
        <v>0</v>
      </c>
      <c r="CE1797" s="16">
        <v>0</v>
      </c>
      <c r="CF1797" s="16">
        <v>4.0839655454154099E-2</v>
      </c>
      <c r="CG1797" s="17">
        <v>0</v>
      </c>
      <c r="CH1797" s="16">
        <v>0</v>
      </c>
      <c r="CI1797" s="16">
        <v>4.0839655454154099E-2</v>
      </c>
      <c r="CJ1797" s="17">
        <v>0</v>
      </c>
      <c r="CK1797" s="16"/>
      <c r="CL1797" s="16"/>
      <c r="CM1797" s="17"/>
      <c r="CN1797" s="16">
        <v>0</v>
      </c>
      <c r="CO1797" s="16">
        <v>0.11799999999999999</v>
      </c>
      <c r="CP1797" s="17">
        <v>0</v>
      </c>
      <c r="CQ1797" s="16">
        <v>0</v>
      </c>
      <c r="CR1797" s="16">
        <v>0.11799999999999999</v>
      </c>
      <c r="CS1797" s="17">
        <v>0</v>
      </c>
      <c r="CT1797" s="16">
        <v>0</v>
      </c>
      <c r="CU1797" s="16">
        <v>0.11799999999999999</v>
      </c>
      <c r="CV1797" s="17">
        <v>0</v>
      </c>
      <c r="CW1797" s="16">
        <v>0.55555555555555558</v>
      </c>
      <c r="CX1797" s="16">
        <v>3.8535224319508178E-3</v>
      </c>
      <c r="CY1797" s="17">
        <v>3.8563759424216984E-3</v>
      </c>
      <c r="CZ1797" s="16">
        <v>0</v>
      </c>
      <c r="DA1797" s="16">
        <v>3.8535224319508178E-3</v>
      </c>
      <c r="DB1797" s="17">
        <v>0</v>
      </c>
      <c r="DC1797" s="16">
        <v>0</v>
      </c>
      <c r="DD1797" s="16">
        <v>3.8535224319508178E-3</v>
      </c>
      <c r="DE1797" s="17">
        <v>0</v>
      </c>
      <c r="DF1797" s="14">
        <v>0</v>
      </c>
      <c r="DG1797" s="14">
        <v>1</v>
      </c>
      <c r="DH1797" s="15">
        <v>0</v>
      </c>
      <c r="DI1797" s="14">
        <v>0</v>
      </c>
      <c r="DJ1797" s="14">
        <v>1</v>
      </c>
      <c r="DK1797" s="15">
        <v>0</v>
      </c>
      <c r="DL1797" s="14">
        <v>0</v>
      </c>
      <c r="DM1797" s="14">
        <v>1</v>
      </c>
      <c r="DN1797" s="15">
        <v>0</v>
      </c>
      <c r="DO1797" s="14">
        <v>0</v>
      </c>
      <c r="DP1797" s="14">
        <v>1</v>
      </c>
      <c r="DQ1797" s="15">
        <v>0</v>
      </c>
      <c r="DR1797" s="82"/>
      <c r="DS1797" s="82"/>
      <c r="DT1797" s="15">
        <v>0</v>
      </c>
      <c r="DU1797" s="82"/>
      <c r="DV1797" s="82"/>
      <c r="DW1797" s="15">
        <v>0</v>
      </c>
      <c r="DX1797" s="82"/>
      <c r="DY1797" s="82"/>
      <c r="DZ1797" s="15">
        <v>0</v>
      </c>
      <c r="EA1797" s="109">
        <v>1</v>
      </c>
      <c r="EB1797" s="104">
        <v>0.65</v>
      </c>
      <c r="ED1797" s="109">
        <v>1</v>
      </c>
      <c r="EE1797" s="104">
        <v>0.65</v>
      </c>
      <c r="EG1797" s="109">
        <v>1</v>
      </c>
      <c r="EH1797" s="104">
        <v>0.65</v>
      </c>
      <c r="EJ1797" s="109">
        <v>1</v>
      </c>
      <c r="EK1797" s="104">
        <v>0.65</v>
      </c>
      <c r="EM1797" s="109">
        <v>1</v>
      </c>
      <c r="EN1797" s="104">
        <v>0.9</v>
      </c>
      <c r="EP1797" s="109">
        <v>1</v>
      </c>
      <c r="EQ1797" s="104">
        <v>0.9</v>
      </c>
      <c r="ES1797" s="109">
        <v>1</v>
      </c>
      <c r="ET1797" s="104">
        <v>0.9</v>
      </c>
    </row>
    <row r="1798" spans="1:150" x14ac:dyDescent="0.25">
      <c r="A1798" t="s">
        <v>2475</v>
      </c>
      <c r="B1798" s="93">
        <v>4.0549371832249902E-4</v>
      </c>
      <c r="C1798" s="13">
        <v>0.62680004036741899</v>
      </c>
      <c r="D1798" s="13">
        <v>2.9238262034492517E-2</v>
      </c>
      <c r="E1798" s="13">
        <v>1.4880865143665899E-3</v>
      </c>
      <c r="F1798" s="13">
        <v>3.0726348548859108E-2</v>
      </c>
      <c r="G1798" s="13">
        <v>1.6472186392035428E-4</v>
      </c>
      <c r="H1798" s="13">
        <v>7.6922501560889233E-4</v>
      </c>
      <c r="I1798" s="13">
        <v>6.6681147267153072E-4</v>
      </c>
      <c r="J1798" s="14">
        <v>0</v>
      </c>
      <c r="K1798" s="14">
        <v>0.98999999999999988</v>
      </c>
      <c r="L1798" s="15">
        <v>0</v>
      </c>
      <c r="M1798" s="14">
        <v>0</v>
      </c>
      <c r="N1798" s="14">
        <v>0.98999999999999988</v>
      </c>
      <c r="O1798" s="15">
        <v>0</v>
      </c>
      <c r="P1798" s="14">
        <v>0</v>
      </c>
      <c r="Q1798" s="14">
        <v>0.98999999999999988</v>
      </c>
      <c r="R1798" s="15">
        <v>0</v>
      </c>
      <c r="S1798" s="14">
        <v>0</v>
      </c>
      <c r="T1798" s="14">
        <v>0.98999999999999988</v>
      </c>
      <c r="U1798" s="15">
        <v>0</v>
      </c>
      <c r="V1798" s="16">
        <v>0</v>
      </c>
      <c r="W1798" s="16">
        <v>0.64155832948980751</v>
      </c>
      <c r="X1798" s="17">
        <v>0</v>
      </c>
      <c r="Y1798" s="16">
        <v>0</v>
      </c>
      <c r="Z1798" s="16">
        <v>0.64155832948980751</v>
      </c>
      <c r="AA1798" s="17">
        <v>0</v>
      </c>
      <c r="AB1798" s="16">
        <v>0</v>
      </c>
      <c r="AC1798" s="16">
        <v>0.64155832948980751</v>
      </c>
      <c r="AD1798" s="17">
        <v>0</v>
      </c>
      <c r="AE1798" s="16">
        <v>0</v>
      </c>
      <c r="AF1798" s="16">
        <v>0.64155832948980751</v>
      </c>
      <c r="AG1798" s="17">
        <v>0</v>
      </c>
      <c r="AH1798" s="13">
        <v>1.4880865143665899E-3</v>
      </c>
      <c r="AI1798" s="16">
        <v>0</v>
      </c>
      <c r="AJ1798" s="16">
        <v>2.8052677199171764E-2</v>
      </c>
      <c r="AK1798" s="17">
        <v>0</v>
      </c>
      <c r="AL1798" s="16">
        <v>0</v>
      </c>
      <c r="AM1798" s="16">
        <v>2.8052677199171764E-2</v>
      </c>
      <c r="AN1798" s="17">
        <v>0</v>
      </c>
      <c r="AO1798" s="16">
        <v>0</v>
      </c>
      <c r="AP1798" s="16">
        <v>2.8052677199171764E-2</v>
      </c>
      <c r="AQ1798" s="17">
        <v>0</v>
      </c>
      <c r="AR1798" s="16">
        <v>0</v>
      </c>
      <c r="AS1798" s="16">
        <v>3.2279603667330651E-3</v>
      </c>
      <c r="AT1798" s="17">
        <v>0</v>
      </c>
      <c r="AU1798" s="16">
        <v>0</v>
      </c>
      <c r="AV1798" s="16">
        <v>3.2279603667330651E-3</v>
      </c>
      <c r="AW1798" s="17">
        <v>0</v>
      </c>
      <c r="AX1798" s="16">
        <v>0</v>
      </c>
      <c r="AY1798" s="16">
        <v>3.2279603667330651E-3</v>
      </c>
      <c r="AZ1798" s="17">
        <v>0</v>
      </c>
      <c r="BA1798" s="16">
        <v>0</v>
      </c>
      <c r="BB1798" s="16">
        <v>6.9866788944295934E-3</v>
      </c>
      <c r="BC1798" s="17">
        <v>0</v>
      </c>
      <c r="BD1798" s="16">
        <v>1</v>
      </c>
      <c r="BE1798" s="16">
        <v>6.9866788944295934E-3</v>
      </c>
      <c r="BF1798" s="17">
        <v>2.0427834826619094E-4</v>
      </c>
      <c r="BG1798" s="16">
        <v>0</v>
      </c>
      <c r="BH1798" s="16">
        <v>6.9866788944295934E-3</v>
      </c>
      <c r="BI1798" s="17">
        <v>0</v>
      </c>
      <c r="BJ1798" s="16">
        <v>1</v>
      </c>
      <c r="BK1798" s="16">
        <v>7.2983005650779937E-3</v>
      </c>
      <c r="BL1798" s="17">
        <v>2.1338962432823519E-4</v>
      </c>
      <c r="BM1798" s="16">
        <v>0</v>
      </c>
      <c r="BN1798" s="16">
        <v>7.2983005650779937E-3</v>
      </c>
      <c r="BO1798" s="17">
        <v>0</v>
      </c>
      <c r="BP1798" s="16">
        <v>0</v>
      </c>
      <c r="BQ1798" s="16">
        <v>7.2983005650779937E-3</v>
      </c>
      <c r="BR1798" s="17">
        <v>0</v>
      </c>
      <c r="BS1798" s="16">
        <v>0</v>
      </c>
      <c r="BT1798" s="16">
        <v>5.2288056497921981E-2</v>
      </c>
      <c r="BU1798" s="17">
        <v>0</v>
      </c>
      <c r="BV1798" s="16">
        <v>0</v>
      </c>
      <c r="BW1798" s="16">
        <v>5.2288056497921981E-2</v>
      </c>
      <c r="BX1798" s="17">
        <v>0</v>
      </c>
      <c r="BY1798" s="16">
        <v>0</v>
      </c>
      <c r="BZ1798" s="16">
        <v>5.2288056497921981E-2</v>
      </c>
      <c r="CA1798" s="17">
        <v>0</v>
      </c>
      <c r="CB1798" s="16">
        <v>0</v>
      </c>
      <c r="CC1798" s="16">
        <v>4.9115323482150173E-3</v>
      </c>
      <c r="CD1798" s="17">
        <v>0</v>
      </c>
      <c r="CE1798" s="16">
        <v>0</v>
      </c>
      <c r="CF1798" s="16">
        <v>4.9115323482150173E-3</v>
      </c>
      <c r="CG1798" s="17">
        <v>0</v>
      </c>
      <c r="CH1798" s="16">
        <v>0</v>
      </c>
      <c r="CI1798" s="16">
        <v>4.9115323482150173E-3</v>
      </c>
      <c r="CJ1798" s="17">
        <v>0</v>
      </c>
      <c r="CK1798" s="16"/>
      <c r="CL1798" s="16"/>
      <c r="CM1798" s="17"/>
      <c r="CN1798" s="16">
        <v>0</v>
      </c>
      <c r="CO1798" s="16">
        <v>0.11799999999999999</v>
      </c>
      <c r="CP1798" s="17">
        <v>0</v>
      </c>
      <c r="CQ1798" s="16">
        <v>0</v>
      </c>
      <c r="CR1798" s="16">
        <v>0.11799999999999999</v>
      </c>
      <c r="CS1798" s="17">
        <v>0</v>
      </c>
      <c r="CT1798" s="16">
        <v>0</v>
      </c>
      <c r="CU1798" s="16">
        <v>0.11799999999999999</v>
      </c>
      <c r="CV1798" s="17">
        <v>0</v>
      </c>
      <c r="CW1798" s="16">
        <v>0</v>
      </c>
      <c r="CX1798" s="16">
        <v>3.6674527834643345E-3</v>
      </c>
      <c r="CY1798" s="17">
        <v>0</v>
      </c>
      <c r="CZ1798" s="16">
        <v>0</v>
      </c>
      <c r="DA1798" s="16">
        <v>3.6674527834643345E-3</v>
      </c>
      <c r="DB1798" s="17">
        <v>0</v>
      </c>
      <c r="DC1798" s="16">
        <v>0</v>
      </c>
      <c r="DD1798" s="16">
        <v>3.6674527834643345E-3</v>
      </c>
      <c r="DE1798" s="17">
        <v>0</v>
      </c>
      <c r="DF1798" s="14">
        <v>0</v>
      </c>
      <c r="DG1798" s="14">
        <v>1</v>
      </c>
      <c r="DH1798" s="15">
        <v>0</v>
      </c>
      <c r="DI1798" s="14">
        <v>0</v>
      </c>
      <c r="DJ1798" s="14">
        <v>1</v>
      </c>
      <c r="DK1798" s="15">
        <v>0</v>
      </c>
      <c r="DL1798" s="14">
        <v>0</v>
      </c>
      <c r="DM1798" s="14">
        <v>1</v>
      </c>
      <c r="DN1798" s="15">
        <v>0</v>
      </c>
      <c r="DO1798" s="14">
        <v>0</v>
      </c>
      <c r="DP1798" s="14">
        <v>1</v>
      </c>
      <c r="DQ1798" s="15">
        <v>0</v>
      </c>
      <c r="DR1798" s="82"/>
      <c r="DS1798" s="82"/>
      <c r="DT1798" s="15">
        <v>0</v>
      </c>
      <c r="DU1798" s="82"/>
      <c r="DV1798" s="82"/>
      <c r="DW1798" s="15">
        <v>0</v>
      </c>
      <c r="DX1798" s="82"/>
      <c r="DY1798" s="82"/>
      <c r="DZ1798" s="15">
        <v>0</v>
      </c>
      <c r="EA1798" s="109">
        <v>1</v>
      </c>
      <c r="EB1798" s="104">
        <v>0.65</v>
      </c>
      <c r="ED1798" s="109">
        <v>1</v>
      </c>
      <c r="EE1798" s="104">
        <v>0.65</v>
      </c>
      <c r="EG1798" s="109">
        <v>1</v>
      </c>
      <c r="EH1798" s="104">
        <v>0.65</v>
      </c>
      <c r="EJ1798" s="109">
        <v>1</v>
      </c>
      <c r="EK1798" s="104">
        <v>0.65</v>
      </c>
      <c r="EM1798" s="109">
        <v>1</v>
      </c>
      <c r="EN1798" s="104">
        <v>0.9</v>
      </c>
      <c r="EP1798" s="109">
        <v>1</v>
      </c>
      <c r="EQ1798" s="104">
        <v>0.9</v>
      </c>
      <c r="ES1798" s="109">
        <v>1</v>
      </c>
      <c r="ET1798" s="104">
        <v>0.9</v>
      </c>
    </row>
    <row r="1799" spans="1:150" x14ac:dyDescent="0.25">
      <c r="A1799" t="s">
        <v>1660</v>
      </c>
      <c r="B1799" s="93">
        <v>1.08044934593356E-3</v>
      </c>
      <c r="C1799" s="13">
        <v>3.3592216957454601</v>
      </c>
      <c r="D1799" s="13">
        <v>0.80995586784356854</v>
      </c>
      <c r="E1799" s="13">
        <v>0</v>
      </c>
      <c r="F1799" s="13">
        <v>0.80995586784356854</v>
      </c>
      <c r="G1799" s="13">
        <v>3.551196504385766E-2</v>
      </c>
      <c r="H1799" s="13">
        <v>7.6665223112577438E-3</v>
      </c>
      <c r="I1799" s="13">
        <v>1.2897660509056256E-3</v>
      </c>
      <c r="J1799" s="14">
        <v>0</v>
      </c>
      <c r="K1799" s="14">
        <v>0.98999999999999988</v>
      </c>
      <c r="L1799" s="15">
        <v>0</v>
      </c>
      <c r="M1799" s="14">
        <v>0</v>
      </c>
      <c r="N1799" s="14">
        <v>0.98999999999999988</v>
      </c>
      <c r="O1799" s="15">
        <v>0</v>
      </c>
      <c r="P1799" s="14">
        <v>0</v>
      </c>
      <c r="Q1799" s="14">
        <v>0.98999999999999988</v>
      </c>
      <c r="R1799" s="15">
        <v>0</v>
      </c>
      <c r="S1799" s="14">
        <v>0</v>
      </c>
      <c r="T1799" s="14">
        <v>0.98999999999999988</v>
      </c>
      <c r="U1799" s="15">
        <v>0</v>
      </c>
      <c r="V1799" s="16">
        <v>0</v>
      </c>
      <c r="W1799" s="16">
        <v>0.6228590555241349</v>
      </c>
      <c r="X1799" s="17">
        <v>0</v>
      </c>
      <c r="Y1799" s="16">
        <v>0</v>
      </c>
      <c r="Z1799" s="16">
        <v>0.6228590555241349</v>
      </c>
      <c r="AA1799" s="17">
        <v>0</v>
      </c>
      <c r="AB1799" s="16">
        <v>0</v>
      </c>
      <c r="AC1799" s="16">
        <v>0.6228590555241349</v>
      </c>
      <c r="AD1799" s="17">
        <v>0</v>
      </c>
      <c r="AE1799" s="16">
        <v>0</v>
      </c>
      <c r="AF1799" s="16">
        <v>0.6228590555241349</v>
      </c>
      <c r="AG1799" s="17">
        <v>0</v>
      </c>
      <c r="AH1799" s="13">
        <v>0</v>
      </c>
      <c r="AI1799" s="16">
        <v>0</v>
      </c>
      <c r="AJ1799" s="16">
        <v>9.6920492304224098E-3</v>
      </c>
      <c r="AK1799" s="17">
        <v>0</v>
      </c>
      <c r="AL1799" s="16">
        <v>0</v>
      </c>
      <c r="AM1799" s="16">
        <v>9.6920492304224098E-3</v>
      </c>
      <c r="AN1799" s="17">
        <v>0</v>
      </c>
      <c r="AO1799" s="16">
        <v>0</v>
      </c>
      <c r="AP1799" s="16">
        <v>9.6920492304224098E-3</v>
      </c>
      <c r="AQ1799" s="17">
        <v>0</v>
      </c>
      <c r="AR1799" s="16">
        <v>0</v>
      </c>
      <c r="AS1799" s="16">
        <v>9.9777693421867911E-4</v>
      </c>
      <c r="AT1799" s="17">
        <v>0</v>
      </c>
      <c r="AU1799" s="16">
        <v>0</v>
      </c>
      <c r="AV1799" s="16">
        <v>9.9777693421867911E-4</v>
      </c>
      <c r="AW1799" s="17">
        <v>0</v>
      </c>
      <c r="AX1799" s="16">
        <v>0</v>
      </c>
      <c r="AY1799" s="16">
        <v>9.9777693421867911E-4</v>
      </c>
      <c r="AZ1799" s="17">
        <v>0</v>
      </c>
      <c r="BA1799" s="16">
        <v>0</v>
      </c>
      <c r="BB1799" s="16">
        <v>2.6572580480890887E-3</v>
      </c>
      <c r="BC1799" s="17">
        <v>0</v>
      </c>
      <c r="BD1799" s="16">
        <v>0</v>
      </c>
      <c r="BE1799" s="16">
        <v>2.6572580480890887E-3</v>
      </c>
      <c r="BF1799" s="17">
        <v>0</v>
      </c>
      <c r="BG1799" s="16">
        <v>6.79403142104823E-2</v>
      </c>
      <c r="BH1799" s="16">
        <v>2.6572580480890887E-3</v>
      </c>
      <c r="BI1799" s="17">
        <v>1.4622533945114928E-4</v>
      </c>
      <c r="BJ1799" s="16">
        <v>0</v>
      </c>
      <c r="BK1799" s="16">
        <v>2.6470256920710579E-3</v>
      </c>
      <c r="BL1799" s="17">
        <v>0</v>
      </c>
      <c r="BM1799" s="16">
        <v>6.79403142104823E-2</v>
      </c>
      <c r="BN1799" s="16">
        <v>2.6470256920710579E-3</v>
      </c>
      <c r="BO1799" s="17">
        <v>1.4566226665014767E-4</v>
      </c>
      <c r="BP1799" s="16">
        <v>0.93205968578951703</v>
      </c>
      <c r="BQ1799" s="16">
        <v>2.6470256920710579E-3</v>
      </c>
      <c r="BR1799" s="17">
        <v>1.9983117249754872E-3</v>
      </c>
      <c r="BS1799" s="16">
        <v>0.60946546215393105</v>
      </c>
      <c r="BT1799" s="16">
        <v>1.9620241000742996E-2</v>
      </c>
      <c r="BU1799" s="17">
        <v>9.6853382656473964E-3</v>
      </c>
      <c r="BV1799" s="16">
        <v>0</v>
      </c>
      <c r="BW1799" s="16">
        <v>1.9620241000742996E-2</v>
      </c>
      <c r="BX1799" s="17">
        <v>0</v>
      </c>
      <c r="BY1799" s="16">
        <v>0</v>
      </c>
      <c r="BZ1799" s="16">
        <v>1.9620241000742996E-2</v>
      </c>
      <c r="CA1799" s="17">
        <v>0</v>
      </c>
      <c r="CB1799" s="16">
        <v>0</v>
      </c>
      <c r="CC1799" s="16">
        <v>5.2828700238122701E-2</v>
      </c>
      <c r="CD1799" s="17">
        <v>0</v>
      </c>
      <c r="CE1799" s="16">
        <v>0</v>
      </c>
      <c r="CF1799" s="16">
        <v>5.2828700238122701E-2</v>
      </c>
      <c r="CG1799" s="17">
        <v>0</v>
      </c>
      <c r="CH1799" s="16">
        <v>0</v>
      </c>
      <c r="CI1799" s="16">
        <v>5.2828700238122701E-2</v>
      </c>
      <c r="CJ1799" s="17">
        <v>0</v>
      </c>
      <c r="CK1799" s="16"/>
      <c r="CL1799" s="16"/>
      <c r="CM1799" s="17"/>
      <c r="CN1799" s="16">
        <v>0.34999945703775465</v>
      </c>
      <c r="CO1799" s="16">
        <v>0.11799999999999995</v>
      </c>
      <c r="CP1799" s="17">
        <v>3.3451125448435488E-2</v>
      </c>
      <c r="CQ1799" s="16">
        <v>0</v>
      </c>
      <c r="CR1799" s="16">
        <v>0.11799999999999995</v>
      </c>
      <c r="CS1799" s="17">
        <v>0</v>
      </c>
      <c r="CT1799" s="16">
        <v>0</v>
      </c>
      <c r="CU1799" s="16">
        <v>0.11799999999999995</v>
      </c>
      <c r="CV1799" s="17">
        <v>0</v>
      </c>
      <c r="CW1799" s="16">
        <v>0</v>
      </c>
      <c r="CX1799" s="16">
        <v>3.8790715076101453E-3</v>
      </c>
      <c r="CY1799" s="17">
        <v>0</v>
      </c>
      <c r="CZ1799" s="16">
        <v>0</v>
      </c>
      <c r="DA1799" s="16">
        <v>3.8790715076101453E-3</v>
      </c>
      <c r="DB1799" s="17">
        <v>0</v>
      </c>
      <c r="DC1799" s="16">
        <v>0</v>
      </c>
      <c r="DD1799" s="16">
        <v>3.8790715076101453E-3</v>
      </c>
      <c r="DE1799" s="17">
        <v>0</v>
      </c>
      <c r="DF1799" s="14">
        <v>0</v>
      </c>
      <c r="DG1799" s="14">
        <v>0.99999999999999978</v>
      </c>
      <c r="DH1799" s="15">
        <v>0</v>
      </c>
      <c r="DI1799" s="14">
        <v>0</v>
      </c>
      <c r="DJ1799" s="14">
        <v>0.99999999999999978</v>
      </c>
      <c r="DK1799" s="15">
        <v>0</v>
      </c>
      <c r="DL1799" s="14">
        <v>0</v>
      </c>
      <c r="DM1799" s="14">
        <v>0.99999999999999978</v>
      </c>
      <c r="DN1799" s="15">
        <v>0</v>
      </c>
      <c r="DO1799" s="14">
        <v>0</v>
      </c>
      <c r="DP1799" s="14">
        <v>0.99999999999999978</v>
      </c>
      <c r="DQ1799" s="15">
        <v>0</v>
      </c>
      <c r="DR1799" s="82"/>
      <c r="DS1799" s="82"/>
      <c r="DT1799" s="15">
        <v>0</v>
      </c>
      <c r="DU1799" s="82"/>
      <c r="DV1799" s="82"/>
      <c r="DW1799" s="15">
        <v>0</v>
      </c>
      <c r="DX1799" s="82"/>
      <c r="DY1799" s="82"/>
      <c r="DZ1799" s="15">
        <v>0</v>
      </c>
      <c r="EA1799" s="109">
        <v>1</v>
      </c>
      <c r="EB1799" s="104">
        <v>0.65</v>
      </c>
      <c r="ED1799" s="109">
        <v>1</v>
      </c>
      <c r="EE1799" s="104">
        <v>0.65</v>
      </c>
      <c r="EG1799" s="109">
        <v>1</v>
      </c>
      <c r="EH1799" s="104">
        <v>0.65</v>
      </c>
      <c r="EJ1799" s="109">
        <v>1</v>
      </c>
      <c r="EK1799" s="104">
        <v>0.65</v>
      </c>
      <c r="EM1799" s="109">
        <v>1</v>
      </c>
      <c r="EN1799" s="104">
        <v>0.9</v>
      </c>
      <c r="EP1799" s="109">
        <v>1</v>
      </c>
      <c r="EQ1799" s="104">
        <v>0.9</v>
      </c>
      <c r="ES1799" s="109">
        <v>1</v>
      </c>
      <c r="ET1799" s="104">
        <v>0.9</v>
      </c>
    </row>
    <row r="1800" spans="1:150" x14ac:dyDescent="0.25">
      <c r="A1800" t="s">
        <v>2599</v>
      </c>
      <c r="B1800" s="93">
        <v>3.5430361511872E-4</v>
      </c>
      <c r="C1800" s="13">
        <v>4.4562343554725503</v>
      </c>
      <c r="D1800" s="13">
        <v>0.57346475814850217</v>
      </c>
      <c r="E1800" s="13">
        <v>0</v>
      </c>
      <c r="F1800" s="13">
        <v>0.57346475814850217</v>
      </c>
      <c r="G1800" s="13">
        <v>1.2908176203488903E-2</v>
      </c>
      <c r="H1800" s="13">
        <v>1.4836735304124419E-2</v>
      </c>
      <c r="I1800" s="13">
        <v>3.7534453284868491E-3</v>
      </c>
      <c r="J1800" s="14">
        <v>0</v>
      </c>
      <c r="K1800" s="14">
        <v>0.9900000000000001</v>
      </c>
      <c r="L1800" s="15">
        <v>0</v>
      </c>
      <c r="M1800" s="14">
        <v>0</v>
      </c>
      <c r="N1800" s="14">
        <v>0.9900000000000001</v>
      </c>
      <c r="O1800" s="15">
        <v>0</v>
      </c>
      <c r="P1800" s="14">
        <v>0</v>
      </c>
      <c r="Q1800" s="14">
        <v>0.9900000000000001</v>
      </c>
      <c r="R1800" s="15">
        <v>0</v>
      </c>
      <c r="S1800" s="14">
        <v>0</v>
      </c>
      <c r="T1800" s="14">
        <v>0.9900000000000001</v>
      </c>
      <c r="U1800" s="15">
        <v>0</v>
      </c>
      <c r="V1800" s="16">
        <v>0</v>
      </c>
      <c r="W1800" s="16">
        <v>0.63185116522895646</v>
      </c>
      <c r="X1800" s="17">
        <v>0</v>
      </c>
      <c r="Y1800" s="16">
        <v>0</v>
      </c>
      <c r="Z1800" s="16">
        <v>0.63185116522895646</v>
      </c>
      <c r="AA1800" s="17">
        <v>0</v>
      </c>
      <c r="AB1800" s="16">
        <v>0</v>
      </c>
      <c r="AC1800" s="16">
        <v>0.63185116522895646</v>
      </c>
      <c r="AD1800" s="17">
        <v>0</v>
      </c>
      <c r="AE1800" s="16">
        <v>0</v>
      </c>
      <c r="AF1800" s="16">
        <v>0.63185116522895646</v>
      </c>
      <c r="AG1800" s="17">
        <v>0</v>
      </c>
      <c r="AH1800" s="13">
        <v>0</v>
      </c>
      <c r="AI1800" s="16">
        <v>0.16666666666666666</v>
      </c>
      <c r="AJ1800" s="16">
        <v>2.8258643357556883E-2</v>
      </c>
      <c r="AK1800" s="17">
        <v>2.7008893464410223E-3</v>
      </c>
      <c r="AL1800" s="16">
        <v>0</v>
      </c>
      <c r="AM1800" s="16">
        <v>2.8258643357556883E-2</v>
      </c>
      <c r="AN1800" s="17">
        <v>0</v>
      </c>
      <c r="AO1800" s="16">
        <v>0</v>
      </c>
      <c r="AP1800" s="16">
        <v>2.8258643357556883E-2</v>
      </c>
      <c r="AQ1800" s="17">
        <v>0</v>
      </c>
      <c r="AR1800" s="16">
        <v>0</v>
      </c>
      <c r="AS1800" s="16">
        <v>3.0263110524756148E-3</v>
      </c>
      <c r="AT1800" s="17">
        <v>0</v>
      </c>
      <c r="AU1800" s="16">
        <v>0</v>
      </c>
      <c r="AV1800" s="16">
        <v>3.0263110524756148E-3</v>
      </c>
      <c r="AW1800" s="17">
        <v>0</v>
      </c>
      <c r="AX1800" s="16">
        <v>0</v>
      </c>
      <c r="AY1800" s="16">
        <v>3.0263110524756148E-3</v>
      </c>
      <c r="AZ1800" s="17">
        <v>0</v>
      </c>
      <c r="BA1800" s="16">
        <v>0</v>
      </c>
      <c r="BB1800" s="16">
        <v>7.1597130693198873E-3</v>
      </c>
      <c r="BC1800" s="17">
        <v>0</v>
      </c>
      <c r="BD1800" s="16">
        <v>3.4877037203613799E-2</v>
      </c>
      <c r="BE1800" s="16">
        <v>7.1597130693198873E-3</v>
      </c>
      <c r="BF1800" s="17">
        <v>1.4319964337784251E-4</v>
      </c>
      <c r="BG1800" s="16">
        <v>0.32314601492271</v>
      </c>
      <c r="BH1800" s="16">
        <v>7.1597130693198873E-3</v>
      </c>
      <c r="BI1800" s="17">
        <v>1.3267868433247622E-3</v>
      </c>
      <c r="BJ1800" s="16">
        <v>3.4877037203613799E-2</v>
      </c>
      <c r="BK1800" s="16">
        <v>7.3423187174961237E-3</v>
      </c>
      <c r="BL1800" s="17">
        <v>1.4685189360692897E-4</v>
      </c>
      <c r="BM1800" s="16">
        <v>0.32314601492271</v>
      </c>
      <c r="BN1800" s="16">
        <v>7.3423187174961237E-3</v>
      </c>
      <c r="BO1800" s="17">
        <v>1.360626016650745E-3</v>
      </c>
      <c r="BP1800" s="16">
        <v>0.50026521905800703</v>
      </c>
      <c r="BQ1800" s="16">
        <v>7.3423187174961237E-3</v>
      </c>
      <c r="BR1800" s="17">
        <v>2.1063972348184827E-3</v>
      </c>
      <c r="BS1800" s="16">
        <v>0.136682963230461</v>
      </c>
      <c r="BT1800" s="16">
        <v>5.3321190643118327E-2</v>
      </c>
      <c r="BU1800" s="17">
        <v>4.1794675519551822E-3</v>
      </c>
      <c r="BV1800" s="16">
        <v>0</v>
      </c>
      <c r="BW1800" s="16">
        <v>5.3321190643118327E-2</v>
      </c>
      <c r="BX1800" s="17">
        <v>0</v>
      </c>
      <c r="BY1800" s="16">
        <v>0</v>
      </c>
      <c r="BZ1800" s="16">
        <v>5.3321190643118327E-2</v>
      </c>
      <c r="CA1800" s="17">
        <v>0</v>
      </c>
      <c r="CB1800" s="16">
        <v>0</v>
      </c>
      <c r="CC1800" s="16">
        <v>2.2522835545503793E-2</v>
      </c>
      <c r="CD1800" s="17">
        <v>0</v>
      </c>
      <c r="CE1800" s="16">
        <v>0</v>
      </c>
      <c r="CF1800" s="16">
        <v>2.2522835545503793E-2</v>
      </c>
      <c r="CG1800" s="17">
        <v>0</v>
      </c>
      <c r="CH1800" s="16">
        <v>0</v>
      </c>
      <c r="CI1800" s="16">
        <v>2.2522835545503793E-2</v>
      </c>
      <c r="CJ1800" s="17">
        <v>0</v>
      </c>
      <c r="CK1800" s="16"/>
      <c r="CL1800" s="16"/>
      <c r="CM1800" s="17"/>
      <c r="CN1800" s="16">
        <v>0</v>
      </c>
      <c r="CO1800" s="16">
        <v>0.11799999999999999</v>
      </c>
      <c r="CP1800" s="17">
        <v>0</v>
      </c>
      <c r="CQ1800" s="16">
        <v>0.12745342838093676</v>
      </c>
      <c r="CR1800" s="16">
        <v>0.11799999999999999</v>
      </c>
      <c r="CS1800" s="17">
        <v>8.624625838837217E-3</v>
      </c>
      <c r="CT1800" s="16">
        <v>0</v>
      </c>
      <c r="CU1800" s="16">
        <v>0.11799999999999999</v>
      </c>
      <c r="CV1800" s="17">
        <v>0</v>
      </c>
      <c r="CW1800" s="16">
        <v>0</v>
      </c>
      <c r="CX1800" s="16">
        <v>3.7125915089925082E-3</v>
      </c>
      <c r="CY1800" s="17">
        <v>0</v>
      </c>
      <c r="CZ1800" s="16">
        <v>0</v>
      </c>
      <c r="DA1800" s="16">
        <v>3.7125915089925082E-3</v>
      </c>
      <c r="DB1800" s="17">
        <v>0</v>
      </c>
      <c r="DC1800" s="16">
        <v>0</v>
      </c>
      <c r="DD1800" s="16">
        <v>3.7125915089925082E-3</v>
      </c>
      <c r="DE1800" s="17">
        <v>0</v>
      </c>
      <c r="DF1800" s="14">
        <v>0</v>
      </c>
      <c r="DG1800" s="14">
        <v>1</v>
      </c>
      <c r="DH1800" s="15">
        <v>0</v>
      </c>
      <c r="DI1800" s="14">
        <v>0</v>
      </c>
      <c r="DJ1800" s="14">
        <v>1</v>
      </c>
      <c r="DK1800" s="15">
        <v>0</v>
      </c>
      <c r="DL1800" s="14">
        <v>0</v>
      </c>
      <c r="DM1800" s="14">
        <v>1</v>
      </c>
      <c r="DN1800" s="15">
        <v>0</v>
      </c>
      <c r="DO1800" s="14">
        <v>0</v>
      </c>
      <c r="DP1800" s="14">
        <v>1</v>
      </c>
      <c r="DQ1800" s="15">
        <v>0</v>
      </c>
      <c r="DR1800" s="82"/>
      <c r="DS1800" s="82"/>
      <c r="DT1800" s="15">
        <v>0</v>
      </c>
      <c r="DU1800" s="82"/>
      <c r="DV1800" s="82"/>
      <c r="DW1800" s="15">
        <v>0</v>
      </c>
      <c r="DX1800" s="82"/>
      <c r="DY1800" s="82"/>
      <c r="DZ1800" s="15">
        <v>0</v>
      </c>
      <c r="EA1800" s="109">
        <v>1</v>
      </c>
      <c r="EB1800" s="104">
        <v>0.65</v>
      </c>
      <c r="ED1800" s="109">
        <v>1</v>
      </c>
      <c r="EE1800" s="104">
        <v>0.65</v>
      </c>
      <c r="EG1800" s="109">
        <v>1</v>
      </c>
      <c r="EH1800" s="104">
        <v>0.65</v>
      </c>
      <c r="EJ1800" s="109">
        <v>1</v>
      </c>
      <c r="EK1800" s="104">
        <v>0.65</v>
      </c>
      <c r="EM1800" s="109">
        <v>1</v>
      </c>
      <c r="EN1800" s="104">
        <v>0.9</v>
      </c>
      <c r="EP1800" s="109">
        <v>1</v>
      </c>
      <c r="EQ1800" s="104">
        <v>0.9</v>
      </c>
      <c r="ES1800" s="109">
        <v>1</v>
      </c>
      <c r="ET1800" s="104">
        <v>0.9</v>
      </c>
    </row>
    <row r="1801" spans="1:150" x14ac:dyDescent="0.25">
      <c r="A1801" t="s">
        <v>1618</v>
      </c>
      <c r="B1801" s="93">
        <v>1.1459261508340499E-3</v>
      </c>
      <c r="C1801" s="13">
        <v>1.16406254464545</v>
      </c>
      <c r="D1801" s="13">
        <v>0.23724774155404732</v>
      </c>
      <c r="E1801" s="13">
        <v>0</v>
      </c>
      <c r="F1801" s="13">
        <v>0.23724774155404732</v>
      </c>
      <c r="G1801" s="13">
        <v>8.3055954870321497E-3</v>
      </c>
      <c r="H1801" s="13">
        <v>3.6514659363674935E-3</v>
      </c>
      <c r="I1801" s="13">
        <v>1.0781237818460595E-3</v>
      </c>
      <c r="J1801" s="14">
        <v>0</v>
      </c>
      <c r="K1801" s="14">
        <v>0.98999999999999977</v>
      </c>
      <c r="L1801" s="15">
        <v>0</v>
      </c>
      <c r="M1801" s="14">
        <v>0</v>
      </c>
      <c r="N1801" s="14">
        <v>0.98999999999999977</v>
      </c>
      <c r="O1801" s="15">
        <v>0</v>
      </c>
      <c r="P1801" s="14">
        <v>0</v>
      </c>
      <c r="Q1801" s="14">
        <v>0.98999999999999977</v>
      </c>
      <c r="R1801" s="15">
        <v>0</v>
      </c>
      <c r="S1801" s="14">
        <v>0</v>
      </c>
      <c r="T1801" s="14">
        <v>0.98999999999999977</v>
      </c>
      <c r="U1801" s="15">
        <v>0</v>
      </c>
      <c r="V1801" s="16">
        <v>0</v>
      </c>
      <c r="W1801" s="16">
        <v>0.63077844788687354</v>
      </c>
      <c r="X1801" s="17">
        <v>0</v>
      </c>
      <c r="Y1801" s="16">
        <v>0</v>
      </c>
      <c r="Z1801" s="16">
        <v>0.63077844788687354</v>
      </c>
      <c r="AA1801" s="17">
        <v>0</v>
      </c>
      <c r="AB1801" s="16">
        <v>0</v>
      </c>
      <c r="AC1801" s="16">
        <v>0.63077844788687354</v>
      </c>
      <c r="AD1801" s="17">
        <v>0</v>
      </c>
      <c r="AE1801" s="16">
        <v>0</v>
      </c>
      <c r="AF1801" s="16">
        <v>0.63077844788687354</v>
      </c>
      <c r="AG1801" s="17">
        <v>0</v>
      </c>
      <c r="AH1801" s="13">
        <v>0</v>
      </c>
      <c r="AI1801" s="16">
        <v>0</v>
      </c>
      <c r="AJ1801" s="16">
        <v>1.815789708928325E-2</v>
      </c>
      <c r="AK1801" s="17">
        <v>0</v>
      </c>
      <c r="AL1801" s="16">
        <v>0</v>
      </c>
      <c r="AM1801" s="16">
        <v>1.815789708928325E-2</v>
      </c>
      <c r="AN1801" s="17">
        <v>0</v>
      </c>
      <c r="AO1801" s="16">
        <v>0</v>
      </c>
      <c r="AP1801" s="16">
        <v>1.815789708928325E-2</v>
      </c>
      <c r="AQ1801" s="17">
        <v>0</v>
      </c>
      <c r="AR1801" s="16">
        <v>0</v>
      </c>
      <c r="AS1801" s="16">
        <v>1.9853470553276688E-3</v>
      </c>
      <c r="AT1801" s="17">
        <v>0</v>
      </c>
      <c r="AU1801" s="16">
        <v>0</v>
      </c>
      <c r="AV1801" s="16">
        <v>1.9853470553276688E-3</v>
      </c>
      <c r="AW1801" s="17">
        <v>0</v>
      </c>
      <c r="AX1801" s="16">
        <v>0</v>
      </c>
      <c r="AY1801" s="16">
        <v>1.9853470553276688E-3</v>
      </c>
      <c r="AZ1801" s="17">
        <v>0</v>
      </c>
      <c r="BA1801" s="16">
        <v>0</v>
      </c>
      <c r="BB1801" s="16">
        <v>4.2122176381276044E-3</v>
      </c>
      <c r="BC1801" s="17">
        <v>0</v>
      </c>
      <c r="BD1801" s="16">
        <v>0</v>
      </c>
      <c r="BE1801" s="16">
        <v>4.2122176381276044E-3</v>
      </c>
      <c r="BF1801" s="17">
        <v>0</v>
      </c>
      <c r="BG1801" s="16">
        <v>0.64618971030796901</v>
      </c>
      <c r="BH1801" s="16">
        <v>4.2122176381276044E-3</v>
      </c>
      <c r="BI1801" s="17">
        <v>6.4576265747313412E-4</v>
      </c>
      <c r="BJ1801" s="16">
        <v>0</v>
      </c>
      <c r="BK1801" s="16">
        <v>4.4225146983176379E-3</v>
      </c>
      <c r="BL1801" s="17">
        <v>0</v>
      </c>
      <c r="BM1801" s="16">
        <v>0.64618971030796901</v>
      </c>
      <c r="BN1801" s="16">
        <v>4.4225146983176379E-3</v>
      </c>
      <c r="BO1801" s="17">
        <v>6.7800267926542443E-4</v>
      </c>
      <c r="BP1801" s="16">
        <v>0.35381028969202999</v>
      </c>
      <c r="BQ1801" s="16">
        <v>4.4225146983176379E-3</v>
      </c>
      <c r="BR1801" s="17">
        <v>3.7122894490001287E-4</v>
      </c>
      <c r="BS1801" s="16">
        <v>0</v>
      </c>
      <c r="BT1801" s="16">
        <v>3.1550500819914937E-2</v>
      </c>
      <c r="BU1801" s="17">
        <v>0</v>
      </c>
      <c r="BV1801" s="16">
        <v>0</v>
      </c>
      <c r="BW1801" s="16">
        <v>3.1550500819914937E-2</v>
      </c>
      <c r="BX1801" s="17">
        <v>0</v>
      </c>
      <c r="BY1801" s="16">
        <v>0</v>
      </c>
      <c r="BZ1801" s="16">
        <v>3.1550500819914937E-2</v>
      </c>
      <c r="CA1801" s="17">
        <v>0</v>
      </c>
      <c r="CB1801" s="16">
        <v>0</v>
      </c>
      <c r="CC1801" s="16">
        <v>4.0129146606775155E-2</v>
      </c>
      <c r="CD1801" s="17">
        <v>0</v>
      </c>
      <c r="CE1801" s="16">
        <v>0</v>
      </c>
      <c r="CF1801" s="16">
        <v>4.0129146606775155E-2</v>
      </c>
      <c r="CG1801" s="17">
        <v>0</v>
      </c>
      <c r="CH1801" s="16">
        <v>0</v>
      </c>
      <c r="CI1801" s="16">
        <v>4.0129146606775155E-2</v>
      </c>
      <c r="CJ1801" s="17">
        <v>0</v>
      </c>
      <c r="CK1801" s="16"/>
      <c r="CL1801" s="16"/>
      <c r="CM1801" s="17"/>
      <c r="CN1801" s="16">
        <v>0</v>
      </c>
      <c r="CO1801" s="16">
        <v>0.11799999999999999</v>
      </c>
      <c r="CP1801" s="17">
        <v>0</v>
      </c>
      <c r="CQ1801" s="16">
        <v>0.22198842042244676</v>
      </c>
      <c r="CR1801" s="16">
        <v>0.11799999999999999</v>
      </c>
      <c r="CS1801" s="17">
        <v>6.2146176647723504E-3</v>
      </c>
      <c r="CT1801" s="16">
        <v>0</v>
      </c>
      <c r="CU1801" s="16">
        <v>0.11799999999999999</v>
      </c>
      <c r="CV1801" s="17">
        <v>0</v>
      </c>
      <c r="CW1801" s="16">
        <v>0</v>
      </c>
      <c r="CX1801" s="16">
        <v>3.8420751338007313E-3</v>
      </c>
      <c r="CY1801" s="17">
        <v>0</v>
      </c>
      <c r="CZ1801" s="16">
        <v>0</v>
      </c>
      <c r="DA1801" s="16">
        <v>3.8420751338007313E-3</v>
      </c>
      <c r="DB1801" s="17">
        <v>0</v>
      </c>
      <c r="DC1801" s="16">
        <v>0</v>
      </c>
      <c r="DD1801" s="16">
        <v>3.8420751338007313E-3</v>
      </c>
      <c r="DE1801" s="17">
        <v>0</v>
      </c>
      <c r="DF1801" s="14">
        <v>0</v>
      </c>
      <c r="DG1801" s="14">
        <v>1</v>
      </c>
      <c r="DH1801" s="15">
        <v>0</v>
      </c>
      <c r="DI1801" s="14">
        <v>0</v>
      </c>
      <c r="DJ1801" s="14">
        <v>1</v>
      </c>
      <c r="DK1801" s="15">
        <v>0</v>
      </c>
      <c r="DL1801" s="14">
        <v>0</v>
      </c>
      <c r="DM1801" s="14">
        <v>1</v>
      </c>
      <c r="DN1801" s="15">
        <v>0</v>
      </c>
      <c r="DO1801" s="14">
        <v>0</v>
      </c>
      <c r="DP1801" s="14">
        <v>1</v>
      </c>
      <c r="DQ1801" s="15">
        <v>0</v>
      </c>
      <c r="DR1801" s="82"/>
      <c r="DS1801" s="82"/>
      <c r="DT1801" s="15">
        <v>0</v>
      </c>
      <c r="DU1801" s="82"/>
      <c r="DV1801" s="82"/>
      <c r="DW1801" s="15">
        <v>0</v>
      </c>
      <c r="DX1801" s="82"/>
      <c r="DY1801" s="82"/>
      <c r="DZ1801" s="15">
        <v>0</v>
      </c>
      <c r="EA1801" s="109">
        <v>1</v>
      </c>
      <c r="EB1801" s="104">
        <v>0.65</v>
      </c>
      <c r="ED1801" s="109">
        <v>1</v>
      </c>
      <c r="EE1801" s="104">
        <v>0.65</v>
      </c>
      <c r="EG1801" s="109">
        <v>1</v>
      </c>
      <c r="EH1801" s="104">
        <v>0.65</v>
      </c>
      <c r="EJ1801" s="109">
        <v>1</v>
      </c>
      <c r="EK1801" s="104">
        <v>0.65</v>
      </c>
      <c r="EM1801" s="109">
        <v>1</v>
      </c>
      <c r="EN1801" s="104">
        <v>0.9</v>
      </c>
      <c r="EP1801" s="109">
        <v>1</v>
      </c>
      <c r="EQ1801" s="104">
        <v>0.9</v>
      </c>
      <c r="ES1801" s="109">
        <v>1</v>
      </c>
      <c r="ET1801" s="104">
        <v>0.9</v>
      </c>
    </row>
    <row r="1802" spans="1:150" x14ac:dyDescent="0.25">
      <c r="A1802" t="s">
        <v>2473</v>
      </c>
      <c r="B1802" s="93">
        <v>4.0578322163738298E-4</v>
      </c>
      <c r="C1802" s="13">
        <v>13.576847550192401</v>
      </c>
      <c r="D1802" s="13">
        <v>1.1200871025680363</v>
      </c>
      <c r="E1802" s="13">
        <v>0</v>
      </c>
      <c r="F1802" s="13">
        <v>1.1200871025680363</v>
      </c>
      <c r="G1802" s="13">
        <v>1.9873124493783711E-2</v>
      </c>
      <c r="H1802" s="13">
        <v>2.9785868696917048E-2</v>
      </c>
      <c r="I1802" s="13">
        <v>1.1886828981875656E-2</v>
      </c>
      <c r="J1802" s="14">
        <v>0</v>
      </c>
      <c r="K1802" s="14">
        <v>0.9900000000000001</v>
      </c>
      <c r="L1802" s="15">
        <v>0</v>
      </c>
      <c r="M1802" s="14">
        <v>0</v>
      </c>
      <c r="N1802" s="14">
        <v>0.9900000000000001</v>
      </c>
      <c r="O1802" s="15">
        <v>0</v>
      </c>
      <c r="P1802" s="14">
        <v>0</v>
      </c>
      <c r="Q1802" s="14">
        <v>0.9900000000000001</v>
      </c>
      <c r="R1802" s="15">
        <v>0</v>
      </c>
      <c r="S1802" s="14">
        <v>0</v>
      </c>
      <c r="T1802" s="14">
        <v>0.9900000000000001</v>
      </c>
      <c r="U1802" s="15">
        <v>0</v>
      </c>
      <c r="V1802" s="16">
        <v>0</v>
      </c>
      <c r="W1802" s="16">
        <v>0.6288326433612258</v>
      </c>
      <c r="X1802" s="17">
        <v>0</v>
      </c>
      <c r="Y1802" s="16">
        <v>0</v>
      </c>
      <c r="Z1802" s="16">
        <v>0.6288326433612258</v>
      </c>
      <c r="AA1802" s="17">
        <v>0</v>
      </c>
      <c r="AB1802" s="16">
        <v>0</v>
      </c>
      <c r="AC1802" s="16">
        <v>0.6288326433612258</v>
      </c>
      <c r="AD1802" s="17">
        <v>0</v>
      </c>
      <c r="AE1802" s="16">
        <v>0</v>
      </c>
      <c r="AF1802" s="16">
        <v>0.6288326433612258</v>
      </c>
      <c r="AG1802" s="17">
        <v>0</v>
      </c>
      <c r="AH1802" s="13">
        <v>0</v>
      </c>
      <c r="AI1802" s="16">
        <v>0</v>
      </c>
      <c r="AJ1802" s="16">
        <v>2.8411790411215776E-2</v>
      </c>
      <c r="AK1802" s="17">
        <v>0</v>
      </c>
      <c r="AL1802" s="16">
        <v>0</v>
      </c>
      <c r="AM1802" s="16">
        <v>2.8411790411215776E-2</v>
      </c>
      <c r="AN1802" s="17">
        <v>0</v>
      </c>
      <c r="AO1802" s="16">
        <v>0</v>
      </c>
      <c r="AP1802" s="16">
        <v>2.8411790411215776E-2</v>
      </c>
      <c r="AQ1802" s="17">
        <v>0</v>
      </c>
      <c r="AR1802" s="16">
        <v>0</v>
      </c>
      <c r="AS1802" s="16">
        <v>3.0512057875677033E-3</v>
      </c>
      <c r="AT1802" s="17">
        <v>0</v>
      </c>
      <c r="AU1802" s="16">
        <v>0</v>
      </c>
      <c r="AV1802" s="16">
        <v>3.0512057875677033E-3</v>
      </c>
      <c r="AW1802" s="17">
        <v>0</v>
      </c>
      <c r="AX1802" s="16">
        <v>0</v>
      </c>
      <c r="AY1802" s="16">
        <v>3.0512057875677033E-3</v>
      </c>
      <c r="AZ1802" s="17">
        <v>0</v>
      </c>
      <c r="BA1802" s="16">
        <v>0</v>
      </c>
      <c r="BB1802" s="16">
        <v>7.2894727273178986E-3</v>
      </c>
      <c r="BC1802" s="17">
        <v>0</v>
      </c>
      <c r="BD1802" s="16">
        <v>0.724697426064283</v>
      </c>
      <c r="BE1802" s="16">
        <v>7.2894727273178986E-3</v>
      </c>
      <c r="BF1802" s="17">
        <v>5.9170417110324088E-3</v>
      </c>
      <c r="BG1802" s="16">
        <v>0.26182983831836198</v>
      </c>
      <c r="BH1802" s="16">
        <v>7.2894727273178986E-3</v>
      </c>
      <c r="BI1802" s="17">
        <v>2.1377998855831391E-3</v>
      </c>
      <c r="BJ1802" s="16">
        <v>0.724697426064282</v>
      </c>
      <c r="BK1802" s="16">
        <v>7.4376016368828783E-3</v>
      </c>
      <c r="BL1802" s="17">
        <v>6.0372815376005173E-3</v>
      </c>
      <c r="BM1802" s="16">
        <v>0.26182983831836198</v>
      </c>
      <c r="BN1802" s="16">
        <v>7.4376016368828783E-3</v>
      </c>
      <c r="BO1802" s="17">
        <v>2.1812419804733249E-3</v>
      </c>
      <c r="BP1802" s="16">
        <v>1.31623693174298E-2</v>
      </c>
      <c r="BQ1802" s="16">
        <v>7.4376016368828783E-3</v>
      </c>
      <c r="BR1802" s="17">
        <v>1.0965256176327274E-4</v>
      </c>
      <c r="BS1802" s="16">
        <v>0</v>
      </c>
      <c r="BT1802" s="16">
        <v>5.4181418594032776E-2</v>
      </c>
      <c r="BU1802" s="17">
        <v>0</v>
      </c>
      <c r="BV1802" s="16">
        <v>0</v>
      </c>
      <c r="BW1802" s="16">
        <v>5.4181418594032776E-2</v>
      </c>
      <c r="BX1802" s="17">
        <v>0</v>
      </c>
      <c r="BY1802" s="16">
        <v>0</v>
      </c>
      <c r="BZ1802" s="16">
        <v>5.4181418594032776E-2</v>
      </c>
      <c r="CA1802" s="17">
        <v>0</v>
      </c>
      <c r="CB1802" s="16">
        <v>0</v>
      </c>
      <c r="CC1802" s="16">
        <v>1.9027403336535818E-2</v>
      </c>
      <c r="CD1802" s="17">
        <v>0</v>
      </c>
      <c r="CE1802" s="16">
        <v>0</v>
      </c>
      <c r="CF1802" s="16">
        <v>1.9027403336535818E-2</v>
      </c>
      <c r="CG1802" s="17">
        <v>0</v>
      </c>
      <c r="CH1802" s="16">
        <v>0</v>
      </c>
      <c r="CI1802" s="16">
        <v>1.9027403336535818E-2</v>
      </c>
      <c r="CJ1802" s="17">
        <v>0</v>
      </c>
      <c r="CK1802" s="16"/>
      <c r="CL1802" s="16"/>
      <c r="CM1802" s="17"/>
      <c r="CN1802" s="16">
        <v>0</v>
      </c>
      <c r="CO1802" s="16">
        <v>0.11800000000000001</v>
      </c>
      <c r="CP1802" s="17">
        <v>0</v>
      </c>
      <c r="CQ1802" s="16">
        <v>0.29435364181246471</v>
      </c>
      <c r="CR1802" s="16">
        <v>0.11800000000000001</v>
      </c>
      <c r="CS1802" s="17">
        <v>3.8904802698992644E-2</v>
      </c>
      <c r="CT1802" s="16">
        <v>0</v>
      </c>
      <c r="CU1802" s="16">
        <v>0.11800000000000001</v>
      </c>
      <c r="CV1802" s="17">
        <v>0</v>
      </c>
      <c r="CW1802" s="16">
        <v>0</v>
      </c>
      <c r="CX1802" s="16">
        <v>3.686447840765101E-3</v>
      </c>
      <c r="CY1802" s="17">
        <v>0</v>
      </c>
      <c r="CZ1802" s="16">
        <v>0</v>
      </c>
      <c r="DA1802" s="16">
        <v>3.686447840765101E-3</v>
      </c>
      <c r="DB1802" s="17">
        <v>0</v>
      </c>
      <c r="DC1802" s="16">
        <v>0</v>
      </c>
      <c r="DD1802" s="16">
        <v>3.686447840765101E-3</v>
      </c>
      <c r="DE1802" s="17">
        <v>0</v>
      </c>
      <c r="DF1802" s="14">
        <v>0</v>
      </c>
      <c r="DG1802" s="14">
        <v>1</v>
      </c>
      <c r="DH1802" s="15">
        <v>0</v>
      </c>
      <c r="DI1802" s="14">
        <v>0</v>
      </c>
      <c r="DJ1802" s="14">
        <v>1</v>
      </c>
      <c r="DK1802" s="15">
        <v>0</v>
      </c>
      <c r="DL1802" s="14">
        <v>0</v>
      </c>
      <c r="DM1802" s="14">
        <v>1</v>
      </c>
      <c r="DN1802" s="15">
        <v>0</v>
      </c>
      <c r="DO1802" s="14">
        <v>0</v>
      </c>
      <c r="DP1802" s="14">
        <v>1</v>
      </c>
      <c r="DQ1802" s="15">
        <v>0</v>
      </c>
      <c r="DR1802" s="82"/>
      <c r="DS1802" s="82"/>
      <c r="DT1802" s="15">
        <v>0</v>
      </c>
      <c r="DU1802" s="82"/>
      <c r="DV1802" s="82"/>
      <c r="DW1802" s="15">
        <v>0</v>
      </c>
      <c r="DX1802" s="82"/>
      <c r="DY1802" s="82"/>
      <c r="DZ1802" s="15">
        <v>0</v>
      </c>
      <c r="EA1802" s="109">
        <v>1</v>
      </c>
      <c r="EB1802" s="104">
        <v>0.65</v>
      </c>
      <c r="ED1802" s="109">
        <v>1</v>
      </c>
      <c r="EE1802" s="104">
        <v>0.65</v>
      </c>
      <c r="EG1802" s="109">
        <v>1</v>
      </c>
      <c r="EH1802" s="104">
        <v>0.65</v>
      </c>
      <c r="EJ1802" s="109">
        <v>1</v>
      </c>
      <c r="EK1802" s="104">
        <v>0.65</v>
      </c>
      <c r="EM1802" s="109">
        <v>1</v>
      </c>
      <c r="EN1802" s="104">
        <v>0.9</v>
      </c>
      <c r="EP1802" s="109">
        <v>1</v>
      </c>
      <c r="EQ1802" s="104">
        <v>0.9</v>
      </c>
      <c r="ES1802" s="109">
        <v>1</v>
      </c>
      <c r="ET1802" s="104">
        <v>0.9</v>
      </c>
    </row>
    <row r="1803" spans="1:150" x14ac:dyDescent="0.25">
      <c r="A1803" t="s">
        <v>1898</v>
      </c>
      <c r="B1803" s="93">
        <v>7.7782625716849398E-4</v>
      </c>
      <c r="C1803" s="13">
        <v>3.62550463990297</v>
      </c>
      <c r="D1803" s="13">
        <v>2.05864888762909</v>
      </c>
      <c r="E1803" s="13">
        <v>8.5959580105889692</v>
      </c>
      <c r="F1803" s="13">
        <v>10.654606898218059</v>
      </c>
      <c r="G1803" s="13">
        <v>3.6672523450469716E-2</v>
      </c>
      <c r="H1803" s="13">
        <v>5.5302978808321065E-2</v>
      </c>
      <c r="I1803" s="13">
        <v>2.119030282417176E-2</v>
      </c>
      <c r="J1803" s="14">
        <v>0</v>
      </c>
      <c r="K1803" s="14">
        <v>0.9900000000000001</v>
      </c>
      <c r="L1803" s="15">
        <v>0</v>
      </c>
      <c r="M1803" s="14">
        <v>0</v>
      </c>
      <c r="N1803" s="14">
        <v>0.9900000000000001</v>
      </c>
      <c r="O1803" s="15">
        <v>0</v>
      </c>
      <c r="P1803" s="14">
        <v>0</v>
      </c>
      <c r="Q1803" s="14">
        <v>0.9900000000000001</v>
      </c>
      <c r="R1803" s="15">
        <v>0</v>
      </c>
      <c r="S1803" s="14">
        <v>0</v>
      </c>
      <c r="T1803" s="14">
        <v>0.9900000000000001</v>
      </c>
      <c r="U1803" s="15">
        <v>0</v>
      </c>
      <c r="V1803" s="16">
        <v>0</v>
      </c>
      <c r="W1803" s="16">
        <v>0.63643737507916254</v>
      </c>
      <c r="X1803" s="17">
        <v>0</v>
      </c>
      <c r="Y1803" s="16">
        <v>0</v>
      </c>
      <c r="Z1803" s="16">
        <v>0.63643737507916254</v>
      </c>
      <c r="AA1803" s="17">
        <v>0</v>
      </c>
      <c r="AB1803" s="16">
        <v>0</v>
      </c>
      <c r="AC1803" s="16">
        <v>0.63643737507916254</v>
      </c>
      <c r="AD1803" s="17">
        <v>0</v>
      </c>
      <c r="AE1803" s="16">
        <v>0</v>
      </c>
      <c r="AF1803" s="16">
        <v>0.63643737507916254</v>
      </c>
      <c r="AG1803" s="17">
        <v>0</v>
      </c>
      <c r="AH1803" s="13">
        <v>8.5959580105889692</v>
      </c>
      <c r="AI1803" s="16">
        <v>1</v>
      </c>
      <c r="AJ1803" s="16">
        <v>2.9716863860376325E-2</v>
      </c>
      <c r="AK1803" s="17">
        <v>6.117658872998883E-2</v>
      </c>
      <c r="AL1803" s="16">
        <v>0</v>
      </c>
      <c r="AM1803" s="16">
        <v>2.9716863860376325E-2</v>
      </c>
      <c r="AN1803" s="17">
        <v>0</v>
      </c>
      <c r="AO1803" s="16">
        <v>0</v>
      </c>
      <c r="AP1803" s="16">
        <v>2.9716863860376325E-2</v>
      </c>
      <c r="AQ1803" s="17">
        <v>0</v>
      </c>
      <c r="AR1803" s="16">
        <v>0</v>
      </c>
      <c r="AS1803" s="16">
        <v>3.2776748453335241E-3</v>
      </c>
      <c r="AT1803" s="17">
        <v>0</v>
      </c>
      <c r="AU1803" s="16">
        <v>0</v>
      </c>
      <c r="AV1803" s="16">
        <v>3.2776748453335241E-3</v>
      </c>
      <c r="AW1803" s="17">
        <v>0</v>
      </c>
      <c r="AX1803" s="16">
        <v>0</v>
      </c>
      <c r="AY1803" s="16">
        <v>3.2776748453335241E-3</v>
      </c>
      <c r="AZ1803" s="17">
        <v>0</v>
      </c>
      <c r="BA1803" s="16">
        <v>0</v>
      </c>
      <c r="BB1803" s="16">
        <v>7.3585050794486061E-3</v>
      </c>
      <c r="BC1803" s="17">
        <v>0</v>
      </c>
      <c r="BD1803" s="16">
        <v>0.32315227057519003</v>
      </c>
      <c r="BE1803" s="16">
        <v>7.3585050794486061E-3</v>
      </c>
      <c r="BF1803" s="17">
        <v>4.89529747247413E-3</v>
      </c>
      <c r="BG1803" s="16">
        <v>0.316570361360137</v>
      </c>
      <c r="BH1803" s="16">
        <v>7.3585050794486061E-3</v>
      </c>
      <c r="BI1803" s="17">
        <v>4.7955909053899711E-3</v>
      </c>
      <c r="BJ1803" s="16">
        <v>0.32315227057519108</v>
      </c>
      <c r="BK1803" s="16">
        <v>7.7861066350392114E-3</v>
      </c>
      <c r="BL1803" s="17">
        <v>5.1797624272045366E-3</v>
      </c>
      <c r="BM1803" s="16">
        <v>0.329241713459762</v>
      </c>
      <c r="BN1803" s="16">
        <v>7.7861066350392114E-3</v>
      </c>
      <c r="BO1803" s="17">
        <v>5.2773692532372476E-3</v>
      </c>
      <c r="BP1803" s="16">
        <v>0.26401292236205998</v>
      </c>
      <c r="BQ1803" s="16">
        <v>7.7861066350392114E-3</v>
      </c>
      <c r="BR1803" s="17">
        <v>4.2318261082100956E-3</v>
      </c>
      <c r="BS1803" s="16">
        <v>0</v>
      </c>
      <c r="BT1803" s="16">
        <v>5.5455630216323507E-2</v>
      </c>
      <c r="BU1803" s="17">
        <v>0</v>
      </c>
      <c r="BV1803" s="16">
        <v>0</v>
      </c>
      <c r="BW1803" s="16">
        <v>5.5455630216323507E-2</v>
      </c>
      <c r="BX1803" s="17">
        <v>0</v>
      </c>
      <c r="BY1803" s="16">
        <v>0</v>
      </c>
      <c r="BZ1803" s="16">
        <v>5.5455630216323507E-2</v>
      </c>
      <c r="CA1803" s="17">
        <v>0</v>
      </c>
      <c r="CB1803" s="16">
        <v>0</v>
      </c>
      <c r="CC1803" s="16">
        <v>1.7755821457252532E-2</v>
      </c>
      <c r="CD1803" s="17">
        <v>0</v>
      </c>
      <c r="CE1803" s="16">
        <v>0</v>
      </c>
      <c r="CF1803" s="16">
        <v>1.7755821457252532E-2</v>
      </c>
      <c r="CG1803" s="17">
        <v>0</v>
      </c>
      <c r="CH1803" s="16">
        <v>0</v>
      </c>
      <c r="CI1803" s="16">
        <v>1.7755821457252532E-2</v>
      </c>
      <c r="CJ1803" s="17">
        <v>0</v>
      </c>
      <c r="CK1803" s="16"/>
      <c r="CL1803" s="16"/>
      <c r="CM1803" s="17"/>
      <c r="CN1803" s="16">
        <v>4.8715832546111192E-2</v>
      </c>
      <c r="CO1803" s="16">
        <v>0.11800000000000001</v>
      </c>
      <c r="CP1803" s="17">
        <v>1.1834077748755268E-2</v>
      </c>
      <c r="CQ1803" s="16">
        <v>0</v>
      </c>
      <c r="CR1803" s="16">
        <v>0.11800000000000001</v>
      </c>
      <c r="CS1803" s="17">
        <v>0</v>
      </c>
      <c r="CT1803" s="16">
        <v>0</v>
      </c>
      <c r="CU1803" s="16">
        <v>0.11800000000000001</v>
      </c>
      <c r="CV1803" s="17">
        <v>0</v>
      </c>
      <c r="CW1803" s="16">
        <v>0</v>
      </c>
      <c r="CX1803" s="16">
        <v>3.7439964804176643E-3</v>
      </c>
      <c r="CY1803" s="17">
        <v>0</v>
      </c>
      <c r="CZ1803" s="16">
        <v>0</v>
      </c>
      <c r="DA1803" s="16">
        <v>3.7439964804176643E-3</v>
      </c>
      <c r="DB1803" s="17">
        <v>0</v>
      </c>
      <c r="DC1803" s="16">
        <v>0</v>
      </c>
      <c r="DD1803" s="16">
        <v>3.7439964804176643E-3</v>
      </c>
      <c r="DE1803" s="17">
        <v>0</v>
      </c>
      <c r="DF1803" s="14">
        <v>0</v>
      </c>
      <c r="DG1803" s="14">
        <v>1</v>
      </c>
      <c r="DH1803" s="15">
        <v>0</v>
      </c>
      <c r="DI1803" s="14">
        <v>0</v>
      </c>
      <c r="DJ1803" s="14">
        <v>1</v>
      </c>
      <c r="DK1803" s="15">
        <v>0</v>
      </c>
      <c r="DL1803" s="14">
        <v>0</v>
      </c>
      <c r="DM1803" s="14">
        <v>1</v>
      </c>
      <c r="DN1803" s="15">
        <v>0</v>
      </c>
      <c r="DO1803" s="14">
        <v>0</v>
      </c>
      <c r="DP1803" s="14">
        <v>1</v>
      </c>
      <c r="DQ1803" s="15">
        <v>0</v>
      </c>
      <c r="DR1803" s="82"/>
      <c r="DS1803" s="82"/>
      <c r="DT1803" s="15">
        <v>0</v>
      </c>
      <c r="DU1803" s="82"/>
      <c r="DV1803" s="82"/>
      <c r="DW1803" s="15">
        <v>0</v>
      </c>
      <c r="DX1803" s="82"/>
      <c r="DY1803" s="82"/>
      <c r="DZ1803" s="15">
        <v>0</v>
      </c>
      <c r="EA1803" s="109">
        <v>1</v>
      </c>
      <c r="EB1803" s="104">
        <v>0.65</v>
      </c>
      <c r="ED1803" s="109">
        <v>1</v>
      </c>
      <c r="EE1803" s="104">
        <v>0.65</v>
      </c>
      <c r="EG1803" s="109">
        <v>1</v>
      </c>
      <c r="EH1803" s="104">
        <v>0.65</v>
      </c>
      <c r="EJ1803" s="109">
        <v>1</v>
      </c>
      <c r="EK1803" s="104">
        <v>0.65</v>
      </c>
      <c r="EM1803" s="109">
        <v>1</v>
      </c>
      <c r="EN1803" s="104">
        <v>0.9</v>
      </c>
      <c r="EP1803" s="109">
        <v>1</v>
      </c>
      <c r="EQ1803" s="104">
        <v>0.9</v>
      </c>
      <c r="ES1803" s="109">
        <v>1</v>
      </c>
      <c r="ET1803" s="104">
        <v>0.9</v>
      </c>
    </row>
    <row r="1804" spans="1:150" x14ac:dyDescent="0.25">
      <c r="A1804" t="s">
        <v>1663</v>
      </c>
      <c r="B1804" s="93">
        <v>1.0779541246403301E-3</v>
      </c>
      <c r="C1804" s="13">
        <v>5.5321751413372304</v>
      </c>
      <c r="D1804" s="13">
        <v>1.2011414795260935</v>
      </c>
      <c r="E1804" s="13">
        <v>0</v>
      </c>
      <c r="F1804" s="13">
        <v>1.2011414795260935</v>
      </c>
      <c r="G1804" s="13">
        <v>4.9682322469696748E-2</v>
      </c>
      <c r="H1804" s="13">
        <v>1.1825803453823136E-2</v>
      </c>
      <c r="I1804" s="13">
        <v>4.6510149396381531E-3</v>
      </c>
      <c r="J1804" s="14">
        <v>0</v>
      </c>
      <c r="K1804" s="14">
        <v>0.99</v>
      </c>
      <c r="L1804" s="15">
        <v>0</v>
      </c>
      <c r="M1804" s="14">
        <v>0</v>
      </c>
      <c r="N1804" s="14">
        <v>0.99</v>
      </c>
      <c r="O1804" s="15">
        <v>0</v>
      </c>
      <c r="P1804" s="14">
        <v>0</v>
      </c>
      <c r="Q1804" s="14">
        <v>0.99</v>
      </c>
      <c r="R1804" s="15">
        <v>0</v>
      </c>
      <c r="S1804" s="14">
        <v>0</v>
      </c>
      <c r="T1804" s="14">
        <v>0.99</v>
      </c>
      <c r="U1804" s="15">
        <v>0</v>
      </c>
      <c r="V1804" s="16">
        <v>0</v>
      </c>
      <c r="W1804" s="16">
        <v>0.62891053520392448</v>
      </c>
      <c r="X1804" s="17">
        <v>0</v>
      </c>
      <c r="Y1804" s="16">
        <v>5.7834448052919332E-2</v>
      </c>
      <c r="Z1804" s="16">
        <v>0.62891053520392448</v>
      </c>
      <c r="AA1804" s="17">
        <v>4.3688751098964598E-2</v>
      </c>
      <c r="AB1804" s="16">
        <v>0</v>
      </c>
      <c r="AC1804" s="16">
        <v>0.62891053520392448</v>
      </c>
      <c r="AD1804" s="17">
        <v>0</v>
      </c>
      <c r="AE1804" s="16">
        <v>0</v>
      </c>
      <c r="AF1804" s="16">
        <v>0.62891053520392448</v>
      </c>
      <c r="AG1804" s="17">
        <v>0</v>
      </c>
      <c r="AH1804" s="13">
        <v>0</v>
      </c>
      <c r="AI1804" s="16">
        <v>0</v>
      </c>
      <c r="AJ1804" s="16">
        <v>1.0217075879464093E-2</v>
      </c>
      <c r="AK1804" s="17">
        <v>0</v>
      </c>
      <c r="AL1804" s="16">
        <v>0</v>
      </c>
      <c r="AM1804" s="16">
        <v>1.0217075879464093E-2</v>
      </c>
      <c r="AN1804" s="17">
        <v>0</v>
      </c>
      <c r="AO1804" s="16">
        <v>0</v>
      </c>
      <c r="AP1804" s="16">
        <v>1.0217075879464093E-2</v>
      </c>
      <c r="AQ1804" s="17">
        <v>0</v>
      </c>
      <c r="AR1804" s="16">
        <v>0</v>
      </c>
      <c r="AS1804" s="16">
        <v>1.1157714760777924E-3</v>
      </c>
      <c r="AT1804" s="17">
        <v>0</v>
      </c>
      <c r="AU1804" s="16">
        <v>0</v>
      </c>
      <c r="AV1804" s="16">
        <v>1.1157714760777924E-3</v>
      </c>
      <c r="AW1804" s="17">
        <v>0</v>
      </c>
      <c r="AX1804" s="16">
        <v>0</v>
      </c>
      <c r="AY1804" s="16">
        <v>1.1157714760777924E-3</v>
      </c>
      <c r="AZ1804" s="17">
        <v>0</v>
      </c>
      <c r="BA1804" s="16">
        <v>0</v>
      </c>
      <c r="BB1804" s="16">
        <v>2.6846427953856945E-3</v>
      </c>
      <c r="BC1804" s="17">
        <v>0</v>
      </c>
      <c r="BD1804" s="16">
        <v>0</v>
      </c>
      <c r="BE1804" s="16">
        <v>2.6846427953856945E-3</v>
      </c>
      <c r="BF1804" s="17">
        <v>0</v>
      </c>
      <c r="BG1804" s="16">
        <v>7.3922546433934894E-2</v>
      </c>
      <c r="BH1804" s="16">
        <v>2.6846427953856945E-3</v>
      </c>
      <c r="BI1804" s="17">
        <v>2.383732910809373E-4</v>
      </c>
      <c r="BJ1804" s="16">
        <v>0</v>
      </c>
      <c r="BK1804" s="16">
        <v>2.7552507735889753E-3</v>
      </c>
      <c r="BL1804" s="17">
        <v>0</v>
      </c>
      <c r="BM1804" s="16">
        <v>7.3922546433934894E-2</v>
      </c>
      <c r="BN1804" s="16">
        <v>2.7552507735889753E-3</v>
      </c>
      <c r="BO1804" s="17">
        <v>2.4464267491472555E-4</v>
      </c>
      <c r="BP1804" s="16">
        <v>0.92607745356606497</v>
      </c>
      <c r="BQ1804" s="16">
        <v>2.7552507735889753E-3</v>
      </c>
      <c r="BR1804" s="17">
        <v>3.0648033157393492E-3</v>
      </c>
      <c r="BS1804" s="16">
        <v>0</v>
      </c>
      <c r="BT1804" s="16">
        <v>2.0008501361497288E-2</v>
      </c>
      <c r="BU1804" s="17">
        <v>0</v>
      </c>
      <c r="BV1804" s="16">
        <v>0</v>
      </c>
      <c r="BW1804" s="16">
        <v>2.0008501361497288E-2</v>
      </c>
      <c r="BX1804" s="17">
        <v>0</v>
      </c>
      <c r="BY1804" s="16">
        <v>0</v>
      </c>
      <c r="BZ1804" s="16">
        <v>2.0008501361497288E-2</v>
      </c>
      <c r="CA1804" s="17">
        <v>0</v>
      </c>
      <c r="CB1804" s="16">
        <v>0</v>
      </c>
      <c r="CC1804" s="16">
        <v>4.7198015081827534E-2</v>
      </c>
      <c r="CD1804" s="17">
        <v>0</v>
      </c>
      <c r="CE1804" s="16">
        <v>0</v>
      </c>
      <c r="CF1804" s="16">
        <v>4.7198015081827534E-2</v>
      </c>
      <c r="CG1804" s="17">
        <v>0</v>
      </c>
      <c r="CH1804" s="16">
        <v>0</v>
      </c>
      <c r="CI1804" s="16">
        <v>4.7198015081827534E-2</v>
      </c>
      <c r="CJ1804" s="17">
        <v>0</v>
      </c>
      <c r="CK1804" s="16"/>
      <c r="CL1804" s="16"/>
      <c r="CM1804" s="17"/>
      <c r="CN1804" s="16">
        <v>0.34173736922599623</v>
      </c>
      <c r="CO1804" s="16">
        <v>0.11800000000000001</v>
      </c>
      <c r="CP1804" s="17">
        <v>4.8436041655213223E-2</v>
      </c>
      <c r="CQ1804" s="16">
        <v>0</v>
      </c>
      <c r="CR1804" s="16">
        <v>0.11800000000000001</v>
      </c>
      <c r="CS1804" s="17">
        <v>0</v>
      </c>
      <c r="CT1804" s="16">
        <v>0</v>
      </c>
      <c r="CU1804" s="16">
        <v>0.11800000000000001</v>
      </c>
      <c r="CV1804" s="17">
        <v>0</v>
      </c>
      <c r="CW1804" s="16">
        <v>0</v>
      </c>
      <c r="CX1804" s="16">
        <v>3.8807191331364627E-3</v>
      </c>
      <c r="CY1804" s="17">
        <v>0</v>
      </c>
      <c r="CZ1804" s="16">
        <v>0</v>
      </c>
      <c r="DA1804" s="16">
        <v>3.8807191331364627E-3</v>
      </c>
      <c r="DB1804" s="17">
        <v>0</v>
      </c>
      <c r="DC1804" s="16">
        <v>0</v>
      </c>
      <c r="DD1804" s="16">
        <v>3.8807191331364627E-3</v>
      </c>
      <c r="DE1804" s="17">
        <v>0</v>
      </c>
      <c r="DF1804" s="14">
        <v>0</v>
      </c>
      <c r="DG1804" s="14">
        <v>0.99999999999999978</v>
      </c>
      <c r="DH1804" s="15">
        <v>0</v>
      </c>
      <c r="DI1804" s="14">
        <v>0</v>
      </c>
      <c r="DJ1804" s="14">
        <v>0.99999999999999978</v>
      </c>
      <c r="DK1804" s="15">
        <v>0</v>
      </c>
      <c r="DL1804" s="14">
        <v>0</v>
      </c>
      <c r="DM1804" s="14">
        <v>0.99999999999999978</v>
      </c>
      <c r="DN1804" s="15">
        <v>0</v>
      </c>
      <c r="DO1804" s="14">
        <v>0</v>
      </c>
      <c r="DP1804" s="14">
        <v>0.99999999999999978</v>
      </c>
      <c r="DQ1804" s="15">
        <v>0</v>
      </c>
      <c r="DR1804" s="82"/>
      <c r="DS1804" s="82"/>
      <c r="DT1804" s="15">
        <v>0</v>
      </c>
      <c r="DU1804" s="82"/>
      <c r="DV1804" s="82"/>
      <c r="DW1804" s="15">
        <v>0</v>
      </c>
      <c r="DX1804" s="82"/>
      <c r="DY1804" s="82"/>
      <c r="DZ1804" s="15">
        <v>0</v>
      </c>
      <c r="EA1804" s="109">
        <v>1</v>
      </c>
      <c r="EB1804" s="104">
        <v>0.65</v>
      </c>
      <c r="ED1804" s="109">
        <v>1</v>
      </c>
      <c r="EE1804" s="104">
        <v>0.65</v>
      </c>
      <c r="EG1804" s="109">
        <v>1</v>
      </c>
      <c r="EH1804" s="104">
        <v>0.65</v>
      </c>
      <c r="EJ1804" s="109">
        <v>1</v>
      </c>
      <c r="EK1804" s="104">
        <v>0.65</v>
      </c>
      <c r="EM1804" s="109">
        <v>1</v>
      </c>
      <c r="EN1804" s="104">
        <v>0.9</v>
      </c>
      <c r="EP1804" s="109">
        <v>1</v>
      </c>
      <c r="EQ1804" s="104">
        <v>0.9</v>
      </c>
      <c r="ES1804" s="109">
        <v>1</v>
      </c>
      <c r="ET1804" s="104">
        <v>0.9</v>
      </c>
    </row>
    <row r="1805" spans="1:150" x14ac:dyDescent="0.25">
      <c r="A1805" t="s">
        <v>1480</v>
      </c>
      <c r="B1805" s="93">
        <v>1.4297808403059299E-3</v>
      </c>
      <c r="C1805" s="13">
        <v>2.6974590501826001</v>
      </c>
      <c r="D1805" s="13">
        <v>0.46181730267802179</v>
      </c>
      <c r="E1805" s="13">
        <v>0.101627555481154</v>
      </c>
      <c r="F1805" s="13">
        <v>0.56344485815917578</v>
      </c>
      <c r="G1805" s="13">
        <v>1.497296709739249E-2</v>
      </c>
      <c r="H1805" s="13">
        <v>8.5663789360287557E-3</v>
      </c>
      <c r="I1805" s="13">
        <v>1.8981189283116141E-3</v>
      </c>
      <c r="J1805" s="14">
        <v>0</v>
      </c>
      <c r="K1805" s="14">
        <v>0.99000000000000032</v>
      </c>
      <c r="L1805" s="15">
        <v>0</v>
      </c>
      <c r="M1805" s="14">
        <v>0</v>
      </c>
      <c r="N1805" s="14">
        <v>0.99000000000000032</v>
      </c>
      <c r="O1805" s="15">
        <v>0</v>
      </c>
      <c r="P1805" s="14">
        <v>0</v>
      </c>
      <c r="Q1805" s="14">
        <v>0.99000000000000032</v>
      </c>
      <c r="R1805" s="15">
        <v>0</v>
      </c>
      <c r="S1805" s="14">
        <v>0</v>
      </c>
      <c r="T1805" s="14">
        <v>0.99000000000000032</v>
      </c>
      <c r="U1805" s="15">
        <v>0</v>
      </c>
      <c r="V1805" s="16">
        <v>0</v>
      </c>
      <c r="W1805" s="16">
        <v>0.6388158141701995</v>
      </c>
      <c r="X1805" s="17">
        <v>0</v>
      </c>
      <c r="Y1805" s="16">
        <v>0</v>
      </c>
      <c r="Z1805" s="16">
        <v>0.6388158141701995</v>
      </c>
      <c r="AA1805" s="17">
        <v>0</v>
      </c>
      <c r="AB1805" s="16">
        <v>0</v>
      </c>
      <c r="AC1805" s="16">
        <v>0.6388158141701995</v>
      </c>
      <c r="AD1805" s="17">
        <v>0</v>
      </c>
      <c r="AE1805" s="16">
        <v>0</v>
      </c>
      <c r="AF1805" s="16">
        <v>0.6388158141701995</v>
      </c>
      <c r="AG1805" s="17">
        <v>0</v>
      </c>
      <c r="AH1805" s="13">
        <v>0.101627555481154</v>
      </c>
      <c r="AI1805" s="16">
        <v>0</v>
      </c>
      <c r="AJ1805" s="16">
        <v>2.0235824130867434E-2</v>
      </c>
      <c r="AK1805" s="17">
        <v>0</v>
      </c>
      <c r="AL1805" s="16">
        <v>0</v>
      </c>
      <c r="AM1805" s="16">
        <v>2.0235824130867434E-2</v>
      </c>
      <c r="AN1805" s="17">
        <v>0</v>
      </c>
      <c r="AO1805" s="16">
        <v>0</v>
      </c>
      <c r="AP1805" s="16">
        <v>2.0235824130867434E-2</v>
      </c>
      <c r="AQ1805" s="17">
        <v>0</v>
      </c>
      <c r="AR1805" s="16">
        <v>0</v>
      </c>
      <c r="AS1805" s="16">
        <v>2.1778868735728152E-3</v>
      </c>
      <c r="AT1805" s="17">
        <v>0</v>
      </c>
      <c r="AU1805" s="16">
        <v>0</v>
      </c>
      <c r="AV1805" s="16">
        <v>2.1778868735728152E-3</v>
      </c>
      <c r="AW1805" s="17">
        <v>0</v>
      </c>
      <c r="AX1805" s="16">
        <v>0</v>
      </c>
      <c r="AY1805" s="16">
        <v>2.1778868735728152E-3</v>
      </c>
      <c r="AZ1805" s="17">
        <v>0</v>
      </c>
      <c r="BA1805" s="16">
        <v>0</v>
      </c>
      <c r="BB1805" s="16">
        <v>5.1197921511916822E-3</v>
      </c>
      <c r="BC1805" s="17">
        <v>0</v>
      </c>
      <c r="BD1805" s="16">
        <v>0</v>
      </c>
      <c r="BE1805" s="16">
        <v>5.1197921511916822E-3</v>
      </c>
      <c r="BF1805" s="17">
        <v>0</v>
      </c>
      <c r="BG1805" s="16">
        <v>3.4299108844401197E-2</v>
      </c>
      <c r="BH1805" s="16">
        <v>5.1197921511916822E-3</v>
      </c>
      <c r="BI1805" s="17">
        <v>8.1097107976702787E-5</v>
      </c>
      <c r="BJ1805" s="16">
        <v>0</v>
      </c>
      <c r="BK1805" s="16">
        <v>5.2989668341094443E-3</v>
      </c>
      <c r="BL1805" s="17">
        <v>0</v>
      </c>
      <c r="BM1805" s="16">
        <v>3.4299108844401197E-2</v>
      </c>
      <c r="BN1805" s="16">
        <v>5.2989668341094443E-3</v>
      </c>
      <c r="BO1805" s="17">
        <v>8.3935220966092634E-5</v>
      </c>
      <c r="BP1805" s="16">
        <v>0.96570089115559787</v>
      </c>
      <c r="BQ1805" s="16">
        <v>5.2989668341094443E-3</v>
      </c>
      <c r="BR1805" s="17">
        <v>2.3632193493426253E-3</v>
      </c>
      <c r="BS1805" s="16">
        <v>0.33219844870001802</v>
      </c>
      <c r="BT1805" s="16">
        <v>3.8253687176427902E-2</v>
      </c>
      <c r="BU1805" s="17">
        <v>5.8686890942572702E-3</v>
      </c>
      <c r="BV1805" s="16">
        <v>0</v>
      </c>
      <c r="BW1805" s="16">
        <v>3.8253687176427902E-2</v>
      </c>
      <c r="BX1805" s="17">
        <v>0</v>
      </c>
      <c r="BY1805" s="16">
        <v>0.270652690297843</v>
      </c>
      <c r="BZ1805" s="16">
        <v>3.8253687176427902E-2</v>
      </c>
      <c r="CA1805" s="17">
        <v>4.7814085168009866E-3</v>
      </c>
      <c r="CB1805" s="16">
        <v>0</v>
      </c>
      <c r="CC1805" s="16">
        <v>3.027796467361998E-2</v>
      </c>
      <c r="CD1805" s="17">
        <v>0</v>
      </c>
      <c r="CE1805" s="16">
        <v>0</v>
      </c>
      <c r="CF1805" s="16">
        <v>3.027796467361998E-2</v>
      </c>
      <c r="CG1805" s="17">
        <v>0</v>
      </c>
      <c r="CH1805" s="16">
        <v>0</v>
      </c>
      <c r="CI1805" s="16">
        <v>3.027796467361998E-2</v>
      </c>
      <c r="CJ1805" s="17">
        <v>0</v>
      </c>
      <c r="CK1805" s="16"/>
      <c r="CL1805" s="16"/>
      <c r="CM1805" s="17"/>
      <c r="CN1805" s="16">
        <v>0</v>
      </c>
      <c r="CO1805" s="16">
        <v>0.11800000000000002</v>
      </c>
      <c r="CP1805" s="17">
        <v>0</v>
      </c>
      <c r="CQ1805" s="16">
        <v>0.1426807851298631</v>
      </c>
      <c r="CR1805" s="16">
        <v>0.11800000000000002</v>
      </c>
      <c r="CS1805" s="17">
        <v>7.7753097292533827E-3</v>
      </c>
      <c r="CT1805" s="16">
        <v>0</v>
      </c>
      <c r="CU1805" s="16">
        <v>0.11800000000000002</v>
      </c>
      <c r="CV1805" s="17">
        <v>0</v>
      </c>
      <c r="CW1805" s="16">
        <v>0</v>
      </c>
      <c r="CX1805" s="16">
        <v>3.8037360902402214E-3</v>
      </c>
      <c r="CY1805" s="17">
        <v>0</v>
      </c>
      <c r="CZ1805" s="16">
        <v>0</v>
      </c>
      <c r="DA1805" s="16">
        <v>3.8037360902402214E-3</v>
      </c>
      <c r="DB1805" s="17">
        <v>0</v>
      </c>
      <c r="DC1805" s="16">
        <v>0</v>
      </c>
      <c r="DD1805" s="16">
        <v>3.8037360902402214E-3</v>
      </c>
      <c r="DE1805" s="17">
        <v>0</v>
      </c>
      <c r="DF1805" s="14">
        <v>0</v>
      </c>
      <c r="DG1805" s="14">
        <v>1</v>
      </c>
      <c r="DH1805" s="15">
        <v>0</v>
      </c>
      <c r="DI1805" s="14">
        <v>0</v>
      </c>
      <c r="DJ1805" s="14">
        <v>1</v>
      </c>
      <c r="DK1805" s="15">
        <v>0</v>
      </c>
      <c r="DL1805" s="14">
        <v>0</v>
      </c>
      <c r="DM1805" s="14">
        <v>1</v>
      </c>
      <c r="DN1805" s="15">
        <v>0</v>
      </c>
      <c r="DO1805" s="14">
        <v>0</v>
      </c>
      <c r="DP1805" s="14">
        <v>1</v>
      </c>
      <c r="DQ1805" s="15">
        <v>0</v>
      </c>
      <c r="DR1805" s="82"/>
      <c r="DS1805" s="82"/>
      <c r="DT1805" s="15">
        <v>0</v>
      </c>
      <c r="DU1805" s="82"/>
      <c r="DV1805" s="82"/>
      <c r="DW1805" s="15">
        <v>0</v>
      </c>
      <c r="DX1805" s="82"/>
      <c r="DY1805" s="82"/>
      <c r="DZ1805" s="15">
        <v>3.24729E-4</v>
      </c>
      <c r="EA1805" s="109">
        <v>1</v>
      </c>
      <c r="EB1805" s="104">
        <v>0.65</v>
      </c>
      <c r="ED1805" s="109">
        <v>1</v>
      </c>
      <c r="EE1805" s="104">
        <v>0.65</v>
      </c>
      <c r="EG1805" s="109">
        <v>1</v>
      </c>
      <c r="EH1805" s="104">
        <v>0.65</v>
      </c>
      <c r="EJ1805" s="109">
        <v>1</v>
      </c>
      <c r="EK1805" s="104">
        <v>0.65</v>
      </c>
      <c r="EM1805" s="109">
        <v>1</v>
      </c>
      <c r="EN1805" s="104">
        <v>0.9</v>
      </c>
      <c r="EP1805" s="109">
        <v>1</v>
      </c>
      <c r="EQ1805" s="104">
        <v>0.9</v>
      </c>
      <c r="ES1805" s="109">
        <v>1</v>
      </c>
      <c r="ET1805" s="104">
        <v>0.9</v>
      </c>
    </row>
    <row r="1806" spans="1:150" x14ac:dyDescent="0.25">
      <c r="A1806" t="s">
        <v>2246</v>
      </c>
      <c r="B1806" s="93">
        <v>5.2597517608210997E-4</v>
      </c>
      <c r="C1806" s="13">
        <v>0.52758472915942001</v>
      </c>
      <c r="D1806" s="13">
        <v>0.23707873572786234</v>
      </c>
      <c r="E1806" s="13">
        <v>0.21635027228873399</v>
      </c>
      <c r="F1806" s="13">
        <v>0.45342900801659636</v>
      </c>
      <c r="G1806" s="13">
        <v>3.947320782372107E-3</v>
      </c>
      <c r="H1806" s="13">
        <v>6.3476773655057866E-3</v>
      </c>
      <c r="I1806" s="13">
        <v>2.763907249882886E-3</v>
      </c>
      <c r="J1806" s="14">
        <v>0</v>
      </c>
      <c r="K1806" s="14">
        <v>0.9900000000000001</v>
      </c>
      <c r="L1806" s="15">
        <v>0</v>
      </c>
      <c r="M1806" s="14">
        <v>0</v>
      </c>
      <c r="N1806" s="14">
        <v>0.9900000000000001</v>
      </c>
      <c r="O1806" s="15">
        <v>0</v>
      </c>
      <c r="P1806" s="14">
        <v>0</v>
      </c>
      <c r="Q1806" s="14">
        <v>0.9900000000000001</v>
      </c>
      <c r="R1806" s="15">
        <v>0</v>
      </c>
      <c r="S1806" s="14">
        <v>0</v>
      </c>
      <c r="T1806" s="14">
        <v>0.9900000000000001</v>
      </c>
      <c r="U1806" s="15">
        <v>0</v>
      </c>
      <c r="V1806" s="16">
        <v>0.3464729168814919</v>
      </c>
      <c r="W1806" s="16">
        <v>0.63175322819408297</v>
      </c>
      <c r="X1806" s="17">
        <v>5.1893070042049287E-2</v>
      </c>
      <c r="Y1806" s="16">
        <v>0</v>
      </c>
      <c r="Z1806" s="16">
        <v>0.63175322819408297</v>
      </c>
      <c r="AA1806" s="17">
        <v>0</v>
      </c>
      <c r="AB1806" s="16">
        <v>0</v>
      </c>
      <c r="AC1806" s="16">
        <v>0.63175322819408297</v>
      </c>
      <c r="AD1806" s="17">
        <v>0</v>
      </c>
      <c r="AE1806" s="16">
        <v>0</v>
      </c>
      <c r="AF1806" s="16">
        <v>0.63175322819408297</v>
      </c>
      <c r="AG1806" s="17">
        <v>0</v>
      </c>
      <c r="AH1806" s="13">
        <v>0.21635027228873399</v>
      </c>
      <c r="AI1806" s="16">
        <v>0</v>
      </c>
      <c r="AJ1806" s="16">
        <v>2.406607870275276E-2</v>
      </c>
      <c r="AK1806" s="17">
        <v>0</v>
      </c>
      <c r="AL1806" s="16">
        <v>0</v>
      </c>
      <c r="AM1806" s="16">
        <v>2.406607870275276E-2</v>
      </c>
      <c r="AN1806" s="17">
        <v>0</v>
      </c>
      <c r="AO1806" s="16">
        <v>0</v>
      </c>
      <c r="AP1806" s="16">
        <v>2.406607870275276E-2</v>
      </c>
      <c r="AQ1806" s="17">
        <v>0</v>
      </c>
      <c r="AR1806" s="16">
        <v>0</v>
      </c>
      <c r="AS1806" s="16">
        <v>2.6919877961932635E-3</v>
      </c>
      <c r="AT1806" s="17">
        <v>0</v>
      </c>
      <c r="AU1806" s="16">
        <v>0</v>
      </c>
      <c r="AV1806" s="16">
        <v>2.6919877961932635E-3</v>
      </c>
      <c r="AW1806" s="17">
        <v>0</v>
      </c>
      <c r="AX1806" s="16">
        <v>0</v>
      </c>
      <c r="AY1806" s="16">
        <v>2.6919877961932635E-3</v>
      </c>
      <c r="AZ1806" s="17">
        <v>0</v>
      </c>
      <c r="BA1806" s="16">
        <v>0</v>
      </c>
      <c r="BB1806" s="16">
        <v>7.142838500397276E-3</v>
      </c>
      <c r="BC1806" s="17">
        <v>0</v>
      </c>
      <c r="BD1806" s="16">
        <v>0</v>
      </c>
      <c r="BE1806" s="16">
        <v>7.142838500397276E-3</v>
      </c>
      <c r="BF1806" s="17">
        <v>0</v>
      </c>
      <c r="BG1806" s="16">
        <v>8.8686788255655704E-3</v>
      </c>
      <c r="BH1806" s="16">
        <v>7.142838500397276E-3</v>
      </c>
      <c r="BI1806" s="17">
        <v>1.5018354828123669E-5</v>
      </c>
      <c r="BJ1806" s="16">
        <v>3.2910669231991901E-2</v>
      </c>
      <c r="BK1806" s="16">
        <v>7.1635271326388889E-3</v>
      </c>
      <c r="BL1806" s="17">
        <v>5.5892846320633562E-5</v>
      </c>
      <c r="BM1806" s="16">
        <v>0.92604896572004303</v>
      </c>
      <c r="BN1806" s="16">
        <v>7.1635271326388889E-3</v>
      </c>
      <c r="BO1806" s="17">
        <v>1.5727274386768617E-3</v>
      </c>
      <c r="BP1806" s="16">
        <v>0</v>
      </c>
      <c r="BQ1806" s="16">
        <v>7.1635271326388889E-3</v>
      </c>
      <c r="BR1806" s="17">
        <v>0</v>
      </c>
      <c r="BS1806" s="16">
        <v>9.1233071988595801E-2</v>
      </c>
      <c r="BT1806" s="16">
        <v>5.2916489571152081E-2</v>
      </c>
      <c r="BU1806" s="17">
        <v>1.1445530500183345E-3</v>
      </c>
      <c r="BV1806" s="16">
        <v>0</v>
      </c>
      <c r="BW1806" s="16">
        <v>5.2916489571152081E-2</v>
      </c>
      <c r="BX1806" s="17">
        <v>0</v>
      </c>
      <c r="BY1806" s="16">
        <v>0</v>
      </c>
      <c r="BZ1806" s="16">
        <v>5.2916489571152081E-2</v>
      </c>
      <c r="CA1806" s="17">
        <v>0</v>
      </c>
      <c r="CB1806" s="16">
        <v>0</v>
      </c>
      <c r="CC1806" s="16">
        <v>1.4304280149578415E-2</v>
      </c>
      <c r="CD1806" s="17">
        <v>0</v>
      </c>
      <c r="CE1806" s="16">
        <v>0</v>
      </c>
      <c r="CF1806" s="16">
        <v>1.4304280149578415E-2</v>
      </c>
      <c r="CG1806" s="17">
        <v>0</v>
      </c>
      <c r="CH1806" s="16">
        <v>0</v>
      </c>
      <c r="CI1806" s="16">
        <v>1.4304280149578415E-2</v>
      </c>
      <c r="CJ1806" s="17">
        <v>0</v>
      </c>
      <c r="CK1806" s="16"/>
      <c r="CL1806" s="16"/>
      <c r="CM1806" s="17"/>
      <c r="CN1806" s="16">
        <v>0.24627858261139438</v>
      </c>
      <c r="CO1806" s="16">
        <v>0.11799999999999998</v>
      </c>
      <c r="CP1806" s="17">
        <v>6.8897149702783931E-3</v>
      </c>
      <c r="CQ1806" s="16">
        <v>0</v>
      </c>
      <c r="CR1806" s="16">
        <v>0.11799999999999998</v>
      </c>
      <c r="CS1806" s="17">
        <v>0</v>
      </c>
      <c r="CT1806" s="16">
        <v>0</v>
      </c>
      <c r="CU1806" s="16">
        <v>0.11799999999999998</v>
      </c>
      <c r="CV1806" s="17">
        <v>0</v>
      </c>
      <c r="CW1806" s="16">
        <v>0</v>
      </c>
      <c r="CX1806" s="16">
        <v>3.6247883639438268E-3</v>
      </c>
      <c r="CY1806" s="17">
        <v>0</v>
      </c>
      <c r="CZ1806" s="16">
        <v>0</v>
      </c>
      <c r="DA1806" s="16">
        <v>3.6247883639438268E-3</v>
      </c>
      <c r="DB1806" s="17">
        <v>0</v>
      </c>
      <c r="DC1806" s="16">
        <v>0</v>
      </c>
      <c r="DD1806" s="16">
        <v>3.6247883639438268E-3</v>
      </c>
      <c r="DE1806" s="17">
        <v>0</v>
      </c>
      <c r="DF1806" s="14">
        <v>0</v>
      </c>
      <c r="DG1806" s="14">
        <v>1</v>
      </c>
      <c r="DH1806" s="15">
        <v>0</v>
      </c>
      <c r="DI1806" s="14">
        <v>0</v>
      </c>
      <c r="DJ1806" s="14">
        <v>1</v>
      </c>
      <c r="DK1806" s="15">
        <v>0</v>
      </c>
      <c r="DL1806" s="14">
        <v>0</v>
      </c>
      <c r="DM1806" s="14">
        <v>1</v>
      </c>
      <c r="DN1806" s="15">
        <v>0</v>
      </c>
      <c r="DO1806" s="14">
        <v>0</v>
      </c>
      <c r="DP1806" s="14">
        <v>1</v>
      </c>
      <c r="DQ1806" s="15">
        <v>0</v>
      </c>
      <c r="DR1806" s="82"/>
      <c r="DS1806" s="82"/>
      <c r="DT1806" s="15">
        <v>0</v>
      </c>
      <c r="DU1806" s="82"/>
      <c r="DV1806" s="82"/>
      <c r="DW1806" s="15">
        <v>0</v>
      </c>
      <c r="DX1806" s="82"/>
      <c r="DY1806" s="82"/>
      <c r="DZ1806" s="15">
        <v>0</v>
      </c>
      <c r="EA1806" s="109">
        <v>1</v>
      </c>
      <c r="EB1806" s="104">
        <v>0.65</v>
      </c>
      <c r="ED1806" s="109">
        <v>1</v>
      </c>
      <c r="EE1806" s="104">
        <v>0.65</v>
      </c>
      <c r="EG1806" s="109">
        <v>1</v>
      </c>
      <c r="EH1806" s="104">
        <v>0.65</v>
      </c>
      <c r="EJ1806" s="109">
        <v>1</v>
      </c>
      <c r="EK1806" s="104">
        <v>0.65</v>
      </c>
      <c r="EM1806" s="109">
        <v>1</v>
      </c>
      <c r="EN1806" s="104">
        <v>0.9</v>
      </c>
      <c r="EP1806" s="109">
        <v>1</v>
      </c>
      <c r="EQ1806" s="104">
        <v>0.9</v>
      </c>
      <c r="ES1806" s="109">
        <v>1</v>
      </c>
      <c r="ET1806" s="104">
        <v>0.9</v>
      </c>
    </row>
    <row r="1807" spans="1:150" x14ac:dyDescent="0.25">
      <c r="A1807" t="s">
        <v>1994</v>
      </c>
      <c r="B1807" s="93">
        <v>7.0122992469055703E-4</v>
      </c>
      <c r="C1807" s="13">
        <v>10.7191691555578</v>
      </c>
      <c r="D1807" s="13">
        <v>2.0741528850798536</v>
      </c>
      <c r="E1807" s="13">
        <v>0</v>
      </c>
      <c r="F1807" s="13">
        <v>2.0741528850798536</v>
      </c>
      <c r="G1807" s="13">
        <v>2.9718258925487358E-2</v>
      </c>
      <c r="H1807" s="13">
        <v>6.1718296488269916E-2</v>
      </c>
      <c r="I1807" s="13">
        <v>2.2939992673584819E-2</v>
      </c>
      <c r="J1807" s="14">
        <v>0</v>
      </c>
      <c r="K1807" s="14">
        <v>0.98999999999999988</v>
      </c>
      <c r="L1807" s="15">
        <v>0</v>
      </c>
      <c r="M1807" s="14">
        <v>0.35315710248280519</v>
      </c>
      <c r="N1807" s="14">
        <v>0.98999999999999988</v>
      </c>
      <c r="O1807" s="15">
        <v>0.72517680477114022</v>
      </c>
      <c r="P1807" s="14">
        <v>0.13170202623649249</v>
      </c>
      <c r="Q1807" s="14">
        <v>0.98999999999999988</v>
      </c>
      <c r="R1807" s="15">
        <v>0.27043843631239062</v>
      </c>
      <c r="S1807" s="14">
        <v>0</v>
      </c>
      <c r="T1807" s="14">
        <v>0.98999999999999988</v>
      </c>
      <c r="U1807" s="15">
        <v>0</v>
      </c>
      <c r="V1807" s="16">
        <v>0</v>
      </c>
      <c r="W1807" s="16">
        <v>0.62850928685144913</v>
      </c>
      <c r="X1807" s="17">
        <v>0</v>
      </c>
      <c r="Y1807" s="16">
        <v>0</v>
      </c>
      <c r="Z1807" s="16">
        <v>0.62850928685144913</v>
      </c>
      <c r="AA1807" s="17">
        <v>0</v>
      </c>
      <c r="AB1807" s="16">
        <v>0</v>
      </c>
      <c r="AC1807" s="16">
        <v>0.62850928685144913</v>
      </c>
      <c r="AD1807" s="17">
        <v>0</v>
      </c>
      <c r="AE1807" s="16">
        <v>0</v>
      </c>
      <c r="AF1807" s="16">
        <v>0.62850928685144913</v>
      </c>
      <c r="AG1807" s="17">
        <v>0</v>
      </c>
      <c r="AH1807" s="13">
        <v>0</v>
      </c>
      <c r="AI1807" s="16">
        <v>0</v>
      </c>
      <c r="AJ1807" s="16">
        <v>2.9790915024157306E-2</v>
      </c>
      <c r="AK1807" s="17">
        <v>0</v>
      </c>
      <c r="AL1807" s="16">
        <v>0</v>
      </c>
      <c r="AM1807" s="16">
        <v>2.9790915024157306E-2</v>
      </c>
      <c r="AN1807" s="17">
        <v>0</v>
      </c>
      <c r="AO1807" s="16">
        <v>0</v>
      </c>
      <c r="AP1807" s="16">
        <v>2.9790915024157306E-2</v>
      </c>
      <c r="AQ1807" s="17">
        <v>0</v>
      </c>
      <c r="AR1807" s="16">
        <v>0</v>
      </c>
      <c r="AS1807" s="16">
        <v>3.2629650042329955E-3</v>
      </c>
      <c r="AT1807" s="17">
        <v>0</v>
      </c>
      <c r="AU1807" s="16">
        <v>0</v>
      </c>
      <c r="AV1807" s="16">
        <v>3.2629650042329955E-3</v>
      </c>
      <c r="AW1807" s="17">
        <v>0</v>
      </c>
      <c r="AX1807" s="16">
        <v>0</v>
      </c>
      <c r="AY1807" s="16">
        <v>3.2629650042329955E-3</v>
      </c>
      <c r="AZ1807" s="17">
        <v>0</v>
      </c>
      <c r="BA1807" s="16">
        <v>0</v>
      </c>
      <c r="BB1807" s="16">
        <v>8.1018960848387722E-3</v>
      </c>
      <c r="BC1807" s="17">
        <v>0</v>
      </c>
      <c r="BD1807" s="16">
        <v>0</v>
      </c>
      <c r="BE1807" s="16">
        <v>8.1018960848387722E-3</v>
      </c>
      <c r="BF1807" s="17">
        <v>0</v>
      </c>
      <c r="BG1807" s="16">
        <v>1</v>
      </c>
      <c r="BH1807" s="16">
        <v>8.1018960848387722E-3</v>
      </c>
      <c r="BI1807" s="17">
        <v>1.6804571138985511E-2</v>
      </c>
      <c r="BJ1807" s="16">
        <v>0</v>
      </c>
      <c r="BK1807" s="16">
        <v>8.410007521150455E-3</v>
      </c>
      <c r="BL1807" s="17">
        <v>0</v>
      </c>
      <c r="BM1807" s="16">
        <v>1</v>
      </c>
      <c r="BN1807" s="16">
        <v>8.410007521150455E-3</v>
      </c>
      <c r="BO1807" s="17">
        <v>1.7443641363537484E-2</v>
      </c>
      <c r="BP1807" s="16">
        <v>0</v>
      </c>
      <c r="BQ1807" s="16">
        <v>8.410007521150455E-3</v>
      </c>
      <c r="BR1807" s="17">
        <v>0</v>
      </c>
      <c r="BS1807" s="16">
        <v>0</v>
      </c>
      <c r="BT1807" s="16">
        <v>6.0767889233862123E-2</v>
      </c>
      <c r="BU1807" s="17">
        <v>0</v>
      </c>
      <c r="BV1807" s="16">
        <v>0</v>
      </c>
      <c r="BW1807" s="16">
        <v>6.0767889233862123E-2</v>
      </c>
      <c r="BX1807" s="17">
        <v>0</v>
      </c>
      <c r="BY1807" s="16">
        <v>0</v>
      </c>
      <c r="BZ1807" s="16">
        <v>6.0767889233862123E-2</v>
      </c>
      <c r="CA1807" s="17">
        <v>0</v>
      </c>
      <c r="CB1807" s="16">
        <v>0</v>
      </c>
      <c r="CC1807" s="16">
        <v>1.4510141856704501E-2</v>
      </c>
      <c r="CD1807" s="17">
        <v>0</v>
      </c>
      <c r="CE1807" s="16">
        <v>0</v>
      </c>
      <c r="CF1807" s="16">
        <v>1.4510141856704501E-2</v>
      </c>
      <c r="CG1807" s="17">
        <v>0</v>
      </c>
      <c r="CH1807" s="16">
        <v>0</v>
      </c>
      <c r="CI1807" s="16">
        <v>1.4510141856704501E-2</v>
      </c>
      <c r="CJ1807" s="17">
        <v>0</v>
      </c>
      <c r="CK1807" s="16"/>
      <c r="CL1807" s="16"/>
      <c r="CM1807" s="17"/>
      <c r="CN1807" s="16">
        <v>0</v>
      </c>
      <c r="CO1807" s="16">
        <v>0.11799999999999999</v>
      </c>
      <c r="CP1807" s="17">
        <v>0</v>
      </c>
      <c r="CQ1807" s="16">
        <v>0</v>
      </c>
      <c r="CR1807" s="16">
        <v>0.11799999999999999</v>
      </c>
      <c r="CS1807" s="17">
        <v>0</v>
      </c>
      <c r="CT1807" s="16">
        <v>0</v>
      </c>
      <c r="CU1807" s="16">
        <v>0.11799999999999999</v>
      </c>
      <c r="CV1807" s="17">
        <v>0</v>
      </c>
      <c r="CW1807" s="16">
        <v>0</v>
      </c>
      <c r="CX1807" s="16">
        <v>3.677801210104669E-3</v>
      </c>
      <c r="CY1807" s="17">
        <v>0</v>
      </c>
      <c r="CZ1807" s="16">
        <v>0</v>
      </c>
      <c r="DA1807" s="16">
        <v>3.677801210104669E-3</v>
      </c>
      <c r="DB1807" s="17">
        <v>0</v>
      </c>
      <c r="DC1807" s="16">
        <v>0</v>
      </c>
      <c r="DD1807" s="16">
        <v>3.677801210104669E-3</v>
      </c>
      <c r="DE1807" s="17">
        <v>0</v>
      </c>
      <c r="DF1807" s="14">
        <v>0</v>
      </c>
      <c r="DG1807" s="14">
        <v>1</v>
      </c>
      <c r="DH1807" s="15">
        <v>0</v>
      </c>
      <c r="DI1807" s="14">
        <v>0</v>
      </c>
      <c r="DJ1807" s="14">
        <v>1</v>
      </c>
      <c r="DK1807" s="15">
        <v>0</v>
      </c>
      <c r="DL1807" s="14">
        <v>7.0508273741405322E-2</v>
      </c>
      <c r="DM1807" s="14">
        <v>1</v>
      </c>
      <c r="DN1807" s="15">
        <v>0.14624493940273592</v>
      </c>
      <c r="DO1807" s="14">
        <v>0</v>
      </c>
      <c r="DP1807" s="14">
        <v>1</v>
      </c>
      <c r="DQ1807" s="15">
        <v>0</v>
      </c>
      <c r="DR1807" s="82"/>
      <c r="DS1807" s="82"/>
      <c r="DT1807" s="15">
        <v>0</v>
      </c>
      <c r="DU1807" s="82"/>
      <c r="DV1807" s="82"/>
      <c r="DW1807" s="15">
        <v>0</v>
      </c>
      <c r="DX1807" s="82"/>
      <c r="DY1807" s="82"/>
      <c r="DZ1807" s="15">
        <v>0</v>
      </c>
      <c r="EA1807" s="109">
        <v>1</v>
      </c>
      <c r="EB1807" s="104">
        <v>0.65</v>
      </c>
      <c r="ED1807" s="109">
        <v>1</v>
      </c>
      <c r="EE1807" s="104">
        <v>0.65</v>
      </c>
      <c r="EG1807" s="109">
        <v>1</v>
      </c>
      <c r="EH1807" s="104">
        <v>0.65</v>
      </c>
      <c r="EJ1807" s="109">
        <v>1</v>
      </c>
      <c r="EK1807" s="104">
        <v>0.65</v>
      </c>
      <c r="EM1807" s="109">
        <v>1</v>
      </c>
      <c r="EN1807" s="104">
        <v>0.9</v>
      </c>
      <c r="EP1807" s="109">
        <v>1</v>
      </c>
      <c r="EQ1807" s="104">
        <v>0.9</v>
      </c>
      <c r="ES1807" s="109">
        <v>1</v>
      </c>
      <c r="ET1807" s="104">
        <v>0.9</v>
      </c>
    </row>
    <row r="1808" spans="1:150" x14ac:dyDescent="0.25">
      <c r="A1808" t="s">
        <v>1752</v>
      </c>
      <c r="B1808" s="93">
        <v>9.3487685080617601E-4</v>
      </c>
      <c r="C1808" s="13">
        <v>2.9024879070774799E-2</v>
      </c>
      <c r="D1808" s="13">
        <v>4.7712714074015557E-3</v>
      </c>
      <c r="E1808" s="13">
        <v>0</v>
      </c>
      <c r="F1808" s="13">
        <v>4.7712714074015557E-3</v>
      </c>
      <c r="G1808" s="13">
        <v>1.4490456315307298E-4</v>
      </c>
      <c r="H1808" s="13">
        <v>1.0029955579019124E-4</v>
      </c>
      <c r="I1808" s="13">
        <v>1.8409546502323206E-5</v>
      </c>
      <c r="J1808" s="14">
        <v>0</v>
      </c>
      <c r="K1808" s="14">
        <v>0.98999999999999988</v>
      </c>
      <c r="L1808" s="15">
        <v>0</v>
      </c>
      <c r="M1808" s="14">
        <v>0</v>
      </c>
      <c r="N1808" s="14">
        <v>0.98999999999999988</v>
      </c>
      <c r="O1808" s="15">
        <v>0</v>
      </c>
      <c r="P1808" s="14">
        <v>0</v>
      </c>
      <c r="Q1808" s="14">
        <v>0.98999999999999988</v>
      </c>
      <c r="R1808" s="15">
        <v>0</v>
      </c>
      <c r="S1808" s="14">
        <v>0</v>
      </c>
      <c r="T1808" s="14">
        <v>0.98999999999999988</v>
      </c>
      <c r="U1808" s="15">
        <v>0</v>
      </c>
      <c r="V1808" s="16">
        <v>0</v>
      </c>
      <c r="W1808" s="16">
        <v>0.60838476667265706</v>
      </c>
      <c r="X1808" s="17">
        <v>0</v>
      </c>
      <c r="Y1808" s="16">
        <v>0</v>
      </c>
      <c r="Z1808" s="16">
        <v>0.60838476667265706</v>
      </c>
      <c r="AA1808" s="17">
        <v>0</v>
      </c>
      <c r="AB1808" s="16">
        <v>0</v>
      </c>
      <c r="AC1808" s="16">
        <v>0.60838476667265706</v>
      </c>
      <c r="AD1808" s="17">
        <v>0</v>
      </c>
      <c r="AE1808" s="16">
        <v>0</v>
      </c>
      <c r="AF1808" s="16">
        <v>0.60838476667265706</v>
      </c>
      <c r="AG1808" s="17">
        <v>0</v>
      </c>
      <c r="AH1808" s="13">
        <v>0</v>
      </c>
      <c r="AI1808" s="16">
        <v>0</v>
      </c>
      <c r="AJ1808" s="16">
        <v>1.8620475345738834E-2</v>
      </c>
      <c r="AK1808" s="17">
        <v>0</v>
      </c>
      <c r="AL1808" s="16">
        <v>0</v>
      </c>
      <c r="AM1808" s="16">
        <v>1.8620475345738834E-2</v>
      </c>
      <c r="AN1808" s="17">
        <v>0</v>
      </c>
      <c r="AO1808" s="16">
        <v>0</v>
      </c>
      <c r="AP1808" s="16">
        <v>1.8620475345738834E-2</v>
      </c>
      <c r="AQ1808" s="17">
        <v>0</v>
      </c>
      <c r="AR1808" s="16">
        <v>0</v>
      </c>
      <c r="AS1808" s="16">
        <v>1.9605609365032435E-3</v>
      </c>
      <c r="AT1808" s="17">
        <v>0</v>
      </c>
      <c r="AU1808" s="16">
        <v>0</v>
      </c>
      <c r="AV1808" s="16">
        <v>1.9605609365032435E-3</v>
      </c>
      <c r="AW1808" s="17">
        <v>0</v>
      </c>
      <c r="AX1808" s="16">
        <v>0</v>
      </c>
      <c r="AY1808" s="16">
        <v>1.9605609365032435E-3</v>
      </c>
      <c r="AZ1808" s="17">
        <v>0</v>
      </c>
      <c r="BA1808" s="16">
        <v>0</v>
      </c>
      <c r="BB1808" s="16">
        <v>5.7354579634871687E-3</v>
      </c>
      <c r="BC1808" s="17">
        <v>0</v>
      </c>
      <c r="BD1808" s="16">
        <v>0</v>
      </c>
      <c r="BE1808" s="16">
        <v>5.7354579634871687E-3</v>
      </c>
      <c r="BF1808" s="17">
        <v>0</v>
      </c>
      <c r="BG1808" s="16">
        <v>1</v>
      </c>
      <c r="BH1808" s="16">
        <v>5.7354579634871687E-3</v>
      </c>
      <c r="BI1808" s="17">
        <v>2.7365426589539883E-5</v>
      </c>
      <c r="BJ1808" s="16">
        <v>0</v>
      </c>
      <c r="BK1808" s="16">
        <v>5.6080505654166925E-3</v>
      </c>
      <c r="BL1808" s="17">
        <v>0</v>
      </c>
      <c r="BM1808" s="16">
        <v>1</v>
      </c>
      <c r="BN1808" s="16">
        <v>5.6080505654166925E-3</v>
      </c>
      <c r="BO1808" s="17">
        <v>2.6757531314034789E-5</v>
      </c>
      <c r="BP1808" s="16">
        <v>0</v>
      </c>
      <c r="BQ1808" s="16">
        <v>5.6080505654166925E-3</v>
      </c>
      <c r="BR1808" s="17">
        <v>0</v>
      </c>
      <c r="BS1808" s="16">
        <v>0</v>
      </c>
      <c r="BT1808" s="16">
        <v>4.2172512434814451E-2</v>
      </c>
      <c r="BU1808" s="17">
        <v>0</v>
      </c>
      <c r="BV1808" s="16">
        <v>0</v>
      </c>
      <c r="BW1808" s="16">
        <v>4.2172512434814451E-2</v>
      </c>
      <c r="BX1808" s="17">
        <v>0</v>
      </c>
      <c r="BY1808" s="16">
        <v>0</v>
      </c>
      <c r="BZ1808" s="16">
        <v>4.2172512434814451E-2</v>
      </c>
      <c r="CA1808" s="17">
        <v>0</v>
      </c>
      <c r="CB1808" s="16">
        <v>0</v>
      </c>
      <c r="CC1808" s="16">
        <v>3.8243846683734026E-2</v>
      </c>
      <c r="CD1808" s="17">
        <v>0</v>
      </c>
      <c r="CE1808" s="16">
        <v>0</v>
      </c>
      <c r="CF1808" s="16">
        <v>3.8243846683734026E-2</v>
      </c>
      <c r="CG1808" s="17">
        <v>0</v>
      </c>
      <c r="CH1808" s="16">
        <v>0</v>
      </c>
      <c r="CI1808" s="16">
        <v>3.8243846683734026E-2</v>
      </c>
      <c r="CJ1808" s="17">
        <v>0</v>
      </c>
      <c r="CK1808" s="16"/>
      <c r="CL1808" s="16"/>
      <c r="CM1808" s="17"/>
      <c r="CN1808" s="16">
        <v>0</v>
      </c>
      <c r="CO1808" s="16">
        <v>0.11799999999999999</v>
      </c>
      <c r="CP1808" s="17">
        <v>0</v>
      </c>
      <c r="CQ1808" s="16">
        <v>0</v>
      </c>
      <c r="CR1808" s="16">
        <v>0.11799999999999999</v>
      </c>
      <c r="CS1808" s="17">
        <v>0</v>
      </c>
      <c r="CT1808" s="16">
        <v>0</v>
      </c>
      <c r="CU1808" s="16">
        <v>0.11799999999999999</v>
      </c>
      <c r="CV1808" s="17">
        <v>0</v>
      </c>
      <c r="CW1808" s="16">
        <v>0</v>
      </c>
      <c r="CX1808" s="16">
        <v>3.6982033545681272E-3</v>
      </c>
      <c r="CY1808" s="17">
        <v>0</v>
      </c>
      <c r="CZ1808" s="16">
        <v>0</v>
      </c>
      <c r="DA1808" s="16">
        <v>3.6982033545681272E-3</v>
      </c>
      <c r="DB1808" s="17">
        <v>0</v>
      </c>
      <c r="DC1808" s="16">
        <v>0</v>
      </c>
      <c r="DD1808" s="16">
        <v>3.6982033545681272E-3</v>
      </c>
      <c r="DE1808" s="17">
        <v>0</v>
      </c>
      <c r="DF1808" s="14">
        <v>0</v>
      </c>
      <c r="DG1808" s="14">
        <v>1</v>
      </c>
      <c r="DH1808" s="15">
        <v>0</v>
      </c>
      <c r="DI1808" s="14">
        <v>0</v>
      </c>
      <c r="DJ1808" s="14">
        <v>1</v>
      </c>
      <c r="DK1808" s="15">
        <v>0</v>
      </c>
      <c r="DL1808" s="14">
        <v>0</v>
      </c>
      <c r="DM1808" s="14">
        <v>1</v>
      </c>
      <c r="DN1808" s="15">
        <v>0</v>
      </c>
      <c r="DO1808" s="14">
        <v>0</v>
      </c>
      <c r="DP1808" s="14">
        <v>1</v>
      </c>
      <c r="DQ1808" s="15">
        <v>0</v>
      </c>
      <c r="DR1808" s="82"/>
      <c r="DS1808" s="82"/>
      <c r="DT1808" s="15">
        <v>0</v>
      </c>
      <c r="DU1808" s="82"/>
      <c r="DV1808" s="82"/>
      <c r="DW1808" s="15">
        <v>0</v>
      </c>
      <c r="DX1808" s="82"/>
      <c r="DY1808" s="82"/>
      <c r="DZ1808" s="15">
        <v>0</v>
      </c>
      <c r="EA1808" s="109">
        <v>1</v>
      </c>
      <c r="EB1808" s="104">
        <v>0.65</v>
      </c>
      <c r="ED1808" s="109">
        <v>1</v>
      </c>
      <c r="EE1808" s="104">
        <v>0.65</v>
      </c>
      <c r="EG1808" s="109">
        <v>1</v>
      </c>
      <c r="EH1808" s="104">
        <v>0.65</v>
      </c>
      <c r="EJ1808" s="109">
        <v>1</v>
      </c>
      <c r="EK1808" s="104">
        <v>0.65</v>
      </c>
      <c r="EM1808" s="109">
        <v>1</v>
      </c>
      <c r="EN1808" s="104">
        <v>0.9</v>
      </c>
      <c r="EP1808" s="109">
        <v>1</v>
      </c>
      <c r="EQ1808" s="104">
        <v>0.9</v>
      </c>
      <c r="ES1808" s="109">
        <v>1</v>
      </c>
      <c r="ET1808" s="104">
        <v>0.9</v>
      </c>
    </row>
    <row r="1809" spans="1:150" x14ac:dyDescent="0.25">
      <c r="A1809" t="s">
        <v>2040</v>
      </c>
      <c r="B1809" s="93">
        <v>6.6228344803675998E-4</v>
      </c>
      <c r="C1809" s="13">
        <v>7.7088435529578496E-3</v>
      </c>
      <c r="D1809" s="13">
        <v>3.3800543926264678E-3</v>
      </c>
      <c r="E1809" s="13">
        <v>0</v>
      </c>
      <c r="F1809" s="13">
        <v>3.3800543926264678E-3</v>
      </c>
      <c r="G1809" s="13">
        <v>5.2235468061968894E-5</v>
      </c>
      <c r="H1809" s="13">
        <v>1.1070539050197785E-4</v>
      </c>
      <c r="I1809" s="13">
        <v>2.3807798505422958E-5</v>
      </c>
      <c r="J1809" s="14">
        <v>0</v>
      </c>
      <c r="K1809" s="14">
        <v>0.99</v>
      </c>
      <c r="L1809" s="15">
        <v>0</v>
      </c>
      <c r="M1809" s="14">
        <v>0</v>
      </c>
      <c r="N1809" s="14">
        <v>0.99</v>
      </c>
      <c r="O1809" s="15">
        <v>0</v>
      </c>
      <c r="P1809" s="14">
        <v>0</v>
      </c>
      <c r="Q1809" s="14">
        <v>0.99</v>
      </c>
      <c r="R1809" s="15">
        <v>0</v>
      </c>
      <c r="S1809" s="14">
        <v>0</v>
      </c>
      <c r="T1809" s="14">
        <v>0.99</v>
      </c>
      <c r="U1809" s="15">
        <v>0</v>
      </c>
      <c r="V1809" s="16">
        <v>0</v>
      </c>
      <c r="W1809" s="16">
        <v>0.59135475223746869</v>
      </c>
      <c r="X1809" s="17">
        <v>0</v>
      </c>
      <c r="Y1809" s="16">
        <v>0</v>
      </c>
      <c r="Z1809" s="16">
        <v>0.59135475223746869</v>
      </c>
      <c r="AA1809" s="17">
        <v>0</v>
      </c>
      <c r="AB1809" s="16">
        <v>0</v>
      </c>
      <c r="AC1809" s="16">
        <v>0.59135475223746869</v>
      </c>
      <c r="AD1809" s="17">
        <v>0</v>
      </c>
      <c r="AE1809" s="16">
        <v>0</v>
      </c>
      <c r="AF1809" s="16">
        <v>0.59135475223746869</v>
      </c>
      <c r="AG1809" s="17">
        <v>0</v>
      </c>
      <c r="AH1809" s="13">
        <v>0</v>
      </c>
      <c r="AI1809" s="16">
        <v>0</v>
      </c>
      <c r="AJ1809" s="16">
        <v>2.5944549600079289E-2</v>
      </c>
      <c r="AK1809" s="17">
        <v>0</v>
      </c>
      <c r="AL1809" s="16">
        <v>0</v>
      </c>
      <c r="AM1809" s="16">
        <v>2.5944549600079289E-2</v>
      </c>
      <c r="AN1809" s="17">
        <v>0</v>
      </c>
      <c r="AO1809" s="16">
        <v>0</v>
      </c>
      <c r="AP1809" s="16">
        <v>2.5944549600079289E-2</v>
      </c>
      <c r="AQ1809" s="17">
        <v>0</v>
      </c>
      <c r="AR1809" s="16">
        <v>0</v>
      </c>
      <c r="AS1809" s="16">
        <v>2.8619929624616497E-3</v>
      </c>
      <c r="AT1809" s="17">
        <v>0</v>
      </c>
      <c r="AU1809" s="16">
        <v>0</v>
      </c>
      <c r="AV1809" s="16">
        <v>2.8619929624616497E-3</v>
      </c>
      <c r="AW1809" s="17">
        <v>0</v>
      </c>
      <c r="AX1809" s="16">
        <v>0</v>
      </c>
      <c r="AY1809" s="16">
        <v>2.8619929624616497E-3</v>
      </c>
      <c r="AZ1809" s="17">
        <v>0</v>
      </c>
      <c r="BA1809" s="16">
        <v>0</v>
      </c>
      <c r="BB1809" s="16">
        <v>8.7537997325298992E-3</v>
      </c>
      <c r="BC1809" s="17">
        <v>0</v>
      </c>
      <c r="BD1809" s="16">
        <v>1</v>
      </c>
      <c r="BE1809" s="16">
        <v>8.7537997325298992E-3</v>
      </c>
      <c r="BF1809" s="17">
        <v>2.9588319238110084E-5</v>
      </c>
      <c r="BG1809" s="16">
        <v>0</v>
      </c>
      <c r="BH1809" s="16">
        <v>8.7537997325298992E-3</v>
      </c>
      <c r="BI1809" s="17">
        <v>0</v>
      </c>
      <c r="BJ1809" s="16">
        <v>1</v>
      </c>
      <c r="BK1809" s="16">
        <v>8.4928598367738587E-3</v>
      </c>
      <c r="BL1809" s="17">
        <v>2.8706328197248389E-5</v>
      </c>
      <c r="BM1809" s="16">
        <v>0</v>
      </c>
      <c r="BN1809" s="16">
        <v>8.4928598367738587E-3</v>
      </c>
      <c r="BO1809" s="17">
        <v>0</v>
      </c>
      <c r="BP1809" s="16">
        <v>0</v>
      </c>
      <c r="BQ1809" s="16">
        <v>8.4928598367738587E-3</v>
      </c>
      <c r="BR1809" s="17">
        <v>0</v>
      </c>
      <c r="BS1809" s="16">
        <v>0</v>
      </c>
      <c r="BT1809" s="16">
        <v>6.4442230389955169E-2</v>
      </c>
      <c r="BU1809" s="17">
        <v>0</v>
      </c>
      <c r="BV1809" s="16">
        <v>0</v>
      </c>
      <c r="BW1809" s="16">
        <v>6.4442230389955169E-2</v>
      </c>
      <c r="BX1809" s="17">
        <v>0</v>
      </c>
      <c r="BY1809" s="16">
        <v>0</v>
      </c>
      <c r="BZ1809" s="16">
        <v>6.4442230389955169E-2</v>
      </c>
      <c r="CA1809" s="17">
        <v>0</v>
      </c>
      <c r="CB1809" s="16">
        <v>0</v>
      </c>
      <c r="CC1809" s="16">
        <v>1.818418868064435E-2</v>
      </c>
      <c r="CD1809" s="17">
        <v>0</v>
      </c>
      <c r="CE1809" s="16">
        <v>0</v>
      </c>
      <c r="CF1809" s="16">
        <v>1.818418868064435E-2</v>
      </c>
      <c r="CG1809" s="17">
        <v>0</v>
      </c>
      <c r="CH1809" s="16">
        <v>0</v>
      </c>
      <c r="CI1809" s="16">
        <v>1.818418868064435E-2</v>
      </c>
      <c r="CJ1809" s="17">
        <v>0</v>
      </c>
      <c r="CK1809" s="16"/>
      <c r="CL1809" s="16"/>
      <c r="CM1809" s="17"/>
      <c r="CN1809" s="16">
        <v>0</v>
      </c>
      <c r="CO1809" s="16">
        <v>0.11799999999999999</v>
      </c>
      <c r="CP1809" s="17">
        <v>0</v>
      </c>
      <c r="CQ1809" s="16">
        <v>0</v>
      </c>
      <c r="CR1809" s="16">
        <v>0.11799999999999999</v>
      </c>
      <c r="CS1809" s="17">
        <v>0</v>
      </c>
      <c r="CT1809" s="16">
        <v>0</v>
      </c>
      <c r="CU1809" s="16">
        <v>0.11799999999999999</v>
      </c>
      <c r="CV1809" s="17">
        <v>0</v>
      </c>
      <c r="CW1809" s="16">
        <v>0</v>
      </c>
      <c r="CX1809" s="16">
        <v>3.4976868421016639E-3</v>
      </c>
      <c r="CY1809" s="17">
        <v>0</v>
      </c>
      <c r="CZ1809" s="16">
        <v>0</v>
      </c>
      <c r="DA1809" s="16">
        <v>3.4976868421016639E-3</v>
      </c>
      <c r="DB1809" s="17">
        <v>0</v>
      </c>
      <c r="DC1809" s="16">
        <v>0</v>
      </c>
      <c r="DD1809" s="16">
        <v>3.4976868421016639E-3</v>
      </c>
      <c r="DE1809" s="17">
        <v>0</v>
      </c>
      <c r="DF1809" s="14">
        <v>0</v>
      </c>
      <c r="DG1809" s="14">
        <v>0.99999999999999967</v>
      </c>
      <c r="DH1809" s="15">
        <v>0</v>
      </c>
      <c r="DI1809" s="14">
        <v>0</v>
      </c>
      <c r="DJ1809" s="14">
        <v>0.99999999999999967</v>
      </c>
      <c r="DK1809" s="15">
        <v>0</v>
      </c>
      <c r="DL1809" s="14">
        <v>0</v>
      </c>
      <c r="DM1809" s="14">
        <v>0.99999999999999967</v>
      </c>
      <c r="DN1809" s="15">
        <v>0</v>
      </c>
      <c r="DO1809" s="14">
        <v>0</v>
      </c>
      <c r="DP1809" s="14">
        <v>0.99999999999999967</v>
      </c>
      <c r="DQ1809" s="15">
        <v>0</v>
      </c>
      <c r="DR1809" s="82"/>
      <c r="DS1809" s="82"/>
      <c r="DT1809" s="15">
        <v>0</v>
      </c>
      <c r="DU1809" s="82"/>
      <c r="DV1809" s="82"/>
      <c r="DW1809" s="15">
        <v>0</v>
      </c>
      <c r="DX1809" s="82"/>
      <c r="DY1809" s="82"/>
      <c r="DZ1809" s="15">
        <v>0</v>
      </c>
      <c r="EA1809" s="109">
        <v>1</v>
      </c>
      <c r="EB1809" s="104">
        <v>0.65</v>
      </c>
      <c r="ED1809" s="109">
        <v>1</v>
      </c>
      <c r="EE1809" s="104">
        <v>0.65</v>
      </c>
      <c r="EG1809" s="109">
        <v>1</v>
      </c>
      <c r="EH1809" s="104">
        <v>0.65</v>
      </c>
      <c r="EJ1809" s="109">
        <v>1</v>
      </c>
      <c r="EK1809" s="104">
        <v>0.65</v>
      </c>
      <c r="EM1809" s="109">
        <v>1</v>
      </c>
      <c r="EN1809" s="104">
        <v>0.9</v>
      </c>
      <c r="EP1809" s="109">
        <v>1</v>
      </c>
      <c r="EQ1809" s="104">
        <v>0.9</v>
      </c>
      <c r="ES1809" s="109">
        <v>1</v>
      </c>
      <c r="ET1809" s="104">
        <v>0.9</v>
      </c>
    </row>
    <row r="1810" spans="1:150" x14ac:dyDescent="0.25">
      <c r="A1810" t="s">
        <v>2131</v>
      </c>
      <c r="B1810" s="93">
        <v>5.8946684475813505E-4</v>
      </c>
      <c r="C1810" s="13">
        <v>0.49046312826744998</v>
      </c>
      <c r="D1810" s="13">
        <v>4.8134801628776862E-2</v>
      </c>
      <c r="E1810" s="13">
        <v>1.4880865143665899E-3</v>
      </c>
      <c r="F1810" s="13">
        <v>4.9622888143143452E-2</v>
      </c>
      <c r="G1810" s="13">
        <v>2.0800867846188024E-4</v>
      </c>
      <c r="H1810" s="13">
        <v>1.5619425229432909E-3</v>
      </c>
      <c r="I1810" s="13">
        <v>8.8950587185500493E-4</v>
      </c>
      <c r="J1810" s="14">
        <v>0</v>
      </c>
      <c r="K1810" s="14">
        <v>0.98999999999999988</v>
      </c>
      <c r="L1810" s="15">
        <v>0</v>
      </c>
      <c r="M1810" s="14">
        <v>0</v>
      </c>
      <c r="N1810" s="14">
        <v>0.98999999999999988</v>
      </c>
      <c r="O1810" s="15">
        <v>0</v>
      </c>
      <c r="P1810" s="14">
        <v>0</v>
      </c>
      <c r="Q1810" s="14">
        <v>0.98999999999999988</v>
      </c>
      <c r="R1810" s="15">
        <v>0</v>
      </c>
      <c r="S1810" s="14">
        <v>0</v>
      </c>
      <c r="T1810" s="14">
        <v>0.98999999999999988</v>
      </c>
      <c r="U1810" s="15">
        <v>0</v>
      </c>
      <c r="V1810" s="16">
        <v>0</v>
      </c>
      <c r="W1810" s="16">
        <v>0.62253359322737034</v>
      </c>
      <c r="X1810" s="17">
        <v>0</v>
      </c>
      <c r="Y1810" s="16">
        <v>0</v>
      </c>
      <c r="Z1810" s="16">
        <v>0.62253359322737034</v>
      </c>
      <c r="AA1810" s="17">
        <v>0</v>
      </c>
      <c r="AB1810" s="16">
        <v>0</v>
      </c>
      <c r="AC1810" s="16">
        <v>0.62253359322737034</v>
      </c>
      <c r="AD1810" s="17">
        <v>0</v>
      </c>
      <c r="AE1810" s="16">
        <v>0</v>
      </c>
      <c r="AF1810" s="16">
        <v>0.62253359322737034</v>
      </c>
      <c r="AG1810" s="17">
        <v>0</v>
      </c>
      <c r="AH1810" s="13">
        <v>1.4880865143665899E-3</v>
      </c>
      <c r="AI1810" s="16">
        <v>0</v>
      </c>
      <c r="AJ1810" s="16">
        <v>2.5098211758421491E-2</v>
      </c>
      <c r="AK1810" s="17">
        <v>0</v>
      </c>
      <c r="AL1810" s="16">
        <v>0</v>
      </c>
      <c r="AM1810" s="16">
        <v>2.5098211758421491E-2</v>
      </c>
      <c r="AN1810" s="17">
        <v>0</v>
      </c>
      <c r="AO1810" s="16">
        <v>0</v>
      </c>
      <c r="AP1810" s="16">
        <v>2.5098211758421491E-2</v>
      </c>
      <c r="AQ1810" s="17">
        <v>0</v>
      </c>
      <c r="AR1810" s="16">
        <v>0</v>
      </c>
      <c r="AS1810" s="16">
        <v>3.0979670177234261E-3</v>
      </c>
      <c r="AT1810" s="17">
        <v>0</v>
      </c>
      <c r="AU1810" s="16">
        <v>0</v>
      </c>
      <c r="AV1810" s="16">
        <v>3.0979670177234261E-3</v>
      </c>
      <c r="AW1810" s="17">
        <v>0</v>
      </c>
      <c r="AX1810" s="16">
        <v>0</v>
      </c>
      <c r="AY1810" s="16">
        <v>3.0979670177234261E-3</v>
      </c>
      <c r="AZ1810" s="17">
        <v>0</v>
      </c>
      <c r="BA1810" s="16">
        <v>0</v>
      </c>
      <c r="BB1810" s="16">
        <v>8.3608738346933088E-3</v>
      </c>
      <c r="BC1810" s="17">
        <v>0</v>
      </c>
      <c r="BD1810" s="16">
        <v>1</v>
      </c>
      <c r="BE1810" s="16">
        <v>8.3608738346933088E-3</v>
      </c>
      <c r="BF1810" s="17">
        <v>4.0244900347619333E-4</v>
      </c>
      <c r="BG1810" s="16">
        <v>0</v>
      </c>
      <c r="BH1810" s="16">
        <v>8.3608738346933088E-3</v>
      </c>
      <c r="BI1810" s="17">
        <v>0</v>
      </c>
      <c r="BJ1810" s="16">
        <v>0.999999999999999</v>
      </c>
      <c r="BK1810" s="16">
        <v>8.5858744065007795E-3</v>
      </c>
      <c r="BL1810" s="17">
        <v>4.1327936136650688E-4</v>
      </c>
      <c r="BM1810" s="16">
        <v>0</v>
      </c>
      <c r="BN1810" s="16">
        <v>8.5858744065007795E-3</v>
      </c>
      <c r="BO1810" s="17">
        <v>0</v>
      </c>
      <c r="BP1810" s="16">
        <v>0</v>
      </c>
      <c r="BQ1810" s="16">
        <v>8.5858744065007795E-3</v>
      </c>
      <c r="BR1810" s="17">
        <v>0</v>
      </c>
      <c r="BS1810" s="16">
        <v>0</v>
      </c>
      <c r="BT1810" s="16">
        <v>6.2688520175881973E-2</v>
      </c>
      <c r="BU1810" s="17">
        <v>0</v>
      </c>
      <c r="BV1810" s="16">
        <v>0</v>
      </c>
      <c r="BW1810" s="16">
        <v>6.2688520175881973E-2</v>
      </c>
      <c r="BX1810" s="17">
        <v>0</v>
      </c>
      <c r="BY1810" s="16">
        <v>0</v>
      </c>
      <c r="BZ1810" s="16">
        <v>6.2688520175881973E-2</v>
      </c>
      <c r="CA1810" s="17">
        <v>0</v>
      </c>
      <c r="CB1810" s="16">
        <v>0</v>
      </c>
      <c r="CC1810" s="16">
        <v>3.7517070311271195E-3</v>
      </c>
      <c r="CD1810" s="17">
        <v>0</v>
      </c>
      <c r="CE1810" s="16">
        <v>0</v>
      </c>
      <c r="CF1810" s="16">
        <v>3.7517070311271195E-3</v>
      </c>
      <c r="CG1810" s="17">
        <v>0</v>
      </c>
      <c r="CH1810" s="16">
        <v>0</v>
      </c>
      <c r="CI1810" s="16">
        <v>3.7517070311271195E-3</v>
      </c>
      <c r="CJ1810" s="17">
        <v>0</v>
      </c>
      <c r="CK1810" s="16"/>
      <c r="CL1810" s="16"/>
      <c r="CM1810" s="17"/>
      <c r="CN1810" s="16">
        <v>0</v>
      </c>
      <c r="CO1810" s="16">
        <v>0.11799999999999998</v>
      </c>
      <c r="CP1810" s="17">
        <v>0</v>
      </c>
      <c r="CQ1810" s="16">
        <v>0</v>
      </c>
      <c r="CR1810" s="16">
        <v>0.11799999999999998</v>
      </c>
      <c r="CS1810" s="17">
        <v>0</v>
      </c>
      <c r="CT1810" s="16">
        <v>0</v>
      </c>
      <c r="CU1810" s="16">
        <v>0.11799999999999998</v>
      </c>
      <c r="CV1810" s="17">
        <v>0</v>
      </c>
      <c r="CW1810" s="16">
        <v>0</v>
      </c>
      <c r="CX1810" s="16">
        <v>3.5433109633536204E-3</v>
      </c>
      <c r="CY1810" s="17">
        <v>0</v>
      </c>
      <c r="CZ1810" s="16">
        <v>0</v>
      </c>
      <c r="DA1810" s="16">
        <v>3.5433109633536204E-3</v>
      </c>
      <c r="DB1810" s="17">
        <v>0</v>
      </c>
      <c r="DC1810" s="16">
        <v>0</v>
      </c>
      <c r="DD1810" s="16">
        <v>3.5433109633536204E-3</v>
      </c>
      <c r="DE1810" s="17">
        <v>0</v>
      </c>
      <c r="DF1810" s="14">
        <v>0</v>
      </c>
      <c r="DG1810" s="14">
        <v>1</v>
      </c>
      <c r="DH1810" s="15">
        <v>0</v>
      </c>
      <c r="DI1810" s="14">
        <v>0</v>
      </c>
      <c r="DJ1810" s="14">
        <v>1</v>
      </c>
      <c r="DK1810" s="15">
        <v>0</v>
      </c>
      <c r="DL1810" s="14">
        <v>0</v>
      </c>
      <c r="DM1810" s="14">
        <v>1</v>
      </c>
      <c r="DN1810" s="15">
        <v>0</v>
      </c>
      <c r="DO1810" s="14">
        <v>0</v>
      </c>
      <c r="DP1810" s="14">
        <v>1</v>
      </c>
      <c r="DQ1810" s="15">
        <v>0</v>
      </c>
      <c r="DR1810" s="82"/>
      <c r="DS1810" s="82"/>
      <c r="DT1810" s="15">
        <v>0</v>
      </c>
      <c r="DU1810" s="82"/>
      <c r="DV1810" s="82"/>
      <c r="DW1810" s="15">
        <v>0</v>
      </c>
      <c r="DX1810" s="82"/>
      <c r="DY1810" s="82"/>
      <c r="DZ1810" s="15">
        <v>0</v>
      </c>
      <c r="EA1810" s="109">
        <v>1</v>
      </c>
      <c r="EB1810" s="104">
        <v>0.65</v>
      </c>
      <c r="ED1810" s="109">
        <v>1</v>
      </c>
      <c r="EE1810" s="104">
        <v>0.65</v>
      </c>
      <c r="EG1810" s="109">
        <v>1</v>
      </c>
      <c r="EH1810" s="104">
        <v>0.65</v>
      </c>
      <c r="EJ1810" s="109">
        <v>1</v>
      </c>
      <c r="EK1810" s="104">
        <v>0.65</v>
      </c>
      <c r="EM1810" s="109">
        <v>1</v>
      </c>
      <c r="EN1810" s="104">
        <v>0.9</v>
      </c>
      <c r="EP1810" s="109">
        <v>1</v>
      </c>
      <c r="EQ1810" s="104">
        <v>0.9</v>
      </c>
      <c r="ES1810" s="109">
        <v>1</v>
      </c>
      <c r="ET1810" s="104">
        <v>0.9</v>
      </c>
    </row>
    <row r="1811" spans="1:150" x14ac:dyDescent="0.25">
      <c r="A1811" t="s">
        <v>2433</v>
      </c>
      <c r="B1811" s="93">
        <v>4.2576569830998702E-4</v>
      </c>
      <c r="C1811" s="13">
        <v>2.2591650657885799E-2</v>
      </c>
      <c r="D1811" s="13">
        <v>2.1729538807180974E-3</v>
      </c>
      <c r="E1811" s="13">
        <v>0</v>
      </c>
      <c r="F1811" s="13">
        <v>2.1729538807180974E-3</v>
      </c>
      <c r="G1811" s="13">
        <v>1.1384582108623275E-5</v>
      </c>
      <c r="H1811" s="13">
        <v>5.6478287244666323E-5</v>
      </c>
      <c r="I1811" s="13">
        <v>5.2193251631928185E-5</v>
      </c>
      <c r="J1811" s="14">
        <v>0</v>
      </c>
      <c r="K1811" s="14">
        <v>0.99</v>
      </c>
      <c r="L1811" s="15">
        <v>0</v>
      </c>
      <c r="M1811" s="14">
        <v>0</v>
      </c>
      <c r="N1811" s="14">
        <v>0.99</v>
      </c>
      <c r="O1811" s="15">
        <v>0</v>
      </c>
      <c r="P1811" s="14">
        <v>0</v>
      </c>
      <c r="Q1811" s="14">
        <v>0.99</v>
      </c>
      <c r="R1811" s="15">
        <v>0</v>
      </c>
      <c r="S1811" s="14">
        <v>0</v>
      </c>
      <c r="T1811" s="14">
        <v>0.99</v>
      </c>
      <c r="U1811" s="15">
        <v>0</v>
      </c>
      <c r="V1811" s="16">
        <v>0</v>
      </c>
      <c r="W1811" s="16">
        <v>0.62089112256147549</v>
      </c>
      <c r="X1811" s="17">
        <v>0</v>
      </c>
      <c r="Y1811" s="16">
        <v>0</v>
      </c>
      <c r="Z1811" s="16">
        <v>0.62089112256147549</v>
      </c>
      <c r="AA1811" s="17">
        <v>0</v>
      </c>
      <c r="AB1811" s="16">
        <v>0</v>
      </c>
      <c r="AC1811" s="16">
        <v>0.62089112256147549</v>
      </c>
      <c r="AD1811" s="17">
        <v>0</v>
      </c>
      <c r="AE1811" s="16">
        <v>0</v>
      </c>
      <c r="AF1811" s="16">
        <v>0.62089112256147549</v>
      </c>
      <c r="AG1811" s="17">
        <v>0</v>
      </c>
      <c r="AH1811" s="13">
        <v>0</v>
      </c>
      <c r="AI1811" s="16">
        <v>0</v>
      </c>
      <c r="AJ1811" s="16">
        <v>1.8498984464709146E-2</v>
      </c>
      <c r="AK1811" s="17">
        <v>0</v>
      </c>
      <c r="AL1811" s="16">
        <v>0</v>
      </c>
      <c r="AM1811" s="16">
        <v>1.8498984464709146E-2</v>
      </c>
      <c r="AN1811" s="17">
        <v>0</v>
      </c>
      <c r="AO1811" s="16">
        <v>0</v>
      </c>
      <c r="AP1811" s="16">
        <v>1.8498984464709146E-2</v>
      </c>
      <c r="AQ1811" s="17">
        <v>0</v>
      </c>
      <c r="AR1811" s="16">
        <v>0</v>
      </c>
      <c r="AS1811" s="16">
        <v>2.2109956600646174E-3</v>
      </c>
      <c r="AT1811" s="17">
        <v>0</v>
      </c>
      <c r="AU1811" s="16">
        <v>0</v>
      </c>
      <c r="AV1811" s="16">
        <v>2.2109956600646174E-3</v>
      </c>
      <c r="AW1811" s="17">
        <v>0</v>
      </c>
      <c r="AX1811" s="16">
        <v>0</v>
      </c>
      <c r="AY1811" s="16">
        <v>2.2109956600646174E-3</v>
      </c>
      <c r="AZ1811" s="17">
        <v>0</v>
      </c>
      <c r="BA1811" s="16">
        <v>0</v>
      </c>
      <c r="BB1811" s="16">
        <v>6.8907683464687584E-3</v>
      </c>
      <c r="BC1811" s="17">
        <v>0</v>
      </c>
      <c r="BD1811" s="16">
        <v>0</v>
      </c>
      <c r="BE1811" s="16">
        <v>6.8907683464687584E-3</v>
      </c>
      <c r="BF1811" s="17">
        <v>0</v>
      </c>
      <c r="BG1811" s="16">
        <v>0</v>
      </c>
      <c r="BH1811" s="16">
        <v>6.8907683464687584E-3</v>
      </c>
      <c r="BI1811" s="17">
        <v>0</v>
      </c>
      <c r="BJ1811" s="16">
        <v>0</v>
      </c>
      <c r="BK1811" s="16">
        <v>7.0463804433630066E-3</v>
      </c>
      <c r="BL1811" s="17">
        <v>0</v>
      </c>
      <c r="BM1811" s="16">
        <v>0</v>
      </c>
      <c r="BN1811" s="16">
        <v>7.0463804433630066E-3</v>
      </c>
      <c r="BO1811" s="17">
        <v>0</v>
      </c>
      <c r="BP1811" s="16">
        <v>0</v>
      </c>
      <c r="BQ1811" s="16">
        <v>7.0463804433630066E-3</v>
      </c>
      <c r="BR1811" s="17">
        <v>0</v>
      </c>
      <c r="BS1811" s="16">
        <v>0</v>
      </c>
      <c r="BT1811" s="16">
        <v>5.1873583451445021E-2</v>
      </c>
      <c r="BU1811" s="17">
        <v>0</v>
      </c>
      <c r="BV1811" s="16">
        <v>0</v>
      </c>
      <c r="BW1811" s="16">
        <v>5.1873583451445021E-2</v>
      </c>
      <c r="BX1811" s="17">
        <v>0</v>
      </c>
      <c r="BY1811" s="16">
        <v>0</v>
      </c>
      <c r="BZ1811" s="16">
        <v>5.1873583451445021E-2</v>
      </c>
      <c r="CA1811" s="17">
        <v>0</v>
      </c>
      <c r="CB1811" s="16">
        <v>0</v>
      </c>
      <c r="CC1811" s="16">
        <v>4.7306515431478676E-3</v>
      </c>
      <c r="CD1811" s="17">
        <v>0</v>
      </c>
      <c r="CE1811" s="16">
        <v>0</v>
      </c>
      <c r="CF1811" s="16">
        <v>4.7306515431478676E-3</v>
      </c>
      <c r="CG1811" s="17">
        <v>0</v>
      </c>
      <c r="CH1811" s="16">
        <v>0</v>
      </c>
      <c r="CI1811" s="16">
        <v>4.7306515431478676E-3</v>
      </c>
      <c r="CJ1811" s="17">
        <v>0</v>
      </c>
      <c r="CK1811" s="16"/>
      <c r="CL1811" s="16"/>
      <c r="CM1811" s="17"/>
      <c r="CN1811" s="16">
        <v>0.35000000000000003</v>
      </c>
      <c r="CO1811" s="16">
        <v>0.11800000000000001</v>
      </c>
      <c r="CP1811" s="17">
        <v>8.9742995273657444E-5</v>
      </c>
      <c r="CQ1811" s="16">
        <v>0</v>
      </c>
      <c r="CR1811" s="16">
        <v>0.11800000000000001</v>
      </c>
      <c r="CS1811" s="17">
        <v>0</v>
      </c>
      <c r="CT1811" s="16">
        <v>0</v>
      </c>
      <c r="CU1811" s="16">
        <v>0.11800000000000001</v>
      </c>
      <c r="CV1811" s="17">
        <v>0</v>
      </c>
      <c r="CW1811" s="16">
        <v>0</v>
      </c>
      <c r="CX1811" s="16">
        <v>3.6525335089272275E-3</v>
      </c>
      <c r="CY1811" s="17">
        <v>0</v>
      </c>
      <c r="CZ1811" s="16">
        <v>0</v>
      </c>
      <c r="DA1811" s="16">
        <v>3.6525335089272275E-3</v>
      </c>
      <c r="DB1811" s="17">
        <v>0</v>
      </c>
      <c r="DC1811" s="16">
        <v>0</v>
      </c>
      <c r="DD1811" s="16">
        <v>3.6525335089272275E-3</v>
      </c>
      <c r="DE1811" s="17">
        <v>0</v>
      </c>
      <c r="DF1811" s="14">
        <v>0</v>
      </c>
      <c r="DG1811" s="14">
        <v>1.0000000000000002</v>
      </c>
      <c r="DH1811" s="15">
        <v>0</v>
      </c>
      <c r="DI1811" s="14">
        <v>0</v>
      </c>
      <c r="DJ1811" s="14">
        <v>1.0000000000000002</v>
      </c>
      <c r="DK1811" s="15">
        <v>0</v>
      </c>
      <c r="DL1811" s="14">
        <v>0</v>
      </c>
      <c r="DM1811" s="14">
        <v>1.0000000000000002</v>
      </c>
      <c r="DN1811" s="15">
        <v>0</v>
      </c>
      <c r="DO1811" s="14">
        <v>0</v>
      </c>
      <c r="DP1811" s="14">
        <v>1.0000000000000002</v>
      </c>
      <c r="DQ1811" s="15">
        <v>0</v>
      </c>
      <c r="DR1811" s="82"/>
      <c r="DS1811" s="82"/>
      <c r="DT1811" s="15">
        <v>0</v>
      </c>
      <c r="DU1811" s="82"/>
      <c r="DV1811" s="82"/>
      <c r="DW1811" s="15">
        <v>0</v>
      </c>
      <c r="DX1811" s="82"/>
      <c r="DY1811" s="82"/>
      <c r="DZ1811" s="15">
        <v>0</v>
      </c>
      <c r="EA1811" s="109">
        <v>1</v>
      </c>
      <c r="EB1811" s="104">
        <v>0.65</v>
      </c>
      <c r="ED1811" s="109">
        <v>1</v>
      </c>
      <c r="EE1811" s="104">
        <v>0.65</v>
      </c>
      <c r="EG1811" s="109">
        <v>1</v>
      </c>
      <c r="EH1811" s="104">
        <v>0.65</v>
      </c>
      <c r="EJ1811" s="109">
        <v>1</v>
      </c>
      <c r="EK1811" s="104">
        <v>0.65</v>
      </c>
      <c r="EM1811" s="109">
        <v>1</v>
      </c>
      <c r="EN1811" s="104">
        <v>0.9</v>
      </c>
      <c r="EP1811" s="109">
        <v>1</v>
      </c>
      <c r="EQ1811" s="104">
        <v>0.9</v>
      </c>
      <c r="ES1811" s="109">
        <v>1</v>
      </c>
      <c r="ET1811" s="104">
        <v>0.9</v>
      </c>
    </row>
    <row r="1812" spans="1:150" x14ac:dyDescent="0.25">
      <c r="A1812" t="s">
        <v>1304</v>
      </c>
      <c r="B1812" s="93">
        <v>1.9917646010981101E-3</v>
      </c>
      <c r="C1812" s="13">
        <v>1.64173642622583</v>
      </c>
      <c r="D1812" s="13">
        <v>0.23740791197282057</v>
      </c>
      <c r="E1812" s="13">
        <v>0</v>
      </c>
      <c r="F1812" s="13">
        <v>0.23740791197282057</v>
      </c>
      <c r="G1812" s="13">
        <v>7.252794155135113E-3</v>
      </c>
      <c r="H1812" s="13">
        <v>4.7774832214760735E-3</v>
      </c>
      <c r="I1812" s="13">
        <v>1.247918029901033E-3</v>
      </c>
      <c r="J1812" s="14">
        <v>0</v>
      </c>
      <c r="K1812" s="14">
        <v>0.99000000000000044</v>
      </c>
      <c r="L1812" s="15">
        <v>0</v>
      </c>
      <c r="M1812" s="14">
        <v>0</v>
      </c>
      <c r="N1812" s="14">
        <v>0.99000000000000044</v>
      </c>
      <c r="O1812" s="15">
        <v>0</v>
      </c>
      <c r="P1812" s="14">
        <v>0</v>
      </c>
      <c r="Q1812" s="14">
        <v>0.99000000000000044</v>
      </c>
      <c r="R1812" s="15">
        <v>0</v>
      </c>
      <c r="S1812" s="14">
        <v>0</v>
      </c>
      <c r="T1812" s="14">
        <v>0.99000000000000044</v>
      </c>
      <c r="U1812" s="15">
        <v>0</v>
      </c>
      <c r="V1812" s="16">
        <v>0</v>
      </c>
      <c r="W1812" s="16">
        <v>0.63139316239124299</v>
      </c>
      <c r="X1812" s="17">
        <v>0</v>
      </c>
      <c r="Y1812" s="16">
        <v>0</v>
      </c>
      <c r="Z1812" s="16">
        <v>0.63139316239124299</v>
      </c>
      <c r="AA1812" s="17">
        <v>0</v>
      </c>
      <c r="AB1812" s="16">
        <v>0</v>
      </c>
      <c r="AC1812" s="16">
        <v>0.63139316239124299</v>
      </c>
      <c r="AD1812" s="17">
        <v>0</v>
      </c>
      <c r="AE1812" s="16">
        <v>0</v>
      </c>
      <c r="AF1812" s="16">
        <v>0.63139316239124299</v>
      </c>
      <c r="AG1812" s="17">
        <v>0</v>
      </c>
      <c r="AH1812" s="13">
        <v>0</v>
      </c>
      <c r="AI1812" s="16">
        <v>0</v>
      </c>
      <c r="AJ1812" s="16">
        <v>1.9501533969068219E-2</v>
      </c>
      <c r="AK1812" s="17">
        <v>0</v>
      </c>
      <c r="AL1812" s="16">
        <v>0</v>
      </c>
      <c r="AM1812" s="16">
        <v>1.9501533969068219E-2</v>
      </c>
      <c r="AN1812" s="17">
        <v>0</v>
      </c>
      <c r="AO1812" s="16">
        <v>0</v>
      </c>
      <c r="AP1812" s="16">
        <v>1.9501533969068219E-2</v>
      </c>
      <c r="AQ1812" s="17">
        <v>0</v>
      </c>
      <c r="AR1812" s="16">
        <v>0</v>
      </c>
      <c r="AS1812" s="16">
        <v>2.0519831835657965E-3</v>
      </c>
      <c r="AT1812" s="17">
        <v>0</v>
      </c>
      <c r="AU1812" s="16">
        <v>0</v>
      </c>
      <c r="AV1812" s="16">
        <v>2.0519831835657965E-3</v>
      </c>
      <c r="AW1812" s="17">
        <v>0</v>
      </c>
      <c r="AX1812" s="16">
        <v>0</v>
      </c>
      <c r="AY1812" s="16">
        <v>2.0519831835657965E-3</v>
      </c>
      <c r="AZ1812" s="17">
        <v>0</v>
      </c>
      <c r="BA1812" s="16">
        <v>0</v>
      </c>
      <c r="BB1812" s="16">
        <v>5.4621638795635356E-3</v>
      </c>
      <c r="BC1812" s="17">
        <v>0</v>
      </c>
      <c r="BD1812" s="16">
        <v>0</v>
      </c>
      <c r="BE1812" s="16">
        <v>5.4621638795635356E-3</v>
      </c>
      <c r="BF1812" s="17">
        <v>0</v>
      </c>
      <c r="BG1812" s="16">
        <v>0</v>
      </c>
      <c r="BH1812" s="16">
        <v>5.4621638795635356E-3</v>
      </c>
      <c r="BI1812" s="17">
        <v>0</v>
      </c>
      <c r="BJ1812" s="16">
        <v>0</v>
      </c>
      <c r="BK1812" s="16">
        <v>5.3849119309809356E-3</v>
      </c>
      <c r="BL1812" s="17">
        <v>0</v>
      </c>
      <c r="BM1812" s="16">
        <v>0</v>
      </c>
      <c r="BN1812" s="16">
        <v>5.3849119309809356E-3</v>
      </c>
      <c r="BO1812" s="17">
        <v>0</v>
      </c>
      <c r="BP1812" s="16">
        <v>0.99813134691028305</v>
      </c>
      <c r="BQ1812" s="16">
        <v>5.3849119309809356E-3</v>
      </c>
      <c r="BR1812" s="17">
        <v>1.2760317729050134E-3</v>
      </c>
      <c r="BS1812" s="16">
        <v>0.58050365644522395</v>
      </c>
      <c r="BT1812" s="16">
        <v>4.0196354059290264E-2</v>
      </c>
      <c r="BU1812" s="17">
        <v>5.5397072014120403E-3</v>
      </c>
      <c r="BV1812" s="16">
        <v>0.41900434225889399</v>
      </c>
      <c r="BW1812" s="16">
        <v>4.0196354059290264E-2</v>
      </c>
      <c r="BX1812" s="17">
        <v>3.9985301495745777E-3</v>
      </c>
      <c r="BY1812" s="16">
        <v>0</v>
      </c>
      <c r="BZ1812" s="16">
        <v>4.0196354059290264E-2</v>
      </c>
      <c r="CA1812" s="17">
        <v>0</v>
      </c>
      <c r="CB1812" s="16">
        <v>0</v>
      </c>
      <c r="CC1812" s="16">
        <v>2.8126398734156299E-2</v>
      </c>
      <c r="CD1812" s="17">
        <v>0</v>
      </c>
      <c r="CE1812" s="16">
        <v>0</v>
      </c>
      <c r="CF1812" s="16">
        <v>2.8126398734156299E-2</v>
      </c>
      <c r="CG1812" s="17">
        <v>0</v>
      </c>
      <c r="CH1812" s="16">
        <v>0</v>
      </c>
      <c r="CI1812" s="16">
        <v>2.8126398734156299E-2</v>
      </c>
      <c r="CJ1812" s="17">
        <v>0</v>
      </c>
      <c r="CK1812" s="16"/>
      <c r="CL1812" s="16"/>
      <c r="CM1812" s="17"/>
      <c r="CN1812" s="16">
        <v>0</v>
      </c>
      <c r="CO1812" s="16">
        <v>0.11800000000000002</v>
      </c>
      <c r="CP1812" s="17">
        <v>0</v>
      </c>
      <c r="CQ1812" s="16">
        <v>0.34603866961483998</v>
      </c>
      <c r="CR1812" s="16">
        <v>0.11800000000000002</v>
      </c>
      <c r="CS1812" s="17">
        <v>9.6939735257832015E-3</v>
      </c>
      <c r="CT1812" s="16">
        <v>0</v>
      </c>
      <c r="CU1812" s="16">
        <v>0.11800000000000002</v>
      </c>
      <c r="CV1812" s="17">
        <v>0</v>
      </c>
      <c r="CW1812" s="16">
        <v>0.55555555555555558</v>
      </c>
      <c r="CX1812" s="16">
        <v>3.7309453084505844E-3</v>
      </c>
      <c r="CY1812" s="17">
        <v>4.9208663075780241E-4</v>
      </c>
      <c r="CZ1812" s="16">
        <v>0</v>
      </c>
      <c r="DA1812" s="16">
        <v>3.7309453084505844E-3</v>
      </c>
      <c r="DB1812" s="17">
        <v>0</v>
      </c>
      <c r="DC1812" s="16">
        <v>0</v>
      </c>
      <c r="DD1812" s="16">
        <v>3.7309453084505844E-3</v>
      </c>
      <c r="DE1812" s="17">
        <v>0</v>
      </c>
      <c r="DF1812" s="14">
        <v>0</v>
      </c>
      <c r="DG1812" s="14">
        <v>1</v>
      </c>
      <c r="DH1812" s="15">
        <v>0</v>
      </c>
      <c r="DI1812" s="14">
        <v>0</v>
      </c>
      <c r="DJ1812" s="14">
        <v>1</v>
      </c>
      <c r="DK1812" s="15">
        <v>0</v>
      </c>
      <c r="DL1812" s="14">
        <v>0</v>
      </c>
      <c r="DM1812" s="14">
        <v>1</v>
      </c>
      <c r="DN1812" s="15">
        <v>0</v>
      </c>
      <c r="DO1812" s="14">
        <v>0</v>
      </c>
      <c r="DP1812" s="14">
        <v>1</v>
      </c>
      <c r="DQ1812" s="15">
        <v>0</v>
      </c>
      <c r="DR1812" s="82"/>
      <c r="DS1812" s="82"/>
      <c r="DT1812" s="15">
        <v>0</v>
      </c>
      <c r="DU1812" s="82"/>
      <c r="DV1812" s="82"/>
      <c r="DW1812" s="15">
        <v>1.0480590000000001E-4</v>
      </c>
      <c r="DX1812" s="82"/>
      <c r="DY1812" s="82"/>
      <c r="DZ1812" s="15">
        <v>0</v>
      </c>
      <c r="EA1812" s="109">
        <v>1</v>
      </c>
      <c r="EB1812" s="104">
        <v>0.65</v>
      </c>
      <c r="ED1812" s="109">
        <v>1</v>
      </c>
      <c r="EE1812" s="104">
        <v>0.65</v>
      </c>
      <c r="EG1812" s="109">
        <v>1</v>
      </c>
      <c r="EH1812" s="104">
        <v>0.65</v>
      </c>
      <c r="EJ1812" s="109">
        <v>1</v>
      </c>
      <c r="EK1812" s="104">
        <v>0.65</v>
      </c>
      <c r="EM1812" s="109">
        <v>1</v>
      </c>
      <c r="EN1812" s="104">
        <v>0.9</v>
      </c>
      <c r="EP1812" s="109">
        <v>1</v>
      </c>
      <c r="EQ1812" s="104">
        <v>0.9</v>
      </c>
      <c r="ES1812" s="109">
        <v>1</v>
      </c>
      <c r="ET1812" s="104">
        <v>0.9</v>
      </c>
    </row>
    <row r="1813" spans="1:150" x14ac:dyDescent="0.25">
      <c r="A1813" t="s">
        <v>2614</v>
      </c>
      <c r="B1813" s="93">
        <v>3.4569046544938602E-4</v>
      </c>
      <c r="C1813" s="13">
        <v>8.0979117254854494</v>
      </c>
      <c r="D1813" s="13">
        <v>1.8241182140242458</v>
      </c>
      <c r="E1813" s="13">
        <v>3.57298325549506</v>
      </c>
      <c r="F1813" s="13">
        <v>5.3971014695193062</v>
      </c>
      <c r="G1813" s="13">
        <v>1.3795454906790641E-2</v>
      </c>
      <c r="H1813" s="13">
        <v>6.01453956819923E-2</v>
      </c>
      <c r="I1813" s="13">
        <v>2.8321738491302904E-2</v>
      </c>
      <c r="J1813" s="14">
        <v>0</v>
      </c>
      <c r="K1813" s="14">
        <v>0.99</v>
      </c>
      <c r="L1813" s="15">
        <v>0</v>
      </c>
      <c r="M1813" s="14">
        <v>0</v>
      </c>
      <c r="N1813" s="14">
        <v>0.99</v>
      </c>
      <c r="O1813" s="15">
        <v>0</v>
      </c>
      <c r="P1813" s="14">
        <v>0</v>
      </c>
      <c r="Q1813" s="14">
        <v>0.99</v>
      </c>
      <c r="R1813" s="15">
        <v>0</v>
      </c>
      <c r="S1813" s="14">
        <v>0</v>
      </c>
      <c r="T1813" s="14">
        <v>0.99</v>
      </c>
      <c r="U1813" s="15">
        <v>0</v>
      </c>
      <c r="V1813" s="16">
        <v>0</v>
      </c>
      <c r="W1813" s="16">
        <v>0.62848303838384467</v>
      </c>
      <c r="X1813" s="17">
        <v>0</v>
      </c>
      <c r="Y1813" s="16">
        <v>0</v>
      </c>
      <c r="Z1813" s="16">
        <v>0.62848303838384467</v>
      </c>
      <c r="AA1813" s="17">
        <v>0</v>
      </c>
      <c r="AB1813" s="16">
        <v>0</v>
      </c>
      <c r="AC1813" s="16">
        <v>0.62848303838384467</v>
      </c>
      <c r="AD1813" s="17">
        <v>0</v>
      </c>
      <c r="AE1813" s="16">
        <v>0</v>
      </c>
      <c r="AF1813" s="16">
        <v>0.62848303838384467</v>
      </c>
      <c r="AG1813" s="17">
        <v>0</v>
      </c>
      <c r="AH1813" s="13">
        <v>3.57298325549506</v>
      </c>
      <c r="AI1813" s="16">
        <v>0.66666666666666663</v>
      </c>
      <c r="AJ1813" s="16">
        <v>3.3450887220527782E-2</v>
      </c>
      <c r="AK1813" s="17">
        <v>4.0678915102823739E-2</v>
      </c>
      <c r="AL1813" s="16">
        <v>0</v>
      </c>
      <c r="AM1813" s="16">
        <v>3.3450887220527782E-2</v>
      </c>
      <c r="AN1813" s="17">
        <v>0</v>
      </c>
      <c r="AO1813" s="16">
        <v>0</v>
      </c>
      <c r="AP1813" s="16">
        <v>3.3450887220527782E-2</v>
      </c>
      <c r="AQ1813" s="17">
        <v>0</v>
      </c>
      <c r="AR1813" s="16">
        <v>0</v>
      </c>
      <c r="AS1813" s="16">
        <v>3.650652121066392E-3</v>
      </c>
      <c r="AT1813" s="17">
        <v>0</v>
      </c>
      <c r="AU1813" s="16">
        <v>0</v>
      </c>
      <c r="AV1813" s="16">
        <v>3.650652121066392E-3</v>
      </c>
      <c r="AW1813" s="17">
        <v>0</v>
      </c>
      <c r="AX1813" s="16">
        <v>0</v>
      </c>
      <c r="AY1813" s="16">
        <v>3.650652121066392E-3</v>
      </c>
      <c r="AZ1813" s="17">
        <v>0</v>
      </c>
      <c r="BA1813" s="16">
        <v>0</v>
      </c>
      <c r="BB1813" s="16">
        <v>8.8567244427316602E-3</v>
      </c>
      <c r="BC1813" s="17">
        <v>0</v>
      </c>
      <c r="BD1813" s="16">
        <v>2.9768283662804401E-2</v>
      </c>
      <c r="BE1813" s="16">
        <v>8.8567244427316602E-3</v>
      </c>
      <c r="BF1813" s="17">
        <v>4.8092782868165685E-4</v>
      </c>
      <c r="BG1813" s="16">
        <v>0.75471491750333797</v>
      </c>
      <c r="BH1813" s="16">
        <v>8.8567244427316602E-3</v>
      </c>
      <c r="BI1813" s="17">
        <v>1.2192957130479793E-2</v>
      </c>
      <c r="BJ1813" s="16">
        <v>2.9768283662804401E-2</v>
      </c>
      <c r="BK1813" s="16">
        <v>9.165135699990062E-3</v>
      </c>
      <c r="BL1813" s="17">
        <v>4.9767482778424103E-4</v>
      </c>
      <c r="BM1813" s="16">
        <v>0.75471491750333797</v>
      </c>
      <c r="BN1813" s="16">
        <v>9.165135699990062E-3</v>
      </c>
      <c r="BO1813" s="17">
        <v>1.2617543585960535E-2</v>
      </c>
      <c r="BP1813" s="16">
        <v>0.19955764550892199</v>
      </c>
      <c r="BQ1813" s="16">
        <v>9.165135699990062E-3</v>
      </c>
      <c r="BR1813" s="17">
        <v>3.3362627817799142E-3</v>
      </c>
      <c r="BS1813" s="16">
        <v>0.68693864689649797</v>
      </c>
      <c r="BT1813" s="16">
        <v>6.6304550490492775E-2</v>
      </c>
      <c r="BU1813" s="17">
        <v>8.3083400864227247E-2</v>
      </c>
      <c r="BV1813" s="16">
        <v>0</v>
      </c>
      <c r="BW1813" s="16">
        <v>6.6304550490492775E-2</v>
      </c>
      <c r="BX1813" s="17">
        <v>0</v>
      </c>
      <c r="BY1813" s="16">
        <v>0.13799418194072399</v>
      </c>
      <c r="BZ1813" s="16">
        <v>6.6304550490492775E-2</v>
      </c>
      <c r="CA1813" s="17">
        <v>1.6690028995907887E-2</v>
      </c>
      <c r="CB1813" s="16">
        <v>0</v>
      </c>
      <c r="CC1813" s="16">
        <v>6.7352511421038836E-3</v>
      </c>
      <c r="CD1813" s="17">
        <v>0</v>
      </c>
      <c r="CE1813" s="16">
        <v>0</v>
      </c>
      <c r="CF1813" s="16">
        <v>6.7352511421038836E-3</v>
      </c>
      <c r="CG1813" s="17">
        <v>0</v>
      </c>
      <c r="CH1813" s="16">
        <v>0</v>
      </c>
      <c r="CI1813" s="16">
        <v>6.7352511421038836E-3</v>
      </c>
      <c r="CJ1813" s="17">
        <v>0</v>
      </c>
      <c r="CK1813" s="16"/>
      <c r="CL1813" s="16"/>
      <c r="CM1813" s="17"/>
      <c r="CN1813" s="16">
        <v>0</v>
      </c>
      <c r="CO1813" s="16">
        <v>0.11800000000000001</v>
      </c>
      <c r="CP1813" s="17">
        <v>0</v>
      </c>
      <c r="CQ1813" s="16">
        <v>0</v>
      </c>
      <c r="CR1813" s="16">
        <v>0.11800000000000001</v>
      </c>
      <c r="CS1813" s="17">
        <v>0</v>
      </c>
      <c r="CT1813" s="16">
        <v>0</v>
      </c>
      <c r="CU1813" s="16">
        <v>0.11800000000000001</v>
      </c>
      <c r="CV1813" s="17">
        <v>0</v>
      </c>
      <c r="CW1813" s="16">
        <v>0</v>
      </c>
      <c r="CX1813" s="16">
        <v>3.6485937113116367E-3</v>
      </c>
      <c r="CY1813" s="17">
        <v>0</v>
      </c>
      <c r="CZ1813" s="16">
        <v>0</v>
      </c>
      <c r="DA1813" s="16">
        <v>3.6485937113116367E-3</v>
      </c>
      <c r="DB1813" s="17">
        <v>0</v>
      </c>
      <c r="DC1813" s="16">
        <v>0</v>
      </c>
      <c r="DD1813" s="16">
        <v>3.6485937113116367E-3</v>
      </c>
      <c r="DE1813" s="17">
        <v>0</v>
      </c>
      <c r="DF1813" s="14">
        <v>0</v>
      </c>
      <c r="DG1813" s="14">
        <v>1</v>
      </c>
      <c r="DH1813" s="15">
        <v>0</v>
      </c>
      <c r="DI1813" s="14">
        <v>0</v>
      </c>
      <c r="DJ1813" s="14">
        <v>1</v>
      </c>
      <c r="DK1813" s="15">
        <v>0</v>
      </c>
      <c r="DL1813" s="14">
        <v>0</v>
      </c>
      <c r="DM1813" s="14">
        <v>1</v>
      </c>
      <c r="DN1813" s="15">
        <v>0</v>
      </c>
      <c r="DO1813" s="14">
        <v>0</v>
      </c>
      <c r="DP1813" s="14">
        <v>1</v>
      </c>
      <c r="DQ1813" s="15">
        <v>0</v>
      </c>
      <c r="DR1813" s="82"/>
      <c r="DS1813" s="82"/>
      <c r="DT1813" s="15">
        <v>0</v>
      </c>
      <c r="DU1813" s="82"/>
      <c r="DV1813" s="82"/>
      <c r="DW1813" s="15">
        <v>0</v>
      </c>
      <c r="DX1813" s="82"/>
      <c r="DY1813" s="82"/>
      <c r="DZ1813" s="15">
        <v>3.0807501930000007E-3</v>
      </c>
      <c r="EA1813" s="109">
        <v>1</v>
      </c>
      <c r="EB1813" s="104">
        <v>0.65</v>
      </c>
      <c r="ED1813" s="109">
        <v>1</v>
      </c>
      <c r="EE1813" s="104">
        <v>0.65</v>
      </c>
      <c r="EG1813" s="109">
        <v>1</v>
      </c>
      <c r="EH1813" s="104">
        <v>0.65</v>
      </c>
      <c r="EJ1813" s="109">
        <v>1</v>
      </c>
      <c r="EK1813" s="104">
        <v>0.65</v>
      </c>
      <c r="EM1813" s="109">
        <v>1</v>
      </c>
      <c r="EN1813" s="104">
        <v>0.9</v>
      </c>
      <c r="EP1813" s="109">
        <v>1</v>
      </c>
      <c r="EQ1813" s="104">
        <v>0.9</v>
      </c>
      <c r="ES1813" s="109">
        <v>1</v>
      </c>
      <c r="ET1813" s="104">
        <v>0.9</v>
      </c>
    </row>
    <row r="1814" spans="1:150" x14ac:dyDescent="0.25">
      <c r="A1814" t="s">
        <v>1722</v>
      </c>
      <c r="B1814" s="93">
        <v>9.7946274023753702E-4</v>
      </c>
      <c r="C1814" s="13">
        <v>7.0489760124158298</v>
      </c>
      <c r="D1814" s="13">
        <v>1.4289379168081489</v>
      </c>
      <c r="E1814" s="13">
        <v>0</v>
      </c>
      <c r="F1814" s="13">
        <v>1.4289379168081489</v>
      </c>
      <c r="G1814" s="13">
        <v>4.4145767803608196E-2</v>
      </c>
      <c r="H1814" s="13">
        <v>3.0549593608106385E-2</v>
      </c>
      <c r="I1814" s="13">
        <v>5.4691641001226371E-3</v>
      </c>
      <c r="J1814" s="14">
        <v>0</v>
      </c>
      <c r="K1814" s="14">
        <v>0.9900000000000001</v>
      </c>
      <c r="L1814" s="15">
        <v>0</v>
      </c>
      <c r="M1814" s="14">
        <v>0</v>
      </c>
      <c r="N1814" s="14">
        <v>0.9900000000000001</v>
      </c>
      <c r="O1814" s="15">
        <v>0</v>
      </c>
      <c r="P1814" s="14">
        <v>0</v>
      </c>
      <c r="Q1814" s="14">
        <v>0.9900000000000001</v>
      </c>
      <c r="R1814" s="15">
        <v>0</v>
      </c>
      <c r="S1814" s="14">
        <v>0</v>
      </c>
      <c r="T1814" s="14">
        <v>0.9900000000000001</v>
      </c>
      <c r="U1814" s="15">
        <v>0</v>
      </c>
      <c r="V1814" s="16">
        <v>0</v>
      </c>
      <c r="W1814" s="16">
        <v>0.62789387679556852</v>
      </c>
      <c r="X1814" s="17">
        <v>0</v>
      </c>
      <c r="Y1814" s="16">
        <v>0</v>
      </c>
      <c r="Z1814" s="16">
        <v>0.62789387679556852</v>
      </c>
      <c r="AA1814" s="17">
        <v>0</v>
      </c>
      <c r="AB1814" s="16">
        <v>0</v>
      </c>
      <c r="AC1814" s="16">
        <v>0.62789387679556852</v>
      </c>
      <c r="AD1814" s="17">
        <v>0</v>
      </c>
      <c r="AE1814" s="16">
        <v>0</v>
      </c>
      <c r="AF1814" s="16">
        <v>0.62789387679556852</v>
      </c>
      <c r="AG1814" s="17">
        <v>0</v>
      </c>
      <c r="AH1814" s="13">
        <v>0</v>
      </c>
      <c r="AI1814" s="16">
        <v>0</v>
      </c>
      <c r="AJ1814" s="16">
        <v>2.2356192317719605E-2</v>
      </c>
      <c r="AK1814" s="17">
        <v>0</v>
      </c>
      <c r="AL1814" s="16">
        <v>0</v>
      </c>
      <c r="AM1814" s="16">
        <v>2.2356192317719605E-2</v>
      </c>
      <c r="AN1814" s="17">
        <v>0</v>
      </c>
      <c r="AO1814" s="16">
        <v>0</v>
      </c>
      <c r="AP1814" s="16">
        <v>2.2356192317719605E-2</v>
      </c>
      <c r="AQ1814" s="17">
        <v>0</v>
      </c>
      <c r="AR1814" s="16">
        <v>0</v>
      </c>
      <c r="AS1814" s="16">
        <v>2.3850328892023203E-3</v>
      </c>
      <c r="AT1814" s="17">
        <v>0</v>
      </c>
      <c r="AU1814" s="16">
        <v>0</v>
      </c>
      <c r="AV1814" s="16">
        <v>2.3850328892023203E-3</v>
      </c>
      <c r="AW1814" s="17">
        <v>0</v>
      </c>
      <c r="AX1814" s="16">
        <v>0</v>
      </c>
      <c r="AY1814" s="16">
        <v>2.3850328892023203E-3</v>
      </c>
      <c r="AZ1814" s="17">
        <v>0</v>
      </c>
      <c r="BA1814" s="16">
        <v>0</v>
      </c>
      <c r="BB1814" s="16">
        <v>5.7716242474696545E-3</v>
      </c>
      <c r="BC1814" s="17">
        <v>0</v>
      </c>
      <c r="BD1814" s="16">
        <v>0.68781923000749101</v>
      </c>
      <c r="BE1814" s="16">
        <v>5.7716242474696545E-3</v>
      </c>
      <c r="BF1814" s="17">
        <v>5.6726465343549361E-3</v>
      </c>
      <c r="BG1814" s="16">
        <v>3.7481891522928502E-2</v>
      </c>
      <c r="BH1814" s="16">
        <v>5.7716242474696545E-3</v>
      </c>
      <c r="BI1814" s="17">
        <v>3.0912413141791976E-4</v>
      </c>
      <c r="BJ1814" s="16">
        <v>0.68781923000749101</v>
      </c>
      <c r="BK1814" s="16">
        <v>5.8504240541228814E-3</v>
      </c>
      <c r="BL1814" s="17">
        <v>5.7500950013640697E-3</v>
      </c>
      <c r="BM1814" s="16">
        <v>3.7481891522928502E-2</v>
      </c>
      <c r="BN1814" s="16">
        <v>5.8504240541228814E-3</v>
      </c>
      <c r="BO1814" s="17">
        <v>3.1334459358647794E-4</v>
      </c>
      <c r="BP1814" s="16">
        <v>0.26184820807979797</v>
      </c>
      <c r="BQ1814" s="16">
        <v>5.8504240541228814E-3</v>
      </c>
      <c r="BR1814" s="17">
        <v>2.1890229390349948E-3</v>
      </c>
      <c r="BS1814" s="16">
        <v>0.29301131085437498</v>
      </c>
      <c r="BT1814" s="16">
        <v>4.2824366702653528E-2</v>
      </c>
      <c r="BU1814" s="17">
        <v>1.7930347023201253E-2</v>
      </c>
      <c r="BV1814" s="16">
        <v>0.18629803922840901</v>
      </c>
      <c r="BW1814" s="16">
        <v>4.2824366702653528E-2</v>
      </c>
      <c r="BX1814" s="17">
        <v>1.1400203232316478E-2</v>
      </c>
      <c r="BY1814" s="16">
        <v>0</v>
      </c>
      <c r="BZ1814" s="16">
        <v>4.2824366702653528E-2</v>
      </c>
      <c r="CA1814" s="17">
        <v>0</v>
      </c>
      <c r="CB1814" s="16">
        <v>0</v>
      </c>
      <c r="CC1814" s="16">
        <v>2.8792460817824501E-2</v>
      </c>
      <c r="CD1814" s="17">
        <v>0</v>
      </c>
      <c r="CE1814" s="16">
        <v>0</v>
      </c>
      <c r="CF1814" s="16">
        <v>2.8792460817824501E-2</v>
      </c>
      <c r="CG1814" s="17">
        <v>0</v>
      </c>
      <c r="CH1814" s="16">
        <v>0</v>
      </c>
      <c r="CI1814" s="16">
        <v>2.8792460817824501E-2</v>
      </c>
      <c r="CJ1814" s="17">
        <v>0</v>
      </c>
      <c r="CK1814" s="16"/>
      <c r="CL1814" s="16"/>
      <c r="CM1814" s="17"/>
      <c r="CN1814" s="16">
        <v>0</v>
      </c>
      <c r="CO1814" s="16">
        <v>0.11800000000000005</v>
      </c>
      <c r="CP1814" s="17">
        <v>0</v>
      </c>
      <c r="CQ1814" s="16">
        <v>0.24643318242366144</v>
      </c>
      <c r="CR1814" s="16">
        <v>0.11800000000000005</v>
      </c>
      <c r="CS1814" s="17">
        <v>4.155225076233459E-2</v>
      </c>
      <c r="CT1814" s="16">
        <v>0</v>
      </c>
      <c r="CU1814" s="16">
        <v>0.11800000000000005</v>
      </c>
      <c r="CV1814" s="17">
        <v>0</v>
      </c>
      <c r="CW1814" s="16">
        <v>0</v>
      </c>
      <c r="CX1814" s="16">
        <v>3.7494052894704293E-3</v>
      </c>
      <c r="CY1814" s="17">
        <v>0</v>
      </c>
      <c r="CZ1814" s="16">
        <v>0</v>
      </c>
      <c r="DA1814" s="16">
        <v>3.7494052894704293E-3</v>
      </c>
      <c r="DB1814" s="17">
        <v>0</v>
      </c>
      <c r="DC1814" s="16">
        <v>0</v>
      </c>
      <c r="DD1814" s="16">
        <v>3.7494052894704293E-3</v>
      </c>
      <c r="DE1814" s="17">
        <v>0</v>
      </c>
      <c r="DF1814" s="14">
        <v>0</v>
      </c>
      <c r="DG1814" s="14">
        <v>1</v>
      </c>
      <c r="DH1814" s="15">
        <v>0</v>
      </c>
      <c r="DI1814" s="14">
        <v>0</v>
      </c>
      <c r="DJ1814" s="14">
        <v>1</v>
      </c>
      <c r="DK1814" s="15">
        <v>0</v>
      </c>
      <c r="DL1814" s="14">
        <v>0</v>
      </c>
      <c r="DM1814" s="14">
        <v>1</v>
      </c>
      <c r="DN1814" s="15">
        <v>0</v>
      </c>
      <c r="DO1814" s="14">
        <v>0</v>
      </c>
      <c r="DP1814" s="14">
        <v>1</v>
      </c>
      <c r="DQ1814" s="15">
        <v>0</v>
      </c>
      <c r="DR1814" s="82"/>
      <c r="DS1814" s="82"/>
      <c r="DT1814" s="15">
        <v>0</v>
      </c>
      <c r="DU1814" s="82"/>
      <c r="DV1814" s="82"/>
      <c r="DW1814" s="15">
        <v>4.8429390510000003E-3</v>
      </c>
      <c r="DX1814" s="82"/>
      <c r="DY1814" s="82"/>
      <c r="DZ1814" s="15">
        <v>0</v>
      </c>
      <c r="EA1814" s="109">
        <v>1</v>
      </c>
      <c r="EB1814" s="104">
        <v>0.65</v>
      </c>
      <c r="ED1814" s="109">
        <v>1</v>
      </c>
      <c r="EE1814" s="104">
        <v>0.65</v>
      </c>
      <c r="EG1814" s="109">
        <v>1</v>
      </c>
      <c r="EH1814" s="104">
        <v>0.65</v>
      </c>
      <c r="EJ1814" s="109">
        <v>1</v>
      </c>
      <c r="EK1814" s="104">
        <v>0.65</v>
      </c>
      <c r="EM1814" s="109">
        <v>1</v>
      </c>
      <c r="EN1814" s="104">
        <v>0.9</v>
      </c>
      <c r="EP1814" s="109">
        <v>1</v>
      </c>
      <c r="EQ1814" s="104">
        <v>0.9</v>
      </c>
      <c r="ES1814" s="109">
        <v>1</v>
      </c>
      <c r="ET1814" s="104">
        <v>0.9</v>
      </c>
    </row>
    <row r="1815" spans="1:150" x14ac:dyDescent="0.25">
      <c r="A1815" t="s">
        <v>2984</v>
      </c>
      <c r="B1815" s="93">
        <v>2.0868296441672299E-4</v>
      </c>
      <c r="C1815" s="13">
        <v>14.8985438843051</v>
      </c>
      <c r="D1815" s="13">
        <v>0.74334634624272544</v>
      </c>
      <c r="E1815" s="13">
        <v>3.8217563068968001E-2</v>
      </c>
      <c r="F1815" s="13">
        <v>0.78156390931169339</v>
      </c>
      <c r="G1815" s="13">
        <v>3.0794878392059683E-3</v>
      </c>
      <c r="H1815" s="13">
        <v>2.1761660093147488E-2</v>
      </c>
      <c r="I1815" s="13">
        <v>1.6888802282447622E-2</v>
      </c>
      <c r="J1815" s="14">
        <v>0</v>
      </c>
      <c r="K1815" s="14">
        <v>0.98999999999999988</v>
      </c>
      <c r="L1815" s="15">
        <v>0</v>
      </c>
      <c r="M1815" s="14">
        <v>0</v>
      </c>
      <c r="N1815" s="14">
        <v>0.98999999999999988</v>
      </c>
      <c r="O1815" s="15">
        <v>0</v>
      </c>
      <c r="P1815" s="14">
        <v>0</v>
      </c>
      <c r="Q1815" s="14">
        <v>0.98999999999999988</v>
      </c>
      <c r="R1815" s="15">
        <v>0</v>
      </c>
      <c r="S1815" s="14">
        <v>0</v>
      </c>
      <c r="T1815" s="14">
        <v>0.98999999999999988</v>
      </c>
      <c r="U1815" s="15">
        <v>0</v>
      </c>
      <c r="V1815" s="16">
        <v>0</v>
      </c>
      <c r="W1815" s="16">
        <v>0.63497716453989539</v>
      </c>
      <c r="X1815" s="17">
        <v>0</v>
      </c>
      <c r="Y1815" s="16">
        <v>0</v>
      </c>
      <c r="Z1815" s="16">
        <v>0.63497716453989539</v>
      </c>
      <c r="AA1815" s="17">
        <v>0</v>
      </c>
      <c r="AB1815" s="16">
        <v>0</v>
      </c>
      <c r="AC1815" s="16">
        <v>0.63497716453989539</v>
      </c>
      <c r="AD1815" s="17">
        <v>0</v>
      </c>
      <c r="AE1815" s="16">
        <v>0</v>
      </c>
      <c r="AF1815" s="16">
        <v>0.63497716453989539</v>
      </c>
      <c r="AG1815" s="17">
        <v>0</v>
      </c>
      <c r="AH1815" s="13">
        <v>3.8217563068968001E-2</v>
      </c>
      <c r="AI1815" s="16">
        <v>0</v>
      </c>
      <c r="AJ1815" s="16">
        <v>2.7259802469860241E-2</v>
      </c>
      <c r="AK1815" s="17">
        <v>0</v>
      </c>
      <c r="AL1815" s="16">
        <v>0</v>
      </c>
      <c r="AM1815" s="16">
        <v>2.7259802469860241E-2</v>
      </c>
      <c r="AN1815" s="17">
        <v>0</v>
      </c>
      <c r="AO1815" s="16">
        <v>0</v>
      </c>
      <c r="AP1815" s="16">
        <v>2.7259802469860241E-2</v>
      </c>
      <c r="AQ1815" s="17">
        <v>0</v>
      </c>
      <c r="AR1815" s="16">
        <v>0</v>
      </c>
      <c r="AS1815" s="16">
        <v>3.0806666475824995E-3</v>
      </c>
      <c r="AT1815" s="17">
        <v>0</v>
      </c>
      <c r="AU1815" s="16">
        <v>0</v>
      </c>
      <c r="AV1815" s="16">
        <v>3.0806666475824995E-3</v>
      </c>
      <c r="AW1815" s="17">
        <v>0</v>
      </c>
      <c r="AX1815" s="16">
        <v>0</v>
      </c>
      <c r="AY1815" s="16">
        <v>3.0806666475824995E-3</v>
      </c>
      <c r="AZ1815" s="17">
        <v>0</v>
      </c>
      <c r="BA1815" s="16">
        <v>0</v>
      </c>
      <c r="BB1815" s="16">
        <v>7.6143556423933084E-3</v>
      </c>
      <c r="BC1815" s="17">
        <v>0</v>
      </c>
      <c r="BD1815" s="16">
        <v>0</v>
      </c>
      <c r="BE1815" s="16">
        <v>7.6143556423933084E-3</v>
      </c>
      <c r="BF1815" s="17">
        <v>0</v>
      </c>
      <c r="BG1815" s="16">
        <v>0.66831975109416097</v>
      </c>
      <c r="BH1815" s="16">
        <v>7.6143556423933084E-3</v>
      </c>
      <c r="BI1815" s="17">
        <v>3.7827589260413671E-3</v>
      </c>
      <c r="BJ1815" s="16">
        <v>0</v>
      </c>
      <c r="BK1815" s="16">
        <v>7.6692888665705816E-3</v>
      </c>
      <c r="BL1815" s="17">
        <v>0</v>
      </c>
      <c r="BM1815" s="16">
        <v>0.74364056899174602</v>
      </c>
      <c r="BN1815" s="16">
        <v>7.6692888665705816E-3</v>
      </c>
      <c r="BO1815" s="17">
        <v>4.2394486719484464E-3</v>
      </c>
      <c r="BP1815" s="16">
        <v>0.25449999458943001</v>
      </c>
      <c r="BQ1815" s="16">
        <v>7.6692888665705816E-3</v>
      </c>
      <c r="BR1815" s="17">
        <v>1.4508886538235942E-3</v>
      </c>
      <c r="BS1815" s="16">
        <v>0.20870641525334399</v>
      </c>
      <c r="BT1815" s="16">
        <v>5.6406023625827133E-2</v>
      </c>
      <c r="BU1815" s="17">
        <v>8.750895440827168E-3</v>
      </c>
      <c r="BV1815" s="16">
        <v>0</v>
      </c>
      <c r="BW1815" s="16">
        <v>5.6406023625827133E-2</v>
      </c>
      <c r="BX1815" s="17">
        <v>0</v>
      </c>
      <c r="BY1815" s="16">
        <v>0</v>
      </c>
      <c r="BZ1815" s="16">
        <v>5.6406023625827133E-2</v>
      </c>
      <c r="CA1815" s="17">
        <v>0</v>
      </c>
      <c r="CB1815" s="16">
        <v>0</v>
      </c>
      <c r="CC1815" s="16">
        <v>4.7067812488581565E-3</v>
      </c>
      <c r="CD1815" s="17">
        <v>0</v>
      </c>
      <c r="CE1815" s="16">
        <v>0</v>
      </c>
      <c r="CF1815" s="16">
        <v>4.7067812488581565E-3</v>
      </c>
      <c r="CG1815" s="17">
        <v>0</v>
      </c>
      <c r="CH1815" s="16">
        <v>0</v>
      </c>
      <c r="CI1815" s="16">
        <v>4.7067812488581565E-3</v>
      </c>
      <c r="CJ1815" s="17">
        <v>0</v>
      </c>
      <c r="CK1815" s="16"/>
      <c r="CL1815" s="16"/>
      <c r="CM1815" s="17"/>
      <c r="CN1815" s="16">
        <v>0</v>
      </c>
      <c r="CO1815" s="16">
        <v>0.11800000000000002</v>
      </c>
      <c r="CP1815" s="17">
        <v>0</v>
      </c>
      <c r="CQ1815" s="16">
        <v>0.28078881816948964</v>
      </c>
      <c r="CR1815" s="16">
        <v>0.11800000000000002</v>
      </c>
      <c r="CS1815" s="17">
        <v>2.4629354362148175E-2</v>
      </c>
      <c r="CT1815" s="16">
        <v>0</v>
      </c>
      <c r="CU1815" s="16">
        <v>0.11800000000000002</v>
      </c>
      <c r="CV1815" s="17">
        <v>0</v>
      </c>
      <c r="CW1815" s="16">
        <v>0</v>
      </c>
      <c r="CX1815" s="16">
        <v>3.5935515554592718E-3</v>
      </c>
      <c r="CY1815" s="17">
        <v>0</v>
      </c>
      <c r="CZ1815" s="16">
        <v>0</v>
      </c>
      <c r="DA1815" s="16">
        <v>3.5935515554592718E-3</v>
      </c>
      <c r="DB1815" s="17">
        <v>0</v>
      </c>
      <c r="DC1815" s="16">
        <v>0</v>
      </c>
      <c r="DD1815" s="16">
        <v>3.5935515554592718E-3</v>
      </c>
      <c r="DE1815" s="17">
        <v>0</v>
      </c>
      <c r="DF1815" s="14">
        <v>2.2414466305366761E-3</v>
      </c>
      <c r="DG1815" s="14">
        <v>1</v>
      </c>
      <c r="DH1815" s="15">
        <v>1.6661711631075064E-3</v>
      </c>
      <c r="DI1815" s="14">
        <v>0</v>
      </c>
      <c r="DJ1815" s="14">
        <v>1</v>
      </c>
      <c r="DK1815" s="15">
        <v>0</v>
      </c>
      <c r="DL1815" s="14">
        <v>0</v>
      </c>
      <c r="DM1815" s="14">
        <v>1</v>
      </c>
      <c r="DN1815" s="15">
        <v>0</v>
      </c>
      <c r="DO1815" s="14">
        <v>0</v>
      </c>
      <c r="DP1815" s="14">
        <v>1</v>
      </c>
      <c r="DQ1815" s="15">
        <v>0</v>
      </c>
      <c r="DR1815" s="82"/>
      <c r="DS1815" s="82"/>
      <c r="DT1815" s="15">
        <v>0</v>
      </c>
      <c r="DU1815" s="82"/>
      <c r="DV1815" s="82"/>
      <c r="DW1815" s="15">
        <v>0</v>
      </c>
      <c r="DX1815" s="82"/>
      <c r="DY1815" s="82"/>
      <c r="DZ1815" s="15">
        <v>0</v>
      </c>
      <c r="EA1815" s="109">
        <v>1</v>
      </c>
      <c r="EB1815" s="104">
        <v>0.65</v>
      </c>
      <c r="ED1815" s="109">
        <v>1</v>
      </c>
      <c r="EE1815" s="104">
        <v>0.65</v>
      </c>
      <c r="EG1815" s="109">
        <v>1</v>
      </c>
      <c r="EH1815" s="104">
        <v>0.65</v>
      </c>
      <c r="EJ1815" s="109">
        <v>1</v>
      </c>
      <c r="EK1815" s="104">
        <v>0.65</v>
      </c>
      <c r="EM1815" s="109">
        <v>1</v>
      </c>
      <c r="EN1815" s="104">
        <v>0.9</v>
      </c>
      <c r="EP1815" s="109">
        <v>1</v>
      </c>
      <c r="EQ1815" s="104">
        <v>0.9</v>
      </c>
      <c r="ES1815" s="109">
        <v>1</v>
      </c>
      <c r="ET1815" s="104">
        <v>0.9</v>
      </c>
    </row>
    <row r="1816" spans="1:150" x14ac:dyDescent="0.25">
      <c r="A1816" t="s">
        <v>1327</v>
      </c>
      <c r="B1816" s="93">
        <v>1.90593014659898E-3</v>
      </c>
      <c r="C1816" s="13">
        <v>18.011241576792798</v>
      </c>
      <c r="D1816" s="13">
        <v>5.2618055056929078</v>
      </c>
      <c r="E1816" s="13">
        <v>1.00316288658494</v>
      </c>
      <c r="F1816" s="13">
        <v>6.2649683922778481</v>
      </c>
      <c r="G1816" s="13">
        <v>0.21018700556206316</v>
      </c>
      <c r="H1816" s="13">
        <v>7.5198561591968915E-2</v>
      </c>
      <c r="I1816" s="13">
        <v>1.057759513852786E-2</v>
      </c>
      <c r="J1816" s="14">
        <v>0</v>
      </c>
      <c r="K1816" s="14">
        <v>0.98999999999999977</v>
      </c>
      <c r="L1816" s="15">
        <v>0</v>
      </c>
      <c r="M1816" s="14">
        <v>0</v>
      </c>
      <c r="N1816" s="14">
        <v>0.98999999999999977</v>
      </c>
      <c r="O1816" s="15">
        <v>0</v>
      </c>
      <c r="P1816" s="14">
        <v>0</v>
      </c>
      <c r="Q1816" s="14">
        <v>0.98999999999999977</v>
      </c>
      <c r="R1816" s="15">
        <v>0</v>
      </c>
      <c r="S1816" s="14">
        <v>0</v>
      </c>
      <c r="T1816" s="14">
        <v>0.98999999999999977</v>
      </c>
      <c r="U1816" s="15">
        <v>0</v>
      </c>
      <c r="V1816" s="16">
        <v>0</v>
      </c>
      <c r="W1816" s="16">
        <v>0.62886781837476402</v>
      </c>
      <c r="X1816" s="17">
        <v>0</v>
      </c>
      <c r="Y1816" s="16">
        <v>0</v>
      </c>
      <c r="Z1816" s="16">
        <v>0.62886781837476402</v>
      </c>
      <c r="AA1816" s="17">
        <v>0</v>
      </c>
      <c r="AB1816" s="16">
        <v>0</v>
      </c>
      <c r="AC1816" s="16">
        <v>0.62886781837476402</v>
      </c>
      <c r="AD1816" s="17">
        <v>0</v>
      </c>
      <c r="AE1816" s="16">
        <v>0</v>
      </c>
      <c r="AF1816" s="16">
        <v>0.62886781837476402</v>
      </c>
      <c r="AG1816" s="17">
        <v>0</v>
      </c>
      <c r="AH1816" s="13">
        <v>1.00316288658494</v>
      </c>
      <c r="AI1816" s="16">
        <v>0.27272727272727271</v>
      </c>
      <c r="AJ1816" s="16">
        <v>1.680313035431345E-2</v>
      </c>
      <c r="AK1816" s="17">
        <v>2.4113128312146032E-2</v>
      </c>
      <c r="AL1816" s="16">
        <v>0</v>
      </c>
      <c r="AM1816" s="16">
        <v>1.680313035431345E-2</v>
      </c>
      <c r="AN1816" s="17">
        <v>0</v>
      </c>
      <c r="AO1816" s="16">
        <v>0</v>
      </c>
      <c r="AP1816" s="16">
        <v>1.680313035431345E-2</v>
      </c>
      <c r="AQ1816" s="17">
        <v>0</v>
      </c>
      <c r="AR1816" s="16">
        <v>0</v>
      </c>
      <c r="AS1816" s="16">
        <v>1.8017051848950214E-3</v>
      </c>
      <c r="AT1816" s="17">
        <v>0</v>
      </c>
      <c r="AU1816" s="16">
        <v>0</v>
      </c>
      <c r="AV1816" s="16">
        <v>1.8017051848950214E-3</v>
      </c>
      <c r="AW1816" s="17">
        <v>0</v>
      </c>
      <c r="AX1816" s="16">
        <v>0</v>
      </c>
      <c r="AY1816" s="16">
        <v>1.8017051848950214E-3</v>
      </c>
      <c r="AZ1816" s="17">
        <v>0</v>
      </c>
      <c r="BA1816" s="16">
        <v>0</v>
      </c>
      <c r="BB1816" s="16">
        <v>3.896638304306776E-3</v>
      </c>
      <c r="BC1816" s="17">
        <v>0</v>
      </c>
      <c r="BD1816" s="16">
        <v>0</v>
      </c>
      <c r="BE1816" s="16">
        <v>3.896638304306776E-3</v>
      </c>
      <c r="BF1816" s="17">
        <v>0</v>
      </c>
      <c r="BG1816" s="16">
        <v>0.86068227603838598</v>
      </c>
      <c r="BH1816" s="16">
        <v>3.896638304306776E-3</v>
      </c>
      <c r="BI1816" s="17">
        <v>1.7646872426012778E-2</v>
      </c>
      <c r="BJ1816" s="16">
        <v>0</v>
      </c>
      <c r="BK1816" s="16">
        <v>4.1075318556091983E-3</v>
      </c>
      <c r="BL1816" s="17">
        <v>0</v>
      </c>
      <c r="BM1816" s="16">
        <v>0.86068227603838598</v>
      </c>
      <c r="BN1816" s="16">
        <v>4.1075318556091983E-3</v>
      </c>
      <c r="BO1816" s="17">
        <v>1.8601955065114615E-2</v>
      </c>
      <c r="BP1816" s="16">
        <v>0.136472609605578</v>
      </c>
      <c r="BQ1816" s="16">
        <v>4.1075318556091983E-3</v>
      </c>
      <c r="BR1816" s="17">
        <v>2.9495871149886077E-3</v>
      </c>
      <c r="BS1816" s="16">
        <v>0.27764334893667802</v>
      </c>
      <c r="BT1816" s="16">
        <v>2.9251716997215755E-2</v>
      </c>
      <c r="BU1816" s="17">
        <v>4.2733988455416476E-2</v>
      </c>
      <c r="BV1816" s="16">
        <v>0.11494871043759899</v>
      </c>
      <c r="BW1816" s="16">
        <v>2.9251716997215755E-2</v>
      </c>
      <c r="BX1816" s="17">
        <v>1.7692542910241634E-2</v>
      </c>
      <c r="BY1816" s="16">
        <v>0.106159690032483</v>
      </c>
      <c r="BZ1816" s="16">
        <v>2.9251716997215755E-2</v>
      </c>
      <c r="CA1816" s="17">
        <v>1.6339764614038663E-2</v>
      </c>
      <c r="CB1816" s="16">
        <v>0</v>
      </c>
      <c r="CC1816" s="16">
        <v>4.6712225634744427E-2</v>
      </c>
      <c r="CD1816" s="17">
        <v>0</v>
      </c>
      <c r="CE1816" s="16">
        <v>0</v>
      </c>
      <c r="CF1816" s="16">
        <v>4.6712225634744427E-2</v>
      </c>
      <c r="CG1816" s="17">
        <v>0</v>
      </c>
      <c r="CH1816" s="16">
        <v>0</v>
      </c>
      <c r="CI1816" s="16">
        <v>4.6712225634744427E-2</v>
      </c>
      <c r="CJ1816" s="17">
        <v>0</v>
      </c>
      <c r="CK1816" s="16"/>
      <c r="CL1816" s="16"/>
      <c r="CM1816" s="17"/>
      <c r="CN1816" s="16">
        <v>0</v>
      </c>
      <c r="CO1816" s="16">
        <v>0.11800000000000001</v>
      </c>
      <c r="CP1816" s="17">
        <v>0</v>
      </c>
      <c r="CQ1816" s="16">
        <v>0.242535831884055</v>
      </c>
      <c r="CR1816" s="16">
        <v>0.11800000000000001</v>
      </c>
      <c r="CS1816" s="17">
        <v>0.15058881231316895</v>
      </c>
      <c r="CT1816" s="16">
        <v>0</v>
      </c>
      <c r="CU1816" s="16">
        <v>0.11800000000000001</v>
      </c>
      <c r="CV1816" s="17">
        <v>0</v>
      </c>
      <c r="CW1816" s="16">
        <v>0</v>
      </c>
      <c r="CX1816" s="16">
        <v>3.8733964384800772E-3</v>
      </c>
      <c r="CY1816" s="17">
        <v>0</v>
      </c>
      <c r="CZ1816" s="16">
        <v>0</v>
      </c>
      <c r="DA1816" s="16">
        <v>3.8733964384800772E-3</v>
      </c>
      <c r="DB1816" s="17">
        <v>0</v>
      </c>
      <c r="DC1816" s="16">
        <v>0</v>
      </c>
      <c r="DD1816" s="16">
        <v>3.8733964384800772E-3</v>
      </c>
      <c r="DE1816" s="17">
        <v>0</v>
      </c>
      <c r="DF1816" s="14">
        <v>0</v>
      </c>
      <c r="DG1816" s="14">
        <v>1</v>
      </c>
      <c r="DH1816" s="15">
        <v>0</v>
      </c>
      <c r="DI1816" s="14">
        <v>0</v>
      </c>
      <c r="DJ1816" s="14">
        <v>1</v>
      </c>
      <c r="DK1816" s="15">
        <v>0</v>
      </c>
      <c r="DL1816" s="14">
        <v>0</v>
      </c>
      <c r="DM1816" s="14">
        <v>1</v>
      </c>
      <c r="DN1816" s="15">
        <v>0</v>
      </c>
      <c r="DO1816" s="14">
        <v>0</v>
      </c>
      <c r="DP1816" s="14">
        <v>1</v>
      </c>
      <c r="DQ1816" s="15">
        <v>0</v>
      </c>
      <c r="DR1816" s="82"/>
      <c r="DS1816" s="82"/>
      <c r="DT1816" s="15">
        <v>0</v>
      </c>
      <c r="DU1816" s="82"/>
      <c r="DV1816" s="82"/>
      <c r="DW1816" s="15">
        <v>3.2616365579999996E-3</v>
      </c>
      <c r="DX1816" s="82"/>
      <c r="DY1816" s="82"/>
      <c r="DZ1816" s="15">
        <v>2.6034139529999994E-3</v>
      </c>
      <c r="EA1816" s="109">
        <v>1</v>
      </c>
      <c r="EB1816" s="104">
        <v>0.65</v>
      </c>
      <c r="ED1816" s="109">
        <v>1</v>
      </c>
      <c r="EE1816" s="104">
        <v>0.65</v>
      </c>
      <c r="EG1816" s="109">
        <v>1</v>
      </c>
      <c r="EH1816" s="104">
        <v>0.65</v>
      </c>
      <c r="EJ1816" s="109">
        <v>1</v>
      </c>
      <c r="EK1816" s="104">
        <v>0.65</v>
      </c>
      <c r="EM1816" s="109">
        <v>1</v>
      </c>
      <c r="EN1816" s="104">
        <v>0.9</v>
      </c>
      <c r="EP1816" s="109">
        <v>1</v>
      </c>
      <c r="EQ1816" s="104">
        <v>0.9</v>
      </c>
      <c r="ES1816" s="109">
        <v>1</v>
      </c>
      <c r="ET1816" s="104">
        <v>0.9</v>
      </c>
    </row>
    <row r="1817" spans="1:150" x14ac:dyDescent="0.25">
      <c r="A1817" t="s">
        <v>2209</v>
      </c>
      <c r="B1817" s="93">
        <v>5.48674201237802E-4</v>
      </c>
      <c r="C1817" s="13">
        <v>6.9250742271401</v>
      </c>
      <c r="D1817" s="13">
        <v>0.76085577437248597</v>
      </c>
      <c r="E1817" s="13">
        <v>1.22898439186511E-2</v>
      </c>
      <c r="F1817" s="13">
        <v>0.77314561829113704</v>
      </c>
      <c r="G1817" s="13">
        <v>1.8130636264476082E-2</v>
      </c>
      <c r="H1817" s="13">
        <v>2.0491813856234407E-2</v>
      </c>
      <c r="I1817" s="13">
        <v>4.1784466073712034E-3</v>
      </c>
      <c r="J1817" s="14">
        <v>0</v>
      </c>
      <c r="K1817" s="14">
        <v>0.9900000000000001</v>
      </c>
      <c r="L1817" s="15">
        <v>0</v>
      </c>
      <c r="M1817" s="14">
        <v>0</v>
      </c>
      <c r="N1817" s="14">
        <v>0.9900000000000001</v>
      </c>
      <c r="O1817" s="15">
        <v>0</v>
      </c>
      <c r="P1817" s="14">
        <v>0</v>
      </c>
      <c r="Q1817" s="14">
        <v>0.9900000000000001</v>
      </c>
      <c r="R1817" s="15">
        <v>0</v>
      </c>
      <c r="S1817" s="14">
        <v>0</v>
      </c>
      <c r="T1817" s="14">
        <v>0.9900000000000001</v>
      </c>
      <c r="U1817" s="15">
        <v>0</v>
      </c>
      <c r="V1817" s="16">
        <v>0</v>
      </c>
      <c r="W1817" s="16">
        <v>0.62165299402490137</v>
      </c>
      <c r="X1817" s="17">
        <v>0</v>
      </c>
      <c r="Y1817" s="16">
        <v>0</v>
      </c>
      <c r="Z1817" s="16">
        <v>0.62165299402490137</v>
      </c>
      <c r="AA1817" s="17">
        <v>0</v>
      </c>
      <c r="AB1817" s="16">
        <v>0</v>
      </c>
      <c r="AC1817" s="16">
        <v>0.62165299402490137</v>
      </c>
      <c r="AD1817" s="17">
        <v>0</v>
      </c>
      <c r="AE1817" s="16">
        <v>0</v>
      </c>
      <c r="AF1817" s="16">
        <v>0.62165299402490137</v>
      </c>
      <c r="AG1817" s="17">
        <v>0</v>
      </c>
      <c r="AH1817" s="13">
        <v>1.22898439186511E-2</v>
      </c>
      <c r="AI1817" s="16">
        <v>0</v>
      </c>
      <c r="AJ1817" s="16">
        <v>3.3803614178235034E-2</v>
      </c>
      <c r="AK1817" s="17">
        <v>0</v>
      </c>
      <c r="AL1817" s="16">
        <v>0</v>
      </c>
      <c r="AM1817" s="16">
        <v>3.3803614178235034E-2</v>
      </c>
      <c r="AN1817" s="17">
        <v>0</v>
      </c>
      <c r="AO1817" s="16">
        <v>0</v>
      </c>
      <c r="AP1817" s="16">
        <v>3.3803614178235034E-2</v>
      </c>
      <c r="AQ1817" s="17">
        <v>0</v>
      </c>
      <c r="AR1817" s="16">
        <v>0</v>
      </c>
      <c r="AS1817" s="16">
        <v>3.6310918154297965E-3</v>
      </c>
      <c r="AT1817" s="17">
        <v>0</v>
      </c>
      <c r="AU1817" s="16">
        <v>0</v>
      </c>
      <c r="AV1817" s="16">
        <v>3.6310918154297965E-3</v>
      </c>
      <c r="AW1817" s="17">
        <v>0</v>
      </c>
      <c r="AX1817" s="16">
        <v>0</v>
      </c>
      <c r="AY1817" s="16">
        <v>3.6310918154297965E-3</v>
      </c>
      <c r="AZ1817" s="17">
        <v>0</v>
      </c>
      <c r="BA1817" s="16">
        <v>0</v>
      </c>
      <c r="BB1817" s="16">
        <v>7.2897801091113216E-3</v>
      </c>
      <c r="BC1817" s="17">
        <v>0</v>
      </c>
      <c r="BD1817" s="16">
        <v>0</v>
      </c>
      <c r="BE1817" s="16">
        <v>7.2897801091113216E-3</v>
      </c>
      <c r="BF1817" s="17">
        <v>0</v>
      </c>
      <c r="BG1817" s="16">
        <v>0.90476231239324301</v>
      </c>
      <c r="BH1817" s="16">
        <v>7.2897801091113216E-3</v>
      </c>
      <c r="BI1817" s="17">
        <v>5.0182381898935032E-3</v>
      </c>
      <c r="BJ1817" s="16">
        <v>0</v>
      </c>
      <c r="BK1817" s="16">
        <v>7.7442887593557859E-3</v>
      </c>
      <c r="BL1817" s="17">
        <v>0</v>
      </c>
      <c r="BM1817" s="16">
        <v>0.90476231239324301</v>
      </c>
      <c r="BN1817" s="16">
        <v>7.7442887593557859E-3</v>
      </c>
      <c r="BO1817" s="17">
        <v>5.3311190494194248E-3</v>
      </c>
      <c r="BP1817" s="16">
        <v>9.5237687606756702E-2</v>
      </c>
      <c r="BQ1817" s="16">
        <v>7.7442887593557859E-3</v>
      </c>
      <c r="BR1817" s="17">
        <v>5.6116777154435846E-4</v>
      </c>
      <c r="BS1817" s="16">
        <v>0</v>
      </c>
      <c r="BT1817" s="16">
        <v>5.4755006658690555E-2</v>
      </c>
      <c r="BU1817" s="17">
        <v>0</v>
      </c>
      <c r="BV1817" s="16">
        <v>0</v>
      </c>
      <c r="BW1817" s="16">
        <v>5.4755006658690555E-2</v>
      </c>
      <c r="BX1817" s="17">
        <v>0</v>
      </c>
      <c r="BY1817" s="16">
        <v>0</v>
      </c>
      <c r="BZ1817" s="16">
        <v>5.4755006658690555E-2</v>
      </c>
      <c r="CA1817" s="17">
        <v>0</v>
      </c>
      <c r="CB1817" s="16">
        <v>0</v>
      </c>
      <c r="CC1817" s="16">
        <v>2.8511382266845235E-2</v>
      </c>
      <c r="CD1817" s="17">
        <v>0</v>
      </c>
      <c r="CE1817" s="16">
        <v>0</v>
      </c>
      <c r="CF1817" s="16">
        <v>2.8511382266845235E-2</v>
      </c>
      <c r="CG1817" s="17">
        <v>0</v>
      </c>
      <c r="CH1817" s="16">
        <v>0</v>
      </c>
      <c r="CI1817" s="16">
        <v>2.8511382266845235E-2</v>
      </c>
      <c r="CJ1817" s="17">
        <v>0</v>
      </c>
      <c r="CK1817" s="16"/>
      <c r="CL1817" s="16"/>
      <c r="CM1817" s="17"/>
      <c r="CN1817" s="16">
        <v>0.2624835127125888</v>
      </c>
      <c r="CO1817" s="16">
        <v>0.11800000000000005</v>
      </c>
      <c r="CP1817" s="17">
        <v>2.3566027366343757E-2</v>
      </c>
      <c r="CQ1817" s="16">
        <v>0</v>
      </c>
      <c r="CR1817" s="16">
        <v>0.11800000000000005</v>
      </c>
      <c r="CS1817" s="17">
        <v>0</v>
      </c>
      <c r="CT1817" s="16">
        <v>0</v>
      </c>
      <c r="CU1817" s="16">
        <v>0.11800000000000005</v>
      </c>
      <c r="CV1817" s="17">
        <v>0</v>
      </c>
      <c r="CW1817" s="16">
        <v>0</v>
      </c>
      <c r="CX1817" s="16">
        <v>3.7706597173307881E-3</v>
      </c>
      <c r="CY1817" s="17">
        <v>0</v>
      </c>
      <c r="CZ1817" s="16">
        <v>0</v>
      </c>
      <c r="DA1817" s="16">
        <v>3.7706597173307881E-3</v>
      </c>
      <c r="DB1817" s="17">
        <v>0</v>
      </c>
      <c r="DC1817" s="16">
        <v>0</v>
      </c>
      <c r="DD1817" s="16">
        <v>3.7706597173307881E-3</v>
      </c>
      <c r="DE1817" s="17">
        <v>0</v>
      </c>
      <c r="DF1817" s="14">
        <v>0</v>
      </c>
      <c r="DG1817" s="14">
        <v>1</v>
      </c>
      <c r="DH1817" s="15">
        <v>0</v>
      </c>
      <c r="DI1817" s="14">
        <v>0</v>
      </c>
      <c r="DJ1817" s="14">
        <v>1</v>
      </c>
      <c r="DK1817" s="15">
        <v>0</v>
      </c>
      <c r="DL1817" s="14">
        <v>0</v>
      </c>
      <c r="DM1817" s="14">
        <v>1</v>
      </c>
      <c r="DN1817" s="15">
        <v>0</v>
      </c>
      <c r="DO1817" s="14">
        <v>0</v>
      </c>
      <c r="DP1817" s="14">
        <v>1</v>
      </c>
      <c r="DQ1817" s="15">
        <v>0</v>
      </c>
      <c r="DR1817" s="82"/>
      <c r="DS1817" s="82"/>
      <c r="DT1817" s="15">
        <v>0</v>
      </c>
      <c r="DU1817" s="82"/>
      <c r="DV1817" s="82"/>
      <c r="DW1817" s="15">
        <v>0</v>
      </c>
      <c r="DX1817" s="82"/>
      <c r="DY1817" s="82"/>
      <c r="DZ1817" s="15">
        <v>0</v>
      </c>
      <c r="EA1817" s="109">
        <v>1</v>
      </c>
      <c r="EB1817" s="104">
        <v>0.65</v>
      </c>
      <c r="ED1817" s="109">
        <v>1</v>
      </c>
      <c r="EE1817" s="104">
        <v>0.65</v>
      </c>
      <c r="EG1817" s="109">
        <v>1</v>
      </c>
      <c r="EH1817" s="104">
        <v>0.65</v>
      </c>
      <c r="EJ1817" s="109">
        <v>1</v>
      </c>
      <c r="EK1817" s="104">
        <v>0.65</v>
      </c>
      <c r="EM1817" s="109">
        <v>1</v>
      </c>
      <c r="EN1817" s="104">
        <v>0.9</v>
      </c>
      <c r="EP1817" s="109">
        <v>1</v>
      </c>
      <c r="EQ1817" s="104">
        <v>0.9</v>
      </c>
      <c r="ES1817" s="109">
        <v>1</v>
      </c>
      <c r="ET1817" s="104">
        <v>0.9</v>
      </c>
    </row>
    <row r="1818" spans="1:150" x14ac:dyDescent="0.25">
      <c r="A1818" t="s">
        <v>2675</v>
      </c>
      <c r="B1818" s="93">
        <v>3.2066080401882299E-4</v>
      </c>
      <c r="C1818" s="13">
        <v>0</v>
      </c>
      <c r="D1818" s="13">
        <v>1.1069068954888972</v>
      </c>
      <c r="E1818" s="13">
        <v>0</v>
      </c>
      <c r="F1818" s="13">
        <v>1.1069068954888972</v>
      </c>
      <c r="G1818" s="13">
        <v>2.3865006898694079E-2</v>
      </c>
      <c r="H1818" s="13">
        <v>2.6253867403547002E-2</v>
      </c>
      <c r="I1818" s="13">
        <v>1.2219689758213265E-2</v>
      </c>
      <c r="J1818" s="14">
        <v>0</v>
      </c>
      <c r="K1818" s="14">
        <v>0.98999999999999988</v>
      </c>
      <c r="L1818" s="15">
        <v>0</v>
      </c>
      <c r="M1818" s="14">
        <v>0</v>
      </c>
      <c r="N1818" s="14">
        <v>0.98999999999999988</v>
      </c>
      <c r="O1818" s="15">
        <v>0</v>
      </c>
      <c r="P1818" s="14">
        <v>0</v>
      </c>
      <c r="Q1818" s="14">
        <v>0.98999999999999988</v>
      </c>
      <c r="R1818" s="15">
        <v>0</v>
      </c>
      <c r="S1818" s="14">
        <v>0</v>
      </c>
      <c r="T1818" s="14">
        <v>0.98999999999999988</v>
      </c>
      <c r="U1818" s="15">
        <v>0</v>
      </c>
      <c r="V1818" s="16">
        <v>0</v>
      </c>
      <c r="W1818" s="16">
        <v>0.64816558685463554</v>
      </c>
      <c r="X1818" s="17">
        <v>0</v>
      </c>
      <c r="Y1818" s="16">
        <v>0</v>
      </c>
      <c r="Z1818" s="16">
        <v>0.64816558685463554</v>
      </c>
      <c r="AA1818" s="17">
        <v>0</v>
      </c>
      <c r="AB1818" s="16">
        <v>0</v>
      </c>
      <c r="AC1818" s="16">
        <v>0.64816558685463554</v>
      </c>
      <c r="AD1818" s="17">
        <v>0</v>
      </c>
      <c r="AE1818" s="16">
        <v>0</v>
      </c>
      <c r="AF1818" s="16">
        <v>0.64816558685463554</v>
      </c>
      <c r="AG1818" s="17">
        <v>0</v>
      </c>
      <c r="AH1818" s="13">
        <v>0</v>
      </c>
      <c r="AI1818" s="16">
        <v>1</v>
      </c>
      <c r="AJ1818" s="16">
        <v>2.2151371711790695E-2</v>
      </c>
      <c r="AK1818" s="17">
        <v>2.4519506092318819E-2</v>
      </c>
      <c r="AL1818" s="16">
        <v>0</v>
      </c>
      <c r="AM1818" s="16">
        <v>2.2151371711790695E-2</v>
      </c>
      <c r="AN1818" s="17">
        <v>0</v>
      </c>
      <c r="AO1818" s="16">
        <v>0</v>
      </c>
      <c r="AP1818" s="16">
        <v>2.2151371711790695E-2</v>
      </c>
      <c r="AQ1818" s="17">
        <v>0</v>
      </c>
      <c r="AR1818" s="16">
        <v>0</v>
      </c>
      <c r="AS1818" s="16">
        <v>2.4201323600600943E-3</v>
      </c>
      <c r="AT1818" s="17">
        <v>0</v>
      </c>
      <c r="AU1818" s="16">
        <v>0</v>
      </c>
      <c r="AV1818" s="16">
        <v>2.4201323600600943E-3</v>
      </c>
      <c r="AW1818" s="17">
        <v>0</v>
      </c>
      <c r="AX1818" s="16">
        <v>0</v>
      </c>
      <c r="AY1818" s="16">
        <v>2.4201323600600943E-3</v>
      </c>
      <c r="AZ1818" s="17">
        <v>0</v>
      </c>
      <c r="BA1818" s="16">
        <v>0</v>
      </c>
      <c r="BB1818" s="16">
        <v>6.382263169733865E-3</v>
      </c>
      <c r="BC1818" s="17">
        <v>0</v>
      </c>
      <c r="BD1818" s="16">
        <v>0</v>
      </c>
      <c r="BE1818" s="16">
        <v>6.382263169733865E-3</v>
      </c>
      <c r="BF1818" s="17">
        <v>0</v>
      </c>
      <c r="BG1818" s="16">
        <v>0.80081657910104098</v>
      </c>
      <c r="BH1818" s="16">
        <v>6.382263169733865E-3</v>
      </c>
      <c r="BI1818" s="17">
        <v>5.6574256702499829E-3</v>
      </c>
      <c r="BJ1818" s="16">
        <v>2.6428000572308399E-2</v>
      </c>
      <c r="BK1818" s="16">
        <v>6.5623598402823743E-3</v>
      </c>
      <c r="BL1818" s="17">
        <v>1.9197091780346668E-4</v>
      </c>
      <c r="BM1818" s="16">
        <v>0.80081657910104098</v>
      </c>
      <c r="BN1818" s="16">
        <v>6.5623598402823743E-3</v>
      </c>
      <c r="BO1818" s="17">
        <v>5.8170686526828391E-3</v>
      </c>
      <c r="BP1818" s="16">
        <v>0.16561128003577499</v>
      </c>
      <c r="BQ1818" s="16">
        <v>6.5623598402823743E-3</v>
      </c>
      <c r="BR1818" s="17">
        <v>1.2029873141590328E-3</v>
      </c>
      <c r="BS1818" s="16">
        <v>6.4812890589849396E-3</v>
      </c>
      <c r="BT1818" s="16">
        <v>4.7739727209945702E-2</v>
      </c>
      <c r="BU1818" s="17">
        <v>3.4249356568107173E-4</v>
      </c>
      <c r="BV1818" s="16">
        <v>0</v>
      </c>
      <c r="BW1818" s="16">
        <v>4.7739727209945702E-2</v>
      </c>
      <c r="BX1818" s="17">
        <v>0</v>
      </c>
      <c r="BY1818" s="16">
        <v>0</v>
      </c>
      <c r="BZ1818" s="16">
        <v>4.7739727209945702E-2</v>
      </c>
      <c r="CA1818" s="17">
        <v>0</v>
      </c>
      <c r="CB1818" s="16">
        <v>0</v>
      </c>
      <c r="CC1818" s="16">
        <v>1.7167140331294309E-2</v>
      </c>
      <c r="CD1818" s="17">
        <v>0</v>
      </c>
      <c r="CE1818" s="16">
        <v>0</v>
      </c>
      <c r="CF1818" s="16">
        <v>1.7167140331294309E-2</v>
      </c>
      <c r="CG1818" s="17">
        <v>0</v>
      </c>
      <c r="CH1818" s="16">
        <v>0</v>
      </c>
      <c r="CI1818" s="16">
        <v>1.7167140331294309E-2</v>
      </c>
      <c r="CJ1818" s="17">
        <v>0</v>
      </c>
      <c r="CK1818" s="16"/>
      <c r="CL1818" s="16"/>
      <c r="CM1818" s="17"/>
      <c r="CN1818" s="16">
        <v>0</v>
      </c>
      <c r="CO1818" s="16">
        <v>0.11799999999999997</v>
      </c>
      <c r="CP1818" s="17">
        <v>0</v>
      </c>
      <c r="CQ1818" s="16">
        <v>0</v>
      </c>
      <c r="CR1818" s="16">
        <v>0.11799999999999997</v>
      </c>
      <c r="CS1818" s="17">
        <v>0</v>
      </c>
      <c r="CT1818" s="16">
        <v>0</v>
      </c>
      <c r="CU1818" s="16">
        <v>0.11799999999999997</v>
      </c>
      <c r="CV1818" s="17">
        <v>0</v>
      </c>
      <c r="CW1818" s="16">
        <v>0</v>
      </c>
      <c r="CX1818" s="16">
        <v>3.7372284924973081E-3</v>
      </c>
      <c r="CY1818" s="17">
        <v>0</v>
      </c>
      <c r="CZ1818" s="16">
        <v>0</v>
      </c>
      <c r="DA1818" s="16">
        <v>3.7372284924973081E-3</v>
      </c>
      <c r="DB1818" s="17">
        <v>0</v>
      </c>
      <c r="DC1818" s="16">
        <v>0</v>
      </c>
      <c r="DD1818" s="16">
        <v>3.7372284924973081E-3</v>
      </c>
      <c r="DE1818" s="17">
        <v>0</v>
      </c>
      <c r="DF1818" s="14">
        <v>0</v>
      </c>
      <c r="DG1818" s="14">
        <v>1</v>
      </c>
      <c r="DH1818" s="15">
        <v>0</v>
      </c>
      <c r="DI1818" s="14">
        <v>0</v>
      </c>
      <c r="DJ1818" s="14">
        <v>1</v>
      </c>
      <c r="DK1818" s="15">
        <v>0</v>
      </c>
      <c r="DL1818" s="14">
        <v>0</v>
      </c>
      <c r="DM1818" s="14">
        <v>1</v>
      </c>
      <c r="DN1818" s="15">
        <v>0</v>
      </c>
      <c r="DO1818" s="14">
        <v>0</v>
      </c>
      <c r="DP1818" s="14">
        <v>1</v>
      </c>
      <c r="DQ1818" s="15">
        <v>0</v>
      </c>
      <c r="DR1818" s="82"/>
      <c r="DS1818" s="82"/>
      <c r="DT1818" s="15">
        <v>0</v>
      </c>
      <c r="DU1818" s="82"/>
      <c r="DV1818" s="82"/>
      <c r="DW1818" s="15">
        <v>0</v>
      </c>
      <c r="DX1818" s="82"/>
      <c r="DY1818" s="82"/>
      <c r="DZ1818" s="15">
        <v>0</v>
      </c>
      <c r="EB1818" s="2"/>
      <c r="EE1818" s="104">
        <v>0.65</v>
      </c>
      <c r="EH1818" s="104">
        <v>0.65</v>
      </c>
      <c r="EJ1818" s="109">
        <v>1</v>
      </c>
      <c r="EK1818" s="104">
        <v>0.65</v>
      </c>
    </row>
    <row r="1819" spans="1:150" x14ac:dyDescent="0.25">
      <c r="A1819" t="s">
        <v>1475</v>
      </c>
      <c r="B1819" s="93">
        <v>1.45785576321097E-3</v>
      </c>
      <c r="C1819" s="13">
        <v>4.8958807019423496</v>
      </c>
      <c r="D1819" s="13">
        <v>1.3070589320199708</v>
      </c>
      <c r="E1819" s="13">
        <v>0.108717850049606</v>
      </c>
      <c r="F1819" s="13">
        <v>1.4157767820695768</v>
      </c>
      <c r="G1819" s="13">
        <v>4.1794983160265468E-2</v>
      </c>
      <c r="H1819" s="13">
        <v>2.8485896546037524E-2</v>
      </c>
      <c r="I1819" s="13">
        <v>3.3502136076396863E-3</v>
      </c>
      <c r="J1819" s="14">
        <v>0</v>
      </c>
      <c r="K1819" s="14">
        <v>0.99</v>
      </c>
      <c r="L1819" s="15">
        <v>0</v>
      </c>
      <c r="M1819" s="14">
        <v>0</v>
      </c>
      <c r="N1819" s="14">
        <v>0.99</v>
      </c>
      <c r="O1819" s="15">
        <v>0</v>
      </c>
      <c r="P1819" s="14">
        <v>0</v>
      </c>
      <c r="Q1819" s="14">
        <v>0.99</v>
      </c>
      <c r="R1819" s="15">
        <v>0</v>
      </c>
      <c r="S1819" s="14">
        <v>0</v>
      </c>
      <c r="T1819" s="14">
        <v>0.99</v>
      </c>
      <c r="U1819" s="15">
        <v>0</v>
      </c>
      <c r="V1819" s="16">
        <v>0</v>
      </c>
      <c r="W1819" s="16">
        <v>0.62817514836482213</v>
      </c>
      <c r="X1819" s="17">
        <v>0</v>
      </c>
      <c r="Y1819" s="16">
        <v>0</v>
      </c>
      <c r="Z1819" s="16">
        <v>0.62817514836482213</v>
      </c>
      <c r="AA1819" s="17">
        <v>0</v>
      </c>
      <c r="AB1819" s="16">
        <v>0</v>
      </c>
      <c r="AC1819" s="16">
        <v>0.62817514836482213</v>
      </c>
      <c r="AD1819" s="17">
        <v>0</v>
      </c>
      <c r="AE1819" s="16">
        <v>0</v>
      </c>
      <c r="AF1819" s="16">
        <v>0.62817514836482213</v>
      </c>
      <c r="AG1819" s="17">
        <v>0</v>
      </c>
      <c r="AH1819" s="13">
        <v>0.108717850049606</v>
      </c>
      <c r="AI1819" s="16">
        <v>0</v>
      </c>
      <c r="AJ1819" s="16">
        <v>2.5473031326098704E-2</v>
      </c>
      <c r="AK1819" s="17">
        <v>0</v>
      </c>
      <c r="AL1819" s="16">
        <v>0</v>
      </c>
      <c r="AM1819" s="16">
        <v>2.5473031326098704E-2</v>
      </c>
      <c r="AN1819" s="17">
        <v>0</v>
      </c>
      <c r="AO1819" s="16">
        <v>0</v>
      </c>
      <c r="AP1819" s="16">
        <v>2.5473031326098704E-2</v>
      </c>
      <c r="AQ1819" s="17">
        <v>0</v>
      </c>
      <c r="AR1819" s="16">
        <v>0</v>
      </c>
      <c r="AS1819" s="16">
        <v>2.7915320248787026E-3</v>
      </c>
      <c r="AT1819" s="17">
        <v>0</v>
      </c>
      <c r="AU1819" s="16">
        <v>0</v>
      </c>
      <c r="AV1819" s="16">
        <v>2.7915320248787026E-3</v>
      </c>
      <c r="AW1819" s="17">
        <v>0</v>
      </c>
      <c r="AX1819" s="16">
        <v>0</v>
      </c>
      <c r="AY1819" s="16">
        <v>2.7915320248787026E-3</v>
      </c>
      <c r="AZ1819" s="17">
        <v>0</v>
      </c>
      <c r="BA1819" s="16">
        <v>0</v>
      </c>
      <c r="BB1819" s="16">
        <v>5.8282656735490291E-3</v>
      </c>
      <c r="BC1819" s="17">
        <v>0</v>
      </c>
      <c r="BD1819" s="16">
        <v>0</v>
      </c>
      <c r="BE1819" s="16">
        <v>5.8282656735490291E-3</v>
      </c>
      <c r="BF1819" s="17">
        <v>0</v>
      </c>
      <c r="BG1819" s="16">
        <v>0.49424923026413198</v>
      </c>
      <c r="BH1819" s="16">
        <v>5.8282656735490291E-3</v>
      </c>
      <c r="BI1819" s="17">
        <v>3.7651346410741021E-3</v>
      </c>
      <c r="BJ1819" s="16">
        <v>0</v>
      </c>
      <c r="BK1819" s="16">
        <v>6.1917748480321815E-3</v>
      </c>
      <c r="BL1819" s="17">
        <v>0</v>
      </c>
      <c r="BM1819" s="16">
        <v>0.49424923026413198</v>
      </c>
      <c r="BN1819" s="16">
        <v>6.1917748480321815E-3</v>
      </c>
      <c r="BO1819" s="17">
        <v>3.9999662465388785E-3</v>
      </c>
      <c r="BP1819" s="16">
        <v>0.483918335967499</v>
      </c>
      <c r="BQ1819" s="16">
        <v>6.1917748480321815E-3</v>
      </c>
      <c r="BR1819" s="17">
        <v>3.916358167956724E-3</v>
      </c>
      <c r="BS1819" s="16">
        <v>0.45393908242314501</v>
      </c>
      <c r="BT1819" s="16">
        <v>4.3856112829505391E-2</v>
      </c>
      <c r="BU1819" s="17">
        <v>2.6020933945595081E-2</v>
      </c>
      <c r="BV1819" s="16">
        <v>0.29834995384018398</v>
      </c>
      <c r="BW1819" s="16">
        <v>4.3856112829505391E-2</v>
      </c>
      <c r="BX1819" s="17">
        <v>1.7102172388651193E-2</v>
      </c>
      <c r="BY1819" s="16">
        <v>2.7539793328903103E-2</v>
      </c>
      <c r="BZ1819" s="16">
        <v>4.3856112829505391E-2</v>
      </c>
      <c r="CA1819" s="17">
        <v>1.5786504639817059E-3</v>
      </c>
      <c r="CB1819" s="16">
        <v>0</v>
      </c>
      <c r="CC1819" s="16">
        <v>3.6387770026983048E-2</v>
      </c>
      <c r="CD1819" s="17">
        <v>0</v>
      </c>
      <c r="CE1819" s="16">
        <v>0</v>
      </c>
      <c r="CF1819" s="16">
        <v>3.6387770026983048E-2</v>
      </c>
      <c r="CG1819" s="17">
        <v>0</v>
      </c>
      <c r="CH1819" s="16">
        <v>0</v>
      </c>
      <c r="CI1819" s="16">
        <v>3.6387770026983048E-2</v>
      </c>
      <c r="CJ1819" s="17">
        <v>0</v>
      </c>
      <c r="CK1819" s="16"/>
      <c r="CL1819" s="16"/>
      <c r="CM1819" s="17"/>
      <c r="CN1819" s="16">
        <v>0</v>
      </c>
      <c r="CO1819" s="16">
        <v>0.11799999999999999</v>
      </c>
      <c r="CP1819" s="17">
        <v>0</v>
      </c>
      <c r="CQ1819" s="16">
        <v>0</v>
      </c>
      <c r="CR1819" s="16">
        <v>0.11799999999999999</v>
      </c>
      <c r="CS1819" s="17">
        <v>0</v>
      </c>
      <c r="CT1819" s="16">
        <v>0</v>
      </c>
      <c r="CU1819" s="16">
        <v>0.11799999999999999</v>
      </c>
      <c r="CV1819" s="17">
        <v>0</v>
      </c>
      <c r="CW1819" s="16">
        <v>0</v>
      </c>
      <c r="CX1819" s="16">
        <v>3.8050688854907185E-3</v>
      </c>
      <c r="CY1819" s="17">
        <v>0</v>
      </c>
      <c r="CZ1819" s="16">
        <v>0</v>
      </c>
      <c r="DA1819" s="16">
        <v>3.8050688854907185E-3</v>
      </c>
      <c r="DB1819" s="17">
        <v>0</v>
      </c>
      <c r="DC1819" s="16">
        <v>0</v>
      </c>
      <c r="DD1819" s="16">
        <v>3.8050688854907185E-3</v>
      </c>
      <c r="DE1819" s="17">
        <v>0</v>
      </c>
      <c r="DF1819" s="14">
        <v>0</v>
      </c>
      <c r="DG1819" s="14">
        <v>0.99999999999999978</v>
      </c>
      <c r="DH1819" s="15">
        <v>0</v>
      </c>
      <c r="DI1819" s="14">
        <v>0</v>
      </c>
      <c r="DJ1819" s="14">
        <v>0.99999999999999978</v>
      </c>
      <c r="DK1819" s="15">
        <v>0</v>
      </c>
      <c r="DL1819" s="14">
        <v>0</v>
      </c>
      <c r="DM1819" s="14">
        <v>0.99999999999999978</v>
      </c>
      <c r="DN1819" s="15">
        <v>0</v>
      </c>
      <c r="DO1819" s="14">
        <v>0</v>
      </c>
      <c r="DP1819" s="14">
        <v>0.99999999999999978</v>
      </c>
      <c r="DQ1819" s="15">
        <v>0</v>
      </c>
      <c r="DR1819" s="82"/>
      <c r="DS1819" s="82"/>
      <c r="DT1819" s="15">
        <v>0</v>
      </c>
      <c r="DU1819" s="82"/>
      <c r="DV1819" s="82"/>
      <c r="DW1819" s="15">
        <v>0</v>
      </c>
      <c r="DX1819" s="82"/>
      <c r="DY1819" s="82"/>
      <c r="DZ1819" s="15">
        <v>0</v>
      </c>
      <c r="EA1819" s="109">
        <v>1</v>
      </c>
      <c r="EB1819" s="104">
        <v>0.65</v>
      </c>
      <c r="ED1819" s="109">
        <v>1</v>
      </c>
      <c r="EE1819" s="104">
        <v>0.65</v>
      </c>
      <c r="EG1819" s="109">
        <v>1</v>
      </c>
      <c r="EH1819" s="104">
        <v>0.65</v>
      </c>
      <c r="EJ1819" s="109">
        <v>1</v>
      </c>
      <c r="EK1819" s="104">
        <v>0.65</v>
      </c>
      <c r="EM1819" s="109">
        <v>1</v>
      </c>
      <c r="EN1819" s="104">
        <v>0.9</v>
      </c>
      <c r="EP1819" s="109">
        <v>1</v>
      </c>
      <c r="EQ1819" s="104">
        <v>0.9</v>
      </c>
      <c r="ES1819" s="109">
        <v>1</v>
      </c>
      <c r="ET1819" s="104">
        <v>0.9</v>
      </c>
    </row>
    <row r="1820" spans="1:150" x14ac:dyDescent="0.25">
      <c r="A1820" t="s">
        <v>2775</v>
      </c>
      <c r="B1820" s="93">
        <v>2.8757214784422801E-4</v>
      </c>
      <c r="C1820" s="13">
        <v>7.5489020372024997</v>
      </c>
      <c r="D1820" s="13">
        <v>0.74005233167307771</v>
      </c>
      <c r="E1820" s="13">
        <v>0</v>
      </c>
      <c r="F1820" s="13">
        <v>0.74005233167307771</v>
      </c>
      <c r="G1820" s="13">
        <v>6.5607205138523807E-3</v>
      </c>
      <c r="H1820" s="13">
        <v>2.1716443314986258E-2</v>
      </c>
      <c r="I1820" s="13">
        <v>1.3418787119048772E-2</v>
      </c>
      <c r="J1820" s="14">
        <v>0</v>
      </c>
      <c r="K1820" s="14">
        <v>0.98999999999999988</v>
      </c>
      <c r="L1820" s="15">
        <v>0</v>
      </c>
      <c r="M1820" s="14">
        <v>0</v>
      </c>
      <c r="N1820" s="14">
        <v>0.98999999999999988</v>
      </c>
      <c r="O1820" s="15">
        <v>0</v>
      </c>
      <c r="P1820" s="14">
        <v>0</v>
      </c>
      <c r="Q1820" s="14">
        <v>0.98999999999999988</v>
      </c>
      <c r="R1820" s="15">
        <v>0</v>
      </c>
      <c r="S1820" s="14">
        <v>0</v>
      </c>
      <c r="T1820" s="14">
        <v>0.98999999999999988</v>
      </c>
      <c r="U1820" s="15">
        <v>0</v>
      </c>
      <c r="V1820" s="16">
        <v>0</v>
      </c>
      <c r="W1820" s="16">
        <v>0.63371106182199555</v>
      </c>
      <c r="X1820" s="17">
        <v>0</v>
      </c>
      <c r="Y1820" s="16">
        <v>0</v>
      </c>
      <c r="Z1820" s="16">
        <v>0.63371106182199555</v>
      </c>
      <c r="AA1820" s="17">
        <v>0</v>
      </c>
      <c r="AB1820" s="16">
        <v>0</v>
      </c>
      <c r="AC1820" s="16">
        <v>0.63371106182199555</v>
      </c>
      <c r="AD1820" s="17">
        <v>0</v>
      </c>
      <c r="AE1820" s="16">
        <v>0</v>
      </c>
      <c r="AF1820" s="16">
        <v>0.63371106182199555</v>
      </c>
      <c r="AG1820" s="17">
        <v>0</v>
      </c>
      <c r="AH1820" s="13">
        <v>0</v>
      </c>
      <c r="AI1820" s="16">
        <v>0</v>
      </c>
      <c r="AJ1820" s="16">
        <v>2.0374543428039953E-2</v>
      </c>
      <c r="AK1820" s="17">
        <v>0</v>
      </c>
      <c r="AL1820" s="16">
        <v>0</v>
      </c>
      <c r="AM1820" s="16">
        <v>2.0374543428039953E-2</v>
      </c>
      <c r="AN1820" s="17">
        <v>0</v>
      </c>
      <c r="AO1820" s="16">
        <v>0</v>
      </c>
      <c r="AP1820" s="16">
        <v>2.0374543428039953E-2</v>
      </c>
      <c r="AQ1820" s="17">
        <v>0</v>
      </c>
      <c r="AR1820" s="16">
        <v>0</v>
      </c>
      <c r="AS1820" s="16">
        <v>2.5545026749259313E-3</v>
      </c>
      <c r="AT1820" s="17">
        <v>0</v>
      </c>
      <c r="AU1820" s="16">
        <v>0</v>
      </c>
      <c r="AV1820" s="16">
        <v>2.5545026749259313E-3</v>
      </c>
      <c r="AW1820" s="17">
        <v>0</v>
      </c>
      <c r="AX1820" s="16">
        <v>0</v>
      </c>
      <c r="AY1820" s="16">
        <v>2.5545026749259313E-3</v>
      </c>
      <c r="AZ1820" s="17">
        <v>0</v>
      </c>
      <c r="BA1820" s="16">
        <v>0</v>
      </c>
      <c r="BB1820" s="16">
        <v>7.4493478177296542E-3</v>
      </c>
      <c r="BC1820" s="17">
        <v>0</v>
      </c>
      <c r="BD1820" s="16">
        <v>0.53945275191508002</v>
      </c>
      <c r="BE1820" s="16">
        <v>7.4493478177296542E-3</v>
      </c>
      <c r="BF1820" s="17">
        <v>2.9739529719359191E-3</v>
      </c>
      <c r="BG1820" s="16">
        <v>0.44852391239862499</v>
      </c>
      <c r="BH1820" s="16">
        <v>7.4493478177296542E-3</v>
      </c>
      <c r="BI1820" s="17">
        <v>2.4726707158817048E-3</v>
      </c>
      <c r="BJ1820" s="16">
        <v>0.54205574220183095</v>
      </c>
      <c r="BK1820" s="16">
        <v>7.711146839606638E-3</v>
      </c>
      <c r="BL1820" s="17">
        <v>3.0933235929588411E-3</v>
      </c>
      <c r="BM1820" s="16">
        <v>0.44852391239862499</v>
      </c>
      <c r="BN1820" s="16">
        <v>7.711146839606638E-3</v>
      </c>
      <c r="BO1820" s="17">
        <v>2.5595699707803682E-3</v>
      </c>
      <c r="BP1820" s="16">
        <v>0</v>
      </c>
      <c r="BQ1820" s="16">
        <v>7.711146839606638E-3</v>
      </c>
      <c r="BR1820" s="17">
        <v>0</v>
      </c>
      <c r="BS1820" s="16">
        <v>0</v>
      </c>
      <c r="BT1820" s="16">
        <v>5.6157517717175982E-2</v>
      </c>
      <c r="BU1820" s="17">
        <v>0</v>
      </c>
      <c r="BV1820" s="16">
        <v>0</v>
      </c>
      <c r="BW1820" s="16">
        <v>5.6157517717175982E-2</v>
      </c>
      <c r="BX1820" s="17">
        <v>0</v>
      </c>
      <c r="BY1820" s="16">
        <v>0</v>
      </c>
      <c r="BZ1820" s="16">
        <v>5.6157517717175982E-2</v>
      </c>
      <c r="CA1820" s="17">
        <v>0</v>
      </c>
      <c r="CB1820" s="16">
        <v>0</v>
      </c>
      <c r="CC1820" s="16">
        <v>8.7921890158591202E-3</v>
      </c>
      <c r="CD1820" s="17">
        <v>0</v>
      </c>
      <c r="CE1820" s="16">
        <v>0</v>
      </c>
      <c r="CF1820" s="16">
        <v>8.7921890158591202E-3</v>
      </c>
      <c r="CG1820" s="17">
        <v>0</v>
      </c>
      <c r="CH1820" s="16">
        <v>0</v>
      </c>
      <c r="CI1820" s="16">
        <v>8.7921890158591202E-3</v>
      </c>
      <c r="CJ1820" s="17">
        <v>0</v>
      </c>
      <c r="CK1820" s="16"/>
      <c r="CL1820" s="16"/>
      <c r="CM1820" s="17"/>
      <c r="CN1820" s="16">
        <v>0</v>
      </c>
      <c r="CO1820" s="16">
        <v>0.11800000000000001</v>
      </c>
      <c r="CP1820" s="17">
        <v>0</v>
      </c>
      <c r="CQ1820" s="16">
        <v>0</v>
      </c>
      <c r="CR1820" s="16">
        <v>0.11800000000000001</v>
      </c>
      <c r="CS1820" s="17">
        <v>0</v>
      </c>
      <c r="CT1820" s="16">
        <v>0</v>
      </c>
      <c r="CU1820" s="16">
        <v>0.11800000000000001</v>
      </c>
      <c r="CV1820" s="17">
        <v>0</v>
      </c>
      <c r="CW1820" s="16">
        <v>0</v>
      </c>
      <c r="CX1820" s="16">
        <v>3.6106532811362472E-3</v>
      </c>
      <c r="CY1820" s="17">
        <v>0</v>
      </c>
      <c r="CZ1820" s="16">
        <v>0</v>
      </c>
      <c r="DA1820" s="16">
        <v>3.6106532811362472E-3</v>
      </c>
      <c r="DB1820" s="17">
        <v>0</v>
      </c>
      <c r="DC1820" s="16">
        <v>0</v>
      </c>
      <c r="DD1820" s="16">
        <v>3.6106532811362472E-3</v>
      </c>
      <c r="DE1820" s="17">
        <v>0</v>
      </c>
      <c r="DF1820" s="14">
        <v>0</v>
      </c>
      <c r="DG1820" s="14">
        <v>1</v>
      </c>
      <c r="DH1820" s="15">
        <v>0</v>
      </c>
      <c r="DI1820" s="14">
        <v>0</v>
      </c>
      <c r="DJ1820" s="14">
        <v>1</v>
      </c>
      <c r="DK1820" s="15">
        <v>0</v>
      </c>
      <c r="DL1820" s="14">
        <v>0</v>
      </c>
      <c r="DM1820" s="14">
        <v>1</v>
      </c>
      <c r="DN1820" s="15">
        <v>0</v>
      </c>
      <c r="DO1820" s="14">
        <v>0</v>
      </c>
      <c r="DP1820" s="14">
        <v>1</v>
      </c>
      <c r="DQ1820" s="15">
        <v>0</v>
      </c>
      <c r="DR1820" s="82"/>
      <c r="DS1820" s="82"/>
      <c r="DT1820" s="15">
        <v>0</v>
      </c>
      <c r="DU1820" s="82"/>
      <c r="DV1820" s="82"/>
      <c r="DW1820" s="15">
        <v>0</v>
      </c>
      <c r="DX1820" s="82"/>
      <c r="DY1820" s="82"/>
      <c r="DZ1820" s="15">
        <v>0</v>
      </c>
      <c r="EA1820" s="109">
        <v>1</v>
      </c>
      <c r="EB1820" s="104">
        <v>0.65</v>
      </c>
      <c r="ED1820" s="109">
        <v>1</v>
      </c>
      <c r="EE1820" s="104">
        <v>0.65</v>
      </c>
      <c r="EG1820" s="109">
        <v>1</v>
      </c>
      <c r="EH1820" s="104">
        <v>0.65</v>
      </c>
      <c r="EJ1820" s="109">
        <v>1</v>
      </c>
      <c r="EK1820" s="104">
        <v>0.65</v>
      </c>
      <c r="EM1820" s="109">
        <v>1</v>
      </c>
      <c r="EN1820" s="104">
        <v>0.9</v>
      </c>
      <c r="EP1820" s="109">
        <v>1</v>
      </c>
      <c r="EQ1820" s="104">
        <v>0.9</v>
      </c>
      <c r="ES1820" s="109">
        <v>1</v>
      </c>
      <c r="ET1820" s="104">
        <v>0.9</v>
      </c>
    </row>
    <row r="1821" spans="1:150" x14ac:dyDescent="0.25">
      <c r="A1821" t="s">
        <v>1877</v>
      </c>
      <c r="B1821" s="93">
        <v>8.0076848239607002E-4</v>
      </c>
      <c r="C1821" s="13">
        <v>4.9602875870312797</v>
      </c>
      <c r="D1821" s="13">
        <v>0.80867660521690898</v>
      </c>
      <c r="E1821" s="13">
        <v>6.1449219593255897E-3</v>
      </c>
      <c r="F1821" s="13">
        <v>0.81482152717623457</v>
      </c>
      <c r="G1821" s="13">
        <v>3.0738172654568283E-2</v>
      </c>
      <c r="H1821" s="13">
        <v>1.1996097852800286E-2</v>
      </c>
      <c r="I1821" s="13">
        <v>2.8832054139836553E-3</v>
      </c>
      <c r="J1821" s="14">
        <v>0</v>
      </c>
      <c r="K1821" s="14">
        <v>0.99</v>
      </c>
      <c r="L1821" s="15">
        <v>0</v>
      </c>
      <c r="M1821" s="14">
        <v>0</v>
      </c>
      <c r="N1821" s="14">
        <v>0.99</v>
      </c>
      <c r="O1821" s="15">
        <v>0</v>
      </c>
      <c r="P1821" s="14">
        <v>0</v>
      </c>
      <c r="Q1821" s="14">
        <v>0.99</v>
      </c>
      <c r="R1821" s="15">
        <v>0</v>
      </c>
      <c r="S1821" s="14">
        <v>0</v>
      </c>
      <c r="T1821" s="14">
        <v>0.99</v>
      </c>
      <c r="U1821" s="15">
        <v>0</v>
      </c>
      <c r="V1821" s="16">
        <v>0</v>
      </c>
      <c r="W1821" s="16">
        <v>0.61098319639228826</v>
      </c>
      <c r="X1821" s="17">
        <v>0</v>
      </c>
      <c r="Y1821" s="16">
        <v>0</v>
      </c>
      <c r="Z1821" s="16">
        <v>0.61098319639228826</v>
      </c>
      <c r="AA1821" s="17">
        <v>0</v>
      </c>
      <c r="AB1821" s="16">
        <v>0</v>
      </c>
      <c r="AC1821" s="16">
        <v>0.61098319639228826</v>
      </c>
      <c r="AD1821" s="17">
        <v>0</v>
      </c>
      <c r="AE1821" s="16">
        <v>0</v>
      </c>
      <c r="AF1821" s="16">
        <v>0.61098319639228826</v>
      </c>
      <c r="AG1821" s="17">
        <v>0</v>
      </c>
      <c r="AH1821" s="13">
        <v>6.1449219593255897E-3</v>
      </c>
      <c r="AI1821" s="16">
        <v>1</v>
      </c>
      <c r="AJ1821" s="16">
        <v>1.6205116021776357E-2</v>
      </c>
      <c r="AK1821" s="17">
        <v>1.3104698211636245E-2</v>
      </c>
      <c r="AL1821" s="16">
        <v>0</v>
      </c>
      <c r="AM1821" s="16">
        <v>1.6205116021776357E-2</v>
      </c>
      <c r="AN1821" s="17">
        <v>0</v>
      </c>
      <c r="AO1821" s="16">
        <v>0</v>
      </c>
      <c r="AP1821" s="16">
        <v>1.6205116021776357E-2</v>
      </c>
      <c r="AQ1821" s="17">
        <v>0</v>
      </c>
      <c r="AR1821" s="16">
        <v>0</v>
      </c>
      <c r="AS1821" s="16">
        <v>1.7652255435857737E-3</v>
      </c>
      <c r="AT1821" s="17">
        <v>0</v>
      </c>
      <c r="AU1821" s="16">
        <v>0</v>
      </c>
      <c r="AV1821" s="16">
        <v>1.7652255435857737E-3</v>
      </c>
      <c r="AW1821" s="17">
        <v>0</v>
      </c>
      <c r="AX1821" s="16">
        <v>0</v>
      </c>
      <c r="AY1821" s="16">
        <v>1.7652255435857737E-3</v>
      </c>
      <c r="AZ1821" s="17">
        <v>0</v>
      </c>
      <c r="BA1821" s="16">
        <v>0</v>
      </c>
      <c r="BB1821" s="16">
        <v>3.9531797090626855E-3</v>
      </c>
      <c r="BC1821" s="17">
        <v>0</v>
      </c>
      <c r="BD1821" s="16">
        <v>1</v>
      </c>
      <c r="BE1821" s="16">
        <v>3.9531797090626855E-3</v>
      </c>
      <c r="BF1821" s="17">
        <v>3.196843946937181E-3</v>
      </c>
      <c r="BG1821" s="16">
        <v>0</v>
      </c>
      <c r="BH1821" s="16">
        <v>3.9531797090626855E-3</v>
      </c>
      <c r="BI1821" s="17">
        <v>0</v>
      </c>
      <c r="BJ1821" s="16">
        <v>1</v>
      </c>
      <c r="BK1821" s="16">
        <v>4.0796592769003093E-3</v>
      </c>
      <c r="BL1821" s="17">
        <v>3.2991250144854115E-3</v>
      </c>
      <c r="BM1821" s="16">
        <v>0</v>
      </c>
      <c r="BN1821" s="16">
        <v>4.0796592769003093E-3</v>
      </c>
      <c r="BO1821" s="17">
        <v>0</v>
      </c>
      <c r="BP1821" s="16">
        <v>0</v>
      </c>
      <c r="BQ1821" s="16">
        <v>4.0796592769003093E-3</v>
      </c>
      <c r="BR1821" s="17">
        <v>0</v>
      </c>
      <c r="BS1821" s="16">
        <v>0</v>
      </c>
      <c r="BT1821" s="16">
        <v>2.9475454479319676E-2</v>
      </c>
      <c r="BU1821" s="17">
        <v>0</v>
      </c>
      <c r="BV1821" s="16">
        <v>0</v>
      </c>
      <c r="BW1821" s="16">
        <v>2.9475454479319676E-2</v>
      </c>
      <c r="BX1821" s="17">
        <v>0</v>
      </c>
      <c r="BY1821" s="16">
        <v>0</v>
      </c>
      <c r="BZ1821" s="16">
        <v>2.9475454479319676E-2</v>
      </c>
      <c r="CA1821" s="17">
        <v>0</v>
      </c>
      <c r="CB1821" s="16">
        <v>0</v>
      </c>
      <c r="CC1821" s="16">
        <v>5.2404309274924829E-2</v>
      </c>
      <c r="CD1821" s="17">
        <v>0</v>
      </c>
      <c r="CE1821" s="16">
        <v>0</v>
      </c>
      <c r="CF1821" s="16">
        <v>5.2404309274924829E-2</v>
      </c>
      <c r="CG1821" s="17">
        <v>0</v>
      </c>
      <c r="CH1821" s="16">
        <v>0</v>
      </c>
      <c r="CI1821" s="16">
        <v>5.2404309274924829E-2</v>
      </c>
      <c r="CJ1821" s="17">
        <v>0</v>
      </c>
      <c r="CK1821" s="16"/>
      <c r="CL1821" s="16"/>
      <c r="CM1821" s="17"/>
      <c r="CN1821" s="16">
        <v>0.33619963393370383</v>
      </c>
      <c r="CO1821" s="16">
        <v>0.11799999999999998</v>
      </c>
      <c r="CP1821" s="17">
        <v>3.2081459880071661E-2</v>
      </c>
      <c r="CQ1821" s="16">
        <v>0</v>
      </c>
      <c r="CR1821" s="16">
        <v>0.11799999999999998</v>
      </c>
      <c r="CS1821" s="17">
        <v>0</v>
      </c>
      <c r="CT1821" s="16">
        <v>0</v>
      </c>
      <c r="CU1821" s="16">
        <v>0.11799999999999998</v>
      </c>
      <c r="CV1821" s="17">
        <v>0</v>
      </c>
      <c r="CW1821" s="16">
        <v>0</v>
      </c>
      <c r="CX1821" s="16">
        <v>3.8349564251278947E-3</v>
      </c>
      <c r="CY1821" s="17">
        <v>0</v>
      </c>
      <c r="CZ1821" s="16">
        <v>0</v>
      </c>
      <c r="DA1821" s="16">
        <v>3.8349564251278947E-3</v>
      </c>
      <c r="DB1821" s="17">
        <v>0</v>
      </c>
      <c r="DC1821" s="16">
        <v>0</v>
      </c>
      <c r="DD1821" s="16">
        <v>3.8349564251278947E-3</v>
      </c>
      <c r="DE1821" s="17">
        <v>0</v>
      </c>
      <c r="DF1821" s="14">
        <v>0</v>
      </c>
      <c r="DG1821" s="14">
        <v>0.99999999999999978</v>
      </c>
      <c r="DH1821" s="15">
        <v>0</v>
      </c>
      <c r="DI1821" s="14">
        <v>0</v>
      </c>
      <c r="DJ1821" s="14">
        <v>0.99999999999999978</v>
      </c>
      <c r="DK1821" s="15">
        <v>0</v>
      </c>
      <c r="DL1821" s="14">
        <v>0</v>
      </c>
      <c r="DM1821" s="14">
        <v>0.99999999999999978</v>
      </c>
      <c r="DN1821" s="15">
        <v>0</v>
      </c>
      <c r="DO1821" s="14">
        <v>0</v>
      </c>
      <c r="DP1821" s="14">
        <v>0.99999999999999978</v>
      </c>
      <c r="DQ1821" s="15">
        <v>0</v>
      </c>
      <c r="DR1821" s="82"/>
      <c r="DS1821" s="82"/>
      <c r="DT1821" s="15">
        <v>2.7548100000000001E-5</v>
      </c>
      <c r="DU1821" s="82"/>
      <c r="DV1821" s="82"/>
      <c r="DW1821" s="15">
        <v>0</v>
      </c>
      <c r="DX1821" s="82"/>
      <c r="DY1821" s="82"/>
      <c r="DZ1821" s="15">
        <v>0</v>
      </c>
      <c r="EA1821" s="109">
        <v>1</v>
      </c>
      <c r="EB1821" s="104">
        <v>0.65</v>
      </c>
      <c r="ED1821" s="109">
        <v>1</v>
      </c>
      <c r="EE1821" s="104">
        <v>0.65</v>
      </c>
      <c r="EG1821" s="109">
        <v>1</v>
      </c>
      <c r="EH1821" s="104">
        <v>0.65</v>
      </c>
      <c r="EJ1821" s="109">
        <v>1</v>
      </c>
      <c r="EK1821" s="104">
        <v>0.65</v>
      </c>
      <c r="EM1821" s="109">
        <v>1</v>
      </c>
      <c r="EN1821" s="104">
        <v>0.9</v>
      </c>
      <c r="EP1821" s="109">
        <v>1</v>
      </c>
      <c r="EQ1821" s="104">
        <v>0.9</v>
      </c>
      <c r="ES1821" s="109">
        <v>1</v>
      </c>
      <c r="ET1821" s="104">
        <v>0.9</v>
      </c>
    </row>
    <row r="1822" spans="1:150" x14ac:dyDescent="0.25">
      <c r="A1822" t="s">
        <v>2003</v>
      </c>
      <c r="B1822" s="93">
        <v>6.9127999160948901E-4</v>
      </c>
      <c r="C1822" s="13">
        <v>7.1489983723890997</v>
      </c>
      <c r="D1822" s="13">
        <v>1.0059815863197754</v>
      </c>
      <c r="E1822" s="13">
        <v>3.48212244361783E-2</v>
      </c>
      <c r="F1822" s="13">
        <v>1.0408028107559537</v>
      </c>
      <c r="G1822" s="13">
        <v>3.3256561636727071E-2</v>
      </c>
      <c r="H1822" s="13">
        <v>1.7326427798315645E-2</v>
      </c>
      <c r="I1822" s="13">
        <v>6.1941075045968252E-3</v>
      </c>
      <c r="J1822" s="14">
        <v>0</v>
      </c>
      <c r="K1822" s="14">
        <v>0.9900000000000001</v>
      </c>
      <c r="L1822" s="15">
        <v>0</v>
      </c>
      <c r="M1822" s="14">
        <v>0</v>
      </c>
      <c r="N1822" s="14">
        <v>0.9900000000000001</v>
      </c>
      <c r="O1822" s="15">
        <v>0</v>
      </c>
      <c r="P1822" s="14">
        <v>0</v>
      </c>
      <c r="Q1822" s="14">
        <v>0.9900000000000001</v>
      </c>
      <c r="R1822" s="15">
        <v>0</v>
      </c>
      <c r="S1822" s="14">
        <v>0</v>
      </c>
      <c r="T1822" s="14">
        <v>0.9900000000000001</v>
      </c>
      <c r="U1822" s="15">
        <v>0</v>
      </c>
      <c r="V1822" s="16">
        <v>0</v>
      </c>
      <c r="W1822" s="16">
        <v>0.61901607414025472</v>
      </c>
      <c r="X1822" s="17">
        <v>0</v>
      </c>
      <c r="Y1822" s="16">
        <v>0</v>
      </c>
      <c r="Z1822" s="16">
        <v>0.61901607414025472</v>
      </c>
      <c r="AA1822" s="17">
        <v>0</v>
      </c>
      <c r="AB1822" s="16">
        <v>0</v>
      </c>
      <c r="AC1822" s="16">
        <v>0.61901607414025472</v>
      </c>
      <c r="AD1822" s="17">
        <v>0</v>
      </c>
      <c r="AE1822" s="16">
        <v>0</v>
      </c>
      <c r="AF1822" s="16">
        <v>0.61901607414025472</v>
      </c>
      <c r="AG1822" s="17">
        <v>0</v>
      </c>
      <c r="AH1822" s="13">
        <v>3.48212244361783E-2</v>
      </c>
      <c r="AI1822" s="16">
        <v>1</v>
      </c>
      <c r="AJ1822" s="16">
        <v>1.5916390999947714E-2</v>
      </c>
      <c r="AK1822" s="17">
        <v>1.60115962666132E-2</v>
      </c>
      <c r="AL1822" s="16">
        <v>0</v>
      </c>
      <c r="AM1822" s="16">
        <v>1.5916390999947714E-2</v>
      </c>
      <c r="AN1822" s="17">
        <v>0</v>
      </c>
      <c r="AO1822" s="16">
        <v>0</v>
      </c>
      <c r="AP1822" s="16">
        <v>1.5916390999947714E-2</v>
      </c>
      <c r="AQ1822" s="17">
        <v>0</v>
      </c>
      <c r="AR1822" s="16">
        <v>0</v>
      </c>
      <c r="AS1822" s="16">
        <v>1.8508760928429308E-3</v>
      </c>
      <c r="AT1822" s="17">
        <v>0</v>
      </c>
      <c r="AU1822" s="16">
        <v>0</v>
      </c>
      <c r="AV1822" s="16">
        <v>1.8508760928429308E-3</v>
      </c>
      <c r="AW1822" s="17">
        <v>0</v>
      </c>
      <c r="AX1822" s="16">
        <v>0</v>
      </c>
      <c r="AY1822" s="16">
        <v>1.8508760928429308E-3</v>
      </c>
      <c r="AZ1822" s="17">
        <v>0</v>
      </c>
      <c r="BA1822" s="16">
        <v>0</v>
      </c>
      <c r="BB1822" s="16">
        <v>4.4645452935474349E-3</v>
      </c>
      <c r="BC1822" s="17">
        <v>0</v>
      </c>
      <c r="BD1822" s="16">
        <v>0.97582577795727199</v>
      </c>
      <c r="BE1822" s="16">
        <v>4.4645452935474349E-3</v>
      </c>
      <c r="BF1822" s="17">
        <v>4.3826778732294226E-3</v>
      </c>
      <c r="BG1822" s="16">
        <v>0</v>
      </c>
      <c r="BH1822" s="16">
        <v>4.4645452935474349E-3</v>
      </c>
      <c r="BI1822" s="17">
        <v>0</v>
      </c>
      <c r="BJ1822" s="16">
        <v>0.97582577795727199</v>
      </c>
      <c r="BK1822" s="16">
        <v>4.6658594314986602E-3</v>
      </c>
      <c r="BL1822" s="17">
        <v>4.5803004663392431E-3</v>
      </c>
      <c r="BM1822" s="16">
        <v>0</v>
      </c>
      <c r="BN1822" s="16">
        <v>4.6658594314986602E-3</v>
      </c>
      <c r="BO1822" s="17">
        <v>0</v>
      </c>
      <c r="BP1822" s="16">
        <v>0</v>
      </c>
      <c r="BQ1822" s="16">
        <v>4.6658594314986602E-3</v>
      </c>
      <c r="BR1822" s="17">
        <v>0</v>
      </c>
      <c r="BS1822" s="16">
        <v>0.40803134973538502</v>
      </c>
      <c r="BT1822" s="16">
        <v>3.3572988645470418E-2</v>
      </c>
      <c r="BU1822" s="17">
        <v>1.378077261698249E-2</v>
      </c>
      <c r="BV1822" s="16">
        <v>0</v>
      </c>
      <c r="BW1822" s="16">
        <v>3.3572988645470418E-2</v>
      </c>
      <c r="BX1822" s="17">
        <v>0</v>
      </c>
      <c r="BY1822" s="16">
        <v>0</v>
      </c>
      <c r="BZ1822" s="16">
        <v>3.3572988645470418E-2</v>
      </c>
      <c r="CA1822" s="17">
        <v>0</v>
      </c>
      <c r="CB1822" s="16">
        <v>0</v>
      </c>
      <c r="CC1822" s="16">
        <v>3.9758795746200122E-2</v>
      </c>
      <c r="CD1822" s="17">
        <v>0</v>
      </c>
      <c r="CE1822" s="16">
        <v>0</v>
      </c>
      <c r="CF1822" s="16">
        <v>3.9758795746200122E-2</v>
      </c>
      <c r="CG1822" s="17">
        <v>0</v>
      </c>
      <c r="CH1822" s="16">
        <v>0</v>
      </c>
      <c r="CI1822" s="16">
        <v>3.9758795746200122E-2</v>
      </c>
      <c r="CJ1822" s="17">
        <v>0</v>
      </c>
      <c r="CK1822" s="16"/>
      <c r="CL1822" s="16"/>
      <c r="CM1822" s="17"/>
      <c r="CN1822" s="16">
        <v>0</v>
      </c>
      <c r="CO1822" s="16">
        <v>0.11800000000000004</v>
      </c>
      <c r="CP1822" s="17">
        <v>0</v>
      </c>
      <c r="CQ1822" s="16">
        <v>0.35</v>
      </c>
      <c r="CR1822" s="16">
        <v>0.11800000000000004</v>
      </c>
      <c r="CS1822" s="17">
        <v>4.154703951500674E-2</v>
      </c>
      <c r="CT1822" s="16">
        <v>0</v>
      </c>
      <c r="CU1822" s="16">
        <v>0.11800000000000004</v>
      </c>
      <c r="CV1822" s="17">
        <v>0</v>
      </c>
      <c r="CW1822" s="16">
        <v>0</v>
      </c>
      <c r="CX1822" s="16">
        <v>3.8009327741774673E-3</v>
      </c>
      <c r="CY1822" s="17">
        <v>0</v>
      </c>
      <c r="CZ1822" s="16">
        <v>0</v>
      </c>
      <c r="DA1822" s="16">
        <v>3.8009327741774673E-3</v>
      </c>
      <c r="DB1822" s="17">
        <v>0</v>
      </c>
      <c r="DC1822" s="16">
        <v>0</v>
      </c>
      <c r="DD1822" s="16">
        <v>3.8009327741774673E-3</v>
      </c>
      <c r="DE1822" s="17">
        <v>0</v>
      </c>
      <c r="DF1822" s="14">
        <v>0</v>
      </c>
      <c r="DG1822" s="14">
        <v>1</v>
      </c>
      <c r="DH1822" s="15">
        <v>0</v>
      </c>
      <c r="DI1822" s="14">
        <v>0</v>
      </c>
      <c r="DJ1822" s="14">
        <v>1</v>
      </c>
      <c r="DK1822" s="15">
        <v>0</v>
      </c>
      <c r="DL1822" s="14">
        <v>0</v>
      </c>
      <c r="DM1822" s="14">
        <v>1</v>
      </c>
      <c r="DN1822" s="15">
        <v>0</v>
      </c>
      <c r="DO1822" s="14">
        <v>0</v>
      </c>
      <c r="DP1822" s="14">
        <v>1</v>
      </c>
      <c r="DQ1822" s="15">
        <v>0</v>
      </c>
      <c r="DR1822" s="82"/>
      <c r="DS1822" s="82"/>
      <c r="DT1822" s="15">
        <v>0</v>
      </c>
      <c r="DU1822" s="82"/>
      <c r="DV1822" s="82"/>
      <c r="DW1822" s="15">
        <v>0</v>
      </c>
      <c r="DX1822" s="82"/>
      <c r="DY1822" s="82"/>
      <c r="DZ1822" s="15">
        <v>0</v>
      </c>
      <c r="EA1822" s="109">
        <v>1</v>
      </c>
      <c r="EB1822" s="104">
        <v>0.65</v>
      </c>
      <c r="ED1822" s="109">
        <v>1</v>
      </c>
      <c r="EE1822" s="104">
        <v>0.65</v>
      </c>
      <c r="EG1822" s="109">
        <v>1</v>
      </c>
      <c r="EH1822" s="104">
        <v>0.65</v>
      </c>
      <c r="EJ1822" s="109">
        <v>1</v>
      </c>
      <c r="EK1822" s="104">
        <v>0.65</v>
      </c>
      <c r="EM1822" s="109">
        <v>1</v>
      </c>
      <c r="EN1822" s="104">
        <v>0.9</v>
      </c>
      <c r="EP1822" s="109">
        <v>1</v>
      </c>
      <c r="EQ1822" s="104">
        <v>0.9</v>
      </c>
      <c r="ES1822" s="109">
        <v>1</v>
      </c>
      <c r="ET1822" s="104">
        <v>0.9</v>
      </c>
    </row>
    <row r="1823" spans="1:150" x14ac:dyDescent="0.25">
      <c r="A1823" t="s">
        <v>1822</v>
      </c>
      <c r="B1823" s="93">
        <v>8.5975708255621897E-4</v>
      </c>
      <c r="C1823" s="13">
        <v>0.31834175226262501</v>
      </c>
      <c r="D1823" s="13">
        <v>5.266049112864065E-2</v>
      </c>
      <c r="E1823" s="13">
        <v>2.03080041960618E-2</v>
      </c>
      <c r="F1823" s="13">
        <v>7.2968495324702454E-2</v>
      </c>
      <c r="G1823" s="13">
        <v>1.5181536742577969E-3</v>
      </c>
      <c r="H1823" s="13">
        <v>1.0304163242443277E-3</v>
      </c>
      <c r="I1823" s="13">
        <v>4.2911343785139914E-4</v>
      </c>
      <c r="J1823" s="14">
        <v>0</v>
      </c>
      <c r="K1823" s="14">
        <v>0.98999999999999977</v>
      </c>
      <c r="L1823" s="15">
        <v>0</v>
      </c>
      <c r="M1823" s="14">
        <v>0</v>
      </c>
      <c r="N1823" s="14">
        <v>0.98999999999999977</v>
      </c>
      <c r="O1823" s="15">
        <v>0</v>
      </c>
      <c r="P1823" s="14">
        <v>0</v>
      </c>
      <c r="Q1823" s="14">
        <v>0.98999999999999977</v>
      </c>
      <c r="R1823" s="15">
        <v>0</v>
      </c>
      <c r="S1823" s="14">
        <v>0</v>
      </c>
      <c r="T1823" s="14">
        <v>0.98999999999999977</v>
      </c>
      <c r="U1823" s="15">
        <v>0</v>
      </c>
      <c r="V1823" s="16">
        <v>0</v>
      </c>
      <c r="W1823" s="16">
        <v>0.62304896298782098</v>
      </c>
      <c r="X1823" s="17">
        <v>0</v>
      </c>
      <c r="Y1823" s="16">
        <v>0</v>
      </c>
      <c r="Z1823" s="16">
        <v>0.62304896298782098</v>
      </c>
      <c r="AA1823" s="17">
        <v>0</v>
      </c>
      <c r="AB1823" s="16">
        <v>0</v>
      </c>
      <c r="AC1823" s="16">
        <v>0.62304896298782098</v>
      </c>
      <c r="AD1823" s="17">
        <v>0</v>
      </c>
      <c r="AE1823" s="16">
        <v>0</v>
      </c>
      <c r="AF1823" s="16">
        <v>0.62304896298782098</v>
      </c>
      <c r="AG1823" s="17">
        <v>0</v>
      </c>
      <c r="AH1823" s="13">
        <v>2.03080041960618E-2</v>
      </c>
      <c r="AI1823" s="16">
        <v>0</v>
      </c>
      <c r="AJ1823" s="16">
        <v>1.6532018177310669E-2</v>
      </c>
      <c r="AK1823" s="17">
        <v>0</v>
      </c>
      <c r="AL1823" s="16">
        <v>0</v>
      </c>
      <c r="AM1823" s="16">
        <v>1.6532018177310669E-2</v>
      </c>
      <c r="AN1823" s="17">
        <v>0</v>
      </c>
      <c r="AO1823" s="16">
        <v>0</v>
      </c>
      <c r="AP1823" s="16">
        <v>1.6532018177310669E-2</v>
      </c>
      <c r="AQ1823" s="17">
        <v>0</v>
      </c>
      <c r="AR1823" s="16">
        <v>0</v>
      </c>
      <c r="AS1823" s="16">
        <v>1.8520365210415539E-3</v>
      </c>
      <c r="AT1823" s="17">
        <v>0</v>
      </c>
      <c r="AU1823" s="16">
        <v>0</v>
      </c>
      <c r="AV1823" s="16">
        <v>1.8520365210415539E-3</v>
      </c>
      <c r="AW1823" s="17">
        <v>0</v>
      </c>
      <c r="AX1823" s="16">
        <v>0</v>
      </c>
      <c r="AY1823" s="16">
        <v>1.8520365210415539E-3</v>
      </c>
      <c r="AZ1823" s="17">
        <v>0</v>
      </c>
      <c r="BA1823" s="16">
        <v>0</v>
      </c>
      <c r="BB1823" s="16">
        <v>5.1654099815257931E-3</v>
      </c>
      <c r="BC1823" s="17">
        <v>0</v>
      </c>
      <c r="BD1823" s="16">
        <v>0.999999999999999</v>
      </c>
      <c r="BE1823" s="16">
        <v>5.1654099815257931E-3</v>
      </c>
      <c r="BF1823" s="17">
        <v>2.720130265079306E-4</v>
      </c>
      <c r="BG1823" s="16">
        <v>0</v>
      </c>
      <c r="BH1823" s="16">
        <v>5.1654099815257931E-3</v>
      </c>
      <c r="BI1823" s="17">
        <v>0</v>
      </c>
      <c r="BJ1823" s="16">
        <v>1</v>
      </c>
      <c r="BK1823" s="16">
        <v>5.2374203520756469E-3</v>
      </c>
      <c r="BL1823" s="17">
        <v>2.7580512798744161E-4</v>
      </c>
      <c r="BM1823" s="16">
        <v>0</v>
      </c>
      <c r="BN1823" s="16">
        <v>5.2374203520756469E-3</v>
      </c>
      <c r="BO1823" s="17">
        <v>0</v>
      </c>
      <c r="BP1823" s="16">
        <v>0</v>
      </c>
      <c r="BQ1823" s="16">
        <v>5.2374203520756469E-3</v>
      </c>
      <c r="BR1823" s="17">
        <v>0</v>
      </c>
      <c r="BS1823" s="16">
        <v>0.66202368899523201</v>
      </c>
      <c r="BT1823" s="16">
        <v>3.8523040576408124E-2</v>
      </c>
      <c r="BU1823" s="17">
        <v>1.3430092170739674E-3</v>
      </c>
      <c r="BV1823" s="16">
        <v>0.33797631100476699</v>
      </c>
      <c r="BW1823" s="16">
        <v>3.8523040576408124E-2</v>
      </c>
      <c r="BX1823" s="17">
        <v>6.8563301944823453E-4</v>
      </c>
      <c r="BY1823" s="16">
        <v>0</v>
      </c>
      <c r="BZ1823" s="16">
        <v>3.8523040576408124E-2</v>
      </c>
      <c r="CA1823" s="17">
        <v>0</v>
      </c>
      <c r="CB1823" s="16">
        <v>0</v>
      </c>
      <c r="CC1823" s="16">
        <v>2.9573753213786722E-2</v>
      </c>
      <c r="CD1823" s="17">
        <v>0</v>
      </c>
      <c r="CE1823" s="16">
        <v>0</v>
      </c>
      <c r="CF1823" s="16">
        <v>2.9573753213786722E-2</v>
      </c>
      <c r="CG1823" s="17">
        <v>0</v>
      </c>
      <c r="CH1823" s="16">
        <v>0</v>
      </c>
      <c r="CI1823" s="16">
        <v>2.9573753213786722E-2</v>
      </c>
      <c r="CJ1823" s="17">
        <v>0</v>
      </c>
      <c r="CK1823" s="16"/>
      <c r="CL1823" s="16"/>
      <c r="CM1823" s="17"/>
      <c r="CN1823" s="16">
        <v>0</v>
      </c>
      <c r="CO1823" s="16">
        <v>0.11799999999999998</v>
      </c>
      <c r="CP1823" s="17">
        <v>0</v>
      </c>
      <c r="CQ1823" s="16">
        <v>0</v>
      </c>
      <c r="CR1823" s="16">
        <v>0.11799999999999998</v>
      </c>
      <c r="CS1823" s="17">
        <v>0</v>
      </c>
      <c r="CT1823" s="16">
        <v>0</v>
      </c>
      <c r="CU1823" s="16">
        <v>0.11799999999999998</v>
      </c>
      <c r="CV1823" s="17">
        <v>0</v>
      </c>
      <c r="CW1823" s="16">
        <v>0</v>
      </c>
      <c r="CX1823" s="16">
        <v>3.755209590847746E-3</v>
      </c>
      <c r="CY1823" s="17">
        <v>0</v>
      </c>
      <c r="CZ1823" s="16">
        <v>0</v>
      </c>
      <c r="DA1823" s="16">
        <v>3.755209590847746E-3</v>
      </c>
      <c r="DB1823" s="17">
        <v>0</v>
      </c>
      <c r="DC1823" s="16">
        <v>0</v>
      </c>
      <c r="DD1823" s="16">
        <v>3.755209590847746E-3</v>
      </c>
      <c r="DE1823" s="17">
        <v>0</v>
      </c>
      <c r="DF1823" s="14">
        <v>0</v>
      </c>
      <c r="DG1823" s="14">
        <v>1</v>
      </c>
      <c r="DH1823" s="15">
        <v>0</v>
      </c>
      <c r="DI1823" s="14">
        <v>0</v>
      </c>
      <c r="DJ1823" s="14">
        <v>1</v>
      </c>
      <c r="DK1823" s="15">
        <v>0</v>
      </c>
      <c r="DL1823" s="14">
        <v>0</v>
      </c>
      <c r="DM1823" s="14">
        <v>1</v>
      </c>
      <c r="DN1823" s="15">
        <v>0</v>
      </c>
      <c r="DO1823" s="14">
        <v>0</v>
      </c>
      <c r="DP1823" s="14">
        <v>1</v>
      </c>
      <c r="DQ1823" s="15">
        <v>0</v>
      </c>
      <c r="DR1823" s="82"/>
      <c r="DS1823" s="82"/>
      <c r="DT1823" s="15">
        <v>0</v>
      </c>
      <c r="DU1823" s="82"/>
      <c r="DV1823" s="82"/>
      <c r="DW1823" s="15">
        <v>0</v>
      </c>
      <c r="DX1823" s="82"/>
      <c r="DY1823" s="82"/>
      <c r="DZ1823" s="15">
        <v>0</v>
      </c>
      <c r="EA1823" s="109">
        <v>1</v>
      </c>
      <c r="EB1823" s="104">
        <v>0.65</v>
      </c>
      <c r="ED1823" s="109">
        <v>1</v>
      </c>
      <c r="EE1823" s="104">
        <v>0.65</v>
      </c>
      <c r="EG1823" s="109">
        <v>1</v>
      </c>
      <c r="EH1823" s="104">
        <v>0.65</v>
      </c>
      <c r="EJ1823" s="109">
        <v>1</v>
      </c>
      <c r="EK1823" s="104">
        <v>0.65</v>
      </c>
      <c r="EM1823" s="109">
        <v>1</v>
      </c>
      <c r="EN1823" s="104">
        <v>0.9</v>
      </c>
      <c r="EP1823" s="109">
        <v>1</v>
      </c>
      <c r="EQ1823" s="104">
        <v>0.9</v>
      </c>
      <c r="ES1823" s="109">
        <v>1</v>
      </c>
      <c r="ET1823" s="104">
        <v>0.9</v>
      </c>
    </row>
    <row r="1824" spans="1:150" x14ac:dyDescent="0.25">
      <c r="A1824" t="s">
        <v>2371</v>
      </c>
      <c r="B1824" s="93">
        <v>4.5821459563143098E-4</v>
      </c>
      <c r="C1824" s="13">
        <v>11.578131481766199</v>
      </c>
      <c r="D1824" s="13">
        <v>0.89514714722994448</v>
      </c>
      <c r="E1824" s="13">
        <v>4.1513762232790903</v>
      </c>
      <c r="F1824" s="13">
        <v>5.0465233705090347</v>
      </c>
      <c r="G1824" s="13">
        <v>1.8295695042850123E-2</v>
      </c>
      <c r="H1824" s="13">
        <v>2.9956111585555407E-2</v>
      </c>
      <c r="I1824" s="13">
        <v>2.394243316678207E-3</v>
      </c>
      <c r="J1824" s="14">
        <v>0</v>
      </c>
      <c r="K1824" s="14">
        <v>0.99000000000000021</v>
      </c>
      <c r="L1824" s="15">
        <v>0</v>
      </c>
      <c r="M1824" s="14">
        <v>0</v>
      </c>
      <c r="N1824" s="14">
        <v>0.99000000000000021</v>
      </c>
      <c r="O1824" s="15">
        <v>0</v>
      </c>
      <c r="P1824" s="14">
        <v>0</v>
      </c>
      <c r="Q1824" s="14">
        <v>0.99000000000000021</v>
      </c>
      <c r="R1824" s="15">
        <v>0</v>
      </c>
      <c r="S1824" s="14">
        <v>0</v>
      </c>
      <c r="T1824" s="14">
        <v>0.99000000000000021</v>
      </c>
      <c r="U1824" s="15">
        <v>0</v>
      </c>
      <c r="V1824" s="16">
        <v>0</v>
      </c>
      <c r="W1824" s="16">
        <v>0.61767415807704573</v>
      </c>
      <c r="X1824" s="17">
        <v>0</v>
      </c>
      <c r="Y1824" s="16">
        <v>0</v>
      </c>
      <c r="Z1824" s="16">
        <v>0.61767415807704573</v>
      </c>
      <c r="AA1824" s="17">
        <v>0</v>
      </c>
      <c r="AB1824" s="16">
        <v>0</v>
      </c>
      <c r="AC1824" s="16">
        <v>0.61767415807704573</v>
      </c>
      <c r="AD1824" s="17">
        <v>0</v>
      </c>
      <c r="AE1824" s="16">
        <v>0</v>
      </c>
      <c r="AF1824" s="16">
        <v>0.61767415807704573</v>
      </c>
      <c r="AG1824" s="17">
        <v>0</v>
      </c>
      <c r="AH1824" s="13">
        <v>4.1513762232790903</v>
      </c>
      <c r="AI1824" s="16">
        <v>0.5</v>
      </c>
      <c r="AJ1824" s="16">
        <v>4.0886490587340597E-2</v>
      </c>
      <c r="AK1824" s="17">
        <v>1.8299712704750955E-2</v>
      </c>
      <c r="AL1824" s="16">
        <v>0</v>
      </c>
      <c r="AM1824" s="16">
        <v>4.0886490587340597E-2</v>
      </c>
      <c r="AN1824" s="17">
        <v>0</v>
      </c>
      <c r="AO1824" s="16">
        <v>0</v>
      </c>
      <c r="AP1824" s="16">
        <v>4.0886490587340597E-2</v>
      </c>
      <c r="AQ1824" s="17">
        <v>0</v>
      </c>
      <c r="AR1824" s="16">
        <v>1</v>
      </c>
      <c r="AS1824" s="16">
        <v>4.2133712478928751E-3</v>
      </c>
      <c r="AT1824" s="17">
        <v>3.7715872527719786E-3</v>
      </c>
      <c r="AU1824" s="16">
        <v>0</v>
      </c>
      <c r="AV1824" s="16">
        <v>4.2133712478928751E-3</v>
      </c>
      <c r="AW1824" s="17">
        <v>0</v>
      </c>
      <c r="AX1824" s="16">
        <v>0</v>
      </c>
      <c r="AY1824" s="16">
        <v>4.2133712478928751E-3</v>
      </c>
      <c r="AZ1824" s="17">
        <v>0</v>
      </c>
      <c r="BA1824" s="16">
        <v>0</v>
      </c>
      <c r="BB1824" s="16">
        <v>9.1833986358550342E-3</v>
      </c>
      <c r="BC1824" s="17">
        <v>0</v>
      </c>
      <c r="BD1824" s="16">
        <v>0</v>
      </c>
      <c r="BE1824" s="16">
        <v>9.1833986358550342E-3</v>
      </c>
      <c r="BF1824" s="17">
        <v>0</v>
      </c>
      <c r="BG1824" s="16">
        <v>0.25564258062995898</v>
      </c>
      <c r="BH1824" s="16">
        <v>9.1833986358550342E-3</v>
      </c>
      <c r="BI1824" s="17">
        <v>2.1015080677728891E-3</v>
      </c>
      <c r="BJ1824" s="16">
        <v>0</v>
      </c>
      <c r="BK1824" s="16">
        <v>9.5244741993510389E-3</v>
      </c>
      <c r="BL1824" s="17">
        <v>0</v>
      </c>
      <c r="BM1824" s="16">
        <v>0.25564258062995898</v>
      </c>
      <c r="BN1824" s="16">
        <v>9.5244741993510389E-3</v>
      </c>
      <c r="BO1824" s="17">
        <v>2.179559024377181E-3</v>
      </c>
      <c r="BP1824" s="16">
        <v>0.74051228818334103</v>
      </c>
      <c r="BQ1824" s="16">
        <v>9.5244741993510389E-3</v>
      </c>
      <c r="BR1824" s="17">
        <v>6.3134640418469152E-3</v>
      </c>
      <c r="BS1824" s="16">
        <v>0.26563412269725101</v>
      </c>
      <c r="BT1824" s="16">
        <v>6.8465718909134485E-2</v>
      </c>
      <c r="BU1824" s="17">
        <v>1.6279890045480958E-2</v>
      </c>
      <c r="BV1824" s="16">
        <v>5.8708137475479198E-2</v>
      </c>
      <c r="BW1824" s="16">
        <v>6.8465718909134485E-2</v>
      </c>
      <c r="BX1824" s="17">
        <v>3.5980393376083084E-3</v>
      </c>
      <c r="BY1824" s="16">
        <v>0</v>
      </c>
      <c r="BZ1824" s="16">
        <v>6.8465718909134485E-2</v>
      </c>
      <c r="CA1824" s="17">
        <v>0</v>
      </c>
      <c r="CB1824" s="16">
        <v>0</v>
      </c>
      <c r="CC1824" s="16">
        <v>2.4570621417593634E-2</v>
      </c>
      <c r="CD1824" s="17">
        <v>0</v>
      </c>
      <c r="CE1824" s="16">
        <v>0</v>
      </c>
      <c r="CF1824" s="16">
        <v>2.4570621417593634E-2</v>
      </c>
      <c r="CG1824" s="17">
        <v>0</v>
      </c>
      <c r="CH1824" s="16">
        <v>0</v>
      </c>
      <c r="CI1824" s="16">
        <v>2.4570621417593634E-2</v>
      </c>
      <c r="CJ1824" s="17">
        <v>0</v>
      </c>
      <c r="CK1824" s="16"/>
      <c r="CL1824" s="16"/>
      <c r="CM1824" s="17"/>
      <c r="CN1824" s="16">
        <v>0</v>
      </c>
      <c r="CO1824" s="16">
        <v>0.11800000000000005</v>
      </c>
      <c r="CP1824" s="17">
        <v>0</v>
      </c>
      <c r="CQ1824" s="16">
        <v>0.34888558408593962</v>
      </c>
      <c r="CR1824" s="16">
        <v>0.11800000000000005</v>
      </c>
      <c r="CS1824" s="17">
        <v>3.6851864365893459E-2</v>
      </c>
      <c r="CT1824" s="16">
        <v>0</v>
      </c>
      <c r="CU1824" s="16">
        <v>0.11800000000000005</v>
      </c>
      <c r="CV1824" s="17">
        <v>0</v>
      </c>
      <c r="CW1824" s="16">
        <v>0</v>
      </c>
      <c r="CX1824" s="16">
        <v>3.7033201246192242E-3</v>
      </c>
      <c r="CY1824" s="17">
        <v>0</v>
      </c>
      <c r="CZ1824" s="16">
        <v>0</v>
      </c>
      <c r="DA1824" s="16">
        <v>3.7033201246192242E-3</v>
      </c>
      <c r="DB1824" s="17">
        <v>0</v>
      </c>
      <c r="DC1824" s="16">
        <v>0</v>
      </c>
      <c r="DD1824" s="16">
        <v>3.7033201246192242E-3</v>
      </c>
      <c r="DE1824" s="17">
        <v>0</v>
      </c>
      <c r="DF1824" s="14">
        <v>0</v>
      </c>
      <c r="DG1824" s="14">
        <v>1</v>
      </c>
      <c r="DH1824" s="15">
        <v>0</v>
      </c>
      <c r="DI1824" s="14">
        <v>0</v>
      </c>
      <c r="DJ1824" s="14">
        <v>1</v>
      </c>
      <c r="DK1824" s="15">
        <v>0</v>
      </c>
      <c r="DL1824" s="14">
        <v>0</v>
      </c>
      <c r="DM1824" s="14">
        <v>1</v>
      </c>
      <c r="DN1824" s="15">
        <v>0</v>
      </c>
      <c r="DO1824" s="14">
        <v>0</v>
      </c>
      <c r="DP1824" s="14">
        <v>1</v>
      </c>
      <c r="DQ1824" s="15">
        <v>0</v>
      </c>
      <c r="DR1824" s="82"/>
      <c r="DS1824" s="82"/>
      <c r="DT1824" s="15">
        <v>0</v>
      </c>
      <c r="DU1824" s="82"/>
      <c r="DV1824" s="82"/>
      <c r="DW1824" s="15">
        <v>0</v>
      </c>
      <c r="DX1824" s="82"/>
      <c r="DY1824" s="82"/>
      <c r="DZ1824" s="15">
        <v>0</v>
      </c>
      <c r="EA1824" s="109">
        <v>1</v>
      </c>
      <c r="EB1824" s="104">
        <v>0.65</v>
      </c>
      <c r="ED1824" s="109">
        <v>1</v>
      </c>
      <c r="EE1824" s="104">
        <v>0.65</v>
      </c>
      <c r="EG1824" s="109">
        <v>1</v>
      </c>
      <c r="EH1824" s="104">
        <v>0.65</v>
      </c>
      <c r="EJ1824" s="109">
        <v>1</v>
      </c>
      <c r="EK1824" s="104">
        <v>0.65</v>
      </c>
      <c r="EM1824" s="109">
        <v>1</v>
      </c>
      <c r="EN1824" s="104">
        <v>0.9</v>
      </c>
      <c r="EP1824" s="109">
        <v>1</v>
      </c>
      <c r="EQ1824" s="104">
        <v>0.9</v>
      </c>
      <c r="ES1824" s="109">
        <v>1</v>
      </c>
      <c r="ET1824" s="104">
        <v>0.9</v>
      </c>
    </row>
    <row r="1825" spans="1:150" x14ac:dyDescent="0.25">
      <c r="A1825" t="s">
        <v>1500</v>
      </c>
      <c r="B1825" s="93">
        <v>1.3740717392190899E-3</v>
      </c>
      <c r="C1825" s="13">
        <v>6.6087995151795598</v>
      </c>
      <c r="D1825" s="13">
        <v>4.8828860065233597</v>
      </c>
      <c r="E1825" s="13">
        <v>0</v>
      </c>
      <c r="F1825" s="13">
        <v>4.8828860065233597</v>
      </c>
      <c r="G1825" s="13">
        <v>0.20473163635790664</v>
      </c>
      <c r="H1825" s="13">
        <v>5.9876090786269508E-2</v>
      </c>
      <c r="I1825" s="13">
        <v>1.1733949217440236E-2</v>
      </c>
      <c r="J1825" s="14">
        <v>0</v>
      </c>
      <c r="K1825" s="14">
        <v>0.99</v>
      </c>
      <c r="L1825" s="15">
        <v>0</v>
      </c>
      <c r="M1825" s="14">
        <v>0</v>
      </c>
      <c r="N1825" s="14">
        <v>0.99</v>
      </c>
      <c r="O1825" s="15">
        <v>0</v>
      </c>
      <c r="P1825" s="14">
        <v>0</v>
      </c>
      <c r="Q1825" s="14">
        <v>0.99</v>
      </c>
      <c r="R1825" s="15">
        <v>0</v>
      </c>
      <c r="S1825" s="14">
        <v>0</v>
      </c>
      <c r="T1825" s="14">
        <v>0.99</v>
      </c>
      <c r="U1825" s="15">
        <v>0</v>
      </c>
      <c r="V1825" s="16">
        <v>0</v>
      </c>
      <c r="W1825" s="16">
        <v>0.62719061375006235</v>
      </c>
      <c r="X1825" s="17">
        <v>0</v>
      </c>
      <c r="Y1825" s="16">
        <v>0</v>
      </c>
      <c r="Z1825" s="16">
        <v>0.62719061375006235</v>
      </c>
      <c r="AA1825" s="17">
        <v>0</v>
      </c>
      <c r="AB1825" s="16">
        <v>0</v>
      </c>
      <c r="AC1825" s="16">
        <v>0.62719061375006235</v>
      </c>
      <c r="AD1825" s="17">
        <v>0</v>
      </c>
      <c r="AE1825" s="16">
        <v>0</v>
      </c>
      <c r="AF1825" s="16">
        <v>0.62719061375006235</v>
      </c>
      <c r="AG1825" s="17">
        <v>0</v>
      </c>
      <c r="AH1825" s="13">
        <v>0</v>
      </c>
      <c r="AI1825" s="16">
        <v>0</v>
      </c>
      <c r="AJ1825" s="16">
        <v>1.4446353512398844E-2</v>
      </c>
      <c r="AK1825" s="17">
        <v>0</v>
      </c>
      <c r="AL1825" s="16">
        <v>0</v>
      </c>
      <c r="AM1825" s="16">
        <v>1.4446353512398844E-2</v>
      </c>
      <c r="AN1825" s="17">
        <v>0</v>
      </c>
      <c r="AO1825" s="16">
        <v>0</v>
      </c>
      <c r="AP1825" s="16">
        <v>1.4446353512398844E-2</v>
      </c>
      <c r="AQ1825" s="17">
        <v>0</v>
      </c>
      <c r="AR1825" s="16">
        <v>0</v>
      </c>
      <c r="AS1825" s="16">
        <v>1.5414739492112465E-3</v>
      </c>
      <c r="AT1825" s="17">
        <v>0</v>
      </c>
      <c r="AU1825" s="16">
        <v>0</v>
      </c>
      <c r="AV1825" s="16">
        <v>1.5414739492112465E-3</v>
      </c>
      <c r="AW1825" s="17">
        <v>0</v>
      </c>
      <c r="AX1825" s="16">
        <v>0</v>
      </c>
      <c r="AY1825" s="16">
        <v>1.5414739492112465E-3</v>
      </c>
      <c r="AZ1825" s="17">
        <v>0</v>
      </c>
      <c r="BA1825" s="16">
        <v>0</v>
      </c>
      <c r="BB1825" s="16">
        <v>3.326615685518701E-3</v>
      </c>
      <c r="BC1825" s="17">
        <v>0</v>
      </c>
      <c r="BD1825" s="16">
        <v>0</v>
      </c>
      <c r="BE1825" s="16">
        <v>3.326615685518701E-3</v>
      </c>
      <c r="BF1825" s="17">
        <v>0</v>
      </c>
      <c r="BG1825" s="16">
        <v>0.62234085756890101</v>
      </c>
      <c r="BH1825" s="16">
        <v>3.326615685518701E-3</v>
      </c>
      <c r="BI1825" s="17">
        <v>1.0108984496766938E-2</v>
      </c>
      <c r="BJ1825" s="16">
        <v>0</v>
      </c>
      <c r="BK1825" s="16">
        <v>3.5001772451442774E-3</v>
      </c>
      <c r="BL1825" s="17">
        <v>0</v>
      </c>
      <c r="BM1825" s="16">
        <v>0.62234085756890101</v>
      </c>
      <c r="BN1825" s="16">
        <v>3.5001772451442774E-3</v>
      </c>
      <c r="BO1825" s="17">
        <v>1.0636406742482726E-2</v>
      </c>
      <c r="BP1825" s="16">
        <v>0.35461966597494099</v>
      </c>
      <c r="BQ1825" s="16">
        <v>3.5001772451442774E-3</v>
      </c>
      <c r="BR1825" s="17">
        <v>6.060792828109055E-3</v>
      </c>
      <c r="BS1825" s="16">
        <v>0.30038949879530102</v>
      </c>
      <c r="BT1825" s="16">
        <v>2.4946792110179618E-2</v>
      </c>
      <c r="BU1825" s="17">
        <v>3.6591148391234722E-2</v>
      </c>
      <c r="BV1825" s="16">
        <v>4.4072391974435403E-2</v>
      </c>
      <c r="BW1825" s="16">
        <v>2.4946792110179618E-2</v>
      </c>
      <c r="BX1825" s="17">
        <v>5.3685612884629072E-3</v>
      </c>
      <c r="BY1825" s="16">
        <v>0.117508173148326</v>
      </c>
      <c r="BZ1825" s="16">
        <v>2.4946792110179618E-2</v>
      </c>
      <c r="CA1825" s="17">
        <v>1.4313945787377042E-2</v>
      </c>
      <c r="CB1825" s="16">
        <v>0</v>
      </c>
      <c r="CC1825" s="16">
        <v>5.1145356716443303E-2</v>
      </c>
      <c r="CD1825" s="17">
        <v>0</v>
      </c>
      <c r="CE1825" s="16">
        <v>0</v>
      </c>
      <c r="CF1825" s="16">
        <v>5.1145356716443303E-2</v>
      </c>
      <c r="CG1825" s="17">
        <v>0</v>
      </c>
      <c r="CH1825" s="16">
        <v>0</v>
      </c>
      <c r="CI1825" s="16">
        <v>5.1145356716443303E-2</v>
      </c>
      <c r="CJ1825" s="17">
        <v>0</v>
      </c>
      <c r="CK1825" s="16"/>
      <c r="CL1825" s="16"/>
      <c r="CM1825" s="17"/>
      <c r="CN1825" s="16">
        <v>0</v>
      </c>
      <c r="CO1825" s="16">
        <v>0.11800000000000001</v>
      </c>
      <c r="CP1825" s="17">
        <v>0</v>
      </c>
      <c r="CQ1825" s="16">
        <v>0</v>
      </c>
      <c r="CR1825" s="16">
        <v>0.11800000000000001</v>
      </c>
      <c r="CS1825" s="17">
        <v>0</v>
      </c>
      <c r="CT1825" s="16">
        <v>0</v>
      </c>
      <c r="CU1825" s="16">
        <v>0.11800000000000001</v>
      </c>
      <c r="CV1825" s="17">
        <v>0</v>
      </c>
      <c r="CW1825" s="16">
        <v>0</v>
      </c>
      <c r="CX1825" s="16">
        <v>3.8896714172741102E-3</v>
      </c>
      <c r="CY1825" s="17">
        <v>0</v>
      </c>
      <c r="CZ1825" s="16">
        <v>0</v>
      </c>
      <c r="DA1825" s="16">
        <v>3.8896714172741102E-3</v>
      </c>
      <c r="DB1825" s="17">
        <v>0</v>
      </c>
      <c r="DC1825" s="16">
        <v>0</v>
      </c>
      <c r="DD1825" s="16">
        <v>3.8896714172741102E-3</v>
      </c>
      <c r="DE1825" s="17">
        <v>0</v>
      </c>
      <c r="DF1825" s="14">
        <v>0</v>
      </c>
      <c r="DG1825" s="14">
        <v>1</v>
      </c>
      <c r="DH1825" s="15">
        <v>0</v>
      </c>
      <c r="DI1825" s="14">
        <v>0</v>
      </c>
      <c r="DJ1825" s="14">
        <v>1</v>
      </c>
      <c r="DK1825" s="15">
        <v>0</v>
      </c>
      <c r="DL1825" s="14">
        <v>0</v>
      </c>
      <c r="DM1825" s="14">
        <v>1</v>
      </c>
      <c r="DN1825" s="15">
        <v>0</v>
      </c>
      <c r="DO1825" s="14">
        <v>0</v>
      </c>
      <c r="DP1825" s="14">
        <v>1</v>
      </c>
      <c r="DQ1825" s="15">
        <v>0</v>
      </c>
      <c r="DR1825" s="82"/>
      <c r="DS1825" s="82"/>
      <c r="DT1825" s="15">
        <v>0</v>
      </c>
      <c r="DU1825" s="82"/>
      <c r="DV1825" s="82"/>
      <c r="DW1825" s="15">
        <v>0</v>
      </c>
      <c r="DX1825" s="82"/>
      <c r="DY1825" s="82"/>
      <c r="DZ1825" s="15">
        <v>6.706962000000001E-4</v>
      </c>
      <c r="EA1825" s="109">
        <v>1</v>
      </c>
      <c r="EB1825" s="104">
        <v>0.65</v>
      </c>
      <c r="ED1825" s="109">
        <v>1</v>
      </c>
      <c r="EE1825" s="104">
        <v>0.65</v>
      </c>
      <c r="EG1825" s="109">
        <v>1</v>
      </c>
      <c r="EH1825" s="104">
        <v>0.65</v>
      </c>
      <c r="EJ1825" s="109">
        <v>1</v>
      </c>
      <c r="EK1825" s="104">
        <v>0.65</v>
      </c>
      <c r="EM1825" s="109">
        <v>1</v>
      </c>
      <c r="EN1825" s="104">
        <v>0.9</v>
      </c>
      <c r="EP1825" s="109">
        <v>1</v>
      </c>
      <c r="EQ1825" s="104">
        <v>0.9</v>
      </c>
      <c r="ES1825" s="109">
        <v>1</v>
      </c>
      <c r="ET1825" s="104">
        <v>0.9</v>
      </c>
    </row>
    <row r="1826" spans="1:150" x14ac:dyDescent="0.25">
      <c r="A1826" t="s">
        <v>2528</v>
      </c>
      <c r="B1826" s="93">
        <v>3.8005994825366198E-4</v>
      </c>
      <c r="C1826" s="13">
        <v>14.003993337205699</v>
      </c>
      <c r="D1826" s="13">
        <v>0.89963002112604473</v>
      </c>
      <c r="E1826" s="13">
        <v>0.619884321184618</v>
      </c>
      <c r="F1826" s="13">
        <v>1.5195143423106627</v>
      </c>
      <c r="G1826" s="13">
        <v>1.4731102210205831E-2</v>
      </c>
      <c r="H1826" s="13">
        <v>2.3089408635383044E-2</v>
      </c>
      <c r="I1826" s="13">
        <v>1.3172960650795614E-2</v>
      </c>
      <c r="J1826" s="14">
        <v>0</v>
      </c>
      <c r="K1826" s="14">
        <v>0.98999999999999988</v>
      </c>
      <c r="L1826" s="15">
        <v>0</v>
      </c>
      <c r="M1826" s="14">
        <v>0</v>
      </c>
      <c r="N1826" s="14">
        <v>0.98999999999999988</v>
      </c>
      <c r="O1826" s="15">
        <v>0</v>
      </c>
      <c r="P1826" s="14">
        <v>0</v>
      </c>
      <c r="Q1826" s="14">
        <v>0.98999999999999988</v>
      </c>
      <c r="R1826" s="15">
        <v>0</v>
      </c>
      <c r="S1826" s="14">
        <v>0</v>
      </c>
      <c r="T1826" s="14">
        <v>0.98999999999999988</v>
      </c>
      <c r="U1826" s="15">
        <v>0</v>
      </c>
      <c r="V1826" s="16">
        <v>0</v>
      </c>
      <c r="W1826" s="16">
        <v>0.63734365894892608</v>
      </c>
      <c r="X1826" s="17">
        <v>0</v>
      </c>
      <c r="Y1826" s="16">
        <v>0</v>
      </c>
      <c r="Z1826" s="16">
        <v>0.63734365894892608</v>
      </c>
      <c r="AA1826" s="17">
        <v>0</v>
      </c>
      <c r="AB1826" s="16">
        <v>0</v>
      </c>
      <c r="AC1826" s="16">
        <v>0.63734365894892608</v>
      </c>
      <c r="AD1826" s="17">
        <v>0</v>
      </c>
      <c r="AE1826" s="16">
        <v>0</v>
      </c>
      <c r="AF1826" s="16">
        <v>0.63734365894892608</v>
      </c>
      <c r="AG1826" s="17">
        <v>0</v>
      </c>
      <c r="AH1826" s="13">
        <v>0.619884321184618</v>
      </c>
      <c r="AI1826" s="16">
        <v>0</v>
      </c>
      <c r="AJ1826" s="16">
        <v>2.0849006561391145E-2</v>
      </c>
      <c r="AK1826" s="17">
        <v>0</v>
      </c>
      <c r="AL1826" s="16">
        <v>0</v>
      </c>
      <c r="AM1826" s="16">
        <v>2.0849006561391145E-2</v>
      </c>
      <c r="AN1826" s="17">
        <v>0</v>
      </c>
      <c r="AO1826" s="16">
        <v>0</v>
      </c>
      <c r="AP1826" s="16">
        <v>2.0849006561391145E-2</v>
      </c>
      <c r="AQ1826" s="17">
        <v>0</v>
      </c>
      <c r="AR1826" s="16">
        <v>0</v>
      </c>
      <c r="AS1826" s="16">
        <v>2.2897758725586256E-3</v>
      </c>
      <c r="AT1826" s="17">
        <v>0</v>
      </c>
      <c r="AU1826" s="16">
        <v>0</v>
      </c>
      <c r="AV1826" s="16">
        <v>2.2897758725586256E-3</v>
      </c>
      <c r="AW1826" s="17">
        <v>0</v>
      </c>
      <c r="AX1826" s="16">
        <v>0</v>
      </c>
      <c r="AY1826" s="16">
        <v>2.2897758725586256E-3</v>
      </c>
      <c r="AZ1826" s="17">
        <v>0</v>
      </c>
      <c r="BA1826" s="16">
        <v>0</v>
      </c>
      <c r="BB1826" s="16">
        <v>6.7382348435049682E-3</v>
      </c>
      <c r="BC1826" s="17">
        <v>0</v>
      </c>
      <c r="BD1826" s="16">
        <v>1.7013042877355802E-2</v>
      </c>
      <c r="BE1826" s="16">
        <v>6.7382348435049682E-3</v>
      </c>
      <c r="BF1826" s="17">
        <v>1.0313167688608875E-4</v>
      </c>
      <c r="BG1826" s="16">
        <v>0.77788828207000094</v>
      </c>
      <c r="BH1826" s="16">
        <v>6.7382348435049682E-3</v>
      </c>
      <c r="BI1826" s="17">
        <v>4.7154952549197772E-3</v>
      </c>
      <c r="BJ1826" s="16">
        <v>1.7013042877355802E-2</v>
      </c>
      <c r="BK1826" s="16">
        <v>6.7889873887816551E-3</v>
      </c>
      <c r="BL1826" s="17">
        <v>1.0390846713192995E-4</v>
      </c>
      <c r="BM1826" s="16">
        <v>0.77788828207000005</v>
      </c>
      <c r="BN1826" s="16">
        <v>6.7889873887816551E-3</v>
      </c>
      <c r="BO1826" s="17">
        <v>4.7510124774543952E-3</v>
      </c>
      <c r="BP1826" s="16">
        <v>0.139640920087402</v>
      </c>
      <c r="BQ1826" s="16">
        <v>6.7889873887816551E-3</v>
      </c>
      <c r="BR1826" s="17">
        <v>8.5286765335122804E-4</v>
      </c>
      <c r="BS1826" s="16">
        <v>0.30940195935078202</v>
      </c>
      <c r="BT1826" s="16">
        <v>5.0118919529180732E-2</v>
      </c>
      <c r="BU1826" s="17">
        <v>1.3950465490180652E-2</v>
      </c>
      <c r="BV1826" s="16">
        <v>0</v>
      </c>
      <c r="BW1826" s="16">
        <v>5.0118919529180732E-2</v>
      </c>
      <c r="BX1826" s="17">
        <v>0</v>
      </c>
      <c r="BY1826" s="16">
        <v>0</v>
      </c>
      <c r="BZ1826" s="16">
        <v>5.0118919529180732E-2</v>
      </c>
      <c r="CA1826" s="17">
        <v>0</v>
      </c>
      <c r="CB1826" s="16">
        <v>0</v>
      </c>
      <c r="CC1826" s="16">
        <v>1.6536539295744487E-2</v>
      </c>
      <c r="CD1826" s="17">
        <v>0</v>
      </c>
      <c r="CE1826" s="16">
        <v>0</v>
      </c>
      <c r="CF1826" s="16">
        <v>1.6536539295744487E-2</v>
      </c>
      <c r="CG1826" s="17">
        <v>0</v>
      </c>
      <c r="CH1826" s="16">
        <v>0</v>
      </c>
      <c r="CI1826" s="16">
        <v>1.6536539295744487E-2</v>
      </c>
      <c r="CJ1826" s="17">
        <v>0</v>
      </c>
      <c r="CK1826" s="16"/>
      <c r="CL1826" s="16"/>
      <c r="CM1826" s="17"/>
      <c r="CN1826" s="16">
        <v>0</v>
      </c>
      <c r="CO1826" s="16">
        <v>0.11799999999999997</v>
      </c>
      <c r="CP1826" s="17">
        <v>0</v>
      </c>
      <c r="CQ1826" s="16">
        <v>0</v>
      </c>
      <c r="CR1826" s="16">
        <v>0.11799999999999997</v>
      </c>
      <c r="CS1826" s="17">
        <v>0</v>
      </c>
      <c r="CT1826" s="16">
        <v>0</v>
      </c>
      <c r="CU1826" s="16">
        <v>0.11799999999999997</v>
      </c>
      <c r="CV1826" s="17">
        <v>0</v>
      </c>
      <c r="CW1826" s="16">
        <v>0</v>
      </c>
      <c r="CX1826" s="16">
        <v>3.663144560816089E-3</v>
      </c>
      <c r="CY1826" s="17">
        <v>0</v>
      </c>
      <c r="CZ1826" s="16">
        <v>0</v>
      </c>
      <c r="DA1826" s="16">
        <v>3.663144560816089E-3</v>
      </c>
      <c r="DB1826" s="17">
        <v>0</v>
      </c>
      <c r="DC1826" s="16">
        <v>0</v>
      </c>
      <c r="DD1826" s="16">
        <v>3.663144560816089E-3</v>
      </c>
      <c r="DE1826" s="17">
        <v>0</v>
      </c>
      <c r="DF1826" s="14">
        <v>0</v>
      </c>
      <c r="DG1826" s="14">
        <v>1.0000000000000002</v>
      </c>
      <c r="DH1826" s="15">
        <v>0</v>
      </c>
      <c r="DI1826" s="14">
        <v>0</v>
      </c>
      <c r="DJ1826" s="14">
        <v>1.0000000000000002</v>
      </c>
      <c r="DK1826" s="15">
        <v>0</v>
      </c>
      <c r="DL1826" s="14">
        <v>0</v>
      </c>
      <c r="DM1826" s="14">
        <v>1.0000000000000002</v>
      </c>
      <c r="DN1826" s="15">
        <v>0</v>
      </c>
      <c r="DO1826" s="14">
        <v>0</v>
      </c>
      <c r="DP1826" s="14">
        <v>1.0000000000000002</v>
      </c>
      <c r="DQ1826" s="15">
        <v>0</v>
      </c>
      <c r="DR1826" s="82"/>
      <c r="DS1826" s="82"/>
      <c r="DT1826" s="15">
        <v>0</v>
      </c>
      <c r="DU1826" s="82"/>
      <c r="DV1826" s="82"/>
      <c r="DW1826" s="15">
        <v>0</v>
      </c>
      <c r="DX1826" s="82"/>
      <c r="DY1826" s="82"/>
      <c r="DZ1826" s="15">
        <v>0</v>
      </c>
      <c r="EA1826" s="109">
        <v>1</v>
      </c>
      <c r="EB1826" s="104">
        <v>0.65</v>
      </c>
      <c r="ED1826" s="109">
        <v>1</v>
      </c>
      <c r="EE1826" s="104">
        <v>0.65</v>
      </c>
      <c r="EG1826" s="109">
        <v>1</v>
      </c>
      <c r="EH1826" s="104">
        <v>0.65</v>
      </c>
      <c r="EJ1826" s="109">
        <v>1</v>
      </c>
      <c r="EK1826" s="104">
        <v>0.65</v>
      </c>
      <c r="EM1826" s="109">
        <v>1</v>
      </c>
      <c r="EN1826" s="104">
        <v>0.9</v>
      </c>
      <c r="EP1826" s="109">
        <v>1</v>
      </c>
      <c r="EQ1826" s="104">
        <v>0.9</v>
      </c>
      <c r="ES1826" s="109">
        <v>1</v>
      </c>
      <c r="ET1826" s="104">
        <v>0.9</v>
      </c>
    </row>
    <row r="1827" spans="1:150" x14ac:dyDescent="0.25">
      <c r="A1827" t="s">
        <v>2574</v>
      </c>
      <c r="B1827" s="93">
        <v>3.6241054310241799E-4</v>
      </c>
      <c r="C1827" s="13">
        <v>3.53409440440227</v>
      </c>
      <c r="D1827" s="13">
        <v>0.18824596969784888</v>
      </c>
      <c r="E1827" s="13">
        <v>0</v>
      </c>
      <c r="F1827" s="13">
        <v>0.18824596969784888</v>
      </c>
      <c r="G1827" s="13">
        <v>1.5137814669584063E-3</v>
      </c>
      <c r="H1827" s="13">
        <v>7.3138131448443368E-3</v>
      </c>
      <c r="I1827" s="13">
        <v>1.8467297215559715E-3</v>
      </c>
      <c r="J1827" s="14">
        <v>0</v>
      </c>
      <c r="K1827" s="14">
        <v>0.98999999999999988</v>
      </c>
      <c r="L1827" s="15">
        <v>0</v>
      </c>
      <c r="M1827" s="14">
        <v>0</v>
      </c>
      <c r="N1827" s="14">
        <v>0.98999999999999988</v>
      </c>
      <c r="O1827" s="15">
        <v>0</v>
      </c>
      <c r="P1827" s="14">
        <v>0</v>
      </c>
      <c r="Q1827" s="14">
        <v>0.98999999999999988</v>
      </c>
      <c r="R1827" s="15">
        <v>0</v>
      </c>
      <c r="S1827" s="14">
        <v>0</v>
      </c>
      <c r="T1827" s="14">
        <v>0.98999999999999988</v>
      </c>
      <c r="U1827" s="15">
        <v>0</v>
      </c>
      <c r="V1827" s="16">
        <v>0</v>
      </c>
      <c r="W1827" s="16">
        <v>0.61746157085631947</v>
      </c>
      <c r="X1827" s="17">
        <v>0</v>
      </c>
      <c r="Y1827" s="16">
        <v>0</v>
      </c>
      <c r="Z1827" s="16">
        <v>0.61746157085631947</v>
      </c>
      <c r="AA1827" s="17">
        <v>0</v>
      </c>
      <c r="AB1827" s="16">
        <v>0</v>
      </c>
      <c r="AC1827" s="16">
        <v>0.61746157085631947</v>
      </c>
      <c r="AD1827" s="17">
        <v>0</v>
      </c>
      <c r="AE1827" s="16">
        <v>0</v>
      </c>
      <c r="AF1827" s="16">
        <v>0.61746157085631947</v>
      </c>
      <c r="AG1827" s="17">
        <v>0</v>
      </c>
      <c r="AH1827" s="13">
        <v>0</v>
      </c>
      <c r="AI1827" s="16">
        <v>0</v>
      </c>
      <c r="AJ1827" s="16">
        <v>3.6860137413539287E-2</v>
      </c>
      <c r="AK1827" s="17">
        <v>0</v>
      </c>
      <c r="AL1827" s="16">
        <v>0</v>
      </c>
      <c r="AM1827" s="16">
        <v>3.6860137413539287E-2</v>
      </c>
      <c r="AN1827" s="17">
        <v>0</v>
      </c>
      <c r="AO1827" s="16">
        <v>0</v>
      </c>
      <c r="AP1827" s="16">
        <v>3.6860137413539287E-2</v>
      </c>
      <c r="AQ1827" s="17">
        <v>0</v>
      </c>
      <c r="AR1827" s="16">
        <v>0</v>
      </c>
      <c r="AS1827" s="16">
        <v>3.9999815487484804E-3</v>
      </c>
      <c r="AT1827" s="17">
        <v>0</v>
      </c>
      <c r="AU1827" s="16">
        <v>0</v>
      </c>
      <c r="AV1827" s="16">
        <v>3.9999815487484804E-3</v>
      </c>
      <c r="AW1827" s="17">
        <v>0</v>
      </c>
      <c r="AX1827" s="16">
        <v>0</v>
      </c>
      <c r="AY1827" s="16">
        <v>3.9999815487484804E-3</v>
      </c>
      <c r="AZ1827" s="17">
        <v>0</v>
      </c>
      <c r="BA1827" s="16">
        <v>0</v>
      </c>
      <c r="BB1827" s="16">
        <v>1.0400492884781213E-2</v>
      </c>
      <c r="BC1827" s="17">
        <v>0</v>
      </c>
      <c r="BD1827" s="16">
        <v>0</v>
      </c>
      <c r="BE1827" s="16">
        <v>1.0400492884781213E-2</v>
      </c>
      <c r="BF1827" s="17">
        <v>0</v>
      </c>
      <c r="BG1827" s="16">
        <v>0</v>
      </c>
      <c r="BH1827" s="16">
        <v>1.0400492884781213E-2</v>
      </c>
      <c r="BI1827" s="17">
        <v>0</v>
      </c>
      <c r="BJ1827" s="16">
        <v>0</v>
      </c>
      <c r="BK1827" s="16">
        <v>1.0634074518886654E-2</v>
      </c>
      <c r="BL1827" s="17">
        <v>0</v>
      </c>
      <c r="BM1827" s="16">
        <v>0</v>
      </c>
      <c r="BN1827" s="16">
        <v>1.0634074518886654E-2</v>
      </c>
      <c r="BO1827" s="17">
        <v>0</v>
      </c>
      <c r="BP1827" s="16">
        <v>0.96582689027636903</v>
      </c>
      <c r="BQ1827" s="16">
        <v>1.0634074518886654E-2</v>
      </c>
      <c r="BR1827" s="17">
        <v>1.9334131980830148E-3</v>
      </c>
      <c r="BS1827" s="16">
        <v>0.15010673757537099</v>
      </c>
      <c r="BT1827" s="16">
        <v>7.7606334859878168E-2</v>
      </c>
      <c r="BU1827" s="17">
        <v>2.1929213018110866E-3</v>
      </c>
      <c r="BV1827" s="16">
        <v>0</v>
      </c>
      <c r="BW1827" s="16">
        <v>7.7606334859878168E-2</v>
      </c>
      <c r="BX1827" s="17">
        <v>0</v>
      </c>
      <c r="BY1827" s="16">
        <v>0</v>
      </c>
      <c r="BZ1827" s="16">
        <v>7.7606334859878168E-2</v>
      </c>
      <c r="CA1827" s="17">
        <v>0</v>
      </c>
      <c r="CB1827" s="16">
        <v>0</v>
      </c>
      <c r="CC1827" s="16">
        <v>7.5439315708065082E-3</v>
      </c>
      <c r="CD1827" s="17">
        <v>0</v>
      </c>
      <c r="CE1827" s="16">
        <v>0</v>
      </c>
      <c r="CF1827" s="16">
        <v>7.5439315708065082E-3</v>
      </c>
      <c r="CG1827" s="17">
        <v>0</v>
      </c>
      <c r="CH1827" s="16">
        <v>0</v>
      </c>
      <c r="CI1827" s="16">
        <v>7.5439315708065082E-3</v>
      </c>
      <c r="CJ1827" s="17">
        <v>0</v>
      </c>
      <c r="CK1827" s="16"/>
      <c r="CL1827" s="16"/>
      <c r="CM1827" s="17"/>
      <c r="CN1827" s="16">
        <v>0</v>
      </c>
      <c r="CO1827" s="16">
        <v>0.11800000000000002</v>
      </c>
      <c r="CP1827" s="17">
        <v>0</v>
      </c>
      <c r="CQ1827" s="16">
        <v>0.29922821403008831</v>
      </c>
      <c r="CR1827" s="16">
        <v>0.11800000000000002</v>
      </c>
      <c r="CS1827" s="17">
        <v>6.6467636267038355E-3</v>
      </c>
      <c r="CT1827" s="16">
        <v>0</v>
      </c>
      <c r="CU1827" s="16">
        <v>0.11800000000000002</v>
      </c>
      <c r="CV1827" s="17">
        <v>0</v>
      </c>
      <c r="CW1827" s="16">
        <v>0</v>
      </c>
      <c r="CX1827" s="16">
        <v>3.5685155368476201E-3</v>
      </c>
      <c r="CY1827" s="17">
        <v>0</v>
      </c>
      <c r="CZ1827" s="16">
        <v>0</v>
      </c>
      <c r="DA1827" s="16">
        <v>3.5685155368476201E-3</v>
      </c>
      <c r="DB1827" s="17">
        <v>0</v>
      </c>
      <c r="DC1827" s="16">
        <v>0</v>
      </c>
      <c r="DD1827" s="16">
        <v>3.5685155368476201E-3</v>
      </c>
      <c r="DE1827" s="17">
        <v>0</v>
      </c>
      <c r="DF1827" s="14">
        <v>0</v>
      </c>
      <c r="DG1827" s="14">
        <v>1</v>
      </c>
      <c r="DH1827" s="15">
        <v>0</v>
      </c>
      <c r="DI1827" s="14">
        <v>0</v>
      </c>
      <c r="DJ1827" s="14">
        <v>1</v>
      </c>
      <c r="DK1827" s="15">
        <v>0</v>
      </c>
      <c r="DL1827" s="14">
        <v>0</v>
      </c>
      <c r="DM1827" s="14">
        <v>1</v>
      </c>
      <c r="DN1827" s="15">
        <v>0</v>
      </c>
      <c r="DO1827" s="14">
        <v>0</v>
      </c>
      <c r="DP1827" s="14">
        <v>1</v>
      </c>
      <c r="DQ1827" s="15">
        <v>0</v>
      </c>
      <c r="DR1827" s="82"/>
      <c r="DS1827" s="82"/>
      <c r="DT1827" s="15">
        <v>0</v>
      </c>
      <c r="DU1827" s="82"/>
      <c r="DV1827" s="82"/>
      <c r="DW1827" s="15">
        <v>0</v>
      </c>
      <c r="DX1827" s="82"/>
      <c r="DY1827" s="82"/>
      <c r="DZ1827" s="15">
        <v>0</v>
      </c>
      <c r="EA1827" s="109">
        <v>1</v>
      </c>
      <c r="EB1827" s="104">
        <v>0.65</v>
      </c>
      <c r="ED1827" s="109">
        <v>1</v>
      </c>
      <c r="EE1827" s="104">
        <v>0.65</v>
      </c>
      <c r="EG1827" s="109">
        <v>1</v>
      </c>
      <c r="EH1827" s="104">
        <v>0.65</v>
      </c>
      <c r="EJ1827" s="109">
        <v>1</v>
      </c>
      <c r="EK1827" s="104">
        <v>0.65</v>
      </c>
      <c r="EM1827" s="109">
        <v>1</v>
      </c>
      <c r="EN1827" s="104">
        <v>0.9</v>
      </c>
      <c r="EP1827" s="109">
        <v>1</v>
      </c>
      <c r="EQ1827" s="104">
        <v>0.9</v>
      </c>
      <c r="ES1827" s="109">
        <v>1</v>
      </c>
      <c r="ET1827" s="104">
        <v>0.9</v>
      </c>
    </row>
    <row r="1828" spans="1:150" x14ac:dyDescent="0.25">
      <c r="A1828" t="s">
        <v>1970</v>
      </c>
      <c r="B1828" s="93">
        <v>7.1778199062057105E-4</v>
      </c>
      <c r="C1828" s="13">
        <v>1.8278064603133199</v>
      </c>
      <c r="D1828" s="13">
        <v>0.24589863173767595</v>
      </c>
      <c r="E1828" s="13">
        <v>0</v>
      </c>
      <c r="F1828" s="13">
        <v>0.24589863173767595</v>
      </c>
      <c r="G1828" s="13">
        <v>7.0802240102255127E-3</v>
      </c>
      <c r="H1828" s="13">
        <v>5.1578735605963336E-3</v>
      </c>
      <c r="I1828" s="13">
        <v>1.7199235419863271E-3</v>
      </c>
      <c r="J1828" s="14">
        <v>0</v>
      </c>
      <c r="K1828" s="14">
        <v>0.99</v>
      </c>
      <c r="L1828" s="15">
        <v>0</v>
      </c>
      <c r="M1828" s="14">
        <v>0</v>
      </c>
      <c r="N1828" s="14">
        <v>0.99</v>
      </c>
      <c r="O1828" s="15">
        <v>0</v>
      </c>
      <c r="P1828" s="14">
        <v>0</v>
      </c>
      <c r="Q1828" s="14">
        <v>0.99</v>
      </c>
      <c r="R1828" s="15">
        <v>0</v>
      </c>
      <c r="S1828" s="14">
        <v>0</v>
      </c>
      <c r="T1828" s="14">
        <v>0.99</v>
      </c>
      <c r="U1828" s="15">
        <v>0</v>
      </c>
      <c r="V1828" s="16">
        <v>0</v>
      </c>
      <c r="W1828" s="16">
        <v>0.62857517104975213</v>
      </c>
      <c r="X1828" s="17">
        <v>0</v>
      </c>
      <c r="Y1828" s="16">
        <v>0</v>
      </c>
      <c r="Z1828" s="16">
        <v>0.62857517104975213</v>
      </c>
      <c r="AA1828" s="17">
        <v>0</v>
      </c>
      <c r="AB1828" s="16">
        <v>0</v>
      </c>
      <c r="AC1828" s="16">
        <v>0.62857517104975213</v>
      </c>
      <c r="AD1828" s="17">
        <v>0</v>
      </c>
      <c r="AE1828" s="16">
        <v>0</v>
      </c>
      <c r="AF1828" s="16">
        <v>0.62857517104975213</v>
      </c>
      <c r="AG1828" s="17">
        <v>0</v>
      </c>
      <c r="AH1828" s="13">
        <v>0</v>
      </c>
      <c r="AI1828" s="16">
        <v>1</v>
      </c>
      <c r="AJ1828" s="16">
        <v>2.1699786816785988E-2</v>
      </c>
      <c r="AK1828" s="17">
        <v>5.3359478872469336E-3</v>
      </c>
      <c r="AL1828" s="16">
        <v>0</v>
      </c>
      <c r="AM1828" s="16">
        <v>2.1699786816785988E-2</v>
      </c>
      <c r="AN1828" s="17">
        <v>0</v>
      </c>
      <c r="AO1828" s="16">
        <v>0</v>
      </c>
      <c r="AP1828" s="16">
        <v>2.1699786816785988E-2</v>
      </c>
      <c r="AQ1828" s="17">
        <v>0</v>
      </c>
      <c r="AR1828" s="16">
        <v>0</v>
      </c>
      <c r="AS1828" s="16">
        <v>2.412964218892135E-3</v>
      </c>
      <c r="AT1828" s="17">
        <v>0</v>
      </c>
      <c r="AU1828" s="16">
        <v>0</v>
      </c>
      <c r="AV1828" s="16">
        <v>2.412964218892135E-3</v>
      </c>
      <c r="AW1828" s="17">
        <v>0</v>
      </c>
      <c r="AX1828" s="16">
        <v>0</v>
      </c>
      <c r="AY1828" s="16">
        <v>2.412964218892135E-3</v>
      </c>
      <c r="AZ1828" s="17">
        <v>0</v>
      </c>
      <c r="BA1828" s="16">
        <v>0</v>
      </c>
      <c r="BB1828" s="16">
        <v>5.4673236407039895E-3</v>
      </c>
      <c r="BC1828" s="17">
        <v>0</v>
      </c>
      <c r="BD1828" s="16">
        <v>1</v>
      </c>
      <c r="BE1828" s="16">
        <v>5.4673236407039895E-3</v>
      </c>
      <c r="BF1828" s="17">
        <v>1.3444074025161603E-3</v>
      </c>
      <c r="BG1828" s="16">
        <v>0</v>
      </c>
      <c r="BH1828" s="16">
        <v>5.4673236407039895E-3</v>
      </c>
      <c r="BI1828" s="17">
        <v>0</v>
      </c>
      <c r="BJ1828" s="16">
        <v>1</v>
      </c>
      <c r="BK1828" s="16">
        <v>5.6218064049350118E-3</v>
      </c>
      <c r="BL1828" s="17">
        <v>1.3823945028676227E-3</v>
      </c>
      <c r="BM1828" s="16">
        <v>0</v>
      </c>
      <c r="BN1828" s="16">
        <v>5.6218064049350118E-3</v>
      </c>
      <c r="BO1828" s="17">
        <v>0</v>
      </c>
      <c r="BP1828" s="16">
        <v>0</v>
      </c>
      <c r="BQ1828" s="16">
        <v>5.6218064049350118E-3</v>
      </c>
      <c r="BR1828" s="17">
        <v>0</v>
      </c>
      <c r="BS1828" s="16">
        <v>0</v>
      </c>
      <c r="BT1828" s="16">
        <v>4.070733662145435E-2</v>
      </c>
      <c r="BU1828" s="17">
        <v>0</v>
      </c>
      <c r="BV1828" s="16">
        <v>0</v>
      </c>
      <c r="BW1828" s="16">
        <v>4.070733662145435E-2</v>
      </c>
      <c r="BX1828" s="17">
        <v>0</v>
      </c>
      <c r="BY1828" s="16">
        <v>0</v>
      </c>
      <c r="BZ1828" s="16">
        <v>4.070733662145435E-2</v>
      </c>
      <c r="CA1828" s="17">
        <v>0</v>
      </c>
      <c r="CB1828" s="16">
        <v>0</v>
      </c>
      <c r="CC1828" s="16">
        <v>3.1372931691356555E-2</v>
      </c>
      <c r="CD1828" s="17">
        <v>0</v>
      </c>
      <c r="CE1828" s="16">
        <v>0</v>
      </c>
      <c r="CF1828" s="16">
        <v>3.1372931691356555E-2</v>
      </c>
      <c r="CG1828" s="17">
        <v>0</v>
      </c>
      <c r="CH1828" s="16">
        <v>0</v>
      </c>
      <c r="CI1828" s="16">
        <v>3.1372931691356555E-2</v>
      </c>
      <c r="CJ1828" s="17">
        <v>0</v>
      </c>
      <c r="CK1828" s="16"/>
      <c r="CL1828" s="16"/>
      <c r="CM1828" s="17"/>
      <c r="CN1828" s="16">
        <v>0.34137374393491732</v>
      </c>
      <c r="CO1828" s="16">
        <v>0.11800000000000002</v>
      </c>
      <c r="CP1828" s="17">
        <v>9.9053137122821454E-3</v>
      </c>
      <c r="CQ1828" s="16">
        <v>0</v>
      </c>
      <c r="CR1828" s="16">
        <v>0.11800000000000002</v>
      </c>
      <c r="CS1828" s="17">
        <v>0</v>
      </c>
      <c r="CT1828" s="16">
        <v>0</v>
      </c>
      <c r="CU1828" s="16">
        <v>0.11800000000000002</v>
      </c>
      <c r="CV1828" s="17">
        <v>0</v>
      </c>
      <c r="CW1828" s="16">
        <v>0</v>
      </c>
      <c r="CX1828" s="16">
        <v>3.7516960042774223E-3</v>
      </c>
      <c r="CY1828" s="17">
        <v>0</v>
      </c>
      <c r="CZ1828" s="16">
        <v>0</v>
      </c>
      <c r="DA1828" s="16">
        <v>3.7516960042774223E-3</v>
      </c>
      <c r="DB1828" s="17">
        <v>0</v>
      </c>
      <c r="DC1828" s="16">
        <v>0</v>
      </c>
      <c r="DD1828" s="16">
        <v>3.7516960042774223E-3</v>
      </c>
      <c r="DE1828" s="17">
        <v>0</v>
      </c>
      <c r="DF1828" s="14">
        <v>0</v>
      </c>
      <c r="DG1828" s="14">
        <v>1</v>
      </c>
      <c r="DH1828" s="15">
        <v>0</v>
      </c>
      <c r="DI1828" s="14">
        <v>0</v>
      </c>
      <c r="DJ1828" s="14">
        <v>1</v>
      </c>
      <c r="DK1828" s="15">
        <v>0</v>
      </c>
      <c r="DL1828" s="14">
        <v>0</v>
      </c>
      <c r="DM1828" s="14">
        <v>1</v>
      </c>
      <c r="DN1828" s="15">
        <v>0</v>
      </c>
      <c r="DO1828" s="14">
        <v>0</v>
      </c>
      <c r="DP1828" s="14">
        <v>1</v>
      </c>
      <c r="DQ1828" s="15">
        <v>0</v>
      </c>
      <c r="DR1828" s="82"/>
      <c r="DS1828" s="82"/>
      <c r="DT1828" s="15">
        <v>0</v>
      </c>
      <c r="DU1828" s="82"/>
      <c r="DV1828" s="82"/>
      <c r="DW1828" s="15">
        <v>0</v>
      </c>
      <c r="DX1828" s="82"/>
      <c r="DY1828" s="82"/>
      <c r="DZ1828" s="15">
        <v>0</v>
      </c>
      <c r="EA1828" s="109">
        <v>1</v>
      </c>
      <c r="EB1828" s="104">
        <v>0.65</v>
      </c>
      <c r="ED1828" s="109">
        <v>1</v>
      </c>
      <c r="EE1828" s="104">
        <v>0.65</v>
      </c>
      <c r="EG1828" s="109">
        <v>1</v>
      </c>
      <c r="EH1828" s="104">
        <v>0.65</v>
      </c>
      <c r="EJ1828" s="109">
        <v>1</v>
      </c>
      <c r="EK1828" s="104">
        <v>0.65</v>
      </c>
      <c r="EM1828" s="109">
        <v>1</v>
      </c>
      <c r="EN1828" s="104">
        <v>0.9</v>
      </c>
      <c r="EP1828" s="109">
        <v>1</v>
      </c>
      <c r="EQ1828" s="104">
        <v>0.9</v>
      </c>
      <c r="ES1828" s="109">
        <v>1</v>
      </c>
      <c r="ET1828" s="104">
        <v>0.9</v>
      </c>
    </row>
    <row r="1829" spans="1:150" x14ac:dyDescent="0.25">
      <c r="A1829" t="s">
        <v>2346</v>
      </c>
      <c r="B1829" s="93">
        <v>4.7327738998477503E-4</v>
      </c>
      <c r="C1829" s="13">
        <v>6.4018597798263901</v>
      </c>
      <c r="D1829" s="13">
        <v>0.65497129227529804</v>
      </c>
      <c r="E1829" s="13">
        <v>4.0966146395503902E-3</v>
      </c>
      <c r="F1829" s="13">
        <v>0.6590679069148484</v>
      </c>
      <c r="G1829" s="13">
        <v>2.7130239440928461E-2</v>
      </c>
      <c r="H1829" s="13">
        <v>7.504629273722219E-3</v>
      </c>
      <c r="I1829" s="13">
        <v>2.5694988145156454E-3</v>
      </c>
      <c r="J1829" s="14">
        <v>0</v>
      </c>
      <c r="K1829" s="14">
        <v>0.99000000000000021</v>
      </c>
      <c r="L1829" s="15">
        <v>0</v>
      </c>
      <c r="M1829" s="14">
        <v>0</v>
      </c>
      <c r="N1829" s="14">
        <v>0.99000000000000021</v>
      </c>
      <c r="O1829" s="15">
        <v>0</v>
      </c>
      <c r="P1829" s="14">
        <v>0</v>
      </c>
      <c r="Q1829" s="14">
        <v>0.99000000000000021</v>
      </c>
      <c r="R1829" s="15">
        <v>0</v>
      </c>
      <c r="S1829" s="14">
        <v>0</v>
      </c>
      <c r="T1829" s="14">
        <v>0.99000000000000021</v>
      </c>
      <c r="U1829" s="15">
        <v>0</v>
      </c>
      <c r="V1829" s="16">
        <v>0</v>
      </c>
      <c r="W1829" s="16">
        <v>0.61126759135129394</v>
      </c>
      <c r="X1829" s="17">
        <v>0</v>
      </c>
      <c r="Y1829" s="16">
        <v>0</v>
      </c>
      <c r="Z1829" s="16">
        <v>0.61126759135129394</v>
      </c>
      <c r="AA1829" s="17">
        <v>0</v>
      </c>
      <c r="AB1829" s="16">
        <v>0</v>
      </c>
      <c r="AC1829" s="16">
        <v>0.61126759135129394</v>
      </c>
      <c r="AD1829" s="17">
        <v>0</v>
      </c>
      <c r="AE1829" s="16">
        <v>0</v>
      </c>
      <c r="AF1829" s="16">
        <v>0.61126759135129394</v>
      </c>
      <c r="AG1829" s="17">
        <v>0</v>
      </c>
      <c r="AH1829" s="13">
        <v>4.0966146395503902E-3</v>
      </c>
      <c r="AI1829" s="16">
        <v>0</v>
      </c>
      <c r="AJ1829" s="16">
        <v>1.294200281005742E-2</v>
      </c>
      <c r="AK1829" s="17">
        <v>0</v>
      </c>
      <c r="AL1829" s="16">
        <v>0</v>
      </c>
      <c r="AM1829" s="16">
        <v>1.294200281005742E-2</v>
      </c>
      <c r="AN1829" s="17">
        <v>0</v>
      </c>
      <c r="AO1829" s="16">
        <v>0</v>
      </c>
      <c r="AP1829" s="16">
        <v>1.294200281005742E-2</v>
      </c>
      <c r="AQ1829" s="17">
        <v>0</v>
      </c>
      <c r="AR1829" s="16">
        <v>0</v>
      </c>
      <c r="AS1829" s="16">
        <v>1.4077908631239793E-3</v>
      </c>
      <c r="AT1829" s="17">
        <v>0</v>
      </c>
      <c r="AU1829" s="16">
        <v>0</v>
      </c>
      <c r="AV1829" s="16">
        <v>1.4077908631239793E-3</v>
      </c>
      <c r="AW1829" s="17">
        <v>0</v>
      </c>
      <c r="AX1829" s="16">
        <v>0</v>
      </c>
      <c r="AY1829" s="16">
        <v>1.4077908631239793E-3</v>
      </c>
      <c r="AZ1829" s="17">
        <v>0</v>
      </c>
      <c r="BA1829" s="16">
        <v>0</v>
      </c>
      <c r="BB1829" s="16">
        <v>3.0490204743342862E-3</v>
      </c>
      <c r="BC1829" s="17">
        <v>0</v>
      </c>
      <c r="BD1829" s="16">
        <v>0.97841155677689984</v>
      </c>
      <c r="BE1829" s="16">
        <v>3.0490204743342862E-3</v>
      </c>
      <c r="BF1829" s="17">
        <v>1.9539083083599776E-3</v>
      </c>
      <c r="BG1829" s="16">
        <v>0</v>
      </c>
      <c r="BH1829" s="16">
        <v>3.0490204743342862E-3</v>
      </c>
      <c r="BI1829" s="17">
        <v>0</v>
      </c>
      <c r="BJ1829" s="16">
        <v>0.97841155677689984</v>
      </c>
      <c r="BK1829" s="16">
        <v>3.1732550922201775E-3</v>
      </c>
      <c r="BL1829" s="17">
        <v>2.0335217626206189E-3</v>
      </c>
      <c r="BM1829" s="16">
        <v>0</v>
      </c>
      <c r="BN1829" s="16">
        <v>3.1732550922201775E-3</v>
      </c>
      <c r="BO1829" s="17">
        <v>0</v>
      </c>
      <c r="BP1829" s="16">
        <v>0</v>
      </c>
      <c r="BQ1829" s="16">
        <v>3.1732550922201775E-3</v>
      </c>
      <c r="BR1829" s="17">
        <v>0</v>
      </c>
      <c r="BS1829" s="16">
        <v>0</v>
      </c>
      <c r="BT1829" s="16">
        <v>2.2780208541394887E-2</v>
      </c>
      <c r="BU1829" s="17">
        <v>0</v>
      </c>
      <c r="BV1829" s="16">
        <v>0</v>
      </c>
      <c r="BW1829" s="16">
        <v>2.2780208541394887E-2</v>
      </c>
      <c r="BX1829" s="17">
        <v>0</v>
      </c>
      <c r="BY1829" s="16">
        <v>0</v>
      </c>
      <c r="BZ1829" s="16">
        <v>2.2780208541394887E-2</v>
      </c>
      <c r="CA1829" s="17">
        <v>0</v>
      </c>
      <c r="CB1829" s="16">
        <v>0</v>
      </c>
      <c r="CC1829" s="16">
        <v>5.7625405011617496E-2</v>
      </c>
      <c r="CD1829" s="17">
        <v>0</v>
      </c>
      <c r="CE1829" s="16">
        <v>0</v>
      </c>
      <c r="CF1829" s="16">
        <v>5.7625405011617496E-2</v>
      </c>
      <c r="CG1829" s="17">
        <v>0</v>
      </c>
      <c r="CH1829" s="16">
        <v>0</v>
      </c>
      <c r="CI1829" s="16">
        <v>5.7625405011617496E-2</v>
      </c>
      <c r="CJ1829" s="17">
        <v>0</v>
      </c>
      <c r="CK1829" s="16"/>
      <c r="CL1829" s="16"/>
      <c r="CM1829" s="17"/>
      <c r="CN1829" s="16">
        <v>0</v>
      </c>
      <c r="CO1829" s="16">
        <v>0.11800000000000001</v>
      </c>
      <c r="CP1829" s="17">
        <v>0</v>
      </c>
      <c r="CQ1829" s="16">
        <v>0.34999912872774852</v>
      </c>
      <c r="CR1829" s="16">
        <v>0.11800000000000001</v>
      </c>
      <c r="CS1829" s="17">
        <v>2.7050247033288937E-2</v>
      </c>
      <c r="CT1829" s="16">
        <v>0</v>
      </c>
      <c r="CU1829" s="16">
        <v>0.11800000000000001</v>
      </c>
      <c r="CV1829" s="17">
        <v>0</v>
      </c>
      <c r="CW1829" s="16">
        <v>0</v>
      </c>
      <c r="CX1829" s="16">
        <v>3.8781852964680516E-3</v>
      </c>
      <c r="CY1829" s="17">
        <v>0</v>
      </c>
      <c r="CZ1829" s="16">
        <v>0</v>
      </c>
      <c r="DA1829" s="16">
        <v>3.8781852964680516E-3</v>
      </c>
      <c r="DB1829" s="17">
        <v>0</v>
      </c>
      <c r="DC1829" s="16">
        <v>0</v>
      </c>
      <c r="DD1829" s="16">
        <v>3.8781852964680516E-3</v>
      </c>
      <c r="DE1829" s="17">
        <v>0</v>
      </c>
      <c r="DF1829" s="14">
        <v>0</v>
      </c>
      <c r="DG1829" s="14">
        <v>1</v>
      </c>
      <c r="DH1829" s="15">
        <v>0</v>
      </c>
      <c r="DI1829" s="14">
        <v>0</v>
      </c>
      <c r="DJ1829" s="14">
        <v>1</v>
      </c>
      <c r="DK1829" s="15">
        <v>0</v>
      </c>
      <c r="DL1829" s="14">
        <v>0</v>
      </c>
      <c r="DM1829" s="14">
        <v>1</v>
      </c>
      <c r="DN1829" s="15">
        <v>0</v>
      </c>
      <c r="DO1829" s="14">
        <v>0</v>
      </c>
      <c r="DP1829" s="14">
        <v>1</v>
      </c>
      <c r="DQ1829" s="15">
        <v>0</v>
      </c>
      <c r="DR1829" s="82"/>
      <c r="DS1829" s="82"/>
      <c r="DT1829" s="15">
        <v>0</v>
      </c>
      <c r="DU1829" s="82"/>
      <c r="DV1829" s="82"/>
      <c r="DW1829" s="15">
        <v>0</v>
      </c>
      <c r="DX1829" s="82"/>
      <c r="DY1829" s="82"/>
      <c r="DZ1829" s="15">
        <v>0</v>
      </c>
      <c r="EA1829" s="109">
        <v>1</v>
      </c>
      <c r="EB1829" s="104">
        <v>0.65</v>
      </c>
      <c r="ED1829" s="109">
        <v>1</v>
      </c>
      <c r="EE1829" s="104">
        <v>0.65</v>
      </c>
      <c r="EG1829" s="109">
        <v>1</v>
      </c>
      <c r="EH1829" s="104">
        <v>0.65</v>
      </c>
      <c r="EJ1829" s="109">
        <v>1</v>
      </c>
      <c r="EK1829" s="104">
        <v>0.65</v>
      </c>
      <c r="EM1829" s="109">
        <v>1</v>
      </c>
      <c r="EN1829" s="104">
        <v>0.9</v>
      </c>
      <c r="EP1829" s="109">
        <v>1</v>
      </c>
      <c r="EQ1829" s="104">
        <v>0.9</v>
      </c>
      <c r="ES1829" s="109">
        <v>1</v>
      </c>
      <c r="ET1829" s="104">
        <v>0.9</v>
      </c>
    </row>
    <row r="1830" spans="1:150" x14ac:dyDescent="0.25">
      <c r="A1830" t="s">
        <v>2821</v>
      </c>
      <c r="B1830" s="93">
        <v>2.7050548481793898E-4</v>
      </c>
      <c r="C1830" s="13">
        <v>9.0802517968709893</v>
      </c>
      <c r="D1830" s="13">
        <v>0.67210916302129342</v>
      </c>
      <c r="E1830" s="13">
        <v>4.6568354449589899E-2</v>
      </c>
      <c r="F1830" s="13">
        <v>0.71867751747088326</v>
      </c>
      <c r="G1830" s="13">
        <v>6.7039203244172989E-3</v>
      </c>
      <c r="H1830" s="13">
        <v>2.6606000638950404E-2</v>
      </c>
      <c r="I1830" s="13">
        <v>4.8961039778691569E-3</v>
      </c>
      <c r="J1830" s="14">
        <v>0</v>
      </c>
      <c r="K1830" s="14">
        <v>0.98999999999999988</v>
      </c>
      <c r="L1830" s="15">
        <v>0</v>
      </c>
      <c r="M1830" s="14">
        <v>0</v>
      </c>
      <c r="N1830" s="14">
        <v>0.98999999999999988</v>
      </c>
      <c r="O1830" s="15">
        <v>0</v>
      </c>
      <c r="P1830" s="14">
        <v>0</v>
      </c>
      <c r="Q1830" s="14">
        <v>0.98999999999999988</v>
      </c>
      <c r="R1830" s="15">
        <v>0</v>
      </c>
      <c r="S1830" s="14">
        <v>0</v>
      </c>
      <c r="T1830" s="14">
        <v>0.98999999999999988</v>
      </c>
      <c r="U1830" s="15">
        <v>0</v>
      </c>
      <c r="V1830" s="16">
        <v>0</v>
      </c>
      <c r="W1830" s="16">
        <v>0.62712688097756308</v>
      </c>
      <c r="X1830" s="17">
        <v>0</v>
      </c>
      <c r="Y1830" s="16">
        <v>0</v>
      </c>
      <c r="Z1830" s="16">
        <v>0.62712688097756308</v>
      </c>
      <c r="AA1830" s="17">
        <v>0</v>
      </c>
      <c r="AB1830" s="16">
        <v>0</v>
      </c>
      <c r="AC1830" s="16">
        <v>0.62712688097756308</v>
      </c>
      <c r="AD1830" s="17">
        <v>0</v>
      </c>
      <c r="AE1830" s="16">
        <v>0</v>
      </c>
      <c r="AF1830" s="16">
        <v>0.62712688097756308</v>
      </c>
      <c r="AG1830" s="17">
        <v>0</v>
      </c>
      <c r="AH1830" s="13">
        <v>4.6568354449589899E-2</v>
      </c>
      <c r="AI1830" s="16">
        <v>0</v>
      </c>
      <c r="AJ1830" s="16">
        <v>4.7183182618586651E-2</v>
      </c>
      <c r="AK1830" s="17">
        <v>0</v>
      </c>
      <c r="AL1830" s="16">
        <v>0</v>
      </c>
      <c r="AM1830" s="16">
        <v>4.7183182618586651E-2</v>
      </c>
      <c r="AN1830" s="17">
        <v>0</v>
      </c>
      <c r="AO1830" s="16">
        <v>0</v>
      </c>
      <c r="AP1830" s="16">
        <v>4.7183182618586651E-2</v>
      </c>
      <c r="AQ1830" s="17">
        <v>0</v>
      </c>
      <c r="AR1830" s="16">
        <v>0</v>
      </c>
      <c r="AS1830" s="16">
        <v>5.0540672223196078E-3</v>
      </c>
      <c r="AT1830" s="17">
        <v>0</v>
      </c>
      <c r="AU1830" s="16">
        <v>0</v>
      </c>
      <c r="AV1830" s="16">
        <v>5.0540672223196078E-3</v>
      </c>
      <c r="AW1830" s="17">
        <v>0</v>
      </c>
      <c r="AX1830" s="16">
        <v>0</v>
      </c>
      <c r="AY1830" s="16">
        <v>5.0540672223196078E-3</v>
      </c>
      <c r="AZ1830" s="17">
        <v>0</v>
      </c>
      <c r="BA1830" s="16">
        <v>0</v>
      </c>
      <c r="BB1830" s="16">
        <v>1.0618810654597464E-2</v>
      </c>
      <c r="BC1830" s="17">
        <v>0</v>
      </c>
      <c r="BD1830" s="16">
        <v>0</v>
      </c>
      <c r="BE1830" s="16">
        <v>1.0618810654597464E-2</v>
      </c>
      <c r="BF1830" s="17">
        <v>0</v>
      </c>
      <c r="BG1830" s="16">
        <v>0.67263533289169097</v>
      </c>
      <c r="BH1830" s="16">
        <v>1.0618810654597464E-2</v>
      </c>
      <c r="BI1830" s="17">
        <v>4.8005983313932918E-3</v>
      </c>
      <c r="BJ1830" s="16">
        <v>0</v>
      </c>
      <c r="BK1830" s="16">
        <v>1.1206537469822891E-2</v>
      </c>
      <c r="BL1830" s="17">
        <v>0</v>
      </c>
      <c r="BM1830" s="16">
        <v>0.67263533289169097</v>
      </c>
      <c r="BN1830" s="16">
        <v>1.1206537469822891E-2</v>
      </c>
      <c r="BO1830" s="17">
        <v>5.0663004387441488E-3</v>
      </c>
      <c r="BP1830" s="16">
        <v>0.32736466710830803</v>
      </c>
      <c r="BQ1830" s="16">
        <v>1.1206537469822891E-2</v>
      </c>
      <c r="BR1830" s="17">
        <v>2.4657160804652713E-3</v>
      </c>
      <c r="BS1830" s="16">
        <v>0</v>
      </c>
      <c r="BT1830" s="16">
        <v>7.9724304182609868E-2</v>
      </c>
      <c r="BU1830" s="17">
        <v>0</v>
      </c>
      <c r="BV1830" s="16">
        <v>0</v>
      </c>
      <c r="BW1830" s="16">
        <v>7.9724304182609868E-2</v>
      </c>
      <c r="BX1830" s="17">
        <v>0</v>
      </c>
      <c r="BY1830" s="16">
        <v>0</v>
      </c>
      <c r="BZ1830" s="16">
        <v>7.9724304182609868E-2</v>
      </c>
      <c r="CA1830" s="17">
        <v>0</v>
      </c>
      <c r="CB1830" s="16">
        <v>0</v>
      </c>
      <c r="CC1830" s="16">
        <v>1.0362651954945198E-2</v>
      </c>
      <c r="CD1830" s="17">
        <v>0</v>
      </c>
      <c r="CE1830" s="16">
        <v>0</v>
      </c>
      <c r="CF1830" s="16">
        <v>1.0362651954945198E-2</v>
      </c>
      <c r="CG1830" s="17">
        <v>0</v>
      </c>
      <c r="CH1830" s="16">
        <v>0</v>
      </c>
      <c r="CI1830" s="16">
        <v>1.0362651954945198E-2</v>
      </c>
      <c r="CJ1830" s="17">
        <v>0</v>
      </c>
      <c r="CK1830" s="16"/>
      <c r="CL1830" s="16"/>
      <c r="CM1830" s="17"/>
      <c r="CN1830" s="16">
        <v>0</v>
      </c>
      <c r="CO1830" s="16">
        <v>0.11800000000000005</v>
      </c>
      <c r="CP1830" s="17">
        <v>0</v>
      </c>
      <c r="CQ1830" s="16">
        <v>0.34090604722023776</v>
      </c>
      <c r="CR1830" s="16">
        <v>0.11800000000000005</v>
      </c>
      <c r="CS1830" s="17">
        <v>2.7036877211798812E-2</v>
      </c>
      <c r="CT1830" s="16">
        <v>0</v>
      </c>
      <c r="CU1830" s="16">
        <v>0.11800000000000005</v>
      </c>
      <c r="CV1830" s="17">
        <v>0</v>
      </c>
      <c r="CW1830" s="16">
        <v>0</v>
      </c>
      <c r="CX1830" s="16">
        <v>3.6620894092062196E-3</v>
      </c>
      <c r="CY1830" s="17">
        <v>0</v>
      </c>
      <c r="CZ1830" s="16">
        <v>0</v>
      </c>
      <c r="DA1830" s="16">
        <v>3.6620894092062196E-3</v>
      </c>
      <c r="DB1830" s="17">
        <v>0</v>
      </c>
      <c r="DC1830" s="16">
        <v>0</v>
      </c>
      <c r="DD1830" s="16">
        <v>3.6620894092062196E-3</v>
      </c>
      <c r="DE1830" s="17">
        <v>0</v>
      </c>
      <c r="DF1830" s="14">
        <v>0</v>
      </c>
      <c r="DG1830" s="14">
        <v>1</v>
      </c>
      <c r="DH1830" s="15">
        <v>0</v>
      </c>
      <c r="DI1830" s="14">
        <v>0</v>
      </c>
      <c r="DJ1830" s="14">
        <v>1</v>
      </c>
      <c r="DK1830" s="15">
        <v>0</v>
      </c>
      <c r="DL1830" s="14">
        <v>0</v>
      </c>
      <c r="DM1830" s="14">
        <v>1</v>
      </c>
      <c r="DN1830" s="15">
        <v>0</v>
      </c>
      <c r="DO1830" s="14">
        <v>0</v>
      </c>
      <c r="DP1830" s="14">
        <v>1</v>
      </c>
      <c r="DQ1830" s="15">
        <v>0</v>
      </c>
      <c r="DR1830" s="82"/>
      <c r="DS1830" s="82"/>
      <c r="DT1830" s="15">
        <v>0</v>
      </c>
      <c r="DU1830" s="82"/>
      <c r="DV1830" s="82"/>
      <c r="DW1830" s="15">
        <v>0</v>
      </c>
      <c r="DX1830" s="82"/>
      <c r="DY1830" s="82"/>
      <c r="DZ1830" s="15">
        <v>0</v>
      </c>
      <c r="EA1830" s="109">
        <v>1</v>
      </c>
      <c r="EB1830" s="104">
        <v>0.65</v>
      </c>
      <c r="ED1830" s="109">
        <v>1</v>
      </c>
      <c r="EE1830" s="104">
        <v>0.65</v>
      </c>
      <c r="EG1830" s="109">
        <v>1</v>
      </c>
      <c r="EH1830" s="104">
        <v>0.65</v>
      </c>
      <c r="EJ1830" s="109">
        <v>1</v>
      </c>
      <c r="EK1830" s="104">
        <v>0.65</v>
      </c>
      <c r="EM1830" s="109">
        <v>1</v>
      </c>
      <c r="EN1830" s="104">
        <v>0.9</v>
      </c>
      <c r="EP1830" s="109">
        <v>1</v>
      </c>
      <c r="EQ1830" s="104">
        <v>0.9</v>
      </c>
      <c r="ES1830" s="109">
        <v>1</v>
      </c>
      <c r="ET1830" s="104">
        <v>0.9</v>
      </c>
    </row>
    <row r="1831" spans="1:150" x14ac:dyDescent="0.25">
      <c r="A1831" t="s">
        <v>1621</v>
      </c>
      <c r="B1831" s="93">
        <v>1.1425305233206001E-3</v>
      </c>
      <c r="C1831" s="13">
        <v>6.0854308569459299</v>
      </c>
      <c r="D1831" s="13">
        <v>1.1471298898210665</v>
      </c>
      <c r="E1831" s="13">
        <v>0</v>
      </c>
      <c r="F1831" s="13">
        <v>1.1471298898210665</v>
      </c>
      <c r="G1831" s="13">
        <v>4.6829343148858678E-2</v>
      </c>
      <c r="H1831" s="13">
        <v>1.4786242873518974E-2</v>
      </c>
      <c r="I1831" s="13">
        <v>3.6618083561041309E-3</v>
      </c>
      <c r="J1831" s="14">
        <v>0</v>
      </c>
      <c r="K1831" s="14">
        <v>0.98999999999999955</v>
      </c>
      <c r="L1831" s="15">
        <v>0</v>
      </c>
      <c r="M1831" s="14">
        <v>0</v>
      </c>
      <c r="N1831" s="14">
        <v>0.98999999999999955</v>
      </c>
      <c r="O1831" s="15">
        <v>0</v>
      </c>
      <c r="P1831" s="14">
        <v>0</v>
      </c>
      <c r="Q1831" s="14">
        <v>0.98999999999999955</v>
      </c>
      <c r="R1831" s="15">
        <v>0</v>
      </c>
      <c r="S1831" s="14">
        <v>0</v>
      </c>
      <c r="T1831" s="14">
        <v>0.98999999999999955</v>
      </c>
      <c r="U1831" s="15">
        <v>0</v>
      </c>
      <c r="V1831" s="16">
        <v>0</v>
      </c>
      <c r="W1831" s="16">
        <v>0.62971656181086944</v>
      </c>
      <c r="X1831" s="17">
        <v>0</v>
      </c>
      <c r="Y1831" s="16">
        <v>0</v>
      </c>
      <c r="Z1831" s="16">
        <v>0.62971656181086944</v>
      </c>
      <c r="AA1831" s="17">
        <v>0</v>
      </c>
      <c r="AB1831" s="16">
        <v>0</v>
      </c>
      <c r="AC1831" s="16">
        <v>0.62971656181086944</v>
      </c>
      <c r="AD1831" s="17">
        <v>0</v>
      </c>
      <c r="AE1831" s="16">
        <v>0</v>
      </c>
      <c r="AF1831" s="16">
        <v>0.62971656181086944</v>
      </c>
      <c r="AG1831" s="17">
        <v>0</v>
      </c>
      <c r="AH1831" s="13">
        <v>0</v>
      </c>
      <c r="AI1831" s="16">
        <v>0.5</v>
      </c>
      <c r="AJ1831" s="16">
        <v>1.4221756480968921E-2</v>
      </c>
      <c r="AK1831" s="17">
        <v>8.1571009725379586E-3</v>
      </c>
      <c r="AL1831" s="16">
        <v>0</v>
      </c>
      <c r="AM1831" s="16">
        <v>1.4221756480968921E-2</v>
      </c>
      <c r="AN1831" s="17">
        <v>0</v>
      </c>
      <c r="AO1831" s="16">
        <v>0</v>
      </c>
      <c r="AP1831" s="16">
        <v>1.4221756480968921E-2</v>
      </c>
      <c r="AQ1831" s="17">
        <v>0</v>
      </c>
      <c r="AR1831" s="16">
        <v>0</v>
      </c>
      <c r="AS1831" s="16">
        <v>1.5346388390706386E-3</v>
      </c>
      <c r="AT1831" s="17">
        <v>0</v>
      </c>
      <c r="AU1831" s="16">
        <v>0</v>
      </c>
      <c r="AV1831" s="16">
        <v>1.5346388390706386E-3</v>
      </c>
      <c r="AW1831" s="17">
        <v>0</v>
      </c>
      <c r="AX1831" s="16">
        <v>0</v>
      </c>
      <c r="AY1831" s="16">
        <v>1.5346388390706386E-3</v>
      </c>
      <c r="AZ1831" s="17">
        <v>0</v>
      </c>
      <c r="BA1831" s="16">
        <v>0</v>
      </c>
      <c r="BB1831" s="16">
        <v>3.4461372950134956E-3</v>
      </c>
      <c r="BC1831" s="17">
        <v>0</v>
      </c>
      <c r="BD1831" s="16">
        <v>0</v>
      </c>
      <c r="BE1831" s="16">
        <v>3.4461372950134956E-3</v>
      </c>
      <c r="BF1831" s="17">
        <v>0</v>
      </c>
      <c r="BG1831" s="16">
        <v>0.35972131083732201</v>
      </c>
      <c r="BH1831" s="16">
        <v>3.4461372950134956E-3</v>
      </c>
      <c r="BI1831" s="17">
        <v>1.422038449565574E-3</v>
      </c>
      <c r="BJ1831" s="16">
        <v>0</v>
      </c>
      <c r="BK1831" s="16">
        <v>3.6033398280882227E-3</v>
      </c>
      <c r="BL1831" s="17">
        <v>0</v>
      </c>
      <c r="BM1831" s="16">
        <v>0.35972131083732201</v>
      </c>
      <c r="BN1831" s="16">
        <v>3.6033398280882227E-3</v>
      </c>
      <c r="BO1831" s="17">
        <v>1.4869076138687017E-3</v>
      </c>
      <c r="BP1831" s="16">
        <v>0.64027868916267705</v>
      </c>
      <c r="BQ1831" s="16">
        <v>3.6033398280882227E-3</v>
      </c>
      <c r="BR1831" s="17">
        <v>2.6465912061139976E-3</v>
      </c>
      <c r="BS1831" s="16">
        <v>0.55113362254757503</v>
      </c>
      <c r="BT1831" s="16">
        <v>2.5816094906715246E-2</v>
      </c>
      <c r="BU1831" s="17">
        <v>1.6321499325836479E-2</v>
      </c>
      <c r="BV1831" s="16">
        <v>0</v>
      </c>
      <c r="BW1831" s="16">
        <v>2.5816094906715246E-2</v>
      </c>
      <c r="BX1831" s="17">
        <v>0</v>
      </c>
      <c r="BY1831" s="16">
        <v>5.7206540390111901E-2</v>
      </c>
      <c r="BZ1831" s="16">
        <v>2.5816094906715246E-2</v>
      </c>
      <c r="CA1831" s="17">
        <v>1.6941381766815544E-3</v>
      </c>
      <c r="CB1831" s="16">
        <v>0</v>
      </c>
      <c r="CC1831" s="16">
        <v>4.5903452765147894E-2</v>
      </c>
      <c r="CD1831" s="17">
        <v>0</v>
      </c>
      <c r="CE1831" s="16">
        <v>0</v>
      </c>
      <c r="CF1831" s="16">
        <v>4.5903452765147894E-2</v>
      </c>
      <c r="CG1831" s="17">
        <v>0</v>
      </c>
      <c r="CH1831" s="16">
        <v>0</v>
      </c>
      <c r="CI1831" s="16">
        <v>4.5903452765147894E-2</v>
      </c>
      <c r="CJ1831" s="17">
        <v>0</v>
      </c>
      <c r="CK1831" s="16"/>
      <c r="CL1831" s="16"/>
      <c r="CM1831" s="17"/>
      <c r="CN1831" s="16">
        <v>0.35</v>
      </c>
      <c r="CO1831" s="16">
        <v>0.11800000000000001</v>
      </c>
      <c r="CP1831" s="17">
        <v>4.7376464449610037E-2</v>
      </c>
      <c r="CQ1831" s="16">
        <v>0</v>
      </c>
      <c r="CR1831" s="16">
        <v>0.11800000000000001</v>
      </c>
      <c r="CS1831" s="17">
        <v>0</v>
      </c>
      <c r="CT1831" s="16">
        <v>0</v>
      </c>
      <c r="CU1831" s="16">
        <v>0.11800000000000001</v>
      </c>
      <c r="CV1831" s="17">
        <v>0</v>
      </c>
      <c r="CW1831" s="16">
        <v>0</v>
      </c>
      <c r="CX1831" s="16">
        <v>3.8738595597398243E-3</v>
      </c>
      <c r="CY1831" s="17">
        <v>0</v>
      </c>
      <c r="CZ1831" s="16">
        <v>0</v>
      </c>
      <c r="DA1831" s="16">
        <v>3.8738595597398243E-3</v>
      </c>
      <c r="DB1831" s="17">
        <v>0</v>
      </c>
      <c r="DC1831" s="16">
        <v>0</v>
      </c>
      <c r="DD1831" s="16">
        <v>3.8738595597398243E-3</v>
      </c>
      <c r="DE1831" s="17">
        <v>0</v>
      </c>
      <c r="DF1831" s="14">
        <v>0</v>
      </c>
      <c r="DG1831" s="14">
        <v>1</v>
      </c>
      <c r="DH1831" s="15">
        <v>0</v>
      </c>
      <c r="DI1831" s="14">
        <v>0</v>
      </c>
      <c r="DJ1831" s="14">
        <v>1</v>
      </c>
      <c r="DK1831" s="15">
        <v>0</v>
      </c>
      <c r="DL1831" s="14">
        <v>0</v>
      </c>
      <c r="DM1831" s="14">
        <v>1</v>
      </c>
      <c r="DN1831" s="15">
        <v>0</v>
      </c>
      <c r="DO1831" s="14">
        <v>0</v>
      </c>
      <c r="DP1831" s="14">
        <v>1</v>
      </c>
      <c r="DQ1831" s="15">
        <v>0</v>
      </c>
      <c r="DR1831" s="82"/>
      <c r="DS1831" s="82"/>
      <c r="DT1831" s="15">
        <v>0</v>
      </c>
      <c r="DU1831" s="82"/>
      <c r="DV1831" s="82"/>
      <c r="DW1831" s="15">
        <v>0</v>
      </c>
      <c r="DX1831" s="82"/>
      <c r="DY1831" s="82"/>
      <c r="DZ1831" s="15">
        <v>0</v>
      </c>
      <c r="EA1831" s="109">
        <v>1</v>
      </c>
      <c r="EB1831" s="104">
        <v>0.65</v>
      </c>
      <c r="ED1831" s="109">
        <v>1</v>
      </c>
      <c r="EE1831" s="104">
        <v>0.65</v>
      </c>
      <c r="EG1831" s="109">
        <v>1</v>
      </c>
      <c r="EH1831" s="104">
        <v>0.65</v>
      </c>
      <c r="EJ1831" s="109">
        <v>1</v>
      </c>
      <c r="EK1831" s="104">
        <v>0.65</v>
      </c>
      <c r="EM1831" s="109">
        <v>1</v>
      </c>
      <c r="EN1831" s="104">
        <v>0.9</v>
      </c>
      <c r="EP1831" s="109">
        <v>1</v>
      </c>
      <c r="EQ1831" s="104">
        <v>0.9</v>
      </c>
      <c r="ES1831" s="109">
        <v>1</v>
      </c>
      <c r="ET1831" s="104">
        <v>0.9</v>
      </c>
    </row>
    <row r="1832" spans="1:150" x14ac:dyDescent="0.25">
      <c r="A1832" t="s">
        <v>2269</v>
      </c>
      <c r="B1832" s="93">
        <v>5.1548462271546998E-4</v>
      </c>
      <c r="C1832" s="13">
        <v>0.247721839662921</v>
      </c>
      <c r="D1832" s="13">
        <v>3.4757992621289549E-2</v>
      </c>
      <c r="E1832" s="13">
        <v>0</v>
      </c>
      <c r="F1832" s="13">
        <v>3.4757992621289549E-2</v>
      </c>
      <c r="G1832" s="13">
        <v>6.0493292135536589E-4</v>
      </c>
      <c r="H1832" s="13">
        <v>8.26808628120272E-4</v>
      </c>
      <c r="I1832" s="13">
        <v>5.5152175061980689E-4</v>
      </c>
      <c r="J1832" s="14">
        <v>0</v>
      </c>
      <c r="K1832" s="14">
        <v>0.9900000000000001</v>
      </c>
      <c r="L1832" s="15">
        <v>0</v>
      </c>
      <c r="M1832" s="14">
        <v>0</v>
      </c>
      <c r="N1832" s="14">
        <v>0.9900000000000001</v>
      </c>
      <c r="O1832" s="15">
        <v>0</v>
      </c>
      <c r="P1832" s="14">
        <v>0</v>
      </c>
      <c r="Q1832" s="14">
        <v>0.9900000000000001</v>
      </c>
      <c r="R1832" s="15">
        <v>0</v>
      </c>
      <c r="S1832" s="14">
        <v>0</v>
      </c>
      <c r="T1832" s="14">
        <v>0.9900000000000001</v>
      </c>
      <c r="U1832" s="15">
        <v>0</v>
      </c>
      <c r="V1832" s="16">
        <v>0</v>
      </c>
      <c r="W1832" s="16">
        <v>0.63962053077574299</v>
      </c>
      <c r="X1832" s="17">
        <v>0</v>
      </c>
      <c r="Y1832" s="16">
        <v>0</v>
      </c>
      <c r="Z1832" s="16">
        <v>0.63962053077574299</v>
      </c>
      <c r="AA1832" s="17">
        <v>0</v>
      </c>
      <c r="AB1832" s="16">
        <v>0</v>
      </c>
      <c r="AC1832" s="16">
        <v>0.63962053077574299</v>
      </c>
      <c r="AD1832" s="17">
        <v>0</v>
      </c>
      <c r="AE1832" s="16">
        <v>0</v>
      </c>
      <c r="AF1832" s="16">
        <v>0.63962053077574299</v>
      </c>
      <c r="AG1832" s="17">
        <v>0</v>
      </c>
      <c r="AH1832" s="13">
        <v>0</v>
      </c>
      <c r="AI1832" s="16">
        <v>0</v>
      </c>
      <c r="AJ1832" s="16">
        <v>2.5277558699024143E-2</v>
      </c>
      <c r="AK1832" s="17">
        <v>0</v>
      </c>
      <c r="AL1832" s="16">
        <v>0</v>
      </c>
      <c r="AM1832" s="16">
        <v>2.5277558699024143E-2</v>
      </c>
      <c r="AN1832" s="17">
        <v>0</v>
      </c>
      <c r="AO1832" s="16">
        <v>0</v>
      </c>
      <c r="AP1832" s="16">
        <v>2.5277558699024143E-2</v>
      </c>
      <c r="AQ1832" s="17">
        <v>0</v>
      </c>
      <c r="AR1832" s="16">
        <v>0</v>
      </c>
      <c r="AS1832" s="16">
        <v>2.7021074132056598E-3</v>
      </c>
      <c r="AT1832" s="17">
        <v>0</v>
      </c>
      <c r="AU1832" s="16">
        <v>0</v>
      </c>
      <c r="AV1832" s="16">
        <v>2.7021074132056598E-3</v>
      </c>
      <c r="AW1832" s="17">
        <v>0</v>
      </c>
      <c r="AX1832" s="16">
        <v>0</v>
      </c>
      <c r="AY1832" s="16">
        <v>2.7021074132056598E-3</v>
      </c>
      <c r="AZ1832" s="17">
        <v>0</v>
      </c>
      <c r="BA1832" s="16">
        <v>0</v>
      </c>
      <c r="BB1832" s="16">
        <v>6.239797891707961E-3</v>
      </c>
      <c r="BC1832" s="17">
        <v>0</v>
      </c>
      <c r="BD1832" s="16">
        <v>0</v>
      </c>
      <c r="BE1832" s="16">
        <v>6.239797891707961E-3</v>
      </c>
      <c r="BF1832" s="17">
        <v>0</v>
      </c>
      <c r="BG1832" s="16">
        <v>0</v>
      </c>
      <c r="BH1832" s="16">
        <v>6.239797891707961E-3</v>
      </c>
      <c r="BI1832" s="17">
        <v>0</v>
      </c>
      <c r="BJ1832" s="16">
        <v>0</v>
      </c>
      <c r="BK1832" s="16">
        <v>6.2253064305914417E-3</v>
      </c>
      <c r="BL1832" s="17">
        <v>0</v>
      </c>
      <c r="BM1832" s="16">
        <v>0</v>
      </c>
      <c r="BN1832" s="16">
        <v>6.2253064305914417E-3</v>
      </c>
      <c r="BO1832" s="17">
        <v>0</v>
      </c>
      <c r="BP1832" s="16">
        <v>1</v>
      </c>
      <c r="BQ1832" s="16">
        <v>6.2253064305914417E-3</v>
      </c>
      <c r="BR1832" s="17">
        <v>2.1637915497976372E-4</v>
      </c>
      <c r="BS1832" s="16">
        <v>0</v>
      </c>
      <c r="BT1832" s="16">
        <v>4.594598527995488E-2</v>
      </c>
      <c r="BU1832" s="17">
        <v>0</v>
      </c>
      <c r="BV1832" s="16">
        <v>0</v>
      </c>
      <c r="BW1832" s="16">
        <v>4.594598527995488E-2</v>
      </c>
      <c r="BX1832" s="17">
        <v>0</v>
      </c>
      <c r="BY1832" s="16">
        <v>0</v>
      </c>
      <c r="BZ1832" s="16">
        <v>4.594598527995488E-2</v>
      </c>
      <c r="CA1832" s="17">
        <v>0</v>
      </c>
      <c r="CB1832" s="16">
        <v>0</v>
      </c>
      <c r="CC1832" s="16">
        <v>1.3715541738358651E-2</v>
      </c>
      <c r="CD1832" s="17">
        <v>0</v>
      </c>
      <c r="CE1832" s="16">
        <v>0</v>
      </c>
      <c r="CF1832" s="16">
        <v>1.3715541738358651E-2</v>
      </c>
      <c r="CG1832" s="17">
        <v>0</v>
      </c>
      <c r="CH1832" s="16">
        <v>0</v>
      </c>
      <c r="CI1832" s="16">
        <v>1.3715541738358651E-2</v>
      </c>
      <c r="CJ1832" s="17">
        <v>0</v>
      </c>
      <c r="CK1832" s="16"/>
      <c r="CL1832" s="16"/>
      <c r="CM1832" s="17"/>
      <c r="CN1832" s="16">
        <v>0</v>
      </c>
      <c r="CO1832" s="16">
        <v>0.11800000000000002</v>
      </c>
      <c r="CP1832" s="17">
        <v>0</v>
      </c>
      <c r="CQ1832" s="16">
        <v>0</v>
      </c>
      <c r="CR1832" s="16">
        <v>0.11800000000000002</v>
      </c>
      <c r="CS1832" s="17">
        <v>0</v>
      </c>
      <c r="CT1832" s="16">
        <v>0</v>
      </c>
      <c r="CU1832" s="16">
        <v>0.11800000000000002</v>
      </c>
      <c r="CV1832" s="17">
        <v>0</v>
      </c>
      <c r="CW1832" s="16">
        <v>0</v>
      </c>
      <c r="CX1832" s="16">
        <v>3.6889933222996069E-3</v>
      </c>
      <c r="CY1832" s="17">
        <v>0</v>
      </c>
      <c r="CZ1832" s="16">
        <v>0</v>
      </c>
      <c r="DA1832" s="16">
        <v>3.6889933222996069E-3</v>
      </c>
      <c r="DB1832" s="17">
        <v>0</v>
      </c>
      <c r="DC1832" s="16">
        <v>0</v>
      </c>
      <c r="DD1832" s="16">
        <v>3.6889933222996069E-3</v>
      </c>
      <c r="DE1832" s="17">
        <v>0</v>
      </c>
      <c r="DF1832" s="14">
        <v>0</v>
      </c>
      <c r="DG1832" s="14">
        <v>1</v>
      </c>
      <c r="DH1832" s="15">
        <v>0</v>
      </c>
      <c r="DI1832" s="14">
        <v>0</v>
      </c>
      <c r="DJ1832" s="14">
        <v>1</v>
      </c>
      <c r="DK1832" s="15">
        <v>0</v>
      </c>
      <c r="DL1832" s="14">
        <v>0</v>
      </c>
      <c r="DM1832" s="14">
        <v>1</v>
      </c>
      <c r="DN1832" s="15">
        <v>0</v>
      </c>
      <c r="DO1832" s="14">
        <v>0</v>
      </c>
      <c r="DP1832" s="14">
        <v>1</v>
      </c>
      <c r="DQ1832" s="15">
        <v>0</v>
      </c>
      <c r="DR1832" s="82"/>
      <c r="DS1832" s="82"/>
      <c r="DT1832" s="15">
        <v>0</v>
      </c>
      <c r="DU1832" s="82"/>
      <c r="DV1832" s="82"/>
      <c r="DW1832" s="15">
        <v>0</v>
      </c>
      <c r="DX1832" s="82"/>
      <c r="DY1832" s="82"/>
      <c r="DZ1832" s="15">
        <v>0</v>
      </c>
      <c r="EA1832" s="109">
        <v>1</v>
      </c>
      <c r="EB1832" s="104">
        <v>0.65</v>
      </c>
      <c r="ED1832" s="109">
        <v>1</v>
      </c>
      <c r="EE1832" s="104">
        <v>0.65</v>
      </c>
      <c r="EG1832" s="109">
        <v>1</v>
      </c>
      <c r="EH1832" s="104">
        <v>0.65</v>
      </c>
      <c r="EJ1832" s="109">
        <v>1</v>
      </c>
      <c r="EK1832" s="104">
        <v>0.65</v>
      </c>
      <c r="EM1832" s="109">
        <v>1</v>
      </c>
      <c r="EN1832" s="104">
        <v>0.9</v>
      </c>
      <c r="EP1832" s="109">
        <v>1</v>
      </c>
      <c r="EQ1832" s="104">
        <v>0.9</v>
      </c>
      <c r="ES1832" s="109">
        <v>1</v>
      </c>
      <c r="ET1832" s="104">
        <v>0.9</v>
      </c>
    </row>
    <row r="1833" spans="1:150" x14ac:dyDescent="0.25">
      <c r="A1833" t="s">
        <v>2763</v>
      </c>
      <c r="B1833" s="93">
        <v>2.91678390001181E-4</v>
      </c>
      <c r="C1833" s="13">
        <v>9.9305259599302804</v>
      </c>
      <c r="D1833" s="13">
        <v>0.71593526822871545</v>
      </c>
      <c r="E1833" s="13">
        <v>0.44448268839121902</v>
      </c>
      <c r="F1833" s="13">
        <v>1.1604179566199344</v>
      </c>
      <c r="G1833" s="13">
        <v>6.2246508314667583E-3</v>
      </c>
      <c r="H1833" s="13">
        <v>2.6563391408458016E-2</v>
      </c>
      <c r="I1833" s="13">
        <v>8.0827926920416134E-3</v>
      </c>
      <c r="J1833" s="14">
        <v>0</v>
      </c>
      <c r="K1833" s="14">
        <v>0.99000000000000032</v>
      </c>
      <c r="L1833" s="15">
        <v>0</v>
      </c>
      <c r="M1833" s="14">
        <v>0</v>
      </c>
      <c r="N1833" s="14">
        <v>0.99000000000000032</v>
      </c>
      <c r="O1833" s="15">
        <v>0</v>
      </c>
      <c r="P1833" s="14">
        <v>0</v>
      </c>
      <c r="Q1833" s="14">
        <v>0.99000000000000032</v>
      </c>
      <c r="R1833" s="15">
        <v>0</v>
      </c>
      <c r="S1833" s="14">
        <v>0</v>
      </c>
      <c r="T1833" s="14">
        <v>0.99000000000000032</v>
      </c>
      <c r="U1833" s="15">
        <v>0</v>
      </c>
      <c r="V1833" s="16">
        <v>0</v>
      </c>
      <c r="W1833" s="16">
        <v>0.60112408750813584</v>
      </c>
      <c r="X1833" s="17">
        <v>0</v>
      </c>
      <c r="Y1833" s="16">
        <v>0</v>
      </c>
      <c r="Z1833" s="16">
        <v>0.60112408750813584</v>
      </c>
      <c r="AA1833" s="17">
        <v>0</v>
      </c>
      <c r="AB1833" s="16">
        <v>0</v>
      </c>
      <c r="AC1833" s="16">
        <v>0.60112408750813584</v>
      </c>
      <c r="AD1833" s="17">
        <v>0</v>
      </c>
      <c r="AE1833" s="16">
        <v>0</v>
      </c>
      <c r="AF1833" s="16">
        <v>0.60112408750813584</v>
      </c>
      <c r="AG1833" s="17">
        <v>0</v>
      </c>
      <c r="AH1833" s="13">
        <v>0.44448268839121902</v>
      </c>
      <c r="AI1833" s="16">
        <v>0</v>
      </c>
      <c r="AJ1833" s="16">
        <v>2.8244193334931788E-2</v>
      </c>
      <c r="AK1833" s="17">
        <v>0</v>
      </c>
      <c r="AL1833" s="16">
        <v>0</v>
      </c>
      <c r="AM1833" s="16">
        <v>2.8244193334931788E-2</v>
      </c>
      <c r="AN1833" s="17">
        <v>0</v>
      </c>
      <c r="AO1833" s="16">
        <v>0</v>
      </c>
      <c r="AP1833" s="16">
        <v>2.8244193334931788E-2</v>
      </c>
      <c r="AQ1833" s="17">
        <v>0</v>
      </c>
      <c r="AR1833" s="16">
        <v>0</v>
      </c>
      <c r="AS1833" s="16">
        <v>3.1358577648215244E-3</v>
      </c>
      <c r="AT1833" s="17">
        <v>0</v>
      </c>
      <c r="AU1833" s="16">
        <v>0</v>
      </c>
      <c r="AV1833" s="16">
        <v>3.1358577648215244E-3</v>
      </c>
      <c r="AW1833" s="17">
        <v>0</v>
      </c>
      <c r="AX1833" s="16">
        <v>0</v>
      </c>
      <c r="AY1833" s="16">
        <v>3.1358577648215244E-3</v>
      </c>
      <c r="AZ1833" s="17">
        <v>0</v>
      </c>
      <c r="BA1833" s="16">
        <v>0</v>
      </c>
      <c r="BB1833" s="16">
        <v>9.532605185734672E-3</v>
      </c>
      <c r="BC1833" s="17">
        <v>0</v>
      </c>
      <c r="BD1833" s="16">
        <v>0</v>
      </c>
      <c r="BE1833" s="16">
        <v>9.532605185734672E-3</v>
      </c>
      <c r="BF1833" s="17">
        <v>0</v>
      </c>
      <c r="BG1833" s="16">
        <v>0.20337537681203199</v>
      </c>
      <c r="BH1833" s="16">
        <v>9.532605185734672E-3</v>
      </c>
      <c r="BI1833" s="17">
        <v>1.3879816795988639E-3</v>
      </c>
      <c r="BJ1833" s="16">
        <v>0</v>
      </c>
      <c r="BK1833" s="16">
        <v>9.2791489492310714E-3</v>
      </c>
      <c r="BL1833" s="17">
        <v>0</v>
      </c>
      <c r="BM1833" s="16">
        <v>0.20337537681203199</v>
      </c>
      <c r="BN1833" s="16">
        <v>9.2791489492310714E-3</v>
      </c>
      <c r="BO1833" s="17">
        <v>1.3510775378671237E-3</v>
      </c>
      <c r="BP1833" s="16">
        <v>0.78301579670771104</v>
      </c>
      <c r="BQ1833" s="16">
        <v>9.2791489492310714E-3</v>
      </c>
      <c r="BR1833" s="17">
        <v>5.2017853454535343E-3</v>
      </c>
      <c r="BS1833" s="16">
        <v>1.8067610558503599E-2</v>
      </c>
      <c r="BT1833" s="16">
        <v>7.0103598593483335E-2</v>
      </c>
      <c r="BU1833" s="17">
        <v>9.0680684543191373E-4</v>
      </c>
      <c r="BV1833" s="16">
        <v>0</v>
      </c>
      <c r="BW1833" s="16">
        <v>7.0103598593483335E-2</v>
      </c>
      <c r="BX1833" s="17">
        <v>0</v>
      </c>
      <c r="BY1833" s="16">
        <v>0</v>
      </c>
      <c r="BZ1833" s="16">
        <v>7.0103598593483335E-2</v>
      </c>
      <c r="CA1833" s="17">
        <v>0</v>
      </c>
      <c r="CB1833" s="16">
        <v>0</v>
      </c>
      <c r="CC1833" s="16">
        <v>8.1148555236019264E-3</v>
      </c>
      <c r="CD1833" s="17">
        <v>0</v>
      </c>
      <c r="CE1833" s="16">
        <v>0</v>
      </c>
      <c r="CF1833" s="16">
        <v>8.1148555236019264E-3</v>
      </c>
      <c r="CG1833" s="17">
        <v>0</v>
      </c>
      <c r="CH1833" s="16">
        <v>0</v>
      </c>
      <c r="CI1833" s="16">
        <v>8.1148555236019264E-3</v>
      </c>
      <c r="CJ1833" s="17">
        <v>0</v>
      </c>
      <c r="CK1833" s="16"/>
      <c r="CL1833" s="16"/>
      <c r="CM1833" s="17"/>
      <c r="CN1833" s="16">
        <v>0</v>
      </c>
      <c r="CO1833" s="16">
        <v>0.11800000000000004</v>
      </c>
      <c r="CP1833" s="17">
        <v>0</v>
      </c>
      <c r="CQ1833" s="16">
        <v>0</v>
      </c>
      <c r="CR1833" s="16">
        <v>0.11800000000000004</v>
      </c>
      <c r="CS1833" s="17">
        <v>0</v>
      </c>
      <c r="CT1833" s="16">
        <v>0</v>
      </c>
      <c r="CU1833" s="16">
        <v>0.11800000000000004</v>
      </c>
      <c r="CV1833" s="17">
        <v>0</v>
      </c>
      <c r="CW1833" s="16">
        <v>0</v>
      </c>
      <c r="CX1833" s="16">
        <v>3.4386210332932876E-3</v>
      </c>
      <c r="CY1833" s="17">
        <v>0</v>
      </c>
      <c r="CZ1833" s="16">
        <v>0</v>
      </c>
      <c r="DA1833" s="16">
        <v>3.4386210332932876E-3</v>
      </c>
      <c r="DB1833" s="17">
        <v>0</v>
      </c>
      <c r="DC1833" s="16">
        <v>0</v>
      </c>
      <c r="DD1833" s="16">
        <v>3.4386210332932876E-3</v>
      </c>
      <c r="DE1833" s="17">
        <v>0</v>
      </c>
      <c r="DF1833" s="14">
        <v>0</v>
      </c>
      <c r="DG1833" s="14">
        <v>1</v>
      </c>
      <c r="DH1833" s="15">
        <v>0</v>
      </c>
      <c r="DI1833" s="14">
        <v>0</v>
      </c>
      <c r="DJ1833" s="14">
        <v>1</v>
      </c>
      <c r="DK1833" s="15">
        <v>0</v>
      </c>
      <c r="DL1833" s="14">
        <v>0</v>
      </c>
      <c r="DM1833" s="14">
        <v>1</v>
      </c>
      <c r="DN1833" s="15">
        <v>0</v>
      </c>
      <c r="DO1833" s="14">
        <v>0</v>
      </c>
      <c r="DP1833" s="14">
        <v>1</v>
      </c>
      <c r="DQ1833" s="15">
        <v>0</v>
      </c>
      <c r="DR1833" s="82"/>
      <c r="DS1833" s="82"/>
      <c r="DT1833" s="15">
        <v>0</v>
      </c>
      <c r="DU1833" s="82"/>
      <c r="DV1833" s="82"/>
      <c r="DW1833" s="15">
        <v>0</v>
      </c>
      <c r="DX1833" s="82"/>
      <c r="DY1833" s="82"/>
      <c r="DZ1833" s="15">
        <v>0</v>
      </c>
      <c r="EA1833" s="109">
        <v>1</v>
      </c>
      <c r="EB1833" s="104">
        <v>0.65</v>
      </c>
      <c r="ED1833" s="109">
        <v>1</v>
      </c>
      <c r="EE1833" s="104">
        <v>0.65</v>
      </c>
      <c r="EG1833" s="109">
        <v>1</v>
      </c>
      <c r="EH1833" s="104">
        <v>0.65</v>
      </c>
      <c r="EJ1833" s="109">
        <v>1</v>
      </c>
      <c r="EK1833" s="104">
        <v>0.65</v>
      </c>
      <c r="EM1833" s="109">
        <v>1</v>
      </c>
      <c r="EN1833" s="104">
        <v>0.9</v>
      </c>
      <c r="EP1833" s="109">
        <v>1</v>
      </c>
      <c r="EQ1833" s="104">
        <v>0.9</v>
      </c>
      <c r="ES1833" s="109">
        <v>1</v>
      </c>
      <c r="ET1833" s="104">
        <v>0.9</v>
      </c>
    </row>
    <row r="1834" spans="1:150" x14ac:dyDescent="0.25">
      <c r="A1834" t="s">
        <v>2044</v>
      </c>
      <c r="B1834" s="93">
        <v>6.6074596267404E-4</v>
      </c>
      <c r="C1834" s="13">
        <v>8.9582061254854199</v>
      </c>
      <c r="D1834" s="13">
        <v>1.0707957375348491</v>
      </c>
      <c r="E1834" s="13">
        <v>7.1007987085540195E-2</v>
      </c>
      <c r="F1834" s="13">
        <v>1.1418037246203894</v>
      </c>
      <c r="G1834" s="13">
        <v>4.0452909587675695E-2</v>
      </c>
      <c r="H1834" s="13">
        <v>1.6089520052371166E-2</v>
      </c>
      <c r="I1834" s="13">
        <v>4.6364471086998652E-3</v>
      </c>
      <c r="J1834" s="14">
        <v>0</v>
      </c>
      <c r="K1834" s="14">
        <v>0.9900000000000001</v>
      </c>
      <c r="L1834" s="15">
        <v>0</v>
      </c>
      <c r="M1834" s="14">
        <v>0</v>
      </c>
      <c r="N1834" s="14">
        <v>0.9900000000000001</v>
      </c>
      <c r="O1834" s="15">
        <v>0</v>
      </c>
      <c r="P1834" s="14">
        <v>0</v>
      </c>
      <c r="Q1834" s="14">
        <v>0.9900000000000001</v>
      </c>
      <c r="R1834" s="15">
        <v>0</v>
      </c>
      <c r="S1834" s="14">
        <v>0</v>
      </c>
      <c r="T1834" s="14">
        <v>0.9900000000000001</v>
      </c>
      <c r="U1834" s="15">
        <v>0</v>
      </c>
      <c r="V1834" s="16">
        <v>0</v>
      </c>
      <c r="W1834" s="16">
        <v>0.61825135943514209</v>
      </c>
      <c r="X1834" s="17">
        <v>0</v>
      </c>
      <c r="Y1834" s="16">
        <v>0</v>
      </c>
      <c r="Z1834" s="16">
        <v>0.61825135943514209</v>
      </c>
      <c r="AA1834" s="17">
        <v>0</v>
      </c>
      <c r="AB1834" s="16">
        <v>0</v>
      </c>
      <c r="AC1834" s="16">
        <v>0.61825135943514209</v>
      </c>
      <c r="AD1834" s="17">
        <v>0</v>
      </c>
      <c r="AE1834" s="16">
        <v>0</v>
      </c>
      <c r="AF1834" s="16">
        <v>0.61825135943514209</v>
      </c>
      <c r="AG1834" s="17">
        <v>0</v>
      </c>
      <c r="AH1834" s="13">
        <v>7.1007987085540195E-2</v>
      </c>
      <c r="AI1834" s="16">
        <v>0</v>
      </c>
      <c r="AJ1834" s="16">
        <v>1.5439432213331926E-2</v>
      </c>
      <c r="AK1834" s="17">
        <v>0</v>
      </c>
      <c r="AL1834" s="16">
        <v>0</v>
      </c>
      <c r="AM1834" s="16">
        <v>1.5439432213331926E-2</v>
      </c>
      <c r="AN1834" s="17">
        <v>0</v>
      </c>
      <c r="AO1834" s="16">
        <v>0</v>
      </c>
      <c r="AP1834" s="16">
        <v>1.5439432213331926E-2</v>
      </c>
      <c r="AQ1834" s="17">
        <v>0</v>
      </c>
      <c r="AR1834" s="16">
        <v>0</v>
      </c>
      <c r="AS1834" s="16">
        <v>1.6857932796826476E-3</v>
      </c>
      <c r="AT1834" s="17">
        <v>0</v>
      </c>
      <c r="AU1834" s="16">
        <v>0</v>
      </c>
      <c r="AV1834" s="16">
        <v>1.6857932796826476E-3</v>
      </c>
      <c r="AW1834" s="17">
        <v>0</v>
      </c>
      <c r="AX1834" s="16">
        <v>0</v>
      </c>
      <c r="AY1834" s="16">
        <v>1.6857932796826476E-3</v>
      </c>
      <c r="AZ1834" s="17">
        <v>0</v>
      </c>
      <c r="BA1834" s="16">
        <v>0</v>
      </c>
      <c r="BB1834" s="16">
        <v>3.9527331769777657E-3</v>
      </c>
      <c r="BC1834" s="17">
        <v>0</v>
      </c>
      <c r="BD1834" s="16">
        <v>1</v>
      </c>
      <c r="BE1834" s="16">
        <v>3.9527331769777657E-3</v>
      </c>
      <c r="BF1834" s="17">
        <v>4.2325698375203736E-3</v>
      </c>
      <c r="BG1834" s="16">
        <v>0</v>
      </c>
      <c r="BH1834" s="16">
        <v>3.9527331769777657E-3</v>
      </c>
      <c r="BI1834" s="17">
        <v>0</v>
      </c>
      <c r="BJ1834" s="16">
        <v>1</v>
      </c>
      <c r="BK1834" s="16">
        <v>4.0714712273495386E-3</v>
      </c>
      <c r="BL1834" s="17">
        <v>4.3597140357416663E-3</v>
      </c>
      <c r="BM1834" s="16">
        <v>0</v>
      </c>
      <c r="BN1834" s="16">
        <v>4.0714712273495386E-3</v>
      </c>
      <c r="BO1834" s="17">
        <v>0</v>
      </c>
      <c r="BP1834" s="16">
        <v>0</v>
      </c>
      <c r="BQ1834" s="16">
        <v>4.0714712273495386E-3</v>
      </c>
      <c r="BR1834" s="17">
        <v>0</v>
      </c>
      <c r="BS1834" s="16">
        <v>0</v>
      </c>
      <c r="BT1834" s="16">
        <v>2.948505318848952E-2</v>
      </c>
      <c r="BU1834" s="17">
        <v>0</v>
      </c>
      <c r="BV1834" s="16">
        <v>0</v>
      </c>
      <c r="BW1834" s="16">
        <v>2.948505318848952E-2</v>
      </c>
      <c r="BX1834" s="17">
        <v>0</v>
      </c>
      <c r="BY1834" s="16">
        <v>0</v>
      </c>
      <c r="BZ1834" s="16">
        <v>2.948505318848952E-2</v>
      </c>
      <c r="CA1834" s="17">
        <v>0</v>
      </c>
      <c r="CB1834" s="16">
        <v>0</v>
      </c>
      <c r="CC1834" s="16">
        <v>4.8601563168537865E-2</v>
      </c>
      <c r="CD1834" s="17">
        <v>0</v>
      </c>
      <c r="CE1834" s="16">
        <v>0</v>
      </c>
      <c r="CF1834" s="16">
        <v>4.8601563168537865E-2</v>
      </c>
      <c r="CG1834" s="17">
        <v>0</v>
      </c>
      <c r="CH1834" s="16">
        <v>0</v>
      </c>
      <c r="CI1834" s="16">
        <v>4.8601563168537865E-2</v>
      </c>
      <c r="CJ1834" s="17">
        <v>0</v>
      </c>
      <c r="CK1834" s="16"/>
      <c r="CL1834" s="16"/>
      <c r="CM1834" s="17"/>
      <c r="CN1834" s="16">
        <v>0</v>
      </c>
      <c r="CO1834" s="16">
        <v>0.11800000000000002</v>
      </c>
      <c r="CP1834" s="17">
        <v>0</v>
      </c>
      <c r="CQ1834" s="16">
        <v>0.34999912872774852</v>
      </c>
      <c r="CR1834" s="16">
        <v>0.11800000000000002</v>
      </c>
      <c r="CS1834" s="17">
        <v>4.4223753871544924E-2</v>
      </c>
      <c r="CT1834" s="16">
        <v>0</v>
      </c>
      <c r="CU1834" s="16">
        <v>0.11800000000000002</v>
      </c>
      <c r="CV1834" s="17">
        <v>0</v>
      </c>
      <c r="CW1834" s="16">
        <v>0</v>
      </c>
      <c r="CX1834" s="16">
        <v>3.8333138640835227E-3</v>
      </c>
      <c r="CY1834" s="17">
        <v>0</v>
      </c>
      <c r="CZ1834" s="16">
        <v>0</v>
      </c>
      <c r="DA1834" s="16">
        <v>3.8333138640835227E-3</v>
      </c>
      <c r="DB1834" s="17">
        <v>0</v>
      </c>
      <c r="DC1834" s="16">
        <v>0</v>
      </c>
      <c r="DD1834" s="16">
        <v>3.8333138640835227E-3</v>
      </c>
      <c r="DE1834" s="17">
        <v>0</v>
      </c>
      <c r="DF1834" s="14">
        <v>0</v>
      </c>
      <c r="DG1834" s="14">
        <v>0.99999999999999989</v>
      </c>
      <c r="DH1834" s="15">
        <v>0</v>
      </c>
      <c r="DI1834" s="14">
        <v>0</v>
      </c>
      <c r="DJ1834" s="14">
        <v>0.99999999999999989</v>
      </c>
      <c r="DK1834" s="15">
        <v>0</v>
      </c>
      <c r="DL1834" s="14">
        <v>0</v>
      </c>
      <c r="DM1834" s="14">
        <v>0.99999999999999989</v>
      </c>
      <c r="DN1834" s="15">
        <v>0</v>
      </c>
      <c r="DO1834" s="14">
        <v>0</v>
      </c>
      <c r="DP1834" s="14">
        <v>0.99999999999999989</v>
      </c>
      <c r="DQ1834" s="15">
        <v>0</v>
      </c>
      <c r="DR1834" s="82"/>
      <c r="DS1834" s="82"/>
      <c r="DT1834" s="15">
        <v>0</v>
      </c>
      <c r="DU1834" s="82"/>
      <c r="DV1834" s="82"/>
      <c r="DW1834" s="15">
        <v>0</v>
      </c>
      <c r="DX1834" s="82"/>
      <c r="DY1834" s="82"/>
      <c r="DZ1834" s="15">
        <v>0</v>
      </c>
      <c r="EA1834" s="109">
        <v>1</v>
      </c>
      <c r="EB1834" s="104">
        <v>0.65</v>
      </c>
      <c r="ED1834" s="109">
        <v>1</v>
      </c>
      <c r="EE1834" s="104">
        <v>0.65</v>
      </c>
      <c r="EG1834" s="109">
        <v>1</v>
      </c>
      <c r="EH1834" s="104">
        <v>0.65</v>
      </c>
      <c r="EJ1834" s="109">
        <v>1</v>
      </c>
      <c r="EK1834" s="104">
        <v>0.65</v>
      </c>
      <c r="EM1834" s="109">
        <v>1</v>
      </c>
      <c r="EN1834" s="104">
        <v>0.9</v>
      </c>
      <c r="EP1834" s="109">
        <v>1</v>
      </c>
      <c r="EQ1834" s="104">
        <v>0.9</v>
      </c>
      <c r="ES1834" s="109">
        <v>1</v>
      </c>
      <c r="ET1834" s="104">
        <v>0.9</v>
      </c>
    </row>
    <row r="1835" spans="1:150" x14ac:dyDescent="0.25">
      <c r="A1835" t="s">
        <v>2045</v>
      </c>
      <c r="B1835" s="93">
        <v>6.6048053279452895E-4</v>
      </c>
      <c r="C1835" s="13">
        <v>1.6881704237056201</v>
      </c>
      <c r="D1835" s="13">
        <v>0.28879591777466174</v>
      </c>
      <c r="E1835" s="13">
        <v>0</v>
      </c>
      <c r="F1835" s="13">
        <v>0.28879591777466174</v>
      </c>
      <c r="G1835" s="13">
        <v>5.5941753111062899E-3</v>
      </c>
      <c r="H1835" s="13">
        <v>9.0157618885453508E-3</v>
      </c>
      <c r="I1835" s="13">
        <v>1.8928996567174187E-3</v>
      </c>
      <c r="J1835" s="14">
        <v>0</v>
      </c>
      <c r="K1835" s="14">
        <v>0.98999999999999977</v>
      </c>
      <c r="L1835" s="15">
        <v>0</v>
      </c>
      <c r="M1835" s="14">
        <v>0</v>
      </c>
      <c r="N1835" s="14">
        <v>0.98999999999999977</v>
      </c>
      <c r="O1835" s="15">
        <v>0</v>
      </c>
      <c r="P1835" s="14">
        <v>0</v>
      </c>
      <c r="Q1835" s="14">
        <v>0.98999999999999977</v>
      </c>
      <c r="R1835" s="15">
        <v>0</v>
      </c>
      <c r="S1835" s="14">
        <v>0</v>
      </c>
      <c r="T1835" s="14">
        <v>0.98999999999999977</v>
      </c>
      <c r="U1835" s="15">
        <v>0</v>
      </c>
      <c r="V1835" s="16">
        <v>0</v>
      </c>
      <c r="W1835" s="16">
        <v>0.63490590810175163</v>
      </c>
      <c r="X1835" s="17">
        <v>0</v>
      </c>
      <c r="Y1835" s="16">
        <v>0</v>
      </c>
      <c r="Z1835" s="16">
        <v>0.63490590810175163</v>
      </c>
      <c r="AA1835" s="17">
        <v>0</v>
      </c>
      <c r="AB1835" s="16">
        <v>0</v>
      </c>
      <c r="AC1835" s="16">
        <v>0.63490590810175163</v>
      </c>
      <c r="AD1835" s="17">
        <v>0</v>
      </c>
      <c r="AE1835" s="16">
        <v>0</v>
      </c>
      <c r="AF1835" s="16">
        <v>0.63490590810175163</v>
      </c>
      <c r="AG1835" s="17">
        <v>0</v>
      </c>
      <c r="AH1835" s="13">
        <v>0</v>
      </c>
      <c r="AI1835" s="16">
        <v>1</v>
      </c>
      <c r="AJ1835" s="16">
        <v>3.4418060027891904E-2</v>
      </c>
      <c r="AK1835" s="17">
        <v>9.9397952337784423E-3</v>
      </c>
      <c r="AL1835" s="16">
        <v>0</v>
      </c>
      <c r="AM1835" s="16">
        <v>3.4418060027891904E-2</v>
      </c>
      <c r="AN1835" s="17">
        <v>0</v>
      </c>
      <c r="AO1835" s="16">
        <v>0</v>
      </c>
      <c r="AP1835" s="16">
        <v>3.4418060027891904E-2</v>
      </c>
      <c r="AQ1835" s="17">
        <v>0</v>
      </c>
      <c r="AR1835" s="16">
        <v>0</v>
      </c>
      <c r="AS1835" s="16">
        <v>3.8105368736937374E-3</v>
      </c>
      <c r="AT1835" s="17">
        <v>0</v>
      </c>
      <c r="AU1835" s="16">
        <v>0</v>
      </c>
      <c r="AV1835" s="16">
        <v>3.8105368736937374E-3</v>
      </c>
      <c r="AW1835" s="17">
        <v>0</v>
      </c>
      <c r="AX1835" s="16">
        <v>0</v>
      </c>
      <c r="AY1835" s="16">
        <v>3.8105368736937374E-3</v>
      </c>
      <c r="AZ1835" s="17">
        <v>0</v>
      </c>
      <c r="BA1835" s="16">
        <v>0</v>
      </c>
      <c r="BB1835" s="16">
        <v>8.1995189317579566E-3</v>
      </c>
      <c r="BC1835" s="17">
        <v>0</v>
      </c>
      <c r="BD1835" s="16">
        <v>0.99720981526257602</v>
      </c>
      <c r="BE1835" s="16">
        <v>8.1995189317579566E-3</v>
      </c>
      <c r="BF1835" s="17">
        <v>2.361380472361195E-3</v>
      </c>
      <c r="BG1835" s="16">
        <v>0</v>
      </c>
      <c r="BH1835" s="16">
        <v>8.1995189317579566E-3</v>
      </c>
      <c r="BI1835" s="17">
        <v>0</v>
      </c>
      <c r="BJ1835" s="16">
        <v>1</v>
      </c>
      <c r="BK1835" s="16">
        <v>8.669191312864314E-3</v>
      </c>
      <c r="BL1835" s="17">
        <v>2.5036270615627744E-3</v>
      </c>
      <c r="BM1835" s="16">
        <v>0</v>
      </c>
      <c r="BN1835" s="16">
        <v>8.669191312864314E-3</v>
      </c>
      <c r="BO1835" s="17">
        <v>0</v>
      </c>
      <c r="BP1835" s="16">
        <v>0</v>
      </c>
      <c r="BQ1835" s="16">
        <v>8.669191312864314E-3</v>
      </c>
      <c r="BR1835" s="17">
        <v>0</v>
      </c>
      <c r="BS1835" s="16">
        <v>0</v>
      </c>
      <c r="BT1835" s="16">
        <v>6.1637332452614414E-2</v>
      </c>
      <c r="BU1835" s="17">
        <v>0</v>
      </c>
      <c r="BV1835" s="16">
        <v>0</v>
      </c>
      <c r="BW1835" s="16">
        <v>6.1637332452614414E-2</v>
      </c>
      <c r="BX1835" s="17">
        <v>0</v>
      </c>
      <c r="BY1835" s="16">
        <v>0</v>
      </c>
      <c r="BZ1835" s="16">
        <v>6.1637332452614414E-2</v>
      </c>
      <c r="CA1835" s="17">
        <v>0</v>
      </c>
      <c r="CB1835" s="16">
        <v>0</v>
      </c>
      <c r="CC1835" s="16">
        <v>1.9929530187347534E-2</v>
      </c>
      <c r="CD1835" s="17">
        <v>0</v>
      </c>
      <c r="CE1835" s="16">
        <v>0</v>
      </c>
      <c r="CF1835" s="16">
        <v>1.9929530187347534E-2</v>
      </c>
      <c r="CG1835" s="17">
        <v>0</v>
      </c>
      <c r="CH1835" s="16">
        <v>0</v>
      </c>
      <c r="CI1835" s="16">
        <v>1.9929530187347534E-2</v>
      </c>
      <c r="CJ1835" s="17">
        <v>0</v>
      </c>
      <c r="CK1835" s="16"/>
      <c r="CL1835" s="16"/>
      <c r="CM1835" s="17"/>
      <c r="CN1835" s="16">
        <v>0</v>
      </c>
      <c r="CO1835" s="16">
        <v>0.11800000000000002</v>
      </c>
      <c r="CP1835" s="17">
        <v>0</v>
      </c>
      <c r="CQ1835" s="16">
        <v>2.7281013807857316E-2</v>
      </c>
      <c r="CR1835" s="16">
        <v>0.11800000000000002</v>
      </c>
      <c r="CS1835" s="17">
        <v>9.2968015961467814E-4</v>
      </c>
      <c r="CT1835" s="16">
        <v>0</v>
      </c>
      <c r="CU1835" s="16">
        <v>0.11800000000000002</v>
      </c>
      <c r="CV1835" s="17">
        <v>0</v>
      </c>
      <c r="CW1835" s="16">
        <v>0.55555555555555558</v>
      </c>
      <c r="CX1835" s="16">
        <v>3.7077892207527676E-3</v>
      </c>
      <c r="CY1835" s="17">
        <v>5.948857727346075E-4</v>
      </c>
      <c r="CZ1835" s="16">
        <v>0</v>
      </c>
      <c r="DA1835" s="16">
        <v>3.7077892207527676E-3</v>
      </c>
      <c r="DB1835" s="17">
        <v>0</v>
      </c>
      <c r="DC1835" s="16">
        <v>0</v>
      </c>
      <c r="DD1835" s="16">
        <v>3.7077892207527676E-3</v>
      </c>
      <c r="DE1835" s="17">
        <v>0</v>
      </c>
      <c r="DF1835" s="14">
        <v>0</v>
      </c>
      <c r="DG1835" s="14">
        <v>1</v>
      </c>
      <c r="DH1835" s="15">
        <v>0</v>
      </c>
      <c r="DI1835" s="14">
        <v>0</v>
      </c>
      <c r="DJ1835" s="14">
        <v>1</v>
      </c>
      <c r="DK1835" s="15">
        <v>0</v>
      </c>
      <c r="DL1835" s="14">
        <v>0</v>
      </c>
      <c r="DM1835" s="14">
        <v>1</v>
      </c>
      <c r="DN1835" s="15">
        <v>0</v>
      </c>
      <c r="DO1835" s="14">
        <v>0</v>
      </c>
      <c r="DP1835" s="14">
        <v>1</v>
      </c>
      <c r="DQ1835" s="15">
        <v>0</v>
      </c>
      <c r="DR1835" s="82"/>
      <c r="DS1835" s="82"/>
      <c r="DT1835" s="15">
        <v>0</v>
      </c>
      <c r="DU1835" s="82"/>
      <c r="DV1835" s="82"/>
      <c r="DW1835" s="15">
        <v>0</v>
      </c>
      <c r="DX1835" s="82"/>
      <c r="DY1835" s="82"/>
      <c r="DZ1835" s="15">
        <v>0</v>
      </c>
      <c r="EA1835" s="109">
        <v>1</v>
      </c>
      <c r="EB1835" s="104">
        <v>0.65</v>
      </c>
      <c r="ED1835" s="109">
        <v>1</v>
      </c>
      <c r="EE1835" s="104">
        <v>0.65</v>
      </c>
      <c r="EG1835" s="109">
        <v>1</v>
      </c>
      <c r="EH1835" s="104">
        <v>0.65</v>
      </c>
      <c r="EJ1835" s="109">
        <v>1</v>
      </c>
      <c r="EK1835" s="104">
        <v>0.65</v>
      </c>
      <c r="EM1835" s="109">
        <v>1</v>
      </c>
      <c r="EN1835" s="104">
        <v>0.9</v>
      </c>
      <c r="EP1835" s="109">
        <v>1</v>
      </c>
      <c r="EQ1835" s="104">
        <v>0.9</v>
      </c>
      <c r="ES1835" s="109">
        <v>1</v>
      </c>
      <c r="ET1835" s="104">
        <v>0.9</v>
      </c>
    </row>
    <row r="1836" spans="1:150" x14ac:dyDescent="0.25">
      <c r="A1836" t="s">
        <v>2229</v>
      </c>
      <c r="B1836" s="93">
        <v>5.3492080940609904E-4</v>
      </c>
      <c r="C1836" s="13">
        <v>12.0124586559349</v>
      </c>
      <c r="D1836" s="13">
        <v>1.1321326333535047</v>
      </c>
      <c r="E1836" s="13">
        <v>0.26969379710373398</v>
      </c>
      <c r="F1836" s="13">
        <v>1.4018264304572385</v>
      </c>
      <c r="G1836" s="13">
        <v>3.744893519956187E-2</v>
      </c>
      <c r="H1836" s="13">
        <v>1.8910445514395059E-2</v>
      </c>
      <c r="I1836" s="13">
        <v>8.3844998837261601E-3</v>
      </c>
      <c r="J1836" s="14">
        <v>0</v>
      </c>
      <c r="K1836" s="14">
        <v>0.98999999999999988</v>
      </c>
      <c r="L1836" s="15">
        <v>0</v>
      </c>
      <c r="M1836" s="14">
        <v>0</v>
      </c>
      <c r="N1836" s="14">
        <v>0.98999999999999988</v>
      </c>
      <c r="O1836" s="15">
        <v>0</v>
      </c>
      <c r="P1836" s="14">
        <v>0</v>
      </c>
      <c r="Q1836" s="14">
        <v>0.98999999999999988</v>
      </c>
      <c r="R1836" s="15">
        <v>0</v>
      </c>
      <c r="S1836" s="14">
        <v>0</v>
      </c>
      <c r="T1836" s="14">
        <v>0.98999999999999988</v>
      </c>
      <c r="U1836" s="15">
        <v>0</v>
      </c>
      <c r="V1836" s="16">
        <v>0</v>
      </c>
      <c r="W1836" s="16">
        <v>0.60989059585031757</v>
      </c>
      <c r="X1836" s="17">
        <v>0</v>
      </c>
      <c r="Y1836" s="16">
        <v>0</v>
      </c>
      <c r="Z1836" s="16">
        <v>0.60989059585031757</v>
      </c>
      <c r="AA1836" s="17">
        <v>0</v>
      </c>
      <c r="AB1836" s="16">
        <v>0</v>
      </c>
      <c r="AC1836" s="16">
        <v>0.60989059585031757</v>
      </c>
      <c r="AD1836" s="17">
        <v>0</v>
      </c>
      <c r="AE1836" s="16">
        <v>0</v>
      </c>
      <c r="AF1836" s="16">
        <v>0.60989059585031757</v>
      </c>
      <c r="AG1836" s="17">
        <v>0</v>
      </c>
      <c r="AH1836" s="13">
        <v>0.26969379710373398</v>
      </c>
      <c r="AI1836" s="16">
        <v>0</v>
      </c>
      <c r="AJ1836" s="16">
        <v>1.5560725904553792E-2</v>
      </c>
      <c r="AK1836" s="17">
        <v>0</v>
      </c>
      <c r="AL1836" s="16">
        <v>0</v>
      </c>
      <c r="AM1836" s="16">
        <v>1.5560725904553792E-2</v>
      </c>
      <c r="AN1836" s="17">
        <v>0</v>
      </c>
      <c r="AO1836" s="16">
        <v>0</v>
      </c>
      <c r="AP1836" s="16">
        <v>1.5560725904553792E-2</v>
      </c>
      <c r="AQ1836" s="17">
        <v>0</v>
      </c>
      <c r="AR1836" s="16">
        <v>0</v>
      </c>
      <c r="AS1836" s="16">
        <v>1.6487012629595068E-3</v>
      </c>
      <c r="AT1836" s="17">
        <v>0</v>
      </c>
      <c r="AU1836" s="16">
        <v>0</v>
      </c>
      <c r="AV1836" s="16">
        <v>1.6487012629595068E-3</v>
      </c>
      <c r="AW1836" s="17">
        <v>0</v>
      </c>
      <c r="AX1836" s="16">
        <v>0</v>
      </c>
      <c r="AY1836" s="16">
        <v>1.6487012629595068E-3</v>
      </c>
      <c r="AZ1836" s="17">
        <v>0</v>
      </c>
      <c r="BA1836" s="16">
        <v>0</v>
      </c>
      <c r="BB1836" s="16">
        <v>4.4195956568355574E-3</v>
      </c>
      <c r="BC1836" s="17">
        <v>0</v>
      </c>
      <c r="BD1836" s="16">
        <v>1</v>
      </c>
      <c r="BE1836" s="16">
        <v>4.4195956568355574E-3</v>
      </c>
      <c r="BF1836" s="17">
        <v>5.0035684693309525E-3</v>
      </c>
      <c r="BG1836" s="16">
        <v>0</v>
      </c>
      <c r="BH1836" s="16">
        <v>4.4195956568355574E-3</v>
      </c>
      <c r="BI1836" s="17">
        <v>0</v>
      </c>
      <c r="BJ1836" s="16">
        <v>1</v>
      </c>
      <c r="BK1836" s="16">
        <v>4.4406368926940684E-3</v>
      </c>
      <c r="BL1836" s="17">
        <v>5.0273899390924602E-3</v>
      </c>
      <c r="BM1836" s="16">
        <v>0</v>
      </c>
      <c r="BN1836" s="16">
        <v>4.4406368926940684E-3</v>
      </c>
      <c r="BO1836" s="17">
        <v>0</v>
      </c>
      <c r="BP1836" s="16">
        <v>0</v>
      </c>
      <c r="BQ1836" s="16">
        <v>4.4406368926940684E-3</v>
      </c>
      <c r="BR1836" s="17">
        <v>0</v>
      </c>
      <c r="BS1836" s="16">
        <v>2.02089009990917E-2</v>
      </c>
      <c r="BT1836" s="16">
        <v>3.2769890127258748E-2</v>
      </c>
      <c r="BU1836" s="17">
        <v>7.4974743832846905E-4</v>
      </c>
      <c r="BV1836" s="16">
        <v>0.21136088404480699</v>
      </c>
      <c r="BW1836" s="16">
        <v>3.2769890127258748E-2</v>
      </c>
      <c r="BX1836" s="17">
        <v>7.8414596312069134E-3</v>
      </c>
      <c r="BY1836" s="16">
        <v>2.7247956403269699E-2</v>
      </c>
      <c r="BZ1836" s="16">
        <v>3.2769890127258748E-2</v>
      </c>
      <c r="CA1836" s="17">
        <v>1.010895422465351E-3</v>
      </c>
      <c r="CB1836" s="16">
        <v>0</v>
      </c>
      <c r="CC1836" s="16">
        <v>4.1578386254436724E-2</v>
      </c>
      <c r="CD1836" s="17">
        <v>0</v>
      </c>
      <c r="CE1836" s="16">
        <v>0</v>
      </c>
      <c r="CF1836" s="16">
        <v>4.1578386254436724E-2</v>
      </c>
      <c r="CG1836" s="17">
        <v>0</v>
      </c>
      <c r="CH1836" s="16">
        <v>0</v>
      </c>
      <c r="CI1836" s="16">
        <v>4.1578386254436724E-2</v>
      </c>
      <c r="CJ1836" s="17">
        <v>0</v>
      </c>
      <c r="CK1836" s="16"/>
      <c r="CL1836" s="16"/>
      <c r="CM1836" s="17"/>
      <c r="CN1836" s="16">
        <v>0.30662475524229782</v>
      </c>
      <c r="CO1836" s="16">
        <v>0.11800000000000001</v>
      </c>
      <c r="CP1836" s="17">
        <v>4.0962507209252708E-2</v>
      </c>
      <c r="CQ1836" s="16">
        <v>0</v>
      </c>
      <c r="CR1836" s="16">
        <v>0.11800000000000001</v>
      </c>
      <c r="CS1836" s="17">
        <v>0</v>
      </c>
      <c r="CT1836" s="16">
        <v>0</v>
      </c>
      <c r="CU1836" s="16">
        <v>0.11800000000000001</v>
      </c>
      <c r="CV1836" s="17">
        <v>0</v>
      </c>
      <c r="CW1836" s="16">
        <v>0</v>
      </c>
      <c r="CX1836" s="16">
        <v>3.7904501310387522E-3</v>
      </c>
      <c r="CY1836" s="17">
        <v>0</v>
      </c>
      <c r="CZ1836" s="16">
        <v>0</v>
      </c>
      <c r="DA1836" s="16">
        <v>3.7904501310387522E-3</v>
      </c>
      <c r="DB1836" s="17">
        <v>0</v>
      </c>
      <c r="DC1836" s="16">
        <v>0</v>
      </c>
      <c r="DD1836" s="16">
        <v>3.7904501310387522E-3</v>
      </c>
      <c r="DE1836" s="17">
        <v>0</v>
      </c>
      <c r="DF1836" s="14">
        <v>0</v>
      </c>
      <c r="DG1836" s="14">
        <v>1.0000000000000002</v>
      </c>
      <c r="DH1836" s="15">
        <v>0</v>
      </c>
      <c r="DI1836" s="14">
        <v>0</v>
      </c>
      <c r="DJ1836" s="14">
        <v>1.0000000000000002</v>
      </c>
      <c r="DK1836" s="15">
        <v>0</v>
      </c>
      <c r="DL1836" s="14">
        <v>0</v>
      </c>
      <c r="DM1836" s="14">
        <v>1.0000000000000002</v>
      </c>
      <c r="DN1836" s="15">
        <v>0</v>
      </c>
      <c r="DO1836" s="14">
        <v>0</v>
      </c>
      <c r="DP1836" s="14">
        <v>1.0000000000000002</v>
      </c>
      <c r="DQ1836" s="15">
        <v>0</v>
      </c>
      <c r="DR1836" s="82"/>
      <c r="DS1836" s="82"/>
      <c r="DT1836" s="15">
        <v>0</v>
      </c>
      <c r="DU1836" s="82"/>
      <c r="DV1836" s="82"/>
      <c r="DW1836" s="15">
        <v>0</v>
      </c>
      <c r="DX1836" s="82"/>
      <c r="DY1836" s="82"/>
      <c r="DZ1836" s="15">
        <v>0</v>
      </c>
      <c r="EA1836" s="109">
        <v>1</v>
      </c>
      <c r="EB1836" s="104">
        <v>0.65</v>
      </c>
      <c r="ED1836" s="109">
        <v>1</v>
      </c>
      <c r="EE1836" s="104">
        <v>0.65</v>
      </c>
      <c r="EG1836" s="109">
        <v>1</v>
      </c>
      <c r="EH1836" s="104">
        <v>0.65</v>
      </c>
      <c r="EJ1836" s="109">
        <v>1</v>
      </c>
      <c r="EK1836" s="104">
        <v>0.65</v>
      </c>
      <c r="EM1836" s="109">
        <v>1</v>
      </c>
      <c r="EN1836" s="104">
        <v>0.9</v>
      </c>
      <c r="EP1836" s="109">
        <v>1</v>
      </c>
      <c r="EQ1836" s="104">
        <v>0.9</v>
      </c>
      <c r="ES1836" s="109">
        <v>1</v>
      </c>
      <c r="ET1836" s="104">
        <v>0.9</v>
      </c>
    </row>
    <row r="1837" spans="1:150" x14ac:dyDescent="0.25">
      <c r="A1837" t="s">
        <v>1793</v>
      </c>
      <c r="B1837" s="93">
        <v>8.9099472321392699E-4</v>
      </c>
      <c r="C1837" s="13">
        <v>10.8969641292285</v>
      </c>
      <c r="D1837" s="13">
        <v>1.251482319273868</v>
      </c>
      <c r="E1837" s="13">
        <v>0.27058664901235502</v>
      </c>
      <c r="F1837" s="13">
        <v>1.522068968286223</v>
      </c>
      <c r="G1837" s="13">
        <v>3.4973550774683344E-2</v>
      </c>
      <c r="H1837" s="13">
        <v>2.6810602134431746E-2</v>
      </c>
      <c r="I1837" s="13">
        <v>9.9018680733641701E-3</v>
      </c>
      <c r="J1837" s="14">
        <v>0</v>
      </c>
      <c r="K1837" s="14">
        <v>0.99</v>
      </c>
      <c r="L1837" s="15">
        <v>0</v>
      </c>
      <c r="M1837" s="14">
        <v>0</v>
      </c>
      <c r="N1837" s="14">
        <v>0.99</v>
      </c>
      <c r="O1837" s="15">
        <v>0</v>
      </c>
      <c r="P1837" s="14">
        <v>0</v>
      </c>
      <c r="Q1837" s="14">
        <v>0.99</v>
      </c>
      <c r="R1837" s="15">
        <v>0</v>
      </c>
      <c r="S1837" s="14">
        <v>0</v>
      </c>
      <c r="T1837" s="14">
        <v>0.99</v>
      </c>
      <c r="U1837" s="15">
        <v>0</v>
      </c>
      <c r="V1837" s="16">
        <v>0</v>
      </c>
      <c r="W1837" s="16">
        <v>0.63213409469250814</v>
      </c>
      <c r="X1837" s="17">
        <v>0</v>
      </c>
      <c r="Y1837" s="16">
        <v>0</v>
      </c>
      <c r="Z1837" s="16">
        <v>0.63213409469250814</v>
      </c>
      <c r="AA1837" s="17">
        <v>0</v>
      </c>
      <c r="AB1837" s="16">
        <v>0</v>
      </c>
      <c r="AC1837" s="16">
        <v>0.63213409469250814</v>
      </c>
      <c r="AD1837" s="17">
        <v>0</v>
      </c>
      <c r="AE1837" s="16">
        <v>0</v>
      </c>
      <c r="AF1837" s="16">
        <v>0.63213409469250814</v>
      </c>
      <c r="AG1837" s="17">
        <v>0</v>
      </c>
      <c r="AH1837" s="13">
        <v>0.27058664901235502</v>
      </c>
      <c r="AI1837" s="16">
        <v>0</v>
      </c>
      <c r="AJ1837" s="16">
        <v>2.0445424047724897E-2</v>
      </c>
      <c r="AK1837" s="17">
        <v>0</v>
      </c>
      <c r="AL1837" s="16">
        <v>0</v>
      </c>
      <c r="AM1837" s="16">
        <v>2.0445424047724897E-2</v>
      </c>
      <c r="AN1837" s="17">
        <v>0</v>
      </c>
      <c r="AO1837" s="16">
        <v>0</v>
      </c>
      <c r="AP1837" s="16">
        <v>2.0445424047724897E-2</v>
      </c>
      <c r="AQ1837" s="17">
        <v>0</v>
      </c>
      <c r="AR1837" s="16">
        <v>0</v>
      </c>
      <c r="AS1837" s="16">
        <v>2.1833544604951041E-3</v>
      </c>
      <c r="AT1837" s="17">
        <v>0</v>
      </c>
      <c r="AU1837" s="16">
        <v>0</v>
      </c>
      <c r="AV1837" s="16">
        <v>2.1833544604951041E-3</v>
      </c>
      <c r="AW1837" s="17">
        <v>0</v>
      </c>
      <c r="AX1837" s="16">
        <v>0</v>
      </c>
      <c r="AY1837" s="16">
        <v>2.1833544604951041E-3</v>
      </c>
      <c r="AZ1837" s="17">
        <v>0</v>
      </c>
      <c r="BA1837" s="16">
        <v>0</v>
      </c>
      <c r="BB1837" s="16">
        <v>5.6515247240196097E-3</v>
      </c>
      <c r="BC1837" s="17">
        <v>0</v>
      </c>
      <c r="BD1837" s="16">
        <v>3.2944057833215197E-2</v>
      </c>
      <c r="BE1837" s="16">
        <v>5.6515247240196097E-3</v>
      </c>
      <c r="BF1837" s="17">
        <v>2.3300618105736911E-4</v>
      </c>
      <c r="BG1837" s="16">
        <v>0.86243651837192403</v>
      </c>
      <c r="BH1837" s="16">
        <v>5.6515247240196097E-3</v>
      </c>
      <c r="BI1837" s="17">
        <v>6.0998265777583906E-3</v>
      </c>
      <c r="BJ1837" s="16">
        <v>3.2944057833215197E-2</v>
      </c>
      <c r="BK1837" s="16">
        <v>5.6723911237002329E-3</v>
      </c>
      <c r="BL1837" s="17">
        <v>2.3386647988634434E-4</v>
      </c>
      <c r="BM1837" s="16">
        <v>0.86243651837192403</v>
      </c>
      <c r="BN1837" s="16">
        <v>5.6723911237002329E-3</v>
      </c>
      <c r="BO1837" s="17">
        <v>6.1223481848590427E-3</v>
      </c>
      <c r="BP1837" s="16">
        <v>8.6992911974637599E-2</v>
      </c>
      <c r="BQ1837" s="16">
        <v>5.6723911237002329E-3</v>
      </c>
      <c r="BR1837" s="17">
        <v>6.1755373917717375E-4</v>
      </c>
      <c r="BS1837" s="16">
        <v>0.21495918843697701</v>
      </c>
      <c r="BT1837" s="16">
        <v>4.1850504905716533E-2</v>
      </c>
      <c r="BU1837" s="17">
        <v>1.1258523380144032E-2</v>
      </c>
      <c r="BV1837" s="16">
        <v>0</v>
      </c>
      <c r="BW1837" s="16">
        <v>4.1850504905716533E-2</v>
      </c>
      <c r="BX1837" s="17">
        <v>0</v>
      </c>
      <c r="BY1837" s="16">
        <v>0.169184913486881</v>
      </c>
      <c r="BZ1837" s="16">
        <v>4.1850504905716533E-2</v>
      </c>
      <c r="CA1837" s="17">
        <v>8.8610880879751146E-3</v>
      </c>
      <c r="CB1837" s="16">
        <v>0</v>
      </c>
      <c r="CC1837" s="16">
        <v>2.0706022168661894E-2</v>
      </c>
      <c r="CD1837" s="17">
        <v>0</v>
      </c>
      <c r="CE1837" s="16">
        <v>0</v>
      </c>
      <c r="CF1837" s="16">
        <v>2.0706022168661894E-2</v>
      </c>
      <c r="CG1837" s="17">
        <v>0</v>
      </c>
      <c r="CH1837" s="16">
        <v>0</v>
      </c>
      <c r="CI1837" s="16">
        <v>2.0706022168661894E-2</v>
      </c>
      <c r="CJ1837" s="17">
        <v>0</v>
      </c>
      <c r="CK1837" s="16"/>
      <c r="CL1837" s="16"/>
      <c r="CM1837" s="17"/>
      <c r="CN1837" s="16">
        <v>0</v>
      </c>
      <c r="CO1837" s="16">
        <v>0.11799999999999999</v>
      </c>
      <c r="CP1837" s="17">
        <v>0</v>
      </c>
      <c r="CQ1837" s="16">
        <v>0.34403489721352359</v>
      </c>
      <c r="CR1837" s="16">
        <v>0.11799999999999999</v>
      </c>
      <c r="CS1837" s="17">
        <v>5.0805323746959417E-2</v>
      </c>
      <c r="CT1837" s="16">
        <v>0</v>
      </c>
      <c r="CU1837" s="16">
        <v>0.11799999999999999</v>
      </c>
      <c r="CV1837" s="17">
        <v>0</v>
      </c>
      <c r="CW1837" s="16">
        <v>0.55555555555555558</v>
      </c>
      <c r="CX1837" s="16">
        <v>3.7363525332381816E-3</v>
      </c>
      <c r="CY1837" s="17">
        <v>2.5977661855120619E-3</v>
      </c>
      <c r="CZ1837" s="16">
        <v>0</v>
      </c>
      <c r="DA1837" s="16">
        <v>3.7363525332381816E-3</v>
      </c>
      <c r="DB1837" s="17">
        <v>0</v>
      </c>
      <c r="DC1837" s="16">
        <v>0</v>
      </c>
      <c r="DD1837" s="16">
        <v>3.7363525332381816E-3</v>
      </c>
      <c r="DE1837" s="17">
        <v>0</v>
      </c>
      <c r="DF1837" s="14">
        <v>0</v>
      </c>
      <c r="DG1837" s="14">
        <v>1</v>
      </c>
      <c r="DH1837" s="15">
        <v>0</v>
      </c>
      <c r="DI1837" s="14">
        <v>0</v>
      </c>
      <c r="DJ1837" s="14">
        <v>1</v>
      </c>
      <c r="DK1837" s="15">
        <v>0</v>
      </c>
      <c r="DL1837" s="14">
        <v>0</v>
      </c>
      <c r="DM1837" s="14">
        <v>1</v>
      </c>
      <c r="DN1837" s="15">
        <v>0</v>
      </c>
      <c r="DO1837" s="14">
        <v>0</v>
      </c>
      <c r="DP1837" s="14">
        <v>1</v>
      </c>
      <c r="DQ1837" s="15">
        <v>0</v>
      </c>
      <c r="DR1837" s="82"/>
      <c r="DS1837" s="82"/>
      <c r="DT1837" s="15">
        <v>5.5126980000000001E-4</v>
      </c>
      <c r="DU1837" s="82"/>
      <c r="DV1837" s="82"/>
      <c r="DW1837" s="15">
        <v>0</v>
      </c>
      <c r="DX1837" s="82"/>
      <c r="DY1837" s="82"/>
      <c r="DZ1837" s="15">
        <v>0</v>
      </c>
      <c r="EA1837" s="109">
        <v>1</v>
      </c>
      <c r="EB1837" s="104">
        <v>0.65</v>
      </c>
      <c r="ED1837" s="109">
        <v>1</v>
      </c>
      <c r="EE1837" s="104">
        <v>0.65</v>
      </c>
      <c r="EG1837" s="109">
        <v>1</v>
      </c>
      <c r="EH1837" s="104">
        <v>0.65</v>
      </c>
      <c r="EJ1837" s="109">
        <v>1</v>
      </c>
      <c r="EK1837" s="104">
        <v>0.65</v>
      </c>
      <c r="EM1837" s="109">
        <v>1</v>
      </c>
      <c r="EN1837" s="104">
        <v>0.9</v>
      </c>
      <c r="EP1837" s="109">
        <v>1</v>
      </c>
      <c r="EQ1837" s="104">
        <v>0.9</v>
      </c>
      <c r="ES1837" s="109">
        <v>1</v>
      </c>
      <c r="ET1837" s="104">
        <v>0.9</v>
      </c>
    </row>
    <row r="1838" spans="1:150" x14ac:dyDescent="0.25">
      <c r="A1838" t="s">
        <v>1065</v>
      </c>
      <c r="B1838" s="93">
        <v>2.86889513058605E-3</v>
      </c>
      <c r="C1838" s="13">
        <v>5.8022298359477302</v>
      </c>
      <c r="D1838" s="13">
        <v>2.144017389949771</v>
      </c>
      <c r="E1838" s="13">
        <v>0.39227711208720301</v>
      </c>
      <c r="F1838" s="13">
        <v>2.536294502036974</v>
      </c>
      <c r="G1838" s="13">
        <v>9.2517634985777475E-2</v>
      </c>
      <c r="H1838" s="13">
        <v>2.5662253114174562E-2</v>
      </c>
      <c r="I1838" s="13">
        <v>4.6316470681714078E-3</v>
      </c>
      <c r="J1838" s="14">
        <v>0</v>
      </c>
      <c r="K1838" s="14">
        <v>0.9900000000000001</v>
      </c>
      <c r="L1838" s="15">
        <v>0</v>
      </c>
      <c r="M1838" s="14">
        <v>0</v>
      </c>
      <c r="N1838" s="14">
        <v>0.9900000000000001</v>
      </c>
      <c r="O1838" s="15">
        <v>0</v>
      </c>
      <c r="P1838" s="14">
        <v>0</v>
      </c>
      <c r="Q1838" s="14">
        <v>0.9900000000000001</v>
      </c>
      <c r="R1838" s="15">
        <v>0</v>
      </c>
      <c r="S1838" s="14">
        <v>0</v>
      </c>
      <c r="T1838" s="14">
        <v>0.9900000000000001</v>
      </c>
      <c r="U1838" s="15">
        <v>0</v>
      </c>
      <c r="V1838" s="16">
        <v>0</v>
      </c>
      <c r="W1838" s="16">
        <v>0.63292228094704484</v>
      </c>
      <c r="X1838" s="17">
        <v>0</v>
      </c>
      <c r="Y1838" s="16">
        <v>0</v>
      </c>
      <c r="Z1838" s="16">
        <v>0.63292228094704484</v>
      </c>
      <c r="AA1838" s="17">
        <v>0</v>
      </c>
      <c r="AB1838" s="16">
        <v>0</v>
      </c>
      <c r="AC1838" s="16">
        <v>0.63292228094704484</v>
      </c>
      <c r="AD1838" s="17">
        <v>0</v>
      </c>
      <c r="AE1838" s="16">
        <v>0</v>
      </c>
      <c r="AF1838" s="16">
        <v>0.63292228094704484</v>
      </c>
      <c r="AG1838" s="17">
        <v>0</v>
      </c>
      <c r="AH1838" s="13">
        <v>0.39227711208720301</v>
      </c>
      <c r="AI1838" s="16">
        <v>0</v>
      </c>
      <c r="AJ1838" s="16">
        <v>1.3643500737210034E-2</v>
      </c>
      <c r="AK1838" s="17">
        <v>0</v>
      </c>
      <c r="AL1838" s="16">
        <v>0</v>
      </c>
      <c r="AM1838" s="16">
        <v>1.3643500737210034E-2</v>
      </c>
      <c r="AN1838" s="17">
        <v>0</v>
      </c>
      <c r="AO1838" s="16">
        <v>0</v>
      </c>
      <c r="AP1838" s="16">
        <v>1.3643500737210034E-2</v>
      </c>
      <c r="AQ1838" s="17">
        <v>0</v>
      </c>
      <c r="AR1838" s="16">
        <v>0</v>
      </c>
      <c r="AS1838" s="16">
        <v>1.4768186441491383E-3</v>
      </c>
      <c r="AT1838" s="17">
        <v>0</v>
      </c>
      <c r="AU1838" s="16">
        <v>0</v>
      </c>
      <c r="AV1838" s="16">
        <v>1.4768186441491383E-3</v>
      </c>
      <c r="AW1838" s="17">
        <v>0</v>
      </c>
      <c r="AX1838" s="16">
        <v>0</v>
      </c>
      <c r="AY1838" s="16">
        <v>1.4768186441491383E-3</v>
      </c>
      <c r="AZ1838" s="17">
        <v>0</v>
      </c>
      <c r="BA1838" s="16">
        <v>0</v>
      </c>
      <c r="BB1838" s="16">
        <v>3.1810522953847273E-3</v>
      </c>
      <c r="BC1838" s="17">
        <v>0</v>
      </c>
      <c r="BD1838" s="16">
        <v>0</v>
      </c>
      <c r="BE1838" s="16">
        <v>3.1810522953847273E-3</v>
      </c>
      <c r="BF1838" s="17">
        <v>0</v>
      </c>
      <c r="BG1838" s="16">
        <v>0.69176480849414501</v>
      </c>
      <c r="BH1838" s="16">
        <v>3.1810522953847273E-3</v>
      </c>
      <c r="BI1838" s="17">
        <v>4.7179960957314179E-3</v>
      </c>
      <c r="BJ1838" s="16">
        <v>0</v>
      </c>
      <c r="BK1838" s="16">
        <v>3.3495075584248613E-3</v>
      </c>
      <c r="BL1838" s="17">
        <v>0</v>
      </c>
      <c r="BM1838" s="16">
        <v>0.69176480849414501</v>
      </c>
      <c r="BN1838" s="16">
        <v>3.3495075584248613E-3</v>
      </c>
      <c r="BO1838" s="17">
        <v>4.9678414926404438E-3</v>
      </c>
      <c r="BP1838" s="16">
        <v>0.30823519150585399</v>
      </c>
      <c r="BQ1838" s="16">
        <v>3.3495075584248613E-3</v>
      </c>
      <c r="BR1838" s="17">
        <v>2.2135609603906514E-3</v>
      </c>
      <c r="BS1838" s="16">
        <v>0.56853684853036801</v>
      </c>
      <c r="BT1838" s="16">
        <v>2.3863464086863118E-2</v>
      </c>
      <c r="BU1838" s="17">
        <v>2.9088438515914933E-2</v>
      </c>
      <c r="BV1838" s="16">
        <v>0.28653189732491402</v>
      </c>
      <c r="BW1838" s="16">
        <v>2.3863464086863118E-2</v>
      </c>
      <c r="BX1838" s="17">
        <v>1.4660026873770901E-2</v>
      </c>
      <c r="BY1838" s="16">
        <v>0</v>
      </c>
      <c r="BZ1838" s="16">
        <v>2.3863464086863118E-2</v>
      </c>
      <c r="CA1838" s="17">
        <v>0</v>
      </c>
      <c r="CB1838" s="16">
        <v>0</v>
      </c>
      <c r="CC1838" s="16">
        <v>4.8272018710027377E-2</v>
      </c>
      <c r="CD1838" s="17">
        <v>0</v>
      </c>
      <c r="CE1838" s="16">
        <v>0</v>
      </c>
      <c r="CF1838" s="16">
        <v>4.8272018710027377E-2</v>
      </c>
      <c r="CG1838" s="17">
        <v>0</v>
      </c>
      <c r="CH1838" s="16">
        <v>0</v>
      </c>
      <c r="CI1838" s="16">
        <v>4.8272018710027377E-2</v>
      </c>
      <c r="CJ1838" s="17">
        <v>0</v>
      </c>
      <c r="CK1838" s="16"/>
      <c r="CL1838" s="16"/>
      <c r="CM1838" s="17"/>
      <c r="CN1838" s="16">
        <v>0</v>
      </c>
      <c r="CO1838" s="16">
        <v>0.11800000000000001</v>
      </c>
      <c r="CP1838" s="17">
        <v>0</v>
      </c>
      <c r="CQ1838" s="16">
        <v>0</v>
      </c>
      <c r="CR1838" s="16">
        <v>0.11800000000000001</v>
      </c>
      <c r="CS1838" s="17">
        <v>0</v>
      </c>
      <c r="CT1838" s="16">
        <v>0</v>
      </c>
      <c r="CU1838" s="16">
        <v>0.11800000000000001</v>
      </c>
      <c r="CV1838" s="17">
        <v>0</v>
      </c>
      <c r="CW1838" s="16">
        <v>0</v>
      </c>
      <c r="CX1838" s="16">
        <v>3.890010850287738E-3</v>
      </c>
      <c r="CY1838" s="17">
        <v>0</v>
      </c>
      <c r="CZ1838" s="16">
        <v>0</v>
      </c>
      <c r="DA1838" s="16">
        <v>3.890010850287738E-3</v>
      </c>
      <c r="DB1838" s="17">
        <v>0</v>
      </c>
      <c r="DC1838" s="16">
        <v>0</v>
      </c>
      <c r="DD1838" s="16">
        <v>3.890010850287738E-3</v>
      </c>
      <c r="DE1838" s="17">
        <v>0</v>
      </c>
      <c r="DF1838" s="14">
        <v>0</v>
      </c>
      <c r="DG1838" s="14">
        <v>1</v>
      </c>
      <c r="DH1838" s="15">
        <v>0</v>
      </c>
      <c r="DI1838" s="14">
        <v>0</v>
      </c>
      <c r="DJ1838" s="14">
        <v>1</v>
      </c>
      <c r="DK1838" s="15">
        <v>0</v>
      </c>
      <c r="DL1838" s="14">
        <v>0</v>
      </c>
      <c r="DM1838" s="14">
        <v>1</v>
      </c>
      <c r="DN1838" s="15">
        <v>0</v>
      </c>
      <c r="DO1838" s="14">
        <v>0</v>
      </c>
      <c r="DP1838" s="14">
        <v>1</v>
      </c>
      <c r="DQ1838" s="15">
        <v>0</v>
      </c>
      <c r="DR1838" s="82"/>
      <c r="DS1838" s="82"/>
      <c r="DT1838" s="15">
        <v>0</v>
      </c>
      <c r="DU1838" s="82"/>
      <c r="DV1838" s="82"/>
      <c r="DW1838" s="15">
        <v>1.8902921400000001E-3</v>
      </c>
      <c r="DX1838" s="82"/>
      <c r="DY1838" s="82"/>
      <c r="DZ1838" s="15">
        <v>0</v>
      </c>
      <c r="EA1838" s="109">
        <v>1</v>
      </c>
      <c r="EB1838" s="104">
        <v>0.65</v>
      </c>
      <c r="ED1838" s="109">
        <v>1</v>
      </c>
      <c r="EE1838" s="104">
        <v>0.65</v>
      </c>
      <c r="EG1838" s="109">
        <v>1</v>
      </c>
      <c r="EH1838" s="104">
        <v>0.65</v>
      </c>
      <c r="EJ1838" s="109">
        <v>1</v>
      </c>
      <c r="EK1838" s="104">
        <v>0.65</v>
      </c>
      <c r="EM1838" s="109">
        <v>1</v>
      </c>
      <c r="EN1838" s="104">
        <v>0.9</v>
      </c>
      <c r="EP1838" s="109">
        <v>1</v>
      </c>
      <c r="EQ1838" s="104">
        <v>0.9</v>
      </c>
      <c r="ES1838" s="109">
        <v>1</v>
      </c>
      <c r="ET1838" s="104">
        <v>0.9</v>
      </c>
    </row>
    <row r="1839" spans="1:150" x14ac:dyDescent="0.25">
      <c r="A1839" t="s">
        <v>2447</v>
      </c>
      <c r="B1839" s="93">
        <v>4.2058799939130001E-4</v>
      </c>
      <c r="C1839" s="13">
        <v>10.977861810147299</v>
      </c>
      <c r="D1839" s="13">
        <v>0.78328798242479569</v>
      </c>
      <c r="E1839" s="13">
        <v>2.42349769729744</v>
      </c>
      <c r="F1839" s="13">
        <v>3.2067856797222358</v>
      </c>
      <c r="G1839" s="13">
        <v>1.983622024736242E-2</v>
      </c>
      <c r="H1839" s="13">
        <v>1.7723293532448937E-2</v>
      </c>
      <c r="I1839" s="13">
        <v>7.3665091019006323E-3</v>
      </c>
      <c r="J1839" s="14">
        <v>0</v>
      </c>
      <c r="K1839" s="14">
        <v>0.9900000000000001</v>
      </c>
      <c r="L1839" s="15">
        <v>0</v>
      </c>
      <c r="M1839" s="14">
        <v>0</v>
      </c>
      <c r="N1839" s="14">
        <v>0.9900000000000001</v>
      </c>
      <c r="O1839" s="15">
        <v>0</v>
      </c>
      <c r="P1839" s="14">
        <v>0</v>
      </c>
      <c r="Q1839" s="14">
        <v>0.9900000000000001</v>
      </c>
      <c r="R1839" s="15">
        <v>0</v>
      </c>
      <c r="S1839" s="14">
        <v>0</v>
      </c>
      <c r="T1839" s="14">
        <v>0.9900000000000001</v>
      </c>
      <c r="U1839" s="15">
        <v>0</v>
      </c>
      <c r="V1839" s="16">
        <v>0</v>
      </c>
      <c r="W1839" s="16">
        <v>0.62073962983065423</v>
      </c>
      <c r="X1839" s="17">
        <v>0</v>
      </c>
      <c r="Y1839" s="16">
        <v>0</v>
      </c>
      <c r="Z1839" s="16">
        <v>0.62073962983065423</v>
      </c>
      <c r="AA1839" s="17">
        <v>0</v>
      </c>
      <c r="AB1839" s="16">
        <v>0</v>
      </c>
      <c r="AC1839" s="16">
        <v>0.62073962983065423</v>
      </c>
      <c r="AD1839" s="17">
        <v>0</v>
      </c>
      <c r="AE1839" s="16">
        <v>0</v>
      </c>
      <c r="AF1839" s="16">
        <v>0.62073962983065423</v>
      </c>
      <c r="AG1839" s="17">
        <v>0</v>
      </c>
      <c r="AH1839" s="13">
        <v>2.42349769729744</v>
      </c>
      <c r="AI1839" s="16">
        <v>1</v>
      </c>
      <c r="AJ1839" s="16">
        <v>2.0339778208909382E-2</v>
      </c>
      <c r="AK1839" s="17">
        <v>1.5931903836224452E-2</v>
      </c>
      <c r="AL1839" s="16">
        <v>0</v>
      </c>
      <c r="AM1839" s="16">
        <v>2.0339778208909382E-2</v>
      </c>
      <c r="AN1839" s="17">
        <v>0</v>
      </c>
      <c r="AO1839" s="16">
        <v>0</v>
      </c>
      <c r="AP1839" s="16">
        <v>2.0339778208909382E-2</v>
      </c>
      <c r="AQ1839" s="17">
        <v>0</v>
      </c>
      <c r="AR1839" s="16">
        <v>0</v>
      </c>
      <c r="AS1839" s="16">
        <v>2.1270896403823283E-3</v>
      </c>
      <c r="AT1839" s="17">
        <v>0</v>
      </c>
      <c r="AU1839" s="16">
        <v>0</v>
      </c>
      <c r="AV1839" s="16">
        <v>2.1270896403823283E-3</v>
      </c>
      <c r="AW1839" s="17">
        <v>0</v>
      </c>
      <c r="AX1839" s="16">
        <v>0</v>
      </c>
      <c r="AY1839" s="16">
        <v>2.1270896403823283E-3</v>
      </c>
      <c r="AZ1839" s="17">
        <v>0</v>
      </c>
      <c r="BA1839" s="16">
        <v>0</v>
      </c>
      <c r="BB1839" s="16">
        <v>5.9564021923122819E-3</v>
      </c>
      <c r="BC1839" s="17">
        <v>0</v>
      </c>
      <c r="BD1839" s="16">
        <v>5.1258780460953106E-2</v>
      </c>
      <c r="BE1839" s="16">
        <v>5.9564021923122819E-3</v>
      </c>
      <c r="BF1839" s="17">
        <v>2.3915185153370255E-4</v>
      </c>
      <c r="BG1839" s="16">
        <v>0.30141833550720398</v>
      </c>
      <c r="BH1839" s="16">
        <v>5.9564021923122819E-3</v>
      </c>
      <c r="BI1839" s="17">
        <v>1.4062908320198113E-3</v>
      </c>
      <c r="BJ1839" s="16">
        <v>5.1258780460953106E-2</v>
      </c>
      <c r="BK1839" s="16">
        <v>5.8985434947064199E-3</v>
      </c>
      <c r="BL1839" s="17">
        <v>2.3682880244920164E-4</v>
      </c>
      <c r="BM1839" s="16">
        <v>0.30141833550720398</v>
      </c>
      <c r="BN1839" s="16">
        <v>5.8985434947064199E-3</v>
      </c>
      <c r="BO1839" s="17">
        <v>1.3926305462686668E-3</v>
      </c>
      <c r="BP1839" s="16">
        <v>0.640313156129658</v>
      </c>
      <c r="BQ1839" s="16">
        <v>5.8985434947064199E-3</v>
      </c>
      <c r="BR1839" s="17">
        <v>2.9584121314429703E-3</v>
      </c>
      <c r="BS1839" s="16">
        <v>0.143381695546767</v>
      </c>
      <c r="BT1839" s="16">
        <v>4.3955674015679486E-2</v>
      </c>
      <c r="BU1839" s="17">
        <v>4.9366247829229944E-3</v>
      </c>
      <c r="BV1839" s="16">
        <v>0</v>
      </c>
      <c r="BW1839" s="16">
        <v>4.3955674015679486E-2</v>
      </c>
      <c r="BX1839" s="17">
        <v>0</v>
      </c>
      <c r="BY1839" s="16">
        <v>0</v>
      </c>
      <c r="BZ1839" s="16">
        <v>4.3955674015679486E-2</v>
      </c>
      <c r="CA1839" s="17">
        <v>0</v>
      </c>
      <c r="CB1839" s="16">
        <v>0</v>
      </c>
      <c r="CC1839" s="16">
        <v>2.4518878627129797E-2</v>
      </c>
      <c r="CD1839" s="17">
        <v>0</v>
      </c>
      <c r="CE1839" s="16">
        <v>0</v>
      </c>
      <c r="CF1839" s="16">
        <v>2.4518878627129797E-2</v>
      </c>
      <c r="CG1839" s="17">
        <v>0</v>
      </c>
      <c r="CH1839" s="16">
        <v>0</v>
      </c>
      <c r="CI1839" s="16">
        <v>2.4518878627129797E-2</v>
      </c>
      <c r="CJ1839" s="17">
        <v>0</v>
      </c>
      <c r="CK1839" s="16"/>
      <c r="CL1839" s="16"/>
      <c r="CM1839" s="17"/>
      <c r="CN1839" s="16">
        <v>0</v>
      </c>
      <c r="CO1839" s="16">
        <v>0.11799999999999999</v>
      </c>
      <c r="CP1839" s="17">
        <v>0</v>
      </c>
      <c r="CQ1839" s="16">
        <v>0.34999912886218626</v>
      </c>
      <c r="CR1839" s="16">
        <v>0.11799999999999999</v>
      </c>
      <c r="CS1839" s="17">
        <v>3.2349713156633951E-2</v>
      </c>
      <c r="CT1839" s="16">
        <v>0</v>
      </c>
      <c r="CU1839" s="16">
        <v>0.11799999999999999</v>
      </c>
      <c r="CV1839" s="17">
        <v>0</v>
      </c>
      <c r="CW1839" s="16">
        <v>0</v>
      </c>
      <c r="CX1839" s="16">
        <v>3.7036414583420498E-3</v>
      </c>
      <c r="CY1839" s="17">
        <v>0</v>
      </c>
      <c r="CZ1839" s="16">
        <v>0</v>
      </c>
      <c r="DA1839" s="16">
        <v>3.7036414583420498E-3</v>
      </c>
      <c r="DB1839" s="17">
        <v>0</v>
      </c>
      <c r="DC1839" s="16">
        <v>0</v>
      </c>
      <c r="DD1839" s="16">
        <v>3.7036414583420498E-3</v>
      </c>
      <c r="DE1839" s="17">
        <v>0</v>
      </c>
      <c r="DF1839" s="14">
        <v>0</v>
      </c>
      <c r="DG1839" s="14">
        <v>1</v>
      </c>
      <c r="DH1839" s="15">
        <v>0</v>
      </c>
      <c r="DI1839" s="14">
        <v>0</v>
      </c>
      <c r="DJ1839" s="14">
        <v>1</v>
      </c>
      <c r="DK1839" s="15">
        <v>0</v>
      </c>
      <c r="DL1839" s="14">
        <v>0</v>
      </c>
      <c r="DM1839" s="14">
        <v>1</v>
      </c>
      <c r="DN1839" s="15">
        <v>0</v>
      </c>
      <c r="DO1839" s="14">
        <v>0</v>
      </c>
      <c r="DP1839" s="14">
        <v>1</v>
      </c>
      <c r="DQ1839" s="15">
        <v>0</v>
      </c>
      <c r="DR1839" s="82"/>
      <c r="DS1839" s="82"/>
      <c r="DT1839" s="15">
        <v>0</v>
      </c>
      <c r="DU1839" s="82"/>
      <c r="DV1839" s="82"/>
      <c r="DW1839" s="15">
        <v>0</v>
      </c>
      <c r="DX1839" s="82"/>
      <c r="DY1839" s="82"/>
      <c r="DZ1839" s="15">
        <v>0</v>
      </c>
      <c r="EA1839" s="109">
        <v>1</v>
      </c>
      <c r="EB1839" s="104">
        <v>0.65</v>
      </c>
      <c r="ED1839" s="109">
        <v>1</v>
      </c>
      <c r="EE1839" s="104">
        <v>0.65</v>
      </c>
      <c r="EG1839" s="109">
        <v>1</v>
      </c>
      <c r="EH1839" s="104">
        <v>0.65</v>
      </c>
      <c r="EJ1839" s="109">
        <v>1</v>
      </c>
      <c r="EK1839" s="104">
        <v>0.65</v>
      </c>
      <c r="EM1839" s="109">
        <v>1</v>
      </c>
      <c r="EN1839" s="104">
        <v>0.9</v>
      </c>
      <c r="EP1839" s="109">
        <v>1</v>
      </c>
      <c r="EQ1839" s="104">
        <v>0.9</v>
      </c>
      <c r="ES1839" s="109">
        <v>1</v>
      </c>
      <c r="ET1839" s="104">
        <v>0.9</v>
      </c>
    </row>
    <row r="1840" spans="1:150" x14ac:dyDescent="0.25">
      <c r="A1840" t="s">
        <v>1972</v>
      </c>
      <c r="B1840" s="93">
        <v>7.1575969359987605E-4</v>
      </c>
      <c r="C1840" s="13">
        <v>0</v>
      </c>
      <c r="D1840" s="13">
        <v>0.1271584583828706</v>
      </c>
      <c r="E1840" s="13">
        <v>1.64018646303502</v>
      </c>
      <c r="F1840" s="13">
        <v>1.7673449214178907</v>
      </c>
      <c r="G1840" s="13">
        <v>2.72040669661223E-3</v>
      </c>
      <c r="H1840" s="13">
        <v>4.1724832190080229E-3</v>
      </c>
      <c r="I1840" s="13">
        <v>4.0205090850200994E-4</v>
      </c>
      <c r="J1840" s="14">
        <v>0</v>
      </c>
      <c r="K1840" s="14">
        <v>0.98999999999999977</v>
      </c>
      <c r="L1840" s="15">
        <v>0</v>
      </c>
      <c r="M1840" s="14">
        <v>0</v>
      </c>
      <c r="N1840" s="14">
        <v>0.98999999999999977</v>
      </c>
      <c r="O1840" s="15">
        <v>0</v>
      </c>
      <c r="P1840" s="14">
        <v>0</v>
      </c>
      <c r="Q1840" s="14">
        <v>0.98999999999999977</v>
      </c>
      <c r="R1840" s="15">
        <v>0</v>
      </c>
      <c r="S1840" s="14">
        <v>0</v>
      </c>
      <c r="T1840" s="14">
        <v>0.98999999999999977</v>
      </c>
      <c r="U1840" s="15">
        <v>0</v>
      </c>
      <c r="V1840" s="16">
        <v>0</v>
      </c>
      <c r="W1840" s="16">
        <v>0.61868664051202593</v>
      </c>
      <c r="X1840" s="17">
        <v>0</v>
      </c>
      <c r="Y1840" s="16">
        <v>0</v>
      </c>
      <c r="Z1840" s="16">
        <v>0.61868664051202593</v>
      </c>
      <c r="AA1840" s="17">
        <v>0</v>
      </c>
      <c r="AB1840" s="16">
        <v>0</v>
      </c>
      <c r="AC1840" s="16">
        <v>0.61868664051202593</v>
      </c>
      <c r="AD1840" s="17">
        <v>0</v>
      </c>
      <c r="AE1840" s="16">
        <v>0</v>
      </c>
      <c r="AF1840" s="16">
        <v>0.61868664051202593</v>
      </c>
      <c r="AG1840" s="17">
        <v>0</v>
      </c>
      <c r="AH1840" s="13">
        <v>1.64018646303502</v>
      </c>
      <c r="AI1840" s="16">
        <v>0</v>
      </c>
      <c r="AJ1840" s="16">
        <v>2.9369434372051112E-2</v>
      </c>
      <c r="AK1840" s="17">
        <v>0</v>
      </c>
      <c r="AL1840" s="16">
        <v>0</v>
      </c>
      <c r="AM1840" s="16">
        <v>2.9369434372051112E-2</v>
      </c>
      <c r="AN1840" s="17">
        <v>0</v>
      </c>
      <c r="AO1840" s="16">
        <v>0</v>
      </c>
      <c r="AP1840" s="16">
        <v>2.9369434372051112E-2</v>
      </c>
      <c r="AQ1840" s="17">
        <v>0</v>
      </c>
      <c r="AR1840" s="16">
        <v>1</v>
      </c>
      <c r="AS1840" s="16">
        <v>3.235093431940127E-3</v>
      </c>
      <c r="AT1840" s="17">
        <v>4.1136949353005669E-4</v>
      </c>
      <c r="AU1840" s="16">
        <v>0</v>
      </c>
      <c r="AV1840" s="16">
        <v>3.235093431940127E-3</v>
      </c>
      <c r="AW1840" s="17">
        <v>0</v>
      </c>
      <c r="AX1840" s="16">
        <v>0</v>
      </c>
      <c r="AY1840" s="16">
        <v>3.235093431940127E-3</v>
      </c>
      <c r="AZ1840" s="17">
        <v>0</v>
      </c>
      <c r="BA1840" s="16">
        <v>0</v>
      </c>
      <c r="BB1840" s="16">
        <v>8.6368458922644852E-3</v>
      </c>
      <c r="BC1840" s="17">
        <v>0</v>
      </c>
      <c r="BD1840" s="16">
        <v>0</v>
      </c>
      <c r="BE1840" s="16">
        <v>8.6368458922644852E-3</v>
      </c>
      <c r="BF1840" s="17">
        <v>0</v>
      </c>
      <c r="BG1840" s="16">
        <v>1</v>
      </c>
      <c r="BH1840" s="16">
        <v>8.6368458922644852E-3</v>
      </c>
      <c r="BI1840" s="17">
        <v>1.0982480089507805E-3</v>
      </c>
      <c r="BJ1840" s="16">
        <v>0</v>
      </c>
      <c r="BK1840" s="16">
        <v>8.8927062723442203E-3</v>
      </c>
      <c r="BL1840" s="17">
        <v>0</v>
      </c>
      <c r="BM1840" s="16">
        <v>1</v>
      </c>
      <c r="BN1840" s="16">
        <v>8.8927062723442203E-3</v>
      </c>
      <c r="BO1840" s="17">
        <v>1.1307828204429749E-3</v>
      </c>
      <c r="BP1840" s="16">
        <v>0</v>
      </c>
      <c r="BQ1840" s="16">
        <v>8.8927062723442203E-3</v>
      </c>
      <c r="BR1840" s="17">
        <v>0</v>
      </c>
      <c r="BS1840" s="16">
        <v>9.8978590232743399E-2</v>
      </c>
      <c r="BT1840" s="16">
        <v>6.4653634982407934E-2</v>
      </c>
      <c r="BU1840" s="17">
        <v>8.1372838357860974E-4</v>
      </c>
      <c r="BV1840" s="16">
        <v>0</v>
      </c>
      <c r="BW1840" s="16">
        <v>6.4653634982407934E-2</v>
      </c>
      <c r="BX1840" s="17">
        <v>0</v>
      </c>
      <c r="BY1840" s="16">
        <v>0</v>
      </c>
      <c r="BZ1840" s="16">
        <v>6.4653634982407934E-2</v>
      </c>
      <c r="CA1840" s="17">
        <v>0</v>
      </c>
      <c r="CB1840" s="16">
        <v>0</v>
      </c>
      <c r="CC1840" s="16">
        <v>1.8514591280638478E-2</v>
      </c>
      <c r="CD1840" s="17">
        <v>0</v>
      </c>
      <c r="CE1840" s="16">
        <v>0</v>
      </c>
      <c r="CF1840" s="16">
        <v>1.8514591280638478E-2</v>
      </c>
      <c r="CG1840" s="17">
        <v>0</v>
      </c>
      <c r="CH1840" s="16">
        <v>0</v>
      </c>
      <c r="CI1840" s="16">
        <v>1.8514591280638478E-2</v>
      </c>
      <c r="CJ1840" s="17">
        <v>0</v>
      </c>
      <c r="CK1840" s="16"/>
      <c r="CL1840" s="16"/>
      <c r="CM1840" s="17"/>
      <c r="CN1840" s="16">
        <v>0</v>
      </c>
      <c r="CO1840" s="16">
        <v>0.11799999999999999</v>
      </c>
      <c r="CP1840" s="17">
        <v>0</v>
      </c>
      <c r="CQ1840" s="16">
        <v>0</v>
      </c>
      <c r="CR1840" s="16">
        <v>0.11799999999999999</v>
      </c>
      <c r="CS1840" s="17">
        <v>0</v>
      </c>
      <c r="CT1840" s="16">
        <v>0</v>
      </c>
      <c r="CU1840" s="16">
        <v>0.11799999999999999</v>
      </c>
      <c r="CV1840" s="17">
        <v>0</v>
      </c>
      <c r="CW1840" s="16">
        <v>0</v>
      </c>
      <c r="CX1840" s="16">
        <v>3.6428029010103676E-3</v>
      </c>
      <c r="CY1840" s="17">
        <v>0</v>
      </c>
      <c r="CZ1840" s="16">
        <v>0</v>
      </c>
      <c r="DA1840" s="16">
        <v>3.6428029010103676E-3</v>
      </c>
      <c r="DB1840" s="17">
        <v>0</v>
      </c>
      <c r="DC1840" s="16">
        <v>0</v>
      </c>
      <c r="DD1840" s="16">
        <v>3.6428029010103676E-3</v>
      </c>
      <c r="DE1840" s="17">
        <v>0</v>
      </c>
      <c r="DF1840" s="14">
        <v>0</v>
      </c>
      <c r="DG1840" s="14">
        <v>0.99999999999999989</v>
      </c>
      <c r="DH1840" s="15">
        <v>0</v>
      </c>
      <c r="DI1840" s="14">
        <v>0</v>
      </c>
      <c r="DJ1840" s="14">
        <v>0.99999999999999989</v>
      </c>
      <c r="DK1840" s="15">
        <v>0</v>
      </c>
      <c r="DL1840" s="14">
        <v>0</v>
      </c>
      <c r="DM1840" s="14">
        <v>0.99999999999999989</v>
      </c>
      <c r="DN1840" s="15">
        <v>0</v>
      </c>
      <c r="DO1840" s="14">
        <v>0</v>
      </c>
      <c r="DP1840" s="14">
        <v>0.99999999999999989</v>
      </c>
      <c r="DQ1840" s="15">
        <v>0</v>
      </c>
      <c r="DR1840" s="82"/>
      <c r="DS1840" s="82"/>
      <c r="DT1840" s="15">
        <v>0</v>
      </c>
      <c r="DU1840" s="82"/>
      <c r="DV1840" s="82"/>
      <c r="DW1840" s="15">
        <v>0</v>
      </c>
      <c r="DX1840" s="82"/>
      <c r="DY1840" s="82"/>
      <c r="DZ1840" s="15">
        <v>0</v>
      </c>
      <c r="EB1840" s="2"/>
      <c r="EE1840" s="104">
        <v>0.65</v>
      </c>
      <c r="EH1840" s="104">
        <v>0.65</v>
      </c>
      <c r="EJ1840" s="109">
        <v>1</v>
      </c>
      <c r="EK1840" s="104">
        <v>0.65</v>
      </c>
    </row>
    <row r="1841" spans="1:150" x14ac:dyDescent="0.25">
      <c r="A1841" t="s">
        <v>2172</v>
      </c>
      <c r="B1841" s="93">
        <v>5.6159214618175602E-4</v>
      </c>
      <c r="C1841" s="13">
        <v>4.0779227918678496</v>
      </c>
      <c r="D1841" s="13">
        <v>0.41931972676889973</v>
      </c>
      <c r="E1841" s="13">
        <v>0.195219443784728</v>
      </c>
      <c r="F1841" s="13">
        <v>0.61453917055362772</v>
      </c>
      <c r="G1841" s="13">
        <v>1.303569949040154E-2</v>
      </c>
      <c r="H1841" s="13">
        <v>8.5060629245905361E-3</v>
      </c>
      <c r="I1841" s="13">
        <v>2.5947877279193562E-3</v>
      </c>
      <c r="J1841" s="14">
        <v>0</v>
      </c>
      <c r="K1841" s="14">
        <v>0.99000000000000021</v>
      </c>
      <c r="L1841" s="15">
        <v>0</v>
      </c>
      <c r="M1841" s="14">
        <v>0</v>
      </c>
      <c r="N1841" s="14">
        <v>0.99000000000000021</v>
      </c>
      <c r="O1841" s="15">
        <v>0</v>
      </c>
      <c r="P1841" s="14">
        <v>0</v>
      </c>
      <c r="Q1841" s="14">
        <v>0.99000000000000021</v>
      </c>
      <c r="R1841" s="15">
        <v>0</v>
      </c>
      <c r="S1841" s="14">
        <v>0</v>
      </c>
      <c r="T1841" s="14">
        <v>0.99000000000000021</v>
      </c>
      <c r="U1841" s="15">
        <v>0</v>
      </c>
      <c r="V1841" s="16">
        <v>0</v>
      </c>
      <c r="W1841" s="16">
        <v>0.61878073897584496</v>
      </c>
      <c r="X1841" s="17">
        <v>0</v>
      </c>
      <c r="Y1841" s="16">
        <v>0</v>
      </c>
      <c r="Z1841" s="16">
        <v>0.61878073897584496</v>
      </c>
      <c r="AA1841" s="17">
        <v>0</v>
      </c>
      <c r="AB1841" s="16">
        <v>0</v>
      </c>
      <c r="AC1841" s="16">
        <v>0.61878073897584496</v>
      </c>
      <c r="AD1841" s="17">
        <v>0</v>
      </c>
      <c r="AE1841" s="16">
        <v>0</v>
      </c>
      <c r="AF1841" s="16">
        <v>0.61878073897584496</v>
      </c>
      <c r="AG1841" s="17">
        <v>0</v>
      </c>
      <c r="AH1841" s="13">
        <v>0.195219443784728</v>
      </c>
      <c r="AI1841" s="16">
        <v>0.25</v>
      </c>
      <c r="AJ1841" s="16">
        <v>2.0785380552304594E-2</v>
      </c>
      <c r="AK1841" s="17">
        <v>2.178930023494991E-3</v>
      </c>
      <c r="AL1841" s="16">
        <v>0</v>
      </c>
      <c r="AM1841" s="16">
        <v>2.0785380552304594E-2</v>
      </c>
      <c r="AN1841" s="17">
        <v>0</v>
      </c>
      <c r="AO1841" s="16">
        <v>0</v>
      </c>
      <c r="AP1841" s="16">
        <v>2.0785380552304594E-2</v>
      </c>
      <c r="AQ1841" s="17">
        <v>0</v>
      </c>
      <c r="AR1841" s="16">
        <v>0</v>
      </c>
      <c r="AS1841" s="16">
        <v>2.1808901754564966E-3</v>
      </c>
      <c r="AT1841" s="17">
        <v>0</v>
      </c>
      <c r="AU1841" s="16">
        <v>0</v>
      </c>
      <c r="AV1841" s="16">
        <v>2.1808901754564966E-3</v>
      </c>
      <c r="AW1841" s="17">
        <v>0</v>
      </c>
      <c r="AX1841" s="16">
        <v>0</v>
      </c>
      <c r="AY1841" s="16">
        <v>2.1808901754564966E-3</v>
      </c>
      <c r="AZ1841" s="17">
        <v>0</v>
      </c>
      <c r="BA1841" s="16">
        <v>0</v>
      </c>
      <c r="BB1841" s="16">
        <v>5.3274941961072853E-3</v>
      </c>
      <c r="BC1841" s="17">
        <v>0</v>
      </c>
      <c r="BD1841" s="16">
        <v>0</v>
      </c>
      <c r="BE1841" s="16">
        <v>5.3274941961072853E-3</v>
      </c>
      <c r="BF1841" s="17">
        <v>0</v>
      </c>
      <c r="BG1841" s="16">
        <v>0.52315892718407797</v>
      </c>
      <c r="BH1841" s="16">
        <v>5.3274941961072853E-3</v>
      </c>
      <c r="BI1841" s="17">
        <v>1.1686969749399232E-3</v>
      </c>
      <c r="BJ1841" s="16">
        <v>0</v>
      </c>
      <c r="BK1841" s="16">
        <v>5.3073843486594538E-3</v>
      </c>
      <c r="BL1841" s="17">
        <v>0</v>
      </c>
      <c r="BM1841" s="16">
        <v>0.52315892718407897</v>
      </c>
      <c r="BN1841" s="16">
        <v>5.3073843486594538E-3</v>
      </c>
      <c r="BO1841" s="17">
        <v>1.1642854604429305E-3</v>
      </c>
      <c r="BP1841" s="16">
        <v>0.47071035492859098</v>
      </c>
      <c r="BQ1841" s="16">
        <v>5.3073843486594538E-3</v>
      </c>
      <c r="BR1841" s="17">
        <v>1.0475616372889603E-3</v>
      </c>
      <c r="BS1841" s="16">
        <v>0.12518081167383799</v>
      </c>
      <c r="BT1841" s="16">
        <v>3.9259816755210813E-2</v>
      </c>
      <c r="BU1841" s="17">
        <v>2.0607785512753523E-3</v>
      </c>
      <c r="BV1841" s="16">
        <v>0</v>
      </c>
      <c r="BW1841" s="16">
        <v>3.9259816755210813E-2</v>
      </c>
      <c r="BX1841" s="17">
        <v>0</v>
      </c>
      <c r="BY1841" s="16">
        <v>0</v>
      </c>
      <c r="BZ1841" s="16">
        <v>3.9259816755210813E-2</v>
      </c>
      <c r="CA1841" s="17">
        <v>0</v>
      </c>
      <c r="CB1841" s="16">
        <v>0</v>
      </c>
      <c r="CC1841" s="16">
        <v>3.1223344478510245E-2</v>
      </c>
      <c r="CD1841" s="17">
        <v>0</v>
      </c>
      <c r="CE1841" s="16">
        <v>0</v>
      </c>
      <c r="CF1841" s="16">
        <v>3.1223344478510245E-2</v>
      </c>
      <c r="CG1841" s="17">
        <v>0</v>
      </c>
      <c r="CH1841" s="16">
        <v>0</v>
      </c>
      <c r="CI1841" s="16">
        <v>3.1223344478510245E-2</v>
      </c>
      <c r="CJ1841" s="17">
        <v>0</v>
      </c>
      <c r="CK1841" s="16"/>
      <c r="CL1841" s="16"/>
      <c r="CM1841" s="17"/>
      <c r="CN1841" s="16">
        <v>0.35</v>
      </c>
      <c r="CO1841" s="16">
        <v>0.11800000000000002</v>
      </c>
      <c r="CP1841" s="17">
        <v>1.7317904715555561E-2</v>
      </c>
      <c r="CQ1841" s="16">
        <v>0</v>
      </c>
      <c r="CR1841" s="16">
        <v>0.11800000000000002</v>
      </c>
      <c r="CS1841" s="17">
        <v>0</v>
      </c>
      <c r="CT1841" s="16">
        <v>0</v>
      </c>
      <c r="CU1841" s="16">
        <v>0.11800000000000002</v>
      </c>
      <c r="CV1841" s="17">
        <v>0</v>
      </c>
      <c r="CW1841" s="16">
        <v>0</v>
      </c>
      <c r="CX1841" s="16">
        <v>3.744203683689828E-3</v>
      </c>
      <c r="CY1841" s="17">
        <v>0</v>
      </c>
      <c r="CZ1841" s="16">
        <v>0</v>
      </c>
      <c r="DA1841" s="16">
        <v>3.744203683689828E-3</v>
      </c>
      <c r="DB1841" s="17">
        <v>0</v>
      </c>
      <c r="DC1841" s="16">
        <v>0</v>
      </c>
      <c r="DD1841" s="16">
        <v>3.744203683689828E-3</v>
      </c>
      <c r="DE1841" s="17">
        <v>0</v>
      </c>
      <c r="DF1841" s="14">
        <v>0</v>
      </c>
      <c r="DG1841" s="14">
        <v>1</v>
      </c>
      <c r="DH1841" s="15">
        <v>0</v>
      </c>
      <c r="DI1841" s="14">
        <v>0</v>
      </c>
      <c r="DJ1841" s="14">
        <v>1</v>
      </c>
      <c r="DK1841" s="15">
        <v>0</v>
      </c>
      <c r="DL1841" s="14">
        <v>0</v>
      </c>
      <c r="DM1841" s="14">
        <v>1</v>
      </c>
      <c r="DN1841" s="15">
        <v>0</v>
      </c>
      <c r="DO1841" s="14">
        <v>0</v>
      </c>
      <c r="DP1841" s="14">
        <v>1</v>
      </c>
      <c r="DQ1841" s="15">
        <v>0</v>
      </c>
      <c r="DR1841" s="82"/>
      <c r="DS1841" s="82"/>
      <c r="DT1841" s="15">
        <v>0</v>
      </c>
      <c r="DU1841" s="82"/>
      <c r="DV1841" s="82"/>
      <c r="DW1841" s="15">
        <v>0</v>
      </c>
      <c r="DX1841" s="82"/>
      <c r="DY1841" s="82"/>
      <c r="DZ1841" s="15">
        <v>0</v>
      </c>
      <c r="EA1841" s="109">
        <v>1</v>
      </c>
      <c r="EB1841" s="104">
        <v>0.65</v>
      </c>
      <c r="ED1841" s="109">
        <v>1</v>
      </c>
      <c r="EE1841" s="104">
        <v>0.65</v>
      </c>
      <c r="EG1841" s="109">
        <v>1</v>
      </c>
      <c r="EH1841" s="104">
        <v>0.65</v>
      </c>
      <c r="EJ1841" s="109">
        <v>1</v>
      </c>
      <c r="EK1841" s="104">
        <v>0.65</v>
      </c>
      <c r="EM1841" s="109">
        <v>1</v>
      </c>
      <c r="EN1841" s="104">
        <v>0.9</v>
      </c>
      <c r="EP1841" s="109">
        <v>1</v>
      </c>
      <c r="EQ1841" s="104">
        <v>0.9</v>
      </c>
      <c r="ES1841" s="109">
        <v>1</v>
      </c>
      <c r="ET1841" s="104">
        <v>0.9</v>
      </c>
    </row>
    <row r="1842" spans="1:150" x14ac:dyDescent="0.25">
      <c r="A1842" t="s">
        <v>2674</v>
      </c>
      <c r="B1842" s="93">
        <v>3.20851109228978E-4</v>
      </c>
      <c r="C1842" s="13">
        <v>2.5791352521803801</v>
      </c>
      <c r="D1842" s="13">
        <v>1.180303647816215</v>
      </c>
      <c r="E1842" s="13">
        <v>0.136903959321726</v>
      </c>
      <c r="F1842" s="13">
        <v>1.3172076071379411</v>
      </c>
      <c r="G1842" s="13">
        <v>1.9091392909651103E-2</v>
      </c>
      <c r="H1842" s="13">
        <v>3.6174628300995861E-2</v>
      </c>
      <c r="I1842" s="13">
        <v>1.2687294944429699E-2</v>
      </c>
      <c r="J1842" s="14">
        <v>0</v>
      </c>
      <c r="K1842" s="14">
        <v>0.99000000000000032</v>
      </c>
      <c r="L1842" s="15">
        <v>0</v>
      </c>
      <c r="M1842" s="14">
        <v>0</v>
      </c>
      <c r="N1842" s="14">
        <v>0.99000000000000032</v>
      </c>
      <c r="O1842" s="15">
        <v>0</v>
      </c>
      <c r="P1842" s="14">
        <v>0</v>
      </c>
      <c r="Q1842" s="14">
        <v>0.99000000000000032</v>
      </c>
      <c r="R1842" s="15">
        <v>0</v>
      </c>
      <c r="S1842" s="14">
        <v>0</v>
      </c>
      <c r="T1842" s="14">
        <v>0.99000000000000032</v>
      </c>
      <c r="U1842" s="15">
        <v>0</v>
      </c>
      <c r="V1842" s="16">
        <v>0</v>
      </c>
      <c r="W1842" s="16">
        <v>0.630085873953945</v>
      </c>
      <c r="X1842" s="17">
        <v>0</v>
      </c>
      <c r="Y1842" s="16">
        <v>0</v>
      </c>
      <c r="Z1842" s="16">
        <v>0.630085873953945</v>
      </c>
      <c r="AA1842" s="17">
        <v>0</v>
      </c>
      <c r="AB1842" s="16">
        <v>0</v>
      </c>
      <c r="AC1842" s="16">
        <v>0.630085873953945</v>
      </c>
      <c r="AD1842" s="17">
        <v>0</v>
      </c>
      <c r="AE1842" s="16">
        <v>0.45562384106665554</v>
      </c>
      <c r="AF1842" s="16">
        <v>0.630085873953945</v>
      </c>
      <c r="AG1842" s="17">
        <v>0.33884410425616496</v>
      </c>
      <c r="AH1842" s="13">
        <v>0.136903959321726</v>
      </c>
      <c r="AI1842" s="16">
        <v>0</v>
      </c>
      <c r="AJ1842" s="16">
        <v>3.0318013012899849E-2</v>
      </c>
      <c r="AK1842" s="17">
        <v>0</v>
      </c>
      <c r="AL1842" s="16">
        <v>0</v>
      </c>
      <c r="AM1842" s="16">
        <v>3.0318013012899849E-2</v>
      </c>
      <c r="AN1842" s="17">
        <v>0</v>
      </c>
      <c r="AO1842" s="16">
        <v>0</v>
      </c>
      <c r="AP1842" s="16">
        <v>3.0318013012899849E-2</v>
      </c>
      <c r="AQ1842" s="17">
        <v>0</v>
      </c>
      <c r="AR1842" s="16">
        <v>0</v>
      </c>
      <c r="AS1842" s="16">
        <v>3.3075336761560835E-3</v>
      </c>
      <c r="AT1842" s="17">
        <v>0</v>
      </c>
      <c r="AU1842" s="16">
        <v>0</v>
      </c>
      <c r="AV1842" s="16">
        <v>3.3075336761560835E-3</v>
      </c>
      <c r="AW1842" s="17">
        <v>0</v>
      </c>
      <c r="AX1842" s="16">
        <v>0</v>
      </c>
      <c r="AY1842" s="16">
        <v>3.3075336761560835E-3</v>
      </c>
      <c r="AZ1842" s="17">
        <v>0</v>
      </c>
      <c r="BA1842" s="16">
        <v>0</v>
      </c>
      <c r="BB1842" s="16">
        <v>7.9781464692563631E-3</v>
      </c>
      <c r="BC1842" s="17">
        <v>0</v>
      </c>
      <c r="BD1842" s="16">
        <v>0</v>
      </c>
      <c r="BE1842" s="16">
        <v>7.9781464692563631E-3</v>
      </c>
      <c r="BF1842" s="17">
        <v>0</v>
      </c>
      <c r="BG1842" s="16">
        <v>0.90302986632253801</v>
      </c>
      <c r="BH1842" s="16">
        <v>7.9781464692563631E-3</v>
      </c>
      <c r="BI1842" s="17">
        <v>8.5035029888387275E-3</v>
      </c>
      <c r="BJ1842" s="16">
        <v>0</v>
      </c>
      <c r="BK1842" s="16">
        <v>8.1865276223664473E-3</v>
      </c>
      <c r="BL1842" s="17">
        <v>0</v>
      </c>
      <c r="BM1842" s="16">
        <v>0.90418849396770995</v>
      </c>
      <c r="BN1842" s="16">
        <v>8.1865276223664473E-3</v>
      </c>
      <c r="BO1842" s="17">
        <v>8.7368012673559089E-3</v>
      </c>
      <c r="BP1842" s="16">
        <v>3.0088872503627101E-2</v>
      </c>
      <c r="BQ1842" s="16">
        <v>8.1865276223664473E-3</v>
      </c>
      <c r="BR1842" s="17">
        <v>2.9073639089283475E-4</v>
      </c>
      <c r="BS1842" s="16">
        <v>0</v>
      </c>
      <c r="BT1842" s="16">
        <v>5.9470813422834702E-2</v>
      </c>
      <c r="BU1842" s="17">
        <v>0</v>
      </c>
      <c r="BV1842" s="16">
        <v>0</v>
      </c>
      <c r="BW1842" s="16">
        <v>5.9470813422834702E-2</v>
      </c>
      <c r="BX1842" s="17">
        <v>0</v>
      </c>
      <c r="BY1842" s="16">
        <v>0</v>
      </c>
      <c r="BZ1842" s="16">
        <v>5.9470813422834702E-2</v>
      </c>
      <c r="CA1842" s="17">
        <v>0</v>
      </c>
      <c r="CB1842" s="16">
        <v>0</v>
      </c>
      <c r="CC1842" s="16">
        <v>1.6377910905431448E-2</v>
      </c>
      <c r="CD1842" s="17">
        <v>0</v>
      </c>
      <c r="CE1842" s="16">
        <v>0</v>
      </c>
      <c r="CF1842" s="16">
        <v>1.6377910905431448E-2</v>
      </c>
      <c r="CG1842" s="17">
        <v>0</v>
      </c>
      <c r="CH1842" s="16">
        <v>0</v>
      </c>
      <c r="CI1842" s="16">
        <v>1.6377910905431448E-2</v>
      </c>
      <c r="CJ1842" s="17">
        <v>0</v>
      </c>
      <c r="CK1842" s="16"/>
      <c r="CL1842" s="16"/>
      <c r="CM1842" s="17"/>
      <c r="CN1842" s="16">
        <v>0.11072250207134177</v>
      </c>
      <c r="CO1842" s="16">
        <v>0.11800000000000002</v>
      </c>
      <c r="CP1842" s="17">
        <v>1.5420968424636888E-2</v>
      </c>
      <c r="CQ1842" s="16">
        <v>0</v>
      </c>
      <c r="CR1842" s="16">
        <v>0.11800000000000002</v>
      </c>
      <c r="CS1842" s="17">
        <v>0</v>
      </c>
      <c r="CT1842" s="16">
        <v>0</v>
      </c>
      <c r="CU1842" s="16">
        <v>0.11800000000000002</v>
      </c>
      <c r="CV1842" s="17">
        <v>0</v>
      </c>
      <c r="CW1842" s="16">
        <v>0</v>
      </c>
      <c r="CX1842" s="16">
        <v>3.6575498606891848E-3</v>
      </c>
      <c r="CY1842" s="17">
        <v>0</v>
      </c>
      <c r="CZ1842" s="16">
        <v>0</v>
      </c>
      <c r="DA1842" s="16">
        <v>3.6575498606891848E-3</v>
      </c>
      <c r="DB1842" s="17">
        <v>0</v>
      </c>
      <c r="DC1842" s="16">
        <v>0</v>
      </c>
      <c r="DD1842" s="16">
        <v>3.6575498606891848E-3</v>
      </c>
      <c r="DE1842" s="17">
        <v>0</v>
      </c>
      <c r="DF1842" s="14">
        <v>0</v>
      </c>
      <c r="DG1842" s="14">
        <v>1.0000000000000002</v>
      </c>
      <c r="DH1842" s="15">
        <v>0</v>
      </c>
      <c r="DI1842" s="14">
        <v>0</v>
      </c>
      <c r="DJ1842" s="14">
        <v>1.0000000000000002</v>
      </c>
      <c r="DK1842" s="15">
        <v>0</v>
      </c>
      <c r="DL1842" s="14">
        <v>0</v>
      </c>
      <c r="DM1842" s="14">
        <v>1.0000000000000002</v>
      </c>
      <c r="DN1842" s="15">
        <v>0</v>
      </c>
      <c r="DO1842" s="14">
        <v>0</v>
      </c>
      <c r="DP1842" s="14">
        <v>1.0000000000000002</v>
      </c>
      <c r="DQ1842" s="15">
        <v>0</v>
      </c>
      <c r="DR1842" s="82"/>
      <c r="DS1842" s="82"/>
      <c r="DT1842" s="15">
        <v>0</v>
      </c>
      <c r="DU1842" s="82"/>
      <c r="DV1842" s="82"/>
      <c r="DW1842" s="15">
        <v>0</v>
      </c>
      <c r="DX1842" s="82"/>
      <c r="DY1842" s="82"/>
      <c r="DZ1842" s="15">
        <v>0</v>
      </c>
      <c r="EA1842" s="109">
        <v>1</v>
      </c>
      <c r="EB1842" s="104">
        <v>0.65</v>
      </c>
      <c r="ED1842" s="109">
        <v>1</v>
      </c>
      <c r="EE1842" s="104">
        <v>0.65</v>
      </c>
      <c r="EG1842" s="109">
        <v>1</v>
      </c>
      <c r="EH1842" s="104">
        <v>0.65</v>
      </c>
      <c r="EJ1842" s="109">
        <v>1</v>
      </c>
      <c r="EK1842" s="104">
        <v>0.65</v>
      </c>
      <c r="EM1842" s="109">
        <v>1</v>
      </c>
      <c r="EN1842" s="104">
        <v>0.9</v>
      </c>
      <c r="EP1842" s="109">
        <v>1</v>
      </c>
      <c r="EQ1842" s="104">
        <v>0.9</v>
      </c>
      <c r="ES1842" s="109">
        <v>1</v>
      </c>
      <c r="ET1842" s="104">
        <v>0.9</v>
      </c>
    </row>
    <row r="1843" spans="1:150" x14ac:dyDescent="0.25">
      <c r="A1843" t="s">
        <v>1746</v>
      </c>
      <c r="B1843" s="93">
        <v>9.38112032553934E-4</v>
      </c>
      <c r="C1843" s="13">
        <v>10.5911214101945</v>
      </c>
      <c r="D1843" s="13">
        <v>1.5300585669669506</v>
      </c>
      <c r="E1843" s="13">
        <v>1.5485203337500499</v>
      </c>
      <c r="F1843" s="13">
        <v>3.0785789007170008</v>
      </c>
      <c r="G1843" s="13">
        <v>4.137967486210177E-2</v>
      </c>
      <c r="H1843" s="13">
        <v>3.480367734269884E-2</v>
      </c>
      <c r="I1843" s="13">
        <v>1.1912868296482861E-2</v>
      </c>
      <c r="J1843" s="14">
        <v>0</v>
      </c>
      <c r="K1843" s="14">
        <v>0.9900000000000001</v>
      </c>
      <c r="L1843" s="15">
        <v>0</v>
      </c>
      <c r="M1843" s="14">
        <v>0</v>
      </c>
      <c r="N1843" s="14">
        <v>0.9900000000000001</v>
      </c>
      <c r="O1843" s="15">
        <v>0</v>
      </c>
      <c r="P1843" s="14">
        <v>0</v>
      </c>
      <c r="Q1843" s="14">
        <v>0.9900000000000001</v>
      </c>
      <c r="R1843" s="15">
        <v>0</v>
      </c>
      <c r="S1843" s="14">
        <v>0</v>
      </c>
      <c r="T1843" s="14">
        <v>0.9900000000000001</v>
      </c>
      <c r="U1843" s="15">
        <v>0</v>
      </c>
      <c r="V1843" s="16">
        <v>0</v>
      </c>
      <c r="W1843" s="16">
        <v>0.62111420404174689</v>
      </c>
      <c r="X1843" s="17">
        <v>0</v>
      </c>
      <c r="Y1843" s="16">
        <v>0</v>
      </c>
      <c r="Z1843" s="16">
        <v>0.62111420404174689</v>
      </c>
      <c r="AA1843" s="17">
        <v>0</v>
      </c>
      <c r="AB1843" s="16">
        <v>0</v>
      </c>
      <c r="AC1843" s="16">
        <v>0.62111420404174689</v>
      </c>
      <c r="AD1843" s="17">
        <v>0</v>
      </c>
      <c r="AE1843" s="16">
        <v>0</v>
      </c>
      <c r="AF1843" s="16">
        <v>0.62111420404174689</v>
      </c>
      <c r="AG1843" s="17">
        <v>0</v>
      </c>
      <c r="AH1843" s="13">
        <v>1.5485203337500499</v>
      </c>
      <c r="AI1843" s="16">
        <v>0</v>
      </c>
      <c r="AJ1843" s="16">
        <v>1.9517400544252893E-2</v>
      </c>
      <c r="AK1843" s="17">
        <v>0</v>
      </c>
      <c r="AL1843" s="16">
        <v>0</v>
      </c>
      <c r="AM1843" s="16">
        <v>1.9517400544252893E-2</v>
      </c>
      <c r="AN1843" s="17">
        <v>0</v>
      </c>
      <c r="AO1843" s="16">
        <v>0</v>
      </c>
      <c r="AP1843" s="16">
        <v>1.9517400544252893E-2</v>
      </c>
      <c r="AQ1843" s="17">
        <v>0</v>
      </c>
      <c r="AR1843" s="16">
        <v>0</v>
      </c>
      <c r="AS1843" s="16">
        <v>2.2201956383231807E-3</v>
      </c>
      <c r="AT1843" s="17">
        <v>0</v>
      </c>
      <c r="AU1843" s="16">
        <v>0</v>
      </c>
      <c r="AV1843" s="16">
        <v>2.2201956383231807E-3</v>
      </c>
      <c r="AW1843" s="17">
        <v>0</v>
      </c>
      <c r="AX1843" s="16">
        <v>0</v>
      </c>
      <c r="AY1843" s="16">
        <v>2.2201956383231807E-3</v>
      </c>
      <c r="AZ1843" s="17">
        <v>0</v>
      </c>
      <c r="BA1843" s="16">
        <v>0</v>
      </c>
      <c r="BB1843" s="16">
        <v>5.8421012911555993E-3</v>
      </c>
      <c r="BC1843" s="17">
        <v>0</v>
      </c>
      <c r="BD1843" s="16">
        <v>3.6590854376238803E-2</v>
      </c>
      <c r="BE1843" s="16">
        <v>5.8421012911555993E-3</v>
      </c>
      <c r="BF1843" s="17">
        <v>3.2707676043453965E-4</v>
      </c>
      <c r="BG1843" s="16">
        <v>0</v>
      </c>
      <c r="BH1843" s="16">
        <v>5.8421012911555993E-3</v>
      </c>
      <c r="BI1843" s="17">
        <v>0</v>
      </c>
      <c r="BJ1843" s="16">
        <v>3.6590854376238803E-2</v>
      </c>
      <c r="BK1843" s="16">
        <v>6.0224345878323515E-3</v>
      </c>
      <c r="BL1843" s="17">
        <v>3.3717292747032987E-4</v>
      </c>
      <c r="BM1843" s="16">
        <v>0</v>
      </c>
      <c r="BN1843" s="16">
        <v>6.0224345878323515E-3</v>
      </c>
      <c r="BO1843" s="17">
        <v>0</v>
      </c>
      <c r="BP1843" s="16">
        <v>0.96340914562376101</v>
      </c>
      <c r="BQ1843" s="16">
        <v>6.0224345878323515E-3</v>
      </c>
      <c r="BR1843" s="17">
        <v>8.8775047076406332E-3</v>
      </c>
      <c r="BS1843" s="16">
        <v>0.37067175410374698</v>
      </c>
      <c r="BT1843" s="16">
        <v>4.3806287216280403E-2</v>
      </c>
      <c r="BU1843" s="17">
        <v>2.4844713580505974E-2</v>
      </c>
      <c r="BV1843" s="16">
        <v>3.7591300326874001E-2</v>
      </c>
      <c r="BW1843" s="16">
        <v>4.3806287216280403E-2</v>
      </c>
      <c r="BX1843" s="17">
        <v>2.519601451689152E-3</v>
      </c>
      <c r="BY1843" s="16">
        <v>0</v>
      </c>
      <c r="BZ1843" s="16">
        <v>4.3806287216280403E-2</v>
      </c>
      <c r="CA1843" s="17">
        <v>0</v>
      </c>
      <c r="CB1843" s="16">
        <v>0</v>
      </c>
      <c r="CC1843" s="16">
        <v>2.7416454742364923E-2</v>
      </c>
      <c r="CD1843" s="17">
        <v>0</v>
      </c>
      <c r="CE1843" s="16">
        <v>0</v>
      </c>
      <c r="CF1843" s="16">
        <v>2.7416454742364923E-2</v>
      </c>
      <c r="CG1843" s="17">
        <v>0</v>
      </c>
      <c r="CH1843" s="16">
        <v>0</v>
      </c>
      <c r="CI1843" s="16">
        <v>2.7416454742364923E-2</v>
      </c>
      <c r="CJ1843" s="17">
        <v>0</v>
      </c>
      <c r="CK1843" s="16"/>
      <c r="CL1843" s="16"/>
      <c r="CM1843" s="17"/>
      <c r="CN1843" s="16">
        <v>0</v>
      </c>
      <c r="CO1843" s="16">
        <v>0.11799999999999998</v>
      </c>
      <c r="CP1843" s="17">
        <v>0</v>
      </c>
      <c r="CQ1843" s="16">
        <v>0</v>
      </c>
      <c r="CR1843" s="16">
        <v>0.11799999999999998</v>
      </c>
      <c r="CS1843" s="17">
        <v>0</v>
      </c>
      <c r="CT1843" s="16">
        <v>0</v>
      </c>
      <c r="CU1843" s="16">
        <v>0.11799999999999998</v>
      </c>
      <c r="CV1843" s="17">
        <v>0</v>
      </c>
      <c r="CW1843" s="16">
        <v>0</v>
      </c>
      <c r="CX1843" s="16">
        <v>3.7364466589223542E-3</v>
      </c>
      <c r="CY1843" s="17">
        <v>0</v>
      </c>
      <c r="CZ1843" s="16">
        <v>0</v>
      </c>
      <c r="DA1843" s="16">
        <v>3.7364466589223542E-3</v>
      </c>
      <c r="DB1843" s="17">
        <v>0</v>
      </c>
      <c r="DC1843" s="16">
        <v>0</v>
      </c>
      <c r="DD1843" s="16">
        <v>3.7364466589223542E-3</v>
      </c>
      <c r="DE1843" s="17">
        <v>0</v>
      </c>
      <c r="DF1843" s="14">
        <v>1.3806639925664756E-2</v>
      </c>
      <c r="DG1843" s="14">
        <v>1</v>
      </c>
      <c r="DH1843" s="15">
        <v>2.11249676992913E-2</v>
      </c>
      <c r="DI1843" s="14">
        <v>0</v>
      </c>
      <c r="DJ1843" s="14">
        <v>1</v>
      </c>
      <c r="DK1843" s="15">
        <v>0</v>
      </c>
      <c r="DL1843" s="14">
        <v>0</v>
      </c>
      <c r="DM1843" s="14">
        <v>1</v>
      </c>
      <c r="DN1843" s="15">
        <v>0</v>
      </c>
      <c r="DO1843" s="14">
        <v>0</v>
      </c>
      <c r="DP1843" s="14">
        <v>1</v>
      </c>
      <c r="DQ1843" s="15">
        <v>0</v>
      </c>
      <c r="DR1843" s="82"/>
      <c r="DS1843" s="82"/>
      <c r="DT1843" s="15">
        <v>0</v>
      </c>
      <c r="DU1843" s="82"/>
      <c r="DV1843" s="82"/>
      <c r="DW1843" s="15">
        <v>0</v>
      </c>
      <c r="DX1843" s="82"/>
      <c r="DY1843" s="82"/>
      <c r="DZ1843" s="15">
        <v>0</v>
      </c>
      <c r="EA1843" s="109">
        <v>1</v>
      </c>
      <c r="EB1843" s="104">
        <v>0.65</v>
      </c>
      <c r="ED1843" s="109">
        <v>1</v>
      </c>
      <c r="EE1843" s="104">
        <v>0.65</v>
      </c>
      <c r="EG1843" s="109">
        <v>1</v>
      </c>
      <c r="EH1843" s="104">
        <v>0.65</v>
      </c>
      <c r="EJ1843" s="109">
        <v>1</v>
      </c>
      <c r="EK1843" s="104">
        <v>0.65</v>
      </c>
      <c r="EM1843" s="109">
        <v>1</v>
      </c>
      <c r="EN1843" s="104">
        <v>0.9</v>
      </c>
      <c r="EP1843" s="109">
        <v>1</v>
      </c>
      <c r="EQ1843" s="104">
        <v>0.9</v>
      </c>
      <c r="ES1843" s="109">
        <v>1</v>
      </c>
      <c r="ET1843" s="104">
        <v>0.9</v>
      </c>
    </row>
    <row r="1844" spans="1:150" x14ac:dyDescent="0.25">
      <c r="A1844" t="s">
        <v>2693</v>
      </c>
      <c r="B1844" s="93">
        <v>3.1578864673954002E-4</v>
      </c>
      <c r="C1844" s="13">
        <v>18.234423527697501</v>
      </c>
      <c r="D1844" s="13">
        <v>1.0169938291617828</v>
      </c>
      <c r="E1844" s="13">
        <v>2.59245679082863</v>
      </c>
      <c r="F1844" s="13">
        <v>3.6094506199904126</v>
      </c>
      <c r="G1844" s="13">
        <v>2.3126676826100926E-2</v>
      </c>
      <c r="H1844" s="13">
        <v>2.4238166847186122E-2</v>
      </c>
      <c r="I1844" s="13">
        <v>1.1206646650309883E-2</v>
      </c>
      <c r="J1844" s="14">
        <v>0</v>
      </c>
      <c r="K1844" s="14">
        <v>0.98999999999999955</v>
      </c>
      <c r="L1844" s="15">
        <v>0</v>
      </c>
      <c r="M1844" s="14">
        <v>0</v>
      </c>
      <c r="N1844" s="14">
        <v>0.98999999999999955</v>
      </c>
      <c r="O1844" s="15">
        <v>0</v>
      </c>
      <c r="P1844" s="14">
        <v>0</v>
      </c>
      <c r="Q1844" s="14">
        <v>0.98999999999999955</v>
      </c>
      <c r="R1844" s="15">
        <v>0</v>
      </c>
      <c r="S1844" s="14">
        <v>0</v>
      </c>
      <c r="T1844" s="14">
        <v>0.98999999999999955</v>
      </c>
      <c r="U1844" s="15">
        <v>0</v>
      </c>
      <c r="V1844" s="16">
        <v>0</v>
      </c>
      <c r="W1844" s="16">
        <v>0.61477185887369423</v>
      </c>
      <c r="X1844" s="17">
        <v>0</v>
      </c>
      <c r="Y1844" s="16">
        <v>0</v>
      </c>
      <c r="Z1844" s="16">
        <v>0.61477185887369423</v>
      </c>
      <c r="AA1844" s="17">
        <v>0</v>
      </c>
      <c r="AB1844" s="16">
        <v>0</v>
      </c>
      <c r="AC1844" s="16">
        <v>0.61477185887369423</v>
      </c>
      <c r="AD1844" s="17">
        <v>0</v>
      </c>
      <c r="AE1844" s="16">
        <v>0</v>
      </c>
      <c r="AF1844" s="16">
        <v>0.61477185887369423</v>
      </c>
      <c r="AG1844" s="17">
        <v>0</v>
      </c>
      <c r="AH1844" s="13">
        <v>2.59245679082863</v>
      </c>
      <c r="AI1844" s="16">
        <v>0.625</v>
      </c>
      <c r="AJ1844" s="16">
        <v>1.7793903666674941E-2</v>
      </c>
      <c r="AK1844" s="17">
        <v>1.131018139106727E-2</v>
      </c>
      <c r="AL1844" s="16">
        <v>0</v>
      </c>
      <c r="AM1844" s="16">
        <v>1.7793903666674941E-2</v>
      </c>
      <c r="AN1844" s="17">
        <v>0</v>
      </c>
      <c r="AO1844" s="16">
        <v>0</v>
      </c>
      <c r="AP1844" s="16">
        <v>1.7793903666674941E-2</v>
      </c>
      <c r="AQ1844" s="17">
        <v>0</v>
      </c>
      <c r="AR1844" s="16">
        <v>0</v>
      </c>
      <c r="AS1844" s="16">
        <v>1.8074494326009874E-3</v>
      </c>
      <c r="AT1844" s="17">
        <v>0</v>
      </c>
      <c r="AU1844" s="16">
        <v>0</v>
      </c>
      <c r="AV1844" s="16">
        <v>1.8074494326009874E-3</v>
      </c>
      <c r="AW1844" s="17">
        <v>0</v>
      </c>
      <c r="AX1844" s="16">
        <v>0</v>
      </c>
      <c r="AY1844" s="16">
        <v>1.8074494326009874E-3</v>
      </c>
      <c r="AZ1844" s="17">
        <v>0</v>
      </c>
      <c r="BA1844" s="16">
        <v>0</v>
      </c>
      <c r="BB1844" s="16">
        <v>6.2271687534975325E-3</v>
      </c>
      <c r="BC1844" s="17">
        <v>0</v>
      </c>
      <c r="BD1844" s="16">
        <v>0.59436926331481699</v>
      </c>
      <c r="BE1844" s="16">
        <v>6.2271687534975325E-3</v>
      </c>
      <c r="BF1844" s="17">
        <v>3.7641359057917047E-3</v>
      </c>
      <c r="BG1844" s="16">
        <v>0.21985427326200901</v>
      </c>
      <c r="BH1844" s="16">
        <v>6.2271687534975325E-3</v>
      </c>
      <c r="BI1844" s="17">
        <v>1.3923353967059673E-3</v>
      </c>
      <c r="BJ1844" s="16">
        <v>0.59510444579570898</v>
      </c>
      <c r="BK1844" s="16">
        <v>5.8580661491927323E-3</v>
      </c>
      <c r="BL1844" s="17">
        <v>3.5454044371686722E-3</v>
      </c>
      <c r="BM1844" s="16">
        <v>0.21985427326200901</v>
      </c>
      <c r="BN1844" s="16">
        <v>5.8580661491927323E-3</v>
      </c>
      <c r="BO1844" s="17">
        <v>1.3098075832913578E-3</v>
      </c>
      <c r="BP1844" s="16">
        <v>0.180297720193724</v>
      </c>
      <c r="BQ1844" s="16">
        <v>5.8580661491927323E-3</v>
      </c>
      <c r="BR1844" s="17">
        <v>1.074144785343551E-3</v>
      </c>
      <c r="BS1844" s="16">
        <v>0.265218768294672</v>
      </c>
      <c r="BT1844" s="16">
        <v>4.5321446576086756E-2</v>
      </c>
      <c r="BU1844" s="17">
        <v>1.2224365734211049E-2</v>
      </c>
      <c r="BV1844" s="16">
        <v>0</v>
      </c>
      <c r="BW1844" s="16">
        <v>4.5321446576086756E-2</v>
      </c>
      <c r="BX1844" s="17">
        <v>0</v>
      </c>
      <c r="BY1844" s="16">
        <v>0</v>
      </c>
      <c r="BZ1844" s="16">
        <v>4.5321446576086756E-2</v>
      </c>
      <c r="CA1844" s="17">
        <v>0</v>
      </c>
      <c r="CB1844" s="16">
        <v>0</v>
      </c>
      <c r="CC1844" s="16">
        <v>2.0417441111636871E-2</v>
      </c>
      <c r="CD1844" s="17">
        <v>0</v>
      </c>
      <c r="CE1844" s="16">
        <v>0</v>
      </c>
      <c r="CF1844" s="16">
        <v>2.0417441111636871E-2</v>
      </c>
      <c r="CG1844" s="17">
        <v>0</v>
      </c>
      <c r="CH1844" s="16">
        <v>0</v>
      </c>
      <c r="CI1844" s="16">
        <v>2.0417441111636871E-2</v>
      </c>
      <c r="CJ1844" s="17">
        <v>0</v>
      </c>
      <c r="CK1844" s="16"/>
      <c r="CL1844" s="16"/>
      <c r="CM1844" s="17"/>
      <c r="CN1844" s="16">
        <v>0.35</v>
      </c>
      <c r="CO1844" s="16">
        <v>0.11799999999999999</v>
      </c>
      <c r="CP1844" s="17">
        <v>4.2001845144381621E-2</v>
      </c>
      <c r="CQ1844" s="16">
        <v>0</v>
      </c>
      <c r="CR1844" s="16">
        <v>0.11799999999999999</v>
      </c>
      <c r="CS1844" s="17">
        <v>0</v>
      </c>
      <c r="CT1844" s="16">
        <v>0</v>
      </c>
      <c r="CU1844" s="16">
        <v>0.11799999999999999</v>
      </c>
      <c r="CV1844" s="17">
        <v>0</v>
      </c>
      <c r="CW1844" s="16">
        <v>0</v>
      </c>
      <c r="CX1844" s="16">
        <v>3.6198625807508807E-3</v>
      </c>
      <c r="CY1844" s="17">
        <v>0</v>
      </c>
      <c r="CZ1844" s="16">
        <v>0</v>
      </c>
      <c r="DA1844" s="16">
        <v>3.6198625807508807E-3</v>
      </c>
      <c r="DB1844" s="17">
        <v>0</v>
      </c>
      <c r="DC1844" s="16">
        <v>0</v>
      </c>
      <c r="DD1844" s="16">
        <v>3.6198625807508807E-3</v>
      </c>
      <c r="DE1844" s="17">
        <v>0</v>
      </c>
      <c r="DF1844" s="14">
        <v>0</v>
      </c>
      <c r="DG1844" s="14">
        <v>1</v>
      </c>
      <c r="DH1844" s="15">
        <v>0</v>
      </c>
      <c r="DI1844" s="14">
        <v>0</v>
      </c>
      <c r="DJ1844" s="14">
        <v>1</v>
      </c>
      <c r="DK1844" s="15">
        <v>0</v>
      </c>
      <c r="DL1844" s="14">
        <v>0</v>
      </c>
      <c r="DM1844" s="14">
        <v>1</v>
      </c>
      <c r="DN1844" s="15">
        <v>0</v>
      </c>
      <c r="DO1844" s="14">
        <v>0</v>
      </c>
      <c r="DP1844" s="14">
        <v>1</v>
      </c>
      <c r="DQ1844" s="15">
        <v>0</v>
      </c>
      <c r="DR1844" s="82"/>
      <c r="DS1844" s="82"/>
      <c r="DT1844" s="15">
        <v>0</v>
      </c>
      <c r="DU1844" s="82"/>
      <c r="DV1844" s="82"/>
      <c r="DW1844" s="15">
        <v>0</v>
      </c>
      <c r="DX1844" s="82"/>
      <c r="DY1844" s="82"/>
      <c r="DZ1844" s="15">
        <v>0</v>
      </c>
      <c r="EA1844" s="109">
        <v>1</v>
      </c>
      <c r="EB1844" s="104">
        <v>0.65</v>
      </c>
      <c r="ED1844" s="109">
        <v>1</v>
      </c>
      <c r="EE1844" s="104">
        <v>0.65</v>
      </c>
      <c r="EG1844" s="109">
        <v>1</v>
      </c>
      <c r="EH1844" s="104">
        <v>0.65</v>
      </c>
      <c r="EJ1844" s="109">
        <v>1</v>
      </c>
      <c r="EK1844" s="104">
        <v>0.65</v>
      </c>
      <c r="EM1844" s="109">
        <v>1</v>
      </c>
      <c r="EN1844" s="104">
        <v>0.9</v>
      </c>
      <c r="EP1844" s="109">
        <v>1</v>
      </c>
      <c r="EQ1844" s="104">
        <v>0.9</v>
      </c>
      <c r="ES1844" s="109">
        <v>1</v>
      </c>
      <c r="ET1844" s="104">
        <v>0.9</v>
      </c>
    </row>
    <row r="1845" spans="1:150" x14ac:dyDescent="0.25">
      <c r="A1845" t="s">
        <v>3050</v>
      </c>
      <c r="B1845" s="93">
        <v>1.88681609496402E-4</v>
      </c>
      <c r="C1845" s="13">
        <v>2.5928550542250202</v>
      </c>
      <c r="D1845" s="13">
        <v>0.3322099481862037</v>
      </c>
      <c r="E1845" s="13">
        <v>0</v>
      </c>
      <c r="F1845" s="13">
        <v>0.3322099481862037</v>
      </c>
      <c r="G1845" s="13">
        <v>1.056055115745003E-3</v>
      </c>
      <c r="H1845" s="13">
        <v>1.1559791090749599E-2</v>
      </c>
      <c r="I1845" s="13">
        <v>6.5507886637122901E-3</v>
      </c>
      <c r="J1845" s="14">
        <v>0</v>
      </c>
      <c r="K1845" s="14">
        <v>0.99000000000000021</v>
      </c>
      <c r="L1845" s="15">
        <v>0</v>
      </c>
      <c r="M1845" s="14">
        <v>0</v>
      </c>
      <c r="N1845" s="14">
        <v>0.99000000000000021</v>
      </c>
      <c r="O1845" s="15">
        <v>0</v>
      </c>
      <c r="P1845" s="14">
        <v>0</v>
      </c>
      <c r="Q1845" s="14">
        <v>0.99000000000000021</v>
      </c>
      <c r="R1845" s="15">
        <v>0</v>
      </c>
      <c r="S1845" s="14">
        <v>0</v>
      </c>
      <c r="T1845" s="14">
        <v>0.99000000000000021</v>
      </c>
      <c r="U1845" s="15">
        <v>0</v>
      </c>
      <c r="V1845" s="16">
        <v>0</v>
      </c>
      <c r="W1845" s="16">
        <v>0.61366638447405042</v>
      </c>
      <c r="X1845" s="17">
        <v>0</v>
      </c>
      <c r="Y1845" s="16">
        <v>0</v>
      </c>
      <c r="Z1845" s="16">
        <v>0.61366638447405042</v>
      </c>
      <c r="AA1845" s="17">
        <v>0</v>
      </c>
      <c r="AB1845" s="16">
        <v>0</v>
      </c>
      <c r="AC1845" s="16">
        <v>0.61366638447405042</v>
      </c>
      <c r="AD1845" s="17">
        <v>0</v>
      </c>
      <c r="AE1845" s="16">
        <v>0</v>
      </c>
      <c r="AF1845" s="16">
        <v>0.61366638447405042</v>
      </c>
      <c r="AG1845" s="17">
        <v>0</v>
      </c>
      <c r="AH1845" s="13">
        <v>0</v>
      </c>
      <c r="AI1845" s="16">
        <v>0</v>
      </c>
      <c r="AJ1845" s="16">
        <v>2.5358892324984866E-2</v>
      </c>
      <c r="AK1845" s="17">
        <v>0</v>
      </c>
      <c r="AL1845" s="16">
        <v>0</v>
      </c>
      <c r="AM1845" s="16">
        <v>2.5358892324984866E-2</v>
      </c>
      <c r="AN1845" s="17">
        <v>0</v>
      </c>
      <c r="AO1845" s="16">
        <v>0</v>
      </c>
      <c r="AP1845" s="16">
        <v>2.5358892324984866E-2</v>
      </c>
      <c r="AQ1845" s="17">
        <v>0</v>
      </c>
      <c r="AR1845" s="16">
        <v>0</v>
      </c>
      <c r="AS1845" s="16">
        <v>2.9167686596290464E-3</v>
      </c>
      <c r="AT1845" s="17">
        <v>0</v>
      </c>
      <c r="AU1845" s="16">
        <v>0</v>
      </c>
      <c r="AV1845" s="16">
        <v>2.9167686596290464E-3</v>
      </c>
      <c r="AW1845" s="17">
        <v>0</v>
      </c>
      <c r="AX1845" s="16">
        <v>0</v>
      </c>
      <c r="AY1845" s="16">
        <v>2.9167686596290464E-3</v>
      </c>
      <c r="AZ1845" s="17">
        <v>0</v>
      </c>
      <c r="BA1845" s="16">
        <v>0</v>
      </c>
      <c r="BB1845" s="16">
        <v>8.8445178456047144E-3</v>
      </c>
      <c r="BC1845" s="17">
        <v>0</v>
      </c>
      <c r="BD1845" s="16">
        <v>0</v>
      </c>
      <c r="BE1845" s="16">
        <v>8.8445178456047144E-3</v>
      </c>
      <c r="BF1845" s="17">
        <v>0</v>
      </c>
      <c r="BG1845" s="16">
        <v>0.97150744278769197</v>
      </c>
      <c r="BH1845" s="16">
        <v>8.8445178456047144E-3</v>
      </c>
      <c r="BI1845" s="17">
        <v>2.8545189346593221E-3</v>
      </c>
      <c r="BJ1845" s="16">
        <v>0</v>
      </c>
      <c r="BK1845" s="16">
        <v>8.8417600272775228E-3</v>
      </c>
      <c r="BL1845" s="17">
        <v>0</v>
      </c>
      <c r="BM1845" s="16">
        <v>1</v>
      </c>
      <c r="BN1845" s="16">
        <v>8.8417600272775228E-3</v>
      </c>
      <c r="BO1845" s="17">
        <v>2.9373206405367129E-3</v>
      </c>
      <c r="BP1845" s="16">
        <v>0</v>
      </c>
      <c r="BQ1845" s="16">
        <v>8.8417600272775228E-3</v>
      </c>
      <c r="BR1845" s="17">
        <v>0</v>
      </c>
      <c r="BS1845" s="16">
        <v>0.23569023569023501</v>
      </c>
      <c r="BT1845" s="16">
        <v>6.5866233585330947E-2</v>
      </c>
      <c r="BU1845" s="17">
        <v>5.1572365766404662E-3</v>
      </c>
      <c r="BV1845" s="16">
        <v>0</v>
      </c>
      <c r="BW1845" s="16">
        <v>6.5866233585330947E-2</v>
      </c>
      <c r="BX1845" s="17">
        <v>0</v>
      </c>
      <c r="BY1845" s="16">
        <v>0</v>
      </c>
      <c r="BZ1845" s="16">
        <v>6.5866233585330947E-2</v>
      </c>
      <c r="CA1845" s="17">
        <v>0</v>
      </c>
      <c r="CB1845" s="16">
        <v>0</v>
      </c>
      <c r="CC1845" s="16">
        <v>3.2475399739566981E-3</v>
      </c>
      <c r="CD1845" s="17">
        <v>0</v>
      </c>
      <c r="CE1845" s="16">
        <v>0</v>
      </c>
      <c r="CF1845" s="16">
        <v>3.2475399739566981E-3</v>
      </c>
      <c r="CG1845" s="17">
        <v>0</v>
      </c>
      <c r="CH1845" s="16">
        <v>0</v>
      </c>
      <c r="CI1845" s="16">
        <v>3.2475399739566981E-3</v>
      </c>
      <c r="CJ1845" s="17">
        <v>0</v>
      </c>
      <c r="CK1845" s="16"/>
      <c r="CL1845" s="16"/>
      <c r="CM1845" s="17"/>
      <c r="CN1845" s="16">
        <v>0.3154794952628045</v>
      </c>
      <c r="CO1845" s="16">
        <v>0.11800000000000005</v>
      </c>
      <c r="CP1845" s="17">
        <v>1.2367040359457789E-2</v>
      </c>
      <c r="CQ1845" s="16">
        <v>0</v>
      </c>
      <c r="CR1845" s="16">
        <v>0.11800000000000005</v>
      </c>
      <c r="CS1845" s="17">
        <v>0</v>
      </c>
      <c r="CT1845" s="16">
        <v>0</v>
      </c>
      <c r="CU1845" s="16">
        <v>0.11800000000000005</v>
      </c>
      <c r="CV1845" s="17">
        <v>0</v>
      </c>
      <c r="CW1845" s="16">
        <v>0</v>
      </c>
      <c r="CX1845" s="16">
        <v>3.5252757918520223E-3</v>
      </c>
      <c r="CY1845" s="17">
        <v>0</v>
      </c>
      <c r="CZ1845" s="16">
        <v>0</v>
      </c>
      <c r="DA1845" s="16">
        <v>3.5252757918520223E-3</v>
      </c>
      <c r="DB1845" s="17">
        <v>0</v>
      </c>
      <c r="DC1845" s="16">
        <v>0</v>
      </c>
      <c r="DD1845" s="16">
        <v>3.5252757918520223E-3</v>
      </c>
      <c r="DE1845" s="17">
        <v>0</v>
      </c>
      <c r="DF1845" s="14">
        <v>0</v>
      </c>
      <c r="DG1845" s="14">
        <v>1</v>
      </c>
      <c r="DH1845" s="15">
        <v>0</v>
      </c>
      <c r="DI1845" s="14">
        <v>0</v>
      </c>
      <c r="DJ1845" s="14">
        <v>1</v>
      </c>
      <c r="DK1845" s="15">
        <v>0</v>
      </c>
      <c r="DL1845" s="14">
        <v>0</v>
      </c>
      <c r="DM1845" s="14">
        <v>1</v>
      </c>
      <c r="DN1845" s="15">
        <v>0</v>
      </c>
      <c r="DO1845" s="14">
        <v>0</v>
      </c>
      <c r="DP1845" s="14">
        <v>1</v>
      </c>
      <c r="DQ1845" s="15">
        <v>0</v>
      </c>
      <c r="DR1845" s="82"/>
      <c r="DS1845" s="82"/>
      <c r="DT1845" s="15">
        <v>0</v>
      </c>
      <c r="DU1845" s="82"/>
      <c r="DV1845" s="82"/>
      <c r="DW1845" s="15">
        <v>0</v>
      </c>
      <c r="DX1845" s="82"/>
      <c r="DY1845" s="82"/>
      <c r="DZ1845" s="15">
        <v>0</v>
      </c>
      <c r="EA1845" s="109">
        <v>1</v>
      </c>
      <c r="EB1845" s="104">
        <v>0.65</v>
      </c>
      <c r="ED1845" s="109">
        <v>1</v>
      </c>
      <c r="EE1845" s="104">
        <v>0.65</v>
      </c>
      <c r="EG1845" s="109">
        <v>1</v>
      </c>
      <c r="EH1845" s="104">
        <v>0.65</v>
      </c>
      <c r="EJ1845" s="109">
        <v>1</v>
      </c>
      <c r="EK1845" s="104">
        <v>0.65</v>
      </c>
      <c r="EM1845" s="109">
        <v>1</v>
      </c>
      <c r="EN1845" s="104">
        <v>0.9</v>
      </c>
      <c r="EP1845" s="109">
        <v>1</v>
      </c>
      <c r="EQ1845" s="104">
        <v>0.9</v>
      </c>
      <c r="ES1845" s="109">
        <v>1</v>
      </c>
      <c r="ET1845" s="104">
        <v>0.9</v>
      </c>
    </row>
    <row r="1846" spans="1:150" x14ac:dyDescent="0.25">
      <c r="A1846" t="s">
        <v>2740</v>
      </c>
      <c r="B1846" s="93">
        <v>2.98575529868559E-4</v>
      </c>
      <c r="C1846" s="13">
        <v>3.6317139957336502</v>
      </c>
      <c r="D1846" s="13">
        <v>0.4685230163867285</v>
      </c>
      <c r="E1846" s="13">
        <v>0</v>
      </c>
      <c r="F1846" s="13">
        <v>0.4685230163867285</v>
      </c>
      <c r="G1846" s="13">
        <v>9.2823962334639878E-3</v>
      </c>
      <c r="H1846" s="13">
        <v>1.3489041649490252E-2</v>
      </c>
      <c r="I1846" s="13">
        <v>4.2632394594805997E-3</v>
      </c>
      <c r="J1846" s="14">
        <v>0</v>
      </c>
      <c r="K1846" s="14">
        <v>0.99000000000000021</v>
      </c>
      <c r="L1846" s="15">
        <v>0</v>
      </c>
      <c r="M1846" s="14">
        <v>0</v>
      </c>
      <c r="N1846" s="14">
        <v>0.99000000000000021</v>
      </c>
      <c r="O1846" s="15">
        <v>0</v>
      </c>
      <c r="P1846" s="14">
        <v>0</v>
      </c>
      <c r="Q1846" s="14">
        <v>0.99000000000000021</v>
      </c>
      <c r="R1846" s="15">
        <v>0</v>
      </c>
      <c r="S1846" s="14">
        <v>0</v>
      </c>
      <c r="T1846" s="14">
        <v>0.99000000000000021</v>
      </c>
      <c r="U1846" s="15">
        <v>0</v>
      </c>
      <c r="V1846" s="16">
        <v>0</v>
      </c>
      <c r="W1846" s="16">
        <v>0.63110217282770376</v>
      </c>
      <c r="X1846" s="17">
        <v>0</v>
      </c>
      <c r="Y1846" s="16">
        <v>0</v>
      </c>
      <c r="Z1846" s="16">
        <v>0.63110217282770376</v>
      </c>
      <c r="AA1846" s="17">
        <v>0</v>
      </c>
      <c r="AB1846" s="16">
        <v>0</v>
      </c>
      <c r="AC1846" s="16">
        <v>0.63110217282770376</v>
      </c>
      <c r="AD1846" s="17">
        <v>0</v>
      </c>
      <c r="AE1846" s="16">
        <v>0</v>
      </c>
      <c r="AF1846" s="16">
        <v>0.63110217282770376</v>
      </c>
      <c r="AG1846" s="17">
        <v>0</v>
      </c>
      <c r="AH1846" s="13">
        <v>0</v>
      </c>
      <c r="AI1846" s="16">
        <v>0</v>
      </c>
      <c r="AJ1846" s="16">
        <v>2.8463322071602709E-2</v>
      </c>
      <c r="AK1846" s="17">
        <v>0</v>
      </c>
      <c r="AL1846" s="16">
        <v>0</v>
      </c>
      <c r="AM1846" s="16">
        <v>2.8463322071602709E-2</v>
      </c>
      <c r="AN1846" s="17">
        <v>0</v>
      </c>
      <c r="AO1846" s="16">
        <v>0</v>
      </c>
      <c r="AP1846" s="16">
        <v>2.8463322071602709E-2</v>
      </c>
      <c r="AQ1846" s="17">
        <v>0</v>
      </c>
      <c r="AR1846" s="16">
        <v>0</v>
      </c>
      <c r="AS1846" s="16">
        <v>3.0941219904828043E-3</v>
      </c>
      <c r="AT1846" s="17">
        <v>0</v>
      </c>
      <c r="AU1846" s="16">
        <v>0</v>
      </c>
      <c r="AV1846" s="16">
        <v>3.0941219904828043E-3</v>
      </c>
      <c r="AW1846" s="17">
        <v>0</v>
      </c>
      <c r="AX1846" s="16">
        <v>0</v>
      </c>
      <c r="AY1846" s="16">
        <v>3.0941219904828043E-3</v>
      </c>
      <c r="AZ1846" s="17">
        <v>0</v>
      </c>
      <c r="BA1846" s="16">
        <v>0</v>
      </c>
      <c r="BB1846" s="16">
        <v>7.5054756077586595E-3</v>
      </c>
      <c r="BC1846" s="17">
        <v>0</v>
      </c>
      <c r="BD1846" s="16">
        <v>0</v>
      </c>
      <c r="BE1846" s="16">
        <v>7.5054756077586595E-3</v>
      </c>
      <c r="BF1846" s="17">
        <v>0</v>
      </c>
      <c r="BG1846" s="16">
        <v>0.70739086329686707</v>
      </c>
      <c r="BH1846" s="16">
        <v>7.5054756077586595E-3</v>
      </c>
      <c r="BI1846" s="17">
        <v>2.4875315324339089E-3</v>
      </c>
      <c r="BJ1846" s="16">
        <v>0</v>
      </c>
      <c r="BK1846" s="16">
        <v>7.7401835232776888E-3</v>
      </c>
      <c r="BL1846" s="17">
        <v>0</v>
      </c>
      <c r="BM1846" s="16">
        <v>0.70739086329686707</v>
      </c>
      <c r="BN1846" s="16">
        <v>7.7401835232776888E-3</v>
      </c>
      <c r="BO1846" s="17">
        <v>2.5653205189388917E-3</v>
      </c>
      <c r="BP1846" s="16">
        <v>0</v>
      </c>
      <c r="BQ1846" s="16">
        <v>7.7401835232776888E-3</v>
      </c>
      <c r="BR1846" s="17">
        <v>0</v>
      </c>
      <c r="BS1846" s="16">
        <v>0</v>
      </c>
      <c r="BT1846" s="16">
        <v>5.6051175610639145E-2</v>
      </c>
      <c r="BU1846" s="17">
        <v>0</v>
      </c>
      <c r="BV1846" s="16">
        <v>0</v>
      </c>
      <c r="BW1846" s="16">
        <v>5.6051175610639145E-2</v>
      </c>
      <c r="BX1846" s="17">
        <v>0</v>
      </c>
      <c r="BY1846" s="16">
        <v>0</v>
      </c>
      <c r="BZ1846" s="16">
        <v>5.6051175610639145E-2</v>
      </c>
      <c r="CA1846" s="17">
        <v>0</v>
      </c>
      <c r="CB1846" s="16">
        <v>0</v>
      </c>
      <c r="CC1846" s="16">
        <v>1.9669384269033311E-2</v>
      </c>
      <c r="CD1846" s="17">
        <v>0</v>
      </c>
      <c r="CE1846" s="16">
        <v>0</v>
      </c>
      <c r="CF1846" s="16">
        <v>1.9669384269033311E-2</v>
      </c>
      <c r="CG1846" s="17">
        <v>0</v>
      </c>
      <c r="CH1846" s="16">
        <v>0</v>
      </c>
      <c r="CI1846" s="16">
        <v>1.9669384269033311E-2</v>
      </c>
      <c r="CJ1846" s="17">
        <v>0</v>
      </c>
      <c r="CK1846" s="16"/>
      <c r="CL1846" s="16"/>
      <c r="CM1846" s="17"/>
      <c r="CN1846" s="16">
        <v>0</v>
      </c>
      <c r="CO1846" s="16">
        <v>0.11799999999999999</v>
      </c>
      <c r="CP1846" s="17">
        <v>0</v>
      </c>
      <c r="CQ1846" s="16">
        <v>0</v>
      </c>
      <c r="CR1846" s="16">
        <v>0.11799999999999999</v>
      </c>
      <c r="CS1846" s="17">
        <v>0</v>
      </c>
      <c r="CT1846" s="16">
        <v>0</v>
      </c>
      <c r="CU1846" s="16">
        <v>0.11799999999999999</v>
      </c>
      <c r="CV1846" s="17">
        <v>0</v>
      </c>
      <c r="CW1846" s="16">
        <v>0</v>
      </c>
      <c r="CX1846" s="16">
        <v>3.6906432708338067E-3</v>
      </c>
      <c r="CY1846" s="17">
        <v>0</v>
      </c>
      <c r="CZ1846" s="16">
        <v>0</v>
      </c>
      <c r="DA1846" s="16">
        <v>3.6906432708338067E-3</v>
      </c>
      <c r="DB1846" s="17">
        <v>0</v>
      </c>
      <c r="DC1846" s="16">
        <v>0</v>
      </c>
      <c r="DD1846" s="16">
        <v>3.6906432708338067E-3</v>
      </c>
      <c r="DE1846" s="17">
        <v>0</v>
      </c>
      <c r="DF1846" s="14">
        <v>0</v>
      </c>
      <c r="DG1846" s="14">
        <v>1</v>
      </c>
      <c r="DH1846" s="15">
        <v>0</v>
      </c>
      <c r="DI1846" s="14">
        <v>0</v>
      </c>
      <c r="DJ1846" s="14">
        <v>1</v>
      </c>
      <c r="DK1846" s="15">
        <v>0</v>
      </c>
      <c r="DL1846" s="14">
        <v>0</v>
      </c>
      <c r="DM1846" s="14">
        <v>1</v>
      </c>
      <c r="DN1846" s="15">
        <v>0</v>
      </c>
      <c r="DO1846" s="14">
        <v>0</v>
      </c>
      <c r="DP1846" s="14">
        <v>1</v>
      </c>
      <c r="DQ1846" s="15">
        <v>0</v>
      </c>
      <c r="DR1846" s="82"/>
      <c r="DS1846" s="82"/>
      <c r="DT1846" s="15">
        <v>0</v>
      </c>
      <c r="DU1846" s="82"/>
      <c r="DV1846" s="82"/>
      <c r="DW1846" s="15">
        <v>0</v>
      </c>
      <c r="DX1846" s="82"/>
      <c r="DY1846" s="82"/>
      <c r="DZ1846" s="15">
        <v>0</v>
      </c>
      <c r="EA1846" s="109">
        <v>1</v>
      </c>
      <c r="EB1846" s="104">
        <v>0.65</v>
      </c>
      <c r="ED1846" s="109">
        <v>1</v>
      </c>
      <c r="EE1846" s="104">
        <v>0.65</v>
      </c>
      <c r="EG1846" s="109">
        <v>1</v>
      </c>
      <c r="EH1846" s="104">
        <v>0.65</v>
      </c>
      <c r="EJ1846" s="109">
        <v>1</v>
      </c>
      <c r="EK1846" s="104">
        <v>0.65</v>
      </c>
      <c r="EM1846" s="109">
        <v>1</v>
      </c>
      <c r="EN1846" s="104">
        <v>0.9</v>
      </c>
      <c r="EP1846" s="109">
        <v>1</v>
      </c>
      <c r="EQ1846" s="104">
        <v>0.9</v>
      </c>
      <c r="ES1846" s="109">
        <v>1</v>
      </c>
      <c r="ET1846" s="104">
        <v>0.9</v>
      </c>
    </row>
    <row r="1847" spans="1:150" x14ac:dyDescent="0.25">
      <c r="A1847" t="s">
        <v>2620</v>
      </c>
      <c r="B1847" s="93">
        <v>3.41307207686679E-4</v>
      </c>
      <c r="C1847" s="13">
        <v>61.4761086025038</v>
      </c>
      <c r="D1847" s="13">
        <v>3.6585212013246253</v>
      </c>
      <c r="E1847" s="13">
        <v>9.31389847962018</v>
      </c>
      <c r="F1847" s="13">
        <v>12.972419680944805</v>
      </c>
      <c r="G1847" s="13">
        <v>8.0601966184116136E-2</v>
      </c>
      <c r="H1847" s="13">
        <v>8.7472246230189454E-2</v>
      </c>
      <c r="I1847" s="13">
        <v>4.3038818933158043E-2</v>
      </c>
      <c r="J1847" s="14">
        <v>9.3022278881421741E-2</v>
      </c>
      <c r="K1847" s="14">
        <v>0.9900000000000001</v>
      </c>
      <c r="L1847" s="15">
        <v>0.33692073968838132</v>
      </c>
      <c r="M1847" s="14">
        <v>0</v>
      </c>
      <c r="N1847" s="14">
        <v>0.9900000000000001</v>
      </c>
      <c r="O1847" s="15">
        <v>0</v>
      </c>
      <c r="P1847" s="14">
        <v>0.17998952772725479</v>
      </c>
      <c r="Q1847" s="14">
        <v>0.9900000000000001</v>
      </c>
      <c r="R1847" s="15">
        <v>0.65191054817450256</v>
      </c>
      <c r="S1847" s="14">
        <v>0</v>
      </c>
      <c r="T1847" s="14">
        <v>0.9900000000000001</v>
      </c>
      <c r="U1847" s="15">
        <v>0</v>
      </c>
      <c r="V1847" s="16">
        <v>0.38609205580153272</v>
      </c>
      <c r="W1847" s="16">
        <v>0.61336881660727116</v>
      </c>
      <c r="X1847" s="17">
        <v>0.86639938375792502</v>
      </c>
      <c r="Y1847" s="16">
        <v>0.39198286560410001</v>
      </c>
      <c r="Z1847" s="16">
        <v>0.61336881660727116</v>
      </c>
      <c r="AA1847" s="17">
        <v>0.87961849538192349</v>
      </c>
      <c r="AB1847" s="16">
        <v>7.4596589688069852E-4</v>
      </c>
      <c r="AC1847" s="16">
        <v>0.61336881660727116</v>
      </c>
      <c r="AD1847" s="17">
        <v>1.6739644953847283E-3</v>
      </c>
      <c r="AE1847" s="16">
        <v>0</v>
      </c>
      <c r="AF1847" s="16">
        <v>0.61336881660727116</v>
      </c>
      <c r="AG1847" s="17">
        <v>0</v>
      </c>
      <c r="AH1847" s="13">
        <v>9.31389847962018</v>
      </c>
      <c r="AI1847" s="16">
        <v>0</v>
      </c>
      <c r="AJ1847" s="16">
        <v>1.682012049324947E-2</v>
      </c>
      <c r="AK1847" s="17">
        <v>0</v>
      </c>
      <c r="AL1847" s="16">
        <v>0</v>
      </c>
      <c r="AM1847" s="16">
        <v>1.682012049324947E-2</v>
      </c>
      <c r="AN1847" s="17">
        <v>0</v>
      </c>
      <c r="AO1847" s="16">
        <v>0</v>
      </c>
      <c r="AP1847" s="16">
        <v>1.682012049324947E-2</v>
      </c>
      <c r="AQ1847" s="17">
        <v>0</v>
      </c>
      <c r="AR1847" s="16">
        <v>0</v>
      </c>
      <c r="AS1847" s="16">
        <v>1.7530016582570117E-3</v>
      </c>
      <c r="AT1847" s="17">
        <v>0</v>
      </c>
      <c r="AU1847" s="16">
        <v>0</v>
      </c>
      <c r="AV1847" s="16">
        <v>1.7530016582570117E-3</v>
      </c>
      <c r="AW1847" s="17">
        <v>0</v>
      </c>
      <c r="AX1847" s="16">
        <v>0</v>
      </c>
      <c r="AY1847" s="16">
        <v>1.7530016582570117E-3</v>
      </c>
      <c r="AZ1847" s="17">
        <v>0</v>
      </c>
      <c r="BA1847" s="16">
        <v>0</v>
      </c>
      <c r="BB1847" s="16">
        <v>6.1923982507626043E-3</v>
      </c>
      <c r="BC1847" s="17">
        <v>0</v>
      </c>
      <c r="BD1847" s="16">
        <v>9.8100701567025203E-2</v>
      </c>
      <c r="BE1847" s="16">
        <v>6.1923982507626043E-3</v>
      </c>
      <c r="BF1847" s="17">
        <v>2.2224733842150651E-3</v>
      </c>
      <c r="BG1847" s="16">
        <v>0.26736135123170701</v>
      </c>
      <c r="BH1847" s="16">
        <v>6.1923982507626043E-3</v>
      </c>
      <c r="BI1847" s="17">
        <v>6.0570768362371782E-3</v>
      </c>
      <c r="BJ1847" s="16">
        <v>9.8100701567025203E-2</v>
      </c>
      <c r="BK1847" s="16">
        <v>5.8526190343693076E-3</v>
      </c>
      <c r="BL1847" s="17">
        <v>2.1005254353972458E-3</v>
      </c>
      <c r="BM1847" s="16">
        <v>0.26736135123170701</v>
      </c>
      <c r="BN1847" s="16">
        <v>5.8526190343693076E-3</v>
      </c>
      <c r="BO1847" s="17">
        <v>5.7247227566530369E-3</v>
      </c>
      <c r="BP1847" s="16">
        <v>0.62973265338422602</v>
      </c>
      <c r="BQ1847" s="16">
        <v>5.8526190343693076E-3</v>
      </c>
      <c r="BR1847" s="17">
        <v>1.3483792009683134E-2</v>
      </c>
      <c r="BS1847" s="16">
        <v>0.14797179937147498</v>
      </c>
      <c r="BT1847" s="16">
        <v>4.5179505413361097E-2</v>
      </c>
      <c r="BU1847" s="17">
        <v>2.4458285119260591E-2</v>
      </c>
      <c r="BV1847" s="16">
        <v>1.8617977788528101E-2</v>
      </c>
      <c r="BW1847" s="16">
        <v>4.5179505413361097E-2</v>
      </c>
      <c r="BX1847" s="17">
        <v>3.0773688704880549E-3</v>
      </c>
      <c r="BY1847" s="16">
        <v>0</v>
      </c>
      <c r="BZ1847" s="16">
        <v>4.5179505413361097E-2</v>
      </c>
      <c r="CA1847" s="17">
        <v>0</v>
      </c>
      <c r="CB1847" s="16">
        <v>0</v>
      </c>
      <c r="CC1847" s="16">
        <v>2.0188752293472442E-2</v>
      </c>
      <c r="CD1847" s="17">
        <v>0</v>
      </c>
      <c r="CE1847" s="16">
        <v>0</v>
      </c>
      <c r="CF1847" s="16">
        <v>2.0188752293472442E-2</v>
      </c>
      <c r="CG1847" s="17">
        <v>0</v>
      </c>
      <c r="CH1847" s="16">
        <v>0</v>
      </c>
      <c r="CI1847" s="16">
        <v>2.0188752293472442E-2</v>
      </c>
      <c r="CJ1847" s="17">
        <v>0</v>
      </c>
      <c r="CK1847" s="16"/>
      <c r="CL1847" s="16"/>
      <c r="CM1847" s="17"/>
      <c r="CN1847" s="16">
        <v>0.35000000000000003</v>
      </c>
      <c r="CO1847" s="16">
        <v>0.11800000000000002</v>
      </c>
      <c r="CP1847" s="17">
        <v>0.15109692561470708</v>
      </c>
      <c r="CQ1847" s="16">
        <v>0</v>
      </c>
      <c r="CR1847" s="16">
        <v>0.11800000000000002</v>
      </c>
      <c r="CS1847" s="17">
        <v>0</v>
      </c>
      <c r="CT1847" s="16">
        <v>0</v>
      </c>
      <c r="CU1847" s="16">
        <v>0.11800000000000002</v>
      </c>
      <c r="CV1847" s="17">
        <v>0</v>
      </c>
      <c r="CW1847" s="16">
        <v>0</v>
      </c>
      <c r="CX1847" s="16">
        <v>3.6181147426548209E-3</v>
      </c>
      <c r="CY1847" s="17">
        <v>0</v>
      </c>
      <c r="CZ1847" s="16">
        <v>0</v>
      </c>
      <c r="DA1847" s="16">
        <v>3.6181147426548209E-3</v>
      </c>
      <c r="DB1847" s="17">
        <v>0</v>
      </c>
      <c r="DC1847" s="16">
        <v>0</v>
      </c>
      <c r="DD1847" s="16">
        <v>3.6181147426548209E-3</v>
      </c>
      <c r="DE1847" s="17">
        <v>0</v>
      </c>
      <c r="DF1847" s="14">
        <v>2.4434527377825551E-3</v>
      </c>
      <c r="DG1847" s="14">
        <v>1</v>
      </c>
      <c r="DH1847" s="15">
        <v>8.9394236456121785E-3</v>
      </c>
      <c r="DI1847" s="14">
        <v>0</v>
      </c>
      <c r="DJ1847" s="14">
        <v>1</v>
      </c>
      <c r="DK1847" s="15">
        <v>0</v>
      </c>
      <c r="DL1847" s="14">
        <v>0</v>
      </c>
      <c r="DM1847" s="14">
        <v>1</v>
      </c>
      <c r="DN1847" s="15">
        <v>0</v>
      </c>
      <c r="DO1847" s="14">
        <v>0</v>
      </c>
      <c r="DP1847" s="14">
        <v>1</v>
      </c>
      <c r="DQ1847" s="15">
        <v>0</v>
      </c>
      <c r="DR1847" s="82"/>
      <c r="DS1847" s="82"/>
      <c r="DT1847" s="15">
        <v>0</v>
      </c>
      <c r="DU1847" s="82"/>
      <c r="DV1847" s="82"/>
      <c r="DW1847" s="15">
        <v>0</v>
      </c>
      <c r="DX1847" s="82"/>
      <c r="DY1847" s="82"/>
      <c r="DZ1847" s="15">
        <v>0</v>
      </c>
      <c r="EA1847" s="109">
        <v>1</v>
      </c>
      <c r="EB1847" s="104">
        <v>0.65</v>
      </c>
      <c r="ED1847" s="109">
        <v>1</v>
      </c>
      <c r="EE1847" s="104">
        <v>0.65</v>
      </c>
      <c r="EG1847" s="109">
        <v>1</v>
      </c>
      <c r="EH1847" s="104">
        <v>0.65</v>
      </c>
      <c r="EJ1847" s="109">
        <v>1</v>
      </c>
      <c r="EK1847" s="104">
        <v>0.65</v>
      </c>
      <c r="EM1847" s="109">
        <v>1</v>
      </c>
      <c r="EN1847" s="104">
        <v>0.9</v>
      </c>
      <c r="EP1847" s="109">
        <v>1</v>
      </c>
      <c r="EQ1847" s="104">
        <v>0.9</v>
      </c>
      <c r="ES1847" s="109">
        <v>1</v>
      </c>
      <c r="ET1847" s="104">
        <v>0.9</v>
      </c>
    </row>
    <row r="1848" spans="1:150" x14ac:dyDescent="0.25">
      <c r="A1848" t="s">
        <v>2128</v>
      </c>
      <c r="B1848" s="93">
        <v>5.90146204493159E-4</v>
      </c>
      <c r="C1848" s="13">
        <v>16.133908472097001</v>
      </c>
      <c r="D1848" s="13">
        <v>1.3316848369818042</v>
      </c>
      <c r="E1848" s="13">
        <v>4.0800180981901404</v>
      </c>
      <c r="F1848" s="13">
        <v>5.4117029351719443</v>
      </c>
      <c r="G1848" s="13">
        <v>2.6500927888480387E-2</v>
      </c>
      <c r="H1848" s="13">
        <v>3.456272926934905E-2</v>
      </c>
      <c r="I1848" s="13">
        <v>1.5954814630672338E-2</v>
      </c>
      <c r="J1848" s="14">
        <v>0</v>
      </c>
      <c r="K1848" s="14">
        <v>0.99</v>
      </c>
      <c r="L1848" s="15">
        <v>0</v>
      </c>
      <c r="M1848" s="14">
        <v>0</v>
      </c>
      <c r="N1848" s="14">
        <v>0.99</v>
      </c>
      <c r="O1848" s="15">
        <v>0</v>
      </c>
      <c r="P1848" s="14">
        <v>0</v>
      </c>
      <c r="Q1848" s="14">
        <v>0.99</v>
      </c>
      <c r="R1848" s="15">
        <v>0</v>
      </c>
      <c r="S1848" s="14">
        <v>0</v>
      </c>
      <c r="T1848" s="14">
        <v>0.99</v>
      </c>
      <c r="U1848" s="15">
        <v>0</v>
      </c>
      <c r="V1848" s="16">
        <v>0</v>
      </c>
      <c r="W1848" s="16">
        <v>0.62764018204935601</v>
      </c>
      <c r="X1848" s="17">
        <v>0</v>
      </c>
      <c r="Y1848" s="16">
        <v>0</v>
      </c>
      <c r="Z1848" s="16">
        <v>0.62764018204935601</v>
      </c>
      <c r="AA1848" s="17">
        <v>0</v>
      </c>
      <c r="AB1848" s="16">
        <v>0</v>
      </c>
      <c r="AC1848" s="16">
        <v>0.62764018204935601</v>
      </c>
      <c r="AD1848" s="17">
        <v>0</v>
      </c>
      <c r="AE1848" s="16">
        <v>0</v>
      </c>
      <c r="AF1848" s="16">
        <v>0.62764018204935601</v>
      </c>
      <c r="AG1848" s="17">
        <v>0</v>
      </c>
      <c r="AH1848" s="13">
        <v>4.0800180981901404</v>
      </c>
      <c r="AI1848" s="16">
        <v>1</v>
      </c>
      <c r="AJ1848" s="16">
        <v>1.9923294230245771E-2</v>
      </c>
      <c r="AK1848" s="17">
        <v>2.6531548829145355E-2</v>
      </c>
      <c r="AL1848" s="16">
        <v>0</v>
      </c>
      <c r="AM1848" s="16">
        <v>1.9923294230245771E-2</v>
      </c>
      <c r="AN1848" s="17">
        <v>0</v>
      </c>
      <c r="AO1848" s="16">
        <v>0</v>
      </c>
      <c r="AP1848" s="16">
        <v>1.9923294230245771E-2</v>
      </c>
      <c r="AQ1848" s="17">
        <v>0</v>
      </c>
      <c r="AR1848" s="16">
        <v>0</v>
      </c>
      <c r="AS1848" s="16">
        <v>2.1557322978335786E-3</v>
      </c>
      <c r="AT1848" s="17">
        <v>0</v>
      </c>
      <c r="AU1848" s="16">
        <v>0</v>
      </c>
      <c r="AV1848" s="16">
        <v>2.1557322978335786E-3</v>
      </c>
      <c r="AW1848" s="17">
        <v>0</v>
      </c>
      <c r="AX1848" s="16">
        <v>0</v>
      </c>
      <c r="AY1848" s="16">
        <v>2.1557322978335786E-3</v>
      </c>
      <c r="AZ1848" s="17">
        <v>0</v>
      </c>
      <c r="BA1848" s="16">
        <v>0</v>
      </c>
      <c r="BB1848" s="16">
        <v>6.7716751204782355E-3</v>
      </c>
      <c r="BC1848" s="17">
        <v>0</v>
      </c>
      <c r="BD1848" s="16">
        <v>0.44446575631924801</v>
      </c>
      <c r="BE1848" s="16">
        <v>6.7716751204782355E-3</v>
      </c>
      <c r="BF1848" s="17">
        <v>4.0080753310648811E-3</v>
      </c>
      <c r="BG1848" s="16">
        <v>0.54086767099272803</v>
      </c>
      <c r="BH1848" s="16">
        <v>6.7716751204782355E-3</v>
      </c>
      <c r="BI1848" s="17">
        <v>4.8774024514936275E-3</v>
      </c>
      <c r="BJ1848" s="16">
        <v>0.44446575631924801</v>
      </c>
      <c r="BK1848" s="16">
        <v>6.7354957039135561E-3</v>
      </c>
      <c r="BL1848" s="17">
        <v>3.9866611574010131E-3</v>
      </c>
      <c r="BM1848" s="16">
        <v>0.54086767099272803</v>
      </c>
      <c r="BN1848" s="16">
        <v>6.7354957039135561E-3</v>
      </c>
      <c r="BO1848" s="17">
        <v>4.8513436740262117E-3</v>
      </c>
      <c r="BP1848" s="16">
        <v>1.15897282749241E-2</v>
      </c>
      <c r="BQ1848" s="16">
        <v>6.7354957039135561E-3</v>
      </c>
      <c r="BR1848" s="17">
        <v>1.0395473415343345E-4</v>
      </c>
      <c r="BS1848" s="16">
        <v>5.8334368781515399E-2</v>
      </c>
      <c r="BT1848" s="16">
        <v>5.022609409083429E-2</v>
      </c>
      <c r="BU1848" s="17">
        <v>3.9017133850503521E-3</v>
      </c>
      <c r="BV1848" s="16">
        <v>0</v>
      </c>
      <c r="BW1848" s="16">
        <v>5.022609409083429E-2</v>
      </c>
      <c r="BX1848" s="17">
        <v>0</v>
      </c>
      <c r="BY1848" s="16">
        <v>0</v>
      </c>
      <c r="BZ1848" s="16">
        <v>5.022609409083429E-2</v>
      </c>
      <c r="CA1848" s="17">
        <v>0</v>
      </c>
      <c r="CB1848" s="16">
        <v>0</v>
      </c>
      <c r="CC1848" s="16">
        <v>1.8930935744697484E-2</v>
      </c>
      <c r="CD1848" s="17">
        <v>0</v>
      </c>
      <c r="CE1848" s="16">
        <v>0</v>
      </c>
      <c r="CF1848" s="16">
        <v>1.8930935744697484E-2</v>
      </c>
      <c r="CG1848" s="17">
        <v>0</v>
      </c>
      <c r="CH1848" s="16">
        <v>0</v>
      </c>
      <c r="CI1848" s="16">
        <v>1.8930935744697484E-2</v>
      </c>
      <c r="CJ1848" s="17">
        <v>0</v>
      </c>
      <c r="CK1848" s="16"/>
      <c r="CL1848" s="16"/>
      <c r="CM1848" s="17"/>
      <c r="CN1848" s="16">
        <v>0.15618150444298015</v>
      </c>
      <c r="CO1848" s="16">
        <v>0.11799999999999998</v>
      </c>
      <c r="CP1848" s="17">
        <v>2.4542175871479301E-2</v>
      </c>
      <c r="CQ1848" s="16">
        <v>0</v>
      </c>
      <c r="CR1848" s="16">
        <v>0.11799999999999998</v>
      </c>
      <c r="CS1848" s="17">
        <v>0</v>
      </c>
      <c r="CT1848" s="16">
        <v>0</v>
      </c>
      <c r="CU1848" s="16">
        <v>0.11799999999999998</v>
      </c>
      <c r="CV1848" s="17">
        <v>0</v>
      </c>
      <c r="CW1848" s="16">
        <v>0</v>
      </c>
      <c r="CX1848" s="16">
        <v>3.6645480638214057E-3</v>
      </c>
      <c r="CY1848" s="17">
        <v>0</v>
      </c>
      <c r="CZ1848" s="16">
        <v>0</v>
      </c>
      <c r="DA1848" s="16">
        <v>3.6645480638214057E-3</v>
      </c>
      <c r="DB1848" s="17">
        <v>0</v>
      </c>
      <c r="DC1848" s="16">
        <v>0</v>
      </c>
      <c r="DD1848" s="16">
        <v>3.6645480638214057E-3</v>
      </c>
      <c r="DE1848" s="17">
        <v>0</v>
      </c>
      <c r="DF1848" s="14">
        <v>0</v>
      </c>
      <c r="DG1848" s="14">
        <v>1</v>
      </c>
      <c r="DH1848" s="15">
        <v>0</v>
      </c>
      <c r="DI1848" s="14">
        <v>0</v>
      </c>
      <c r="DJ1848" s="14">
        <v>1</v>
      </c>
      <c r="DK1848" s="15">
        <v>0</v>
      </c>
      <c r="DL1848" s="14">
        <v>0</v>
      </c>
      <c r="DM1848" s="14">
        <v>1</v>
      </c>
      <c r="DN1848" s="15">
        <v>0</v>
      </c>
      <c r="DO1848" s="14">
        <v>0</v>
      </c>
      <c r="DP1848" s="14">
        <v>1</v>
      </c>
      <c r="DQ1848" s="15">
        <v>0</v>
      </c>
      <c r="DR1848" s="82"/>
      <c r="DS1848" s="82"/>
      <c r="DT1848" s="15">
        <v>1.2342779999999998E-4</v>
      </c>
      <c r="DU1848" s="82"/>
      <c r="DV1848" s="82"/>
      <c r="DW1848" s="15">
        <v>0</v>
      </c>
      <c r="DX1848" s="82"/>
      <c r="DY1848" s="82"/>
      <c r="DZ1848" s="15">
        <v>0</v>
      </c>
      <c r="EA1848" s="109">
        <v>1</v>
      </c>
      <c r="EB1848" s="104">
        <v>0.65</v>
      </c>
      <c r="ED1848" s="109">
        <v>1</v>
      </c>
      <c r="EE1848" s="104">
        <v>0.65</v>
      </c>
      <c r="EG1848" s="109">
        <v>1</v>
      </c>
      <c r="EH1848" s="104">
        <v>0.65</v>
      </c>
      <c r="EJ1848" s="109">
        <v>1</v>
      </c>
      <c r="EK1848" s="104">
        <v>0.65</v>
      </c>
      <c r="EM1848" s="109">
        <v>1</v>
      </c>
      <c r="EN1848" s="104">
        <v>0.9</v>
      </c>
      <c r="EP1848" s="109">
        <v>1</v>
      </c>
      <c r="EQ1848" s="104">
        <v>0.9</v>
      </c>
      <c r="ES1848" s="109">
        <v>1</v>
      </c>
      <c r="ET1848" s="104">
        <v>0.9</v>
      </c>
    </row>
    <row r="1849" spans="1:150" x14ac:dyDescent="0.25">
      <c r="A1849" t="s">
        <v>2217</v>
      </c>
      <c r="B1849" s="93">
        <v>5.4177060620309696E-4</v>
      </c>
      <c r="C1849" s="13">
        <v>9.9603278824069896</v>
      </c>
      <c r="D1849" s="13">
        <v>0.96516661854729857</v>
      </c>
      <c r="E1849" s="13">
        <v>0</v>
      </c>
      <c r="F1849" s="13">
        <v>0.96516661854729857</v>
      </c>
      <c r="G1849" s="13">
        <v>1.9806642358764955E-2</v>
      </c>
      <c r="H1849" s="13">
        <v>2.5377376912911809E-2</v>
      </c>
      <c r="I1849" s="13">
        <v>1.068611869986905E-2</v>
      </c>
      <c r="J1849" s="14">
        <v>0</v>
      </c>
      <c r="K1849" s="14">
        <v>0.99</v>
      </c>
      <c r="L1849" s="15">
        <v>0</v>
      </c>
      <c r="M1849" s="14">
        <v>0</v>
      </c>
      <c r="N1849" s="14">
        <v>0.99</v>
      </c>
      <c r="O1849" s="15">
        <v>0</v>
      </c>
      <c r="P1849" s="14">
        <v>0</v>
      </c>
      <c r="Q1849" s="14">
        <v>0.99</v>
      </c>
      <c r="R1849" s="15">
        <v>0</v>
      </c>
      <c r="S1849" s="14">
        <v>0</v>
      </c>
      <c r="T1849" s="14">
        <v>0.99</v>
      </c>
      <c r="U1849" s="15">
        <v>0</v>
      </c>
      <c r="V1849" s="16">
        <v>0</v>
      </c>
      <c r="W1849" s="16">
        <v>0.62437339165158723</v>
      </c>
      <c r="X1849" s="17">
        <v>0</v>
      </c>
      <c r="Y1849" s="16">
        <v>0</v>
      </c>
      <c r="Z1849" s="16">
        <v>0.62437339165158723</v>
      </c>
      <c r="AA1849" s="17">
        <v>0</v>
      </c>
      <c r="AB1849" s="16">
        <v>0</v>
      </c>
      <c r="AC1849" s="16">
        <v>0.62437339165158723</v>
      </c>
      <c r="AD1849" s="17">
        <v>0</v>
      </c>
      <c r="AE1849" s="16">
        <v>0</v>
      </c>
      <c r="AF1849" s="16">
        <v>0.62437339165158723</v>
      </c>
      <c r="AG1849" s="17">
        <v>0</v>
      </c>
      <c r="AH1849" s="13">
        <v>0</v>
      </c>
      <c r="AI1849" s="16">
        <v>0.66666666666666663</v>
      </c>
      <c r="AJ1849" s="16">
        <v>2.1852493552565879E-2</v>
      </c>
      <c r="AK1849" s="17">
        <v>1.406086487263777E-2</v>
      </c>
      <c r="AL1849" s="16">
        <v>0</v>
      </c>
      <c r="AM1849" s="16">
        <v>2.1852493552565879E-2</v>
      </c>
      <c r="AN1849" s="17">
        <v>0</v>
      </c>
      <c r="AO1849" s="16">
        <v>0</v>
      </c>
      <c r="AP1849" s="16">
        <v>2.1852493552565879E-2</v>
      </c>
      <c r="AQ1849" s="17">
        <v>0</v>
      </c>
      <c r="AR1849" s="16">
        <v>0</v>
      </c>
      <c r="AS1849" s="16">
        <v>2.4190576105719533E-3</v>
      </c>
      <c r="AT1849" s="17">
        <v>0</v>
      </c>
      <c r="AU1849" s="16">
        <v>0</v>
      </c>
      <c r="AV1849" s="16">
        <v>2.4190576105719533E-3</v>
      </c>
      <c r="AW1849" s="17">
        <v>0</v>
      </c>
      <c r="AX1849" s="16">
        <v>0</v>
      </c>
      <c r="AY1849" s="16">
        <v>2.4190576105719533E-3</v>
      </c>
      <c r="AZ1849" s="17">
        <v>0</v>
      </c>
      <c r="BA1849" s="16">
        <v>0</v>
      </c>
      <c r="BB1849" s="16">
        <v>6.8349874377012518E-3</v>
      </c>
      <c r="BC1849" s="17">
        <v>0</v>
      </c>
      <c r="BD1849" s="16">
        <v>9.0677410756656293E-2</v>
      </c>
      <c r="BE1849" s="16">
        <v>6.8349874377012518E-3</v>
      </c>
      <c r="BF1849" s="17">
        <v>5.9818996635637508E-4</v>
      </c>
      <c r="BG1849" s="16">
        <v>0.49052625532722299</v>
      </c>
      <c r="BH1849" s="16">
        <v>6.8349874377012518E-3</v>
      </c>
      <c r="BI1849" s="17">
        <v>3.2359534940687609E-3</v>
      </c>
      <c r="BJ1849" s="16">
        <v>0</v>
      </c>
      <c r="BK1849" s="16">
        <v>7.0773840523019691E-3</v>
      </c>
      <c r="BL1849" s="17">
        <v>0</v>
      </c>
      <c r="BM1849" s="16">
        <v>0.49052625532722299</v>
      </c>
      <c r="BN1849" s="16">
        <v>7.0773840523019691E-3</v>
      </c>
      <c r="BO1849" s="17">
        <v>3.3507136423670636E-3</v>
      </c>
      <c r="BP1849" s="16">
        <v>0.49462235141189898</v>
      </c>
      <c r="BQ1849" s="16">
        <v>7.0773840523019691E-3</v>
      </c>
      <c r="BR1849" s="17">
        <v>3.3786934801072767E-3</v>
      </c>
      <c r="BS1849" s="16">
        <v>0.26883952310445702</v>
      </c>
      <c r="BT1849" s="16">
        <v>5.1441963426434145E-2</v>
      </c>
      <c r="BU1849" s="17">
        <v>1.3347900036436284E-2</v>
      </c>
      <c r="BV1849" s="16">
        <v>0</v>
      </c>
      <c r="BW1849" s="16">
        <v>5.1441963426434145E-2</v>
      </c>
      <c r="BX1849" s="17">
        <v>0</v>
      </c>
      <c r="BY1849" s="16">
        <v>0</v>
      </c>
      <c r="BZ1849" s="16">
        <v>5.1441963426434145E-2</v>
      </c>
      <c r="CA1849" s="17">
        <v>0</v>
      </c>
      <c r="CB1849" s="16">
        <v>0</v>
      </c>
      <c r="CC1849" s="16">
        <v>2.2364871012226121E-2</v>
      </c>
      <c r="CD1849" s="17">
        <v>0</v>
      </c>
      <c r="CE1849" s="16">
        <v>0</v>
      </c>
      <c r="CF1849" s="16">
        <v>2.2364871012226121E-2</v>
      </c>
      <c r="CG1849" s="17">
        <v>0</v>
      </c>
      <c r="CH1849" s="16">
        <v>0</v>
      </c>
      <c r="CI1849" s="16">
        <v>2.2364871012226121E-2</v>
      </c>
      <c r="CJ1849" s="17">
        <v>0</v>
      </c>
      <c r="CK1849" s="16"/>
      <c r="CL1849" s="16"/>
      <c r="CM1849" s="17"/>
      <c r="CN1849" s="16">
        <v>0.34832944376341651</v>
      </c>
      <c r="CO1849" s="16">
        <v>0.11800000000000002</v>
      </c>
      <c r="CP1849" s="17">
        <v>3.9671122262556584E-2</v>
      </c>
      <c r="CQ1849" s="16">
        <v>0</v>
      </c>
      <c r="CR1849" s="16">
        <v>0.11800000000000002</v>
      </c>
      <c r="CS1849" s="17">
        <v>0</v>
      </c>
      <c r="CT1849" s="16">
        <v>0</v>
      </c>
      <c r="CU1849" s="16">
        <v>0.11800000000000002</v>
      </c>
      <c r="CV1849" s="17">
        <v>0</v>
      </c>
      <c r="CW1849" s="16">
        <v>0</v>
      </c>
      <c r="CX1849" s="16">
        <v>3.7251791006937172E-3</v>
      </c>
      <c r="CY1849" s="17">
        <v>0</v>
      </c>
      <c r="CZ1849" s="16">
        <v>0</v>
      </c>
      <c r="DA1849" s="16">
        <v>3.7251791006937172E-3</v>
      </c>
      <c r="DB1849" s="17">
        <v>0</v>
      </c>
      <c r="DC1849" s="16">
        <v>0</v>
      </c>
      <c r="DD1849" s="16">
        <v>3.7251791006937172E-3</v>
      </c>
      <c r="DE1849" s="17">
        <v>0</v>
      </c>
      <c r="DF1849" s="14">
        <v>0</v>
      </c>
      <c r="DG1849" s="14">
        <v>1.0000000000000002</v>
      </c>
      <c r="DH1849" s="15">
        <v>0</v>
      </c>
      <c r="DI1849" s="14">
        <v>0</v>
      </c>
      <c r="DJ1849" s="14">
        <v>1.0000000000000002</v>
      </c>
      <c r="DK1849" s="15">
        <v>0</v>
      </c>
      <c r="DL1849" s="14">
        <v>0</v>
      </c>
      <c r="DM1849" s="14">
        <v>1.0000000000000002</v>
      </c>
      <c r="DN1849" s="15">
        <v>0</v>
      </c>
      <c r="DO1849" s="14">
        <v>0</v>
      </c>
      <c r="DP1849" s="14">
        <v>1.0000000000000002</v>
      </c>
      <c r="DQ1849" s="15">
        <v>0</v>
      </c>
      <c r="DR1849" s="82"/>
      <c r="DS1849" s="82"/>
      <c r="DT1849" s="15">
        <v>9.0236187000000017E-4</v>
      </c>
      <c r="DU1849" s="82"/>
      <c r="DV1849" s="82"/>
      <c r="DW1849" s="15">
        <v>0</v>
      </c>
      <c r="DX1849" s="82"/>
      <c r="DY1849" s="82"/>
      <c r="DZ1849" s="15">
        <v>0</v>
      </c>
      <c r="EA1849" s="109">
        <v>1</v>
      </c>
      <c r="EB1849" s="104">
        <v>0.65</v>
      </c>
      <c r="ED1849" s="109">
        <v>1</v>
      </c>
      <c r="EE1849" s="104">
        <v>0.65</v>
      </c>
      <c r="EG1849" s="109">
        <v>1</v>
      </c>
      <c r="EH1849" s="104">
        <v>0.65</v>
      </c>
      <c r="EJ1849" s="109">
        <v>1</v>
      </c>
      <c r="EK1849" s="104">
        <v>0.65</v>
      </c>
      <c r="EM1849" s="109">
        <v>1</v>
      </c>
      <c r="EN1849" s="104">
        <v>0.9</v>
      </c>
      <c r="EP1849" s="109">
        <v>1</v>
      </c>
      <c r="EQ1849" s="104">
        <v>0.9</v>
      </c>
      <c r="ES1849" s="109">
        <v>1</v>
      </c>
      <c r="ET1849" s="104">
        <v>0.9</v>
      </c>
    </row>
    <row r="1850" spans="1:150" x14ac:dyDescent="0.25">
      <c r="A1850" t="s">
        <v>3041</v>
      </c>
      <c r="B1850" s="93">
        <v>1.9091113172912299E-4</v>
      </c>
      <c r="C1850" s="13">
        <v>26.125900570033401</v>
      </c>
      <c r="D1850" s="13">
        <v>2.2133467784163616</v>
      </c>
      <c r="E1850" s="13">
        <v>0</v>
      </c>
      <c r="F1850" s="13">
        <v>2.2133467784163616</v>
      </c>
      <c r="G1850" s="13">
        <v>1.7490071490005657E-2</v>
      </c>
      <c r="H1850" s="13">
        <v>8.6185962500012758E-2</v>
      </c>
      <c r="I1850" s="13">
        <v>2.44676364039071E-2</v>
      </c>
      <c r="J1850" s="14">
        <v>0</v>
      </c>
      <c r="K1850" s="14">
        <v>0.98999999999999977</v>
      </c>
      <c r="L1850" s="15">
        <v>0</v>
      </c>
      <c r="M1850" s="14">
        <v>0</v>
      </c>
      <c r="N1850" s="14">
        <v>0.98999999999999977</v>
      </c>
      <c r="O1850" s="15">
        <v>0</v>
      </c>
      <c r="P1850" s="14">
        <v>0</v>
      </c>
      <c r="Q1850" s="14">
        <v>0.98999999999999977</v>
      </c>
      <c r="R1850" s="15">
        <v>0</v>
      </c>
      <c r="S1850" s="14">
        <v>0</v>
      </c>
      <c r="T1850" s="14">
        <v>0.98999999999999977</v>
      </c>
      <c r="U1850" s="15">
        <v>0</v>
      </c>
      <c r="V1850" s="16">
        <v>0</v>
      </c>
      <c r="W1850" s="16">
        <v>0.61884004066988241</v>
      </c>
      <c r="X1850" s="17">
        <v>0</v>
      </c>
      <c r="Y1850" s="16">
        <v>0</v>
      </c>
      <c r="Z1850" s="16">
        <v>0.61884004066988241</v>
      </c>
      <c r="AA1850" s="17">
        <v>0</v>
      </c>
      <c r="AB1850" s="16">
        <v>0</v>
      </c>
      <c r="AC1850" s="16">
        <v>0.61884004066988241</v>
      </c>
      <c r="AD1850" s="17">
        <v>0</v>
      </c>
      <c r="AE1850" s="16">
        <v>0</v>
      </c>
      <c r="AF1850" s="16">
        <v>0.61884004066988241</v>
      </c>
      <c r="AG1850" s="17">
        <v>0</v>
      </c>
      <c r="AH1850" s="13">
        <v>0</v>
      </c>
      <c r="AI1850" s="16">
        <v>0.75</v>
      </c>
      <c r="AJ1850" s="16">
        <v>4.1191507140505422E-2</v>
      </c>
      <c r="AK1850" s="17">
        <v>6.8378317220664162E-2</v>
      </c>
      <c r="AL1850" s="16">
        <v>0</v>
      </c>
      <c r="AM1850" s="16">
        <v>4.1191507140505422E-2</v>
      </c>
      <c r="AN1850" s="17">
        <v>0</v>
      </c>
      <c r="AO1850" s="16">
        <v>0</v>
      </c>
      <c r="AP1850" s="16">
        <v>4.1191507140505422E-2</v>
      </c>
      <c r="AQ1850" s="17">
        <v>0</v>
      </c>
      <c r="AR1850" s="16">
        <v>0</v>
      </c>
      <c r="AS1850" s="16">
        <v>4.3919510867727659E-3</v>
      </c>
      <c r="AT1850" s="17">
        <v>0</v>
      </c>
      <c r="AU1850" s="16">
        <v>0</v>
      </c>
      <c r="AV1850" s="16">
        <v>4.3919510867727659E-3</v>
      </c>
      <c r="AW1850" s="17">
        <v>0</v>
      </c>
      <c r="AX1850" s="16">
        <v>0</v>
      </c>
      <c r="AY1850" s="16">
        <v>4.3919510867727659E-3</v>
      </c>
      <c r="AZ1850" s="17">
        <v>0</v>
      </c>
      <c r="BA1850" s="16">
        <v>0</v>
      </c>
      <c r="BB1850" s="16">
        <v>1.0267939295626872E-2</v>
      </c>
      <c r="BC1850" s="17">
        <v>0</v>
      </c>
      <c r="BD1850" s="16">
        <v>0</v>
      </c>
      <c r="BE1850" s="16">
        <v>1.0267939295626872E-2</v>
      </c>
      <c r="BF1850" s="17">
        <v>0</v>
      </c>
      <c r="BG1850" s="16">
        <v>0.48059955700773899</v>
      </c>
      <c r="BH1850" s="16">
        <v>1.0267939295626872E-2</v>
      </c>
      <c r="BI1850" s="17">
        <v>1.09223508118046E-2</v>
      </c>
      <c r="BJ1850" s="16">
        <v>0</v>
      </c>
      <c r="BK1850" s="16">
        <v>1.0650317355432776E-2</v>
      </c>
      <c r="BL1850" s="17">
        <v>0</v>
      </c>
      <c r="BM1850" s="16">
        <v>0.48059955700773899</v>
      </c>
      <c r="BN1850" s="16">
        <v>1.0650317355432776E-2</v>
      </c>
      <c r="BO1850" s="17">
        <v>1.1329099156500801E-2</v>
      </c>
      <c r="BP1850" s="16">
        <v>0.487563932727411</v>
      </c>
      <c r="BQ1850" s="16">
        <v>1.0650317355432776E-2</v>
      </c>
      <c r="BR1850" s="17">
        <v>1.1493269310095052E-2</v>
      </c>
      <c r="BS1850" s="16">
        <v>0.28549983219167802</v>
      </c>
      <c r="BT1850" s="16">
        <v>7.6844856811254969E-2</v>
      </c>
      <c r="BU1850" s="17">
        <v>4.8559043750968291E-2</v>
      </c>
      <c r="BV1850" s="16">
        <v>0</v>
      </c>
      <c r="BW1850" s="16">
        <v>7.6844856811254969E-2</v>
      </c>
      <c r="BX1850" s="17">
        <v>0</v>
      </c>
      <c r="BY1850" s="16">
        <v>6.1299178576446609E-2</v>
      </c>
      <c r="BZ1850" s="16">
        <v>7.6844856811254969E-2</v>
      </c>
      <c r="CA1850" s="17">
        <v>1.0426028875539402E-2</v>
      </c>
      <c r="CB1850" s="16">
        <v>0</v>
      </c>
      <c r="CC1850" s="16">
        <v>8.1535233978248557E-3</v>
      </c>
      <c r="CD1850" s="17">
        <v>0</v>
      </c>
      <c r="CE1850" s="16">
        <v>0</v>
      </c>
      <c r="CF1850" s="16">
        <v>8.1535233978248557E-3</v>
      </c>
      <c r="CG1850" s="17">
        <v>0</v>
      </c>
      <c r="CH1850" s="16">
        <v>0</v>
      </c>
      <c r="CI1850" s="16">
        <v>8.1535233978248557E-3</v>
      </c>
      <c r="CJ1850" s="17">
        <v>0</v>
      </c>
      <c r="CK1850" s="16"/>
      <c r="CL1850" s="16"/>
      <c r="CM1850" s="17"/>
      <c r="CN1850" s="16">
        <v>0</v>
      </c>
      <c r="CO1850" s="16">
        <v>0.11800000000000001</v>
      </c>
      <c r="CP1850" s="17">
        <v>0</v>
      </c>
      <c r="CQ1850" s="16">
        <v>0</v>
      </c>
      <c r="CR1850" s="16">
        <v>0.11800000000000001</v>
      </c>
      <c r="CS1850" s="17">
        <v>0</v>
      </c>
      <c r="CT1850" s="16">
        <v>0</v>
      </c>
      <c r="CU1850" s="16">
        <v>0.11800000000000001</v>
      </c>
      <c r="CV1850" s="17">
        <v>0</v>
      </c>
      <c r="CW1850" s="16">
        <v>0</v>
      </c>
      <c r="CX1850" s="16">
        <v>3.6292259504248818E-3</v>
      </c>
      <c r="CY1850" s="17">
        <v>0</v>
      </c>
      <c r="CZ1850" s="16">
        <v>0</v>
      </c>
      <c r="DA1850" s="16">
        <v>3.6292259504248818E-3</v>
      </c>
      <c r="DB1850" s="17">
        <v>0</v>
      </c>
      <c r="DC1850" s="16">
        <v>0</v>
      </c>
      <c r="DD1850" s="16">
        <v>3.6292259504248818E-3</v>
      </c>
      <c r="DE1850" s="17">
        <v>0</v>
      </c>
      <c r="DF1850" s="14">
        <v>2.9910525155880263E-4</v>
      </c>
      <c r="DG1850" s="14">
        <v>1</v>
      </c>
      <c r="DH1850" s="15">
        <v>6.6202364494509123E-4</v>
      </c>
      <c r="DI1850" s="14">
        <v>0</v>
      </c>
      <c r="DJ1850" s="14">
        <v>1</v>
      </c>
      <c r="DK1850" s="15">
        <v>0</v>
      </c>
      <c r="DL1850" s="14">
        <v>0</v>
      </c>
      <c r="DM1850" s="14">
        <v>1</v>
      </c>
      <c r="DN1850" s="15">
        <v>0</v>
      </c>
      <c r="DO1850" s="14">
        <v>0</v>
      </c>
      <c r="DP1850" s="14">
        <v>1</v>
      </c>
      <c r="DQ1850" s="15">
        <v>0</v>
      </c>
      <c r="DR1850" s="82"/>
      <c r="DS1850" s="82"/>
      <c r="DT1850" s="15">
        <v>0</v>
      </c>
      <c r="DU1850" s="82"/>
      <c r="DV1850" s="82"/>
      <c r="DW1850" s="15">
        <v>0</v>
      </c>
      <c r="DX1850" s="82"/>
      <c r="DY1850" s="82"/>
      <c r="DZ1850" s="15">
        <v>0</v>
      </c>
      <c r="EA1850" s="109">
        <v>1</v>
      </c>
      <c r="EB1850" s="104">
        <v>0.65</v>
      </c>
      <c r="ED1850" s="109">
        <v>1</v>
      </c>
      <c r="EE1850" s="104">
        <v>0.65</v>
      </c>
      <c r="EG1850" s="109">
        <v>1</v>
      </c>
      <c r="EH1850" s="104">
        <v>0.65</v>
      </c>
      <c r="EJ1850" s="109">
        <v>1</v>
      </c>
      <c r="EK1850" s="104">
        <v>0.65</v>
      </c>
      <c r="EM1850" s="109">
        <v>1</v>
      </c>
      <c r="EN1850" s="104">
        <v>0.9</v>
      </c>
      <c r="EP1850" s="109">
        <v>1</v>
      </c>
      <c r="EQ1850" s="104">
        <v>0.9</v>
      </c>
      <c r="ES1850" s="109">
        <v>1</v>
      </c>
      <c r="ET1850" s="104">
        <v>0.9</v>
      </c>
    </row>
    <row r="1851" spans="1:150" x14ac:dyDescent="0.25">
      <c r="A1851" t="s">
        <v>1874</v>
      </c>
      <c r="B1851" s="93">
        <v>8.0420276416199503E-4</v>
      </c>
      <c r="C1851" s="13">
        <v>1.6177117814991301E-2</v>
      </c>
      <c r="D1851" s="13">
        <v>4.7884192461426769E-3</v>
      </c>
      <c r="E1851" s="13">
        <v>0</v>
      </c>
      <c r="F1851" s="13">
        <v>4.7884192461426769E-3</v>
      </c>
      <c r="G1851" s="13">
        <v>3.1337186334072759E-5</v>
      </c>
      <c r="H1851" s="13">
        <v>1.8123087365492341E-4</v>
      </c>
      <c r="I1851" s="13">
        <v>6.4689999389165177E-5</v>
      </c>
      <c r="J1851" s="14">
        <v>0</v>
      </c>
      <c r="K1851" s="14">
        <v>0.98999999999999988</v>
      </c>
      <c r="L1851" s="15">
        <v>0</v>
      </c>
      <c r="M1851" s="14">
        <v>0</v>
      </c>
      <c r="N1851" s="14">
        <v>0.98999999999999988</v>
      </c>
      <c r="O1851" s="15">
        <v>0</v>
      </c>
      <c r="P1851" s="14">
        <v>0</v>
      </c>
      <c r="Q1851" s="14">
        <v>0.98999999999999988</v>
      </c>
      <c r="R1851" s="15">
        <v>0</v>
      </c>
      <c r="S1851" s="14">
        <v>0</v>
      </c>
      <c r="T1851" s="14">
        <v>0.98999999999999988</v>
      </c>
      <c r="U1851" s="15">
        <v>0</v>
      </c>
      <c r="V1851" s="16">
        <v>0</v>
      </c>
      <c r="W1851" s="16">
        <v>0.62673302894454286</v>
      </c>
      <c r="X1851" s="17">
        <v>0</v>
      </c>
      <c r="Y1851" s="16">
        <v>0</v>
      </c>
      <c r="Z1851" s="16">
        <v>0.62673302894454286</v>
      </c>
      <c r="AA1851" s="17">
        <v>0</v>
      </c>
      <c r="AB1851" s="16">
        <v>0</v>
      </c>
      <c r="AC1851" s="16">
        <v>0.62673302894454286</v>
      </c>
      <c r="AD1851" s="17">
        <v>0</v>
      </c>
      <c r="AE1851" s="16">
        <v>0</v>
      </c>
      <c r="AF1851" s="16">
        <v>0.62673302894454286</v>
      </c>
      <c r="AG1851" s="17">
        <v>0</v>
      </c>
      <c r="AH1851" s="13">
        <v>0</v>
      </c>
      <c r="AI1851" s="16">
        <v>0</v>
      </c>
      <c r="AJ1851" s="16">
        <v>3.8680180024724876E-2</v>
      </c>
      <c r="AK1851" s="17">
        <v>0</v>
      </c>
      <c r="AL1851" s="16">
        <v>0</v>
      </c>
      <c r="AM1851" s="16">
        <v>3.8680180024724876E-2</v>
      </c>
      <c r="AN1851" s="17">
        <v>0</v>
      </c>
      <c r="AO1851" s="16">
        <v>0</v>
      </c>
      <c r="AP1851" s="16">
        <v>3.8680180024724876E-2</v>
      </c>
      <c r="AQ1851" s="17">
        <v>0</v>
      </c>
      <c r="AR1851" s="16">
        <v>0</v>
      </c>
      <c r="AS1851" s="16">
        <v>4.3069561029754023E-3</v>
      </c>
      <c r="AT1851" s="17">
        <v>0</v>
      </c>
      <c r="AU1851" s="16">
        <v>0</v>
      </c>
      <c r="AV1851" s="16">
        <v>4.3069561029754023E-3</v>
      </c>
      <c r="AW1851" s="17">
        <v>0</v>
      </c>
      <c r="AX1851" s="16">
        <v>0</v>
      </c>
      <c r="AY1851" s="16">
        <v>4.3069561029754023E-3</v>
      </c>
      <c r="AZ1851" s="17">
        <v>0</v>
      </c>
      <c r="BA1851" s="16">
        <v>0</v>
      </c>
      <c r="BB1851" s="16">
        <v>9.7222828582425296E-3</v>
      </c>
      <c r="BC1851" s="17">
        <v>0</v>
      </c>
      <c r="BD1851" s="16">
        <v>0</v>
      </c>
      <c r="BE1851" s="16">
        <v>9.7222828582425296E-3</v>
      </c>
      <c r="BF1851" s="17">
        <v>0</v>
      </c>
      <c r="BG1851" s="16">
        <v>1</v>
      </c>
      <c r="BH1851" s="16">
        <v>9.7222828582425296E-3</v>
      </c>
      <c r="BI1851" s="17">
        <v>4.6554366354851561E-5</v>
      </c>
      <c r="BJ1851" s="16">
        <v>0</v>
      </c>
      <c r="BK1851" s="16">
        <v>1.0150733252221444E-2</v>
      </c>
      <c r="BL1851" s="17">
        <v>0</v>
      </c>
      <c r="BM1851" s="16">
        <v>1</v>
      </c>
      <c r="BN1851" s="16">
        <v>1.0150733252221444E-2</v>
      </c>
      <c r="BO1851" s="17">
        <v>4.8605966467397607E-5</v>
      </c>
      <c r="BP1851" s="16">
        <v>0</v>
      </c>
      <c r="BQ1851" s="16">
        <v>1.0150733252221444E-2</v>
      </c>
      <c r="BR1851" s="17">
        <v>0</v>
      </c>
      <c r="BS1851" s="16">
        <v>0</v>
      </c>
      <c r="BT1851" s="16">
        <v>7.2908089809710405E-2</v>
      </c>
      <c r="BU1851" s="17">
        <v>0</v>
      </c>
      <c r="BV1851" s="16">
        <v>0</v>
      </c>
      <c r="BW1851" s="16">
        <v>7.2908089809710405E-2</v>
      </c>
      <c r="BX1851" s="17">
        <v>0</v>
      </c>
      <c r="BY1851" s="16">
        <v>0</v>
      </c>
      <c r="BZ1851" s="16">
        <v>7.2908089809710405E-2</v>
      </c>
      <c r="CA1851" s="17">
        <v>0</v>
      </c>
      <c r="CB1851" s="16">
        <v>0</v>
      </c>
      <c r="CC1851" s="16">
        <v>6.1869139702187652E-3</v>
      </c>
      <c r="CD1851" s="17">
        <v>0</v>
      </c>
      <c r="CE1851" s="16">
        <v>0</v>
      </c>
      <c r="CF1851" s="16">
        <v>6.1869139702187652E-3</v>
      </c>
      <c r="CG1851" s="17">
        <v>0</v>
      </c>
      <c r="CH1851" s="16">
        <v>0</v>
      </c>
      <c r="CI1851" s="16">
        <v>6.1869139702187652E-3</v>
      </c>
      <c r="CJ1851" s="17">
        <v>0</v>
      </c>
      <c r="CK1851" s="16"/>
      <c r="CL1851" s="16"/>
      <c r="CM1851" s="17"/>
      <c r="CN1851" s="16">
        <v>0</v>
      </c>
      <c r="CO1851" s="16">
        <v>0.11799999999999999</v>
      </c>
      <c r="CP1851" s="17">
        <v>0</v>
      </c>
      <c r="CQ1851" s="16">
        <v>0</v>
      </c>
      <c r="CR1851" s="16">
        <v>0.11799999999999999</v>
      </c>
      <c r="CS1851" s="17">
        <v>0</v>
      </c>
      <c r="CT1851" s="16">
        <v>0</v>
      </c>
      <c r="CU1851" s="16">
        <v>0.11799999999999999</v>
      </c>
      <c r="CV1851" s="17">
        <v>0</v>
      </c>
      <c r="CW1851" s="16">
        <v>0</v>
      </c>
      <c r="CX1851" s="16">
        <v>3.6116425592038976E-3</v>
      </c>
      <c r="CY1851" s="17">
        <v>0</v>
      </c>
      <c r="CZ1851" s="16">
        <v>0</v>
      </c>
      <c r="DA1851" s="16">
        <v>3.6116425592038976E-3</v>
      </c>
      <c r="DB1851" s="17">
        <v>0</v>
      </c>
      <c r="DC1851" s="16">
        <v>0</v>
      </c>
      <c r="DD1851" s="16">
        <v>3.6116425592038976E-3</v>
      </c>
      <c r="DE1851" s="17">
        <v>0</v>
      </c>
      <c r="DF1851" s="14">
        <v>0</v>
      </c>
      <c r="DG1851" s="14">
        <v>1</v>
      </c>
      <c r="DH1851" s="15">
        <v>0</v>
      </c>
      <c r="DI1851" s="14">
        <v>0</v>
      </c>
      <c r="DJ1851" s="14">
        <v>1</v>
      </c>
      <c r="DK1851" s="15">
        <v>0</v>
      </c>
      <c r="DL1851" s="14">
        <v>0</v>
      </c>
      <c r="DM1851" s="14">
        <v>1</v>
      </c>
      <c r="DN1851" s="15">
        <v>0</v>
      </c>
      <c r="DO1851" s="14">
        <v>0</v>
      </c>
      <c r="DP1851" s="14">
        <v>1</v>
      </c>
      <c r="DQ1851" s="15">
        <v>0</v>
      </c>
      <c r="DR1851" s="82"/>
      <c r="DS1851" s="82"/>
      <c r="DT1851" s="15">
        <v>0</v>
      </c>
      <c r="DU1851" s="82"/>
      <c r="DV1851" s="82"/>
      <c r="DW1851" s="15">
        <v>0</v>
      </c>
      <c r="DX1851" s="82"/>
      <c r="DY1851" s="82"/>
      <c r="DZ1851" s="15">
        <v>0</v>
      </c>
      <c r="EA1851" s="109">
        <v>1</v>
      </c>
      <c r="EB1851" s="104">
        <v>0.65</v>
      </c>
      <c r="ED1851" s="109">
        <v>1</v>
      </c>
      <c r="EE1851" s="104">
        <v>0.65</v>
      </c>
      <c r="EG1851" s="109">
        <v>1</v>
      </c>
      <c r="EH1851" s="104">
        <v>0.65</v>
      </c>
      <c r="EJ1851" s="109">
        <v>1</v>
      </c>
      <c r="EK1851" s="104">
        <v>0.65</v>
      </c>
      <c r="EM1851" s="109">
        <v>1</v>
      </c>
      <c r="EN1851" s="104">
        <v>0.9</v>
      </c>
      <c r="EP1851" s="109">
        <v>1</v>
      </c>
      <c r="EQ1851" s="104">
        <v>0.9</v>
      </c>
      <c r="ES1851" s="109">
        <v>1</v>
      </c>
      <c r="ET1851" s="104">
        <v>0.9</v>
      </c>
    </row>
    <row r="1852" spans="1:150" x14ac:dyDescent="0.25">
      <c r="A1852" t="s">
        <v>716</v>
      </c>
      <c r="B1852" s="93">
        <v>5.40459099918221E-3</v>
      </c>
      <c r="C1852" s="13">
        <v>0.75301156092430999</v>
      </c>
      <c r="D1852" s="13">
        <v>0.35857996563525063</v>
      </c>
      <c r="E1852" s="13">
        <v>0</v>
      </c>
      <c r="F1852" s="13">
        <v>0.35857996563525063</v>
      </c>
      <c r="G1852" s="13">
        <v>1.5004114080246888E-2</v>
      </c>
      <c r="H1852" s="13">
        <v>4.9373879845538695E-3</v>
      </c>
      <c r="I1852" s="13">
        <v>8.2092083373820168E-4</v>
      </c>
      <c r="J1852" s="14">
        <v>0</v>
      </c>
      <c r="K1852" s="14">
        <v>0.98999999999999977</v>
      </c>
      <c r="L1852" s="15">
        <v>0</v>
      </c>
      <c r="M1852" s="14">
        <v>0</v>
      </c>
      <c r="N1852" s="14">
        <v>0.98999999999999977</v>
      </c>
      <c r="O1852" s="15">
        <v>0</v>
      </c>
      <c r="P1852" s="14">
        <v>0</v>
      </c>
      <c r="Q1852" s="14">
        <v>0.98999999999999977</v>
      </c>
      <c r="R1852" s="15">
        <v>0</v>
      </c>
      <c r="S1852" s="14">
        <v>0</v>
      </c>
      <c r="T1852" s="14">
        <v>0.98999999999999977</v>
      </c>
      <c r="U1852" s="15">
        <v>0</v>
      </c>
      <c r="V1852" s="16">
        <v>0</v>
      </c>
      <c r="W1852" s="16">
        <v>0.63615079975048261</v>
      </c>
      <c r="X1852" s="17">
        <v>0</v>
      </c>
      <c r="Y1852" s="16">
        <v>0</v>
      </c>
      <c r="Z1852" s="16">
        <v>0.63615079975048261</v>
      </c>
      <c r="AA1852" s="17">
        <v>0</v>
      </c>
      <c r="AB1852" s="16">
        <v>0</v>
      </c>
      <c r="AC1852" s="16">
        <v>0.63615079975048261</v>
      </c>
      <c r="AD1852" s="17">
        <v>0</v>
      </c>
      <c r="AE1852" s="16">
        <v>0</v>
      </c>
      <c r="AF1852" s="16">
        <v>0.63615079975048261</v>
      </c>
      <c r="AG1852" s="17">
        <v>0</v>
      </c>
      <c r="AH1852" s="13">
        <v>0</v>
      </c>
      <c r="AI1852" s="16">
        <v>0.5</v>
      </c>
      <c r="AJ1852" s="16">
        <v>1.4150434006712422E-2</v>
      </c>
      <c r="AK1852" s="17">
        <v>2.5370310699254113E-3</v>
      </c>
      <c r="AL1852" s="16">
        <v>0</v>
      </c>
      <c r="AM1852" s="16">
        <v>1.4150434006712422E-2</v>
      </c>
      <c r="AN1852" s="17">
        <v>0</v>
      </c>
      <c r="AO1852" s="16">
        <v>0</v>
      </c>
      <c r="AP1852" s="16">
        <v>1.4150434006712422E-2</v>
      </c>
      <c r="AQ1852" s="17">
        <v>0</v>
      </c>
      <c r="AR1852" s="16">
        <v>0</v>
      </c>
      <c r="AS1852" s="16">
        <v>1.6041027424528161E-3</v>
      </c>
      <c r="AT1852" s="17">
        <v>0</v>
      </c>
      <c r="AU1852" s="16">
        <v>0</v>
      </c>
      <c r="AV1852" s="16">
        <v>1.6041027424528161E-3</v>
      </c>
      <c r="AW1852" s="17">
        <v>0</v>
      </c>
      <c r="AX1852" s="16">
        <v>0</v>
      </c>
      <c r="AY1852" s="16">
        <v>1.6041027424528161E-3</v>
      </c>
      <c r="AZ1852" s="17">
        <v>0</v>
      </c>
      <c r="BA1852" s="16">
        <v>0</v>
      </c>
      <c r="BB1852" s="16">
        <v>3.5391179833009407E-3</v>
      </c>
      <c r="BC1852" s="17">
        <v>0</v>
      </c>
      <c r="BD1852" s="16">
        <v>0</v>
      </c>
      <c r="BE1852" s="16">
        <v>3.5391179833009407E-3</v>
      </c>
      <c r="BF1852" s="17">
        <v>0</v>
      </c>
      <c r="BG1852" s="16">
        <v>0.991910800529341</v>
      </c>
      <c r="BH1852" s="16">
        <v>3.5391179833009407E-3</v>
      </c>
      <c r="BI1852" s="17">
        <v>1.2587911511972726E-3</v>
      </c>
      <c r="BJ1852" s="16">
        <v>0</v>
      </c>
      <c r="BK1852" s="16">
        <v>3.7654280827226364E-3</v>
      </c>
      <c r="BL1852" s="17">
        <v>0</v>
      </c>
      <c r="BM1852" s="16">
        <v>0.991910800529341</v>
      </c>
      <c r="BN1852" s="16">
        <v>3.7654280827226364E-3</v>
      </c>
      <c r="BO1852" s="17">
        <v>1.3392849781685057E-3</v>
      </c>
      <c r="BP1852" s="16">
        <v>0</v>
      </c>
      <c r="BQ1852" s="16">
        <v>3.7654280827226364E-3</v>
      </c>
      <c r="BR1852" s="17">
        <v>0</v>
      </c>
      <c r="BS1852" s="16">
        <v>0.40391783059405301</v>
      </c>
      <c r="BT1852" s="16">
        <v>2.6707732746209686E-2</v>
      </c>
      <c r="BU1852" s="17">
        <v>3.868263662970169E-3</v>
      </c>
      <c r="BV1852" s="16">
        <v>0.137633895026533</v>
      </c>
      <c r="BW1852" s="16">
        <v>2.6707732746209686E-2</v>
      </c>
      <c r="BX1852" s="17">
        <v>1.3181002535618863E-3</v>
      </c>
      <c r="BY1852" s="16">
        <v>0.15556714122790899</v>
      </c>
      <c r="BZ1852" s="16">
        <v>2.6707732746209686E-2</v>
      </c>
      <c r="CA1852" s="17">
        <v>1.4898444039447884E-3</v>
      </c>
      <c r="CB1852" s="16">
        <v>0</v>
      </c>
      <c r="CC1852" s="16">
        <v>4.2203433657717185E-2</v>
      </c>
      <c r="CD1852" s="17">
        <v>0</v>
      </c>
      <c r="CE1852" s="16">
        <v>0</v>
      </c>
      <c r="CF1852" s="16">
        <v>4.2203433657717185E-2</v>
      </c>
      <c r="CG1852" s="17">
        <v>0</v>
      </c>
      <c r="CH1852" s="16">
        <v>0</v>
      </c>
      <c r="CI1852" s="16">
        <v>4.2203433657717185E-2</v>
      </c>
      <c r="CJ1852" s="17">
        <v>0</v>
      </c>
      <c r="CK1852" s="16"/>
      <c r="CL1852" s="16"/>
      <c r="CM1852" s="17"/>
      <c r="CN1852" s="16">
        <v>0</v>
      </c>
      <c r="CO1852" s="16">
        <v>0.11799999999999997</v>
      </c>
      <c r="CP1852" s="17">
        <v>0</v>
      </c>
      <c r="CQ1852" s="16">
        <v>0</v>
      </c>
      <c r="CR1852" s="16">
        <v>0.11799999999999997</v>
      </c>
      <c r="CS1852" s="17">
        <v>0</v>
      </c>
      <c r="CT1852" s="16">
        <v>0</v>
      </c>
      <c r="CU1852" s="16">
        <v>0.11799999999999997</v>
      </c>
      <c r="CV1852" s="17">
        <v>0</v>
      </c>
      <c r="CW1852" s="16">
        <v>0</v>
      </c>
      <c r="CX1852" s="16">
        <v>3.8697644723902406E-3</v>
      </c>
      <c r="CY1852" s="17">
        <v>0</v>
      </c>
      <c r="CZ1852" s="16">
        <v>0</v>
      </c>
      <c r="DA1852" s="16">
        <v>3.8697644723902406E-3</v>
      </c>
      <c r="DB1852" s="17">
        <v>0</v>
      </c>
      <c r="DC1852" s="16">
        <v>0</v>
      </c>
      <c r="DD1852" s="16">
        <v>3.8697644723902406E-3</v>
      </c>
      <c r="DE1852" s="17">
        <v>0</v>
      </c>
      <c r="DF1852" s="14">
        <v>0</v>
      </c>
      <c r="DG1852" s="14">
        <v>0.99999999999999956</v>
      </c>
      <c r="DH1852" s="15">
        <v>0</v>
      </c>
      <c r="DI1852" s="14">
        <v>0</v>
      </c>
      <c r="DJ1852" s="14">
        <v>0.99999999999999956</v>
      </c>
      <c r="DK1852" s="15">
        <v>0</v>
      </c>
      <c r="DL1852" s="14">
        <v>0</v>
      </c>
      <c r="DM1852" s="14">
        <v>0.99999999999999956</v>
      </c>
      <c r="DN1852" s="15">
        <v>0</v>
      </c>
      <c r="DO1852" s="14">
        <v>0</v>
      </c>
      <c r="DP1852" s="14">
        <v>0.99999999999999956</v>
      </c>
      <c r="DQ1852" s="15">
        <v>0</v>
      </c>
      <c r="DR1852" s="82"/>
      <c r="DS1852" s="82"/>
      <c r="DT1852" s="15">
        <v>0</v>
      </c>
      <c r="DU1852" s="82"/>
      <c r="DV1852" s="82"/>
      <c r="DW1852" s="15">
        <v>8.9145174510000015E-3</v>
      </c>
      <c r="DX1852" s="82"/>
      <c r="DY1852" s="82"/>
      <c r="DZ1852" s="15">
        <v>1.6359569999999999E-3</v>
      </c>
      <c r="EA1852" s="109">
        <v>1</v>
      </c>
      <c r="EB1852" s="104">
        <v>0.65</v>
      </c>
      <c r="ED1852" s="109">
        <v>1</v>
      </c>
      <c r="EE1852" s="104">
        <v>0.65</v>
      </c>
      <c r="EG1852" s="109">
        <v>1</v>
      </c>
      <c r="EH1852" s="104">
        <v>0.65</v>
      </c>
      <c r="EJ1852" s="109">
        <v>1</v>
      </c>
      <c r="EK1852" s="104">
        <v>0.65</v>
      </c>
      <c r="EM1852" s="109">
        <v>1</v>
      </c>
      <c r="EN1852" s="104">
        <v>0.9</v>
      </c>
      <c r="EP1852" s="109">
        <v>1</v>
      </c>
      <c r="EQ1852" s="104">
        <v>0.9</v>
      </c>
      <c r="ES1852" s="109">
        <v>1</v>
      </c>
      <c r="ET1852" s="104">
        <v>0.9</v>
      </c>
    </row>
    <row r="1853" spans="1:150" x14ac:dyDescent="0.25">
      <c r="A1853" t="s">
        <v>1007</v>
      </c>
      <c r="B1853" s="93">
        <v>3.1430883505179099E-3</v>
      </c>
      <c r="C1853" s="13">
        <v>0.54383375378569998</v>
      </c>
      <c r="D1853" s="13">
        <v>0.12298241419307737</v>
      </c>
      <c r="E1853" s="13">
        <v>0</v>
      </c>
      <c r="F1853" s="13">
        <v>0.12298241419307737</v>
      </c>
      <c r="G1853" s="13">
        <v>5.4439040949856698E-3</v>
      </c>
      <c r="H1853" s="13">
        <v>1.4284645916053966E-3</v>
      </c>
      <c r="I1853" s="13">
        <v>2.4853358701028912E-4</v>
      </c>
      <c r="J1853" s="14">
        <v>0</v>
      </c>
      <c r="K1853" s="14">
        <v>0.98999999999999977</v>
      </c>
      <c r="L1853" s="15">
        <v>0</v>
      </c>
      <c r="M1853" s="14">
        <v>0</v>
      </c>
      <c r="N1853" s="14">
        <v>0.98999999999999977</v>
      </c>
      <c r="O1853" s="15">
        <v>0</v>
      </c>
      <c r="P1853" s="14">
        <v>0</v>
      </c>
      <c r="Q1853" s="14">
        <v>0.98999999999999977</v>
      </c>
      <c r="R1853" s="15">
        <v>0</v>
      </c>
      <c r="S1853" s="14">
        <v>0</v>
      </c>
      <c r="T1853" s="14">
        <v>0.98999999999999977</v>
      </c>
      <c r="U1853" s="15">
        <v>0</v>
      </c>
      <c r="V1853" s="16">
        <v>0</v>
      </c>
      <c r="W1853" s="16">
        <v>0.63366673844989807</v>
      </c>
      <c r="X1853" s="17">
        <v>0</v>
      </c>
      <c r="Y1853" s="16">
        <v>0</v>
      </c>
      <c r="Z1853" s="16">
        <v>0.63366673844989807</v>
      </c>
      <c r="AA1853" s="17">
        <v>0</v>
      </c>
      <c r="AB1853" s="16">
        <v>0</v>
      </c>
      <c r="AC1853" s="16">
        <v>0.63366673844989807</v>
      </c>
      <c r="AD1853" s="17">
        <v>0</v>
      </c>
      <c r="AE1853" s="16">
        <v>0</v>
      </c>
      <c r="AF1853" s="16">
        <v>0.63366673844989807</v>
      </c>
      <c r="AG1853" s="17">
        <v>0</v>
      </c>
      <c r="AH1853" s="13">
        <v>0</v>
      </c>
      <c r="AI1853" s="16">
        <v>0</v>
      </c>
      <c r="AJ1853" s="16">
        <v>1.2275181600972841E-2</v>
      </c>
      <c r="AK1853" s="17">
        <v>0</v>
      </c>
      <c r="AL1853" s="16">
        <v>0</v>
      </c>
      <c r="AM1853" s="16">
        <v>1.2275181600972841E-2</v>
      </c>
      <c r="AN1853" s="17">
        <v>0</v>
      </c>
      <c r="AO1853" s="16">
        <v>0</v>
      </c>
      <c r="AP1853" s="16">
        <v>1.2275181600972841E-2</v>
      </c>
      <c r="AQ1853" s="17">
        <v>0</v>
      </c>
      <c r="AR1853" s="16">
        <v>0</v>
      </c>
      <c r="AS1853" s="16">
        <v>1.3551906137139215E-3</v>
      </c>
      <c r="AT1853" s="17">
        <v>0</v>
      </c>
      <c r="AU1853" s="16">
        <v>0</v>
      </c>
      <c r="AV1853" s="16">
        <v>1.3551906137139215E-3</v>
      </c>
      <c r="AW1853" s="17">
        <v>0</v>
      </c>
      <c r="AX1853" s="16">
        <v>0</v>
      </c>
      <c r="AY1853" s="16">
        <v>1.3551906137139215E-3</v>
      </c>
      <c r="AZ1853" s="17">
        <v>0</v>
      </c>
      <c r="BA1853" s="16">
        <v>0</v>
      </c>
      <c r="BB1853" s="16">
        <v>3.0334411486949522E-3</v>
      </c>
      <c r="BC1853" s="17">
        <v>0</v>
      </c>
      <c r="BD1853" s="16">
        <v>0</v>
      </c>
      <c r="BE1853" s="16">
        <v>3.0334411486949522E-3</v>
      </c>
      <c r="BF1853" s="17">
        <v>0</v>
      </c>
      <c r="BG1853" s="16">
        <v>0.999999999999999</v>
      </c>
      <c r="BH1853" s="16">
        <v>3.0334411486949522E-3</v>
      </c>
      <c r="BI1853" s="17">
        <v>3.7305991577912665E-4</v>
      </c>
      <c r="BJ1853" s="16">
        <v>0</v>
      </c>
      <c r="BK1853" s="16">
        <v>3.2233324102299531E-3</v>
      </c>
      <c r="BL1853" s="17">
        <v>0</v>
      </c>
      <c r="BM1853" s="16">
        <v>0.999999999999999</v>
      </c>
      <c r="BN1853" s="16">
        <v>3.2233324102299531E-3</v>
      </c>
      <c r="BO1853" s="17">
        <v>3.9641320155687007E-4</v>
      </c>
      <c r="BP1853" s="16">
        <v>0</v>
      </c>
      <c r="BQ1853" s="16">
        <v>3.2233324102299531E-3</v>
      </c>
      <c r="BR1853" s="17">
        <v>0</v>
      </c>
      <c r="BS1853" s="16">
        <v>0</v>
      </c>
      <c r="BT1853" s="16">
        <v>2.2885100435528896E-2</v>
      </c>
      <c r="BU1853" s="17">
        <v>0</v>
      </c>
      <c r="BV1853" s="16">
        <v>0</v>
      </c>
      <c r="BW1853" s="16">
        <v>2.2885100435528896E-2</v>
      </c>
      <c r="BX1853" s="17">
        <v>0</v>
      </c>
      <c r="BY1853" s="16">
        <v>0</v>
      </c>
      <c r="BZ1853" s="16">
        <v>2.2885100435528896E-2</v>
      </c>
      <c r="CA1853" s="17">
        <v>0</v>
      </c>
      <c r="CB1853" s="16">
        <v>0</v>
      </c>
      <c r="CC1853" s="16">
        <v>4.6128454568121327E-2</v>
      </c>
      <c r="CD1853" s="17">
        <v>0</v>
      </c>
      <c r="CE1853" s="16">
        <v>0</v>
      </c>
      <c r="CF1853" s="16">
        <v>4.6128454568121327E-2</v>
      </c>
      <c r="CG1853" s="17">
        <v>0</v>
      </c>
      <c r="CH1853" s="16">
        <v>0</v>
      </c>
      <c r="CI1853" s="16">
        <v>4.6128454568121327E-2</v>
      </c>
      <c r="CJ1853" s="17">
        <v>0</v>
      </c>
      <c r="CK1853" s="16"/>
      <c r="CL1853" s="16"/>
      <c r="CM1853" s="17"/>
      <c r="CN1853" s="16">
        <v>0</v>
      </c>
      <c r="CO1853" s="16">
        <v>0.11799999999999997</v>
      </c>
      <c r="CP1853" s="17">
        <v>0</v>
      </c>
      <c r="CQ1853" s="16">
        <v>0</v>
      </c>
      <c r="CR1853" s="16">
        <v>0.11799999999999997</v>
      </c>
      <c r="CS1853" s="17">
        <v>0</v>
      </c>
      <c r="CT1853" s="16">
        <v>0</v>
      </c>
      <c r="CU1853" s="16">
        <v>0.11799999999999997</v>
      </c>
      <c r="CV1853" s="17">
        <v>0</v>
      </c>
      <c r="CW1853" s="16">
        <v>0</v>
      </c>
      <c r="CX1853" s="16">
        <v>3.8964942056053239E-3</v>
      </c>
      <c r="CY1853" s="17">
        <v>0</v>
      </c>
      <c r="CZ1853" s="16">
        <v>0</v>
      </c>
      <c r="DA1853" s="16">
        <v>3.8964942056053239E-3</v>
      </c>
      <c r="DB1853" s="17">
        <v>0</v>
      </c>
      <c r="DC1853" s="16">
        <v>0</v>
      </c>
      <c r="DD1853" s="16">
        <v>3.8964942056053239E-3</v>
      </c>
      <c r="DE1853" s="17">
        <v>0</v>
      </c>
      <c r="DF1853" s="14">
        <v>0</v>
      </c>
      <c r="DG1853" s="14">
        <v>0.99999999999999967</v>
      </c>
      <c r="DH1853" s="15">
        <v>0</v>
      </c>
      <c r="DI1853" s="14">
        <v>0</v>
      </c>
      <c r="DJ1853" s="14">
        <v>0.99999999999999967</v>
      </c>
      <c r="DK1853" s="15">
        <v>0</v>
      </c>
      <c r="DL1853" s="14">
        <v>0</v>
      </c>
      <c r="DM1853" s="14">
        <v>0.99999999999999967</v>
      </c>
      <c r="DN1853" s="15">
        <v>0</v>
      </c>
      <c r="DO1853" s="14">
        <v>0</v>
      </c>
      <c r="DP1853" s="14">
        <v>0.99999999999999967</v>
      </c>
      <c r="DQ1853" s="15">
        <v>0</v>
      </c>
      <c r="DR1853" s="82"/>
      <c r="DS1853" s="82"/>
      <c r="DT1853" s="15">
        <v>0</v>
      </c>
      <c r="DU1853" s="82"/>
      <c r="DV1853" s="82"/>
      <c r="DW1853" s="15">
        <v>0</v>
      </c>
      <c r="DX1853" s="82"/>
      <c r="DY1853" s="82"/>
      <c r="DZ1853" s="15">
        <v>0</v>
      </c>
      <c r="EA1853" s="109">
        <v>1</v>
      </c>
      <c r="EB1853" s="104">
        <v>0.65</v>
      </c>
      <c r="ED1853" s="109">
        <v>1</v>
      </c>
      <c r="EE1853" s="104">
        <v>0.65</v>
      </c>
      <c r="EG1853" s="109">
        <v>1</v>
      </c>
      <c r="EH1853" s="104">
        <v>0.65</v>
      </c>
      <c r="EJ1853" s="109">
        <v>1</v>
      </c>
      <c r="EK1853" s="104">
        <v>0.65</v>
      </c>
      <c r="EM1853" s="109">
        <v>1</v>
      </c>
      <c r="EN1853" s="104">
        <v>0.9</v>
      </c>
      <c r="EP1853" s="109">
        <v>1</v>
      </c>
      <c r="EQ1853" s="104">
        <v>0.9</v>
      </c>
      <c r="ES1853" s="109">
        <v>1</v>
      </c>
      <c r="ET1853" s="104">
        <v>0.9</v>
      </c>
    </row>
    <row r="1854" spans="1:150" x14ac:dyDescent="0.25">
      <c r="A1854" t="s">
        <v>1353</v>
      </c>
      <c r="B1854" s="93">
        <v>1.8519532383867901E-3</v>
      </c>
      <c r="C1854" s="13">
        <v>0.402953444637351</v>
      </c>
      <c r="D1854" s="13">
        <v>4.2532641278862852E-2</v>
      </c>
      <c r="E1854" s="13">
        <v>0</v>
      </c>
      <c r="F1854" s="13">
        <v>4.2532641278862852E-2</v>
      </c>
      <c r="G1854" s="13">
        <v>1.1866040026381442E-3</v>
      </c>
      <c r="H1854" s="13">
        <v>1.030409902522309E-3</v>
      </c>
      <c r="I1854" s="13">
        <v>2.4570228050029176E-4</v>
      </c>
      <c r="J1854" s="14">
        <v>0</v>
      </c>
      <c r="K1854" s="14">
        <v>0.9900000000000001</v>
      </c>
      <c r="L1854" s="15">
        <v>0</v>
      </c>
      <c r="M1854" s="14">
        <v>0</v>
      </c>
      <c r="N1854" s="14">
        <v>0.9900000000000001</v>
      </c>
      <c r="O1854" s="15">
        <v>0</v>
      </c>
      <c r="P1854" s="14">
        <v>0</v>
      </c>
      <c r="Q1854" s="14">
        <v>0.9900000000000001</v>
      </c>
      <c r="R1854" s="15">
        <v>0</v>
      </c>
      <c r="S1854" s="14">
        <v>0</v>
      </c>
      <c r="T1854" s="14">
        <v>0.9900000000000001</v>
      </c>
      <c r="U1854" s="15">
        <v>0</v>
      </c>
      <c r="V1854" s="16">
        <v>0</v>
      </c>
      <c r="W1854" s="16">
        <v>0.62913966285842315</v>
      </c>
      <c r="X1854" s="17">
        <v>0</v>
      </c>
      <c r="Y1854" s="16">
        <v>0</v>
      </c>
      <c r="Z1854" s="16">
        <v>0.62913966285842315</v>
      </c>
      <c r="AA1854" s="17">
        <v>0</v>
      </c>
      <c r="AB1854" s="16">
        <v>0</v>
      </c>
      <c r="AC1854" s="16">
        <v>0.62913966285842315</v>
      </c>
      <c r="AD1854" s="17">
        <v>0</v>
      </c>
      <c r="AE1854" s="16">
        <v>0</v>
      </c>
      <c r="AF1854" s="16">
        <v>0.62913966285842315</v>
      </c>
      <c r="AG1854" s="17">
        <v>0</v>
      </c>
      <c r="AH1854" s="13">
        <v>0</v>
      </c>
      <c r="AI1854" s="16">
        <v>0</v>
      </c>
      <c r="AJ1854" s="16">
        <v>1.8421981724293844E-2</v>
      </c>
      <c r="AK1854" s="17">
        <v>0</v>
      </c>
      <c r="AL1854" s="16">
        <v>0</v>
      </c>
      <c r="AM1854" s="16">
        <v>1.8421981724293844E-2</v>
      </c>
      <c r="AN1854" s="17">
        <v>0</v>
      </c>
      <c r="AO1854" s="16">
        <v>0</v>
      </c>
      <c r="AP1854" s="16">
        <v>1.8421981724293844E-2</v>
      </c>
      <c r="AQ1854" s="17">
        <v>0</v>
      </c>
      <c r="AR1854" s="16">
        <v>0</v>
      </c>
      <c r="AS1854" s="16">
        <v>2.2874937369623087E-3</v>
      </c>
      <c r="AT1854" s="17">
        <v>0</v>
      </c>
      <c r="AU1854" s="16">
        <v>0</v>
      </c>
      <c r="AV1854" s="16">
        <v>2.2874937369623087E-3</v>
      </c>
      <c r="AW1854" s="17">
        <v>0</v>
      </c>
      <c r="AX1854" s="16">
        <v>0</v>
      </c>
      <c r="AY1854" s="16">
        <v>2.2874937369623087E-3</v>
      </c>
      <c r="AZ1854" s="17">
        <v>0</v>
      </c>
      <c r="BA1854" s="16">
        <v>0</v>
      </c>
      <c r="BB1854" s="16">
        <v>5.9449180228555087E-3</v>
      </c>
      <c r="BC1854" s="17">
        <v>0</v>
      </c>
      <c r="BD1854" s="16">
        <v>0</v>
      </c>
      <c r="BE1854" s="16">
        <v>5.9449180228555087E-3</v>
      </c>
      <c r="BF1854" s="17">
        <v>0</v>
      </c>
      <c r="BG1854" s="16">
        <v>0</v>
      </c>
      <c r="BH1854" s="16">
        <v>5.9449180228555087E-3</v>
      </c>
      <c r="BI1854" s="17">
        <v>0</v>
      </c>
      <c r="BJ1854" s="16">
        <v>0</v>
      </c>
      <c r="BK1854" s="16">
        <v>6.1530799277992685E-3</v>
      </c>
      <c r="BL1854" s="17">
        <v>0</v>
      </c>
      <c r="BM1854" s="16">
        <v>0</v>
      </c>
      <c r="BN1854" s="16">
        <v>6.1530799277992685E-3</v>
      </c>
      <c r="BO1854" s="17">
        <v>0</v>
      </c>
      <c r="BP1854" s="16">
        <v>0.99999999999999889</v>
      </c>
      <c r="BQ1854" s="16">
        <v>6.1530799277992685E-3</v>
      </c>
      <c r="BR1854" s="17">
        <v>2.6170674132925732E-4</v>
      </c>
      <c r="BS1854" s="16">
        <v>0</v>
      </c>
      <c r="BT1854" s="16">
        <v>4.4609663235832604E-2</v>
      </c>
      <c r="BU1854" s="17">
        <v>0</v>
      </c>
      <c r="BV1854" s="16">
        <v>0</v>
      </c>
      <c r="BW1854" s="16">
        <v>4.4609663235832604E-2</v>
      </c>
      <c r="BX1854" s="17">
        <v>0</v>
      </c>
      <c r="BY1854" s="16">
        <v>0</v>
      </c>
      <c r="BZ1854" s="16">
        <v>4.4609663235832604E-2</v>
      </c>
      <c r="CA1854" s="17">
        <v>0</v>
      </c>
      <c r="CB1854" s="16">
        <v>0</v>
      </c>
      <c r="CC1854" s="16">
        <v>2.4329653189246313E-2</v>
      </c>
      <c r="CD1854" s="17">
        <v>0</v>
      </c>
      <c r="CE1854" s="16">
        <v>0</v>
      </c>
      <c r="CF1854" s="16">
        <v>2.4329653189246313E-2</v>
      </c>
      <c r="CG1854" s="17">
        <v>0</v>
      </c>
      <c r="CH1854" s="16">
        <v>0</v>
      </c>
      <c r="CI1854" s="16">
        <v>2.4329653189246313E-2</v>
      </c>
      <c r="CJ1854" s="17">
        <v>0</v>
      </c>
      <c r="CK1854" s="16"/>
      <c r="CL1854" s="16"/>
      <c r="CM1854" s="17"/>
      <c r="CN1854" s="16">
        <v>0</v>
      </c>
      <c r="CO1854" s="16">
        <v>0.11799999999999998</v>
      </c>
      <c r="CP1854" s="17">
        <v>0</v>
      </c>
      <c r="CQ1854" s="16">
        <v>0</v>
      </c>
      <c r="CR1854" s="16">
        <v>0.11799999999999998</v>
      </c>
      <c r="CS1854" s="17">
        <v>0</v>
      </c>
      <c r="CT1854" s="16">
        <v>0</v>
      </c>
      <c r="CU1854" s="16">
        <v>0.11799999999999998</v>
      </c>
      <c r="CV1854" s="17">
        <v>0</v>
      </c>
      <c r="CW1854" s="16">
        <v>0</v>
      </c>
      <c r="CX1854" s="16">
        <v>3.684243891046097E-3</v>
      </c>
      <c r="CY1854" s="17">
        <v>0</v>
      </c>
      <c r="CZ1854" s="16">
        <v>0</v>
      </c>
      <c r="DA1854" s="16">
        <v>3.684243891046097E-3</v>
      </c>
      <c r="DB1854" s="17">
        <v>0</v>
      </c>
      <c r="DC1854" s="16">
        <v>0</v>
      </c>
      <c r="DD1854" s="16">
        <v>3.684243891046097E-3</v>
      </c>
      <c r="DE1854" s="17">
        <v>0</v>
      </c>
      <c r="DF1854" s="14">
        <v>0</v>
      </c>
      <c r="DG1854" s="14">
        <v>1</v>
      </c>
      <c r="DH1854" s="15">
        <v>0</v>
      </c>
      <c r="DI1854" s="14">
        <v>0</v>
      </c>
      <c r="DJ1854" s="14">
        <v>1</v>
      </c>
      <c r="DK1854" s="15">
        <v>0</v>
      </c>
      <c r="DL1854" s="14">
        <v>0</v>
      </c>
      <c r="DM1854" s="14">
        <v>1</v>
      </c>
      <c r="DN1854" s="15">
        <v>0</v>
      </c>
      <c r="DO1854" s="14">
        <v>0</v>
      </c>
      <c r="DP1854" s="14">
        <v>1</v>
      </c>
      <c r="DQ1854" s="15">
        <v>0</v>
      </c>
      <c r="DR1854" s="82"/>
      <c r="DS1854" s="82"/>
      <c r="DT1854" s="15">
        <v>0</v>
      </c>
      <c r="DU1854" s="82"/>
      <c r="DV1854" s="82"/>
      <c r="DW1854" s="15">
        <v>0</v>
      </c>
      <c r="DX1854" s="82"/>
      <c r="DY1854" s="82"/>
      <c r="DZ1854" s="15">
        <v>0</v>
      </c>
      <c r="EA1854" s="109">
        <v>1</v>
      </c>
      <c r="EB1854" s="104">
        <v>0.65</v>
      </c>
      <c r="ED1854" s="109">
        <v>1</v>
      </c>
      <c r="EE1854" s="104">
        <v>0.65</v>
      </c>
      <c r="EG1854" s="109">
        <v>1</v>
      </c>
      <c r="EH1854" s="104">
        <v>0.65</v>
      </c>
      <c r="EJ1854" s="109">
        <v>1</v>
      </c>
      <c r="EK1854" s="104">
        <v>0.65</v>
      </c>
      <c r="EM1854" s="109">
        <v>1</v>
      </c>
      <c r="EN1854" s="104">
        <v>0.9</v>
      </c>
      <c r="EP1854" s="109">
        <v>1</v>
      </c>
      <c r="EQ1854" s="104">
        <v>0.9</v>
      </c>
      <c r="ES1854" s="109">
        <v>1</v>
      </c>
      <c r="ET1854" s="104">
        <v>0.9</v>
      </c>
    </row>
    <row r="1855" spans="1:150" x14ac:dyDescent="0.25">
      <c r="A1855" t="s">
        <v>1406</v>
      </c>
      <c r="B1855" s="93">
        <v>1.65787278965581E-3</v>
      </c>
      <c r="C1855" s="13">
        <v>0.358068252254515</v>
      </c>
      <c r="D1855" s="13">
        <v>5.6407878327690071E-2</v>
      </c>
      <c r="E1855" s="13">
        <v>4.0966146395503902E-3</v>
      </c>
      <c r="F1855" s="13">
        <v>6.0504492967240461E-2</v>
      </c>
      <c r="G1855" s="13">
        <v>1.2957194550840432E-3</v>
      </c>
      <c r="H1855" s="13">
        <v>1.6078126636472222E-3</v>
      </c>
      <c r="I1855" s="13">
        <v>3.6258516859132386E-4</v>
      </c>
      <c r="J1855" s="14">
        <v>0</v>
      </c>
      <c r="K1855" s="14">
        <v>0.99000000000000021</v>
      </c>
      <c r="L1855" s="15">
        <v>0</v>
      </c>
      <c r="M1855" s="14">
        <v>0</v>
      </c>
      <c r="N1855" s="14">
        <v>0.99000000000000021</v>
      </c>
      <c r="O1855" s="15">
        <v>0</v>
      </c>
      <c r="P1855" s="14">
        <v>0</v>
      </c>
      <c r="Q1855" s="14">
        <v>0.99000000000000021</v>
      </c>
      <c r="R1855" s="15">
        <v>0</v>
      </c>
      <c r="S1855" s="14">
        <v>0</v>
      </c>
      <c r="T1855" s="14">
        <v>0.99000000000000021</v>
      </c>
      <c r="U1855" s="15">
        <v>0</v>
      </c>
      <c r="V1855" s="16">
        <v>0</v>
      </c>
      <c r="W1855" s="16">
        <v>0.60745296088824907</v>
      </c>
      <c r="X1855" s="17">
        <v>0</v>
      </c>
      <c r="Y1855" s="16">
        <v>0</v>
      </c>
      <c r="Z1855" s="16">
        <v>0.60745296088824907</v>
      </c>
      <c r="AA1855" s="17">
        <v>0</v>
      </c>
      <c r="AB1855" s="16">
        <v>0</v>
      </c>
      <c r="AC1855" s="16">
        <v>0.60745296088824907</v>
      </c>
      <c r="AD1855" s="17">
        <v>0</v>
      </c>
      <c r="AE1855" s="16">
        <v>0</v>
      </c>
      <c r="AF1855" s="16">
        <v>0.60745296088824907</v>
      </c>
      <c r="AG1855" s="17">
        <v>0</v>
      </c>
      <c r="AH1855" s="13">
        <v>4.0966146395503902E-3</v>
      </c>
      <c r="AI1855" s="16">
        <v>0</v>
      </c>
      <c r="AJ1855" s="16">
        <v>2.0367755127592688E-2</v>
      </c>
      <c r="AK1855" s="17">
        <v>0</v>
      </c>
      <c r="AL1855" s="16">
        <v>0</v>
      </c>
      <c r="AM1855" s="16">
        <v>2.0367755127592688E-2</v>
      </c>
      <c r="AN1855" s="17">
        <v>0</v>
      </c>
      <c r="AO1855" s="16">
        <v>0</v>
      </c>
      <c r="AP1855" s="16">
        <v>2.0367755127592688E-2</v>
      </c>
      <c r="AQ1855" s="17">
        <v>0</v>
      </c>
      <c r="AR1855" s="16">
        <v>0</v>
      </c>
      <c r="AS1855" s="16">
        <v>2.6256295270658692E-3</v>
      </c>
      <c r="AT1855" s="17">
        <v>0</v>
      </c>
      <c r="AU1855" s="16">
        <v>0</v>
      </c>
      <c r="AV1855" s="16">
        <v>2.6256295270658692E-3</v>
      </c>
      <c r="AW1855" s="17">
        <v>0</v>
      </c>
      <c r="AX1855" s="16">
        <v>0</v>
      </c>
      <c r="AY1855" s="16">
        <v>2.6256295270658692E-3</v>
      </c>
      <c r="AZ1855" s="17">
        <v>0</v>
      </c>
      <c r="BA1855" s="16">
        <v>0</v>
      </c>
      <c r="BB1855" s="16">
        <v>6.9393453375563487E-3</v>
      </c>
      <c r="BC1855" s="17">
        <v>0</v>
      </c>
      <c r="BD1855" s="16">
        <v>6.5470209245580599E-2</v>
      </c>
      <c r="BE1855" s="16">
        <v>6.9393453375563487E-3</v>
      </c>
      <c r="BF1855" s="17">
        <v>2.5627249352950489E-5</v>
      </c>
      <c r="BG1855" s="16">
        <v>0</v>
      </c>
      <c r="BH1855" s="16">
        <v>6.9393453375563487E-3</v>
      </c>
      <c r="BI1855" s="17">
        <v>0</v>
      </c>
      <c r="BJ1855" s="16">
        <v>6.5470209245580599E-2</v>
      </c>
      <c r="BK1855" s="16">
        <v>7.2566906266863882E-3</v>
      </c>
      <c r="BL1855" s="17">
        <v>2.6799216802315618E-5</v>
      </c>
      <c r="BM1855" s="16">
        <v>0</v>
      </c>
      <c r="BN1855" s="16">
        <v>7.2566906266863882E-3</v>
      </c>
      <c r="BO1855" s="17">
        <v>0</v>
      </c>
      <c r="BP1855" s="16">
        <v>0.934529790754419</v>
      </c>
      <c r="BQ1855" s="16">
        <v>7.2566906266863882E-3</v>
      </c>
      <c r="BR1855" s="17">
        <v>3.8253530512949902E-4</v>
      </c>
      <c r="BS1855" s="16">
        <v>0</v>
      </c>
      <c r="BT1855" s="16">
        <v>5.2386540611852814E-2</v>
      </c>
      <c r="BU1855" s="17">
        <v>0</v>
      </c>
      <c r="BV1855" s="16">
        <v>0</v>
      </c>
      <c r="BW1855" s="16">
        <v>5.2386540611852814E-2</v>
      </c>
      <c r="BX1855" s="17">
        <v>0</v>
      </c>
      <c r="BY1855" s="16">
        <v>0</v>
      </c>
      <c r="BZ1855" s="16">
        <v>5.2386540611852814E-2</v>
      </c>
      <c r="CA1855" s="17">
        <v>0</v>
      </c>
      <c r="CB1855" s="16">
        <v>0</v>
      </c>
      <c r="CC1855" s="16">
        <v>2.9396706794371771E-2</v>
      </c>
      <c r="CD1855" s="17">
        <v>0</v>
      </c>
      <c r="CE1855" s="16">
        <v>0</v>
      </c>
      <c r="CF1855" s="16">
        <v>2.9396706794371771E-2</v>
      </c>
      <c r="CG1855" s="17">
        <v>0</v>
      </c>
      <c r="CH1855" s="16">
        <v>0</v>
      </c>
      <c r="CI1855" s="16">
        <v>2.9396706794371771E-2</v>
      </c>
      <c r="CJ1855" s="17">
        <v>0</v>
      </c>
      <c r="CK1855" s="16"/>
      <c r="CL1855" s="16"/>
      <c r="CM1855" s="17"/>
      <c r="CN1855" s="16">
        <v>0</v>
      </c>
      <c r="CO1855" s="16">
        <v>0.11800000000000004</v>
      </c>
      <c r="CP1855" s="17">
        <v>0</v>
      </c>
      <c r="CQ1855" s="16">
        <v>0</v>
      </c>
      <c r="CR1855" s="16">
        <v>0.11800000000000004</v>
      </c>
      <c r="CS1855" s="17">
        <v>0</v>
      </c>
      <c r="CT1855" s="16">
        <v>0</v>
      </c>
      <c r="CU1855" s="16">
        <v>0.11800000000000004</v>
      </c>
      <c r="CV1855" s="17">
        <v>0</v>
      </c>
      <c r="CW1855" s="16">
        <v>0</v>
      </c>
      <c r="CX1855" s="16">
        <v>3.6359568506782723E-3</v>
      </c>
      <c r="CY1855" s="17">
        <v>0</v>
      </c>
      <c r="CZ1855" s="16">
        <v>0</v>
      </c>
      <c r="DA1855" s="16">
        <v>3.6359568506782723E-3</v>
      </c>
      <c r="DB1855" s="17">
        <v>0</v>
      </c>
      <c r="DC1855" s="16">
        <v>0</v>
      </c>
      <c r="DD1855" s="16">
        <v>3.6359568506782723E-3</v>
      </c>
      <c r="DE1855" s="17">
        <v>0</v>
      </c>
      <c r="DF1855" s="14">
        <v>0</v>
      </c>
      <c r="DG1855" s="14">
        <v>1</v>
      </c>
      <c r="DH1855" s="15">
        <v>0</v>
      </c>
      <c r="DI1855" s="14">
        <v>0</v>
      </c>
      <c r="DJ1855" s="14">
        <v>1</v>
      </c>
      <c r="DK1855" s="15">
        <v>0</v>
      </c>
      <c r="DL1855" s="14">
        <v>0</v>
      </c>
      <c r="DM1855" s="14">
        <v>1</v>
      </c>
      <c r="DN1855" s="15">
        <v>0</v>
      </c>
      <c r="DO1855" s="14">
        <v>0</v>
      </c>
      <c r="DP1855" s="14">
        <v>1</v>
      </c>
      <c r="DQ1855" s="15">
        <v>0</v>
      </c>
      <c r="DR1855" s="82"/>
      <c r="DS1855" s="82"/>
      <c r="DT1855" s="15">
        <v>0</v>
      </c>
      <c r="DU1855" s="82"/>
      <c r="DV1855" s="82"/>
      <c r="DW1855" s="15">
        <v>0</v>
      </c>
      <c r="DX1855" s="82"/>
      <c r="DY1855" s="82"/>
      <c r="DZ1855" s="15">
        <v>0</v>
      </c>
      <c r="EA1855" s="109">
        <v>1</v>
      </c>
      <c r="EB1855" s="104">
        <v>0.65</v>
      </c>
      <c r="ED1855" s="109">
        <v>1</v>
      </c>
      <c r="EE1855" s="104">
        <v>0.65</v>
      </c>
      <c r="EG1855" s="109">
        <v>1</v>
      </c>
      <c r="EH1855" s="104">
        <v>0.65</v>
      </c>
      <c r="EJ1855" s="109">
        <v>1</v>
      </c>
      <c r="EK1855" s="104">
        <v>0.65</v>
      </c>
      <c r="EM1855" s="109">
        <v>1</v>
      </c>
      <c r="EN1855" s="104">
        <v>0.9</v>
      </c>
      <c r="EP1855" s="109">
        <v>1</v>
      </c>
      <c r="EQ1855" s="104">
        <v>0.9</v>
      </c>
      <c r="ES1855" s="109">
        <v>1</v>
      </c>
      <c r="ET1855" s="104">
        <v>0.9</v>
      </c>
    </row>
    <row r="1856" spans="1:150" x14ac:dyDescent="0.25">
      <c r="A1856" t="s">
        <v>1499</v>
      </c>
      <c r="B1856" s="93">
        <v>1.3757733395323101E-3</v>
      </c>
      <c r="C1856" s="13">
        <v>2.8409518420398801E-3</v>
      </c>
      <c r="D1856" s="13">
        <v>4.6809652454300951E-3</v>
      </c>
      <c r="E1856" s="13">
        <v>0</v>
      </c>
      <c r="F1856" s="13">
        <v>4.6809652454300951E-3</v>
      </c>
      <c r="G1856" s="13">
        <v>9.9221695733272918E-5</v>
      </c>
      <c r="H1856" s="13">
        <v>1.2892488814140278E-4</v>
      </c>
      <c r="I1856" s="13">
        <v>4.2889696210874842E-5</v>
      </c>
      <c r="J1856" s="14">
        <v>0</v>
      </c>
      <c r="K1856" s="14">
        <v>0.9900000000000001</v>
      </c>
      <c r="L1856" s="15">
        <v>0</v>
      </c>
      <c r="M1856" s="14">
        <v>0</v>
      </c>
      <c r="N1856" s="14">
        <v>0.9900000000000001</v>
      </c>
      <c r="O1856" s="15">
        <v>0</v>
      </c>
      <c r="P1856" s="14">
        <v>0</v>
      </c>
      <c r="Q1856" s="14">
        <v>0.9900000000000001</v>
      </c>
      <c r="R1856" s="15">
        <v>0</v>
      </c>
      <c r="S1856" s="14">
        <v>0</v>
      </c>
      <c r="T1856" s="14">
        <v>0.9900000000000001</v>
      </c>
      <c r="U1856" s="15">
        <v>0</v>
      </c>
      <c r="V1856" s="16">
        <v>0</v>
      </c>
      <c r="W1856" s="16">
        <v>0.62147878252752631</v>
      </c>
      <c r="X1856" s="17">
        <v>0</v>
      </c>
      <c r="Y1856" s="16">
        <v>0</v>
      </c>
      <c r="Z1856" s="16">
        <v>0.62147878252752631</v>
      </c>
      <c r="AA1856" s="17">
        <v>0</v>
      </c>
      <c r="AB1856" s="16">
        <v>0</v>
      </c>
      <c r="AC1856" s="16">
        <v>0.62147878252752631</v>
      </c>
      <c r="AD1856" s="17">
        <v>0</v>
      </c>
      <c r="AE1856" s="16">
        <v>0</v>
      </c>
      <c r="AF1856" s="16">
        <v>0.62147878252752631</v>
      </c>
      <c r="AG1856" s="17">
        <v>0</v>
      </c>
      <c r="AH1856" s="13">
        <v>0</v>
      </c>
      <c r="AI1856" s="16">
        <v>0</v>
      </c>
      <c r="AJ1856" s="16">
        <v>2.735647910195832E-2</v>
      </c>
      <c r="AK1856" s="17">
        <v>0</v>
      </c>
      <c r="AL1856" s="16">
        <v>0</v>
      </c>
      <c r="AM1856" s="16">
        <v>2.735647910195832E-2</v>
      </c>
      <c r="AN1856" s="17">
        <v>0</v>
      </c>
      <c r="AO1856" s="16">
        <v>0</v>
      </c>
      <c r="AP1856" s="16">
        <v>2.735647910195832E-2</v>
      </c>
      <c r="AQ1856" s="17">
        <v>0</v>
      </c>
      <c r="AR1856" s="16">
        <v>0</v>
      </c>
      <c r="AS1856" s="16">
        <v>3.1540523109290005E-3</v>
      </c>
      <c r="AT1856" s="17">
        <v>0</v>
      </c>
      <c r="AU1856" s="16">
        <v>0</v>
      </c>
      <c r="AV1856" s="16">
        <v>3.1540523109290005E-3</v>
      </c>
      <c r="AW1856" s="17">
        <v>0</v>
      </c>
      <c r="AX1856" s="16">
        <v>0</v>
      </c>
      <c r="AY1856" s="16">
        <v>3.1540523109290005E-3</v>
      </c>
      <c r="AZ1856" s="17">
        <v>0</v>
      </c>
      <c r="BA1856" s="16">
        <v>0</v>
      </c>
      <c r="BB1856" s="16">
        <v>7.0484520322706854E-3</v>
      </c>
      <c r="BC1856" s="17">
        <v>0</v>
      </c>
      <c r="BD1856" s="16">
        <v>1</v>
      </c>
      <c r="BE1856" s="16">
        <v>7.0484520322706854E-3</v>
      </c>
      <c r="BF1856" s="17">
        <v>3.2993558997140203E-5</v>
      </c>
      <c r="BG1856" s="16">
        <v>0</v>
      </c>
      <c r="BH1856" s="16">
        <v>7.0484520322706854E-3</v>
      </c>
      <c r="BI1856" s="17">
        <v>0</v>
      </c>
      <c r="BJ1856" s="16">
        <v>1</v>
      </c>
      <c r="BK1856" s="16">
        <v>7.5297987590088513E-3</v>
      </c>
      <c r="BL1856" s="17">
        <v>3.5246726296003097E-5</v>
      </c>
      <c r="BM1856" s="16">
        <v>0</v>
      </c>
      <c r="BN1856" s="16">
        <v>7.5297987590088513E-3</v>
      </c>
      <c r="BO1856" s="17">
        <v>0</v>
      </c>
      <c r="BP1856" s="16">
        <v>0</v>
      </c>
      <c r="BQ1856" s="16">
        <v>7.5297987590088513E-3</v>
      </c>
      <c r="BR1856" s="17">
        <v>0</v>
      </c>
      <c r="BS1856" s="16">
        <v>0</v>
      </c>
      <c r="BT1856" s="16">
        <v>5.3302652158099623E-2</v>
      </c>
      <c r="BU1856" s="17">
        <v>0</v>
      </c>
      <c r="BV1856" s="16">
        <v>0</v>
      </c>
      <c r="BW1856" s="16">
        <v>5.3302652158099623E-2</v>
      </c>
      <c r="BX1856" s="17">
        <v>0</v>
      </c>
      <c r="BY1856" s="16">
        <v>0</v>
      </c>
      <c r="BZ1856" s="16">
        <v>5.3302652158099623E-2</v>
      </c>
      <c r="CA1856" s="17">
        <v>0</v>
      </c>
      <c r="CB1856" s="16">
        <v>0</v>
      </c>
      <c r="CC1856" s="16">
        <v>2.5931119038916414E-2</v>
      </c>
      <c r="CD1856" s="17">
        <v>0</v>
      </c>
      <c r="CE1856" s="16">
        <v>0</v>
      </c>
      <c r="CF1856" s="16">
        <v>2.5931119038916414E-2</v>
      </c>
      <c r="CG1856" s="17">
        <v>0</v>
      </c>
      <c r="CH1856" s="16">
        <v>0</v>
      </c>
      <c r="CI1856" s="16">
        <v>2.5931119038916414E-2</v>
      </c>
      <c r="CJ1856" s="17">
        <v>0</v>
      </c>
      <c r="CK1856" s="16"/>
      <c r="CL1856" s="16"/>
      <c r="CM1856" s="17"/>
      <c r="CN1856" s="16">
        <v>0</v>
      </c>
      <c r="CO1856" s="16">
        <v>0.11800000000000001</v>
      </c>
      <c r="CP1856" s="17">
        <v>0</v>
      </c>
      <c r="CQ1856" s="16">
        <v>0</v>
      </c>
      <c r="CR1856" s="16">
        <v>0.11800000000000001</v>
      </c>
      <c r="CS1856" s="17">
        <v>0</v>
      </c>
      <c r="CT1856" s="16">
        <v>0</v>
      </c>
      <c r="CU1856" s="16">
        <v>0.11800000000000001</v>
      </c>
      <c r="CV1856" s="17">
        <v>0</v>
      </c>
      <c r="CW1856" s="16">
        <v>0</v>
      </c>
      <c r="CX1856" s="16">
        <v>3.7379646686471575E-3</v>
      </c>
      <c r="CY1856" s="17">
        <v>0</v>
      </c>
      <c r="CZ1856" s="16">
        <v>0</v>
      </c>
      <c r="DA1856" s="16">
        <v>3.7379646686471575E-3</v>
      </c>
      <c r="DB1856" s="17">
        <v>0</v>
      </c>
      <c r="DC1856" s="16">
        <v>0</v>
      </c>
      <c r="DD1856" s="16">
        <v>3.7379646686471575E-3</v>
      </c>
      <c r="DE1856" s="17">
        <v>0</v>
      </c>
      <c r="DF1856" s="14">
        <v>0</v>
      </c>
      <c r="DG1856" s="14">
        <v>1</v>
      </c>
      <c r="DH1856" s="15">
        <v>0</v>
      </c>
      <c r="DI1856" s="14">
        <v>0</v>
      </c>
      <c r="DJ1856" s="14">
        <v>1</v>
      </c>
      <c r="DK1856" s="15">
        <v>0</v>
      </c>
      <c r="DL1856" s="14">
        <v>0</v>
      </c>
      <c r="DM1856" s="14">
        <v>1</v>
      </c>
      <c r="DN1856" s="15">
        <v>0</v>
      </c>
      <c r="DO1856" s="14">
        <v>0</v>
      </c>
      <c r="DP1856" s="14">
        <v>1</v>
      </c>
      <c r="DQ1856" s="15">
        <v>0</v>
      </c>
      <c r="DR1856" s="82"/>
      <c r="DS1856" s="82"/>
      <c r="DT1856" s="15">
        <v>0</v>
      </c>
      <c r="DU1856" s="82"/>
      <c r="DV1856" s="82"/>
      <c r="DW1856" s="15">
        <v>0</v>
      </c>
      <c r="DX1856" s="82"/>
      <c r="DY1856" s="82"/>
      <c r="DZ1856" s="15">
        <v>0</v>
      </c>
      <c r="EA1856" s="109">
        <v>1</v>
      </c>
      <c r="EB1856" s="104">
        <v>0.65</v>
      </c>
      <c r="ED1856" s="109">
        <v>1</v>
      </c>
      <c r="EE1856" s="104">
        <v>0.65</v>
      </c>
      <c r="EG1856" s="109">
        <v>1</v>
      </c>
      <c r="EH1856" s="104">
        <v>0.65</v>
      </c>
      <c r="EJ1856" s="109">
        <v>1</v>
      </c>
      <c r="EK1856" s="104">
        <v>0.65</v>
      </c>
      <c r="EM1856" s="109">
        <v>1</v>
      </c>
      <c r="EN1856" s="104">
        <v>0.9</v>
      </c>
      <c r="EP1856" s="109">
        <v>1</v>
      </c>
      <c r="EQ1856" s="104">
        <v>0.9</v>
      </c>
      <c r="ES1856" s="109">
        <v>1</v>
      </c>
      <c r="ET1856" s="104">
        <v>0.9</v>
      </c>
    </row>
    <row r="1857" spans="1:150" x14ac:dyDescent="0.25">
      <c r="A1857" t="s">
        <v>1696</v>
      </c>
      <c r="B1857" s="93">
        <v>1.02263200096786E-3</v>
      </c>
      <c r="C1857" s="13">
        <v>4.7362621790806601E-2</v>
      </c>
      <c r="D1857" s="13">
        <v>2.6095714270636498E-3</v>
      </c>
      <c r="E1857" s="13">
        <v>0</v>
      </c>
      <c r="F1857" s="13">
        <v>2.6095714270636498E-3</v>
      </c>
      <c r="G1857" s="13">
        <v>4.7134028096370011E-5</v>
      </c>
      <c r="H1857" s="13">
        <v>9.2121485325642868E-5</v>
      </c>
      <c r="I1857" s="13">
        <v>1.1843350834537733E-5</v>
      </c>
      <c r="J1857" s="14">
        <v>0</v>
      </c>
      <c r="K1857" s="14">
        <v>0.98999999999999977</v>
      </c>
      <c r="L1857" s="15">
        <v>0</v>
      </c>
      <c r="M1857" s="14">
        <v>0</v>
      </c>
      <c r="N1857" s="14">
        <v>0.98999999999999977</v>
      </c>
      <c r="O1857" s="15">
        <v>0</v>
      </c>
      <c r="P1857" s="14">
        <v>0</v>
      </c>
      <c r="Q1857" s="14">
        <v>0.98999999999999977</v>
      </c>
      <c r="R1857" s="15">
        <v>0</v>
      </c>
      <c r="S1857" s="14">
        <v>0</v>
      </c>
      <c r="T1857" s="14">
        <v>0.98999999999999977</v>
      </c>
      <c r="U1857" s="15">
        <v>0</v>
      </c>
      <c r="V1857" s="16">
        <v>0</v>
      </c>
      <c r="W1857" s="16">
        <v>0.60191818271727471</v>
      </c>
      <c r="X1857" s="17">
        <v>0</v>
      </c>
      <c r="Y1857" s="16">
        <v>0</v>
      </c>
      <c r="Z1857" s="16">
        <v>0.60191818271727471</v>
      </c>
      <c r="AA1857" s="17">
        <v>0</v>
      </c>
      <c r="AB1857" s="16">
        <v>0</v>
      </c>
      <c r="AC1857" s="16">
        <v>0.60191818271727471</v>
      </c>
      <c r="AD1857" s="17">
        <v>0</v>
      </c>
      <c r="AE1857" s="16">
        <v>0</v>
      </c>
      <c r="AF1857" s="16">
        <v>0.60191818271727471</v>
      </c>
      <c r="AG1857" s="17">
        <v>0</v>
      </c>
      <c r="AH1857" s="13">
        <v>0</v>
      </c>
      <c r="AI1857" s="16">
        <v>0</v>
      </c>
      <c r="AJ1857" s="16">
        <v>1.5508201603174249E-2</v>
      </c>
      <c r="AK1857" s="17">
        <v>0</v>
      </c>
      <c r="AL1857" s="16">
        <v>0</v>
      </c>
      <c r="AM1857" s="16">
        <v>1.5508201603174249E-2</v>
      </c>
      <c r="AN1857" s="17">
        <v>0</v>
      </c>
      <c r="AO1857" s="16">
        <v>0</v>
      </c>
      <c r="AP1857" s="16">
        <v>1.5508201603174249E-2</v>
      </c>
      <c r="AQ1857" s="17">
        <v>0</v>
      </c>
      <c r="AR1857" s="16">
        <v>0</v>
      </c>
      <c r="AS1857" s="16">
        <v>2.528027851194453E-3</v>
      </c>
      <c r="AT1857" s="17">
        <v>0</v>
      </c>
      <c r="AU1857" s="16">
        <v>0</v>
      </c>
      <c r="AV1857" s="16">
        <v>2.528027851194453E-3</v>
      </c>
      <c r="AW1857" s="17">
        <v>0</v>
      </c>
      <c r="AX1857" s="16">
        <v>0</v>
      </c>
      <c r="AY1857" s="16">
        <v>2.528027851194453E-3</v>
      </c>
      <c r="AZ1857" s="17">
        <v>0</v>
      </c>
      <c r="BA1857" s="16">
        <v>0</v>
      </c>
      <c r="BB1857" s="16">
        <v>7.9178840734916382E-3</v>
      </c>
      <c r="BC1857" s="17">
        <v>0</v>
      </c>
      <c r="BD1857" s="16">
        <v>0</v>
      </c>
      <c r="BE1857" s="16">
        <v>7.9178840734916382E-3</v>
      </c>
      <c r="BF1857" s="17">
        <v>0</v>
      </c>
      <c r="BG1857" s="16">
        <v>0</v>
      </c>
      <c r="BH1857" s="16">
        <v>7.9178840734916382E-3</v>
      </c>
      <c r="BI1857" s="17">
        <v>0</v>
      </c>
      <c r="BJ1857" s="16">
        <v>0</v>
      </c>
      <c r="BK1857" s="16">
        <v>7.7820865690849074E-3</v>
      </c>
      <c r="BL1857" s="17">
        <v>0</v>
      </c>
      <c r="BM1857" s="16">
        <v>0</v>
      </c>
      <c r="BN1857" s="16">
        <v>7.7820865690849074E-3</v>
      </c>
      <c r="BO1857" s="17">
        <v>0</v>
      </c>
      <c r="BP1857" s="16">
        <v>1</v>
      </c>
      <c r="BQ1857" s="16">
        <v>7.7820865690849074E-3</v>
      </c>
      <c r="BR1857" s="17">
        <v>2.0307910753619765E-5</v>
      </c>
      <c r="BS1857" s="16">
        <v>0</v>
      </c>
      <c r="BT1857" s="16">
        <v>5.8559949112171564E-2</v>
      </c>
      <c r="BU1857" s="17">
        <v>0</v>
      </c>
      <c r="BV1857" s="16">
        <v>0</v>
      </c>
      <c r="BW1857" s="16">
        <v>5.8559949112171564E-2</v>
      </c>
      <c r="BX1857" s="17">
        <v>0</v>
      </c>
      <c r="BY1857" s="16">
        <v>0</v>
      </c>
      <c r="BZ1857" s="16">
        <v>5.8559949112171564E-2</v>
      </c>
      <c r="CA1857" s="17">
        <v>0</v>
      </c>
      <c r="CB1857" s="16">
        <v>0</v>
      </c>
      <c r="CC1857" s="16">
        <v>1.9243432737101513E-2</v>
      </c>
      <c r="CD1857" s="17">
        <v>0</v>
      </c>
      <c r="CE1857" s="16">
        <v>0</v>
      </c>
      <c r="CF1857" s="16">
        <v>1.9243432737101513E-2</v>
      </c>
      <c r="CG1857" s="17">
        <v>0</v>
      </c>
      <c r="CH1857" s="16">
        <v>0</v>
      </c>
      <c r="CI1857" s="16">
        <v>1.9243432737101513E-2</v>
      </c>
      <c r="CJ1857" s="17">
        <v>0</v>
      </c>
      <c r="CK1857" s="16"/>
      <c r="CL1857" s="16"/>
      <c r="CM1857" s="17"/>
      <c r="CN1857" s="16">
        <v>0</v>
      </c>
      <c r="CO1857" s="16">
        <v>0.11799999999999999</v>
      </c>
      <c r="CP1857" s="17">
        <v>0</v>
      </c>
      <c r="CQ1857" s="16">
        <v>0</v>
      </c>
      <c r="CR1857" s="16">
        <v>0.11799999999999999</v>
      </c>
      <c r="CS1857" s="17">
        <v>0</v>
      </c>
      <c r="CT1857" s="16">
        <v>0</v>
      </c>
      <c r="CU1857" s="16">
        <v>0.11799999999999999</v>
      </c>
      <c r="CV1857" s="17">
        <v>0</v>
      </c>
      <c r="CW1857" s="16">
        <v>0</v>
      </c>
      <c r="CX1857" s="16">
        <v>3.326911520071636E-3</v>
      </c>
      <c r="CY1857" s="17">
        <v>0</v>
      </c>
      <c r="CZ1857" s="16">
        <v>0</v>
      </c>
      <c r="DA1857" s="16">
        <v>3.326911520071636E-3</v>
      </c>
      <c r="DB1857" s="17">
        <v>0</v>
      </c>
      <c r="DC1857" s="16">
        <v>0</v>
      </c>
      <c r="DD1857" s="16">
        <v>3.326911520071636E-3</v>
      </c>
      <c r="DE1857" s="17">
        <v>0</v>
      </c>
      <c r="DF1857" s="14">
        <v>0</v>
      </c>
      <c r="DG1857" s="14">
        <v>1</v>
      </c>
      <c r="DH1857" s="15">
        <v>0</v>
      </c>
      <c r="DI1857" s="14">
        <v>0</v>
      </c>
      <c r="DJ1857" s="14">
        <v>1</v>
      </c>
      <c r="DK1857" s="15">
        <v>0</v>
      </c>
      <c r="DL1857" s="14">
        <v>0</v>
      </c>
      <c r="DM1857" s="14">
        <v>1</v>
      </c>
      <c r="DN1857" s="15">
        <v>0</v>
      </c>
      <c r="DO1857" s="14">
        <v>0</v>
      </c>
      <c r="DP1857" s="14">
        <v>1</v>
      </c>
      <c r="DQ1857" s="15">
        <v>0</v>
      </c>
      <c r="DR1857" s="82"/>
      <c r="DS1857" s="82"/>
      <c r="DT1857" s="15">
        <v>0</v>
      </c>
      <c r="DU1857" s="82"/>
      <c r="DV1857" s="82"/>
      <c r="DW1857" s="15">
        <v>0</v>
      </c>
      <c r="DX1857" s="82"/>
      <c r="DY1857" s="82"/>
      <c r="DZ1857" s="15">
        <v>0</v>
      </c>
      <c r="EA1857" s="109">
        <v>1</v>
      </c>
      <c r="EB1857" s="104">
        <v>0.65</v>
      </c>
      <c r="ED1857" s="109">
        <v>1</v>
      </c>
      <c r="EE1857" s="104">
        <v>0.65</v>
      </c>
      <c r="EG1857" s="109">
        <v>1</v>
      </c>
      <c r="EH1857" s="104">
        <v>0.65</v>
      </c>
      <c r="EJ1857" s="109">
        <v>1</v>
      </c>
      <c r="EK1857" s="104">
        <v>0.65</v>
      </c>
      <c r="EM1857" s="109">
        <v>1</v>
      </c>
      <c r="EN1857" s="104">
        <v>0.9</v>
      </c>
      <c r="EP1857" s="109">
        <v>1</v>
      </c>
      <c r="EQ1857" s="104">
        <v>0.9</v>
      </c>
      <c r="ES1857" s="109">
        <v>1</v>
      </c>
      <c r="ET1857" s="104">
        <v>0.9</v>
      </c>
    </row>
    <row r="1858" spans="1:150" x14ac:dyDescent="0.25">
      <c r="A1858" t="s">
        <v>1453</v>
      </c>
      <c r="B1858" s="93">
        <v>1.5115072342048699E-3</v>
      </c>
      <c r="C1858" s="13">
        <v>13.4357318480236</v>
      </c>
      <c r="D1858" s="13">
        <v>1.7785856281771704</v>
      </c>
      <c r="E1858" s="13">
        <v>0.221532314738762</v>
      </c>
      <c r="F1858" s="13">
        <v>2.0001179429159324</v>
      </c>
      <c r="G1858" s="13">
        <v>6.2096524676506074E-2</v>
      </c>
      <c r="H1858" s="13">
        <v>3.3301876917388229E-2</v>
      </c>
      <c r="I1858" s="13">
        <v>7.7895979698181378E-3</v>
      </c>
      <c r="J1858" s="14">
        <v>0</v>
      </c>
      <c r="K1858" s="14">
        <v>0.99000000000000044</v>
      </c>
      <c r="L1858" s="15">
        <v>0</v>
      </c>
      <c r="M1858" s="14">
        <v>0</v>
      </c>
      <c r="N1858" s="14">
        <v>0.99000000000000044</v>
      </c>
      <c r="O1858" s="15">
        <v>0</v>
      </c>
      <c r="P1858" s="14">
        <v>0</v>
      </c>
      <c r="Q1858" s="14">
        <v>0.99000000000000044</v>
      </c>
      <c r="R1858" s="15">
        <v>0</v>
      </c>
      <c r="S1858" s="14">
        <v>0</v>
      </c>
      <c r="T1858" s="14">
        <v>0.99000000000000044</v>
      </c>
      <c r="U1858" s="15">
        <v>0</v>
      </c>
      <c r="V1858" s="16">
        <v>0</v>
      </c>
      <c r="W1858" s="16">
        <v>0.63608521542708107</v>
      </c>
      <c r="X1858" s="17">
        <v>0</v>
      </c>
      <c r="Y1858" s="16">
        <v>0</v>
      </c>
      <c r="Z1858" s="16">
        <v>0.63608521542708107</v>
      </c>
      <c r="AA1858" s="17">
        <v>0</v>
      </c>
      <c r="AB1858" s="16">
        <v>0</v>
      </c>
      <c r="AC1858" s="16">
        <v>0.63608521542708107</v>
      </c>
      <c r="AD1858" s="17">
        <v>0</v>
      </c>
      <c r="AE1858" s="16">
        <v>0</v>
      </c>
      <c r="AF1858" s="16">
        <v>0.63608521542708107</v>
      </c>
      <c r="AG1858" s="17">
        <v>0</v>
      </c>
      <c r="AH1858" s="13">
        <v>0.221532314738762</v>
      </c>
      <c r="AI1858" s="16">
        <v>0</v>
      </c>
      <c r="AJ1858" s="16">
        <v>1.8793614540300187E-2</v>
      </c>
      <c r="AK1858" s="17">
        <v>0</v>
      </c>
      <c r="AL1858" s="16">
        <v>0</v>
      </c>
      <c r="AM1858" s="16">
        <v>1.8793614540300187E-2</v>
      </c>
      <c r="AN1858" s="17">
        <v>0</v>
      </c>
      <c r="AO1858" s="16">
        <v>0</v>
      </c>
      <c r="AP1858" s="16">
        <v>1.8793614540300187E-2</v>
      </c>
      <c r="AQ1858" s="17">
        <v>0</v>
      </c>
      <c r="AR1858" s="16">
        <v>0</v>
      </c>
      <c r="AS1858" s="16">
        <v>2.0158032202010311E-3</v>
      </c>
      <c r="AT1858" s="17">
        <v>0</v>
      </c>
      <c r="AU1858" s="16">
        <v>0</v>
      </c>
      <c r="AV1858" s="16">
        <v>2.0158032202010311E-3</v>
      </c>
      <c r="AW1858" s="17">
        <v>0</v>
      </c>
      <c r="AX1858" s="16">
        <v>0</v>
      </c>
      <c r="AY1858" s="16">
        <v>2.0158032202010311E-3</v>
      </c>
      <c r="AZ1858" s="17">
        <v>0</v>
      </c>
      <c r="BA1858" s="16">
        <v>0</v>
      </c>
      <c r="BB1858" s="16">
        <v>4.913839418397771E-3</v>
      </c>
      <c r="BC1858" s="17">
        <v>0</v>
      </c>
      <c r="BD1858" s="16">
        <v>0</v>
      </c>
      <c r="BE1858" s="16">
        <v>4.913839418397771E-3</v>
      </c>
      <c r="BF1858" s="17">
        <v>0</v>
      </c>
      <c r="BG1858" s="16">
        <v>0</v>
      </c>
      <c r="BH1858" s="16">
        <v>4.913839418397771E-3</v>
      </c>
      <c r="BI1858" s="17">
        <v>0</v>
      </c>
      <c r="BJ1858" s="16">
        <v>0</v>
      </c>
      <c r="BK1858" s="16">
        <v>5.0366418304570925E-3</v>
      </c>
      <c r="BL1858" s="17">
        <v>0</v>
      </c>
      <c r="BM1858" s="16">
        <v>0</v>
      </c>
      <c r="BN1858" s="16">
        <v>5.0366418304570925E-3</v>
      </c>
      <c r="BO1858" s="17">
        <v>0</v>
      </c>
      <c r="BP1858" s="16">
        <v>0.99104114328261494</v>
      </c>
      <c r="BQ1858" s="16">
        <v>5.0366418304570925E-3</v>
      </c>
      <c r="BR1858" s="17">
        <v>8.8778444505511461E-3</v>
      </c>
      <c r="BS1858" s="16">
        <v>0.48584383561911199</v>
      </c>
      <c r="BT1858" s="16">
        <v>3.6620282323297983E-2</v>
      </c>
      <c r="BU1858" s="17">
        <v>3.1644130263714369E-2</v>
      </c>
      <c r="BV1858" s="16">
        <v>1.8799532145377499E-2</v>
      </c>
      <c r="BW1858" s="16">
        <v>3.6620282323297983E-2</v>
      </c>
      <c r="BX1858" s="17">
        <v>1.2244569149408584E-3</v>
      </c>
      <c r="BY1858" s="16">
        <v>0.101792811138444</v>
      </c>
      <c r="BZ1858" s="16">
        <v>3.6620282323297983E-2</v>
      </c>
      <c r="CA1858" s="17">
        <v>6.6300007109689569E-3</v>
      </c>
      <c r="CB1858" s="16">
        <v>0</v>
      </c>
      <c r="CC1858" s="16">
        <v>3.1896138363928128E-2</v>
      </c>
      <c r="CD1858" s="17">
        <v>0</v>
      </c>
      <c r="CE1858" s="16">
        <v>0</v>
      </c>
      <c r="CF1858" s="16">
        <v>3.1896138363928128E-2</v>
      </c>
      <c r="CG1858" s="17">
        <v>0</v>
      </c>
      <c r="CH1858" s="16">
        <v>0</v>
      </c>
      <c r="CI1858" s="16">
        <v>3.1896138363928128E-2</v>
      </c>
      <c r="CJ1858" s="17">
        <v>0</v>
      </c>
      <c r="CK1858" s="16"/>
      <c r="CL1858" s="16"/>
      <c r="CM1858" s="17"/>
      <c r="CN1858" s="16">
        <v>0</v>
      </c>
      <c r="CO1858" s="16">
        <v>0.11800000000000002</v>
      </c>
      <c r="CP1858" s="17">
        <v>0</v>
      </c>
      <c r="CQ1858" s="16">
        <v>0.34213146672273481</v>
      </c>
      <c r="CR1858" s="16">
        <v>0.11800000000000002</v>
      </c>
      <c r="CS1858" s="17">
        <v>7.1804192939907377E-2</v>
      </c>
      <c r="CT1858" s="16">
        <v>0</v>
      </c>
      <c r="CU1858" s="16">
        <v>0.11800000000000002</v>
      </c>
      <c r="CV1858" s="17">
        <v>0</v>
      </c>
      <c r="CW1858" s="16">
        <v>0</v>
      </c>
      <c r="CX1858" s="16">
        <v>3.8010794360531625E-3</v>
      </c>
      <c r="CY1858" s="17">
        <v>0</v>
      </c>
      <c r="CZ1858" s="16">
        <v>0</v>
      </c>
      <c r="DA1858" s="16">
        <v>3.8010794360531625E-3</v>
      </c>
      <c r="DB1858" s="17">
        <v>0</v>
      </c>
      <c r="DC1858" s="16">
        <v>0</v>
      </c>
      <c r="DD1858" s="16">
        <v>3.8010794360531625E-3</v>
      </c>
      <c r="DE1858" s="17">
        <v>0</v>
      </c>
      <c r="DF1858" s="14">
        <v>0</v>
      </c>
      <c r="DG1858" s="14">
        <v>1</v>
      </c>
      <c r="DH1858" s="15">
        <v>0</v>
      </c>
      <c r="DI1858" s="14">
        <v>0</v>
      </c>
      <c r="DJ1858" s="14">
        <v>1</v>
      </c>
      <c r="DK1858" s="15">
        <v>0</v>
      </c>
      <c r="DL1858" s="14">
        <v>0</v>
      </c>
      <c r="DM1858" s="14">
        <v>1</v>
      </c>
      <c r="DN1858" s="15">
        <v>0</v>
      </c>
      <c r="DO1858" s="14">
        <v>0</v>
      </c>
      <c r="DP1858" s="14">
        <v>1</v>
      </c>
      <c r="DQ1858" s="15">
        <v>0</v>
      </c>
      <c r="DR1858" s="82"/>
      <c r="DS1858" s="82"/>
      <c r="DT1858" s="15">
        <v>0</v>
      </c>
      <c r="DU1858" s="82"/>
      <c r="DV1858" s="82"/>
      <c r="DW1858" s="15">
        <v>0</v>
      </c>
      <c r="DX1858" s="82"/>
      <c r="DY1858" s="82"/>
      <c r="DZ1858" s="15">
        <v>9.9727200000000016E-5</v>
      </c>
      <c r="EA1858" s="109">
        <v>1</v>
      </c>
      <c r="EB1858" s="104">
        <v>0.65</v>
      </c>
      <c r="ED1858" s="109">
        <v>1</v>
      </c>
      <c r="EE1858" s="104">
        <v>0.65</v>
      </c>
      <c r="EG1858" s="109">
        <v>1</v>
      </c>
      <c r="EH1858" s="104">
        <v>0.65</v>
      </c>
      <c r="EJ1858" s="109">
        <v>1</v>
      </c>
      <c r="EK1858" s="104">
        <v>0.65</v>
      </c>
      <c r="EM1858" s="109">
        <v>1</v>
      </c>
      <c r="EN1858" s="104">
        <v>0.9</v>
      </c>
      <c r="EP1858" s="109">
        <v>1</v>
      </c>
      <c r="EQ1858" s="104">
        <v>0.9</v>
      </c>
      <c r="ES1858" s="109">
        <v>1</v>
      </c>
      <c r="ET1858" s="104">
        <v>0.9</v>
      </c>
    </row>
    <row r="1859" spans="1:150" x14ac:dyDescent="0.25">
      <c r="A1859" t="s">
        <v>1129</v>
      </c>
      <c r="B1859" s="93">
        <v>2.5777355820702499E-3</v>
      </c>
      <c r="C1859" s="13">
        <v>0.84876898524325906</v>
      </c>
      <c r="D1859" s="13">
        <v>0.27484807370036923</v>
      </c>
      <c r="E1859" s="13">
        <v>3.65544075529112E-2</v>
      </c>
      <c r="F1859" s="13">
        <v>0.31140248125328041</v>
      </c>
      <c r="G1859" s="13">
        <v>1.1440369056851599E-2</v>
      </c>
      <c r="H1859" s="13">
        <v>3.7780166157452676E-3</v>
      </c>
      <c r="I1859" s="13">
        <v>7.3060281418185844E-4</v>
      </c>
      <c r="J1859" s="14">
        <v>0</v>
      </c>
      <c r="K1859" s="14">
        <v>0.99000000000000032</v>
      </c>
      <c r="L1859" s="15">
        <v>0</v>
      </c>
      <c r="M1859" s="14">
        <v>0</v>
      </c>
      <c r="N1859" s="14">
        <v>0.99000000000000032</v>
      </c>
      <c r="O1859" s="15">
        <v>0</v>
      </c>
      <c r="P1859" s="14">
        <v>0</v>
      </c>
      <c r="Q1859" s="14">
        <v>0.99000000000000032</v>
      </c>
      <c r="R1859" s="15">
        <v>0</v>
      </c>
      <c r="S1859" s="14">
        <v>0</v>
      </c>
      <c r="T1859" s="14">
        <v>0.99000000000000032</v>
      </c>
      <c r="U1859" s="15">
        <v>0</v>
      </c>
      <c r="V1859" s="16">
        <v>0</v>
      </c>
      <c r="W1859" s="16">
        <v>0.63646940199714097</v>
      </c>
      <c r="X1859" s="17">
        <v>0</v>
      </c>
      <c r="Y1859" s="16">
        <v>0</v>
      </c>
      <c r="Z1859" s="16">
        <v>0.63646940199714097</v>
      </c>
      <c r="AA1859" s="17">
        <v>0</v>
      </c>
      <c r="AB1859" s="16">
        <v>0</v>
      </c>
      <c r="AC1859" s="16">
        <v>0.63646940199714097</v>
      </c>
      <c r="AD1859" s="17">
        <v>0</v>
      </c>
      <c r="AE1859" s="16">
        <v>0</v>
      </c>
      <c r="AF1859" s="16">
        <v>0.63646940199714097</v>
      </c>
      <c r="AG1859" s="17">
        <v>0</v>
      </c>
      <c r="AH1859" s="13">
        <v>3.65544075529112E-2</v>
      </c>
      <c r="AI1859" s="16">
        <v>0</v>
      </c>
      <c r="AJ1859" s="16">
        <v>1.4236534073985761E-2</v>
      </c>
      <c r="AK1859" s="17">
        <v>0</v>
      </c>
      <c r="AL1859" s="16">
        <v>0</v>
      </c>
      <c r="AM1859" s="16">
        <v>1.4236534073985761E-2</v>
      </c>
      <c r="AN1859" s="17">
        <v>0</v>
      </c>
      <c r="AO1859" s="16">
        <v>0</v>
      </c>
      <c r="AP1859" s="16">
        <v>1.4236534073985761E-2</v>
      </c>
      <c r="AQ1859" s="17">
        <v>0</v>
      </c>
      <c r="AR1859" s="16">
        <v>0</v>
      </c>
      <c r="AS1859" s="16">
        <v>1.5689498601631411E-3</v>
      </c>
      <c r="AT1859" s="17">
        <v>0</v>
      </c>
      <c r="AU1859" s="16">
        <v>0</v>
      </c>
      <c r="AV1859" s="16">
        <v>1.5689498601631411E-3</v>
      </c>
      <c r="AW1859" s="17">
        <v>0</v>
      </c>
      <c r="AX1859" s="16">
        <v>0</v>
      </c>
      <c r="AY1859" s="16">
        <v>1.5689498601631411E-3</v>
      </c>
      <c r="AZ1859" s="17">
        <v>0</v>
      </c>
      <c r="BA1859" s="16">
        <v>0</v>
      </c>
      <c r="BB1859" s="16">
        <v>3.5812915177341627E-3</v>
      </c>
      <c r="BC1859" s="17">
        <v>0</v>
      </c>
      <c r="BD1859" s="16">
        <v>1</v>
      </c>
      <c r="BE1859" s="16">
        <v>3.5812915177341627E-3</v>
      </c>
      <c r="BF1859" s="17">
        <v>9.8431107500870636E-4</v>
      </c>
      <c r="BG1859" s="16">
        <v>0</v>
      </c>
      <c r="BH1859" s="16">
        <v>3.5812915177341627E-3</v>
      </c>
      <c r="BI1859" s="17">
        <v>0</v>
      </c>
      <c r="BJ1859" s="16">
        <v>1</v>
      </c>
      <c r="BK1859" s="16">
        <v>3.7659517163694052E-3</v>
      </c>
      <c r="BL1859" s="17">
        <v>1.0350645748927302E-3</v>
      </c>
      <c r="BM1859" s="16">
        <v>0</v>
      </c>
      <c r="BN1859" s="16">
        <v>3.7659517163694052E-3</v>
      </c>
      <c r="BO1859" s="17">
        <v>0</v>
      </c>
      <c r="BP1859" s="16">
        <v>0</v>
      </c>
      <c r="BQ1859" s="16">
        <v>3.7659517163694052E-3</v>
      </c>
      <c r="BR1859" s="17">
        <v>0</v>
      </c>
      <c r="BS1859" s="16">
        <v>0.72006711243099797</v>
      </c>
      <c r="BT1859" s="16">
        <v>2.6910875636568535E-2</v>
      </c>
      <c r="BU1859" s="17">
        <v>5.3259060683577882E-3</v>
      </c>
      <c r="BV1859" s="16">
        <v>0.23037662914226797</v>
      </c>
      <c r="BW1859" s="16">
        <v>2.6910875636568535E-2</v>
      </c>
      <c r="BX1859" s="17">
        <v>1.7039582366347738E-3</v>
      </c>
      <c r="BY1859" s="16">
        <v>0</v>
      </c>
      <c r="BZ1859" s="16">
        <v>2.6910875636568535E-2</v>
      </c>
      <c r="CA1859" s="17">
        <v>0</v>
      </c>
      <c r="CB1859" s="16">
        <v>0</v>
      </c>
      <c r="CC1859" s="16">
        <v>3.8694605439085546E-2</v>
      </c>
      <c r="CD1859" s="17">
        <v>0</v>
      </c>
      <c r="CE1859" s="16">
        <v>0</v>
      </c>
      <c r="CF1859" s="16">
        <v>3.8694605439085546E-2</v>
      </c>
      <c r="CG1859" s="17">
        <v>0</v>
      </c>
      <c r="CH1859" s="16">
        <v>0</v>
      </c>
      <c r="CI1859" s="16">
        <v>3.8694605439085546E-2</v>
      </c>
      <c r="CJ1859" s="17">
        <v>0</v>
      </c>
      <c r="CK1859" s="16"/>
      <c r="CL1859" s="16"/>
      <c r="CM1859" s="17"/>
      <c r="CN1859" s="16">
        <v>0</v>
      </c>
      <c r="CO1859" s="16">
        <v>0.11800000000000001</v>
      </c>
      <c r="CP1859" s="17">
        <v>0</v>
      </c>
      <c r="CQ1859" s="16">
        <v>2.7281013807857316E-2</v>
      </c>
      <c r="CR1859" s="16">
        <v>0.11800000000000001</v>
      </c>
      <c r="CS1859" s="17">
        <v>8.8477982305456562E-4</v>
      </c>
      <c r="CT1859" s="16">
        <v>0</v>
      </c>
      <c r="CU1859" s="16">
        <v>0.11800000000000001</v>
      </c>
      <c r="CV1859" s="17">
        <v>0</v>
      </c>
      <c r="CW1859" s="16">
        <v>0.55555555555555558</v>
      </c>
      <c r="CX1859" s="16">
        <v>3.8674702755871347E-3</v>
      </c>
      <c r="CY1859" s="17">
        <v>5.9053708629920013E-4</v>
      </c>
      <c r="CZ1859" s="16">
        <v>0</v>
      </c>
      <c r="DA1859" s="16">
        <v>3.8674702755871347E-3</v>
      </c>
      <c r="DB1859" s="17">
        <v>0</v>
      </c>
      <c r="DC1859" s="16">
        <v>0</v>
      </c>
      <c r="DD1859" s="16">
        <v>3.8674702755871347E-3</v>
      </c>
      <c r="DE1859" s="17">
        <v>0</v>
      </c>
      <c r="DF1859" s="14">
        <v>0</v>
      </c>
      <c r="DG1859" s="14">
        <v>1</v>
      </c>
      <c r="DH1859" s="15">
        <v>0</v>
      </c>
      <c r="DI1859" s="14">
        <v>0</v>
      </c>
      <c r="DJ1859" s="14">
        <v>1</v>
      </c>
      <c r="DK1859" s="15">
        <v>0</v>
      </c>
      <c r="DL1859" s="14">
        <v>0</v>
      </c>
      <c r="DM1859" s="14">
        <v>1</v>
      </c>
      <c r="DN1859" s="15">
        <v>0</v>
      </c>
      <c r="DO1859" s="14">
        <v>0</v>
      </c>
      <c r="DP1859" s="14">
        <v>1</v>
      </c>
      <c r="DQ1859" s="15">
        <v>0</v>
      </c>
      <c r="DR1859" s="82"/>
      <c r="DS1859" s="82"/>
      <c r="DT1859" s="15">
        <v>0</v>
      </c>
      <c r="DU1859" s="82"/>
      <c r="DV1859" s="82"/>
      <c r="DW1859" s="15">
        <v>0</v>
      </c>
      <c r="DX1859" s="82"/>
      <c r="DY1859" s="82"/>
      <c r="DZ1859" s="15">
        <v>0</v>
      </c>
      <c r="EA1859" s="109">
        <v>1</v>
      </c>
      <c r="EB1859" s="104">
        <v>0.65</v>
      </c>
      <c r="ED1859" s="109">
        <v>1</v>
      </c>
      <c r="EE1859" s="104">
        <v>0.65</v>
      </c>
      <c r="EG1859" s="109">
        <v>1</v>
      </c>
      <c r="EH1859" s="104">
        <v>0.65</v>
      </c>
      <c r="EJ1859" s="109">
        <v>1</v>
      </c>
      <c r="EK1859" s="104">
        <v>0.65</v>
      </c>
      <c r="EM1859" s="109">
        <v>1</v>
      </c>
      <c r="EN1859" s="104">
        <v>0.9</v>
      </c>
      <c r="EP1859" s="109">
        <v>1</v>
      </c>
      <c r="EQ1859" s="104">
        <v>0.9</v>
      </c>
      <c r="ES1859" s="109">
        <v>1</v>
      </c>
      <c r="ET1859" s="104">
        <v>0.9</v>
      </c>
    </row>
    <row r="1860" spans="1:150" x14ac:dyDescent="0.25">
      <c r="A1860" t="s">
        <v>2375</v>
      </c>
      <c r="B1860" s="93">
        <v>4.5534619728375598E-4</v>
      </c>
      <c r="C1860" s="13">
        <v>5.2797335489668402</v>
      </c>
      <c r="D1860" s="13">
        <v>0.39301590099530281</v>
      </c>
      <c r="E1860" s="13">
        <v>1.93705096920108</v>
      </c>
      <c r="F1860" s="13">
        <v>2.3300668701963829</v>
      </c>
      <c r="G1860" s="13">
        <v>1.0484004110195993E-2</v>
      </c>
      <c r="H1860" s="13">
        <v>9.8170009494017579E-3</v>
      </c>
      <c r="I1860" s="13">
        <v>2.526769730618821E-3</v>
      </c>
      <c r="J1860" s="14">
        <v>0</v>
      </c>
      <c r="K1860" s="14">
        <v>0.9900000000000001</v>
      </c>
      <c r="L1860" s="15">
        <v>0</v>
      </c>
      <c r="M1860" s="14">
        <v>0</v>
      </c>
      <c r="N1860" s="14">
        <v>0.9900000000000001</v>
      </c>
      <c r="O1860" s="15">
        <v>0</v>
      </c>
      <c r="P1860" s="14">
        <v>0</v>
      </c>
      <c r="Q1860" s="14">
        <v>0.9900000000000001</v>
      </c>
      <c r="R1860" s="15">
        <v>0</v>
      </c>
      <c r="S1860" s="14">
        <v>0</v>
      </c>
      <c r="T1860" s="14">
        <v>0.9900000000000001</v>
      </c>
      <c r="U1860" s="15">
        <v>0</v>
      </c>
      <c r="V1860" s="16">
        <v>0</v>
      </c>
      <c r="W1860" s="16">
        <v>0.61767489714713497</v>
      </c>
      <c r="X1860" s="17">
        <v>0</v>
      </c>
      <c r="Y1860" s="16">
        <v>0</v>
      </c>
      <c r="Z1860" s="16">
        <v>0.61767489714713497</v>
      </c>
      <c r="AA1860" s="17">
        <v>0</v>
      </c>
      <c r="AB1860" s="16">
        <v>0</v>
      </c>
      <c r="AC1860" s="16">
        <v>0.61767489714713497</v>
      </c>
      <c r="AD1860" s="17">
        <v>0</v>
      </c>
      <c r="AE1860" s="16">
        <v>0</v>
      </c>
      <c r="AF1860" s="16">
        <v>0.61767489714713497</v>
      </c>
      <c r="AG1860" s="17">
        <v>0</v>
      </c>
      <c r="AH1860" s="13">
        <v>1.93705096920108</v>
      </c>
      <c r="AI1860" s="16">
        <v>0</v>
      </c>
      <c r="AJ1860" s="16">
        <v>2.0986738312935536E-2</v>
      </c>
      <c r="AK1860" s="17">
        <v>0</v>
      </c>
      <c r="AL1860" s="16">
        <v>0</v>
      </c>
      <c r="AM1860" s="16">
        <v>2.0986738312935536E-2</v>
      </c>
      <c r="AN1860" s="17">
        <v>0</v>
      </c>
      <c r="AO1860" s="16">
        <v>0</v>
      </c>
      <c r="AP1860" s="16">
        <v>2.0986738312935536E-2</v>
      </c>
      <c r="AQ1860" s="17">
        <v>0</v>
      </c>
      <c r="AR1860" s="16">
        <v>0</v>
      </c>
      <c r="AS1860" s="16">
        <v>2.3613607078119634E-3</v>
      </c>
      <c r="AT1860" s="17">
        <v>0</v>
      </c>
      <c r="AU1860" s="16">
        <v>0</v>
      </c>
      <c r="AV1860" s="16">
        <v>2.3613607078119634E-3</v>
      </c>
      <c r="AW1860" s="17">
        <v>0</v>
      </c>
      <c r="AX1860" s="16">
        <v>0</v>
      </c>
      <c r="AY1860" s="16">
        <v>2.3613607078119634E-3</v>
      </c>
      <c r="AZ1860" s="17">
        <v>0</v>
      </c>
      <c r="BA1860" s="16">
        <v>0</v>
      </c>
      <c r="BB1860" s="16">
        <v>6.3437100143632153E-3</v>
      </c>
      <c r="BC1860" s="17">
        <v>0</v>
      </c>
      <c r="BD1860" s="16">
        <v>0</v>
      </c>
      <c r="BE1860" s="16">
        <v>6.3437100143632153E-3</v>
      </c>
      <c r="BF1860" s="17">
        <v>0</v>
      </c>
      <c r="BG1860" s="16">
        <v>0</v>
      </c>
      <c r="BH1860" s="16">
        <v>6.3437100143632153E-3</v>
      </c>
      <c r="BI1860" s="17">
        <v>0</v>
      </c>
      <c r="BJ1860" s="16">
        <v>0</v>
      </c>
      <c r="BK1860" s="16">
        <v>6.4326735984445898E-3</v>
      </c>
      <c r="BL1860" s="17">
        <v>0</v>
      </c>
      <c r="BM1860" s="16">
        <v>0</v>
      </c>
      <c r="BN1860" s="16">
        <v>6.4326735984445898E-3</v>
      </c>
      <c r="BO1860" s="17">
        <v>0</v>
      </c>
      <c r="BP1860" s="16">
        <v>1</v>
      </c>
      <c r="BQ1860" s="16">
        <v>6.4326735984445898E-3</v>
      </c>
      <c r="BR1860" s="17">
        <v>2.5281430101013972E-3</v>
      </c>
      <c r="BS1860" s="16">
        <v>0</v>
      </c>
      <c r="BT1860" s="16">
        <v>4.7247027893319728E-2</v>
      </c>
      <c r="BU1860" s="17">
        <v>0</v>
      </c>
      <c r="BV1860" s="16">
        <v>0</v>
      </c>
      <c r="BW1860" s="16">
        <v>4.7247027893319728E-2</v>
      </c>
      <c r="BX1860" s="17">
        <v>0</v>
      </c>
      <c r="BY1860" s="16">
        <v>0</v>
      </c>
      <c r="BZ1860" s="16">
        <v>4.7247027893319728E-2</v>
      </c>
      <c r="CA1860" s="17">
        <v>0</v>
      </c>
      <c r="CB1860" s="16">
        <v>0</v>
      </c>
      <c r="CC1860" s="16">
        <v>2.3757472023768735E-2</v>
      </c>
      <c r="CD1860" s="17">
        <v>0</v>
      </c>
      <c r="CE1860" s="16">
        <v>0</v>
      </c>
      <c r="CF1860" s="16">
        <v>2.3757472023768735E-2</v>
      </c>
      <c r="CG1860" s="17">
        <v>0</v>
      </c>
      <c r="CH1860" s="16">
        <v>0</v>
      </c>
      <c r="CI1860" s="16">
        <v>2.3757472023768735E-2</v>
      </c>
      <c r="CJ1860" s="17">
        <v>0</v>
      </c>
      <c r="CK1860" s="16"/>
      <c r="CL1860" s="16"/>
      <c r="CM1860" s="17"/>
      <c r="CN1860" s="16">
        <v>0.3499326682512936</v>
      </c>
      <c r="CO1860" s="16">
        <v>0.11800000000000004</v>
      </c>
      <c r="CP1860" s="17">
        <v>1.6228434142255766E-2</v>
      </c>
      <c r="CQ1860" s="16">
        <v>0</v>
      </c>
      <c r="CR1860" s="16">
        <v>0.11800000000000004</v>
      </c>
      <c r="CS1860" s="17">
        <v>0</v>
      </c>
      <c r="CT1860" s="16">
        <v>0</v>
      </c>
      <c r="CU1860" s="16">
        <v>0.11800000000000004</v>
      </c>
      <c r="CV1860" s="17">
        <v>0</v>
      </c>
      <c r="CW1860" s="16">
        <v>0</v>
      </c>
      <c r="CX1860" s="16">
        <v>3.6855199541745705E-3</v>
      </c>
      <c r="CY1860" s="17">
        <v>0</v>
      </c>
      <c r="CZ1860" s="16">
        <v>0</v>
      </c>
      <c r="DA1860" s="16">
        <v>3.6855199541745705E-3</v>
      </c>
      <c r="DB1860" s="17">
        <v>0</v>
      </c>
      <c r="DC1860" s="16">
        <v>0</v>
      </c>
      <c r="DD1860" s="16">
        <v>3.6855199541745705E-3</v>
      </c>
      <c r="DE1860" s="17">
        <v>0</v>
      </c>
      <c r="DF1860" s="14">
        <v>0</v>
      </c>
      <c r="DG1860" s="14">
        <v>1</v>
      </c>
      <c r="DH1860" s="15">
        <v>0</v>
      </c>
      <c r="DI1860" s="14">
        <v>0</v>
      </c>
      <c r="DJ1860" s="14">
        <v>1</v>
      </c>
      <c r="DK1860" s="15">
        <v>0</v>
      </c>
      <c r="DL1860" s="14">
        <v>0</v>
      </c>
      <c r="DM1860" s="14">
        <v>1</v>
      </c>
      <c r="DN1860" s="15">
        <v>0</v>
      </c>
      <c r="DO1860" s="14">
        <v>0</v>
      </c>
      <c r="DP1860" s="14">
        <v>1</v>
      </c>
      <c r="DQ1860" s="15">
        <v>0</v>
      </c>
      <c r="DR1860" s="82"/>
      <c r="DS1860" s="82"/>
      <c r="DT1860" s="15">
        <v>0</v>
      </c>
      <c r="DU1860" s="82"/>
      <c r="DV1860" s="82"/>
      <c r="DW1860" s="15">
        <v>0</v>
      </c>
      <c r="DX1860" s="82"/>
      <c r="DY1860" s="82"/>
      <c r="DZ1860" s="15">
        <v>0</v>
      </c>
      <c r="EA1860" s="109">
        <v>1</v>
      </c>
      <c r="EB1860" s="104">
        <v>0.65</v>
      </c>
      <c r="ED1860" s="109">
        <v>1</v>
      </c>
      <c r="EE1860" s="104">
        <v>0.65</v>
      </c>
      <c r="EG1860" s="109">
        <v>1</v>
      </c>
      <c r="EH1860" s="104">
        <v>0.65</v>
      </c>
      <c r="EJ1860" s="109">
        <v>1</v>
      </c>
      <c r="EK1860" s="104">
        <v>0.65</v>
      </c>
      <c r="EM1860" s="109">
        <v>1</v>
      </c>
      <c r="EN1860" s="104">
        <v>0.9</v>
      </c>
      <c r="EP1860" s="109">
        <v>1</v>
      </c>
      <c r="EQ1860" s="104">
        <v>0.9</v>
      </c>
      <c r="ES1860" s="109">
        <v>1</v>
      </c>
      <c r="ET1860" s="104">
        <v>0.9</v>
      </c>
    </row>
    <row r="1861" spans="1:150" x14ac:dyDescent="0.25">
      <c r="A1861" t="s">
        <v>2339</v>
      </c>
      <c r="B1861" s="93">
        <v>4.7550529643558499E-4</v>
      </c>
      <c r="C1861" s="13">
        <v>0.39264305723326198</v>
      </c>
      <c r="D1861" s="13">
        <v>0.19614493349188175</v>
      </c>
      <c r="E1861" s="13">
        <v>0.134505513998571</v>
      </c>
      <c r="F1861" s="13">
        <v>0.33065044749045275</v>
      </c>
      <c r="G1861" s="13">
        <v>3.942631302711096E-3</v>
      </c>
      <c r="H1861" s="13">
        <v>5.3897571920875171E-3</v>
      </c>
      <c r="I1861" s="13">
        <v>2.0604615528144257E-3</v>
      </c>
      <c r="J1861" s="14">
        <v>0</v>
      </c>
      <c r="K1861" s="14">
        <v>0.98999999999999988</v>
      </c>
      <c r="L1861" s="15">
        <v>0</v>
      </c>
      <c r="M1861" s="14">
        <v>0</v>
      </c>
      <c r="N1861" s="14">
        <v>0.98999999999999988</v>
      </c>
      <c r="O1861" s="15">
        <v>0</v>
      </c>
      <c r="P1861" s="14">
        <v>0</v>
      </c>
      <c r="Q1861" s="14">
        <v>0.98999999999999988</v>
      </c>
      <c r="R1861" s="15">
        <v>0</v>
      </c>
      <c r="S1861" s="14">
        <v>0</v>
      </c>
      <c r="T1861" s="14">
        <v>0.98999999999999988</v>
      </c>
      <c r="U1861" s="15">
        <v>0</v>
      </c>
      <c r="V1861" s="16">
        <v>0</v>
      </c>
      <c r="W1861" s="16">
        <v>0.64095862906718715</v>
      </c>
      <c r="X1861" s="17">
        <v>0</v>
      </c>
      <c r="Y1861" s="16">
        <v>0</v>
      </c>
      <c r="Z1861" s="16">
        <v>0.64095862906718715</v>
      </c>
      <c r="AA1861" s="17">
        <v>0</v>
      </c>
      <c r="AB1861" s="16">
        <v>0</v>
      </c>
      <c r="AC1861" s="16">
        <v>0.64095862906718715</v>
      </c>
      <c r="AD1861" s="17">
        <v>0</v>
      </c>
      <c r="AE1861" s="16">
        <v>0</v>
      </c>
      <c r="AF1861" s="16">
        <v>0.64095862906718715</v>
      </c>
      <c r="AG1861" s="17">
        <v>0</v>
      </c>
      <c r="AH1861" s="13">
        <v>0.134505513998571</v>
      </c>
      <c r="AI1861" s="16">
        <v>0</v>
      </c>
      <c r="AJ1861" s="16">
        <v>3.0152079686478109E-2</v>
      </c>
      <c r="AK1861" s="17">
        <v>0</v>
      </c>
      <c r="AL1861" s="16">
        <v>0</v>
      </c>
      <c r="AM1861" s="16">
        <v>3.0152079686478109E-2</v>
      </c>
      <c r="AN1861" s="17">
        <v>0</v>
      </c>
      <c r="AO1861" s="16">
        <v>0</v>
      </c>
      <c r="AP1861" s="16">
        <v>3.0152079686478109E-2</v>
      </c>
      <c r="AQ1861" s="17">
        <v>0</v>
      </c>
      <c r="AR1861" s="16">
        <v>0</v>
      </c>
      <c r="AS1861" s="16">
        <v>3.337134476407998E-3</v>
      </c>
      <c r="AT1861" s="17">
        <v>0</v>
      </c>
      <c r="AU1861" s="16">
        <v>0</v>
      </c>
      <c r="AV1861" s="16">
        <v>3.337134476407998E-3</v>
      </c>
      <c r="AW1861" s="17">
        <v>0</v>
      </c>
      <c r="AX1861" s="16">
        <v>0</v>
      </c>
      <c r="AY1861" s="16">
        <v>3.337134476407998E-3</v>
      </c>
      <c r="AZ1861" s="17">
        <v>0</v>
      </c>
      <c r="BA1861" s="16">
        <v>0</v>
      </c>
      <c r="BB1861" s="16">
        <v>7.0413697603473992E-3</v>
      </c>
      <c r="BC1861" s="17">
        <v>0</v>
      </c>
      <c r="BD1861" s="16">
        <v>0.39815634169075698</v>
      </c>
      <c r="BE1861" s="16">
        <v>7.0413697603473992E-3</v>
      </c>
      <c r="BF1861" s="17">
        <v>5.4990527137089998E-4</v>
      </c>
      <c r="BG1861" s="16">
        <v>0</v>
      </c>
      <c r="BH1861" s="16">
        <v>7.0413697603473992E-3</v>
      </c>
      <c r="BI1861" s="17">
        <v>0</v>
      </c>
      <c r="BJ1861" s="16">
        <v>0</v>
      </c>
      <c r="BK1861" s="16">
        <v>7.4182796951338644E-3</v>
      </c>
      <c r="BL1861" s="17">
        <v>0</v>
      </c>
      <c r="BM1861" s="16">
        <v>0</v>
      </c>
      <c r="BN1861" s="16">
        <v>7.4182796951338644E-3</v>
      </c>
      <c r="BO1861" s="17">
        <v>0</v>
      </c>
      <c r="BP1861" s="16">
        <v>0.518808318074507</v>
      </c>
      <c r="BQ1861" s="16">
        <v>7.4182796951338644E-3</v>
      </c>
      <c r="BR1861" s="17">
        <v>7.5489618196938532E-4</v>
      </c>
      <c r="BS1861" s="16">
        <v>0</v>
      </c>
      <c r="BT1861" s="16">
        <v>5.2808083987022303E-2</v>
      </c>
      <c r="BU1861" s="17">
        <v>0</v>
      </c>
      <c r="BV1861" s="16">
        <v>0</v>
      </c>
      <c r="BW1861" s="16">
        <v>5.2808083987022303E-2</v>
      </c>
      <c r="BX1861" s="17">
        <v>0</v>
      </c>
      <c r="BY1861" s="16">
        <v>0</v>
      </c>
      <c r="BZ1861" s="16">
        <v>5.2808083987022303E-2</v>
      </c>
      <c r="CA1861" s="17">
        <v>0</v>
      </c>
      <c r="CB1861" s="16">
        <v>0</v>
      </c>
      <c r="CC1861" s="16">
        <v>1.8964396634338999E-2</v>
      </c>
      <c r="CD1861" s="17">
        <v>0</v>
      </c>
      <c r="CE1861" s="16">
        <v>0</v>
      </c>
      <c r="CF1861" s="16">
        <v>1.8964396634338999E-2</v>
      </c>
      <c r="CG1861" s="17">
        <v>0</v>
      </c>
      <c r="CH1861" s="16">
        <v>0</v>
      </c>
      <c r="CI1861" s="16">
        <v>1.8964396634338999E-2</v>
      </c>
      <c r="CJ1861" s="17">
        <v>0</v>
      </c>
      <c r="CK1861" s="16"/>
      <c r="CL1861" s="16"/>
      <c r="CM1861" s="17"/>
      <c r="CN1861" s="16">
        <v>0</v>
      </c>
      <c r="CO1861" s="16">
        <v>0.11800000000000002</v>
      </c>
      <c r="CP1861" s="17">
        <v>0</v>
      </c>
      <c r="CQ1861" s="16">
        <v>4.0241994377302172E-2</v>
      </c>
      <c r="CR1861" s="16">
        <v>0.11800000000000002</v>
      </c>
      <c r="CS1861" s="17">
        <v>9.3140507066456063E-4</v>
      </c>
      <c r="CT1861" s="16">
        <v>0</v>
      </c>
      <c r="CU1861" s="16">
        <v>0.11800000000000002</v>
      </c>
      <c r="CV1861" s="17">
        <v>0</v>
      </c>
      <c r="CW1861" s="16">
        <v>0</v>
      </c>
      <c r="CX1861" s="16">
        <v>3.7319513733878825E-3</v>
      </c>
      <c r="CY1861" s="17">
        <v>0</v>
      </c>
      <c r="CZ1861" s="16">
        <v>0</v>
      </c>
      <c r="DA1861" s="16">
        <v>3.7319513733878825E-3</v>
      </c>
      <c r="DB1861" s="17">
        <v>0</v>
      </c>
      <c r="DC1861" s="16">
        <v>0</v>
      </c>
      <c r="DD1861" s="16">
        <v>3.7319513733878825E-3</v>
      </c>
      <c r="DE1861" s="17">
        <v>0</v>
      </c>
      <c r="DF1861" s="14">
        <v>0</v>
      </c>
      <c r="DG1861" s="14">
        <v>1</v>
      </c>
      <c r="DH1861" s="15">
        <v>0</v>
      </c>
      <c r="DI1861" s="14">
        <v>0</v>
      </c>
      <c r="DJ1861" s="14">
        <v>1</v>
      </c>
      <c r="DK1861" s="15">
        <v>0</v>
      </c>
      <c r="DL1861" s="14">
        <v>0</v>
      </c>
      <c r="DM1861" s="14">
        <v>1</v>
      </c>
      <c r="DN1861" s="15">
        <v>0</v>
      </c>
      <c r="DO1861" s="14">
        <v>0</v>
      </c>
      <c r="DP1861" s="14">
        <v>1</v>
      </c>
      <c r="DQ1861" s="15">
        <v>0</v>
      </c>
      <c r="DR1861" s="82"/>
      <c r="DS1861" s="82"/>
      <c r="DT1861" s="15">
        <v>0</v>
      </c>
      <c r="DU1861" s="82"/>
      <c r="DV1861" s="82"/>
      <c r="DW1861" s="15">
        <v>0</v>
      </c>
      <c r="DX1861" s="82"/>
      <c r="DY1861" s="82"/>
      <c r="DZ1861" s="15">
        <v>0</v>
      </c>
      <c r="EA1861" s="109">
        <v>1</v>
      </c>
      <c r="EB1861" s="104">
        <v>0.65</v>
      </c>
      <c r="ED1861" s="109">
        <v>1</v>
      </c>
      <c r="EE1861" s="104">
        <v>0.65</v>
      </c>
      <c r="EG1861" s="109">
        <v>1</v>
      </c>
      <c r="EH1861" s="104">
        <v>0.65</v>
      </c>
      <c r="EJ1861" s="109">
        <v>1</v>
      </c>
      <c r="EK1861" s="104">
        <v>0.65</v>
      </c>
      <c r="EM1861" s="109">
        <v>1</v>
      </c>
      <c r="EN1861" s="104">
        <v>0.9</v>
      </c>
      <c r="EP1861" s="109">
        <v>1</v>
      </c>
      <c r="EQ1861" s="104">
        <v>0.9</v>
      </c>
      <c r="ES1861" s="109">
        <v>1</v>
      </c>
      <c r="ET1861" s="104">
        <v>0.9</v>
      </c>
    </row>
    <row r="1862" spans="1:150" x14ac:dyDescent="0.25">
      <c r="A1862" t="s">
        <v>3365</v>
      </c>
      <c r="B1862" s="93">
        <v>9.7771489234016996E-5</v>
      </c>
      <c r="C1862" s="13">
        <v>1.0961341486657501</v>
      </c>
      <c r="D1862" s="13">
        <v>9.8267270881321978E-2</v>
      </c>
      <c r="E1862" s="13">
        <v>4.0493460090940403E-2</v>
      </c>
      <c r="F1862" s="13">
        <v>0.13876073097226238</v>
      </c>
      <c r="G1862" s="13">
        <v>6.5478619706498659E-4</v>
      </c>
      <c r="H1862" s="13">
        <v>3.5734493159251873E-3</v>
      </c>
      <c r="I1862" s="13">
        <v>1.4880697372347963E-3</v>
      </c>
      <c r="J1862" s="14">
        <v>0</v>
      </c>
      <c r="K1862" s="14">
        <v>0.98999999999999988</v>
      </c>
      <c r="L1862" s="15">
        <v>0</v>
      </c>
      <c r="M1862" s="14">
        <v>0</v>
      </c>
      <c r="N1862" s="14">
        <v>0.98999999999999988</v>
      </c>
      <c r="O1862" s="15">
        <v>0</v>
      </c>
      <c r="P1862" s="14">
        <v>0</v>
      </c>
      <c r="Q1862" s="14">
        <v>0.98999999999999988</v>
      </c>
      <c r="R1862" s="15">
        <v>0</v>
      </c>
      <c r="S1862" s="14">
        <v>0</v>
      </c>
      <c r="T1862" s="14">
        <v>0.98999999999999988</v>
      </c>
      <c r="U1862" s="15">
        <v>0</v>
      </c>
      <c r="V1862" s="16">
        <v>0</v>
      </c>
      <c r="W1862" s="16">
        <v>0.60106354110669802</v>
      </c>
      <c r="X1862" s="17">
        <v>0</v>
      </c>
      <c r="Y1862" s="16">
        <v>0</v>
      </c>
      <c r="Z1862" s="16">
        <v>0.60106354110669802</v>
      </c>
      <c r="AA1862" s="17">
        <v>0</v>
      </c>
      <c r="AB1862" s="16">
        <v>0</v>
      </c>
      <c r="AC1862" s="16">
        <v>0.60106354110669802</v>
      </c>
      <c r="AD1862" s="17">
        <v>0</v>
      </c>
      <c r="AE1862" s="16">
        <v>0</v>
      </c>
      <c r="AF1862" s="16">
        <v>0.60106354110669802</v>
      </c>
      <c r="AG1862" s="17">
        <v>0</v>
      </c>
      <c r="AH1862" s="13">
        <v>4.0493460090940403E-2</v>
      </c>
      <c r="AI1862" s="16">
        <v>0</v>
      </c>
      <c r="AJ1862" s="16">
        <v>3.0911984270996642E-2</v>
      </c>
      <c r="AK1862" s="17">
        <v>0</v>
      </c>
      <c r="AL1862" s="16">
        <v>0</v>
      </c>
      <c r="AM1862" s="16">
        <v>3.0911984270996642E-2</v>
      </c>
      <c r="AN1862" s="17">
        <v>0</v>
      </c>
      <c r="AO1862" s="16">
        <v>0</v>
      </c>
      <c r="AP1862" s="16">
        <v>3.0911984270996642E-2</v>
      </c>
      <c r="AQ1862" s="17">
        <v>0</v>
      </c>
      <c r="AR1862" s="16">
        <v>0</v>
      </c>
      <c r="AS1862" s="16">
        <v>3.2051380573998008E-3</v>
      </c>
      <c r="AT1862" s="17">
        <v>0</v>
      </c>
      <c r="AU1862" s="16">
        <v>0</v>
      </c>
      <c r="AV1862" s="16">
        <v>3.2051380573998008E-3</v>
      </c>
      <c r="AW1862" s="17">
        <v>0</v>
      </c>
      <c r="AX1862" s="16">
        <v>0</v>
      </c>
      <c r="AY1862" s="16">
        <v>3.2051380573998008E-3</v>
      </c>
      <c r="AZ1862" s="17">
        <v>0</v>
      </c>
      <c r="BA1862" s="16">
        <v>0</v>
      </c>
      <c r="BB1862" s="16">
        <v>9.2826866480153307E-3</v>
      </c>
      <c r="BC1862" s="17">
        <v>0</v>
      </c>
      <c r="BD1862" s="16">
        <v>0</v>
      </c>
      <c r="BE1862" s="16">
        <v>9.2826866480153307E-3</v>
      </c>
      <c r="BF1862" s="17">
        <v>0</v>
      </c>
      <c r="BG1862" s="16">
        <v>0</v>
      </c>
      <c r="BH1862" s="16">
        <v>9.2826866480153307E-3</v>
      </c>
      <c r="BI1862" s="17">
        <v>0</v>
      </c>
      <c r="BJ1862" s="16">
        <v>0</v>
      </c>
      <c r="BK1862" s="16">
        <v>8.6716603831277148E-3</v>
      </c>
      <c r="BL1862" s="17">
        <v>0</v>
      </c>
      <c r="BM1862" s="16">
        <v>0</v>
      </c>
      <c r="BN1862" s="16">
        <v>8.6716603831277148E-3</v>
      </c>
      <c r="BO1862" s="17">
        <v>0</v>
      </c>
      <c r="BP1862" s="16">
        <v>0.96874840797615802</v>
      </c>
      <c r="BQ1862" s="16">
        <v>8.6716603831277148E-3</v>
      </c>
      <c r="BR1862" s="17">
        <v>8.2550965573619255E-4</v>
      </c>
      <c r="BS1862" s="16">
        <v>0</v>
      </c>
      <c r="BT1862" s="16">
        <v>6.7089374231217858E-2</v>
      </c>
      <c r="BU1862" s="17">
        <v>0</v>
      </c>
      <c r="BV1862" s="16">
        <v>0</v>
      </c>
      <c r="BW1862" s="16">
        <v>6.7089374231217858E-2</v>
      </c>
      <c r="BX1862" s="17">
        <v>0</v>
      </c>
      <c r="BY1862" s="16">
        <v>0</v>
      </c>
      <c r="BZ1862" s="16">
        <v>6.7089374231217858E-2</v>
      </c>
      <c r="CA1862" s="17">
        <v>0</v>
      </c>
      <c r="CB1862" s="16">
        <v>0</v>
      </c>
      <c r="CC1862" s="16">
        <v>6.2761767370599474E-3</v>
      </c>
      <c r="CD1862" s="17">
        <v>0</v>
      </c>
      <c r="CE1862" s="16">
        <v>0</v>
      </c>
      <c r="CF1862" s="16">
        <v>6.2761767370599474E-3</v>
      </c>
      <c r="CG1862" s="17">
        <v>0</v>
      </c>
      <c r="CH1862" s="16">
        <v>0</v>
      </c>
      <c r="CI1862" s="16">
        <v>6.2761767370599474E-3</v>
      </c>
      <c r="CJ1862" s="17">
        <v>0</v>
      </c>
      <c r="CK1862" s="16"/>
      <c r="CL1862" s="16"/>
      <c r="CM1862" s="17"/>
      <c r="CN1862" s="16">
        <v>0</v>
      </c>
      <c r="CO1862" s="16">
        <v>0.11799999999999999</v>
      </c>
      <c r="CP1862" s="17">
        <v>0</v>
      </c>
      <c r="CQ1862" s="16">
        <v>0</v>
      </c>
      <c r="CR1862" s="16">
        <v>0.11799999999999999</v>
      </c>
      <c r="CS1862" s="17">
        <v>0</v>
      </c>
      <c r="CT1862" s="16">
        <v>0</v>
      </c>
      <c r="CU1862" s="16">
        <v>0.11799999999999999</v>
      </c>
      <c r="CV1862" s="17">
        <v>0</v>
      </c>
      <c r="CW1862" s="16">
        <v>0</v>
      </c>
      <c r="CX1862" s="16">
        <v>3.4042061061492434E-3</v>
      </c>
      <c r="CY1862" s="17">
        <v>0</v>
      </c>
      <c r="CZ1862" s="16">
        <v>0</v>
      </c>
      <c r="DA1862" s="16">
        <v>3.4042061061492434E-3</v>
      </c>
      <c r="DB1862" s="17">
        <v>0</v>
      </c>
      <c r="DC1862" s="16">
        <v>0</v>
      </c>
      <c r="DD1862" s="16">
        <v>3.4042061061492434E-3</v>
      </c>
      <c r="DE1862" s="17">
        <v>0</v>
      </c>
      <c r="DF1862" s="14">
        <v>0</v>
      </c>
      <c r="DG1862" s="14">
        <v>1</v>
      </c>
      <c r="DH1862" s="15">
        <v>0</v>
      </c>
      <c r="DI1862" s="14">
        <v>0</v>
      </c>
      <c r="DJ1862" s="14">
        <v>1</v>
      </c>
      <c r="DK1862" s="15">
        <v>0</v>
      </c>
      <c r="DL1862" s="14">
        <v>0</v>
      </c>
      <c r="DM1862" s="14">
        <v>1</v>
      </c>
      <c r="DN1862" s="15">
        <v>0</v>
      </c>
      <c r="DO1862" s="14">
        <v>0</v>
      </c>
      <c r="DP1862" s="14">
        <v>1</v>
      </c>
      <c r="DQ1862" s="15">
        <v>0</v>
      </c>
      <c r="DR1862" s="82"/>
      <c r="DS1862" s="82"/>
      <c r="DT1862" s="15">
        <v>4.8412322999999999E-4</v>
      </c>
      <c r="DU1862" s="82"/>
      <c r="DV1862" s="82"/>
      <c r="DW1862" s="15">
        <v>0</v>
      </c>
      <c r="DX1862" s="82"/>
      <c r="DY1862" s="82"/>
      <c r="DZ1862" s="15">
        <v>0</v>
      </c>
      <c r="EA1862" s="109">
        <v>1</v>
      </c>
      <c r="EB1862" s="104">
        <v>0.65</v>
      </c>
      <c r="ED1862" s="109">
        <v>1</v>
      </c>
      <c r="EE1862" s="104">
        <v>0.65</v>
      </c>
      <c r="EG1862" s="109">
        <v>1</v>
      </c>
      <c r="EH1862" s="104">
        <v>0.65</v>
      </c>
      <c r="EJ1862" s="109">
        <v>1</v>
      </c>
      <c r="EK1862" s="104">
        <v>0.65</v>
      </c>
      <c r="EM1862" s="109">
        <v>1</v>
      </c>
      <c r="EN1862" s="104">
        <v>0.9</v>
      </c>
      <c r="EP1862" s="109">
        <v>1</v>
      </c>
      <c r="EQ1862" s="104">
        <v>0.9</v>
      </c>
      <c r="ES1862" s="109">
        <v>1</v>
      </c>
      <c r="ET1862" s="104">
        <v>0.9</v>
      </c>
    </row>
    <row r="1863" spans="1:150" x14ac:dyDescent="0.25">
      <c r="A1863" t="s">
        <v>3142</v>
      </c>
      <c r="B1863" s="93">
        <v>1.52179441705525E-4</v>
      </c>
      <c r="C1863" s="13">
        <v>9.1672896145190901</v>
      </c>
      <c r="D1863" s="13">
        <v>0.45553971751697969</v>
      </c>
      <c r="E1863" s="13">
        <v>8.4663369217374704E-2</v>
      </c>
      <c r="F1863" s="13">
        <v>0.54020308673435435</v>
      </c>
      <c r="G1863" s="13">
        <v>3.8563050820460461E-3</v>
      </c>
      <c r="H1863" s="13">
        <v>1.2827706800918043E-2</v>
      </c>
      <c r="I1863" s="13">
        <v>9.8221516568308756E-3</v>
      </c>
      <c r="J1863" s="14">
        <v>0</v>
      </c>
      <c r="K1863" s="14">
        <v>0.98999999999999988</v>
      </c>
      <c r="L1863" s="15">
        <v>0</v>
      </c>
      <c r="M1863" s="14">
        <v>0</v>
      </c>
      <c r="N1863" s="14">
        <v>0.98999999999999988</v>
      </c>
      <c r="O1863" s="15">
        <v>0</v>
      </c>
      <c r="P1863" s="14">
        <v>0</v>
      </c>
      <c r="Q1863" s="14">
        <v>0.98999999999999988</v>
      </c>
      <c r="R1863" s="15">
        <v>0</v>
      </c>
      <c r="S1863" s="14">
        <v>0</v>
      </c>
      <c r="T1863" s="14">
        <v>0.98999999999999988</v>
      </c>
      <c r="U1863" s="15">
        <v>0</v>
      </c>
      <c r="V1863" s="16">
        <v>0</v>
      </c>
      <c r="W1863" s="16">
        <v>0.63221954464630437</v>
      </c>
      <c r="X1863" s="17">
        <v>0</v>
      </c>
      <c r="Y1863" s="16">
        <v>0</v>
      </c>
      <c r="Z1863" s="16">
        <v>0.63221954464630437</v>
      </c>
      <c r="AA1863" s="17">
        <v>0</v>
      </c>
      <c r="AB1863" s="16">
        <v>0</v>
      </c>
      <c r="AC1863" s="16">
        <v>0.63221954464630437</v>
      </c>
      <c r="AD1863" s="17">
        <v>0</v>
      </c>
      <c r="AE1863" s="16">
        <v>0</v>
      </c>
      <c r="AF1863" s="16">
        <v>0.63221954464630437</v>
      </c>
      <c r="AG1863" s="17">
        <v>0</v>
      </c>
      <c r="AH1863" s="13">
        <v>8.4663369217374704E-2</v>
      </c>
      <c r="AI1863" s="16">
        <v>0</v>
      </c>
      <c r="AJ1863" s="16">
        <v>2.1458573272376318E-2</v>
      </c>
      <c r="AK1863" s="17">
        <v>0</v>
      </c>
      <c r="AL1863" s="16">
        <v>0</v>
      </c>
      <c r="AM1863" s="16">
        <v>2.1458573272376318E-2</v>
      </c>
      <c r="AN1863" s="17">
        <v>0</v>
      </c>
      <c r="AO1863" s="16">
        <v>0</v>
      </c>
      <c r="AP1863" s="16">
        <v>2.1458573272376318E-2</v>
      </c>
      <c r="AQ1863" s="17">
        <v>0</v>
      </c>
      <c r="AR1863" s="16">
        <v>1</v>
      </c>
      <c r="AS1863" s="16">
        <v>2.4778927005998258E-3</v>
      </c>
      <c r="AT1863" s="17">
        <v>1.1287785408686305E-3</v>
      </c>
      <c r="AU1863" s="16">
        <v>0</v>
      </c>
      <c r="AV1863" s="16">
        <v>2.4778927005998258E-3</v>
      </c>
      <c r="AW1863" s="17">
        <v>0</v>
      </c>
      <c r="AX1863" s="16">
        <v>0</v>
      </c>
      <c r="AY1863" s="16">
        <v>2.4778927005998258E-3</v>
      </c>
      <c r="AZ1863" s="17">
        <v>0</v>
      </c>
      <c r="BA1863" s="16">
        <v>0</v>
      </c>
      <c r="BB1863" s="16">
        <v>7.0583328676216721E-3</v>
      </c>
      <c r="BC1863" s="17">
        <v>0</v>
      </c>
      <c r="BD1863" s="16">
        <v>0.32209371535075099</v>
      </c>
      <c r="BE1863" s="16">
        <v>7.0583328676216721E-3</v>
      </c>
      <c r="BF1863" s="17">
        <v>1.0356443370746807E-3</v>
      </c>
      <c r="BG1863" s="16">
        <v>0.67571626709201704</v>
      </c>
      <c r="BH1863" s="16">
        <v>7.0583328676216721E-3</v>
      </c>
      <c r="BI1863" s="17">
        <v>2.1726649485260072E-3</v>
      </c>
      <c r="BJ1863" s="16">
        <v>0.32209371535075099</v>
      </c>
      <c r="BK1863" s="16">
        <v>7.1248216641355529E-3</v>
      </c>
      <c r="BL1863" s="17">
        <v>1.0454000041535717E-3</v>
      </c>
      <c r="BM1863" s="16">
        <v>0.67571626709201704</v>
      </c>
      <c r="BN1863" s="16">
        <v>7.1248216641355529E-3</v>
      </c>
      <c r="BO1863" s="17">
        <v>2.1931312371475105E-3</v>
      </c>
      <c r="BP1863" s="16">
        <v>0</v>
      </c>
      <c r="BQ1863" s="16">
        <v>7.1248216641355529E-3</v>
      </c>
      <c r="BR1863" s="17">
        <v>0</v>
      </c>
      <c r="BS1863" s="16">
        <v>0</v>
      </c>
      <c r="BT1863" s="16">
        <v>5.2594465975416414E-2</v>
      </c>
      <c r="BU1863" s="17">
        <v>0</v>
      </c>
      <c r="BV1863" s="16">
        <v>0</v>
      </c>
      <c r="BW1863" s="16">
        <v>5.2594465975416414E-2</v>
      </c>
      <c r="BX1863" s="17">
        <v>0</v>
      </c>
      <c r="BY1863" s="16">
        <v>0</v>
      </c>
      <c r="BZ1863" s="16">
        <v>5.2594465975416414E-2</v>
      </c>
      <c r="CA1863" s="17">
        <v>0</v>
      </c>
      <c r="CB1863" s="16">
        <v>0</v>
      </c>
      <c r="CC1863" s="16">
        <v>9.1305552010317072E-3</v>
      </c>
      <c r="CD1863" s="17">
        <v>0</v>
      </c>
      <c r="CE1863" s="16">
        <v>0</v>
      </c>
      <c r="CF1863" s="16">
        <v>9.1305552010317072E-3</v>
      </c>
      <c r="CG1863" s="17">
        <v>0</v>
      </c>
      <c r="CH1863" s="16">
        <v>0</v>
      </c>
      <c r="CI1863" s="16">
        <v>9.1305552010317072E-3</v>
      </c>
      <c r="CJ1863" s="17">
        <v>0</v>
      </c>
      <c r="CK1863" s="16"/>
      <c r="CL1863" s="16"/>
      <c r="CM1863" s="17"/>
      <c r="CN1863" s="16">
        <v>0</v>
      </c>
      <c r="CO1863" s="16">
        <v>0.11799999999999999</v>
      </c>
      <c r="CP1863" s="17">
        <v>0</v>
      </c>
      <c r="CQ1863" s="16">
        <v>0</v>
      </c>
      <c r="CR1863" s="16">
        <v>0.11799999999999999</v>
      </c>
      <c r="CS1863" s="17">
        <v>0</v>
      </c>
      <c r="CT1863" s="16">
        <v>0</v>
      </c>
      <c r="CU1863" s="16">
        <v>0.11799999999999999</v>
      </c>
      <c r="CV1863" s="17">
        <v>0</v>
      </c>
      <c r="CW1863" s="16">
        <v>0</v>
      </c>
      <c r="CX1863" s="16">
        <v>3.6249544377658714E-3</v>
      </c>
      <c r="CY1863" s="17">
        <v>0</v>
      </c>
      <c r="CZ1863" s="16">
        <v>0</v>
      </c>
      <c r="DA1863" s="16">
        <v>3.6249544377658714E-3</v>
      </c>
      <c r="DB1863" s="17">
        <v>0</v>
      </c>
      <c r="DC1863" s="16">
        <v>0</v>
      </c>
      <c r="DD1863" s="16">
        <v>3.6249544377658714E-3</v>
      </c>
      <c r="DE1863" s="17">
        <v>0</v>
      </c>
      <c r="DF1863" s="14">
        <v>0</v>
      </c>
      <c r="DG1863" s="14">
        <v>1</v>
      </c>
      <c r="DH1863" s="15">
        <v>0</v>
      </c>
      <c r="DI1863" s="14">
        <v>0</v>
      </c>
      <c r="DJ1863" s="14">
        <v>1</v>
      </c>
      <c r="DK1863" s="15">
        <v>0</v>
      </c>
      <c r="DL1863" s="14">
        <v>0</v>
      </c>
      <c r="DM1863" s="14">
        <v>1</v>
      </c>
      <c r="DN1863" s="15">
        <v>0</v>
      </c>
      <c r="DO1863" s="14">
        <v>0</v>
      </c>
      <c r="DP1863" s="14">
        <v>1</v>
      </c>
      <c r="DQ1863" s="15">
        <v>0</v>
      </c>
      <c r="DR1863" s="82"/>
      <c r="DS1863" s="82"/>
      <c r="DT1863" s="15">
        <v>0</v>
      </c>
      <c r="DU1863" s="82"/>
      <c r="DV1863" s="82"/>
      <c r="DW1863" s="15">
        <v>0</v>
      </c>
      <c r="DX1863" s="82"/>
      <c r="DY1863" s="82"/>
      <c r="DZ1863" s="15">
        <v>0</v>
      </c>
      <c r="EA1863" s="109">
        <v>1</v>
      </c>
      <c r="EB1863" s="104">
        <v>0.65</v>
      </c>
      <c r="ED1863" s="109">
        <v>1</v>
      </c>
      <c r="EE1863" s="104">
        <v>0.65</v>
      </c>
      <c r="EG1863" s="109">
        <v>1</v>
      </c>
      <c r="EH1863" s="104">
        <v>0.65</v>
      </c>
      <c r="EJ1863" s="109">
        <v>1</v>
      </c>
      <c r="EK1863" s="104">
        <v>0.65</v>
      </c>
      <c r="EM1863" s="109">
        <v>1</v>
      </c>
      <c r="EN1863" s="104">
        <v>0.9</v>
      </c>
      <c r="EP1863" s="109">
        <v>1</v>
      </c>
      <c r="EQ1863" s="104">
        <v>0.9</v>
      </c>
      <c r="ES1863" s="109">
        <v>1</v>
      </c>
      <c r="ET1863" s="104">
        <v>0.9</v>
      </c>
    </row>
    <row r="1864" spans="1:150" x14ac:dyDescent="0.25">
      <c r="A1864" t="s">
        <v>2855</v>
      </c>
      <c r="B1864" s="93">
        <v>2.5400750710105E-4</v>
      </c>
      <c r="C1864" s="13">
        <v>2.30869659269873</v>
      </c>
      <c r="D1864" s="13">
        <v>0.12930879351325777</v>
      </c>
      <c r="E1864" s="13">
        <v>0</v>
      </c>
      <c r="F1864" s="13">
        <v>0.12930879351325777</v>
      </c>
      <c r="G1864" s="13">
        <v>2.7998667504334791E-3</v>
      </c>
      <c r="H1864" s="13">
        <v>3.4709675256960866E-3</v>
      </c>
      <c r="I1864" s="13">
        <v>1.2759983839425912E-3</v>
      </c>
      <c r="J1864" s="14">
        <v>0</v>
      </c>
      <c r="K1864" s="14">
        <v>0.99000000000000021</v>
      </c>
      <c r="L1864" s="15">
        <v>0</v>
      </c>
      <c r="M1864" s="14">
        <v>0</v>
      </c>
      <c r="N1864" s="14">
        <v>0.99000000000000021</v>
      </c>
      <c r="O1864" s="15">
        <v>0</v>
      </c>
      <c r="P1864" s="14">
        <v>0</v>
      </c>
      <c r="Q1864" s="14">
        <v>0.99000000000000021</v>
      </c>
      <c r="R1864" s="15">
        <v>0</v>
      </c>
      <c r="S1864" s="14">
        <v>0</v>
      </c>
      <c r="T1864" s="14">
        <v>0.99000000000000021</v>
      </c>
      <c r="U1864" s="15">
        <v>0</v>
      </c>
      <c r="V1864" s="16">
        <v>0</v>
      </c>
      <c r="W1864" s="16">
        <v>0.62154915964984014</v>
      </c>
      <c r="X1864" s="17">
        <v>0</v>
      </c>
      <c r="Y1864" s="16">
        <v>0</v>
      </c>
      <c r="Z1864" s="16">
        <v>0.62154915964984014</v>
      </c>
      <c r="AA1864" s="17">
        <v>0</v>
      </c>
      <c r="AB1864" s="16">
        <v>0</v>
      </c>
      <c r="AC1864" s="16">
        <v>0.62154915964984014</v>
      </c>
      <c r="AD1864" s="17">
        <v>0</v>
      </c>
      <c r="AE1864" s="16">
        <v>0</v>
      </c>
      <c r="AF1864" s="16">
        <v>0.62154915964984014</v>
      </c>
      <c r="AG1864" s="17">
        <v>0</v>
      </c>
      <c r="AH1864" s="13">
        <v>0</v>
      </c>
      <c r="AI1864" s="16">
        <v>0</v>
      </c>
      <c r="AJ1864" s="16">
        <v>2.571875290372215E-2</v>
      </c>
      <c r="AK1864" s="17">
        <v>0</v>
      </c>
      <c r="AL1864" s="16">
        <v>0</v>
      </c>
      <c r="AM1864" s="16">
        <v>2.571875290372215E-2</v>
      </c>
      <c r="AN1864" s="17">
        <v>0</v>
      </c>
      <c r="AO1864" s="16">
        <v>0</v>
      </c>
      <c r="AP1864" s="16">
        <v>2.571875290372215E-2</v>
      </c>
      <c r="AQ1864" s="17">
        <v>0</v>
      </c>
      <c r="AR1864" s="16">
        <v>0</v>
      </c>
      <c r="AS1864" s="16">
        <v>2.7723600398181334E-3</v>
      </c>
      <c r="AT1864" s="17">
        <v>0</v>
      </c>
      <c r="AU1864" s="16">
        <v>0</v>
      </c>
      <c r="AV1864" s="16">
        <v>2.7723600398181334E-3</v>
      </c>
      <c r="AW1864" s="17">
        <v>0</v>
      </c>
      <c r="AX1864" s="16">
        <v>0</v>
      </c>
      <c r="AY1864" s="16">
        <v>2.7723600398181334E-3</v>
      </c>
      <c r="AZ1864" s="17">
        <v>0</v>
      </c>
      <c r="BA1864" s="16">
        <v>0</v>
      </c>
      <c r="BB1864" s="16">
        <v>6.9218747264040269E-3</v>
      </c>
      <c r="BC1864" s="17">
        <v>0</v>
      </c>
      <c r="BD1864" s="16">
        <v>1.9254988375083899E-2</v>
      </c>
      <c r="BE1864" s="16">
        <v>6.9218747264040269E-3</v>
      </c>
      <c r="BF1864" s="17">
        <v>1.7234355833493094E-5</v>
      </c>
      <c r="BG1864" s="16">
        <v>0.39124689523762202</v>
      </c>
      <c r="BH1864" s="16">
        <v>6.9218747264040269E-3</v>
      </c>
      <c r="BI1864" s="17">
        <v>3.5018916033207904E-4</v>
      </c>
      <c r="BJ1864" s="16">
        <v>1.9254988375083899E-2</v>
      </c>
      <c r="BK1864" s="16">
        <v>7.0331525364971809E-3</v>
      </c>
      <c r="BL1864" s="17">
        <v>1.7511419700049605E-5</v>
      </c>
      <c r="BM1864" s="16">
        <v>0.39124689523762202</v>
      </c>
      <c r="BN1864" s="16">
        <v>7.0331525364971809E-3</v>
      </c>
      <c r="BO1864" s="17">
        <v>3.5581888990974197E-4</v>
      </c>
      <c r="BP1864" s="16">
        <v>0.58877523920510999</v>
      </c>
      <c r="BQ1864" s="16">
        <v>7.0331525364971809E-3</v>
      </c>
      <c r="BR1864" s="17">
        <v>5.3546073993269061E-4</v>
      </c>
      <c r="BS1864" s="16">
        <v>0.12948309526256199</v>
      </c>
      <c r="BT1864" s="16">
        <v>5.1463056412054918E-2</v>
      </c>
      <c r="BU1864" s="17">
        <v>8.6166153800080613E-4</v>
      </c>
      <c r="BV1864" s="16">
        <v>0</v>
      </c>
      <c r="BW1864" s="16">
        <v>5.1463056412054918E-2</v>
      </c>
      <c r="BX1864" s="17">
        <v>0</v>
      </c>
      <c r="BY1864" s="16">
        <v>0</v>
      </c>
      <c r="BZ1864" s="16">
        <v>5.1463056412054918E-2</v>
      </c>
      <c r="CA1864" s="17">
        <v>0</v>
      </c>
      <c r="CB1864" s="16">
        <v>0</v>
      </c>
      <c r="CC1864" s="16">
        <v>2.3175938101041654E-2</v>
      </c>
      <c r="CD1864" s="17">
        <v>0</v>
      </c>
      <c r="CE1864" s="16">
        <v>0</v>
      </c>
      <c r="CF1864" s="16">
        <v>2.3175938101041654E-2</v>
      </c>
      <c r="CG1864" s="17">
        <v>0</v>
      </c>
      <c r="CH1864" s="16">
        <v>0</v>
      </c>
      <c r="CI1864" s="16">
        <v>2.3175938101041654E-2</v>
      </c>
      <c r="CJ1864" s="17">
        <v>0</v>
      </c>
      <c r="CK1864" s="16"/>
      <c r="CL1864" s="16"/>
      <c r="CM1864" s="17"/>
      <c r="CN1864" s="16">
        <v>0</v>
      </c>
      <c r="CO1864" s="16">
        <v>0.11800000000000002</v>
      </c>
      <c r="CP1864" s="17">
        <v>0</v>
      </c>
      <c r="CQ1864" s="16">
        <v>6.8901124974578273E-2</v>
      </c>
      <c r="CR1864" s="16">
        <v>0.11800000000000002</v>
      </c>
      <c r="CS1864" s="17">
        <v>1.0513235183759314E-3</v>
      </c>
      <c r="CT1864" s="16">
        <v>0</v>
      </c>
      <c r="CU1864" s="16">
        <v>0.11800000000000002</v>
      </c>
      <c r="CV1864" s="17">
        <v>0</v>
      </c>
      <c r="CW1864" s="16">
        <v>0</v>
      </c>
      <c r="CX1864" s="16">
        <v>3.6913924884354374E-3</v>
      </c>
      <c r="CY1864" s="17">
        <v>0</v>
      </c>
      <c r="CZ1864" s="16">
        <v>0</v>
      </c>
      <c r="DA1864" s="16">
        <v>3.6913924884354374E-3</v>
      </c>
      <c r="DB1864" s="17">
        <v>0</v>
      </c>
      <c r="DC1864" s="16">
        <v>0</v>
      </c>
      <c r="DD1864" s="16">
        <v>3.6913924884354374E-3</v>
      </c>
      <c r="DE1864" s="17">
        <v>0</v>
      </c>
      <c r="DF1864" s="14">
        <v>0</v>
      </c>
      <c r="DG1864" s="14">
        <v>1</v>
      </c>
      <c r="DH1864" s="15">
        <v>0</v>
      </c>
      <c r="DI1864" s="14">
        <v>0</v>
      </c>
      <c r="DJ1864" s="14">
        <v>1</v>
      </c>
      <c r="DK1864" s="15">
        <v>0</v>
      </c>
      <c r="DL1864" s="14">
        <v>0</v>
      </c>
      <c r="DM1864" s="14">
        <v>1</v>
      </c>
      <c r="DN1864" s="15">
        <v>0</v>
      </c>
      <c r="DO1864" s="14">
        <v>0</v>
      </c>
      <c r="DP1864" s="14">
        <v>1</v>
      </c>
      <c r="DQ1864" s="15">
        <v>0</v>
      </c>
      <c r="DR1864" s="82"/>
      <c r="DS1864" s="82"/>
      <c r="DT1864" s="15">
        <v>0</v>
      </c>
      <c r="DU1864" s="82"/>
      <c r="DV1864" s="82"/>
      <c r="DW1864" s="15">
        <v>0</v>
      </c>
      <c r="DX1864" s="82"/>
      <c r="DY1864" s="82"/>
      <c r="DZ1864" s="15">
        <v>0</v>
      </c>
      <c r="EA1864" s="109">
        <v>1</v>
      </c>
      <c r="EB1864" s="104">
        <v>0.65</v>
      </c>
      <c r="ED1864" s="109">
        <v>1</v>
      </c>
      <c r="EE1864" s="104">
        <v>0.65</v>
      </c>
      <c r="EG1864" s="109">
        <v>1</v>
      </c>
      <c r="EH1864" s="104">
        <v>0.65</v>
      </c>
      <c r="EJ1864" s="109">
        <v>1</v>
      </c>
      <c r="EK1864" s="104">
        <v>0.65</v>
      </c>
      <c r="EM1864" s="109">
        <v>1</v>
      </c>
      <c r="EN1864" s="104">
        <v>0.9</v>
      </c>
      <c r="EP1864" s="109">
        <v>1</v>
      </c>
      <c r="EQ1864" s="104">
        <v>0.9</v>
      </c>
      <c r="ES1864" s="109">
        <v>1</v>
      </c>
      <c r="ET1864" s="104">
        <v>0.9</v>
      </c>
    </row>
    <row r="1865" spans="1:150" x14ac:dyDescent="0.25">
      <c r="A1865" t="s">
        <v>1004</v>
      </c>
      <c r="B1865" s="93">
        <v>3.1521347101800398E-3</v>
      </c>
      <c r="C1865" s="13">
        <v>5.8421382219208304</v>
      </c>
      <c r="D1865" s="13">
        <v>1.8096026995934094</v>
      </c>
      <c r="E1865" s="13">
        <v>0</v>
      </c>
      <c r="F1865" s="13">
        <v>1.8096026995934094</v>
      </c>
      <c r="G1865" s="13">
        <v>8.3060107110944914E-2</v>
      </c>
      <c r="H1865" s="13">
        <v>1.954713647480253E-2</v>
      </c>
      <c r="I1865" s="13">
        <v>3.0684882556836872E-3</v>
      </c>
      <c r="J1865" s="14">
        <v>0</v>
      </c>
      <c r="K1865" s="14">
        <v>0.98999999999999988</v>
      </c>
      <c r="L1865" s="15">
        <v>0</v>
      </c>
      <c r="M1865" s="14">
        <v>0</v>
      </c>
      <c r="N1865" s="14">
        <v>0.98999999999999988</v>
      </c>
      <c r="O1865" s="15">
        <v>0</v>
      </c>
      <c r="P1865" s="14">
        <v>0</v>
      </c>
      <c r="Q1865" s="14">
        <v>0.98999999999999988</v>
      </c>
      <c r="R1865" s="15">
        <v>0</v>
      </c>
      <c r="S1865" s="14">
        <v>0</v>
      </c>
      <c r="T1865" s="14">
        <v>0.98999999999999988</v>
      </c>
      <c r="U1865" s="15">
        <v>0</v>
      </c>
      <c r="V1865" s="16">
        <v>0</v>
      </c>
      <c r="W1865" s="16">
        <v>0.63318734631862716</v>
      </c>
      <c r="X1865" s="17">
        <v>0</v>
      </c>
      <c r="Y1865" s="16">
        <v>0</v>
      </c>
      <c r="Z1865" s="16">
        <v>0.63318734631862716</v>
      </c>
      <c r="AA1865" s="17">
        <v>0</v>
      </c>
      <c r="AB1865" s="16">
        <v>0</v>
      </c>
      <c r="AC1865" s="16">
        <v>0.63318734631862716</v>
      </c>
      <c r="AD1865" s="17">
        <v>0</v>
      </c>
      <c r="AE1865" s="16">
        <v>0</v>
      </c>
      <c r="AF1865" s="16">
        <v>0.63318734631862716</v>
      </c>
      <c r="AG1865" s="17">
        <v>0</v>
      </c>
      <c r="AH1865" s="13">
        <v>0</v>
      </c>
      <c r="AI1865" s="16">
        <v>0</v>
      </c>
      <c r="AJ1865" s="16">
        <v>1.1314027282301704E-2</v>
      </c>
      <c r="AK1865" s="17">
        <v>0</v>
      </c>
      <c r="AL1865" s="16">
        <v>0</v>
      </c>
      <c r="AM1865" s="16">
        <v>1.1314027282301704E-2</v>
      </c>
      <c r="AN1865" s="17">
        <v>0</v>
      </c>
      <c r="AO1865" s="16">
        <v>0</v>
      </c>
      <c r="AP1865" s="16">
        <v>1.1314027282301704E-2</v>
      </c>
      <c r="AQ1865" s="17">
        <v>0</v>
      </c>
      <c r="AR1865" s="16">
        <v>0</v>
      </c>
      <c r="AS1865" s="16">
        <v>1.2026019893531864E-3</v>
      </c>
      <c r="AT1865" s="17">
        <v>0</v>
      </c>
      <c r="AU1865" s="16">
        <v>0</v>
      </c>
      <c r="AV1865" s="16">
        <v>1.2026019893531864E-3</v>
      </c>
      <c r="AW1865" s="17">
        <v>0</v>
      </c>
      <c r="AX1865" s="16">
        <v>0</v>
      </c>
      <c r="AY1865" s="16">
        <v>1.2026019893531864E-3</v>
      </c>
      <c r="AZ1865" s="17">
        <v>0</v>
      </c>
      <c r="BA1865" s="16">
        <v>0</v>
      </c>
      <c r="BB1865" s="16">
        <v>2.837254787978145E-3</v>
      </c>
      <c r="BC1865" s="17">
        <v>0</v>
      </c>
      <c r="BD1865" s="16">
        <v>0</v>
      </c>
      <c r="BE1865" s="16">
        <v>2.837254787978145E-3</v>
      </c>
      <c r="BF1865" s="17">
        <v>0</v>
      </c>
      <c r="BG1865" s="16">
        <v>1</v>
      </c>
      <c r="BH1865" s="16">
        <v>2.837254787978145E-3</v>
      </c>
      <c r="BI1865" s="17">
        <v>5.1343039237595773E-3</v>
      </c>
      <c r="BJ1865" s="16">
        <v>0</v>
      </c>
      <c r="BK1865" s="16">
        <v>2.9144416642205078E-3</v>
      </c>
      <c r="BL1865" s="17">
        <v>0</v>
      </c>
      <c r="BM1865" s="16">
        <v>1</v>
      </c>
      <c r="BN1865" s="16">
        <v>2.9144416642205078E-3</v>
      </c>
      <c r="BO1865" s="17">
        <v>5.2739815033809399E-3</v>
      </c>
      <c r="BP1865" s="16">
        <v>0</v>
      </c>
      <c r="BQ1865" s="16">
        <v>2.9144416642205078E-3</v>
      </c>
      <c r="BR1865" s="17">
        <v>0</v>
      </c>
      <c r="BS1865" s="16">
        <v>0</v>
      </c>
      <c r="BT1865" s="16">
        <v>2.1138371169674115E-2</v>
      </c>
      <c r="BU1865" s="17">
        <v>0</v>
      </c>
      <c r="BV1865" s="16">
        <v>0</v>
      </c>
      <c r="BW1865" s="16">
        <v>2.1138371169674115E-2</v>
      </c>
      <c r="BX1865" s="17">
        <v>0</v>
      </c>
      <c r="BY1865" s="16">
        <v>0</v>
      </c>
      <c r="BZ1865" s="16">
        <v>2.1138371169674115E-2</v>
      </c>
      <c r="CA1865" s="17">
        <v>0</v>
      </c>
      <c r="CB1865" s="16">
        <v>0</v>
      </c>
      <c r="CC1865" s="16">
        <v>4.8264076730510003E-2</v>
      </c>
      <c r="CD1865" s="17">
        <v>0</v>
      </c>
      <c r="CE1865" s="16">
        <v>0</v>
      </c>
      <c r="CF1865" s="16">
        <v>4.8264076730510003E-2</v>
      </c>
      <c r="CG1865" s="17">
        <v>0</v>
      </c>
      <c r="CH1865" s="16">
        <v>0</v>
      </c>
      <c r="CI1865" s="16">
        <v>4.8264076730510003E-2</v>
      </c>
      <c r="CJ1865" s="17">
        <v>0</v>
      </c>
      <c r="CK1865" s="16"/>
      <c r="CL1865" s="16"/>
      <c r="CM1865" s="17"/>
      <c r="CN1865" s="16">
        <v>0</v>
      </c>
      <c r="CO1865" s="16">
        <v>0.11799999999999998</v>
      </c>
      <c r="CP1865" s="17">
        <v>0</v>
      </c>
      <c r="CQ1865" s="16">
        <v>0</v>
      </c>
      <c r="CR1865" s="16">
        <v>0.11799999999999998</v>
      </c>
      <c r="CS1865" s="17">
        <v>0</v>
      </c>
      <c r="CT1865" s="16">
        <v>0</v>
      </c>
      <c r="CU1865" s="16">
        <v>0.11799999999999998</v>
      </c>
      <c r="CV1865" s="17">
        <v>0</v>
      </c>
      <c r="CW1865" s="16">
        <v>0</v>
      </c>
      <c r="CX1865" s="16">
        <v>3.8890532307214987E-3</v>
      </c>
      <c r="CY1865" s="17">
        <v>0</v>
      </c>
      <c r="CZ1865" s="16">
        <v>0</v>
      </c>
      <c r="DA1865" s="16">
        <v>3.8890532307214987E-3</v>
      </c>
      <c r="DB1865" s="17">
        <v>0</v>
      </c>
      <c r="DC1865" s="16">
        <v>0</v>
      </c>
      <c r="DD1865" s="16">
        <v>3.8890532307214987E-3</v>
      </c>
      <c r="DE1865" s="17">
        <v>0</v>
      </c>
      <c r="DF1865" s="14">
        <v>0</v>
      </c>
      <c r="DG1865" s="14">
        <v>0.99999999999999978</v>
      </c>
      <c r="DH1865" s="15">
        <v>0</v>
      </c>
      <c r="DI1865" s="14">
        <v>0</v>
      </c>
      <c r="DJ1865" s="14">
        <v>0.99999999999999978</v>
      </c>
      <c r="DK1865" s="15">
        <v>0</v>
      </c>
      <c r="DL1865" s="14">
        <v>0</v>
      </c>
      <c r="DM1865" s="14">
        <v>0.99999999999999978</v>
      </c>
      <c r="DN1865" s="15">
        <v>0</v>
      </c>
      <c r="DO1865" s="14">
        <v>0</v>
      </c>
      <c r="DP1865" s="14">
        <v>0.99999999999999978</v>
      </c>
      <c r="DQ1865" s="15">
        <v>0</v>
      </c>
      <c r="DR1865" s="82"/>
      <c r="DS1865" s="82"/>
      <c r="DT1865" s="15">
        <v>0</v>
      </c>
      <c r="DU1865" s="82"/>
      <c r="DV1865" s="82"/>
      <c r="DW1865" s="15">
        <v>0</v>
      </c>
      <c r="DX1865" s="82"/>
      <c r="DY1865" s="82"/>
      <c r="DZ1865" s="15">
        <v>0</v>
      </c>
      <c r="EA1865" s="109">
        <v>1</v>
      </c>
      <c r="EB1865" s="104">
        <v>0.65</v>
      </c>
      <c r="ED1865" s="109">
        <v>1</v>
      </c>
      <c r="EE1865" s="104">
        <v>0.65</v>
      </c>
      <c r="EG1865" s="109">
        <v>1</v>
      </c>
      <c r="EH1865" s="104">
        <v>0.65</v>
      </c>
      <c r="EJ1865" s="109">
        <v>1</v>
      </c>
      <c r="EK1865" s="104">
        <v>0.65</v>
      </c>
      <c r="EM1865" s="109">
        <v>1</v>
      </c>
      <c r="EN1865" s="104">
        <v>0.9</v>
      </c>
      <c r="EP1865" s="109">
        <v>1</v>
      </c>
      <c r="EQ1865" s="104">
        <v>0.9</v>
      </c>
      <c r="ES1865" s="109">
        <v>1</v>
      </c>
      <c r="ET1865" s="104">
        <v>0.9</v>
      </c>
    </row>
    <row r="1866" spans="1:150" x14ac:dyDescent="0.25">
      <c r="A1866" t="s">
        <v>1479</v>
      </c>
      <c r="B1866" s="93">
        <v>1.4410469183613599E-3</v>
      </c>
      <c r="C1866" s="13">
        <v>0.24238498599268801</v>
      </c>
      <c r="D1866" s="13">
        <v>2.7128480873436764E-2</v>
      </c>
      <c r="E1866" s="13">
        <v>2.3459246226485101E-3</v>
      </c>
      <c r="F1866" s="13">
        <v>2.9474405496085272E-2</v>
      </c>
      <c r="G1866" s="13">
        <v>2.2522542791025677E-4</v>
      </c>
      <c r="H1866" s="13">
        <v>1.019449696860842E-3</v>
      </c>
      <c r="I1866" s="13">
        <v>3.3993976525330743E-4</v>
      </c>
      <c r="J1866" s="14">
        <v>0</v>
      </c>
      <c r="K1866" s="14">
        <v>0.9900000000000001</v>
      </c>
      <c r="L1866" s="15">
        <v>0</v>
      </c>
      <c r="M1866" s="14">
        <v>0</v>
      </c>
      <c r="N1866" s="14">
        <v>0.9900000000000001</v>
      </c>
      <c r="O1866" s="15">
        <v>0</v>
      </c>
      <c r="P1866" s="14">
        <v>0</v>
      </c>
      <c r="Q1866" s="14">
        <v>0.9900000000000001</v>
      </c>
      <c r="R1866" s="15">
        <v>0</v>
      </c>
      <c r="S1866" s="14">
        <v>0</v>
      </c>
      <c r="T1866" s="14">
        <v>0.9900000000000001</v>
      </c>
      <c r="U1866" s="15">
        <v>0</v>
      </c>
      <c r="V1866" s="16">
        <v>1</v>
      </c>
      <c r="W1866" s="16">
        <v>0.61384949329381211</v>
      </c>
      <c r="X1866" s="17">
        <v>1.6652804237990031E-2</v>
      </c>
      <c r="Y1866" s="16">
        <v>0</v>
      </c>
      <c r="Z1866" s="16">
        <v>0.61384949329381211</v>
      </c>
      <c r="AA1866" s="17">
        <v>0</v>
      </c>
      <c r="AB1866" s="16">
        <v>0</v>
      </c>
      <c r="AC1866" s="16">
        <v>0.61384949329381211</v>
      </c>
      <c r="AD1866" s="17">
        <v>0</v>
      </c>
      <c r="AE1866" s="16">
        <v>0</v>
      </c>
      <c r="AF1866" s="16">
        <v>0.61384949329381211</v>
      </c>
      <c r="AG1866" s="17">
        <v>0</v>
      </c>
      <c r="AH1866" s="13">
        <v>2.3459246226485101E-3</v>
      </c>
      <c r="AI1866" s="16">
        <v>0</v>
      </c>
      <c r="AJ1866" s="16">
        <v>2.0078482499637243E-2</v>
      </c>
      <c r="AK1866" s="17">
        <v>0</v>
      </c>
      <c r="AL1866" s="16">
        <v>0</v>
      </c>
      <c r="AM1866" s="16">
        <v>2.0078482499637243E-2</v>
      </c>
      <c r="AN1866" s="17">
        <v>0</v>
      </c>
      <c r="AO1866" s="16">
        <v>0</v>
      </c>
      <c r="AP1866" s="16">
        <v>2.0078482499637243E-2</v>
      </c>
      <c r="AQ1866" s="17">
        <v>0</v>
      </c>
      <c r="AR1866" s="16">
        <v>0</v>
      </c>
      <c r="AS1866" s="16">
        <v>2.9021769136822182E-3</v>
      </c>
      <c r="AT1866" s="17">
        <v>0</v>
      </c>
      <c r="AU1866" s="16">
        <v>0</v>
      </c>
      <c r="AV1866" s="16">
        <v>2.9021769136822182E-3</v>
      </c>
      <c r="AW1866" s="17">
        <v>0</v>
      </c>
      <c r="AX1866" s="16">
        <v>0</v>
      </c>
      <c r="AY1866" s="16">
        <v>2.9021769136822182E-3</v>
      </c>
      <c r="AZ1866" s="17">
        <v>0</v>
      </c>
      <c r="BA1866" s="16">
        <v>0.9564050891417909</v>
      </c>
      <c r="BB1866" s="16">
        <v>8.8016824251739324E-3</v>
      </c>
      <c r="BC1866" s="17">
        <v>2.2836684297471957E-4</v>
      </c>
      <c r="BD1866" s="16">
        <v>0</v>
      </c>
      <c r="BE1866" s="16">
        <v>8.8016824251739324E-3</v>
      </c>
      <c r="BF1866" s="17">
        <v>0</v>
      </c>
      <c r="BG1866" s="16">
        <v>1</v>
      </c>
      <c r="BH1866" s="16">
        <v>8.8016824251739324E-3</v>
      </c>
      <c r="BI1866" s="17">
        <v>2.3877627332539553E-4</v>
      </c>
      <c r="BJ1866" s="16">
        <v>4.3594910858208297E-2</v>
      </c>
      <c r="BK1866" s="16">
        <v>9.0954525743412451E-3</v>
      </c>
      <c r="BL1866" s="17">
        <v>1.0756861643824773E-5</v>
      </c>
      <c r="BM1866" s="16">
        <v>0.9564050891417909</v>
      </c>
      <c r="BN1866" s="16">
        <v>9.0954525743412451E-3</v>
      </c>
      <c r="BO1866" s="17">
        <v>2.3598894955444269E-4</v>
      </c>
      <c r="BP1866" s="16">
        <v>0</v>
      </c>
      <c r="BQ1866" s="16">
        <v>9.0954525743412451E-3</v>
      </c>
      <c r="BR1866" s="17">
        <v>0</v>
      </c>
      <c r="BS1866" s="16">
        <v>0</v>
      </c>
      <c r="BT1866" s="16">
        <v>6.6432398155482048E-2</v>
      </c>
      <c r="BU1866" s="17">
        <v>0</v>
      </c>
      <c r="BV1866" s="16">
        <v>0</v>
      </c>
      <c r="BW1866" s="16">
        <v>6.6432398155482048E-2</v>
      </c>
      <c r="BX1866" s="17">
        <v>0</v>
      </c>
      <c r="BY1866" s="16">
        <v>0</v>
      </c>
      <c r="BZ1866" s="16">
        <v>6.6432398155482048E-2</v>
      </c>
      <c r="CA1866" s="17">
        <v>0</v>
      </c>
      <c r="CB1866" s="16">
        <v>0</v>
      </c>
      <c r="CC1866" s="16">
        <v>7.274560766223969E-3</v>
      </c>
      <c r="CD1866" s="17">
        <v>0</v>
      </c>
      <c r="CE1866" s="16">
        <v>0</v>
      </c>
      <c r="CF1866" s="16">
        <v>7.274560766223969E-3</v>
      </c>
      <c r="CG1866" s="17">
        <v>0</v>
      </c>
      <c r="CH1866" s="16">
        <v>0</v>
      </c>
      <c r="CI1866" s="16">
        <v>7.274560766223969E-3</v>
      </c>
      <c r="CJ1866" s="17">
        <v>0</v>
      </c>
      <c r="CK1866" s="16"/>
      <c r="CL1866" s="16"/>
      <c r="CM1866" s="17"/>
      <c r="CN1866" s="16">
        <v>0</v>
      </c>
      <c r="CO1866" s="16">
        <v>0.11800000000000001</v>
      </c>
      <c r="CP1866" s="17">
        <v>0</v>
      </c>
      <c r="CQ1866" s="16">
        <v>0</v>
      </c>
      <c r="CR1866" s="16">
        <v>0.11800000000000001</v>
      </c>
      <c r="CS1866" s="17">
        <v>0</v>
      </c>
      <c r="CT1866" s="16">
        <v>0</v>
      </c>
      <c r="CU1866" s="16">
        <v>0.11800000000000001</v>
      </c>
      <c r="CV1866" s="17">
        <v>0</v>
      </c>
      <c r="CW1866" s="16">
        <v>0</v>
      </c>
      <c r="CX1866" s="16">
        <v>3.4585294865520271E-3</v>
      </c>
      <c r="CY1866" s="17">
        <v>0</v>
      </c>
      <c r="CZ1866" s="16">
        <v>0</v>
      </c>
      <c r="DA1866" s="16">
        <v>3.4585294865520271E-3</v>
      </c>
      <c r="DB1866" s="17">
        <v>0</v>
      </c>
      <c r="DC1866" s="16">
        <v>0</v>
      </c>
      <c r="DD1866" s="16">
        <v>3.4585294865520271E-3</v>
      </c>
      <c r="DE1866" s="17">
        <v>0</v>
      </c>
      <c r="DF1866" s="14">
        <v>0</v>
      </c>
      <c r="DG1866" s="14">
        <v>1</v>
      </c>
      <c r="DH1866" s="15">
        <v>0</v>
      </c>
      <c r="DI1866" s="14">
        <v>0</v>
      </c>
      <c r="DJ1866" s="14">
        <v>1</v>
      </c>
      <c r="DK1866" s="15">
        <v>0</v>
      </c>
      <c r="DL1866" s="14">
        <v>0</v>
      </c>
      <c r="DM1866" s="14">
        <v>1</v>
      </c>
      <c r="DN1866" s="15">
        <v>0</v>
      </c>
      <c r="DO1866" s="14">
        <v>0</v>
      </c>
      <c r="DP1866" s="14">
        <v>1</v>
      </c>
      <c r="DQ1866" s="15">
        <v>0</v>
      </c>
      <c r="DR1866" s="82"/>
      <c r="DS1866" s="82"/>
      <c r="DT1866" s="15">
        <v>0</v>
      </c>
      <c r="DU1866" s="82"/>
      <c r="DV1866" s="82"/>
      <c r="DW1866" s="15">
        <v>0</v>
      </c>
      <c r="DX1866" s="82"/>
      <c r="DY1866" s="82"/>
      <c r="DZ1866" s="15">
        <v>0</v>
      </c>
      <c r="EA1866" s="109">
        <v>1</v>
      </c>
      <c r="EB1866" s="104">
        <v>0.65</v>
      </c>
      <c r="ED1866" s="109">
        <v>1</v>
      </c>
      <c r="EE1866" s="104">
        <v>0.65</v>
      </c>
      <c r="EG1866" s="109">
        <v>1</v>
      </c>
      <c r="EH1866" s="104">
        <v>0.65</v>
      </c>
      <c r="EJ1866" s="109">
        <v>1</v>
      </c>
      <c r="EK1866" s="104">
        <v>0.65</v>
      </c>
      <c r="EM1866" s="109">
        <v>1</v>
      </c>
      <c r="EN1866" s="104">
        <v>0.9</v>
      </c>
      <c r="EP1866" s="109">
        <v>1</v>
      </c>
      <c r="EQ1866" s="104">
        <v>0.9</v>
      </c>
      <c r="ES1866" s="109">
        <v>1</v>
      </c>
      <c r="ET1866" s="104">
        <v>0.9</v>
      </c>
    </row>
    <row r="1867" spans="1:150" x14ac:dyDescent="0.25">
      <c r="A1867" t="s">
        <v>1725</v>
      </c>
      <c r="B1867" s="93">
        <v>9.7857779046000106E-4</v>
      </c>
      <c r="C1867" s="13">
        <v>0.357070329957971</v>
      </c>
      <c r="D1867" s="13">
        <v>8.1232894049527743E-2</v>
      </c>
      <c r="E1867" s="13">
        <v>0</v>
      </c>
      <c r="F1867" s="13">
        <v>8.1232894049527743E-2</v>
      </c>
      <c r="G1867" s="13">
        <v>1.3698698512241835E-3</v>
      </c>
      <c r="H1867" s="13">
        <v>2.2188122312222936E-3</v>
      </c>
      <c r="I1867" s="13">
        <v>1.162304836030339E-3</v>
      </c>
      <c r="J1867" s="14">
        <v>0</v>
      </c>
      <c r="K1867" s="14">
        <v>0.99000000000000032</v>
      </c>
      <c r="L1867" s="15">
        <v>0</v>
      </c>
      <c r="M1867" s="14">
        <v>0</v>
      </c>
      <c r="N1867" s="14">
        <v>0.99000000000000032</v>
      </c>
      <c r="O1867" s="15">
        <v>0</v>
      </c>
      <c r="P1867" s="14">
        <v>0</v>
      </c>
      <c r="Q1867" s="14">
        <v>0.99000000000000032</v>
      </c>
      <c r="R1867" s="15">
        <v>0</v>
      </c>
      <c r="S1867" s="14">
        <v>0</v>
      </c>
      <c r="T1867" s="14">
        <v>0.99000000000000032</v>
      </c>
      <c r="U1867" s="15">
        <v>0</v>
      </c>
      <c r="V1867" s="16">
        <v>0</v>
      </c>
      <c r="W1867" s="16">
        <v>0.65661231225444106</v>
      </c>
      <c r="X1867" s="17">
        <v>0</v>
      </c>
      <c r="Y1867" s="16">
        <v>0</v>
      </c>
      <c r="Z1867" s="16">
        <v>0.65661231225444106</v>
      </c>
      <c r="AA1867" s="17">
        <v>0</v>
      </c>
      <c r="AB1867" s="16">
        <v>0</v>
      </c>
      <c r="AC1867" s="16">
        <v>0.65661231225444106</v>
      </c>
      <c r="AD1867" s="17">
        <v>0</v>
      </c>
      <c r="AE1867" s="16">
        <v>0</v>
      </c>
      <c r="AF1867" s="16">
        <v>0.65661231225444106</v>
      </c>
      <c r="AG1867" s="17">
        <v>0</v>
      </c>
      <c r="AH1867" s="13">
        <v>0</v>
      </c>
      <c r="AI1867" s="16">
        <v>0</v>
      </c>
      <c r="AJ1867" s="16">
        <v>3.2588308038598614E-2</v>
      </c>
      <c r="AK1867" s="17">
        <v>0</v>
      </c>
      <c r="AL1867" s="16">
        <v>0</v>
      </c>
      <c r="AM1867" s="16">
        <v>3.2588308038598614E-2</v>
      </c>
      <c r="AN1867" s="17">
        <v>0</v>
      </c>
      <c r="AO1867" s="16">
        <v>0</v>
      </c>
      <c r="AP1867" s="16">
        <v>3.2588308038598614E-2</v>
      </c>
      <c r="AQ1867" s="17">
        <v>0</v>
      </c>
      <c r="AR1867" s="16">
        <v>0</v>
      </c>
      <c r="AS1867" s="16">
        <v>3.5639417012822711E-3</v>
      </c>
      <c r="AT1867" s="17">
        <v>0</v>
      </c>
      <c r="AU1867" s="16">
        <v>0</v>
      </c>
      <c r="AV1867" s="16">
        <v>3.5639417012822711E-3</v>
      </c>
      <c r="AW1867" s="17">
        <v>0</v>
      </c>
      <c r="AX1867" s="16">
        <v>0</v>
      </c>
      <c r="AY1867" s="16">
        <v>3.5639417012822711E-3</v>
      </c>
      <c r="AZ1867" s="17">
        <v>0</v>
      </c>
      <c r="BA1867" s="16">
        <v>0</v>
      </c>
      <c r="BB1867" s="16">
        <v>7.0226537113058964E-3</v>
      </c>
      <c r="BC1867" s="17">
        <v>0</v>
      </c>
      <c r="BD1867" s="16">
        <v>0</v>
      </c>
      <c r="BE1867" s="16">
        <v>7.0226537113058964E-3</v>
      </c>
      <c r="BF1867" s="17">
        <v>0</v>
      </c>
      <c r="BG1867" s="16">
        <v>0</v>
      </c>
      <c r="BH1867" s="16">
        <v>7.0226537113058964E-3</v>
      </c>
      <c r="BI1867" s="17">
        <v>0</v>
      </c>
      <c r="BJ1867" s="16">
        <v>0</v>
      </c>
      <c r="BK1867" s="16">
        <v>7.5014370130870641E-3</v>
      </c>
      <c r="BL1867" s="17">
        <v>0</v>
      </c>
      <c r="BM1867" s="16">
        <v>0</v>
      </c>
      <c r="BN1867" s="16">
        <v>7.5014370130870641E-3</v>
      </c>
      <c r="BO1867" s="17">
        <v>0</v>
      </c>
      <c r="BP1867" s="16">
        <v>1</v>
      </c>
      <c r="BQ1867" s="16">
        <v>7.5014370130870641E-3</v>
      </c>
      <c r="BR1867" s="17">
        <v>6.0936343810330735E-4</v>
      </c>
      <c r="BS1867" s="16">
        <v>0</v>
      </c>
      <c r="BT1867" s="16">
        <v>5.2820764710072077E-2</v>
      </c>
      <c r="BU1867" s="17">
        <v>0</v>
      </c>
      <c r="BV1867" s="16">
        <v>0</v>
      </c>
      <c r="BW1867" s="16">
        <v>5.2820764710072077E-2</v>
      </c>
      <c r="BX1867" s="17">
        <v>0</v>
      </c>
      <c r="BY1867" s="16">
        <v>1</v>
      </c>
      <c r="BZ1867" s="16">
        <v>5.2820764710072077E-2</v>
      </c>
      <c r="CA1867" s="17">
        <v>4.2907835833083186E-3</v>
      </c>
      <c r="CB1867" s="16">
        <v>0</v>
      </c>
      <c r="CC1867" s="16">
        <v>1.2313367738954138E-2</v>
      </c>
      <c r="CD1867" s="17">
        <v>0</v>
      </c>
      <c r="CE1867" s="16">
        <v>0</v>
      </c>
      <c r="CF1867" s="16">
        <v>1.2313367738954138E-2</v>
      </c>
      <c r="CG1867" s="17">
        <v>0</v>
      </c>
      <c r="CH1867" s="16">
        <v>0</v>
      </c>
      <c r="CI1867" s="16">
        <v>1.2313367738954138E-2</v>
      </c>
      <c r="CJ1867" s="17">
        <v>0</v>
      </c>
      <c r="CK1867" s="16"/>
      <c r="CL1867" s="16"/>
      <c r="CM1867" s="17"/>
      <c r="CN1867" s="16">
        <v>0</v>
      </c>
      <c r="CO1867" s="16">
        <v>0.11800000000000004</v>
      </c>
      <c r="CP1867" s="17">
        <v>0</v>
      </c>
      <c r="CQ1867" s="16">
        <v>0</v>
      </c>
      <c r="CR1867" s="16">
        <v>0.11800000000000004</v>
      </c>
      <c r="CS1867" s="17">
        <v>0</v>
      </c>
      <c r="CT1867" s="16">
        <v>0</v>
      </c>
      <c r="CU1867" s="16">
        <v>0.11800000000000004</v>
      </c>
      <c r="CV1867" s="17">
        <v>0</v>
      </c>
      <c r="CW1867" s="16">
        <v>0</v>
      </c>
      <c r="CX1867" s="16">
        <v>3.7673106145805079E-3</v>
      </c>
      <c r="CY1867" s="17">
        <v>0</v>
      </c>
      <c r="CZ1867" s="16">
        <v>0</v>
      </c>
      <c r="DA1867" s="16">
        <v>3.7673106145805079E-3</v>
      </c>
      <c r="DB1867" s="17">
        <v>0</v>
      </c>
      <c r="DC1867" s="16">
        <v>0</v>
      </c>
      <c r="DD1867" s="16">
        <v>3.7673106145805079E-3</v>
      </c>
      <c r="DE1867" s="17">
        <v>0</v>
      </c>
      <c r="DF1867" s="14">
        <v>0</v>
      </c>
      <c r="DG1867" s="14">
        <v>1</v>
      </c>
      <c r="DH1867" s="15">
        <v>0</v>
      </c>
      <c r="DI1867" s="14">
        <v>0</v>
      </c>
      <c r="DJ1867" s="14">
        <v>1</v>
      </c>
      <c r="DK1867" s="15">
        <v>0</v>
      </c>
      <c r="DL1867" s="14">
        <v>0</v>
      </c>
      <c r="DM1867" s="14">
        <v>1</v>
      </c>
      <c r="DN1867" s="15">
        <v>0</v>
      </c>
      <c r="DO1867" s="14">
        <v>0</v>
      </c>
      <c r="DP1867" s="14">
        <v>1</v>
      </c>
      <c r="DQ1867" s="15">
        <v>0</v>
      </c>
      <c r="DR1867" s="82"/>
      <c r="DS1867" s="82"/>
      <c r="DT1867" s="15">
        <v>0</v>
      </c>
      <c r="DU1867" s="82"/>
      <c r="DV1867" s="82"/>
      <c r="DW1867" s="15">
        <v>0</v>
      </c>
      <c r="DX1867" s="82"/>
      <c r="DY1867" s="82"/>
      <c r="DZ1867" s="15">
        <v>0</v>
      </c>
      <c r="EA1867" s="109">
        <v>1</v>
      </c>
      <c r="EB1867" s="104">
        <v>0.65</v>
      </c>
      <c r="ED1867" s="109">
        <v>1</v>
      </c>
      <c r="EE1867" s="104">
        <v>0.65</v>
      </c>
      <c r="EG1867" s="109">
        <v>1</v>
      </c>
      <c r="EH1867" s="104">
        <v>0.65</v>
      </c>
      <c r="EJ1867" s="109">
        <v>1</v>
      </c>
      <c r="EK1867" s="104">
        <v>0.65</v>
      </c>
      <c r="EM1867" s="109">
        <v>1</v>
      </c>
      <c r="EN1867" s="104">
        <v>0.9</v>
      </c>
      <c r="EP1867" s="109">
        <v>1</v>
      </c>
      <c r="EQ1867" s="104">
        <v>0.9</v>
      </c>
      <c r="ES1867" s="109">
        <v>1</v>
      </c>
      <c r="ET1867" s="104">
        <v>0.9</v>
      </c>
    </row>
    <row r="1868" spans="1:150" x14ac:dyDescent="0.25">
      <c r="A1868" t="s">
        <v>2856</v>
      </c>
      <c r="B1868" s="93">
        <v>2.5394447386335901E-4</v>
      </c>
      <c r="C1868" s="13">
        <v>1.3904843216201801</v>
      </c>
      <c r="D1868" s="13">
        <v>6.0893875995326113E-2</v>
      </c>
      <c r="E1868" s="13">
        <v>5.5636928737141697E-2</v>
      </c>
      <c r="F1868" s="13">
        <v>0.11653080473246781</v>
      </c>
      <c r="G1868" s="13">
        <v>1.0945422919393507E-3</v>
      </c>
      <c r="H1868" s="13">
        <v>1.8738117539440432E-3</v>
      </c>
      <c r="I1868" s="13">
        <v>5.9345822766392758E-4</v>
      </c>
      <c r="J1868" s="14">
        <v>0</v>
      </c>
      <c r="K1868" s="14">
        <v>0.99</v>
      </c>
      <c r="L1868" s="15">
        <v>0</v>
      </c>
      <c r="M1868" s="14">
        <v>0</v>
      </c>
      <c r="N1868" s="14">
        <v>0.99</v>
      </c>
      <c r="O1868" s="15">
        <v>0</v>
      </c>
      <c r="P1868" s="14">
        <v>0</v>
      </c>
      <c r="Q1868" s="14">
        <v>0.99</v>
      </c>
      <c r="R1868" s="15">
        <v>0</v>
      </c>
      <c r="S1868" s="14">
        <v>0</v>
      </c>
      <c r="T1868" s="14">
        <v>0.99</v>
      </c>
      <c r="U1868" s="15">
        <v>0</v>
      </c>
      <c r="V1868" s="16">
        <v>0</v>
      </c>
      <c r="W1868" s="16">
        <v>0.5905407181262845</v>
      </c>
      <c r="X1868" s="17">
        <v>0</v>
      </c>
      <c r="Y1868" s="16">
        <v>0</v>
      </c>
      <c r="Z1868" s="16">
        <v>0.5905407181262845</v>
      </c>
      <c r="AA1868" s="17">
        <v>0</v>
      </c>
      <c r="AB1868" s="16">
        <v>0</v>
      </c>
      <c r="AC1868" s="16">
        <v>0.5905407181262845</v>
      </c>
      <c r="AD1868" s="17">
        <v>0</v>
      </c>
      <c r="AE1868" s="16">
        <v>0</v>
      </c>
      <c r="AF1868" s="16">
        <v>0.5905407181262845</v>
      </c>
      <c r="AG1868" s="17">
        <v>0</v>
      </c>
      <c r="AH1868" s="13">
        <v>5.5636928737141697E-2</v>
      </c>
      <c r="AI1868" s="16">
        <v>0</v>
      </c>
      <c r="AJ1868" s="16">
        <v>2.279723737082974E-2</v>
      </c>
      <c r="AK1868" s="17">
        <v>0</v>
      </c>
      <c r="AL1868" s="16">
        <v>0</v>
      </c>
      <c r="AM1868" s="16">
        <v>2.279723737082974E-2</v>
      </c>
      <c r="AN1868" s="17">
        <v>0</v>
      </c>
      <c r="AO1868" s="16">
        <v>0</v>
      </c>
      <c r="AP1868" s="16">
        <v>2.279723737082974E-2</v>
      </c>
      <c r="AQ1868" s="17">
        <v>0</v>
      </c>
      <c r="AR1868" s="16">
        <v>0</v>
      </c>
      <c r="AS1868" s="16">
        <v>2.2245714105362216E-3</v>
      </c>
      <c r="AT1868" s="17">
        <v>0</v>
      </c>
      <c r="AU1868" s="16">
        <v>0</v>
      </c>
      <c r="AV1868" s="16">
        <v>2.2245714105362216E-3</v>
      </c>
      <c r="AW1868" s="17">
        <v>0</v>
      </c>
      <c r="AX1868" s="16">
        <v>0</v>
      </c>
      <c r="AY1868" s="16">
        <v>2.2245714105362216E-3</v>
      </c>
      <c r="AZ1868" s="17">
        <v>0</v>
      </c>
      <c r="BA1868" s="16">
        <v>0</v>
      </c>
      <c r="BB1868" s="16">
        <v>7.9074621608757611E-3</v>
      </c>
      <c r="BC1868" s="17">
        <v>0</v>
      </c>
      <c r="BD1868" s="16">
        <v>0</v>
      </c>
      <c r="BE1868" s="16">
        <v>7.9074621608757611E-3</v>
      </c>
      <c r="BF1868" s="17">
        <v>0</v>
      </c>
      <c r="BG1868" s="16">
        <v>1</v>
      </c>
      <c r="BH1868" s="16">
        <v>7.9074621608757611E-3</v>
      </c>
      <c r="BI1868" s="17">
        <v>4.8151602026210208E-4</v>
      </c>
      <c r="BJ1868" s="16">
        <v>0</v>
      </c>
      <c r="BK1868" s="16">
        <v>7.0435713881458551E-3</v>
      </c>
      <c r="BL1868" s="17">
        <v>0</v>
      </c>
      <c r="BM1868" s="16">
        <v>1</v>
      </c>
      <c r="BN1868" s="16">
        <v>7.0435713881458551E-3</v>
      </c>
      <c r="BO1868" s="17">
        <v>4.289103626739807E-4</v>
      </c>
      <c r="BP1868" s="16">
        <v>0</v>
      </c>
      <c r="BQ1868" s="16">
        <v>7.0435713881458551E-3</v>
      </c>
      <c r="BR1868" s="17">
        <v>0</v>
      </c>
      <c r="BS1868" s="16">
        <v>0</v>
      </c>
      <c r="BT1868" s="16">
        <v>5.6464559846249922E-2</v>
      </c>
      <c r="BU1868" s="17">
        <v>0</v>
      </c>
      <c r="BV1868" s="16">
        <v>0</v>
      </c>
      <c r="BW1868" s="16">
        <v>5.6464559846249922E-2</v>
      </c>
      <c r="BX1868" s="17">
        <v>0</v>
      </c>
      <c r="BY1868" s="16">
        <v>0</v>
      </c>
      <c r="BZ1868" s="16">
        <v>5.6464559846249922E-2</v>
      </c>
      <c r="CA1868" s="17">
        <v>0</v>
      </c>
      <c r="CB1868" s="16">
        <v>0</v>
      </c>
      <c r="CC1868" s="16">
        <v>1.6661880286711433E-2</v>
      </c>
      <c r="CD1868" s="17">
        <v>0</v>
      </c>
      <c r="CE1868" s="16">
        <v>0</v>
      </c>
      <c r="CF1868" s="16">
        <v>1.6661880286711433E-2</v>
      </c>
      <c r="CG1868" s="17">
        <v>0</v>
      </c>
      <c r="CH1868" s="16">
        <v>0</v>
      </c>
      <c r="CI1868" s="16">
        <v>1.6661880286711433E-2</v>
      </c>
      <c r="CJ1868" s="17">
        <v>0</v>
      </c>
      <c r="CK1868" s="16"/>
      <c r="CL1868" s="16"/>
      <c r="CM1868" s="17"/>
      <c r="CN1868" s="16">
        <v>0</v>
      </c>
      <c r="CO1868" s="16">
        <v>0.11800000000000001</v>
      </c>
      <c r="CP1868" s="17">
        <v>0</v>
      </c>
      <c r="CQ1868" s="16">
        <v>0.1717436994357768</v>
      </c>
      <c r="CR1868" s="16">
        <v>0.11800000000000001</v>
      </c>
      <c r="CS1868" s="17">
        <v>1.2340604652976486E-3</v>
      </c>
      <c r="CT1868" s="16">
        <v>0</v>
      </c>
      <c r="CU1868" s="16">
        <v>0.11800000000000001</v>
      </c>
      <c r="CV1868" s="17">
        <v>0</v>
      </c>
      <c r="CW1868" s="16">
        <v>0</v>
      </c>
      <c r="CX1868" s="16">
        <v>3.4369700843905112E-3</v>
      </c>
      <c r="CY1868" s="17">
        <v>0</v>
      </c>
      <c r="CZ1868" s="16">
        <v>0</v>
      </c>
      <c r="DA1868" s="16">
        <v>3.4369700843905112E-3</v>
      </c>
      <c r="DB1868" s="17">
        <v>0</v>
      </c>
      <c r="DC1868" s="16">
        <v>0</v>
      </c>
      <c r="DD1868" s="16">
        <v>3.4369700843905112E-3</v>
      </c>
      <c r="DE1868" s="17">
        <v>0</v>
      </c>
      <c r="DF1868" s="14">
        <v>0</v>
      </c>
      <c r="DG1868" s="14">
        <v>1</v>
      </c>
      <c r="DH1868" s="15">
        <v>0</v>
      </c>
      <c r="DI1868" s="14">
        <v>0</v>
      </c>
      <c r="DJ1868" s="14">
        <v>1</v>
      </c>
      <c r="DK1868" s="15">
        <v>0</v>
      </c>
      <c r="DL1868" s="14">
        <v>0</v>
      </c>
      <c r="DM1868" s="14">
        <v>1</v>
      </c>
      <c r="DN1868" s="15">
        <v>0</v>
      </c>
      <c r="DO1868" s="14">
        <v>0</v>
      </c>
      <c r="DP1868" s="14">
        <v>1</v>
      </c>
      <c r="DQ1868" s="15">
        <v>0</v>
      </c>
      <c r="DR1868" s="82"/>
      <c r="DS1868" s="82"/>
      <c r="DT1868" s="15">
        <v>0</v>
      </c>
      <c r="DU1868" s="82"/>
      <c r="DV1868" s="82"/>
      <c r="DW1868" s="15">
        <v>0</v>
      </c>
      <c r="DX1868" s="82"/>
      <c r="DY1868" s="82"/>
      <c r="DZ1868" s="15">
        <v>0</v>
      </c>
      <c r="EA1868" s="109">
        <v>1</v>
      </c>
      <c r="EB1868" s="104">
        <v>0.65</v>
      </c>
      <c r="ED1868" s="109">
        <v>1</v>
      </c>
      <c r="EE1868" s="104">
        <v>0.65</v>
      </c>
      <c r="EG1868" s="109">
        <v>1</v>
      </c>
      <c r="EH1868" s="104">
        <v>0.65</v>
      </c>
      <c r="EJ1868" s="109">
        <v>1</v>
      </c>
      <c r="EK1868" s="104">
        <v>0.65</v>
      </c>
      <c r="EM1868" s="109">
        <v>1</v>
      </c>
      <c r="EN1868" s="104">
        <v>0.9</v>
      </c>
      <c r="EP1868" s="109">
        <v>1</v>
      </c>
      <c r="EQ1868" s="104">
        <v>0.9</v>
      </c>
      <c r="ES1868" s="109">
        <v>1</v>
      </c>
      <c r="ET1868" s="104">
        <v>0.9</v>
      </c>
    </row>
    <row r="1869" spans="1:150" x14ac:dyDescent="0.25">
      <c r="A1869" t="s">
        <v>2171</v>
      </c>
      <c r="B1869" s="93">
        <v>5.6228893202231196E-4</v>
      </c>
      <c r="C1869" s="13">
        <v>19.403652339799802</v>
      </c>
      <c r="D1869" s="13">
        <v>2.5664294474045577</v>
      </c>
      <c r="E1869" s="13">
        <v>3.8754499697151799</v>
      </c>
      <c r="F1869" s="13">
        <v>6.441879417119738</v>
      </c>
      <c r="G1869" s="13">
        <v>4.6977224798550203E-2</v>
      </c>
      <c r="H1869" s="13">
        <v>6.7323659240083433E-2</v>
      </c>
      <c r="I1869" s="13">
        <v>3.592351088650475E-2</v>
      </c>
      <c r="J1869" s="14">
        <v>0</v>
      </c>
      <c r="K1869" s="14">
        <v>0.99</v>
      </c>
      <c r="L1869" s="15">
        <v>0</v>
      </c>
      <c r="M1869" s="14">
        <v>0</v>
      </c>
      <c r="N1869" s="14">
        <v>0.99</v>
      </c>
      <c r="O1869" s="15">
        <v>0</v>
      </c>
      <c r="P1869" s="14">
        <v>0</v>
      </c>
      <c r="Q1869" s="14">
        <v>0.99</v>
      </c>
      <c r="R1869" s="15">
        <v>0</v>
      </c>
      <c r="S1869" s="14">
        <v>0</v>
      </c>
      <c r="T1869" s="14">
        <v>0.99</v>
      </c>
      <c r="U1869" s="15">
        <v>0</v>
      </c>
      <c r="V1869" s="16">
        <v>0</v>
      </c>
      <c r="W1869" s="16">
        <v>0.62801701429979917</v>
      </c>
      <c r="X1869" s="17">
        <v>0</v>
      </c>
      <c r="Y1869" s="16">
        <v>0</v>
      </c>
      <c r="Z1869" s="16">
        <v>0.62801701429979917</v>
      </c>
      <c r="AA1869" s="17">
        <v>0</v>
      </c>
      <c r="AB1869" s="16">
        <v>0</v>
      </c>
      <c r="AC1869" s="16">
        <v>0.62801701429979917</v>
      </c>
      <c r="AD1869" s="17">
        <v>0</v>
      </c>
      <c r="AE1869" s="16">
        <v>0</v>
      </c>
      <c r="AF1869" s="16">
        <v>0.62801701429979917</v>
      </c>
      <c r="AG1869" s="17">
        <v>0</v>
      </c>
      <c r="AH1869" s="13">
        <v>3.8754499697151799</v>
      </c>
      <c r="AI1869" s="16">
        <v>0.75</v>
      </c>
      <c r="AJ1869" s="16">
        <v>2.4801385686635063E-2</v>
      </c>
      <c r="AK1869" s="17">
        <v>4.7738254921963597E-2</v>
      </c>
      <c r="AL1869" s="16">
        <v>0</v>
      </c>
      <c r="AM1869" s="16">
        <v>2.4801385686635063E-2</v>
      </c>
      <c r="AN1869" s="17">
        <v>0</v>
      </c>
      <c r="AO1869" s="16">
        <v>0</v>
      </c>
      <c r="AP1869" s="16">
        <v>2.4801385686635063E-2</v>
      </c>
      <c r="AQ1869" s="17">
        <v>0</v>
      </c>
      <c r="AR1869" s="16">
        <v>0</v>
      </c>
      <c r="AS1869" s="16">
        <v>2.6751482470421337E-3</v>
      </c>
      <c r="AT1869" s="17">
        <v>0</v>
      </c>
      <c r="AU1869" s="16">
        <v>0</v>
      </c>
      <c r="AV1869" s="16">
        <v>2.6751482470421337E-3</v>
      </c>
      <c r="AW1869" s="17">
        <v>0</v>
      </c>
      <c r="AX1869" s="16">
        <v>0</v>
      </c>
      <c r="AY1869" s="16">
        <v>2.6751482470421337E-3</v>
      </c>
      <c r="AZ1869" s="17">
        <v>0</v>
      </c>
      <c r="BA1869" s="16">
        <v>0</v>
      </c>
      <c r="BB1869" s="16">
        <v>6.7536998919578688E-3</v>
      </c>
      <c r="BC1869" s="17">
        <v>0</v>
      </c>
      <c r="BD1869" s="16">
        <v>1.12039982768973E-2</v>
      </c>
      <c r="BE1869" s="16">
        <v>6.7536998919578688E-3</v>
      </c>
      <c r="BF1869" s="17">
        <v>1.9419771766529062E-4</v>
      </c>
      <c r="BG1869" s="16">
        <v>0.28694889357360698</v>
      </c>
      <c r="BH1869" s="16">
        <v>6.7536998919578688E-3</v>
      </c>
      <c r="BI1869" s="17">
        <v>4.9736548365488156E-3</v>
      </c>
      <c r="BJ1869" s="16">
        <v>1.12039982768973E-2</v>
      </c>
      <c r="BK1869" s="16">
        <v>6.8694660745806154E-3</v>
      </c>
      <c r="BL1869" s="17">
        <v>1.9752648986538955E-4</v>
      </c>
      <c r="BM1869" s="16">
        <v>0.28694889357360698</v>
      </c>
      <c r="BN1869" s="16">
        <v>6.8694660745806154E-3</v>
      </c>
      <c r="BO1869" s="17">
        <v>5.0589089999439106E-3</v>
      </c>
      <c r="BP1869" s="16">
        <v>0.694203747533231</v>
      </c>
      <c r="BQ1869" s="16">
        <v>6.8694660745806154E-3</v>
      </c>
      <c r="BR1869" s="17">
        <v>1.2238812084109991E-2</v>
      </c>
      <c r="BS1869" s="16">
        <v>0.22264053027622399</v>
      </c>
      <c r="BT1869" s="16">
        <v>5.0280992700306511E-2</v>
      </c>
      <c r="BU1869" s="17">
        <v>2.8730117414229994E-2</v>
      </c>
      <c r="BV1869" s="16">
        <v>0</v>
      </c>
      <c r="BW1869" s="16">
        <v>5.0280992700306511E-2</v>
      </c>
      <c r="BX1869" s="17">
        <v>0</v>
      </c>
      <c r="BY1869" s="16">
        <v>0</v>
      </c>
      <c r="BZ1869" s="16">
        <v>5.0280992700306511E-2</v>
      </c>
      <c r="CA1869" s="17">
        <v>0</v>
      </c>
      <c r="CB1869" s="16">
        <v>0</v>
      </c>
      <c r="CC1869" s="16">
        <v>1.5111082994257195E-2</v>
      </c>
      <c r="CD1869" s="17">
        <v>0</v>
      </c>
      <c r="CE1869" s="16">
        <v>0</v>
      </c>
      <c r="CF1869" s="16">
        <v>1.5111082994257195E-2</v>
      </c>
      <c r="CG1869" s="17">
        <v>0</v>
      </c>
      <c r="CH1869" s="16">
        <v>0</v>
      </c>
      <c r="CI1869" s="16">
        <v>1.5111082994257195E-2</v>
      </c>
      <c r="CJ1869" s="17">
        <v>0</v>
      </c>
      <c r="CK1869" s="16"/>
      <c r="CL1869" s="16"/>
      <c r="CM1869" s="17"/>
      <c r="CN1869" s="16">
        <v>0.31904105416900802</v>
      </c>
      <c r="CO1869" s="16">
        <v>0.11799999999999995</v>
      </c>
      <c r="CP1869" s="17">
        <v>9.6617970049339474E-2</v>
      </c>
      <c r="CQ1869" s="16">
        <v>0</v>
      </c>
      <c r="CR1869" s="16">
        <v>0.11799999999999995</v>
      </c>
      <c r="CS1869" s="17">
        <v>0</v>
      </c>
      <c r="CT1869" s="16">
        <v>0</v>
      </c>
      <c r="CU1869" s="16">
        <v>0.11799999999999995</v>
      </c>
      <c r="CV1869" s="17">
        <v>0</v>
      </c>
      <c r="CW1869" s="16">
        <v>0</v>
      </c>
      <c r="CX1869" s="16">
        <v>3.703077671933507E-3</v>
      </c>
      <c r="CY1869" s="17">
        <v>0</v>
      </c>
      <c r="CZ1869" s="16">
        <v>0</v>
      </c>
      <c r="DA1869" s="16">
        <v>3.703077671933507E-3</v>
      </c>
      <c r="DB1869" s="17">
        <v>0</v>
      </c>
      <c r="DC1869" s="16">
        <v>0</v>
      </c>
      <c r="DD1869" s="16">
        <v>3.703077671933507E-3</v>
      </c>
      <c r="DE1869" s="17">
        <v>0</v>
      </c>
      <c r="DF1869" s="14">
        <v>2.3046427736271944E-3</v>
      </c>
      <c r="DG1869" s="14">
        <v>1</v>
      </c>
      <c r="DH1869" s="15">
        <v>5.9147030799849478E-3</v>
      </c>
      <c r="DI1869" s="14">
        <v>0</v>
      </c>
      <c r="DJ1869" s="14">
        <v>1</v>
      </c>
      <c r="DK1869" s="15">
        <v>0</v>
      </c>
      <c r="DL1869" s="14">
        <v>0</v>
      </c>
      <c r="DM1869" s="14">
        <v>1</v>
      </c>
      <c r="DN1869" s="15">
        <v>0</v>
      </c>
      <c r="DO1869" s="14">
        <v>0</v>
      </c>
      <c r="DP1869" s="14">
        <v>1</v>
      </c>
      <c r="DQ1869" s="15">
        <v>0</v>
      </c>
      <c r="DR1869" s="82"/>
      <c r="DS1869" s="82"/>
      <c r="DT1869" s="15">
        <v>0</v>
      </c>
      <c r="DU1869" s="82"/>
      <c r="DV1869" s="82"/>
      <c r="DW1869" s="15">
        <v>0</v>
      </c>
      <c r="DX1869" s="82"/>
      <c r="DY1869" s="82"/>
      <c r="DZ1869" s="15">
        <v>0</v>
      </c>
      <c r="EA1869" s="109">
        <v>1</v>
      </c>
      <c r="EB1869" s="104">
        <v>0.65</v>
      </c>
      <c r="ED1869" s="109">
        <v>1</v>
      </c>
      <c r="EE1869" s="104">
        <v>0.65</v>
      </c>
      <c r="EG1869" s="109">
        <v>1</v>
      </c>
      <c r="EH1869" s="104">
        <v>0.65</v>
      </c>
      <c r="EJ1869" s="109">
        <v>1</v>
      </c>
      <c r="EK1869" s="104">
        <v>0.65</v>
      </c>
      <c r="EM1869" s="109">
        <v>1</v>
      </c>
      <c r="EN1869" s="104">
        <v>0.9</v>
      </c>
      <c r="EP1869" s="109">
        <v>1</v>
      </c>
      <c r="EQ1869" s="104">
        <v>0.9</v>
      </c>
      <c r="ES1869" s="109">
        <v>1</v>
      </c>
      <c r="ET1869" s="104">
        <v>0.9</v>
      </c>
    </row>
    <row r="1870" spans="1:150" x14ac:dyDescent="0.25">
      <c r="A1870" t="s">
        <v>2235</v>
      </c>
      <c r="B1870" s="93">
        <v>5.3104630601088197E-4</v>
      </c>
      <c r="C1870" s="13">
        <v>7.5270908531082803</v>
      </c>
      <c r="D1870" s="13">
        <v>0.67921042642671514</v>
      </c>
      <c r="E1870" s="13">
        <v>0.114705209907411</v>
      </c>
      <c r="F1870" s="13">
        <v>0.7939156363341261</v>
      </c>
      <c r="G1870" s="13">
        <v>2.4793545493455072E-2</v>
      </c>
      <c r="H1870" s="13">
        <v>1.232801613503821E-2</v>
      </c>
      <c r="I1870" s="13">
        <v>2.6457976636099331E-3</v>
      </c>
      <c r="J1870" s="14">
        <v>0</v>
      </c>
      <c r="K1870" s="14">
        <v>0.9900000000000001</v>
      </c>
      <c r="L1870" s="15">
        <v>0</v>
      </c>
      <c r="M1870" s="14">
        <v>0</v>
      </c>
      <c r="N1870" s="14">
        <v>0.9900000000000001</v>
      </c>
      <c r="O1870" s="15">
        <v>0</v>
      </c>
      <c r="P1870" s="14">
        <v>0</v>
      </c>
      <c r="Q1870" s="14">
        <v>0.9900000000000001</v>
      </c>
      <c r="R1870" s="15">
        <v>0</v>
      </c>
      <c r="S1870" s="14">
        <v>0</v>
      </c>
      <c r="T1870" s="14">
        <v>0.9900000000000001</v>
      </c>
      <c r="U1870" s="15">
        <v>0</v>
      </c>
      <c r="V1870" s="16">
        <v>0</v>
      </c>
      <c r="W1870" s="16">
        <v>0.61911520601959091</v>
      </c>
      <c r="X1870" s="17">
        <v>0</v>
      </c>
      <c r="Y1870" s="16">
        <v>0</v>
      </c>
      <c r="Z1870" s="16">
        <v>0.61911520601959091</v>
      </c>
      <c r="AA1870" s="17">
        <v>0</v>
      </c>
      <c r="AB1870" s="16">
        <v>0</v>
      </c>
      <c r="AC1870" s="16">
        <v>0.61911520601959091</v>
      </c>
      <c r="AD1870" s="17">
        <v>0</v>
      </c>
      <c r="AE1870" s="16">
        <v>0</v>
      </c>
      <c r="AF1870" s="16">
        <v>0.61911520601959091</v>
      </c>
      <c r="AG1870" s="17">
        <v>0</v>
      </c>
      <c r="AH1870" s="13">
        <v>0.114705209907411</v>
      </c>
      <c r="AI1870" s="16">
        <v>0.8</v>
      </c>
      <c r="AJ1870" s="16">
        <v>1.751053127581206E-2</v>
      </c>
      <c r="AK1870" s="17">
        <v>9.5146683318421132E-3</v>
      </c>
      <c r="AL1870" s="16">
        <v>0</v>
      </c>
      <c r="AM1870" s="16">
        <v>1.751053127581206E-2</v>
      </c>
      <c r="AN1870" s="17">
        <v>0</v>
      </c>
      <c r="AO1870" s="16">
        <v>0</v>
      </c>
      <c r="AP1870" s="16">
        <v>1.751053127581206E-2</v>
      </c>
      <c r="AQ1870" s="17">
        <v>0</v>
      </c>
      <c r="AR1870" s="16">
        <v>0</v>
      </c>
      <c r="AS1870" s="16">
        <v>1.913019963692759E-3</v>
      </c>
      <c r="AT1870" s="17">
        <v>0</v>
      </c>
      <c r="AU1870" s="16">
        <v>0</v>
      </c>
      <c r="AV1870" s="16">
        <v>1.913019963692759E-3</v>
      </c>
      <c r="AW1870" s="17">
        <v>0</v>
      </c>
      <c r="AX1870" s="16">
        <v>0</v>
      </c>
      <c r="AY1870" s="16">
        <v>1.913019963692759E-3</v>
      </c>
      <c r="AZ1870" s="17">
        <v>0</v>
      </c>
      <c r="BA1870" s="16">
        <v>0</v>
      </c>
      <c r="BB1870" s="16">
        <v>4.683939862353298E-3</v>
      </c>
      <c r="BC1870" s="17">
        <v>0</v>
      </c>
      <c r="BD1870" s="16">
        <v>0.64486638605277102</v>
      </c>
      <c r="BE1870" s="16">
        <v>4.683939862353298E-3</v>
      </c>
      <c r="BF1870" s="17">
        <v>2.0515655335214575E-3</v>
      </c>
      <c r="BG1870" s="16">
        <v>0.34581516392823103</v>
      </c>
      <c r="BH1870" s="16">
        <v>4.683939862353298E-3</v>
      </c>
      <c r="BI1870" s="17">
        <v>1.1001697198498022E-3</v>
      </c>
      <c r="BJ1870" s="16">
        <v>0.64486638605277202</v>
      </c>
      <c r="BK1870" s="16">
        <v>4.8456520350319641E-3</v>
      </c>
      <c r="BL1870" s="17">
        <v>2.1223954607980542E-3</v>
      </c>
      <c r="BM1870" s="16">
        <v>0.34581516392823103</v>
      </c>
      <c r="BN1870" s="16">
        <v>4.8456520350319641E-3</v>
      </c>
      <c r="BO1870" s="17">
        <v>1.1381528795274341E-3</v>
      </c>
      <c r="BP1870" s="16">
        <v>0</v>
      </c>
      <c r="BQ1870" s="16">
        <v>4.8456520350319641E-3</v>
      </c>
      <c r="BR1870" s="17">
        <v>0</v>
      </c>
      <c r="BS1870" s="16">
        <v>8.0888464179170297E-2</v>
      </c>
      <c r="BT1870" s="16">
        <v>3.5042813991225226E-2</v>
      </c>
      <c r="BU1870" s="17">
        <v>1.9252623017037389E-3</v>
      </c>
      <c r="BV1870" s="16">
        <v>0</v>
      </c>
      <c r="BW1870" s="16">
        <v>3.5042813991225226E-2</v>
      </c>
      <c r="BX1870" s="17">
        <v>0</v>
      </c>
      <c r="BY1870" s="16">
        <v>0</v>
      </c>
      <c r="BZ1870" s="16">
        <v>3.5042813991225226E-2</v>
      </c>
      <c r="CA1870" s="17">
        <v>0</v>
      </c>
      <c r="CB1870" s="16">
        <v>0</v>
      </c>
      <c r="CC1870" s="16">
        <v>4.3893849056217224E-2</v>
      </c>
      <c r="CD1870" s="17">
        <v>0</v>
      </c>
      <c r="CE1870" s="16">
        <v>0</v>
      </c>
      <c r="CF1870" s="16">
        <v>4.3893849056217224E-2</v>
      </c>
      <c r="CG1870" s="17">
        <v>0</v>
      </c>
      <c r="CH1870" s="16">
        <v>0</v>
      </c>
      <c r="CI1870" s="16">
        <v>4.3893849056217224E-2</v>
      </c>
      <c r="CJ1870" s="17">
        <v>0</v>
      </c>
      <c r="CK1870" s="16"/>
      <c r="CL1870" s="16"/>
      <c r="CM1870" s="17"/>
      <c r="CN1870" s="16">
        <v>0</v>
      </c>
      <c r="CO1870" s="16">
        <v>0.11799999999999997</v>
      </c>
      <c r="CP1870" s="17">
        <v>0</v>
      </c>
      <c r="CQ1870" s="16">
        <v>0.34788121057717347</v>
      </c>
      <c r="CR1870" s="16">
        <v>0.11799999999999997</v>
      </c>
      <c r="CS1870" s="17">
        <v>2.7881576355071727E-2</v>
      </c>
      <c r="CT1870" s="16">
        <v>0</v>
      </c>
      <c r="CU1870" s="16">
        <v>0.11799999999999997</v>
      </c>
      <c r="CV1870" s="17">
        <v>0</v>
      </c>
      <c r="CW1870" s="16">
        <v>0</v>
      </c>
      <c r="CX1870" s="16">
        <v>3.8116444122958939E-3</v>
      </c>
      <c r="CY1870" s="17">
        <v>0</v>
      </c>
      <c r="CZ1870" s="16">
        <v>0</v>
      </c>
      <c r="DA1870" s="16">
        <v>3.8116444122958939E-3</v>
      </c>
      <c r="DB1870" s="17">
        <v>0</v>
      </c>
      <c r="DC1870" s="16">
        <v>0</v>
      </c>
      <c r="DD1870" s="16">
        <v>3.8116444122958939E-3</v>
      </c>
      <c r="DE1870" s="17">
        <v>0</v>
      </c>
      <c r="DF1870" s="14">
        <v>0</v>
      </c>
      <c r="DG1870" s="14">
        <v>1</v>
      </c>
      <c r="DH1870" s="15">
        <v>0</v>
      </c>
      <c r="DI1870" s="14">
        <v>0</v>
      </c>
      <c r="DJ1870" s="14">
        <v>1</v>
      </c>
      <c r="DK1870" s="15">
        <v>0</v>
      </c>
      <c r="DL1870" s="14">
        <v>0</v>
      </c>
      <c r="DM1870" s="14">
        <v>1</v>
      </c>
      <c r="DN1870" s="15">
        <v>0</v>
      </c>
      <c r="DO1870" s="14">
        <v>0</v>
      </c>
      <c r="DP1870" s="14">
        <v>1</v>
      </c>
      <c r="DQ1870" s="15">
        <v>0</v>
      </c>
      <c r="DR1870" s="82"/>
      <c r="DS1870" s="82"/>
      <c r="DT1870" s="15">
        <v>0</v>
      </c>
      <c r="DU1870" s="82"/>
      <c r="DV1870" s="82"/>
      <c r="DW1870" s="15">
        <v>0</v>
      </c>
      <c r="DX1870" s="82"/>
      <c r="DY1870" s="82"/>
      <c r="DZ1870" s="15">
        <v>0</v>
      </c>
      <c r="EA1870" s="109">
        <v>1</v>
      </c>
      <c r="EB1870" s="104">
        <v>0.65</v>
      </c>
      <c r="ED1870" s="109">
        <v>1</v>
      </c>
      <c r="EE1870" s="104">
        <v>0.65</v>
      </c>
      <c r="EG1870" s="109">
        <v>1</v>
      </c>
      <c r="EH1870" s="104">
        <v>0.65</v>
      </c>
      <c r="EJ1870" s="109">
        <v>1</v>
      </c>
      <c r="EK1870" s="104">
        <v>0.65</v>
      </c>
      <c r="EM1870" s="109">
        <v>1</v>
      </c>
      <c r="EN1870" s="104">
        <v>0.9</v>
      </c>
      <c r="EP1870" s="109">
        <v>1</v>
      </c>
      <c r="EQ1870" s="104">
        <v>0.9</v>
      </c>
      <c r="ES1870" s="109">
        <v>1</v>
      </c>
      <c r="ET1870" s="104">
        <v>0.9</v>
      </c>
    </row>
    <row r="1871" spans="1:150" x14ac:dyDescent="0.25">
      <c r="A1871" t="s">
        <v>1654</v>
      </c>
      <c r="B1871" s="93">
        <v>1.0937461352875501E-3</v>
      </c>
      <c r="C1871" s="13">
        <v>10.634596440129499</v>
      </c>
      <c r="D1871" s="13">
        <v>1.1862391975948574</v>
      </c>
      <c r="E1871" s="13">
        <v>0.24889559970294001</v>
      </c>
      <c r="F1871" s="13">
        <v>1.4351347972977975</v>
      </c>
      <c r="G1871" s="13">
        <v>3.674945944854368E-2</v>
      </c>
      <c r="H1871" s="13">
        <v>2.6331838614989646E-2</v>
      </c>
      <c r="I1871" s="13">
        <v>6.451130788074173E-3</v>
      </c>
      <c r="J1871" s="14">
        <v>0</v>
      </c>
      <c r="K1871" s="14">
        <v>0.98999999999999966</v>
      </c>
      <c r="L1871" s="15">
        <v>0</v>
      </c>
      <c r="M1871" s="14">
        <v>0</v>
      </c>
      <c r="N1871" s="14">
        <v>0.98999999999999966</v>
      </c>
      <c r="O1871" s="15">
        <v>0</v>
      </c>
      <c r="P1871" s="14">
        <v>0</v>
      </c>
      <c r="Q1871" s="14">
        <v>0.98999999999999966</v>
      </c>
      <c r="R1871" s="15">
        <v>0</v>
      </c>
      <c r="S1871" s="14">
        <v>0</v>
      </c>
      <c r="T1871" s="14">
        <v>0.98999999999999966</v>
      </c>
      <c r="U1871" s="15">
        <v>0</v>
      </c>
      <c r="V1871" s="16">
        <v>0</v>
      </c>
      <c r="W1871" s="16">
        <v>0.63084831288558518</v>
      </c>
      <c r="X1871" s="17">
        <v>0</v>
      </c>
      <c r="Y1871" s="16">
        <v>0</v>
      </c>
      <c r="Z1871" s="16">
        <v>0.63084831288558518</v>
      </c>
      <c r="AA1871" s="17">
        <v>0</v>
      </c>
      <c r="AB1871" s="16">
        <v>0</v>
      </c>
      <c r="AC1871" s="16">
        <v>0.63084831288558518</v>
      </c>
      <c r="AD1871" s="17">
        <v>0</v>
      </c>
      <c r="AE1871" s="16">
        <v>0</v>
      </c>
      <c r="AF1871" s="16">
        <v>0.63084831288558518</v>
      </c>
      <c r="AG1871" s="17">
        <v>0</v>
      </c>
      <c r="AH1871" s="13">
        <v>0.24889559970294001</v>
      </c>
      <c r="AI1871" s="16">
        <v>0</v>
      </c>
      <c r="AJ1871" s="16">
        <v>2.1223572652711051E-2</v>
      </c>
      <c r="AK1871" s="17">
        <v>0</v>
      </c>
      <c r="AL1871" s="16">
        <v>0</v>
      </c>
      <c r="AM1871" s="16">
        <v>2.1223572652711051E-2</v>
      </c>
      <c r="AN1871" s="17">
        <v>0</v>
      </c>
      <c r="AO1871" s="16">
        <v>0</v>
      </c>
      <c r="AP1871" s="16">
        <v>2.1223572652711051E-2</v>
      </c>
      <c r="AQ1871" s="17">
        <v>0</v>
      </c>
      <c r="AR1871" s="16">
        <v>0</v>
      </c>
      <c r="AS1871" s="16">
        <v>2.3133483523643003E-3</v>
      </c>
      <c r="AT1871" s="17">
        <v>0</v>
      </c>
      <c r="AU1871" s="16">
        <v>0</v>
      </c>
      <c r="AV1871" s="16">
        <v>2.3133483523643003E-3</v>
      </c>
      <c r="AW1871" s="17">
        <v>0</v>
      </c>
      <c r="AX1871" s="16">
        <v>0</v>
      </c>
      <c r="AY1871" s="16">
        <v>2.3133483523643003E-3</v>
      </c>
      <c r="AZ1871" s="17">
        <v>0</v>
      </c>
      <c r="BA1871" s="16">
        <v>0</v>
      </c>
      <c r="BB1871" s="16">
        <v>5.7055355196579385E-3</v>
      </c>
      <c r="BC1871" s="17">
        <v>0</v>
      </c>
      <c r="BD1871" s="16">
        <v>1</v>
      </c>
      <c r="BE1871" s="16">
        <v>5.7055355196579385E-3</v>
      </c>
      <c r="BF1871" s="17">
        <v>6.7681298766879899E-3</v>
      </c>
      <c r="BG1871" s="16">
        <v>0</v>
      </c>
      <c r="BH1871" s="16">
        <v>5.7055355196579385E-3</v>
      </c>
      <c r="BI1871" s="17">
        <v>0</v>
      </c>
      <c r="BJ1871" s="16">
        <v>1</v>
      </c>
      <c r="BK1871" s="16">
        <v>5.8664147960367551E-3</v>
      </c>
      <c r="BL1871" s="17">
        <v>6.9589711804092383E-3</v>
      </c>
      <c r="BM1871" s="16">
        <v>0</v>
      </c>
      <c r="BN1871" s="16">
        <v>5.8664147960367551E-3</v>
      </c>
      <c r="BO1871" s="17">
        <v>0</v>
      </c>
      <c r="BP1871" s="16">
        <v>0</v>
      </c>
      <c r="BQ1871" s="16">
        <v>5.8664147960367551E-3</v>
      </c>
      <c r="BR1871" s="17">
        <v>0</v>
      </c>
      <c r="BS1871" s="16">
        <v>0</v>
      </c>
      <c r="BT1871" s="16">
        <v>4.2598217578156981E-2</v>
      </c>
      <c r="BU1871" s="17">
        <v>0</v>
      </c>
      <c r="BV1871" s="16">
        <v>0</v>
      </c>
      <c r="BW1871" s="16">
        <v>4.2598217578156981E-2</v>
      </c>
      <c r="BX1871" s="17">
        <v>0</v>
      </c>
      <c r="BY1871" s="16">
        <v>0</v>
      </c>
      <c r="BZ1871" s="16">
        <v>4.2598217578156981E-2</v>
      </c>
      <c r="CA1871" s="17">
        <v>0</v>
      </c>
      <c r="CB1871" s="16">
        <v>0</v>
      </c>
      <c r="CC1871" s="16">
        <v>2.2895381724088955E-2</v>
      </c>
      <c r="CD1871" s="17">
        <v>0</v>
      </c>
      <c r="CE1871" s="16">
        <v>0</v>
      </c>
      <c r="CF1871" s="16">
        <v>2.2895381724088955E-2</v>
      </c>
      <c r="CG1871" s="17">
        <v>0</v>
      </c>
      <c r="CH1871" s="16">
        <v>0</v>
      </c>
      <c r="CI1871" s="16">
        <v>2.2895381724088955E-2</v>
      </c>
      <c r="CJ1871" s="17">
        <v>0</v>
      </c>
      <c r="CK1871" s="16"/>
      <c r="CL1871" s="16"/>
      <c r="CM1871" s="17"/>
      <c r="CN1871" s="16">
        <v>0</v>
      </c>
      <c r="CO1871" s="16">
        <v>0.11800000000000001</v>
      </c>
      <c r="CP1871" s="17">
        <v>0</v>
      </c>
      <c r="CQ1871" s="16">
        <v>0</v>
      </c>
      <c r="CR1871" s="16">
        <v>0.11800000000000001</v>
      </c>
      <c r="CS1871" s="17">
        <v>0</v>
      </c>
      <c r="CT1871" s="16">
        <v>0</v>
      </c>
      <c r="CU1871" s="16">
        <v>0.11800000000000001</v>
      </c>
      <c r="CV1871" s="17">
        <v>0</v>
      </c>
      <c r="CW1871" s="16">
        <v>0</v>
      </c>
      <c r="CX1871" s="16">
        <v>3.7603226587043922E-3</v>
      </c>
      <c r="CY1871" s="17">
        <v>0</v>
      </c>
      <c r="CZ1871" s="16">
        <v>0</v>
      </c>
      <c r="DA1871" s="16">
        <v>3.7603226587043922E-3</v>
      </c>
      <c r="DB1871" s="17">
        <v>0</v>
      </c>
      <c r="DC1871" s="16">
        <v>0</v>
      </c>
      <c r="DD1871" s="16">
        <v>3.7603226587043922E-3</v>
      </c>
      <c r="DE1871" s="17">
        <v>0</v>
      </c>
      <c r="DF1871" s="14">
        <v>0</v>
      </c>
      <c r="DG1871" s="14">
        <v>1</v>
      </c>
      <c r="DH1871" s="15">
        <v>0</v>
      </c>
      <c r="DI1871" s="14">
        <v>0</v>
      </c>
      <c r="DJ1871" s="14">
        <v>1</v>
      </c>
      <c r="DK1871" s="15">
        <v>0</v>
      </c>
      <c r="DL1871" s="14">
        <v>0</v>
      </c>
      <c r="DM1871" s="14">
        <v>1</v>
      </c>
      <c r="DN1871" s="15">
        <v>0</v>
      </c>
      <c r="DO1871" s="14">
        <v>0</v>
      </c>
      <c r="DP1871" s="14">
        <v>1</v>
      </c>
      <c r="DQ1871" s="15">
        <v>0</v>
      </c>
      <c r="DR1871" s="82"/>
      <c r="DS1871" s="82"/>
      <c r="DT1871" s="15">
        <v>0</v>
      </c>
      <c r="DU1871" s="82"/>
      <c r="DV1871" s="82"/>
      <c r="DW1871" s="15">
        <v>0</v>
      </c>
      <c r="DX1871" s="82"/>
      <c r="DY1871" s="82"/>
      <c r="DZ1871" s="15">
        <v>0</v>
      </c>
      <c r="EA1871" s="109">
        <v>1</v>
      </c>
      <c r="EB1871" s="104">
        <v>0.65</v>
      </c>
      <c r="ED1871" s="109">
        <v>1</v>
      </c>
      <c r="EE1871" s="104">
        <v>0.65</v>
      </c>
      <c r="EG1871" s="109">
        <v>1</v>
      </c>
      <c r="EH1871" s="104">
        <v>0.65</v>
      </c>
      <c r="EJ1871" s="109">
        <v>1</v>
      </c>
      <c r="EK1871" s="104">
        <v>0.65</v>
      </c>
      <c r="EM1871" s="109">
        <v>1</v>
      </c>
      <c r="EN1871" s="104">
        <v>0.9</v>
      </c>
      <c r="EP1871" s="109">
        <v>1</v>
      </c>
      <c r="EQ1871" s="104">
        <v>0.9</v>
      </c>
      <c r="ES1871" s="109">
        <v>1</v>
      </c>
      <c r="ET1871" s="104">
        <v>0.9</v>
      </c>
    </row>
    <row r="1872" spans="1:150" x14ac:dyDescent="0.25">
      <c r="A1872" t="s">
        <v>2947</v>
      </c>
      <c r="B1872" s="93">
        <v>2.1870617080470899E-4</v>
      </c>
      <c r="C1872" s="13">
        <v>0.91822561469371999</v>
      </c>
      <c r="D1872" s="13">
        <v>0.1588917912845125</v>
      </c>
      <c r="E1872" s="13">
        <v>7.9831464770725603E-3</v>
      </c>
      <c r="F1872" s="13">
        <v>0.16687493776158507</v>
      </c>
      <c r="G1872" s="13">
        <v>3.8384242087779216E-4</v>
      </c>
      <c r="H1872" s="13">
        <v>5.1721077794874819E-3</v>
      </c>
      <c r="I1872" s="13">
        <v>3.7656572734623803E-3</v>
      </c>
      <c r="J1872" s="14">
        <v>0</v>
      </c>
      <c r="K1872" s="14">
        <v>0.99</v>
      </c>
      <c r="L1872" s="15">
        <v>0</v>
      </c>
      <c r="M1872" s="14">
        <v>0</v>
      </c>
      <c r="N1872" s="14">
        <v>0.99</v>
      </c>
      <c r="O1872" s="15">
        <v>0</v>
      </c>
      <c r="P1872" s="14">
        <v>0</v>
      </c>
      <c r="Q1872" s="14">
        <v>0.99</v>
      </c>
      <c r="R1872" s="15">
        <v>0</v>
      </c>
      <c r="S1872" s="14">
        <v>0</v>
      </c>
      <c r="T1872" s="14">
        <v>0.99</v>
      </c>
      <c r="U1872" s="15">
        <v>0</v>
      </c>
      <c r="V1872" s="16">
        <v>0</v>
      </c>
      <c r="W1872" s="16">
        <v>0.63299656656341208</v>
      </c>
      <c r="X1872" s="17">
        <v>0</v>
      </c>
      <c r="Y1872" s="16">
        <v>0</v>
      </c>
      <c r="Z1872" s="16">
        <v>0.63299656656341208</v>
      </c>
      <c r="AA1872" s="17">
        <v>0</v>
      </c>
      <c r="AB1872" s="16">
        <v>0</v>
      </c>
      <c r="AC1872" s="16">
        <v>0.63299656656341208</v>
      </c>
      <c r="AD1872" s="17">
        <v>0</v>
      </c>
      <c r="AE1872" s="16">
        <v>0</v>
      </c>
      <c r="AF1872" s="16">
        <v>0.63299656656341208</v>
      </c>
      <c r="AG1872" s="17">
        <v>0</v>
      </c>
      <c r="AH1872" s="13">
        <v>7.9831464770725603E-3</v>
      </c>
      <c r="AI1872" s="16">
        <v>0</v>
      </c>
      <c r="AJ1872" s="16">
        <v>3.427119914131338E-2</v>
      </c>
      <c r="AK1872" s="17">
        <v>0</v>
      </c>
      <c r="AL1872" s="16">
        <v>0</v>
      </c>
      <c r="AM1872" s="16">
        <v>3.427119914131338E-2</v>
      </c>
      <c r="AN1872" s="17">
        <v>0</v>
      </c>
      <c r="AO1872" s="16">
        <v>0</v>
      </c>
      <c r="AP1872" s="16">
        <v>3.427119914131338E-2</v>
      </c>
      <c r="AQ1872" s="17">
        <v>0</v>
      </c>
      <c r="AR1872" s="16">
        <v>0</v>
      </c>
      <c r="AS1872" s="16">
        <v>3.6911865363937527E-3</v>
      </c>
      <c r="AT1872" s="17">
        <v>0</v>
      </c>
      <c r="AU1872" s="16">
        <v>0</v>
      </c>
      <c r="AV1872" s="16">
        <v>3.6911865363937527E-3</v>
      </c>
      <c r="AW1872" s="17">
        <v>0</v>
      </c>
      <c r="AX1872" s="16">
        <v>0</v>
      </c>
      <c r="AY1872" s="16">
        <v>3.6911865363937527E-3</v>
      </c>
      <c r="AZ1872" s="17">
        <v>0</v>
      </c>
      <c r="BA1872" s="16">
        <v>0</v>
      </c>
      <c r="BB1872" s="16">
        <v>8.3512196334000217E-3</v>
      </c>
      <c r="BC1872" s="17">
        <v>0</v>
      </c>
      <c r="BD1872" s="16">
        <v>0</v>
      </c>
      <c r="BE1872" s="16">
        <v>8.3512196334000217E-3</v>
      </c>
      <c r="BF1872" s="17">
        <v>0</v>
      </c>
      <c r="BG1872" s="16">
        <v>0.98396327770867598</v>
      </c>
      <c r="BH1872" s="16">
        <v>8.3512196334000217E-3</v>
      </c>
      <c r="BI1872" s="17">
        <v>1.3056604747236197E-3</v>
      </c>
      <c r="BJ1872" s="16">
        <v>0</v>
      </c>
      <c r="BK1872" s="16">
        <v>8.5679093546976864E-3</v>
      </c>
      <c r="BL1872" s="17">
        <v>0</v>
      </c>
      <c r="BM1872" s="16">
        <v>1</v>
      </c>
      <c r="BN1872" s="16">
        <v>8.5679093546976864E-3</v>
      </c>
      <c r="BO1872" s="17">
        <v>1.3613704649312471E-3</v>
      </c>
      <c r="BP1872" s="16">
        <v>0</v>
      </c>
      <c r="BQ1872" s="16">
        <v>8.5679093546976864E-3</v>
      </c>
      <c r="BR1872" s="17">
        <v>0</v>
      </c>
      <c r="BS1872" s="16">
        <v>0</v>
      </c>
      <c r="BT1872" s="16">
        <v>6.2160962502634948E-2</v>
      </c>
      <c r="BU1872" s="17">
        <v>0</v>
      </c>
      <c r="BV1872" s="16">
        <v>0</v>
      </c>
      <c r="BW1872" s="16">
        <v>6.2160962502634948E-2</v>
      </c>
      <c r="BX1872" s="17">
        <v>0</v>
      </c>
      <c r="BY1872" s="16">
        <v>0</v>
      </c>
      <c r="BZ1872" s="16">
        <v>6.2160962502634948E-2</v>
      </c>
      <c r="CA1872" s="17">
        <v>0</v>
      </c>
      <c r="CB1872" s="16">
        <v>0</v>
      </c>
      <c r="CC1872" s="16">
        <v>2.6963325624941776E-3</v>
      </c>
      <c r="CD1872" s="17">
        <v>0</v>
      </c>
      <c r="CE1872" s="16">
        <v>0</v>
      </c>
      <c r="CF1872" s="16">
        <v>2.6963325624941776E-3</v>
      </c>
      <c r="CG1872" s="17">
        <v>0</v>
      </c>
      <c r="CH1872" s="16">
        <v>0</v>
      </c>
      <c r="CI1872" s="16">
        <v>2.6963325624941776E-3</v>
      </c>
      <c r="CJ1872" s="17">
        <v>0</v>
      </c>
      <c r="CK1872" s="16"/>
      <c r="CL1872" s="16"/>
      <c r="CM1872" s="17"/>
      <c r="CN1872" s="16">
        <v>0</v>
      </c>
      <c r="CO1872" s="16">
        <v>0.11800000000000001</v>
      </c>
      <c r="CP1872" s="17">
        <v>0</v>
      </c>
      <c r="CQ1872" s="16">
        <v>0.16437317362779372</v>
      </c>
      <c r="CR1872" s="16">
        <v>0.11800000000000001</v>
      </c>
      <c r="CS1872" s="17">
        <v>3.0818706636271597E-3</v>
      </c>
      <c r="CT1872" s="16">
        <v>0</v>
      </c>
      <c r="CU1872" s="16">
        <v>0.11800000000000001</v>
      </c>
      <c r="CV1872" s="17">
        <v>0</v>
      </c>
      <c r="CW1872" s="16">
        <v>0</v>
      </c>
      <c r="CX1872" s="16">
        <v>3.6508882527552934E-3</v>
      </c>
      <c r="CY1872" s="17">
        <v>0</v>
      </c>
      <c r="CZ1872" s="16">
        <v>0</v>
      </c>
      <c r="DA1872" s="16">
        <v>3.6508882527552934E-3</v>
      </c>
      <c r="DB1872" s="17">
        <v>0</v>
      </c>
      <c r="DC1872" s="16">
        <v>0</v>
      </c>
      <c r="DD1872" s="16">
        <v>3.6508882527552934E-3</v>
      </c>
      <c r="DE1872" s="17">
        <v>0</v>
      </c>
      <c r="DF1872" s="14">
        <v>0</v>
      </c>
      <c r="DG1872" s="14">
        <v>0.99999999999999978</v>
      </c>
      <c r="DH1872" s="15">
        <v>0</v>
      </c>
      <c r="DI1872" s="14">
        <v>0</v>
      </c>
      <c r="DJ1872" s="14">
        <v>0.99999999999999978</v>
      </c>
      <c r="DK1872" s="15">
        <v>0</v>
      </c>
      <c r="DL1872" s="14">
        <v>0</v>
      </c>
      <c r="DM1872" s="14">
        <v>0.99999999999999978</v>
      </c>
      <c r="DN1872" s="15">
        <v>0</v>
      </c>
      <c r="DO1872" s="14">
        <v>0</v>
      </c>
      <c r="DP1872" s="14">
        <v>0.99999999999999978</v>
      </c>
      <c r="DQ1872" s="15">
        <v>0</v>
      </c>
      <c r="DR1872" s="82"/>
      <c r="DS1872" s="82"/>
      <c r="DT1872" s="15">
        <v>0</v>
      </c>
      <c r="DU1872" s="82"/>
      <c r="DV1872" s="82"/>
      <c r="DW1872" s="15">
        <v>0</v>
      </c>
      <c r="DX1872" s="82"/>
      <c r="DY1872" s="82"/>
      <c r="DZ1872" s="15">
        <v>0</v>
      </c>
      <c r="EA1872" s="109">
        <v>1</v>
      </c>
      <c r="EB1872" s="104">
        <v>0.65</v>
      </c>
      <c r="ED1872" s="109">
        <v>1</v>
      </c>
      <c r="EE1872" s="104">
        <v>0.65</v>
      </c>
      <c r="EG1872" s="109">
        <v>1</v>
      </c>
      <c r="EH1872" s="104">
        <v>0.65</v>
      </c>
      <c r="EJ1872" s="109">
        <v>1</v>
      </c>
      <c r="EK1872" s="104">
        <v>0.65</v>
      </c>
      <c r="EM1872" s="109">
        <v>1</v>
      </c>
      <c r="EN1872" s="104">
        <v>0.9</v>
      </c>
      <c r="EP1872" s="109">
        <v>1</v>
      </c>
      <c r="EQ1872" s="104">
        <v>0.9</v>
      </c>
      <c r="ES1872" s="109">
        <v>1</v>
      </c>
      <c r="ET1872" s="104">
        <v>0.9</v>
      </c>
    </row>
    <row r="1873" spans="1:150" x14ac:dyDescent="0.25">
      <c r="A1873" t="s">
        <v>3072</v>
      </c>
      <c r="B1873" s="93">
        <v>1.7748569050068101E-4</v>
      </c>
      <c r="C1873" s="13">
        <v>17.0897071483739</v>
      </c>
      <c r="D1873" s="13">
        <v>0.57995498304406712</v>
      </c>
      <c r="E1873" s="13">
        <v>0</v>
      </c>
      <c r="F1873" s="13">
        <v>0.57995498304406712</v>
      </c>
      <c r="G1873" s="13">
        <v>7.5843027627238322E-3</v>
      </c>
      <c r="H1873" s="13">
        <v>1.640691469770908E-2</v>
      </c>
      <c r="I1873" s="13">
        <v>1.0075434089847542E-2</v>
      </c>
      <c r="J1873" s="14">
        <v>0</v>
      </c>
      <c r="K1873" s="14">
        <v>0.99</v>
      </c>
      <c r="L1873" s="15">
        <v>0</v>
      </c>
      <c r="M1873" s="14">
        <v>0</v>
      </c>
      <c r="N1873" s="14">
        <v>0.99</v>
      </c>
      <c r="O1873" s="15">
        <v>0</v>
      </c>
      <c r="P1873" s="14">
        <v>0</v>
      </c>
      <c r="Q1873" s="14">
        <v>0.99</v>
      </c>
      <c r="R1873" s="15">
        <v>0</v>
      </c>
      <c r="S1873" s="14">
        <v>0</v>
      </c>
      <c r="T1873" s="14">
        <v>0.99</v>
      </c>
      <c r="U1873" s="15">
        <v>0</v>
      </c>
      <c r="V1873" s="16">
        <v>0</v>
      </c>
      <c r="W1873" s="16">
        <v>0.62426192775905009</v>
      </c>
      <c r="X1873" s="17">
        <v>0</v>
      </c>
      <c r="Y1873" s="16">
        <v>0</v>
      </c>
      <c r="Z1873" s="16">
        <v>0.62426192775905009</v>
      </c>
      <c r="AA1873" s="17">
        <v>0</v>
      </c>
      <c r="AB1873" s="16">
        <v>0</v>
      </c>
      <c r="AC1873" s="16">
        <v>0.62426192775905009</v>
      </c>
      <c r="AD1873" s="17">
        <v>0</v>
      </c>
      <c r="AE1873" s="16">
        <v>0</v>
      </c>
      <c r="AF1873" s="16">
        <v>0.62426192775905009</v>
      </c>
      <c r="AG1873" s="17">
        <v>0</v>
      </c>
      <c r="AH1873" s="13">
        <v>0</v>
      </c>
      <c r="AI1873" s="16">
        <v>1</v>
      </c>
      <c r="AJ1873" s="16">
        <v>2.2620431109715854E-2</v>
      </c>
      <c r="AK1873" s="17">
        <v>1.3118831740684745E-2</v>
      </c>
      <c r="AL1873" s="16">
        <v>0</v>
      </c>
      <c r="AM1873" s="16">
        <v>2.2620431109715854E-2</v>
      </c>
      <c r="AN1873" s="17">
        <v>0</v>
      </c>
      <c r="AO1873" s="16">
        <v>0</v>
      </c>
      <c r="AP1873" s="16">
        <v>2.2620431109715854E-2</v>
      </c>
      <c r="AQ1873" s="17">
        <v>0</v>
      </c>
      <c r="AR1873" s="16">
        <v>0</v>
      </c>
      <c r="AS1873" s="16">
        <v>2.378114698202339E-3</v>
      </c>
      <c r="AT1873" s="17">
        <v>0</v>
      </c>
      <c r="AU1873" s="16">
        <v>0</v>
      </c>
      <c r="AV1873" s="16">
        <v>2.378114698202339E-3</v>
      </c>
      <c r="AW1873" s="17">
        <v>0</v>
      </c>
      <c r="AX1873" s="16">
        <v>0</v>
      </c>
      <c r="AY1873" s="16">
        <v>2.378114698202339E-3</v>
      </c>
      <c r="AZ1873" s="17">
        <v>0</v>
      </c>
      <c r="BA1873" s="16">
        <v>0</v>
      </c>
      <c r="BB1873" s="16">
        <v>7.2110097167179324E-3</v>
      </c>
      <c r="BC1873" s="17">
        <v>0</v>
      </c>
      <c r="BD1873" s="16">
        <v>0.984468900230969</v>
      </c>
      <c r="BE1873" s="16">
        <v>7.2110097167179324E-3</v>
      </c>
      <c r="BF1873" s="17">
        <v>4.1171090110791774E-3</v>
      </c>
      <c r="BG1873" s="16">
        <v>1.55310997690304E-2</v>
      </c>
      <c r="BH1873" s="16">
        <v>7.2110097167179324E-3</v>
      </c>
      <c r="BI1873" s="17">
        <v>6.4952006910571668E-5</v>
      </c>
      <c r="BJ1873" s="16">
        <v>0.984468900230969</v>
      </c>
      <c r="BK1873" s="16">
        <v>7.0274377509116203E-3</v>
      </c>
      <c r="BL1873" s="17">
        <v>4.0122990296350414E-3</v>
      </c>
      <c r="BM1873" s="16">
        <v>1.55310997690304E-2</v>
      </c>
      <c r="BN1873" s="16">
        <v>7.0274377509116203E-3</v>
      </c>
      <c r="BO1873" s="17">
        <v>6.3298512038141274E-5</v>
      </c>
      <c r="BP1873" s="16">
        <v>0</v>
      </c>
      <c r="BQ1873" s="16">
        <v>7.0274377509116203E-3</v>
      </c>
      <c r="BR1873" s="17">
        <v>0</v>
      </c>
      <c r="BS1873" s="16">
        <v>0</v>
      </c>
      <c r="BT1873" s="16">
        <v>5.3002578267689865E-2</v>
      </c>
      <c r="BU1873" s="17">
        <v>0</v>
      </c>
      <c r="BV1873" s="16">
        <v>0</v>
      </c>
      <c r="BW1873" s="16">
        <v>5.3002578267689865E-2</v>
      </c>
      <c r="BX1873" s="17">
        <v>0</v>
      </c>
      <c r="BY1873" s="16">
        <v>0</v>
      </c>
      <c r="BZ1873" s="16">
        <v>5.3002578267689865E-2</v>
      </c>
      <c r="CA1873" s="17">
        <v>0</v>
      </c>
      <c r="CB1873" s="16">
        <v>0</v>
      </c>
      <c r="CC1873" s="16">
        <v>1.3090910452961985E-2</v>
      </c>
      <c r="CD1873" s="17">
        <v>0</v>
      </c>
      <c r="CE1873" s="16">
        <v>0</v>
      </c>
      <c r="CF1873" s="16">
        <v>1.3090910452961985E-2</v>
      </c>
      <c r="CG1873" s="17">
        <v>0</v>
      </c>
      <c r="CH1873" s="16">
        <v>0</v>
      </c>
      <c r="CI1873" s="16">
        <v>1.3090910452961985E-2</v>
      </c>
      <c r="CJ1873" s="17">
        <v>0</v>
      </c>
      <c r="CK1873" s="16"/>
      <c r="CL1873" s="16"/>
      <c r="CM1873" s="17"/>
      <c r="CN1873" s="16">
        <v>0</v>
      </c>
      <c r="CO1873" s="16">
        <v>0.11800000000000002</v>
      </c>
      <c r="CP1873" s="17">
        <v>0</v>
      </c>
      <c r="CQ1873" s="16">
        <v>0</v>
      </c>
      <c r="CR1873" s="16">
        <v>0.11800000000000002</v>
      </c>
      <c r="CS1873" s="17">
        <v>0</v>
      </c>
      <c r="CT1873" s="16">
        <v>0</v>
      </c>
      <c r="CU1873" s="16">
        <v>0.11800000000000002</v>
      </c>
      <c r="CV1873" s="17">
        <v>0</v>
      </c>
      <c r="CW1873" s="16">
        <v>0</v>
      </c>
      <c r="CX1873" s="16">
        <v>3.6035901897752834E-3</v>
      </c>
      <c r="CY1873" s="17">
        <v>0</v>
      </c>
      <c r="CZ1873" s="16">
        <v>0</v>
      </c>
      <c r="DA1873" s="16">
        <v>3.6035901897752834E-3</v>
      </c>
      <c r="DB1873" s="17">
        <v>0</v>
      </c>
      <c r="DC1873" s="16">
        <v>0</v>
      </c>
      <c r="DD1873" s="16">
        <v>3.6035901897752834E-3</v>
      </c>
      <c r="DE1873" s="17">
        <v>0</v>
      </c>
      <c r="DF1873" s="14">
        <v>0</v>
      </c>
      <c r="DG1873" s="14">
        <v>1</v>
      </c>
      <c r="DH1873" s="15">
        <v>0</v>
      </c>
      <c r="DI1873" s="14">
        <v>0</v>
      </c>
      <c r="DJ1873" s="14">
        <v>1</v>
      </c>
      <c r="DK1873" s="15">
        <v>0</v>
      </c>
      <c r="DL1873" s="14">
        <v>0</v>
      </c>
      <c r="DM1873" s="14">
        <v>1</v>
      </c>
      <c r="DN1873" s="15">
        <v>0</v>
      </c>
      <c r="DO1873" s="14">
        <v>0</v>
      </c>
      <c r="DP1873" s="14">
        <v>1</v>
      </c>
      <c r="DQ1873" s="15">
        <v>0</v>
      </c>
      <c r="DR1873" s="82"/>
      <c r="DS1873" s="82"/>
      <c r="DT1873" s="15">
        <v>6.4176299999999997E-5</v>
      </c>
      <c r="DU1873" s="82"/>
      <c r="DV1873" s="82"/>
      <c r="DW1873" s="15">
        <v>0</v>
      </c>
      <c r="DX1873" s="82"/>
      <c r="DY1873" s="82"/>
      <c r="DZ1873" s="15">
        <v>0</v>
      </c>
      <c r="EA1873" s="109">
        <v>1</v>
      </c>
      <c r="EB1873" s="104">
        <v>0.65</v>
      </c>
      <c r="ED1873" s="109">
        <v>1</v>
      </c>
      <c r="EE1873" s="104">
        <v>0.65</v>
      </c>
      <c r="EG1873" s="109">
        <v>1</v>
      </c>
      <c r="EH1873" s="104">
        <v>0.65</v>
      </c>
      <c r="EJ1873" s="109">
        <v>1</v>
      </c>
      <c r="EK1873" s="104">
        <v>0.65</v>
      </c>
      <c r="EM1873" s="109">
        <v>1</v>
      </c>
      <c r="EN1873" s="104">
        <v>0.9</v>
      </c>
      <c r="EP1873" s="109">
        <v>1</v>
      </c>
      <c r="EQ1873" s="104">
        <v>0.9</v>
      </c>
      <c r="ES1873" s="109">
        <v>1</v>
      </c>
      <c r="ET1873" s="104">
        <v>0.9</v>
      </c>
    </row>
    <row r="1874" spans="1:150" x14ac:dyDescent="0.25">
      <c r="A1874" t="s">
        <v>2860</v>
      </c>
      <c r="B1874" s="93">
        <v>2.5332804696517701E-4</v>
      </c>
      <c r="C1874" s="13">
        <v>27.715740138699701</v>
      </c>
      <c r="D1874" s="13">
        <v>1.5953737693128394</v>
      </c>
      <c r="E1874" s="13">
        <v>0</v>
      </c>
      <c r="F1874" s="13">
        <v>1.5953737693128394</v>
      </c>
      <c r="G1874" s="13">
        <v>2.8282968629910626E-2</v>
      </c>
      <c r="H1874" s="13">
        <v>4.9988787041549763E-2</v>
      </c>
      <c r="I1874" s="13">
        <v>1.5442082499480462E-2</v>
      </c>
      <c r="J1874" s="14">
        <v>0</v>
      </c>
      <c r="K1874" s="14">
        <v>0.98999999999999977</v>
      </c>
      <c r="L1874" s="15">
        <v>0</v>
      </c>
      <c r="M1874" s="14">
        <v>0</v>
      </c>
      <c r="N1874" s="14">
        <v>0.98999999999999977</v>
      </c>
      <c r="O1874" s="15">
        <v>0</v>
      </c>
      <c r="P1874" s="14">
        <v>0</v>
      </c>
      <c r="Q1874" s="14">
        <v>0.98999999999999977</v>
      </c>
      <c r="R1874" s="15">
        <v>0</v>
      </c>
      <c r="S1874" s="14">
        <v>0</v>
      </c>
      <c r="T1874" s="14">
        <v>0.98999999999999977</v>
      </c>
      <c r="U1874" s="15">
        <v>0</v>
      </c>
      <c r="V1874" s="16">
        <v>0</v>
      </c>
      <c r="W1874" s="16">
        <v>0.61917572797748166</v>
      </c>
      <c r="X1874" s="17">
        <v>0</v>
      </c>
      <c r="Y1874" s="16">
        <v>0</v>
      </c>
      <c r="Z1874" s="16">
        <v>0.61917572797748166</v>
      </c>
      <c r="AA1874" s="17">
        <v>0</v>
      </c>
      <c r="AB1874" s="16">
        <v>0</v>
      </c>
      <c r="AC1874" s="16">
        <v>0.61917572797748166</v>
      </c>
      <c r="AD1874" s="17">
        <v>0</v>
      </c>
      <c r="AE1874" s="16">
        <v>0</v>
      </c>
      <c r="AF1874" s="16">
        <v>0.61917572797748166</v>
      </c>
      <c r="AG1874" s="17">
        <v>0</v>
      </c>
      <c r="AH1874" s="13">
        <v>0</v>
      </c>
      <c r="AI1874" s="16">
        <v>1</v>
      </c>
      <c r="AJ1874" s="16">
        <v>3.0350327122351237E-2</v>
      </c>
      <c r="AK1874" s="17">
        <v>4.8420115781063193E-2</v>
      </c>
      <c r="AL1874" s="16">
        <v>0</v>
      </c>
      <c r="AM1874" s="16">
        <v>3.0350327122351237E-2</v>
      </c>
      <c r="AN1874" s="17">
        <v>0</v>
      </c>
      <c r="AO1874" s="16">
        <v>0</v>
      </c>
      <c r="AP1874" s="16">
        <v>3.0350327122351237E-2</v>
      </c>
      <c r="AQ1874" s="17">
        <v>0</v>
      </c>
      <c r="AR1874" s="16">
        <v>0</v>
      </c>
      <c r="AS1874" s="16">
        <v>3.2859664218843976E-3</v>
      </c>
      <c r="AT1874" s="17">
        <v>0</v>
      </c>
      <c r="AU1874" s="16">
        <v>0</v>
      </c>
      <c r="AV1874" s="16">
        <v>3.2859664218843976E-3</v>
      </c>
      <c r="AW1874" s="17">
        <v>0</v>
      </c>
      <c r="AX1874" s="16">
        <v>0</v>
      </c>
      <c r="AY1874" s="16">
        <v>3.2859664218843976E-3</v>
      </c>
      <c r="AZ1874" s="17">
        <v>0</v>
      </c>
      <c r="BA1874" s="16">
        <v>0</v>
      </c>
      <c r="BB1874" s="16">
        <v>7.9427263407489575E-3</v>
      </c>
      <c r="BC1874" s="17">
        <v>0</v>
      </c>
      <c r="BD1874" s="16">
        <v>0.33222441343883002</v>
      </c>
      <c r="BE1874" s="16">
        <v>7.9427263407489575E-3</v>
      </c>
      <c r="BF1874" s="17">
        <v>4.2098206118109131E-3</v>
      </c>
      <c r="BG1874" s="16">
        <v>0.59408867456025605</v>
      </c>
      <c r="BH1874" s="16">
        <v>7.9427263407489575E-3</v>
      </c>
      <c r="BI1874" s="17">
        <v>7.5280643030397982E-3</v>
      </c>
      <c r="BJ1874" s="16">
        <v>0.33222441343883002</v>
      </c>
      <c r="BK1874" s="16">
        <v>7.9741277726353317E-3</v>
      </c>
      <c r="BL1874" s="17">
        <v>4.226464065144743E-3</v>
      </c>
      <c r="BM1874" s="16">
        <v>0.59408867456025605</v>
      </c>
      <c r="BN1874" s="16">
        <v>7.9741277726353317E-3</v>
      </c>
      <c r="BO1874" s="17">
        <v>7.5578263756968115E-3</v>
      </c>
      <c r="BP1874" s="16">
        <v>7.3283655806319598E-2</v>
      </c>
      <c r="BQ1874" s="16">
        <v>7.9741277726353317E-3</v>
      </c>
      <c r="BR1874" s="17">
        <v>9.3229373067995214E-4</v>
      </c>
      <c r="BS1874" s="16">
        <v>0.14693003241521799</v>
      </c>
      <c r="BT1874" s="16">
        <v>5.8713714092197646E-2</v>
      </c>
      <c r="BU1874" s="17">
        <v>1.3762983060147491E-2</v>
      </c>
      <c r="BV1874" s="16">
        <v>0</v>
      </c>
      <c r="BW1874" s="16">
        <v>5.8713714092197646E-2</v>
      </c>
      <c r="BX1874" s="17">
        <v>0</v>
      </c>
      <c r="BY1874" s="16">
        <v>0</v>
      </c>
      <c r="BZ1874" s="16">
        <v>5.8713714092197646E-2</v>
      </c>
      <c r="CA1874" s="17">
        <v>0</v>
      </c>
      <c r="CB1874" s="16">
        <v>0</v>
      </c>
      <c r="CC1874" s="16">
        <v>1.7273797628122336E-2</v>
      </c>
      <c r="CD1874" s="17">
        <v>0</v>
      </c>
      <c r="CE1874" s="16">
        <v>0</v>
      </c>
      <c r="CF1874" s="16">
        <v>1.7273797628122336E-2</v>
      </c>
      <c r="CG1874" s="17">
        <v>0</v>
      </c>
      <c r="CH1874" s="16">
        <v>0</v>
      </c>
      <c r="CI1874" s="16">
        <v>1.7273797628122336E-2</v>
      </c>
      <c r="CJ1874" s="17">
        <v>0</v>
      </c>
      <c r="CK1874" s="16"/>
      <c r="CL1874" s="16"/>
      <c r="CM1874" s="17"/>
      <c r="CN1874" s="16">
        <v>0.32820535253207589</v>
      </c>
      <c r="CO1874" s="16">
        <v>0.11799999999999999</v>
      </c>
      <c r="CP1874" s="17">
        <v>6.1786004824574164E-2</v>
      </c>
      <c r="CQ1874" s="16">
        <v>0</v>
      </c>
      <c r="CR1874" s="16">
        <v>0.11799999999999999</v>
      </c>
      <c r="CS1874" s="17">
        <v>0</v>
      </c>
      <c r="CT1874" s="16">
        <v>0</v>
      </c>
      <c r="CU1874" s="16">
        <v>0.11799999999999999</v>
      </c>
      <c r="CV1874" s="17">
        <v>0</v>
      </c>
      <c r="CW1874" s="16">
        <v>0.55555555555555558</v>
      </c>
      <c r="CX1874" s="16">
        <v>3.6130529557851922E-3</v>
      </c>
      <c r="CY1874" s="17">
        <v>3.2023166182210657E-3</v>
      </c>
      <c r="CZ1874" s="16">
        <v>0</v>
      </c>
      <c r="DA1874" s="16">
        <v>3.6130529557851922E-3</v>
      </c>
      <c r="DB1874" s="17">
        <v>0</v>
      </c>
      <c r="DC1874" s="16">
        <v>0</v>
      </c>
      <c r="DD1874" s="16">
        <v>3.6130529557851922E-3</v>
      </c>
      <c r="DE1874" s="17">
        <v>0</v>
      </c>
      <c r="DF1874" s="14">
        <v>0</v>
      </c>
      <c r="DG1874" s="14">
        <v>1</v>
      </c>
      <c r="DH1874" s="15">
        <v>0</v>
      </c>
      <c r="DI1874" s="14">
        <v>0</v>
      </c>
      <c r="DJ1874" s="14">
        <v>1</v>
      </c>
      <c r="DK1874" s="15">
        <v>0</v>
      </c>
      <c r="DL1874" s="14">
        <v>0</v>
      </c>
      <c r="DM1874" s="14">
        <v>1</v>
      </c>
      <c r="DN1874" s="15">
        <v>0</v>
      </c>
      <c r="DO1874" s="14">
        <v>0</v>
      </c>
      <c r="DP1874" s="14">
        <v>1</v>
      </c>
      <c r="DQ1874" s="15">
        <v>0</v>
      </c>
      <c r="DR1874" s="82"/>
      <c r="DS1874" s="82"/>
      <c r="DT1874" s="15">
        <v>0</v>
      </c>
      <c r="DU1874" s="82"/>
      <c r="DV1874" s="82"/>
      <c r="DW1874" s="15">
        <v>0</v>
      </c>
      <c r="DX1874" s="82"/>
      <c r="DY1874" s="82"/>
      <c r="DZ1874" s="15">
        <v>0</v>
      </c>
      <c r="EA1874" s="109">
        <v>1</v>
      </c>
      <c r="EB1874" s="104">
        <v>0.65</v>
      </c>
      <c r="ED1874" s="109">
        <v>1</v>
      </c>
      <c r="EE1874" s="104">
        <v>0.65</v>
      </c>
      <c r="EG1874" s="109">
        <v>1</v>
      </c>
      <c r="EH1874" s="104">
        <v>0.65</v>
      </c>
      <c r="EJ1874" s="109">
        <v>1</v>
      </c>
      <c r="EK1874" s="104">
        <v>0.65</v>
      </c>
      <c r="EM1874" s="109">
        <v>1</v>
      </c>
      <c r="EN1874" s="104">
        <v>0.9</v>
      </c>
      <c r="EP1874" s="109">
        <v>1</v>
      </c>
      <c r="EQ1874" s="104">
        <v>0.9</v>
      </c>
      <c r="ES1874" s="109">
        <v>1</v>
      </c>
      <c r="ET1874" s="104">
        <v>0.9</v>
      </c>
    </row>
    <row r="1875" spans="1:150" x14ac:dyDescent="0.25">
      <c r="A1875" t="s">
        <v>2238</v>
      </c>
      <c r="B1875" s="93">
        <v>5.2771285151506804E-4</v>
      </c>
      <c r="C1875" s="13">
        <v>2.2433965466247998</v>
      </c>
      <c r="D1875" s="13">
        <v>1.3870907277825966</v>
      </c>
      <c r="E1875" s="13">
        <v>0.94358690530977496</v>
      </c>
      <c r="F1875" s="13">
        <v>2.3306776330923715</v>
      </c>
      <c r="G1875" s="13">
        <v>2.448973676447138E-2</v>
      </c>
      <c r="H1875" s="13">
        <v>4.2998199702356521E-2</v>
      </c>
      <c r="I1875" s="13">
        <v>1.4134893567667865E-2</v>
      </c>
      <c r="J1875" s="14">
        <v>0</v>
      </c>
      <c r="K1875" s="14">
        <v>0.99000000000000021</v>
      </c>
      <c r="L1875" s="15">
        <v>0</v>
      </c>
      <c r="M1875" s="14">
        <v>0</v>
      </c>
      <c r="N1875" s="14">
        <v>0.99000000000000021</v>
      </c>
      <c r="O1875" s="15">
        <v>0</v>
      </c>
      <c r="P1875" s="14">
        <v>0</v>
      </c>
      <c r="Q1875" s="14">
        <v>0.99000000000000021</v>
      </c>
      <c r="R1875" s="15">
        <v>0</v>
      </c>
      <c r="S1875" s="14">
        <v>0</v>
      </c>
      <c r="T1875" s="14">
        <v>0.99000000000000021</v>
      </c>
      <c r="U1875" s="15">
        <v>0</v>
      </c>
      <c r="V1875" s="16">
        <v>0</v>
      </c>
      <c r="W1875" s="16">
        <v>0.63375778269066518</v>
      </c>
      <c r="X1875" s="17">
        <v>0</v>
      </c>
      <c r="Y1875" s="16">
        <v>0</v>
      </c>
      <c r="Z1875" s="16">
        <v>0.63375778269066518</v>
      </c>
      <c r="AA1875" s="17">
        <v>0</v>
      </c>
      <c r="AB1875" s="16">
        <v>0</v>
      </c>
      <c r="AC1875" s="16">
        <v>0.63375778269066518</v>
      </c>
      <c r="AD1875" s="17">
        <v>0</v>
      </c>
      <c r="AE1875" s="16">
        <v>0</v>
      </c>
      <c r="AF1875" s="16">
        <v>0.63375778269066518</v>
      </c>
      <c r="AG1875" s="17">
        <v>0</v>
      </c>
      <c r="AH1875" s="13">
        <v>0.94358690530977496</v>
      </c>
      <c r="AI1875" s="16">
        <v>0</v>
      </c>
      <c r="AJ1875" s="16">
        <v>3.1655988312117599E-2</v>
      </c>
      <c r="AK1875" s="17">
        <v>0</v>
      </c>
      <c r="AL1875" s="16">
        <v>0</v>
      </c>
      <c r="AM1875" s="16">
        <v>3.1655988312117599E-2</v>
      </c>
      <c r="AN1875" s="17">
        <v>0</v>
      </c>
      <c r="AO1875" s="16">
        <v>0</v>
      </c>
      <c r="AP1875" s="16">
        <v>3.1655988312117599E-2</v>
      </c>
      <c r="AQ1875" s="17">
        <v>0</v>
      </c>
      <c r="AR1875" s="16">
        <v>0</v>
      </c>
      <c r="AS1875" s="16">
        <v>3.5052209592028169E-3</v>
      </c>
      <c r="AT1875" s="17">
        <v>0</v>
      </c>
      <c r="AU1875" s="16">
        <v>0</v>
      </c>
      <c r="AV1875" s="16">
        <v>3.5052209592028169E-3</v>
      </c>
      <c r="AW1875" s="17">
        <v>0</v>
      </c>
      <c r="AX1875" s="16">
        <v>0</v>
      </c>
      <c r="AY1875" s="16">
        <v>3.5052209592028169E-3</v>
      </c>
      <c r="AZ1875" s="17">
        <v>0</v>
      </c>
      <c r="BA1875" s="16">
        <v>0</v>
      </c>
      <c r="BB1875" s="16">
        <v>7.8846794939414887E-3</v>
      </c>
      <c r="BC1875" s="17">
        <v>0</v>
      </c>
      <c r="BD1875" s="16">
        <v>0.19743299736709999</v>
      </c>
      <c r="BE1875" s="16">
        <v>7.8846794939414887E-3</v>
      </c>
      <c r="BF1875" s="17">
        <v>2.1592784568676142E-3</v>
      </c>
      <c r="BG1875" s="16">
        <v>0.61835938968886195</v>
      </c>
      <c r="BH1875" s="16">
        <v>7.8846794939414887E-3</v>
      </c>
      <c r="BI1875" s="17">
        <v>6.7628518361311342E-3</v>
      </c>
      <c r="BJ1875" s="16">
        <v>0.19776092006377199</v>
      </c>
      <c r="BK1875" s="16">
        <v>8.2863611558522364E-3</v>
      </c>
      <c r="BL1875" s="17">
        <v>2.27305110663404E-3</v>
      </c>
      <c r="BM1875" s="16">
        <v>0.61835938968886195</v>
      </c>
      <c r="BN1875" s="16">
        <v>8.2863611558522364E-3</v>
      </c>
      <c r="BO1875" s="17">
        <v>7.1073824625035387E-3</v>
      </c>
      <c r="BP1875" s="16">
        <v>0</v>
      </c>
      <c r="BQ1875" s="16">
        <v>8.2863611558522364E-3</v>
      </c>
      <c r="BR1875" s="17">
        <v>0</v>
      </c>
      <c r="BS1875" s="16">
        <v>0.99785982402997508</v>
      </c>
      <c r="BT1875" s="16">
        <v>5.9243902538407993E-2</v>
      </c>
      <c r="BU1875" s="17">
        <v>8.2000795358769488E-2</v>
      </c>
      <c r="BV1875" s="16">
        <v>0</v>
      </c>
      <c r="BW1875" s="16">
        <v>5.9243902538407993E-2</v>
      </c>
      <c r="BX1875" s="17">
        <v>0</v>
      </c>
      <c r="BY1875" s="16">
        <v>0</v>
      </c>
      <c r="BZ1875" s="16">
        <v>5.9243902538407993E-2</v>
      </c>
      <c r="CA1875" s="17">
        <v>0</v>
      </c>
      <c r="CB1875" s="16">
        <v>0</v>
      </c>
      <c r="CC1875" s="16">
        <v>1.5962349070722973E-2</v>
      </c>
      <c r="CD1875" s="17">
        <v>0</v>
      </c>
      <c r="CE1875" s="16">
        <v>0</v>
      </c>
      <c r="CF1875" s="16">
        <v>1.5962349070722973E-2</v>
      </c>
      <c r="CG1875" s="17">
        <v>0</v>
      </c>
      <c r="CH1875" s="16">
        <v>0</v>
      </c>
      <c r="CI1875" s="16">
        <v>1.5962349070722973E-2</v>
      </c>
      <c r="CJ1875" s="17">
        <v>0</v>
      </c>
      <c r="CK1875" s="16"/>
      <c r="CL1875" s="16"/>
      <c r="CM1875" s="17"/>
      <c r="CN1875" s="16">
        <v>0</v>
      </c>
      <c r="CO1875" s="16">
        <v>0.11800000000000002</v>
      </c>
      <c r="CP1875" s="17">
        <v>0</v>
      </c>
      <c r="CQ1875" s="16">
        <v>0</v>
      </c>
      <c r="CR1875" s="16">
        <v>0.11800000000000002</v>
      </c>
      <c r="CS1875" s="17">
        <v>0</v>
      </c>
      <c r="CT1875" s="16">
        <v>0</v>
      </c>
      <c r="CU1875" s="16">
        <v>0.11800000000000002</v>
      </c>
      <c r="CV1875" s="17">
        <v>0</v>
      </c>
      <c r="CW1875" s="16">
        <v>0</v>
      </c>
      <c r="CX1875" s="16">
        <v>3.7044737679541129E-3</v>
      </c>
      <c r="CY1875" s="17">
        <v>0</v>
      </c>
      <c r="CZ1875" s="16">
        <v>0</v>
      </c>
      <c r="DA1875" s="16">
        <v>3.7044737679541129E-3</v>
      </c>
      <c r="DB1875" s="17">
        <v>0</v>
      </c>
      <c r="DC1875" s="16">
        <v>0</v>
      </c>
      <c r="DD1875" s="16">
        <v>3.7044737679541129E-3</v>
      </c>
      <c r="DE1875" s="17">
        <v>0</v>
      </c>
      <c r="DF1875" s="14">
        <v>0</v>
      </c>
      <c r="DG1875" s="14">
        <v>1</v>
      </c>
      <c r="DH1875" s="15">
        <v>0</v>
      </c>
      <c r="DI1875" s="14">
        <v>0</v>
      </c>
      <c r="DJ1875" s="14">
        <v>1</v>
      </c>
      <c r="DK1875" s="15">
        <v>0</v>
      </c>
      <c r="DL1875" s="14">
        <v>0</v>
      </c>
      <c r="DM1875" s="14">
        <v>1</v>
      </c>
      <c r="DN1875" s="15">
        <v>0</v>
      </c>
      <c r="DO1875" s="14">
        <v>0</v>
      </c>
      <c r="DP1875" s="14">
        <v>1</v>
      </c>
      <c r="DQ1875" s="15">
        <v>0</v>
      </c>
      <c r="DR1875" s="82"/>
      <c r="DS1875" s="82"/>
      <c r="DT1875" s="15">
        <v>0</v>
      </c>
      <c r="DU1875" s="82"/>
      <c r="DV1875" s="82"/>
      <c r="DW1875" s="15">
        <v>0</v>
      </c>
      <c r="DX1875" s="82"/>
      <c r="DY1875" s="82"/>
      <c r="DZ1875" s="15">
        <v>0</v>
      </c>
      <c r="EA1875" s="109">
        <v>1</v>
      </c>
      <c r="EB1875" s="104">
        <v>0.65</v>
      </c>
      <c r="ED1875" s="109">
        <v>1</v>
      </c>
      <c r="EE1875" s="104">
        <v>0.65</v>
      </c>
      <c r="EG1875" s="109">
        <v>1</v>
      </c>
      <c r="EH1875" s="104">
        <v>0.65</v>
      </c>
      <c r="EJ1875" s="109">
        <v>1</v>
      </c>
      <c r="EK1875" s="104">
        <v>0.65</v>
      </c>
      <c r="EM1875" s="109">
        <v>1</v>
      </c>
      <c r="EN1875" s="104">
        <v>0.9</v>
      </c>
      <c r="EP1875" s="109">
        <v>1</v>
      </c>
      <c r="EQ1875" s="104">
        <v>0.9</v>
      </c>
      <c r="ES1875" s="109">
        <v>1</v>
      </c>
      <c r="ET1875" s="104">
        <v>0.9</v>
      </c>
    </row>
    <row r="1876" spans="1:150" x14ac:dyDescent="0.25">
      <c r="A1876" t="s">
        <v>3049</v>
      </c>
      <c r="B1876" s="93">
        <v>1.8868950743732601E-4</v>
      </c>
      <c r="C1876" s="13">
        <v>2.0883431108511901</v>
      </c>
      <c r="D1876" s="13">
        <v>0.17308379149035605</v>
      </c>
      <c r="E1876" s="13">
        <v>3.51713624395587E-2</v>
      </c>
      <c r="F1876" s="13">
        <v>0.20825515392991475</v>
      </c>
      <c r="G1876" s="13">
        <v>3.3057558583485633E-3</v>
      </c>
      <c r="H1876" s="13">
        <v>4.9036195064903615E-3</v>
      </c>
      <c r="I1876" s="13">
        <v>1.9781312710426295E-3</v>
      </c>
      <c r="J1876" s="14">
        <v>0</v>
      </c>
      <c r="K1876" s="14">
        <v>0.9900000000000001</v>
      </c>
      <c r="L1876" s="15">
        <v>0</v>
      </c>
      <c r="M1876" s="14">
        <v>0</v>
      </c>
      <c r="N1876" s="14">
        <v>0.9900000000000001</v>
      </c>
      <c r="O1876" s="15">
        <v>0</v>
      </c>
      <c r="P1876" s="14">
        <v>0</v>
      </c>
      <c r="Q1876" s="14">
        <v>0.9900000000000001</v>
      </c>
      <c r="R1876" s="15">
        <v>0</v>
      </c>
      <c r="S1876" s="14">
        <v>0</v>
      </c>
      <c r="T1876" s="14">
        <v>0.9900000000000001</v>
      </c>
      <c r="U1876" s="15">
        <v>0</v>
      </c>
      <c r="V1876" s="16">
        <v>0</v>
      </c>
      <c r="W1876" s="16">
        <v>0.62859961677680543</v>
      </c>
      <c r="X1876" s="17">
        <v>0</v>
      </c>
      <c r="Y1876" s="16">
        <v>0</v>
      </c>
      <c r="Z1876" s="16">
        <v>0.62859961677680543</v>
      </c>
      <c r="AA1876" s="17">
        <v>0</v>
      </c>
      <c r="AB1876" s="16">
        <v>0</v>
      </c>
      <c r="AC1876" s="16">
        <v>0.62859961677680543</v>
      </c>
      <c r="AD1876" s="17">
        <v>0</v>
      </c>
      <c r="AE1876" s="16">
        <v>0</v>
      </c>
      <c r="AF1876" s="16">
        <v>0.62859961677680543</v>
      </c>
      <c r="AG1876" s="17">
        <v>0</v>
      </c>
      <c r="AH1876" s="13">
        <v>3.51713624395587E-2</v>
      </c>
      <c r="AI1876" s="16">
        <v>0</v>
      </c>
      <c r="AJ1876" s="16">
        <v>2.9375412590507164E-2</v>
      </c>
      <c r="AK1876" s="17">
        <v>0</v>
      </c>
      <c r="AL1876" s="16">
        <v>0</v>
      </c>
      <c r="AM1876" s="16">
        <v>2.9375412590507164E-2</v>
      </c>
      <c r="AN1876" s="17">
        <v>0</v>
      </c>
      <c r="AO1876" s="16">
        <v>0</v>
      </c>
      <c r="AP1876" s="16">
        <v>2.9375412590507164E-2</v>
      </c>
      <c r="AQ1876" s="17">
        <v>0</v>
      </c>
      <c r="AR1876" s="16">
        <v>0</v>
      </c>
      <c r="AS1876" s="16">
        <v>3.1865728445865096E-3</v>
      </c>
      <c r="AT1876" s="17">
        <v>0</v>
      </c>
      <c r="AU1876" s="16">
        <v>0</v>
      </c>
      <c r="AV1876" s="16">
        <v>3.1865728445865096E-3</v>
      </c>
      <c r="AW1876" s="17">
        <v>0</v>
      </c>
      <c r="AX1876" s="16">
        <v>0</v>
      </c>
      <c r="AY1876" s="16">
        <v>3.1865728445865096E-3</v>
      </c>
      <c r="AZ1876" s="17">
        <v>0</v>
      </c>
      <c r="BA1876" s="16">
        <v>0</v>
      </c>
      <c r="BB1876" s="16">
        <v>7.2560696047848953E-3</v>
      </c>
      <c r="BC1876" s="17">
        <v>0</v>
      </c>
      <c r="BD1876" s="16">
        <v>0</v>
      </c>
      <c r="BE1876" s="16">
        <v>7.2560696047848953E-3</v>
      </c>
      <c r="BF1876" s="17">
        <v>0</v>
      </c>
      <c r="BG1876" s="16">
        <v>0</v>
      </c>
      <c r="BH1876" s="16">
        <v>7.2560696047848953E-3</v>
      </c>
      <c r="BI1876" s="17">
        <v>0</v>
      </c>
      <c r="BJ1876" s="16">
        <v>0</v>
      </c>
      <c r="BK1876" s="16">
        <v>7.5274305561810169E-3</v>
      </c>
      <c r="BL1876" s="17">
        <v>0</v>
      </c>
      <c r="BM1876" s="16">
        <v>0</v>
      </c>
      <c r="BN1876" s="16">
        <v>7.5274305561810169E-3</v>
      </c>
      <c r="BO1876" s="17">
        <v>0</v>
      </c>
      <c r="BP1876" s="16">
        <v>0.91498913269724302</v>
      </c>
      <c r="BQ1876" s="16">
        <v>7.5274305561810169E-3</v>
      </c>
      <c r="BR1876" s="17">
        <v>1.1921175833220689E-3</v>
      </c>
      <c r="BS1876" s="16">
        <v>0</v>
      </c>
      <c r="BT1876" s="16">
        <v>5.4218703211895598E-2</v>
      </c>
      <c r="BU1876" s="17">
        <v>0</v>
      </c>
      <c r="BV1876" s="16">
        <v>0</v>
      </c>
      <c r="BW1876" s="16">
        <v>5.4218703211895598E-2</v>
      </c>
      <c r="BX1876" s="17">
        <v>0</v>
      </c>
      <c r="BY1876" s="16">
        <v>0</v>
      </c>
      <c r="BZ1876" s="16">
        <v>5.4218703211895598E-2</v>
      </c>
      <c r="CA1876" s="17">
        <v>0</v>
      </c>
      <c r="CB1876" s="16">
        <v>0</v>
      </c>
      <c r="CC1876" s="16">
        <v>1.998672972851125E-2</v>
      </c>
      <c r="CD1876" s="17">
        <v>0</v>
      </c>
      <c r="CE1876" s="16">
        <v>0</v>
      </c>
      <c r="CF1876" s="16">
        <v>1.998672972851125E-2</v>
      </c>
      <c r="CG1876" s="17">
        <v>0</v>
      </c>
      <c r="CH1876" s="16">
        <v>0</v>
      </c>
      <c r="CI1876" s="16">
        <v>1.998672972851125E-2</v>
      </c>
      <c r="CJ1876" s="17">
        <v>0</v>
      </c>
      <c r="CK1876" s="16"/>
      <c r="CL1876" s="16"/>
      <c r="CM1876" s="17"/>
      <c r="CN1876" s="16">
        <v>9.9130388573237221E-2</v>
      </c>
      <c r="CO1876" s="16">
        <v>0.11800000000000001</v>
      </c>
      <c r="CP1876" s="17">
        <v>2.0246278937278437E-3</v>
      </c>
      <c r="CQ1876" s="16">
        <v>0</v>
      </c>
      <c r="CR1876" s="16">
        <v>0.11800000000000001</v>
      </c>
      <c r="CS1876" s="17">
        <v>0</v>
      </c>
      <c r="CT1876" s="16">
        <v>0</v>
      </c>
      <c r="CU1876" s="16">
        <v>0.11800000000000001</v>
      </c>
      <c r="CV1876" s="17">
        <v>0</v>
      </c>
      <c r="CW1876" s="16">
        <v>0</v>
      </c>
      <c r="CX1876" s="16">
        <v>3.7141688642824519E-3</v>
      </c>
      <c r="CY1876" s="17">
        <v>0</v>
      </c>
      <c r="CZ1876" s="16">
        <v>0</v>
      </c>
      <c r="DA1876" s="16">
        <v>3.7141688642824519E-3</v>
      </c>
      <c r="DB1876" s="17">
        <v>0</v>
      </c>
      <c r="DC1876" s="16">
        <v>0</v>
      </c>
      <c r="DD1876" s="16">
        <v>3.7141688642824519E-3</v>
      </c>
      <c r="DE1876" s="17">
        <v>0</v>
      </c>
      <c r="DF1876" s="14">
        <v>0</v>
      </c>
      <c r="DG1876" s="14">
        <v>1</v>
      </c>
      <c r="DH1876" s="15">
        <v>0</v>
      </c>
      <c r="DI1876" s="14">
        <v>0</v>
      </c>
      <c r="DJ1876" s="14">
        <v>1</v>
      </c>
      <c r="DK1876" s="15">
        <v>0</v>
      </c>
      <c r="DL1876" s="14">
        <v>0</v>
      </c>
      <c r="DM1876" s="14">
        <v>1</v>
      </c>
      <c r="DN1876" s="15">
        <v>0</v>
      </c>
      <c r="DO1876" s="14">
        <v>0</v>
      </c>
      <c r="DP1876" s="14">
        <v>1</v>
      </c>
      <c r="DQ1876" s="15">
        <v>0</v>
      </c>
      <c r="DR1876" s="82"/>
      <c r="DS1876" s="82"/>
      <c r="DT1876" s="15">
        <v>0</v>
      </c>
      <c r="DU1876" s="82"/>
      <c r="DV1876" s="82"/>
      <c r="DW1876" s="15">
        <v>0</v>
      </c>
      <c r="DX1876" s="82"/>
      <c r="DY1876" s="82"/>
      <c r="DZ1876" s="15">
        <v>0</v>
      </c>
      <c r="EA1876" s="109">
        <v>1</v>
      </c>
      <c r="EB1876" s="104">
        <v>0.65</v>
      </c>
      <c r="ED1876" s="109">
        <v>1</v>
      </c>
      <c r="EE1876" s="104">
        <v>0.65</v>
      </c>
      <c r="EG1876" s="109">
        <v>1</v>
      </c>
      <c r="EH1876" s="104">
        <v>0.65</v>
      </c>
      <c r="EJ1876" s="109">
        <v>1</v>
      </c>
      <c r="EK1876" s="104">
        <v>0.65</v>
      </c>
      <c r="EM1876" s="109">
        <v>1</v>
      </c>
      <c r="EN1876" s="104">
        <v>0.9</v>
      </c>
      <c r="EP1876" s="109">
        <v>1</v>
      </c>
      <c r="EQ1876" s="104">
        <v>0.9</v>
      </c>
      <c r="ES1876" s="109">
        <v>1</v>
      </c>
      <c r="ET1876" s="104">
        <v>0.9</v>
      </c>
    </row>
    <row r="1877" spans="1:150" x14ac:dyDescent="0.25">
      <c r="A1877" t="s">
        <v>1604</v>
      </c>
      <c r="B1877" s="93">
        <v>1.16240975565536E-3</v>
      </c>
      <c r="C1877" s="13">
        <v>3.3518947055115298</v>
      </c>
      <c r="D1877" s="13">
        <v>0.57091321375553039</v>
      </c>
      <c r="E1877" s="13">
        <v>9.00379875692634E-2</v>
      </c>
      <c r="F1877" s="13">
        <v>0.66095120132479379</v>
      </c>
      <c r="G1877" s="13">
        <v>1.817834721625607E-2</v>
      </c>
      <c r="H1877" s="13">
        <v>1.2526304774437247E-2</v>
      </c>
      <c r="I1877" s="13">
        <v>2.9037244753915099E-3</v>
      </c>
      <c r="J1877" s="14">
        <v>0</v>
      </c>
      <c r="K1877" s="14">
        <v>0.9900000000000001</v>
      </c>
      <c r="L1877" s="15">
        <v>0</v>
      </c>
      <c r="M1877" s="14">
        <v>0</v>
      </c>
      <c r="N1877" s="14">
        <v>0.9900000000000001</v>
      </c>
      <c r="O1877" s="15">
        <v>0</v>
      </c>
      <c r="P1877" s="14">
        <v>0</v>
      </c>
      <c r="Q1877" s="14">
        <v>0.9900000000000001</v>
      </c>
      <c r="R1877" s="15">
        <v>0</v>
      </c>
      <c r="S1877" s="14">
        <v>0</v>
      </c>
      <c r="T1877" s="14">
        <v>0.9900000000000001</v>
      </c>
      <c r="U1877" s="15">
        <v>0</v>
      </c>
      <c r="V1877" s="16">
        <v>0</v>
      </c>
      <c r="W1877" s="16">
        <v>0.63124760700082438</v>
      </c>
      <c r="X1877" s="17">
        <v>0</v>
      </c>
      <c r="Y1877" s="16">
        <v>0</v>
      </c>
      <c r="Z1877" s="16">
        <v>0.63124760700082438</v>
      </c>
      <c r="AA1877" s="17">
        <v>0</v>
      </c>
      <c r="AB1877" s="16">
        <v>0</v>
      </c>
      <c r="AC1877" s="16">
        <v>0.63124760700082438</v>
      </c>
      <c r="AD1877" s="17">
        <v>0</v>
      </c>
      <c r="AE1877" s="16">
        <v>0</v>
      </c>
      <c r="AF1877" s="16">
        <v>0.63124760700082438</v>
      </c>
      <c r="AG1877" s="17">
        <v>0</v>
      </c>
      <c r="AH1877" s="13">
        <v>9.00379875692634E-2</v>
      </c>
      <c r="AI1877" s="16">
        <v>0</v>
      </c>
      <c r="AJ1877" s="16">
        <v>1.9552191607017478E-2</v>
      </c>
      <c r="AK1877" s="17">
        <v>0</v>
      </c>
      <c r="AL1877" s="16">
        <v>0</v>
      </c>
      <c r="AM1877" s="16">
        <v>1.9552191607017478E-2</v>
      </c>
      <c r="AN1877" s="17">
        <v>0</v>
      </c>
      <c r="AO1877" s="16">
        <v>0</v>
      </c>
      <c r="AP1877" s="16">
        <v>1.9552191607017478E-2</v>
      </c>
      <c r="AQ1877" s="17">
        <v>0</v>
      </c>
      <c r="AR1877" s="16">
        <v>0</v>
      </c>
      <c r="AS1877" s="16">
        <v>2.2770642444873961E-3</v>
      </c>
      <c r="AT1877" s="17">
        <v>0</v>
      </c>
      <c r="AU1877" s="16">
        <v>0</v>
      </c>
      <c r="AV1877" s="16">
        <v>2.2770642444873961E-3</v>
      </c>
      <c r="AW1877" s="17">
        <v>0</v>
      </c>
      <c r="AX1877" s="16">
        <v>0</v>
      </c>
      <c r="AY1877" s="16">
        <v>2.2770642444873961E-3</v>
      </c>
      <c r="AZ1877" s="17">
        <v>0</v>
      </c>
      <c r="BA1877" s="16">
        <v>0</v>
      </c>
      <c r="BB1877" s="16">
        <v>5.448299819022384E-3</v>
      </c>
      <c r="BC1877" s="17">
        <v>0</v>
      </c>
      <c r="BD1877" s="16">
        <v>0</v>
      </c>
      <c r="BE1877" s="16">
        <v>5.448299819022384E-3</v>
      </c>
      <c r="BF1877" s="17">
        <v>0</v>
      </c>
      <c r="BG1877" s="16">
        <v>0.27697761573630197</v>
      </c>
      <c r="BH1877" s="16">
        <v>5.448299819022384E-3</v>
      </c>
      <c r="BI1877" s="17">
        <v>8.6154063509876475E-4</v>
      </c>
      <c r="BJ1877" s="16">
        <v>0</v>
      </c>
      <c r="BK1877" s="16">
        <v>5.6972182125291258E-3</v>
      </c>
      <c r="BL1877" s="17">
        <v>0</v>
      </c>
      <c r="BM1877" s="16">
        <v>0.27697761573630197</v>
      </c>
      <c r="BN1877" s="16">
        <v>5.6972182125291258E-3</v>
      </c>
      <c r="BO1877" s="17">
        <v>9.0090214565308722E-4</v>
      </c>
      <c r="BP1877" s="16">
        <v>0.72302238426369603</v>
      </c>
      <c r="BQ1877" s="16">
        <v>5.6972182125291258E-3</v>
      </c>
      <c r="BR1877" s="17">
        <v>2.3517150135284482E-3</v>
      </c>
      <c r="BS1877" s="16">
        <v>0.39564413134509002</v>
      </c>
      <c r="BT1877" s="16">
        <v>4.0932677156200324E-2</v>
      </c>
      <c r="BU1877" s="17">
        <v>9.2458101832687614E-3</v>
      </c>
      <c r="BV1877" s="16">
        <v>0</v>
      </c>
      <c r="BW1877" s="16">
        <v>4.0932677156200324E-2</v>
      </c>
      <c r="BX1877" s="17">
        <v>0</v>
      </c>
      <c r="BY1877" s="16">
        <v>0</v>
      </c>
      <c r="BZ1877" s="16">
        <v>4.0932677156200324E-2</v>
      </c>
      <c r="CA1877" s="17">
        <v>0</v>
      </c>
      <c r="CB1877" s="16">
        <v>0</v>
      </c>
      <c r="CC1877" s="16">
        <v>3.0843664356734087E-2</v>
      </c>
      <c r="CD1877" s="17">
        <v>0</v>
      </c>
      <c r="CE1877" s="16">
        <v>0</v>
      </c>
      <c r="CF1877" s="16">
        <v>3.0843664356734087E-2</v>
      </c>
      <c r="CG1877" s="17">
        <v>0</v>
      </c>
      <c r="CH1877" s="16">
        <v>0</v>
      </c>
      <c r="CI1877" s="16">
        <v>3.0843664356734087E-2</v>
      </c>
      <c r="CJ1877" s="17">
        <v>0</v>
      </c>
      <c r="CK1877" s="16"/>
      <c r="CL1877" s="16"/>
      <c r="CM1877" s="17"/>
      <c r="CN1877" s="16">
        <v>0</v>
      </c>
      <c r="CO1877" s="16">
        <v>0.11800000000000004</v>
      </c>
      <c r="CP1877" s="17">
        <v>0</v>
      </c>
      <c r="CQ1877" s="16">
        <v>0</v>
      </c>
      <c r="CR1877" s="16">
        <v>0.11800000000000004</v>
      </c>
      <c r="CS1877" s="17">
        <v>0</v>
      </c>
      <c r="CT1877" s="16">
        <v>0</v>
      </c>
      <c r="CU1877" s="16">
        <v>0.11800000000000004</v>
      </c>
      <c r="CV1877" s="17">
        <v>0</v>
      </c>
      <c r="CW1877" s="16">
        <v>0.55555555555555558</v>
      </c>
      <c r="CX1877" s="16">
        <v>3.7576890205086627E-3</v>
      </c>
      <c r="CY1877" s="17">
        <v>1.1918412861069289E-3</v>
      </c>
      <c r="CZ1877" s="16">
        <v>0</v>
      </c>
      <c r="DA1877" s="16">
        <v>3.7576890205086627E-3</v>
      </c>
      <c r="DB1877" s="17">
        <v>0</v>
      </c>
      <c r="DC1877" s="16">
        <v>0</v>
      </c>
      <c r="DD1877" s="16">
        <v>3.7576890205086627E-3</v>
      </c>
      <c r="DE1877" s="17">
        <v>0</v>
      </c>
      <c r="DF1877" s="14">
        <v>0</v>
      </c>
      <c r="DG1877" s="14">
        <v>1</v>
      </c>
      <c r="DH1877" s="15">
        <v>0</v>
      </c>
      <c r="DI1877" s="14">
        <v>0</v>
      </c>
      <c r="DJ1877" s="14">
        <v>1</v>
      </c>
      <c r="DK1877" s="15">
        <v>0</v>
      </c>
      <c r="DL1877" s="14">
        <v>0</v>
      </c>
      <c r="DM1877" s="14">
        <v>1</v>
      </c>
      <c r="DN1877" s="15">
        <v>0</v>
      </c>
      <c r="DO1877" s="14">
        <v>0</v>
      </c>
      <c r="DP1877" s="14">
        <v>1</v>
      </c>
      <c r="DQ1877" s="15">
        <v>0</v>
      </c>
      <c r="DR1877" s="82"/>
      <c r="DS1877" s="82"/>
      <c r="DT1877" s="15">
        <v>0</v>
      </c>
      <c r="DU1877" s="82"/>
      <c r="DV1877" s="82"/>
      <c r="DW1877" s="15">
        <v>0</v>
      </c>
      <c r="DX1877" s="82"/>
      <c r="DY1877" s="82"/>
      <c r="DZ1877" s="15">
        <v>0</v>
      </c>
      <c r="EA1877" s="109">
        <v>1</v>
      </c>
      <c r="EB1877" s="104">
        <v>0.65</v>
      </c>
      <c r="ED1877" s="109">
        <v>1</v>
      </c>
      <c r="EE1877" s="104">
        <v>0.65</v>
      </c>
      <c r="EG1877" s="109">
        <v>1</v>
      </c>
      <c r="EH1877" s="104">
        <v>0.65</v>
      </c>
      <c r="EJ1877" s="109">
        <v>1</v>
      </c>
      <c r="EK1877" s="104">
        <v>0.65</v>
      </c>
      <c r="EM1877" s="109">
        <v>1</v>
      </c>
      <c r="EN1877" s="104">
        <v>0.9</v>
      </c>
      <c r="EP1877" s="109">
        <v>1</v>
      </c>
      <c r="EQ1877" s="104">
        <v>0.9</v>
      </c>
      <c r="ES1877" s="109">
        <v>1</v>
      </c>
      <c r="ET1877" s="104">
        <v>0.9</v>
      </c>
    </row>
    <row r="1878" spans="1:150" x14ac:dyDescent="0.25">
      <c r="A1878" t="s">
        <v>2560</v>
      </c>
      <c r="B1878" s="93">
        <v>3.6771197185383997E-4</v>
      </c>
      <c r="C1878" s="13">
        <v>13.3804193715407</v>
      </c>
      <c r="D1878" s="13">
        <v>0.87836388491002504</v>
      </c>
      <c r="E1878" s="13">
        <v>0</v>
      </c>
      <c r="F1878" s="13">
        <v>0.87836388491002504</v>
      </c>
      <c r="G1878" s="13">
        <v>2.0808117146245107E-2</v>
      </c>
      <c r="H1878" s="13">
        <v>2.3915201728784138E-2</v>
      </c>
      <c r="I1878" s="13">
        <v>7.0102754573835094E-3</v>
      </c>
      <c r="J1878" s="14">
        <v>0</v>
      </c>
      <c r="K1878" s="14">
        <v>0.9900000000000001</v>
      </c>
      <c r="L1878" s="15">
        <v>0</v>
      </c>
      <c r="M1878" s="14">
        <v>0</v>
      </c>
      <c r="N1878" s="14">
        <v>0.9900000000000001</v>
      </c>
      <c r="O1878" s="15">
        <v>0</v>
      </c>
      <c r="P1878" s="14">
        <v>0</v>
      </c>
      <c r="Q1878" s="14">
        <v>0.9900000000000001</v>
      </c>
      <c r="R1878" s="15">
        <v>0</v>
      </c>
      <c r="S1878" s="14">
        <v>0</v>
      </c>
      <c r="T1878" s="14">
        <v>0.9900000000000001</v>
      </c>
      <c r="U1878" s="15">
        <v>0</v>
      </c>
      <c r="V1878" s="16">
        <v>0</v>
      </c>
      <c r="W1878" s="16">
        <v>0.62705135474390983</v>
      </c>
      <c r="X1878" s="17">
        <v>0</v>
      </c>
      <c r="Y1878" s="16">
        <v>0</v>
      </c>
      <c r="Z1878" s="16">
        <v>0.62705135474390983</v>
      </c>
      <c r="AA1878" s="17">
        <v>0</v>
      </c>
      <c r="AB1878" s="16">
        <v>0</v>
      </c>
      <c r="AC1878" s="16">
        <v>0.62705135474390983</v>
      </c>
      <c r="AD1878" s="17">
        <v>0</v>
      </c>
      <c r="AE1878" s="16">
        <v>0</v>
      </c>
      <c r="AF1878" s="16">
        <v>0.62705135474390983</v>
      </c>
      <c r="AG1878" s="17">
        <v>0</v>
      </c>
      <c r="AH1878" s="13">
        <v>0</v>
      </c>
      <c r="AI1878" s="16">
        <v>0</v>
      </c>
      <c r="AJ1878" s="16">
        <v>2.6390674256595942E-2</v>
      </c>
      <c r="AK1878" s="17">
        <v>0</v>
      </c>
      <c r="AL1878" s="16">
        <v>0</v>
      </c>
      <c r="AM1878" s="16">
        <v>2.6390674256595942E-2</v>
      </c>
      <c r="AN1878" s="17">
        <v>0</v>
      </c>
      <c r="AO1878" s="16">
        <v>0</v>
      </c>
      <c r="AP1878" s="16">
        <v>2.6390674256595942E-2</v>
      </c>
      <c r="AQ1878" s="17">
        <v>0</v>
      </c>
      <c r="AR1878" s="16">
        <v>0</v>
      </c>
      <c r="AS1878" s="16">
        <v>2.7639717639265787E-3</v>
      </c>
      <c r="AT1878" s="17">
        <v>0</v>
      </c>
      <c r="AU1878" s="16">
        <v>0</v>
      </c>
      <c r="AV1878" s="16">
        <v>2.7639717639265787E-3</v>
      </c>
      <c r="AW1878" s="17">
        <v>0</v>
      </c>
      <c r="AX1878" s="16">
        <v>0</v>
      </c>
      <c r="AY1878" s="16">
        <v>2.7639717639265787E-3</v>
      </c>
      <c r="AZ1878" s="17">
        <v>0</v>
      </c>
      <c r="BA1878" s="16">
        <v>0</v>
      </c>
      <c r="BB1878" s="16">
        <v>7.0430522268935423E-3</v>
      </c>
      <c r="BC1878" s="17">
        <v>0</v>
      </c>
      <c r="BD1878" s="16">
        <v>0</v>
      </c>
      <c r="BE1878" s="16">
        <v>7.0430522268935423E-3</v>
      </c>
      <c r="BF1878" s="17">
        <v>0</v>
      </c>
      <c r="BG1878" s="16">
        <v>0.43117610351926206</v>
      </c>
      <c r="BH1878" s="16">
        <v>7.0430522268935423E-3</v>
      </c>
      <c r="BI1878" s="17">
        <v>2.6674117706858122E-3</v>
      </c>
      <c r="BJ1878" s="16">
        <v>0</v>
      </c>
      <c r="BK1878" s="16">
        <v>7.1312979142557709E-3</v>
      </c>
      <c r="BL1878" s="17">
        <v>0</v>
      </c>
      <c r="BM1878" s="16">
        <v>0.43117610351926206</v>
      </c>
      <c r="BN1878" s="16">
        <v>7.1312979142557709E-3</v>
      </c>
      <c r="BO1878" s="17">
        <v>2.7008330172702765E-3</v>
      </c>
      <c r="BP1878" s="16">
        <v>0.56882389648073695</v>
      </c>
      <c r="BQ1878" s="16">
        <v>7.1312979142557709E-3</v>
      </c>
      <c r="BR1878" s="17">
        <v>3.5630415231461747E-3</v>
      </c>
      <c r="BS1878" s="16">
        <v>0.21312950251653701</v>
      </c>
      <c r="BT1878" s="16">
        <v>5.2285197659587231E-2</v>
      </c>
      <c r="BU1878" s="17">
        <v>9.7880639079995606E-3</v>
      </c>
      <c r="BV1878" s="16">
        <v>6.2658487449040304E-2</v>
      </c>
      <c r="BW1878" s="16">
        <v>5.2285197659587231E-2</v>
      </c>
      <c r="BX1878" s="17">
        <v>2.8776179378648325E-3</v>
      </c>
      <c r="BY1878" s="16">
        <v>2.7533476401657802E-2</v>
      </c>
      <c r="BZ1878" s="16">
        <v>5.2285197659587231E-2</v>
      </c>
      <c r="CA1878" s="17">
        <v>1.2644867249568769E-3</v>
      </c>
      <c r="CB1878" s="16">
        <v>0</v>
      </c>
      <c r="CC1878" s="16">
        <v>2.5325340048186797E-2</v>
      </c>
      <c r="CD1878" s="17">
        <v>0</v>
      </c>
      <c r="CE1878" s="16">
        <v>0</v>
      </c>
      <c r="CF1878" s="16">
        <v>2.5325340048186797E-2</v>
      </c>
      <c r="CG1878" s="17">
        <v>0</v>
      </c>
      <c r="CH1878" s="16">
        <v>0</v>
      </c>
      <c r="CI1878" s="16">
        <v>2.5325340048186797E-2</v>
      </c>
      <c r="CJ1878" s="17">
        <v>0</v>
      </c>
      <c r="CK1878" s="16"/>
      <c r="CL1878" s="16"/>
      <c r="CM1878" s="17"/>
      <c r="CN1878" s="16">
        <v>0</v>
      </c>
      <c r="CO1878" s="16">
        <v>0.11799999999999998</v>
      </c>
      <c r="CP1878" s="17">
        <v>0</v>
      </c>
      <c r="CQ1878" s="16">
        <v>0</v>
      </c>
      <c r="CR1878" s="16">
        <v>0.11799999999999998</v>
      </c>
      <c r="CS1878" s="17">
        <v>0</v>
      </c>
      <c r="CT1878" s="16">
        <v>0</v>
      </c>
      <c r="CU1878" s="16">
        <v>0.11799999999999998</v>
      </c>
      <c r="CV1878" s="17">
        <v>0</v>
      </c>
      <c r="CW1878" s="16">
        <v>0</v>
      </c>
      <c r="CX1878" s="16">
        <v>3.7019391644254494E-3</v>
      </c>
      <c r="CY1878" s="17">
        <v>0</v>
      </c>
      <c r="CZ1878" s="16">
        <v>0</v>
      </c>
      <c r="DA1878" s="16">
        <v>3.7019391644254494E-3</v>
      </c>
      <c r="DB1878" s="17">
        <v>0</v>
      </c>
      <c r="DC1878" s="16">
        <v>0</v>
      </c>
      <c r="DD1878" s="16">
        <v>3.7019391644254494E-3</v>
      </c>
      <c r="DE1878" s="17">
        <v>0</v>
      </c>
      <c r="DF1878" s="14">
        <v>0</v>
      </c>
      <c r="DG1878" s="14">
        <v>1</v>
      </c>
      <c r="DH1878" s="15">
        <v>0</v>
      </c>
      <c r="DI1878" s="14">
        <v>0</v>
      </c>
      <c r="DJ1878" s="14">
        <v>1</v>
      </c>
      <c r="DK1878" s="15">
        <v>0</v>
      </c>
      <c r="DL1878" s="14">
        <v>0</v>
      </c>
      <c r="DM1878" s="14">
        <v>1</v>
      </c>
      <c r="DN1878" s="15">
        <v>0</v>
      </c>
      <c r="DO1878" s="14">
        <v>0</v>
      </c>
      <c r="DP1878" s="14">
        <v>1</v>
      </c>
      <c r="DQ1878" s="15">
        <v>0</v>
      </c>
      <c r="DR1878" s="82"/>
      <c r="DS1878" s="82"/>
      <c r="DT1878" s="15">
        <v>0</v>
      </c>
      <c r="DU1878" s="82"/>
      <c r="DV1878" s="82"/>
      <c r="DW1878" s="15">
        <v>0</v>
      </c>
      <c r="DX1878" s="82"/>
      <c r="DY1878" s="82"/>
      <c r="DZ1878" s="15">
        <v>0</v>
      </c>
      <c r="EA1878" s="109">
        <v>1</v>
      </c>
      <c r="EB1878" s="104">
        <v>0.65</v>
      </c>
      <c r="ED1878" s="109">
        <v>1</v>
      </c>
      <c r="EE1878" s="104">
        <v>0.65</v>
      </c>
      <c r="EG1878" s="109">
        <v>1</v>
      </c>
      <c r="EH1878" s="104">
        <v>0.65</v>
      </c>
      <c r="EJ1878" s="109">
        <v>1</v>
      </c>
      <c r="EK1878" s="104">
        <v>0.65</v>
      </c>
      <c r="EM1878" s="109">
        <v>1</v>
      </c>
      <c r="EN1878" s="104">
        <v>0.9</v>
      </c>
      <c r="EP1878" s="109">
        <v>1</v>
      </c>
      <c r="EQ1878" s="104">
        <v>0.9</v>
      </c>
      <c r="ES1878" s="109">
        <v>1</v>
      </c>
      <c r="ET1878" s="104">
        <v>0.9</v>
      </c>
    </row>
    <row r="1879" spans="1:150" x14ac:dyDescent="0.25">
      <c r="A1879" t="s">
        <v>1182</v>
      </c>
      <c r="B1879" s="93">
        <v>2.3925788536210101E-3</v>
      </c>
      <c r="C1879" s="13">
        <v>3.2687581274105599</v>
      </c>
      <c r="D1879" s="13">
        <v>0.68736979130923226</v>
      </c>
      <c r="E1879" s="13">
        <v>6.2009440398664503E-2</v>
      </c>
      <c r="F1879" s="13">
        <v>0.74937923170789678</v>
      </c>
      <c r="G1879" s="13">
        <v>3.1510006761137521E-2</v>
      </c>
      <c r="H1879" s="13">
        <v>7.280550997529194E-3</v>
      </c>
      <c r="I1879" s="13">
        <v>1.7201077122006422E-3</v>
      </c>
      <c r="J1879" s="14">
        <v>0</v>
      </c>
      <c r="K1879" s="14">
        <v>0.99</v>
      </c>
      <c r="L1879" s="15">
        <v>0</v>
      </c>
      <c r="M1879" s="14">
        <v>0</v>
      </c>
      <c r="N1879" s="14">
        <v>0.99</v>
      </c>
      <c r="O1879" s="15">
        <v>0</v>
      </c>
      <c r="P1879" s="14">
        <v>0</v>
      </c>
      <c r="Q1879" s="14">
        <v>0.99</v>
      </c>
      <c r="R1879" s="15">
        <v>0</v>
      </c>
      <c r="S1879" s="14">
        <v>0</v>
      </c>
      <c r="T1879" s="14">
        <v>0.99</v>
      </c>
      <c r="U1879" s="15">
        <v>0</v>
      </c>
      <c r="V1879" s="16">
        <v>0</v>
      </c>
      <c r="W1879" s="16">
        <v>0.6372856340908436</v>
      </c>
      <c r="X1879" s="17">
        <v>0</v>
      </c>
      <c r="Y1879" s="16">
        <v>0</v>
      </c>
      <c r="Z1879" s="16">
        <v>0.6372856340908436</v>
      </c>
      <c r="AA1879" s="17">
        <v>0</v>
      </c>
      <c r="AB1879" s="16">
        <v>0</v>
      </c>
      <c r="AC1879" s="16">
        <v>0.6372856340908436</v>
      </c>
      <c r="AD1879" s="17">
        <v>0</v>
      </c>
      <c r="AE1879" s="16">
        <v>0</v>
      </c>
      <c r="AF1879" s="16">
        <v>0.6372856340908436</v>
      </c>
      <c r="AG1879" s="17">
        <v>0</v>
      </c>
      <c r="AH1879" s="13">
        <v>6.2009440398664503E-2</v>
      </c>
      <c r="AI1879" s="16">
        <v>0</v>
      </c>
      <c r="AJ1879" s="16">
        <v>1.0327155362740996E-2</v>
      </c>
      <c r="AK1879" s="17">
        <v>0</v>
      </c>
      <c r="AL1879" s="16">
        <v>0</v>
      </c>
      <c r="AM1879" s="16">
        <v>1.0327155362740996E-2</v>
      </c>
      <c r="AN1879" s="17">
        <v>0</v>
      </c>
      <c r="AO1879" s="16">
        <v>0</v>
      </c>
      <c r="AP1879" s="16">
        <v>1.0327155362740996E-2</v>
      </c>
      <c r="AQ1879" s="17">
        <v>0</v>
      </c>
      <c r="AR1879" s="16">
        <v>0</v>
      </c>
      <c r="AS1879" s="16">
        <v>1.1157103926966523E-3</v>
      </c>
      <c r="AT1879" s="17">
        <v>0</v>
      </c>
      <c r="AU1879" s="16">
        <v>0</v>
      </c>
      <c r="AV1879" s="16">
        <v>1.1157103926966523E-3</v>
      </c>
      <c r="AW1879" s="17">
        <v>0</v>
      </c>
      <c r="AX1879" s="16">
        <v>0</v>
      </c>
      <c r="AY1879" s="16">
        <v>1.1157103926966523E-3</v>
      </c>
      <c r="AZ1879" s="17">
        <v>0</v>
      </c>
      <c r="BA1879" s="16">
        <v>0</v>
      </c>
      <c r="BB1879" s="16">
        <v>2.7285923953522116E-3</v>
      </c>
      <c r="BC1879" s="17">
        <v>0</v>
      </c>
      <c r="BD1879" s="16">
        <v>0</v>
      </c>
      <c r="BE1879" s="16">
        <v>2.7285923953522116E-3</v>
      </c>
      <c r="BF1879" s="17">
        <v>0</v>
      </c>
      <c r="BG1879" s="16">
        <v>2.8989631830099501E-2</v>
      </c>
      <c r="BH1879" s="16">
        <v>2.7285923953522116E-3</v>
      </c>
      <c r="BI1879" s="17">
        <v>5.437156153383359E-5</v>
      </c>
      <c r="BJ1879" s="16">
        <v>0</v>
      </c>
      <c r="BK1879" s="16">
        <v>2.805028160909509E-3</v>
      </c>
      <c r="BL1879" s="17">
        <v>0</v>
      </c>
      <c r="BM1879" s="16">
        <v>2.8989631830099501E-2</v>
      </c>
      <c r="BN1879" s="16">
        <v>2.805028160909509E-3</v>
      </c>
      <c r="BO1879" s="17">
        <v>5.5894666244329492E-5</v>
      </c>
      <c r="BP1879" s="16">
        <v>0.97101036816990005</v>
      </c>
      <c r="BQ1879" s="16">
        <v>2.805028160909509E-3</v>
      </c>
      <c r="BR1879" s="17">
        <v>1.8721969553365584E-3</v>
      </c>
      <c r="BS1879" s="16">
        <v>0.71436918757002199</v>
      </c>
      <c r="BT1879" s="16">
        <v>2.0359587172671161E-2</v>
      </c>
      <c r="BU1879" s="17">
        <v>9.997286162333606E-3</v>
      </c>
      <c r="BV1879" s="16">
        <v>2.2393783144095604E-2</v>
      </c>
      <c r="BW1879" s="16">
        <v>2.0359587172671161E-2</v>
      </c>
      <c r="BX1879" s="17">
        <v>3.1339125797166643E-4</v>
      </c>
      <c r="BY1879" s="16">
        <v>0</v>
      </c>
      <c r="BZ1879" s="16">
        <v>2.0359587172671161E-2</v>
      </c>
      <c r="CA1879" s="17">
        <v>0</v>
      </c>
      <c r="CB1879" s="16">
        <v>0</v>
      </c>
      <c r="CC1879" s="16">
        <v>4.3062043287803151E-2</v>
      </c>
      <c r="CD1879" s="17">
        <v>0</v>
      </c>
      <c r="CE1879" s="16">
        <v>0</v>
      </c>
      <c r="CF1879" s="16">
        <v>4.3062043287803151E-2</v>
      </c>
      <c r="CG1879" s="17">
        <v>0</v>
      </c>
      <c r="CH1879" s="16">
        <v>0</v>
      </c>
      <c r="CI1879" s="16">
        <v>4.3062043287803151E-2</v>
      </c>
      <c r="CJ1879" s="17">
        <v>0</v>
      </c>
      <c r="CK1879" s="16"/>
      <c r="CL1879" s="16"/>
      <c r="CM1879" s="17"/>
      <c r="CN1879" s="16">
        <v>0.34999912356682844</v>
      </c>
      <c r="CO1879" s="16">
        <v>0.11799999999999999</v>
      </c>
      <c r="CP1879" s="17">
        <v>2.8388301293896315E-2</v>
      </c>
      <c r="CQ1879" s="16">
        <v>0</v>
      </c>
      <c r="CR1879" s="16">
        <v>0.11799999999999999</v>
      </c>
      <c r="CS1879" s="17">
        <v>0</v>
      </c>
      <c r="CT1879" s="16">
        <v>0</v>
      </c>
      <c r="CU1879" s="16">
        <v>0.11799999999999999</v>
      </c>
      <c r="CV1879" s="17">
        <v>0</v>
      </c>
      <c r="CW1879" s="16">
        <v>0</v>
      </c>
      <c r="CX1879" s="16">
        <v>3.8867266656212418E-3</v>
      </c>
      <c r="CY1879" s="17">
        <v>0</v>
      </c>
      <c r="CZ1879" s="16">
        <v>0</v>
      </c>
      <c r="DA1879" s="16">
        <v>3.8867266656212418E-3</v>
      </c>
      <c r="DB1879" s="17">
        <v>0</v>
      </c>
      <c r="DC1879" s="16">
        <v>0</v>
      </c>
      <c r="DD1879" s="16">
        <v>3.8867266656212418E-3</v>
      </c>
      <c r="DE1879" s="17">
        <v>0</v>
      </c>
      <c r="DF1879" s="14">
        <v>0</v>
      </c>
      <c r="DG1879" s="14">
        <v>0.99999999999999989</v>
      </c>
      <c r="DH1879" s="15">
        <v>0</v>
      </c>
      <c r="DI1879" s="14">
        <v>0</v>
      </c>
      <c r="DJ1879" s="14">
        <v>0.99999999999999989</v>
      </c>
      <c r="DK1879" s="15">
        <v>0</v>
      </c>
      <c r="DL1879" s="14">
        <v>0</v>
      </c>
      <c r="DM1879" s="14">
        <v>0.99999999999999989</v>
      </c>
      <c r="DN1879" s="15">
        <v>0</v>
      </c>
      <c r="DO1879" s="14">
        <v>0</v>
      </c>
      <c r="DP1879" s="14">
        <v>0.99999999999999989</v>
      </c>
      <c r="DQ1879" s="15">
        <v>0</v>
      </c>
      <c r="DR1879" s="82"/>
      <c r="DS1879" s="82"/>
      <c r="DT1879" s="15">
        <v>0</v>
      </c>
      <c r="DU1879" s="82"/>
      <c r="DV1879" s="82"/>
      <c r="DW1879" s="15">
        <v>0</v>
      </c>
      <c r="DX1879" s="82"/>
      <c r="DY1879" s="82"/>
      <c r="DZ1879" s="15">
        <v>0</v>
      </c>
      <c r="EA1879" s="109">
        <v>1</v>
      </c>
      <c r="EB1879" s="104">
        <v>0.65</v>
      </c>
      <c r="ED1879" s="109">
        <v>1</v>
      </c>
      <c r="EE1879" s="104">
        <v>0.65</v>
      </c>
      <c r="EG1879" s="109">
        <v>1</v>
      </c>
      <c r="EH1879" s="104">
        <v>0.65</v>
      </c>
      <c r="EJ1879" s="109">
        <v>1</v>
      </c>
      <c r="EK1879" s="104">
        <v>0.65</v>
      </c>
      <c r="EM1879" s="109">
        <v>1</v>
      </c>
      <c r="EN1879" s="104">
        <v>0.9</v>
      </c>
      <c r="EP1879" s="109">
        <v>1</v>
      </c>
      <c r="EQ1879" s="104">
        <v>0.9</v>
      </c>
      <c r="ES1879" s="109">
        <v>1</v>
      </c>
      <c r="ET1879" s="104">
        <v>0.9</v>
      </c>
    </row>
    <row r="1880" spans="1:150" x14ac:dyDescent="0.25">
      <c r="A1880" t="s">
        <v>1211</v>
      </c>
      <c r="B1880" s="93">
        <v>2.2796715649718402E-3</v>
      </c>
      <c r="C1880" s="13">
        <v>5.1849048220115801</v>
      </c>
      <c r="D1880" s="13">
        <v>2.1088531455956856</v>
      </c>
      <c r="E1880" s="13">
        <v>4.2156615606997197E-2</v>
      </c>
      <c r="F1880" s="13">
        <v>2.1510097612026828</v>
      </c>
      <c r="G1880" s="13">
        <v>9.1603493955291812E-2</v>
      </c>
      <c r="H1880" s="13">
        <v>2.8937447905948967E-2</v>
      </c>
      <c r="I1880" s="13">
        <v>3.8691129570840705E-3</v>
      </c>
      <c r="J1880" s="14">
        <v>0</v>
      </c>
      <c r="K1880" s="14">
        <v>0.9900000000000001</v>
      </c>
      <c r="L1880" s="15">
        <v>0</v>
      </c>
      <c r="M1880" s="14">
        <v>0</v>
      </c>
      <c r="N1880" s="14">
        <v>0.9900000000000001</v>
      </c>
      <c r="O1880" s="15">
        <v>0</v>
      </c>
      <c r="P1880" s="14">
        <v>0</v>
      </c>
      <c r="Q1880" s="14">
        <v>0.9900000000000001</v>
      </c>
      <c r="R1880" s="15">
        <v>0</v>
      </c>
      <c r="S1880" s="14">
        <v>0</v>
      </c>
      <c r="T1880" s="14">
        <v>0.9900000000000001</v>
      </c>
      <c r="U1880" s="15">
        <v>0</v>
      </c>
      <c r="V1880" s="16">
        <v>0</v>
      </c>
      <c r="W1880" s="16">
        <v>0.62762785682117139</v>
      </c>
      <c r="X1880" s="17">
        <v>0</v>
      </c>
      <c r="Y1880" s="16">
        <v>0</v>
      </c>
      <c r="Z1880" s="16">
        <v>0.62762785682117139</v>
      </c>
      <c r="AA1880" s="17">
        <v>0</v>
      </c>
      <c r="AB1880" s="16">
        <v>0</v>
      </c>
      <c r="AC1880" s="16">
        <v>0.62762785682117139</v>
      </c>
      <c r="AD1880" s="17">
        <v>0</v>
      </c>
      <c r="AE1880" s="16">
        <v>0</v>
      </c>
      <c r="AF1880" s="16">
        <v>0.62762785682117139</v>
      </c>
      <c r="AG1880" s="17">
        <v>0</v>
      </c>
      <c r="AH1880" s="13">
        <v>4.2156615606997197E-2</v>
      </c>
      <c r="AI1880" s="16">
        <v>0</v>
      </c>
      <c r="AJ1880" s="16">
        <v>1.5407846573351053E-2</v>
      </c>
      <c r="AK1880" s="17">
        <v>0</v>
      </c>
      <c r="AL1880" s="16">
        <v>0</v>
      </c>
      <c r="AM1880" s="16">
        <v>1.5407846573351053E-2</v>
      </c>
      <c r="AN1880" s="17">
        <v>0</v>
      </c>
      <c r="AO1880" s="16">
        <v>0</v>
      </c>
      <c r="AP1880" s="16">
        <v>1.5407846573351053E-2</v>
      </c>
      <c r="AQ1880" s="17">
        <v>0</v>
      </c>
      <c r="AR1880" s="16">
        <v>0</v>
      </c>
      <c r="AS1880" s="16">
        <v>1.6748755583233718E-3</v>
      </c>
      <c r="AT1880" s="17">
        <v>0</v>
      </c>
      <c r="AU1880" s="16">
        <v>0</v>
      </c>
      <c r="AV1880" s="16">
        <v>1.6748755583233718E-3</v>
      </c>
      <c r="AW1880" s="17">
        <v>0</v>
      </c>
      <c r="AX1880" s="16">
        <v>0</v>
      </c>
      <c r="AY1880" s="16">
        <v>1.6748755583233718E-3</v>
      </c>
      <c r="AZ1880" s="17">
        <v>0</v>
      </c>
      <c r="BA1880" s="16">
        <v>0</v>
      </c>
      <c r="BB1880" s="16">
        <v>3.5209825234655372E-3</v>
      </c>
      <c r="BC1880" s="17">
        <v>0</v>
      </c>
      <c r="BD1880" s="16">
        <v>0</v>
      </c>
      <c r="BE1880" s="16">
        <v>3.5209825234655372E-3</v>
      </c>
      <c r="BF1880" s="17">
        <v>0</v>
      </c>
      <c r="BG1880" s="16">
        <v>0.92131445480051599</v>
      </c>
      <c r="BH1880" s="16">
        <v>3.5209825234655372E-3</v>
      </c>
      <c r="BI1880" s="17">
        <v>6.8409764004648951E-3</v>
      </c>
      <c r="BJ1880" s="16">
        <v>0</v>
      </c>
      <c r="BK1880" s="16">
        <v>3.7122432274135121E-3</v>
      </c>
      <c r="BL1880" s="17">
        <v>0</v>
      </c>
      <c r="BM1880" s="16">
        <v>0.92131445480051599</v>
      </c>
      <c r="BN1880" s="16">
        <v>3.7122432274135121E-3</v>
      </c>
      <c r="BO1880" s="17">
        <v>7.2125800518106535E-3</v>
      </c>
      <c r="BP1880" s="16">
        <v>0</v>
      </c>
      <c r="BQ1880" s="16">
        <v>3.7122432274135121E-3</v>
      </c>
      <c r="BR1880" s="17">
        <v>0</v>
      </c>
      <c r="BS1880" s="16">
        <v>0</v>
      </c>
      <c r="BT1880" s="16">
        <v>2.6408506456606178E-2</v>
      </c>
      <c r="BU1880" s="17">
        <v>0</v>
      </c>
      <c r="BV1880" s="16">
        <v>0</v>
      </c>
      <c r="BW1880" s="16">
        <v>2.6408506456606178E-2</v>
      </c>
      <c r="BX1880" s="17">
        <v>0</v>
      </c>
      <c r="BY1880" s="16">
        <v>0</v>
      </c>
      <c r="BZ1880" s="16">
        <v>2.6408506456606178E-2</v>
      </c>
      <c r="CA1880" s="17">
        <v>0</v>
      </c>
      <c r="CB1880" s="16">
        <v>0</v>
      </c>
      <c r="CC1880" s="16">
        <v>4.9339911789234719E-2</v>
      </c>
      <c r="CD1880" s="17">
        <v>0</v>
      </c>
      <c r="CE1880" s="16">
        <v>0</v>
      </c>
      <c r="CF1880" s="16">
        <v>4.9339911789234719E-2</v>
      </c>
      <c r="CG1880" s="17">
        <v>0</v>
      </c>
      <c r="CH1880" s="16">
        <v>0</v>
      </c>
      <c r="CI1880" s="16">
        <v>4.9339911789234719E-2</v>
      </c>
      <c r="CJ1880" s="17">
        <v>0</v>
      </c>
      <c r="CK1880" s="16"/>
      <c r="CL1880" s="16"/>
      <c r="CM1880" s="17"/>
      <c r="CN1880" s="16">
        <v>0</v>
      </c>
      <c r="CO1880" s="16">
        <v>0.11800000000000001</v>
      </c>
      <c r="CP1880" s="17">
        <v>0</v>
      </c>
      <c r="CQ1880" s="16">
        <v>0</v>
      </c>
      <c r="CR1880" s="16">
        <v>0.11800000000000001</v>
      </c>
      <c r="CS1880" s="17">
        <v>0</v>
      </c>
      <c r="CT1880" s="16">
        <v>0</v>
      </c>
      <c r="CU1880" s="16">
        <v>0.11800000000000001</v>
      </c>
      <c r="CV1880" s="17">
        <v>0</v>
      </c>
      <c r="CW1880" s="16">
        <v>0</v>
      </c>
      <c r="CX1880" s="16">
        <v>3.8764451754503839E-3</v>
      </c>
      <c r="CY1880" s="17">
        <v>0</v>
      </c>
      <c r="CZ1880" s="16">
        <v>0</v>
      </c>
      <c r="DA1880" s="16">
        <v>3.8764451754503839E-3</v>
      </c>
      <c r="DB1880" s="17">
        <v>0</v>
      </c>
      <c r="DC1880" s="16">
        <v>0</v>
      </c>
      <c r="DD1880" s="16">
        <v>3.8764451754503839E-3</v>
      </c>
      <c r="DE1880" s="17">
        <v>0</v>
      </c>
      <c r="DF1880" s="14">
        <v>0</v>
      </c>
      <c r="DG1880" s="14">
        <v>1</v>
      </c>
      <c r="DH1880" s="15">
        <v>0</v>
      </c>
      <c r="DI1880" s="14">
        <v>0</v>
      </c>
      <c r="DJ1880" s="14">
        <v>1</v>
      </c>
      <c r="DK1880" s="15">
        <v>0</v>
      </c>
      <c r="DL1880" s="14">
        <v>0</v>
      </c>
      <c r="DM1880" s="14">
        <v>1</v>
      </c>
      <c r="DN1880" s="15">
        <v>0</v>
      </c>
      <c r="DO1880" s="14">
        <v>0</v>
      </c>
      <c r="DP1880" s="14">
        <v>1</v>
      </c>
      <c r="DQ1880" s="15">
        <v>0</v>
      </c>
      <c r="DR1880" s="82"/>
      <c r="DS1880" s="82"/>
      <c r="DT1880" s="15">
        <v>0</v>
      </c>
      <c r="DU1880" s="82"/>
      <c r="DV1880" s="82"/>
      <c r="DW1880" s="15">
        <v>0</v>
      </c>
      <c r="DX1880" s="82"/>
      <c r="DY1880" s="82"/>
      <c r="DZ1880" s="15">
        <v>0</v>
      </c>
      <c r="EA1880" s="109">
        <v>1</v>
      </c>
      <c r="EB1880" s="104">
        <v>0.65</v>
      </c>
      <c r="ED1880" s="109">
        <v>1</v>
      </c>
      <c r="EE1880" s="104">
        <v>0.65</v>
      </c>
      <c r="EG1880" s="109">
        <v>1</v>
      </c>
      <c r="EH1880" s="104">
        <v>0.65</v>
      </c>
      <c r="EJ1880" s="109">
        <v>1</v>
      </c>
      <c r="EK1880" s="104">
        <v>0.65</v>
      </c>
      <c r="EM1880" s="109">
        <v>1</v>
      </c>
      <c r="EN1880" s="104">
        <v>0.9</v>
      </c>
      <c r="EP1880" s="109">
        <v>1</v>
      </c>
      <c r="EQ1880" s="104">
        <v>0.9</v>
      </c>
      <c r="ES1880" s="109">
        <v>1</v>
      </c>
      <c r="ET1880" s="104">
        <v>0.9</v>
      </c>
    </row>
    <row r="1881" spans="1:150" x14ac:dyDescent="0.25">
      <c r="A1881" t="s">
        <v>1828</v>
      </c>
      <c r="B1881" s="93">
        <v>8.5617773449072395E-4</v>
      </c>
      <c r="C1881" s="13">
        <v>3.2448449411226199</v>
      </c>
      <c r="D1881" s="13">
        <v>0.29639800711357783</v>
      </c>
      <c r="E1881" s="13">
        <v>0</v>
      </c>
      <c r="F1881" s="13">
        <v>0.29639800711357783</v>
      </c>
      <c r="G1881" s="13">
        <v>8.0467340012916819E-3</v>
      </c>
      <c r="H1881" s="13">
        <v>7.6524407872578422E-3</v>
      </c>
      <c r="I1881" s="13">
        <v>1.7925819861799052E-3</v>
      </c>
      <c r="J1881" s="14">
        <v>0</v>
      </c>
      <c r="K1881" s="14">
        <v>0.98999999999999988</v>
      </c>
      <c r="L1881" s="15">
        <v>0</v>
      </c>
      <c r="M1881" s="14">
        <v>0</v>
      </c>
      <c r="N1881" s="14">
        <v>0.98999999999999988</v>
      </c>
      <c r="O1881" s="15">
        <v>0</v>
      </c>
      <c r="P1881" s="14">
        <v>0</v>
      </c>
      <c r="Q1881" s="14">
        <v>0.98999999999999988</v>
      </c>
      <c r="R1881" s="15">
        <v>0</v>
      </c>
      <c r="S1881" s="14">
        <v>0</v>
      </c>
      <c r="T1881" s="14">
        <v>0.98999999999999988</v>
      </c>
      <c r="U1881" s="15">
        <v>0</v>
      </c>
      <c r="V1881" s="16">
        <v>0</v>
      </c>
      <c r="W1881" s="16">
        <v>0.62837431398795041</v>
      </c>
      <c r="X1881" s="17">
        <v>0</v>
      </c>
      <c r="Y1881" s="16">
        <v>0</v>
      </c>
      <c r="Z1881" s="16">
        <v>0.62837431398795041</v>
      </c>
      <c r="AA1881" s="17">
        <v>0</v>
      </c>
      <c r="AB1881" s="16">
        <v>0</v>
      </c>
      <c r="AC1881" s="16">
        <v>0.62837431398795041</v>
      </c>
      <c r="AD1881" s="17">
        <v>0</v>
      </c>
      <c r="AE1881" s="16">
        <v>0</v>
      </c>
      <c r="AF1881" s="16">
        <v>0.62837431398795041</v>
      </c>
      <c r="AG1881" s="17">
        <v>0</v>
      </c>
      <c r="AH1881" s="13">
        <v>0</v>
      </c>
      <c r="AI1881" s="16">
        <v>0</v>
      </c>
      <c r="AJ1881" s="16">
        <v>2.4036651077175016E-2</v>
      </c>
      <c r="AK1881" s="17">
        <v>0</v>
      </c>
      <c r="AL1881" s="16">
        <v>0</v>
      </c>
      <c r="AM1881" s="16">
        <v>2.4036651077175016E-2</v>
      </c>
      <c r="AN1881" s="17">
        <v>0</v>
      </c>
      <c r="AO1881" s="16">
        <v>0</v>
      </c>
      <c r="AP1881" s="16">
        <v>2.4036651077175016E-2</v>
      </c>
      <c r="AQ1881" s="17">
        <v>0</v>
      </c>
      <c r="AR1881" s="16">
        <v>0</v>
      </c>
      <c r="AS1881" s="16">
        <v>2.5547064914711879E-3</v>
      </c>
      <c r="AT1881" s="17">
        <v>0</v>
      </c>
      <c r="AU1881" s="16">
        <v>0</v>
      </c>
      <c r="AV1881" s="16">
        <v>2.5547064914711879E-3</v>
      </c>
      <c r="AW1881" s="17">
        <v>0</v>
      </c>
      <c r="AX1881" s="16">
        <v>0</v>
      </c>
      <c r="AY1881" s="16">
        <v>2.5547064914711879E-3</v>
      </c>
      <c r="AZ1881" s="17">
        <v>0</v>
      </c>
      <c r="BA1881" s="16">
        <v>0</v>
      </c>
      <c r="BB1881" s="16">
        <v>6.6242807729712449E-3</v>
      </c>
      <c r="BC1881" s="17">
        <v>0</v>
      </c>
      <c r="BD1881" s="16">
        <v>0</v>
      </c>
      <c r="BE1881" s="16">
        <v>6.6242807729712449E-3</v>
      </c>
      <c r="BF1881" s="17">
        <v>0</v>
      </c>
      <c r="BG1881" s="16">
        <v>0.64048057268049396</v>
      </c>
      <c r="BH1881" s="16">
        <v>6.6242807729712449E-3</v>
      </c>
      <c r="BI1881" s="17">
        <v>1.2575346843403093E-3</v>
      </c>
      <c r="BJ1881" s="16">
        <v>0</v>
      </c>
      <c r="BK1881" s="16">
        <v>6.6213934255365901E-3</v>
      </c>
      <c r="BL1881" s="17">
        <v>0</v>
      </c>
      <c r="BM1881" s="16">
        <v>0.64068401508896</v>
      </c>
      <c r="BN1881" s="16">
        <v>6.6213934255365901E-3</v>
      </c>
      <c r="BO1881" s="17">
        <v>1.2573858280111626E-3</v>
      </c>
      <c r="BP1881" s="16">
        <v>0.26050521215613998</v>
      </c>
      <c r="BQ1881" s="16">
        <v>6.6213934255365901E-3</v>
      </c>
      <c r="BR1881" s="17">
        <v>5.1125914518515027E-4</v>
      </c>
      <c r="BS1881" s="16">
        <v>7.3787815265916198E-2</v>
      </c>
      <c r="BT1881" s="16">
        <v>4.8975487972938457E-2</v>
      </c>
      <c r="BU1881" s="17">
        <v>1.0711214165172948E-3</v>
      </c>
      <c r="BV1881" s="16">
        <v>0</v>
      </c>
      <c r="BW1881" s="16">
        <v>4.8975487972938457E-2</v>
      </c>
      <c r="BX1881" s="17">
        <v>0</v>
      </c>
      <c r="BY1881" s="16">
        <v>0</v>
      </c>
      <c r="BZ1881" s="16">
        <v>4.8975487972938457E-2</v>
      </c>
      <c r="CA1881" s="17">
        <v>0</v>
      </c>
      <c r="CB1881" s="16">
        <v>0</v>
      </c>
      <c r="CC1881" s="16">
        <v>1.9959027713683342E-2</v>
      </c>
      <c r="CD1881" s="17">
        <v>0</v>
      </c>
      <c r="CE1881" s="16">
        <v>0</v>
      </c>
      <c r="CF1881" s="16">
        <v>1.9959027713683342E-2</v>
      </c>
      <c r="CG1881" s="17">
        <v>0</v>
      </c>
      <c r="CH1881" s="16">
        <v>0</v>
      </c>
      <c r="CI1881" s="16">
        <v>1.9959027713683342E-2</v>
      </c>
      <c r="CJ1881" s="17">
        <v>0</v>
      </c>
      <c r="CK1881" s="16"/>
      <c r="CL1881" s="16"/>
      <c r="CM1881" s="17"/>
      <c r="CN1881" s="16">
        <v>0</v>
      </c>
      <c r="CO1881" s="16">
        <v>0.11799999999999995</v>
      </c>
      <c r="CP1881" s="17">
        <v>0</v>
      </c>
      <c r="CQ1881" s="16">
        <v>0.28446351335073278</v>
      </c>
      <c r="CR1881" s="16">
        <v>0.11799999999999995</v>
      </c>
      <c r="CS1881" s="17">
        <v>9.9491013775346894E-3</v>
      </c>
      <c r="CT1881" s="16">
        <v>0</v>
      </c>
      <c r="CU1881" s="16">
        <v>0.11799999999999995</v>
      </c>
      <c r="CV1881" s="17">
        <v>0</v>
      </c>
      <c r="CW1881" s="16">
        <v>0</v>
      </c>
      <c r="CX1881" s="16">
        <v>3.6896075550172502E-3</v>
      </c>
      <c r="CY1881" s="17">
        <v>0</v>
      </c>
      <c r="CZ1881" s="16">
        <v>0</v>
      </c>
      <c r="DA1881" s="16">
        <v>3.6896075550172502E-3</v>
      </c>
      <c r="DB1881" s="17">
        <v>0</v>
      </c>
      <c r="DC1881" s="16">
        <v>0</v>
      </c>
      <c r="DD1881" s="16">
        <v>3.6896075550172502E-3</v>
      </c>
      <c r="DE1881" s="17">
        <v>0</v>
      </c>
      <c r="DF1881" s="14">
        <v>0</v>
      </c>
      <c r="DG1881" s="14">
        <v>1</v>
      </c>
      <c r="DH1881" s="15">
        <v>0</v>
      </c>
      <c r="DI1881" s="14">
        <v>0</v>
      </c>
      <c r="DJ1881" s="14">
        <v>1</v>
      </c>
      <c r="DK1881" s="15">
        <v>0</v>
      </c>
      <c r="DL1881" s="14">
        <v>0</v>
      </c>
      <c r="DM1881" s="14">
        <v>1</v>
      </c>
      <c r="DN1881" s="15">
        <v>0</v>
      </c>
      <c r="DO1881" s="14">
        <v>0</v>
      </c>
      <c r="DP1881" s="14">
        <v>1</v>
      </c>
      <c r="DQ1881" s="15">
        <v>0</v>
      </c>
      <c r="DR1881" s="82"/>
      <c r="DS1881" s="82"/>
      <c r="DT1881" s="15">
        <v>0</v>
      </c>
      <c r="DU1881" s="82"/>
      <c r="DV1881" s="82"/>
      <c r="DW1881" s="15">
        <v>0</v>
      </c>
      <c r="DX1881" s="82"/>
      <c r="DY1881" s="82"/>
      <c r="DZ1881" s="15">
        <v>0</v>
      </c>
      <c r="EA1881" s="109">
        <v>1</v>
      </c>
      <c r="EB1881" s="104">
        <v>0.65</v>
      </c>
      <c r="ED1881" s="109">
        <v>1</v>
      </c>
      <c r="EE1881" s="104">
        <v>0.65</v>
      </c>
      <c r="EG1881" s="109">
        <v>1</v>
      </c>
      <c r="EH1881" s="104">
        <v>0.65</v>
      </c>
      <c r="EJ1881" s="109">
        <v>1</v>
      </c>
      <c r="EK1881" s="104">
        <v>0.65</v>
      </c>
      <c r="EM1881" s="109">
        <v>1</v>
      </c>
      <c r="EN1881" s="104">
        <v>0.9</v>
      </c>
      <c r="EP1881" s="109">
        <v>1</v>
      </c>
      <c r="EQ1881" s="104">
        <v>0.9</v>
      </c>
      <c r="ES1881" s="109">
        <v>1</v>
      </c>
      <c r="ET1881" s="104">
        <v>0.9</v>
      </c>
    </row>
    <row r="1882" spans="1:150" x14ac:dyDescent="0.25">
      <c r="A1882" t="s">
        <v>2757</v>
      </c>
      <c r="B1882" s="93">
        <v>2.9427790189591501E-4</v>
      </c>
      <c r="C1882" s="13">
        <v>7.9168904551613704</v>
      </c>
      <c r="D1882" s="13">
        <v>0.69350015882427007</v>
      </c>
      <c r="E1882" s="13">
        <v>0.92818083316103805</v>
      </c>
      <c r="F1882" s="13">
        <v>1.6216809919853081</v>
      </c>
      <c r="G1882" s="13">
        <v>1.3538995472195347E-2</v>
      </c>
      <c r="H1882" s="13">
        <v>2.0151366061514311E-2</v>
      </c>
      <c r="I1882" s="13">
        <v>7.2682111413607904E-3</v>
      </c>
      <c r="J1882" s="14">
        <v>0</v>
      </c>
      <c r="K1882" s="14">
        <v>0.9900000000000001</v>
      </c>
      <c r="L1882" s="15">
        <v>0</v>
      </c>
      <c r="M1882" s="14">
        <v>0</v>
      </c>
      <c r="N1882" s="14">
        <v>0.9900000000000001</v>
      </c>
      <c r="O1882" s="15">
        <v>0</v>
      </c>
      <c r="P1882" s="14">
        <v>0</v>
      </c>
      <c r="Q1882" s="14">
        <v>0.9900000000000001</v>
      </c>
      <c r="R1882" s="15">
        <v>0</v>
      </c>
      <c r="S1882" s="14">
        <v>0</v>
      </c>
      <c r="T1882" s="14">
        <v>0.9900000000000001</v>
      </c>
      <c r="U1882" s="15">
        <v>0</v>
      </c>
      <c r="V1882" s="16">
        <v>0</v>
      </c>
      <c r="W1882" s="16">
        <v>0.62750024620608702</v>
      </c>
      <c r="X1882" s="17">
        <v>0</v>
      </c>
      <c r="Y1882" s="16">
        <v>0</v>
      </c>
      <c r="Z1882" s="16">
        <v>0.62750024620608702</v>
      </c>
      <c r="AA1882" s="17">
        <v>0</v>
      </c>
      <c r="AB1882" s="16">
        <v>0</v>
      </c>
      <c r="AC1882" s="16">
        <v>0.62750024620608702</v>
      </c>
      <c r="AD1882" s="17">
        <v>0</v>
      </c>
      <c r="AE1882" s="16">
        <v>0</v>
      </c>
      <c r="AF1882" s="16">
        <v>0.62750024620608702</v>
      </c>
      <c r="AG1882" s="17">
        <v>0</v>
      </c>
      <c r="AH1882" s="13">
        <v>0.92818083316103805</v>
      </c>
      <c r="AI1882" s="16">
        <v>0</v>
      </c>
      <c r="AJ1882" s="16">
        <v>2.7244256219302165E-2</v>
      </c>
      <c r="AK1882" s="17">
        <v>0</v>
      </c>
      <c r="AL1882" s="16">
        <v>0</v>
      </c>
      <c r="AM1882" s="16">
        <v>2.7244256219302165E-2</v>
      </c>
      <c r="AN1882" s="17">
        <v>0</v>
      </c>
      <c r="AO1882" s="16">
        <v>0</v>
      </c>
      <c r="AP1882" s="16">
        <v>2.7244256219302165E-2</v>
      </c>
      <c r="AQ1882" s="17">
        <v>0</v>
      </c>
      <c r="AR1882" s="16">
        <v>0</v>
      </c>
      <c r="AS1882" s="16">
        <v>2.9833103369574497E-3</v>
      </c>
      <c r="AT1882" s="17">
        <v>0</v>
      </c>
      <c r="AU1882" s="16">
        <v>0</v>
      </c>
      <c r="AV1882" s="16">
        <v>2.9833103369574497E-3</v>
      </c>
      <c r="AW1882" s="17">
        <v>0</v>
      </c>
      <c r="AX1882" s="16">
        <v>0</v>
      </c>
      <c r="AY1882" s="16">
        <v>2.9833103369574497E-3</v>
      </c>
      <c r="AZ1882" s="17">
        <v>0</v>
      </c>
      <c r="BA1882" s="16">
        <v>0</v>
      </c>
      <c r="BB1882" s="16">
        <v>7.3382502836604538E-3</v>
      </c>
      <c r="BC1882" s="17">
        <v>0</v>
      </c>
      <c r="BD1882" s="16">
        <v>0.51238401926918198</v>
      </c>
      <c r="BE1882" s="16">
        <v>7.3382502836604538E-3</v>
      </c>
      <c r="BF1882" s="17">
        <v>2.6075621053653682E-3</v>
      </c>
      <c r="BG1882" s="16">
        <v>4.4836235912725196E-3</v>
      </c>
      <c r="BH1882" s="16">
        <v>7.3382502836604538E-3</v>
      </c>
      <c r="BI1882" s="17">
        <v>2.2817509000377978E-5</v>
      </c>
      <c r="BJ1882" s="16">
        <v>0.48211292207106299</v>
      </c>
      <c r="BK1882" s="16">
        <v>7.4925177963958128E-3</v>
      </c>
      <c r="BL1882" s="17">
        <v>2.5050887699390205E-3</v>
      </c>
      <c r="BM1882" s="16">
        <v>4.4836235912725196E-3</v>
      </c>
      <c r="BN1882" s="16">
        <v>7.4925177963958128E-3</v>
      </c>
      <c r="BO1882" s="17">
        <v>2.3297187428373644E-5</v>
      </c>
      <c r="BP1882" s="16">
        <v>0.42818419975759092</v>
      </c>
      <c r="BQ1882" s="16">
        <v>7.4925177963958128E-3</v>
      </c>
      <c r="BR1882" s="17">
        <v>2.2248717700206369E-3</v>
      </c>
      <c r="BS1882" s="16">
        <v>0</v>
      </c>
      <c r="BT1882" s="16">
        <v>5.4617818937681466E-2</v>
      </c>
      <c r="BU1882" s="17">
        <v>0</v>
      </c>
      <c r="BV1882" s="16">
        <v>0</v>
      </c>
      <c r="BW1882" s="16">
        <v>5.4617818937681466E-2</v>
      </c>
      <c r="BX1882" s="17">
        <v>0</v>
      </c>
      <c r="BY1882" s="16">
        <v>0</v>
      </c>
      <c r="BZ1882" s="16">
        <v>5.4617818937681466E-2</v>
      </c>
      <c r="CA1882" s="17">
        <v>0</v>
      </c>
      <c r="CB1882" s="16">
        <v>0</v>
      </c>
      <c r="CC1882" s="16">
        <v>1.9862542262597226E-2</v>
      </c>
      <c r="CD1882" s="17">
        <v>0</v>
      </c>
      <c r="CE1882" s="16">
        <v>0</v>
      </c>
      <c r="CF1882" s="16">
        <v>1.9862542262597226E-2</v>
      </c>
      <c r="CG1882" s="17">
        <v>0</v>
      </c>
      <c r="CH1882" s="16">
        <v>0</v>
      </c>
      <c r="CI1882" s="16">
        <v>1.9862542262597226E-2</v>
      </c>
      <c r="CJ1882" s="17">
        <v>0</v>
      </c>
      <c r="CK1882" s="16"/>
      <c r="CL1882" s="16"/>
      <c r="CM1882" s="17"/>
      <c r="CN1882" s="16">
        <v>0</v>
      </c>
      <c r="CO1882" s="16">
        <v>0.11799999999999999</v>
      </c>
      <c r="CP1882" s="17">
        <v>0</v>
      </c>
      <c r="CQ1882" s="16">
        <v>0.25776171068754239</v>
      </c>
      <c r="CR1882" s="16">
        <v>0.11799999999999999</v>
      </c>
      <c r="CS1882" s="17">
        <v>2.1093418901473888E-2</v>
      </c>
      <c r="CT1882" s="16">
        <v>0</v>
      </c>
      <c r="CU1882" s="16">
        <v>0.11799999999999999</v>
      </c>
      <c r="CV1882" s="17">
        <v>0</v>
      </c>
      <c r="CW1882" s="16">
        <v>0</v>
      </c>
      <c r="CX1882" s="16">
        <v>3.6690292360668504E-3</v>
      </c>
      <c r="CY1882" s="17">
        <v>0</v>
      </c>
      <c r="CZ1882" s="16">
        <v>0</v>
      </c>
      <c r="DA1882" s="16">
        <v>3.6690292360668504E-3</v>
      </c>
      <c r="DB1882" s="17">
        <v>0</v>
      </c>
      <c r="DC1882" s="16">
        <v>0</v>
      </c>
      <c r="DD1882" s="16">
        <v>3.6690292360668504E-3</v>
      </c>
      <c r="DE1882" s="17">
        <v>0</v>
      </c>
      <c r="DF1882" s="14">
        <v>0</v>
      </c>
      <c r="DG1882" s="14">
        <v>1</v>
      </c>
      <c r="DH1882" s="15">
        <v>0</v>
      </c>
      <c r="DI1882" s="14">
        <v>0</v>
      </c>
      <c r="DJ1882" s="14">
        <v>1</v>
      </c>
      <c r="DK1882" s="15">
        <v>0</v>
      </c>
      <c r="DL1882" s="14">
        <v>0</v>
      </c>
      <c r="DM1882" s="14">
        <v>1</v>
      </c>
      <c r="DN1882" s="15">
        <v>0</v>
      </c>
      <c r="DO1882" s="14">
        <v>0</v>
      </c>
      <c r="DP1882" s="14">
        <v>1</v>
      </c>
      <c r="DQ1882" s="15">
        <v>0</v>
      </c>
      <c r="DR1882" s="82"/>
      <c r="DS1882" s="82"/>
      <c r="DT1882" s="15">
        <v>0</v>
      </c>
      <c r="DU1882" s="82"/>
      <c r="DV1882" s="82"/>
      <c r="DW1882" s="15">
        <v>0</v>
      </c>
      <c r="DX1882" s="82"/>
      <c r="DY1882" s="82"/>
      <c r="DZ1882" s="15">
        <v>0</v>
      </c>
      <c r="EA1882" s="109">
        <v>1</v>
      </c>
      <c r="EB1882" s="104">
        <v>0.65</v>
      </c>
      <c r="ED1882" s="109">
        <v>1</v>
      </c>
      <c r="EE1882" s="104">
        <v>0.65</v>
      </c>
      <c r="EG1882" s="109">
        <v>1</v>
      </c>
      <c r="EH1882" s="104">
        <v>0.65</v>
      </c>
      <c r="EJ1882" s="109">
        <v>1</v>
      </c>
      <c r="EK1882" s="104">
        <v>0.65</v>
      </c>
      <c r="EM1882" s="109">
        <v>1</v>
      </c>
      <c r="EN1882" s="104">
        <v>0.9</v>
      </c>
      <c r="EP1882" s="109">
        <v>1</v>
      </c>
      <c r="EQ1882" s="104">
        <v>0.9</v>
      </c>
      <c r="ES1882" s="109">
        <v>1</v>
      </c>
      <c r="ET1882" s="104">
        <v>0.9</v>
      </c>
    </row>
    <row r="1883" spans="1:150" x14ac:dyDescent="0.25">
      <c r="A1883" t="s">
        <v>2768</v>
      </c>
      <c r="B1883" s="93">
        <v>2.8981157467181101E-4</v>
      </c>
      <c r="C1883" s="13">
        <v>14.393952111245</v>
      </c>
      <c r="D1883" s="13">
        <v>1.2139142319637726</v>
      </c>
      <c r="E1883" s="13">
        <v>0.224368432566143</v>
      </c>
      <c r="F1883" s="13">
        <v>1.4382826645299156</v>
      </c>
      <c r="G1883" s="13">
        <v>3.9649945073984103E-2</v>
      </c>
      <c r="H1883" s="13">
        <v>2.5366909512856695E-2</v>
      </c>
      <c r="I1883" s="13">
        <v>6.878501406330376E-3</v>
      </c>
      <c r="J1883" s="14">
        <v>0</v>
      </c>
      <c r="K1883" s="14">
        <v>0.99000000000000032</v>
      </c>
      <c r="L1883" s="15">
        <v>0</v>
      </c>
      <c r="M1883" s="14">
        <v>0</v>
      </c>
      <c r="N1883" s="14">
        <v>0.99000000000000032</v>
      </c>
      <c r="O1883" s="15">
        <v>0</v>
      </c>
      <c r="P1883" s="14">
        <v>0</v>
      </c>
      <c r="Q1883" s="14">
        <v>0.99000000000000032</v>
      </c>
      <c r="R1883" s="15">
        <v>0</v>
      </c>
      <c r="S1883" s="14">
        <v>0</v>
      </c>
      <c r="T1883" s="14">
        <v>0.99000000000000032</v>
      </c>
      <c r="U1883" s="15">
        <v>0</v>
      </c>
      <c r="V1883" s="16">
        <v>0</v>
      </c>
      <c r="W1883" s="16">
        <v>0.6223874348955567</v>
      </c>
      <c r="X1883" s="17">
        <v>0</v>
      </c>
      <c r="Y1883" s="16">
        <v>0</v>
      </c>
      <c r="Z1883" s="16">
        <v>0.6223874348955567</v>
      </c>
      <c r="AA1883" s="17">
        <v>0</v>
      </c>
      <c r="AB1883" s="16">
        <v>0</v>
      </c>
      <c r="AC1883" s="16">
        <v>0.6223874348955567</v>
      </c>
      <c r="AD1883" s="17">
        <v>0</v>
      </c>
      <c r="AE1883" s="16">
        <v>0</v>
      </c>
      <c r="AF1883" s="16">
        <v>0.6223874348955567</v>
      </c>
      <c r="AG1883" s="17">
        <v>0</v>
      </c>
      <c r="AH1883" s="13">
        <v>0.224368432566143</v>
      </c>
      <c r="AI1883" s="16">
        <v>0.7142857142857143</v>
      </c>
      <c r="AJ1883" s="16">
        <v>1.9619592623832411E-2</v>
      </c>
      <c r="AK1883" s="17">
        <v>1.7011787651001153E-2</v>
      </c>
      <c r="AL1883" s="16">
        <v>0</v>
      </c>
      <c r="AM1883" s="16">
        <v>1.9619592623832411E-2</v>
      </c>
      <c r="AN1883" s="17">
        <v>0</v>
      </c>
      <c r="AO1883" s="16">
        <v>0</v>
      </c>
      <c r="AP1883" s="16">
        <v>1.9619592623832411E-2</v>
      </c>
      <c r="AQ1883" s="17">
        <v>0</v>
      </c>
      <c r="AR1883" s="16">
        <v>0</v>
      </c>
      <c r="AS1883" s="16">
        <v>2.1163737791517049E-3</v>
      </c>
      <c r="AT1883" s="17">
        <v>0</v>
      </c>
      <c r="AU1883" s="16">
        <v>0</v>
      </c>
      <c r="AV1883" s="16">
        <v>2.1163737791517049E-3</v>
      </c>
      <c r="AW1883" s="17">
        <v>0</v>
      </c>
      <c r="AX1883" s="16">
        <v>0</v>
      </c>
      <c r="AY1883" s="16">
        <v>2.1163737791517049E-3</v>
      </c>
      <c r="AZ1883" s="17">
        <v>0</v>
      </c>
      <c r="BA1883" s="16">
        <v>0</v>
      </c>
      <c r="BB1883" s="16">
        <v>5.3041779550351345E-3</v>
      </c>
      <c r="BC1883" s="17">
        <v>0</v>
      </c>
      <c r="BD1883" s="16">
        <v>0.23600506600121002</v>
      </c>
      <c r="BE1883" s="16">
        <v>5.3041779550351345E-3</v>
      </c>
      <c r="BF1883" s="17">
        <v>1.5195934566578756E-3</v>
      </c>
      <c r="BG1883" s="16">
        <v>7.0073538182012202E-2</v>
      </c>
      <c r="BH1883" s="16">
        <v>5.3041779550351345E-3</v>
      </c>
      <c r="BI1883" s="17">
        <v>4.5119069649846255E-4</v>
      </c>
      <c r="BJ1883" s="16">
        <v>0.23600506600121002</v>
      </c>
      <c r="BK1883" s="16">
        <v>5.3826134643732513E-3</v>
      </c>
      <c r="BL1883" s="17">
        <v>1.5420644385461598E-3</v>
      </c>
      <c r="BM1883" s="16">
        <v>7.0073538182012202E-2</v>
      </c>
      <c r="BN1883" s="16">
        <v>5.3826134643732513E-3</v>
      </c>
      <c r="BO1883" s="17">
        <v>4.5786267703691374E-4</v>
      </c>
      <c r="BP1883" s="16">
        <v>0.68766390539000199</v>
      </c>
      <c r="BQ1883" s="16">
        <v>5.3826134643732513E-3</v>
      </c>
      <c r="BR1883" s="17">
        <v>4.4932173369882497E-3</v>
      </c>
      <c r="BS1883" s="16">
        <v>5.8408087573192602E-2</v>
      </c>
      <c r="BT1883" s="16">
        <v>3.9410954202240743E-2</v>
      </c>
      <c r="BU1883" s="17">
        <v>2.794331584740252E-3</v>
      </c>
      <c r="BV1883" s="16">
        <v>0</v>
      </c>
      <c r="BW1883" s="16">
        <v>3.9410954202240743E-2</v>
      </c>
      <c r="BX1883" s="17">
        <v>0</v>
      </c>
      <c r="BY1883" s="16">
        <v>0.27976901319249697</v>
      </c>
      <c r="BZ1883" s="16">
        <v>3.9410954202240743E-2</v>
      </c>
      <c r="CA1883" s="17">
        <v>1.3384574336828861E-2</v>
      </c>
      <c r="CB1883" s="16">
        <v>0</v>
      </c>
      <c r="CC1883" s="16">
        <v>3.4454409673424419E-2</v>
      </c>
      <c r="CD1883" s="17">
        <v>0</v>
      </c>
      <c r="CE1883" s="16">
        <v>0</v>
      </c>
      <c r="CF1883" s="16">
        <v>3.4454409673424419E-2</v>
      </c>
      <c r="CG1883" s="17">
        <v>0</v>
      </c>
      <c r="CH1883" s="16">
        <v>0</v>
      </c>
      <c r="CI1883" s="16">
        <v>3.4454409673424419E-2</v>
      </c>
      <c r="CJ1883" s="17">
        <v>0</v>
      </c>
      <c r="CK1883" s="16"/>
      <c r="CL1883" s="16"/>
      <c r="CM1883" s="17"/>
      <c r="CN1883" s="16">
        <v>0.30982926953587336</v>
      </c>
      <c r="CO1883" s="16">
        <v>0.11800000000000006</v>
      </c>
      <c r="CP1883" s="17">
        <v>4.4380526852687313E-2</v>
      </c>
      <c r="CQ1883" s="16">
        <v>0</v>
      </c>
      <c r="CR1883" s="16">
        <v>0.11800000000000006</v>
      </c>
      <c r="CS1883" s="17">
        <v>0</v>
      </c>
      <c r="CT1883" s="16">
        <v>0</v>
      </c>
      <c r="CU1883" s="16">
        <v>0.11800000000000006</v>
      </c>
      <c r="CV1883" s="17">
        <v>0</v>
      </c>
      <c r="CW1883" s="16">
        <v>0</v>
      </c>
      <c r="CX1883" s="16">
        <v>3.7606540450634339E-3</v>
      </c>
      <c r="CY1883" s="17">
        <v>0</v>
      </c>
      <c r="CZ1883" s="16">
        <v>0</v>
      </c>
      <c r="DA1883" s="16">
        <v>3.7606540450634339E-3</v>
      </c>
      <c r="DB1883" s="17">
        <v>0</v>
      </c>
      <c r="DC1883" s="16">
        <v>0</v>
      </c>
      <c r="DD1883" s="16">
        <v>3.7606540450634339E-3</v>
      </c>
      <c r="DE1883" s="17">
        <v>0</v>
      </c>
      <c r="DF1883" s="14">
        <v>0</v>
      </c>
      <c r="DG1883" s="14">
        <v>1</v>
      </c>
      <c r="DH1883" s="15">
        <v>0</v>
      </c>
      <c r="DI1883" s="14">
        <v>0</v>
      </c>
      <c r="DJ1883" s="14">
        <v>1</v>
      </c>
      <c r="DK1883" s="15">
        <v>0</v>
      </c>
      <c r="DL1883" s="14">
        <v>0</v>
      </c>
      <c r="DM1883" s="14">
        <v>1</v>
      </c>
      <c r="DN1883" s="15">
        <v>0</v>
      </c>
      <c r="DO1883" s="14">
        <v>0</v>
      </c>
      <c r="DP1883" s="14">
        <v>1</v>
      </c>
      <c r="DQ1883" s="15">
        <v>0</v>
      </c>
      <c r="DR1883" s="82"/>
      <c r="DS1883" s="82"/>
      <c r="DT1883" s="15">
        <v>0</v>
      </c>
      <c r="DU1883" s="82"/>
      <c r="DV1883" s="82"/>
      <c r="DW1883" s="15">
        <v>0</v>
      </c>
      <c r="DX1883" s="82"/>
      <c r="DY1883" s="82"/>
      <c r="DZ1883" s="15">
        <v>0</v>
      </c>
      <c r="EA1883" s="109">
        <v>1</v>
      </c>
      <c r="EB1883" s="104">
        <v>0.65</v>
      </c>
      <c r="ED1883" s="109">
        <v>1</v>
      </c>
      <c r="EE1883" s="104">
        <v>0.65</v>
      </c>
      <c r="EG1883" s="109">
        <v>1</v>
      </c>
      <c r="EH1883" s="104">
        <v>0.65</v>
      </c>
      <c r="EJ1883" s="109">
        <v>1</v>
      </c>
      <c r="EK1883" s="104">
        <v>0.65</v>
      </c>
      <c r="EM1883" s="109">
        <v>1</v>
      </c>
      <c r="EN1883" s="104">
        <v>0.9</v>
      </c>
      <c r="EP1883" s="109">
        <v>1</v>
      </c>
      <c r="EQ1883" s="104">
        <v>0.9</v>
      </c>
      <c r="ES1883" s="109">
        <v>1</v>
      </c>
      <c r="ET1883" s="104">
        <v>0.9</v>
      </c>
    </row>
    <row r="1884" spans="1:150" x14ac:dyDescent="0.25">
      <c r="A1884" t="s">
        <v>2811</v>
      </c>
      <c r="B1884" s="93">
        <v>2.7478415463404703E-4</v>
      </c>
      <c r="C1884" s="13">
        <v>22.364394973437701</v>
      </c>
      <c r="D1884" s="13">
        <v>1.3007294905724165</v>
      </c>
      <c r="E1884" s="13">
        <v>0.26923861769933999</v>
      </c>
      <c r="F1884" s="13">
        <v>1.5699681082717565</v>
      </c>
      <c r="G1884" s="13">
        <v>3.1532544461798456E-2</v>
      </c>
      <c r="H1884" s="13">
        <v>3.4065691817138401E-2</v>
      </c>
      <c r="I1884" s="13">
        <v>1.1509995363083517E-2</v>
      </c>
      <c r="J1884" s="14">
        <v>0</v>
      </c>
      <c r="K1884" s="14">
        <v>0.98999999999999988</v>
      </c>
      <c r="L1884" s="15">
        <v>0</v>
      </c>
      <c r="M1884" s="14">
        <v>0</v>
      </c>
      <c r="N1884" s="14">
        <v>0.98999999999999988</v>
      </c>
      <c r="O1884" s="15">
        <v>0</v>
      </c>
      <c r="P1884" s="14">
        <v>0</v>
      </c>
      <c r="Q1884" s="14">
        <v>0.98999999999999988</v>
      </c>
      <c r="R1884" s="15">
        <v>0</v>
      </c>
      <c r="S1884" s="14">
        <v>0</v>
      </c>
      <c r="T1884" s="14">
        <v>0.98999999999999988</v>
      </c>
      <c r="U1884" s="15">
        <v>0</v>
      </c>
      <c r="V1884" s="16">
        <v>0</v>
      </c>
      <c r="W1884" s="16">
        <v>0.60802386640565864</v>
      </c>
      <c r="X1884" s="17">
        <v>0</v>
      </c>
      <c r="Y1884" s="16">
        <v>0</v>
      </c>
      <c r="Z1884" s="16">
        <v>0.60802386640565864</v>
      </c>
      <c r="AA1884" s="17">
        <v>0</v>
      </c>
      <c r="AB1884" s="16">
        <v>0</v>
      </c>
      <c r="AC1884" s="16">
        <v>0.60802386640565864</v>
      </c>
      <c r="AD1884" s="17">
        <v>0</v>
      </c>
      <c r="AE1884" s="16">
        <v>0</v>
      </c>
      <c r="AF1884" s="16">
        <v>0.60802386640565864</v>
      </c>
      <c r="AG1884" s="17">
        <v>0</v>
      </c>
      <c r="AH1884" s="13">
        <v>0.26923861769933999</v>
      </c>
      <c r="AI1884" s="16">
        <v>0</v>
      </c>
      <c r="AJ1884" s="16">
        <v>2.2833321168826914E-2</v>
      </c>
      <c r="AK1884" s="17">
        <v>0</v>
      </c>
      <c r="AL1884" s="16">
        <v>0</v>
      </c>
      <c r="AM1884" s="16">
        <v>2.2833321168826914E-2</v>
      </c>
      <c r="AN1884" s="17">
        <v>0</v>
      </c>
      <c r="AO1884" s="16">
        <v>0</v>
      </c>
      <c r="AP1884" s="16">
        <v>2.2833321168826914E-2</v>
      </c>
      <c r="AQ1884" s="17">
        <v>0</v>
      </c>
      <c r="AR1884" s="16">
        <v>0</v>
      </c>
      <c r="AS1884" s="16">
        <v>2.4041898575186595E-3</v>
      </c>
      <c r="AT1884" s="17">
        <v>0</v>
      </c>
      <c r="AU1884" s="16">
        <v>0</v>
      </c>
      <c r="AV1884" s="16">
        <v>2.4041898575186595E-3</v>
      </c>
      <c r="AW1884" s="17">
        <v>0</v>
      </c>
      <c r="AX1884" s="16">
        <v>0</v>
      </c>
      <c r="AY1884" s="16">
        <v>2.4041898575186595E-3</v>
      </c>
      <c r="AZ1884" s="17">
        <v>0</v>
      </c>
      <c r="BA1884" s="16">
        <v>0</v>
      </c>
      <c r="BB1884" s="16">
        <v>6.5841083312601001E-3</v>
      </c>
      <c r="BC1884" s="17">
        <v>0</v>
      </c>
      <c r="BD1884" s="16">
        <v>0.999999999999999</v>
      </c>
      <c r="BE1884" s="16">
        <v>6.5841083312601001E-3</v>
      </c>
      <c r="BF1884" s="17">
        <v>8.5641438755935453E-3</v>
      </c>
      <c r="BG1884" s="16">
        <v>0</v>
      </c>
      <c r="BH1884" s="16">
        <v>6.5841083312601001E-3</v>
      </c>
      <c r="BI1884" s="17">
        <v>0</v>
      </c>
      <c r="BJ1884" s="16">
        <v>0.999999999999999</v>
      </c>
      <c r="BK1884" s="16">
        <v>6.289752467182593E-3</v>
      </c>
      <c r="BL1884" s="17">
        <v>8.1812665224650048E-3</v>
      </c>
      <c r="BM1884" s="16">
        <v>0</v>
      </c>
      <c r="BN1884" s="16">
        <v>6.289752467182593E-3</v>
      </c>
      <c r="BO1884" s="17">
        <v>0</v>
      </c>
      <c r="BP1884" s="16">
        <v>0</v>
      </c>
      <c r="BQ1884" s="16">
        <v>6.289752467182593E-3</v>
      </c>
      <c r="BR1884" s="17">
        <v>0</v>
      </c>
      <c r="BS1884" s="16">
        <v>0</v>
      </c>
      <c r="BT1884" s="16">
        <v>4.7944114130398847E-2</v>
      </c>
      <c r="BU1884" s="17">
        <v>0</v>
      </c>
      <c r="BV1884" s="16">
        <v>0</v>
      </c>
      <c r="BW1884" s="16">
        <v>4.7944114130398847E-2</v>
      </c>
      <c r="BX1884" s="17">
        <v>0</v>
      </c>
      <c r="BY1884" s="16">
        <v>0</v>
      </c>
      <c r="BZ1884" s="16">
        <v>4.7944114130398847E-2</v>
      </c>
      <c r="CA1884" s="17">
        <v>0</v>
      </c>
      <c r="CB1884" s="16">
        <v>0</v>
      </c>
      <c r="CC1884" s="16">
        <v>2.0256186670015539E-2</v>
      </c>
      <c r="CD1884" s="17">
        <v>0</v>
      </c>
      <c r="CE1884" s="16">
        <v>0</v>
      </c>
      <c r="CF1884" s="16">
        <v>2.0256186670015539E-2</v>
      </c>
      <c r="CG1884" s="17">
        <v>0</v>
      </c>
      <c r="CH1884" s="16">
        <v>0</v>
      </c>
      <c r="CI1884" s="16">
        <v>2.0256186670015539E-2</v>
      </c>
      <c r="CJ1884" s="17">
        <v>0</v>
      </c>
      <c r="CK1884" s="16"/>
      <c r="CL1884" s="16"/>
      <c r="CM1884" s="17"/>
      <c r="CN1884" s="16">
        <v>0.34413301877453223</v>
      </c>
      <c r="CO1884" s="16">
        <v>0.11799999999999998</v>
      </c>
      <c r="CP1884" s="17">
        <v>5.2819628011569919E-2</v>
      </c>
      <c r="CQ1884" s="16">
        <v>0</v>
      </c>
      <c r="CR1884" s="16">
        <v>0.11799999999999998</v>
      </c>
      <c r="CS1884" s="17">
        <v>0</v>
      </c>
      <c r="CT1884" s="16">
        <v>0</v>
      </c>
      <c r="CU1884" s="16">
        <v>0.11799999999999998</v>
      </c>
      <c r="CV1884" s="17">
        <v>0</v>
      </c>
      <c r="CW1884" s="16">
        <v>0</v>
      </c>
      <c r="CX1884" s="16">
        <v>3.608077242603308E-3</v>
      </c>
      <c r="CY1884" s="17">
        <v>0</v>
      </c>
      <c r="CZ1884" s="16">
        <v>0</v>
      </c>
      <c r="DA1884" s="16">
        <v>3.608077242603308E-3</v>
      </c>
      <c r="DB1884" s="17">
        <v>0</v>
      </c>
      <c r="DC1884" s="16">
        <v>0</v>
      </c>
      <c r="DD1884" s="16">
        <v>3.608077242603308E-3</v>
      </c>
      <c r="DE1884" s="17">
        <v>0</v>
      </c>
      <c r="DF1884" s="14">
        <v>0</v>
      </c>
      <c r="DG1884" s="14">
        <v>1</v>
      </c>
      <c r="DH1884" s="15">
        <v>0</v>
      </c>
      <c r="DI1884" s="14">
        <v>0</v>
      </c>
      <c r="DJ1884" s="14">
        <v>1</v>
      </c>
      <c r="DK1884" s="15">
        <v>0</v>
      </c>
      <c r="DL1884" s="14">
        <v>0</v>
      </c>
      <c r="DM1884" s="14">
        <v>1</v>
      </c>
      <c r="DN1884" s="15">
        <v>0</v>
      </c>
      <c r="DO1884" s="14">
        <v>0</v>
      </c>
      <c r="DP1884" s="14">
        <v>1</v>
      </c>
      <c r="DQ1884" s="15">
        <v>0</v>
      </c>
      <c r="DR1884" s="82"/>
      <c r="DS1884" s="82"/>
      <c r="DT1884" s="15">
        <v>1.6005599999999998E-5</v>
      </c>
      <c r="DU1884" s="82"/>
      <c r="DV1884" s="82"/>
      <c r="DW1884" s="15">
        <v>0</v>
      </c>
      <c r="DX1884" s="82"/>
      <c r="DY1884" s="82"/>
      <c r="DZ1884" s="15">
        <v>0</v>
      </c>
      <c r="EA1884" s="109">
        <v>1</v>
      </c>
      <c r="EB1884" s="104">
        <v>0.65</v>
      </c>
      <c r="ED1884" s="109">
        <v>1</v>
      </c>
      <c r="EE1884" s="104">
        <v>0.65</v>
      </c>
      <c r="EG1884" s="109">
        <v>1</v>
      </c>
      <c r="EH1884" s="104">
        <v>0.65</v>
      </c>
      <c r="EJ1884" s="109">
        <v>1</v>
      </c>
      <c r="EK1884" s="104">
        <v>0.65</v>
      </c>
      <c r="EM1884" s="109">
        <v>1</v>
      </c>
      <c r="EN1884" s="104">
        <v>0.9</v>
      </c>
      <c r="EP1884" s="109">
        <v>1</v>
      </c>
      <c r="EQ1884" s="104">
        <v>0.9</v>
      </c>
      <c r="ES1884" s="109">
        <v>1</v>
      </c>
      <c r="ET1884" s="104">
        <v>0.9</v>
      </c>
    </row>
    <row r="1885" spans="1:150" x14ac:dyDescent="0.25">
      <c r="A1885" t="s">
        <v>2576</v>
      </c>
      <c r="B1885" s="93">
        <v>3.61584518333046E-4</v>
      </c>
      <c r="C1885" s="13">
        <v>3.0429981516276201</v>
      </c>
      <c r="D1885" s="13">
        <v>1.0202626309547111</v>
      </c>
      <c r="E1885" s="13">
        <v>4.5342871437758598E-3</v>
      </c>
      <c r="F1885" s="13">
        <v>1.0247969180984871</v>
      </c>
      <c r="G1885" s="13">
        <v>4.9582639360350143E-3</v>
      </c>
      <c r="H1885" s="13">
        <v>3.9682426598469635E-2</v>
      </c>
      <c r="I1885" s="13">
        <v>1.5969896762312571E-2</v>
      </c>
      <c r="J1885" s="14">
        <v>0</v>
      </c>
      <c r="K1885" s="14">
        <v>0.99</v>
      </c>
      <c r="L1885" s="15">
        <v>0</v>
      </c>
      <c r="M1885" s="14">
        <v>0</v>
      </c>
      <c r="N1885" s="14">
        <v>0.99</v>
      </c>
      <c r="O1885" s="15">
        <v>0</v>
      </c>
      <c r="P1885" s="14">
        <v>0</v>
      </c>
      <c r="Q1885" s="14">
        <v>0.99</v>
      </c>
      <c r="R1885" s="15">
        <v>0</v>
      </c>
      <c r="S1885" s="14">
        <v>0</v>
      </c>
      <c r="T1885" s="14">
        <v>0.99</v>
      </c>
      <c r="U1885" s="15">
        <v>0</v>
      </c>
      <c r="V1885" s="16">
        <v>0</v>
      </c>
      <c r="W1885" s="16">
        <v>0.61615339279410553</v>
      </c>
      <c r="X1885" s="17">
        <v>0</v>
      </c>
      <c r="Y1885" s="16">
        <v>0</v>
      </c>
      <c r="Z1885" s="16">
        <v>0.61615339279410553</v>
      </c>
      <c r="AA1885" s="17">
        <v>0</v>
      </c>
      <c r="AB1885" s="16">
        <v>0</v>
      </c>
      <c r="AC1885" s="16">
        <v>0.61615339279410553</v>
      </c>
      <c r="AD1885" s="17">
        <v>0</v>
      </c>
      <c r="AE1885" s="16">
        <v>0</v>
      </c>
      <c r="AF1885" s="16">
        <v>0.61615339279410553</v>
      </c>
      <c r="AG1885" s="17">
        <v>0</v>
      </c>
      <c r="AH1885" s="13">
        <v>4.5342871437758598E-3</v>
      </c>
      <c r="AI1885" s="16">
        <v>0</v>
      </c>
      <c r="AJ1885" s="16">
        <v>3.3117105180136733E-2</v>
      </c>
      <c r="AK1885" s="17">
        <v>0</v>
      </c>
      <c r="AL1885" s="16">
        <v>0</v>
      </c>
      <c r="AM1885" s="16">
        <v>3.3117105180136733E-2</v>
      </c>
      <c r="AN1885" s="17">
        <v>0</v>
      </c>
      <c r="AO1885" s="16">
        <v>0</v>
      </c>
      <c r="AP1885" s="16">
        <v>3.3117105180136733E-2</v>
      </c>
      <c r="AQ1885" s="17">
        <v>0</v>
      </c>
      <c r="AR1885" s="16">
        <v>0</v>
      </c>
      <c r="AS1885" s="16">
        <v>3.9271557587217797E-3</v>
      </c>
      <c r="AT1885" s="17">
        <v>0</v>
      </c>
      <c r="AU1885" s="16">
        <v>0</v>
      </c>
      <c r="AV1885" s="16">
        <v>3.9271557587217797E-3</v>
      </c>
      <c r="AW1885" s="17">
        <v>0</v>
      </c>
      <c r="AX1885" s="16">
        <v>0</v>
      </c>
      <c r="AY1885" s="16">
        <v>3.9271557587217797E-3</v>
      </c>
      <c r="AZ1885" s="17">
        <v>0</v>
      </c>
      <c r="BA1885" s="16">
        <v>0</v>
      </c>
      <c r="BB1885" s="16">
        <v>9.3992218515252576E-3</v>
      </c>
      <c r="BC1885" s="17">
        <v>0</v>
      </c>
      <c r="BD1885" s="16">
        <v>0.36111809077594403</v>
      </c>
      <c r="BE1885" s="16">
        <v>9.3992218515252576E-3</v>
      </c>
      <c r="BF1885" s="17">
        <v>3.4630050604142395E-3</v>
      </c>
      <c r="BG1885" s="16">
        <v>0.60775368115713502</v>
      </c>
      <c r="BH1885" s="16">
        <v>9.3992218515252576E-3</v>
      </c>
      <c r="BI1885" s="17">
        <v>5.8281601700158944E-3</v>
      </c>
      <c r="BJ1885" s="16">
        <v>0.36111809077594403</v>
      </c>
      <c r="BK1885" s="16">
        <v>9.729728288909131E-3</v>
      </c>
      <c r="BL1885" s="17">
        <v>3.5847752966358805E-3</v>
      </c>
      <c r="BM1885" s="16">
        <v>0.60775368115713502</v>
      </c>
      <c r="BN1885" s="16">
        <v>9.729728288909131E-3</v>
      </c>
      <c r="BO1885" s="17">
        <v>6.0330967578231028E-3</v>
      </c>
      <c r="BP1885" s="16">
        <v>8.6199744747173703E-3</v>
      </c>
      <c r="BQ1885" s="16">
        <v>9.729728288909131E-3</v>
      </c>
      <c r="BR1885" s="17">
        <v>8.5569436546924525E-5</v>
      </c>
      <c r="BS1885" s="16">
        <v>0</v>
      </c>
      <c r="BT1885" s="16">
        <v>7.0366139440040096E-2</v>
      </c>
      <c r="BU1885" s="17">
        <v>0</v>
      </c>
      <c r="BV1885" s="16">
        <v>0</v>
      </c>
      <c r="BW1885" s="16">
        <v>7.0366139440040096E-2</v>
      </c>
      <c r="BX1885" s="17">
        <v>0</v>
      </c>
      <c r="BY1885" s="16">
        <v>0</v>
      </c>
      <c r="BZ1885" s="16">
        <v>7.0366139440040096E-2</v>
      </c>
      <c r="CA1885" s="17">
        <v>0</v>
      </c>
      <c r="CB1885" s="16">
        <v>0</v>
      </c>
      <c r="CC1885" s="16">
        <v>5.1255808681110121E-3</v>
      </c>
      <c r="CD1885" s="17">
        <v>0</v>
      </c>
      <c r="CE1885" s="16">
        <v>0</v>
      </c>
      <c r="CF1885" s="16">
        <v>5.1255808681110121E-3</v>
      </c>
      <c r="CG1885" s="17">
        <v>0</v>
      </c>
      <c r="CH1885" s="16">
        <v>0</v>
      </c>
      <c r="CI1885" s="16">
        <v>5.1255808681110121E-3</v>
      </c>
      <c r="CJ1885" s="17">
        <v>0</v>
      </c>
      <c r="CK1885" s="16"/>
      <c r="CL1885" s="16"/>
      <c r="CM1885" s="17"/>
      <c r="CN1885" s="16">
        <v>0</v>
      </c>
      <c r="CO1885" s="16">
        <v>0.11800000000000001</v>
      </c>
      <c r="CP1885" s="17">
        <v>0</v>
      </c>
      <c r="CQ1885" s="16">
        <v>0.10043849355906305</v>
      </c>
      <c r="CR1885" s="16">
        <v>0.11800000000000001</v>
      </c>
      <c r="CS1885" s="17">
        <v>1.2091889719148303E-2</v>
      </c>
      <c r="CT1885" s="16">
        <v>0</v>
      </c>
      <c r="CU1885" s="16">
        <v>0.11800000000000001</v>
      </c>
      <c r="CV1885" s="17">
        <v>0</v>
      </c>
      <c r="CW1885" s="16">
        <v>0</v>
      </c>
      <c r="CX1885" s="16">
        <v>3.5271977877175007E-3</v>
      </c>
      <c r="CY1885" s="17">
        <v>0</v>
      </c>
      <c r="CZ1885" s="16">
        <v>0</v>
      </c>
      <c r="DA1885" s="16">
        <v>3.5271977877175007E-3</v>
      </c>
      <c r="DB1885" s="17">
        <v>0</v>
      </c>
      <c r="DC1885" s="16">
        <v>0</v>
      </c>
      <c r="DD1885" s="16">
        <v>3.5271977877175007E-3</v>
      </c>
      <c r="DE1885" s="17">
        <v>0</v>
      </c>
      <c r="DF1885" s="14">
        <v>0</v>
      </c>
      <c r="DG1885" s="14">
        <v>1</v>
      </c>
      <c r="DH1885" s="15">
        <v>0</v>
      </c>
      <c r="DI1885" s="14">
        <v>0</v>
      </c>
      <c r="DJ1885" s="14">
        <v>1</v>
      </c>
      <c r="DK1885" s="15">
        <v>0</v>
      </c>
      <c r="DL1885" s="14">
        <v>0</v>
      </c>
      <c r="DM1885" s="14">
        <v>1</v>
      </c>
      <c r="DN1885" s="15">
        <v>0</v>
      </c>
      <c r="DO1885" s="14">
        <v>0</v>
      </c>
      <c r="DP1885" s="14">
        <v>1</v>
      </c>
      <c r="DQ1885" s="15">
        <v>0</v>
      </c>
      <c r="DR1885" s="82"/>
      <c r="DS1885" s="82"/>
      <c r="DT1885" s="15">
        <v>0</v>
      </c>
      <c r="DU1885" s="82"/>
      <c r="DV1885" s="82"/>
      <c r="DW1885" s="15">
        <v>0</v>
      </c>
      <c r="DX1885" s="82"/>
      <c r="DY1885" s="82"/>
      <c r="DZ1885" s="15">
        <v>0</v>
      </c>
      <c r="EA1885" s="109">
        <v>1</v>
      </c>
      <c r="EB1885" s="104">
        <v>0.65</v>
      </c>
      <c r="ED1885" s="109">
        <v>1</v>
      </c>
      <c r="EE1885" s="104">
        <v>0.65</v>
      </c>
      <c r="EG1885" s="109">
        <v>1</v>
      </c>
      <c r="EH1885" s="104">
        <v>0.65</v>
      </c>
      <c r="EJ1885" s="109">
        <v>1</v>
      </c>
      <c r="EK1885" s="104">
        <v>0.65</v>
      </c>
      <c r="EM1885" s="109">
        <v>1</v>
      </c>
      <c r="EN1885" s="104">
        <v>0.9</v>
      </c>
      <c r="EP1885" s="109">
        <v>1</v>
      </c>
      <c r="EQ1885" s="104">
        <v>0.9</v>
      </c>
      <c r="ES1885" s="109">
        <v>1</v>
      </c>
      <c r="ET1885" s="104">
        <v>0.9</v>
      </c>
    </row>
    <row r="1886" spans="1:150" x14ac:dyDescent="0.25">
      <c r="A1886" t="s">
        <v>2482</v>
      </c>
      <c r="B1886" s="93">
        <v>4.0110949428106098E-4</v>
      </c>
      <c r="C1886" s="13">
        <v>28.4665204075229</v>
      </c>
      <c r="D1886" s="13">
        <v>2.1322145466622637</v>
      </c>
      <c r="E1886" s="13">
        <v>0</v>
      </c>
      <c r="F1886" s="13">
        <v>2.1322145466622637</v>
      </c>
      <c r="G1886" s="13">
        <v>7.2323080069758003E-2</v>
      </c>
      <c r="H1886" s="13">
        <v>4.2692813357157862E-2</v>
      </c>
      <c r="I1886" s="13">
        <v>1.1726520550378065E-2</v>
      </c>
      <c r="J1886" s="14">
        <v>0</v>
      </c>
      <c r="K1886" s="14">
        <v>0.99000000000000021</v>
      </c>
      <c r="L1886" s="15">
        <v>0</v>
      </c>
      <c r="M1886" s="14">
        <v>0</v>
      </c>
      <c r="N1886" s="14">
        <v>0.99000000000000021</v>
      </c>
      <c r="O1886" s="15">
        <v>0</v>
      </c>
      <c r="P1886" s="14">
        <v>0</v>
      </c>
      <c r="Q1886" s="14">
        <v>0.99000000000000021</v>
      </c>
      <c r="R1886" s="15">
        <v>0</v>
      </c>
      <c r="S1886" s="14">
        <v>0</v>
      </c>
      <c r="T1886" s="14">
        <v>0.99000000000000021</v>
      </c>
      <c r="U1886" s="15">
        <v>0</v>
      </c>
      <c r="V1886" s="16">
        <v>0</v>
      </c>
      <c r="W1886" s="16">
        <v>0.62011989318392502</v>
      </c>
      <c r="X1886" s="17">
        <v>0</v>
      </c>
      <c r="Y1886" s="16">
        <v>0</v>
      </c>
      <c r="Z1886" s="16">
        <v>0.62011989318392502</v>
      </c>
      <c r="AA1886" s="17">
        <v>0</v>
      </c>
      <c r="AB1886" s="16">
        <v>0</v>
      </c>
      <c r="AC1886" s="16">
        <v>0.62011989318392502</v>
      </c>
      <c r="AD1886" s="17">
        <v>0</v>
      </c>
      <c r="AE1886" s="16">
        <v>0</v>
      </c>
      <c r="AF1886" s="16">
        <v>0.62011989318392502</v>
      </c>
      <c r="AG1886" s="17">
        <v>0</v>
      </c>
      <c r="AH1886" s="13">
        <v>0</v>
      </c>
      <c r="AI1886" s="16">
        <v>0.85714285714285698</v>
      </c>
      <c r="AJ1886" s="16">
        <v>2.0430272727638414E-2</v>
      </c>
      <c r="AK1886" s="17">
        <v>3.7338621173269672E-2</v>
      </c>
      <c r="AL1886" s="16">
        <v>0</v>
      </c>
      <c r="AM1886" s="16">
        <v>2.0430272727638414E-2</v>
      </c>
      <c r="AN1886" s="17">
        <v>0</v>
      </c>
      <c r="AO1886" s="16">
        <v>0</v>
      </c>
      <c r="AP1886" s="16">
        <v>2.0430272727638414E-2</v>
      </c>
      <c r="AQ1886" s="17">
        <v>0</v>
      </c>
      <c r="AR1886" s="16">
        <v>0</v>
      </c>
      <c r="AS1886" s="16">
        <v>2.2249477250105994E-3</v>
      </c>
      <c r="AT1886" s="17">
        <v>0</v>
      </c>
      <c r="AU1886" s="16">
        <v>0</v>
      </c>
      <c r="AV1886" s="16">
        <v>2.2249477250105994E-3</v>
      </c>
      <c r="AW1886" s="17">
        <v>0</v>
      </c>
      <c r="AX1886" s="16">
        <v>0</v>
      </c>
      <c r="AY1886" s="16">
        <v>2.2249477250105994E-3</v>
      </c>
      <c r="AZ1886" s="17">
        <v>0</v>
      </c>
      <c r="BA1886" s="16">
        <v>0</v>
      </c>
      <c r="BB1886" s="16">
        <v>5.0591237571769492E-3</v>
      </c>
      <c r="BC1886" s="17">
        <v>0</v>
      </c>
      <c r="BD1886" s="16">
        <v>0</v>
      </c>
      <c r="BE1886" s="16">
        <v>5.0591237571769492E-3</v>
      </c>
      <c r="BF1886" s="17">
        <v>0</v>
      </c>
      <c r="BG1886" s="16">
        <v>0.88970811717913811</v>
      </c>
      <c r="BH1886" s="16">
        <v>5.0591237571769492E-3</v>
      </c>
      <c r="BI1886" s="17">
        <v>9.5974035888365013E-3</v>
      </c>
      <c r="BJ1886" s="16">
        <v>0</v>
      </c>
      <c r="BK1886" s="16">
        <v>5.2093678461245874E-3</v>
      </c>
      <c r="BL1886" s="17">
        <v>0</v>
      </c>
      <c r="BM1886" s="16">
        <v>0.88970811717913811</v>
      </c>
      <c r="BN1886" s="16">
        <v>5.2093678461245874E-3</v>
      </c>
      <c r="BO1886" s="17">
        <v>9.8824239258903154E-3</v>
      </c>
      <c r="BP1886" s="16">
        <v>0.10759211449103501</v>
      </c>
      <c r="BQ1886" s="16">
        <v>5.2093678461245874E-3</v>
      </c>
      <c r="BR1886" s="17">
        <v>1.1950783250741662E-3</v>
      </c>
      <c r="BS1886" s="16">
        <v>2.6207375838169102E-2</v>
      </c>
      <c r="BT1886" s="16">
        <v>3.7691527654738183E-2</v>
      </c>
      <c r="BU1886" s="17">
        <v>2.1061930667798648E-3</v>
      </c>
      <c r="BV1886" s="16">
        <v>0</v>
      </c>
      <c r="BW1886" s="16">
        <v>3.7691527654738183E-2</v>
      </c>
      <c r="BX1886" s="17">
        <v>0</v>
      </c>
      <c r="BY1886" s="16">
        <v>1.60843507865399E-2</v>
      </c>
      <c r="BZ1886" s="16">
        <v>3.7691527654738183E-2</v>
      </c>
      <c r="CA1886" s="17">
        <v>1.2926417478596477E-3</v>
      </c>
      <c r="CB1886" s="16">
        <v>0</v>
      </c>
      <c r="CC1886" s="16">
        <v>4.0119205264751372E-2</v>
      </c>
      <c r="CD1886" s="17">
        <v>0</v>
      </c>
      <c r="CE1886" s="16">
        <v>0</v>
      </c>
      <c r="CF1886" s="16">
        <v>4.0119205264751372E-2</v>
      </c>
      <c r="CG1886" s="17">
        <v>0</v>
      </c>
      <c r="CH1886" s="16">
        <v>0</v>
      </c>
      <c r="CI1886" s="16">
        <v>4.0119205264751372E-2</v>
      </c>
      <c r="CJ1886" s="17">
        <v>0</v>
      </c>
      <c r="CK1886" s="16"/>
      <c r="CL1886" s="16"/>
      <c r="CM1886" s="17"/>
      <c r="CN1886" s="16">
        <v>0.3375822156933791</v>
      </c>
      <c r="CO1886" s="16">
        <v>0.11799999999999997</v>
      </c>
      <c r="CP1886" s="17">
        <v>8.4936129897516269E-2</v>
      </c>
      <c r="CQ1886" s="16">
        <v>0</v>
      </c>
      <c r="CR1886" s="16">
        <v>0.11799999999999997</v>
      </c>
      <c r="CS1886" s="17">
        <v>0</v>
      </c>
      <c r="CT1886" s="16">
        <v>0</v>
      </c>
      <c r="CU1886" s="16">
        <v>0.11799999999999997</v>
      </c>
      <c r="CV1886" s="17">
        <v>0</v>
      </c>
      <c r="CW1886" s="16">
        <v>0.55555555555555558</v>
      </c>
      <c r="CX1886" s="16">
        <v>3.7865797353287271E-3</v>
      </c>
      <c r="CY1886" s="17">
        <v>4.4854446632024763E-3</v>
      </c>
      <c r="CZ1886" s="16">
        <v>0</v>
      </c>
      <c r="DA1886" s="16">
        <v>3.7865797353287271E-3</v>
      </c>
      <c r="DB1886" s="17">
        <v>0</v>
      </c>
      <c r="DC1886" s="16">
        <v>0</v>
      </c>
      <c r="DD1886" s="16">
        <v>3.7865797353287271E-3</v>
      </c>
      <c r="DE1886" s="17">
        <v>0</v>
      </c>
      <c r="DF1886" s="14">
        <v>0</v>
      </c>
      <c r="DG1886" s="14">
        <v>1</v>
      </c>
      <c r="DH1886" s="15">
        <v>0</v>
      </c>
      <c r="DI1886" s="14">
        <v>0</v>
      </c>
      <c r="DJ1886" s="14">
        <v>1</v>
      </c>
      <c r="DK1886" s="15">
        <v>0</v>
      </c>
      <c r="DL1886" s="14">
        <v>0</v>
      </c>
      <c r="DM1886" s="14">
        <v>1</v>
      </c>
      <c r="DN1886" s="15">
        <v>0</v>
      </c>
      <c r="DO1886" s="14">
        <v>0</v>
      </c>
      <c r="DP1886" s="14">
        <v>1</v>
      </c>
      <c r="DQ1886" s="15">
        <v>0</v>
      </c>
      <c r="DR1886" s="82"/>
      <c r="DS1886" s="82"/>
      <c r="DT1886" s="15">
        <v>1.8160200000000003E-5</v>
      </c>
      <c r="DU1886" s="82"/>
      <c r="DV1886" s="82"/>
      <c r="DW1886" s="15">
        <v>0</v>
      </c>
      <c r="DX1886" s="82"/>
      <c r="DY1886" s="82"/>
      <c r="DZ1886" s="15">
        <v>0</v>
      </c>
      <c r="EA1886" s="109">
        <v>1</v>
      </c>
      <c r="EB1886" s="104">
        <v>0.65</v>
      </c>
      <c r="ED1886" s="109">
        <v>1</v>
      </c>
      <c r="EE1886" s="104">
        <v>0.65</v>
      </c>
      <c r="EG1886" s="109">
        <v>1</v>
      </c>
      <c r="EH1886" s="104">
        <v>0.65</v>
      </c>
      <c r="EJ1886" s="109">
        <v>1</v>
      </c>
      <c r="EK1886" s="104">
        <v>0.65</v>
      </c>
      <c r="EM1886" s="109">
        <v>1</v>
      </c>
      <c r="EN1886" s="104">
        <v>0.9</v>
      </c>
      <c r="EP1886" s="109">
        <v>1</v>
      </c>
      <c r="EQ1886" s="104">
        <v>0.9</v>
      </c>
      <c r="ES1886" s="109">
        <v>1</v>
      </c>
      <c r="ET1886" s="104">
        <v>0.9</v>
      </c>
    </row>
    <row r="1887" spans="1:150" x14ac:dyDescent="0.25">
      <c r="A1887" t="s">
        <v>1360</v>
      </c>
      <c r="B1887" s="93">
        <v>1.81310213661668E-3</v>
      </c>
      <c r="C1887" s="13">
        <v>4.5834741287391996</v>
      </c>
      <c r="D1887" s="13">
        <v>1.2653128648950993</v>
      </c>
      <c r="E1887" s="13">
        <v>0</v>
      </c>
      <c r="F1887" s="13">
        <v>1.2653128648950993</v>
      </c>
      <c r="G1887" s="13">
        <v>4.6599291007534023E-2</v>
      </c>
      <c r="H1887" s="13">
        <v>2.3078268148148902E-2</v>
      </c>
      <c r="I1887" s="13">
        <v>5.5649967052371699E-3</v>
      </c>
      <c r="J1887" s="14">
        <v>0</v>
      </c>
      <c r="K1887" s="14">
        <v>0.98999999999999977</v>
      </c>
      <c r="L1887" s="15">
        <v>0</v>
      </c>
      <c r="M1887" s="14">
        <v>0</v>
      </c>
      <c r="N1887" s="14">
        <v>0.98999999999999977</v>
      </c>
      <c r="O1887" s="15">
        <v>0</v>
      </c>
      <c r="P1887" s="14">
        <v>0</v>
      </c>
      <c r="Q1887" s="14">
        <v>0.98999999999999977</v>
      </c>
      <c r="R1887" s="15">
        <v>0</v>
      </c>
      <c r="S1887" s="14">
        <v>0</v>
      </c>
      <c r="T1887" s="14">
        <v>0.98999999999999977</v>
      </c>
      <c r="U1887" s="15">
        <v>0</v>
      </c>
      <c r="V1887" s="16">
        <v>0</v>
      </c>
      <c r="W1887" s="16">
        <v>0.63261496632155967</v>
      </c>
      <c r="X1887" s="17">
        <v>0</v>
      </c>
      <c r="Y1887" s="16">
        <v>0</v>
      </c>
      <c r="Z1887" s="16">
        <v>0.63261496632155967</v>
      </c>
      <c r="AA1887" s="17">
        <v>0</v>
      </c>
      <c r="AB1887" s="16">
        <v>0</v>
      </c>
      <c r="AC1887" s="16">
        <v>0.63261496632155967</v>
      </c>
      <c r="AD1887" s="17">
        <v>0</v>
      </c>
      <c r="AE1887" s="16">
        <v>0</v>
      </c>
      <c r="AF1887" s="16">
        <v>0.63261496632155967</v>
      </c>
      <c r="AG1887" s="17">
        <v>0</v>
      </c>
      <c r="AH1887" s="13">
        <v>0</v>
      </c>
      <c r="AI1887" s="16">
        <v>0</v>
      </c>
      <c r="AJ1887" s="16">
        <v>1.9903157490728712E-2</v>
      </c>
      <c r="AK1887" s="17">
        <v>0</v>
      </c>
      <c r="AL1887" s="16">
        <v>0</v>
      </c>
      <c r="AM1887" s="16">
        <v>1.9903157490728712E-2</v>
      </c>
      <c r="AN1887" s="17">
        <v>0</v>
      </c>
      <c r="AO1887" s="16">
        <v>0</v>
      </c>
      <c r="AP1887" s="16">
        <v>1.9903157490728712E-2</v>
      </c>
      <c r="AQ1887" s="17">
        <v>0</v>
      </c>
      <c r="AR1887" s="16">
        <v>0</v>
      </c>
      <c r="AS1887" s="16">
        <v>2.1811468318041522E-3</v>
      </c>
      <c r="AT1887" s="17">
        <v>0</v>
      </c>
      <c r="AU1887" s="16">
        <v>0</v>
      </c>
      <c r="AV1887" s="16">
        <v>2.1811468318041522E-3</v>
      </c>
      <c r="AW1887" s="17">
        <v>0</v>
      </c>
      <c r="AX1887" s="16">
        <v>0</v>
      </c>
      <c r="AY1887" s="16">
        <v>2.1811468318041522E-3</v>
      </c>
      <c r="AZ1887" s="17">
        <v>0</v>
      </c>
      <c r="BA1887" s="16">
        <v>0</v>
      </c>
      <c r="BB1887" s="16">
        <v>4.6517022982431539E-3</v>
      </c>
      <c r="BC1887" s="17">
        <v>0</v>
      </c>
      <c r="BD1887" s="16">
        <v>0</v>
      </c>
      <c r="BE1887" s="16">
        <v>4.6517022982431539E-3</v>
      </c>
      <c r="BF1887" s="17">
        <v>0</v>
      </c>
      <c r="BG1887" s="16">
        <v>0.46753743915296198</v>
      </c>
      <c r="BH1887" s="16">
        <v>4.6517022982431539E-3</v>
      </c>
      <c r="BI1887" s="17">
        <v>2.7518593326281227E-3</v>
      </c>
      <c r="BJ1887" s="16">
        <v>0</v>
      </c>
      <c r="BK1887" s="16">
        <v>4.9609799628665685E-3</v>
      </c>
      <c r="BL1887" s="17">
        <v>0</v>
      </c>
      <c r="BM1887" s="16">
        <v>0.46753743915296297</v>
      </c>
      <c r="BN1887" s="16">
        <v>4.9609799628665685E-3</v>
      </c>
      <c r="BO1887" s="17">
        <v>2.9348221649849659E-3</v>
      </c>
      <c r="BP1887" s="16">
        <v>0.52200018109912405</v>
      </c>
      <c r="BQ1887" s="16">
        <v>4.9609799628665685E-3</v>
      </c>
      <c r="BR1887" s="17">
        <v>3.276695240473913E-3</v>
      </c>
      <c r="BS1887" s="16">
        <v>0.302596754316734</v>
      </c>
      <c r="BT1887" s="16">
        <v>3.5077905060239056E-2</v>
      </c>
      <c r="BU1887" s="17">
        <v>1.3430613069598578E-2</v>
      </c>
      <c r="BV1887" s="16">
        <v>0</v>
      </c>
      <c r="BW1887" s="16">
        <v>3.5077905060239056E-2</v>
      </c>
      <c r="BX1887" s="17">
        <v>0</v>
      </c>
      <c r="BY1887" s="16">
        <v>0</v>
      </c>
      <c r="BZ1887" s="16">
        <v>3.5077905060239056E-2</v>
      </c>
      <c r="CA1887" s="17">
        <v>0</v>
      </c>
      <c r="CB1887" s="16">
        <v>0</v>
      </c>
      <c r="CC1887" s="16">
        <v>4.1061903839254371E-2</v>
      </c>
      <c r="CD1887" s="17">
        <v>0</v>
      </c>
      <c r="CE1887" s="16">
        <v>0</v>
      </c>
      <c r="CF1887" s="16">
        <v>4.1061903839254371E-2</v>
      </c>
      <c r="CG1887" s="17">
        <v>0</v>
      </c>
      <c r="CH1887" s="16">
        <v>0</v>
      </c>
      <c r="CI1887" s="16">
        <v>4.1061903839254371E-2</v>
      </c>
      <c r="CJ1887" s="17">
        <v>0</v>
      </c>
      <c r="CK1887" s="16"/>
      <c r="CL1887" s="16"/>
      <c r="CM1887" s="17"/>
      <c r="CN1887" s="16">
        <v>0</v>
      </c>
      <c r="CO1887" s="16">
        <v>0.11799999999999999</v>
      </c>
      <c r="CP1887" s="17">
        <v>0</v>
      </c>
      <c r="CQ1887" s="16">
        <v>0</v>
      </c>
      <c r="CR1887" s="16">
        <v>0.11799999999999999</v>
      </c>
      <c r="CS1887" s="17">
        <v>0</v>
      </c>
      <c r="CT1887" s="16">
        <v>0</v>
      </c>
      <c r="CU1887" s="16">
        <v>0.11799999999999999</v>
      </c>
      <c r="CV1887" s="17">
        <v>0</v>
      </c>
      <c r="CW1887" s="16">
        <v>0</v>
      </c>
      <c r="CX1887" s="16">
        <v>3.8509060765796977E-3</v>
      </c>
      <c r="CY1887" s="17">
        <v>0</v>
      </c>
      <c r="CZ1887" s="16">
        <v>0</v>
      </c>
      <c r="DA1887" s="16">
        <v>3.8509060765796977E-3</v>
      </c>
      <c r="DB1887" s="17">
        <v>0</v>
      </c>
      <c r="DC1887" s="16">
        <v>0</v>
      </c>
      <c r="DD1887" s="16">
        <v>3.8509060765796977E-3</v>
      </c>
      <c r="DE1887" s="17">
        <v>0</v>
      </c>
      <c r="DF1887" s="14">
        <v>0</v>
      </c>
      <c r="DG1887" s="14">
        <v>0.99999999999999978</v>
      </c>
      <c r="DH1887" s="15">
        <v>0</v>
      </c>
      <c r="DI1887" s="14">
        <v>0</v>
      </c>
      <c r="DJ1887" s="14">
        <v>0.99999999999999978</v>
      </c>
      <c r="DK1887" s="15">
        <v>0</v>
      </c>
      <c r="DL1887" s="14">
        <v>0</v>
      </c>
      <c r="DM1887" s="14">
        <v>0.99999999999999978</v>
      </c>
      <c r="DN1887" s="15">
        <v>0</v>
      </c>
      <c r="DO1887" s="14">
        <v>0</v>
      </c>
      <c r="DP1887" s="14">
        <v>0.99999999999999978</v>
      </c>
      <c r="DQ1887" s="15">
        <v>0</v>
      </c>
      <c r="DR1887" s="82"/>
      <c r="DS1887" s="82"/>
      <c r="DT1887" s="15">
        <v>0</v>
      </c>
      <c r="DU1887" s="82"/>
      <c r="DV1887" s="82"/>
      <c r="DW1887" s="15">
        <v>0</v>
      </c>
      <c r="DX1887" s="82"/>
      <c r="DY1887" s="82"/>
      <c r="DZ1887" s="15">
        <v>0</v>
      </c>
      <c r="EA1887" s="109">
        <v>1</v>
      </c>
      <c r="EB1887" s="104">
        <v>0.65</v>
      </c>
      <c r="ED1887" s="109">
        <v>1</v>
      </c>
      <c r="EE1887" s="104">
        <v>0.65</v>
      </c>
      <c r="EG1887" s="109">
        <v>1</v>
      </c>
      <c r="EH1887" s="104">
        <v>0.65</v>
      </c>
      <c r="EJ1887" s="109">
        <v>1</v>
      </c>
      <c r="EK1887" s="104">
        <v>0.65</v>
      </c>
      <c r="EM1887" s="109">
        <v>1</v>
      </c>
      <c r="EN1887" s="104">
        <v>0.9</v>
      </c>
      <c r="EP1887" s="109">
        <v>1</v>
      </c>
      <c r="EQ1887" s="104">
        <v>0.9</v>
      </c>
      <c r="ES1887" s="109">
        <v>1</v>
      </c>
      <c r="ET1887" s="104">
        <v>0.9</v>
      </c>
    </row>
    <row r="1888" spans="1:150" x14ac:dyDescent="0.25">
      <c r="A1888" t="s">
        <v>1630</v>
      </c>
      <c r="B1888" s="93">
        <v>1.1265027353173499E-3</v>
      </c>
      <c r="C1888" s="13">
        <v>25.335659735245802</v>
      </c>
      <c r="D1888" s="13">
        <v>5.4011110750086573</v>
      </c>
      <c r="E1888" s="13">
        <v>0.28443460704604701</v>
      </c>
      <c r="F1888" s="13">
        <v>5.6855456820547046</v>
      </c>
      <c r="G1888" s="13">
        <v>0.20459426358439581</v>
      </c>
      <c r="H1888" s="13">
        <v>9.3783286205373712E-2</v>
      </c>
      <c r="I1888" s="13">
        <v>2.3308082624111257E-2</v>
      </c>
      <c r="J1888" s="14">
        <v>0</v>
      </c>
      <c r="K1888" s="14">
        <v>0.99000000000000032</v>
      </c>
      <c r="L1888" s="15">
        <v>0</v>
      </c>
      <c r="M1888" s="14">
        <v>0</v>
      </c>
      <c r="N1888" s="14">
        <v>0.99000000000000032</v>
      </c>
      <c r="O1888" s="15">
        <v>0</v>
      </c>
      <c r="P1888" s="14">
        <v>0</v>
      </c>
      <c r="Q1888" s="14">
        <v>0.99000000000000032</v>
      </c>
      <c r="R1888" s="15">
        <v>0</v>
      </c>
      <c r="S1888" s="14">
        <v>0</v>
      </c>
      <c r="T1888" s="14">
        <v>0.99000000000000032</v>
      </c>
      <c r="U1888" s="15">
        <v>0</v>
      </c>
      <c r="V1888" s="16">
        <v>0</v>
      </c>
      <c r="W1888" s="16">
        <v>0.63272321454240399</v>
      </c>
      <c r="X1888" s="17">
        <v>0</v>
      </c>
      <c r="Y1888" s="16">
        <v>0</v>
      </c>
      <c r="Z1888" s="16">
        <v>0.63272321454240399</v>
      </c>
      <c r="AA1888" s="17">
        <v>0</v>
      </c>
      <c r="AB1888" s="16">
        <v>0</v>
      </c>
      <c r="AC1888" s="16">
        <v>0.63272321454240399</v>
      </c>
      <c r="AD1888" s="17">
        <v>0</v>
      </c>
      <c r="AE1888" s="16">
        <v>0</v>
      </c>
      <c r="AF1888" s="16">
        <v>0.63272321454240399</v>
      </c>
      <c r="AG1888" s="17">
        <v>0</v>
      </c>
      <c r="AH1888" s="13">
        <v>0.28443460704604701</v>
      </c>
      <c r="AI1888" s="16">
        <v>1</v>
      </c>
      <c r="AJ1888" s="16">
        <v>1.8791607212202927E-2</v>
      </c>
      <c r="AK1888" s="17">
        <v>0.10149555783104179</v>
      </c>
      <c r="AL1888" s="16">
        <v>0</v>
      </c>
      <c r="AM1888" s="16">
        <v>1.8791607212202927E-2</v>
      </c>
      <c r="AN1888" s="17">
        <v>0</v>
      </c>
      <c r="AO1888" s="16">
        <v>0</v>
      </c>
      <c r="AP1888" s="16">
        <v>1.8791607212202927E-2</v>
      </c>
      <c r="AQ1888" s="17">
        <v>0</v>
      </c>
      <c r="AR1888" s="16">
        <v>0</v>
      </c>
      <c r="AS1888" s="16">
        <v>2.0449763067714342E-3</v>
      </c>
      <c r="AT1888" s="17">
        <v>0</v>
      </c>
      <c r="AU1888" s="16">
        <v>0</v>
      </c>
      <c r="AV1888" s="16">
        <v>2.0449763067714342E-3</v>
      </c>
      <c r="AW1888" s="17">
        <v>0</v>
      </c>
      <c r="AX1888" s="16">
        <v>0</v>
      </c>
      <c r="AY1888" s="16">
        <v>2.0449763067714342E-3</v>
      </c>
      <c r="AZ1888" s="17">
        <v>0</v>
      </c>
      <c r="BA1888" s="16">
        <v>0</v>
      </c>
      <c r="BB1888" s="16">
        <v>4.4090694547010692E-3</v>
      </c>
      <c r="BC1888" s="17">
        <v>0</v>
      </c>
      <c r="BD1888" s="16">
        <v>0</v>
      </c>
      <c r="BE1888" s="16">
        <v>4.4090694547010692E-3</v>
      </c>
      <c r="BF1888" s="17">
        <v>0</v>
      </c>
      <c r="BG1888" s="16">
        <v>0.60189982962775401</v>
      </c>
      <c r="BH1888" s="16">
        <v>4.4090694547010692E-3</v>
      </c>
      <c r="BI1888" s="17">
        <v>1.4333566620476131E-2</v>
      </c>
      <c r="BJ1888" s="16">
        <v>0</v>
      </c>
      <c r="BK1888" s="16">
        <v>4.6403629739957281E-3</v>
      </c>
      <c r="BL1888" s="17">
        <v>0</v>
      </c>
      <c r="BM1888" s="16">
        <v>0.60359633386467604</v>
      </c>
      <c r="BN1888" s="16">
        <v>4.6403629739957281E-3</v>
      </c>
      <c r="BO1888" s="17">
        <v>1.5128004842833984E-2</v>
      </c>
      <c r="BP1888" s="16">
        <v>0.39640366613532402</v>
      </c>
      <c r="BQ1888" s="16">
        <v>4.6403629739957281E-3</v>
      </c>
      <c r="BR1888" s="17">
        <v>9.9351110080744577E-3</v>
      </c>
      <c r="BS1888" s="16">
        <v>0.16008174075711801</v>
      </c>
      <c r="BT1888" s="16">
        <v>3.3075105116917462E-2</v>
      </c>
      <c r="BU1888" s="17">
        <v>2.8597373006857791E-2</v>
      </c>
      <c r="BV1888" s="16">
        <v>5.0423822767440597E-2</v>
      </c>
      <c r="BW1888" s="16">
        <v>3.3075105116917462E-2</v>
      </c>
      <c r="BX1888" s="17">
        <v>9.0078285086868607E-3</v>
      </c>
      <c r="BY1888" s="16">
        <v>7.0537169132894699E-3</v>
      </c>
      <c r="BZ1888" s="16">
        <v>3.3075105116917462E-2</v>
      </c>
      <c r="CA1888" s="17">
        <v>1.2600923297065734E-3</v>
      </c>
      <c r="CB1888" s="16">
        <v>0</v>
      </c>
      <c r="CC1888" s="16">
        <v>3.9948481413587873E-2</v>
      </c>
      <c r="CD1888" s="17">
        <v>0</v>
      </c>
      <c r="CE1888" s="16">
        <v>0</v>
      </c>
      <c r="CF1888" s="16">
        <v>3.9948481413587873E-2</v>
      </c>
      <c r="CG1888" s="17">
        <v>0</v>
      </c>
      <c r="CH1888" s="16">
        <v>0</v>
      </c>
      <c r="CI1888" s="16">
        <v>3.9948481413587873E-2</v>
      </c>
      <c r="CJ1888" s="17">
        <v>0</v>
      </c>
      <c r="CK1888" s="16"/>
      <c r="CL1888" s="16"/>
      <c r="CM1888" s="17"/>
      <c r="CN1888" s="16">
        <v>0</v>
      </c>
      <c r="CO1888" s="16">
        <v>0.11800000000000001</v>
      </c>
      <c r="CP1888" s="17">
        <v>0</v>
      </c>
      <c r="CQ1888" s="16">
        <v>0</v>
      </c>
      <c r="CR1888" s="16">
        <v>0.11800000000000001</v>
      </c>
      <c r="CS1888" s="17">
        <v>0</v>
      </c>
      <c r="CT1888" s="16">
        <v>0</v>
      </c>
      <c r="CU1888" s="16">
        <v>0.11800000000000001</v>
      </c>
      <c r="CV1888" s="17">
        <v>0</v>
      </c>
      <c r="CW1888" s="16">
        <v>0</v>
      </c>
      <c r="CX1888" s="16">
        <v>3.8421031802221761E-3</v>
      </c>
      <c r="CY1888" s="17">
        <v>0</v>
      </c>
      <c r="CZ1888" s="16">
        <v>0</v>
      </c>
      <c r="DA1888" s="16">
        <v>3.8421031802221761E-3</v>
      </c>
      <c r="DB1888" s="17">
        <v>0</v>
      </c>
      <c r="DC1888" s="16">
        <v>0</v>
      </c>
      <c r="DD1888" s="16">
        <v>3.8421031802221761E-3</v>
      </c>
      <c r="DE1888" s="17">
        <v>0</v>
      </c>
      <c r="DF1888" s="14">
        <v>0</v>
      </c>
      <c r="DG1888" s="14">
        <v>1</v>
      </c>
      <c r="DH1888" s="15">
        <v>0</v>
      </c>
      <c r="DI1888" s="14">
        <v>0</v>
      </c>
      <c r="DJ1888" s="14">
        <v>1</v>
      </c>
      <c r="DK1888" s="15">
        <v>0</v>
      </c>
      <c r="DL1888" s="14">
        <v>0</v>
      </c>
      <c r="DM1888" s="14">
        <v>1</v>
      </c>
      <c r="DN1888" s="15">
        <v>0</v>
      </c>
      <c r="DO1888" s="14">
        <v>0</v>
      </c>
      <c r="DP1888" s="14">
        <v>1</v>
      </c>
      <c r="DQ1888" s="15">
        <v>0</v>
      </c>
      <c r="DR1888" s="82"/>
      <c r="DS1888" s="82"/>
      <c r="DT1888" s="15">
        <v>0</v>
      </c>
      <c r="DU1888" s="82"/>
      <c r="DV1888" s="82"/>
      <c r="DW1888" s="15">
        <v>0</v>
      </c>
      <c r="DX1888" s="82"/>
      <c r="DY1888" s="82"/>
      <c r="DZ1888" s="15">
        <v>0</v>
      </c>
      <c r="EA1888" s="109">
        <v>1</v>
      </c>
      <c r="EB1888" s="104">
        <v>0.65</v>
      </c>
      <c r="ED1888" s="109">
        <v>1</v>
      </c>
      <c r="EE1888" s="104">
        <v>0.65</v>
      </c>
      <c r="EG1888" s="109">
        <v>1</v>
      </c>
      <c r="EH1888" s="104">
        <v>0.65</v>
      </c>
      <c r="EJ1888" s="109">
        <v>1</v>
      </c>
      <c r="EK1888" s="104">
        <v>0.65</v>
      </c>
      <c r="EM1888" s="109">
        <v>1</v>
      </c>
      <c r="EN1888" s="104">
        <v>0.9</v>
      </c>
      <c r="EP1888" s="109">
        <v>1</v>
      </c>
      <c r="EQ1888" s="104">
        <v>0.9</v>
      </c>
      <c r="ES1888" s="109">
        <v>1</v>
      </c>
      <c r="ET1888" s="104">
        <v>0.9</v>
      </c>
    </row>
    <row r="1889" spans="1:150" x14ac:dyDescent="0.25">
      <c r="A1889" t="s">
        <v>2663</v>
      </c>
      <c r="B1889" s="93">
        <v>3.2561437151546602E-4</v>
      </c>
      <c r="C1889" s="13">
        <v>5.2224572900014303</v>
      </c>
      <c r="D1889" s="13">
        <v>0.61365120134422413</v>
      </c>
      <c r="E1889" s="13">
        <v>0</v>
      </c>
      <c r="F1889" s="13">
        <v>0.61365120134422413</v>
      </c>
      <c r="G1889" s="13">
        <v>7.529051152907482E-3</v>
      </c>
      <c r="H1889" s="13">
        <v>1.9404617928123834E-2</v>
      </c>
      <c r="I1889" s="13">
        <v>9.6272086987711364E-3</v>
      </c>
      <c r="J1889" s="14">
        <v>0</v>
      </c>
      <c r="K1889" s="14">
        <v>0.98999999999999988</v>
      </c>
      <c r="L1889" s="15">
        <v>0</v>
      </c>
      <c r="M1889" s="14">
        <v>0</v>
      </c>
      <c r="N1889" s="14">
        <v>0.98999999999999988</v>
      </c>
      <c r="O1889" s="15">
        <v>0</v>
      </c>
      <c r="P1889" s="14">
        <v>0</v>
      </c>
      <c r="Q1889" s="14">
        <v>0.98999999999999988</v>
      </c>
      <c r="R1889" s="15">
        <v>0</v>
      </c>
      <c r="S1889" s="14">
        <v>0</v>
      </c>
      <c r="T1889" s="14">
        <v>0.98999999999999988</v>
      </c>
      <c r="U1889" s="15">
        <v>0</v>
      </c>
      <c r="V1889" s="16">
        <v>0</v>
      </c>
      <c r="W1889" s="16">
        <v>0.62829767445497497</v>
      </c>
      <c r="X1889" s="17">
        <v>0</v>
      </c>
      <c r="Y1889" s="16">
        <v>0</v>
      </c>
      <c r="Z1889" s="16">
        <v>0.62829767445497497</v>
      </c>
      <c r="AA1889" s="17">
        <v>0</v>
      </c>
      <c r="AB1889" s="16">
        <v>0</v>
      </c>
      <c r="AC1889" s="16">
        <v>0.62829767445497497</v>
      </c>
      <c r="AD1889" s="17">
        <v>0</v>
      </c>
      <c r="AE1889" s="16">
        <v>0</v>
      </c>
      <c r="AF1889" s="16">
        <v>0.62829767445497497</v>
      </c>
      <c r="AG1889" s="17">
        <v>0</v>
      </c>
      <c r="AH1889" s="13">
        <v>0</v>
      </c>
      <c r="AI1889" s="16">
        <v>0</v>
      </c>
      <c r="AJ1889" s="16">
        <v>2.7875304785010831E-2</v>
      </c>
      <c r="AK1889" s="17">
        <v>0</v>
      </c>
      <c r="AL1889" s="16">
        <v>0</v>
      </c>
      <c r="AM1889" s="16">
        <v>2.7875304785010831E-2</v>
      </c>
      <c r="AN1889" s="17">
        <v>0</v>
      </c>
      <c r="AO1889" s="16">
        <v>0</v>
      </c>
      <c r="AP1889" s="16">
        <v>2.7875304785010831E-2</v>
      </c>
      <c r="AQ1889" s="17">
        <v>0</v>
      </c>
      <c r="AR1889" s="16">
        <v>0</v>
      </c>
      <c r="AS1889" s="16">
        <v>3.0960052412661336E-3</v>
      </c>
      <c r="AT1889" s="17">
        <v>0</v>
      </c>
      <c r="AU1889" s="16">
        <v>0</v>
      </c>
      <c r="AV1889" s="16">
        <v>3.0960052412661336E-3</v>
      </c>
      <c r="AW1889" s="17">
        <v>0</v>
      </c>
      <c r="AX1889" s="16">
        <v>0</v>
      </c>
      <c r="AY1889" s="16">
        <v>3.0960052412661336E-3</v>
      </c>
      <c r="AZ1889" s="17">
        <v>0</v>
      </c>
      <c r="BA1889" s="16">
        <v>0</v>
      </c>
      <c r="BB1889" s="16">
        <v>7.9318544964213453E-3</v>
      </c>
      <c r="BC1889" s="17">
        <v>0</v>
      </c>
      <c r="BD1889" s="16">
        <v>0.14698794792334699</v>
      </c>
      <c r="BE1889" s="16">
        <v>7.9318544964213453E-3</v>
      </c>
      <c r="BF1889" s="17">
        <v>7.1544796778865816E-4</v>
      </c>
      <c r="BG1889" s="16">
        <v>0.28405335916420998</v>
      </c>
      <c r="BH1889" s="16">
        <v>7.9318544964213453E-3</v>
      </c>
      <c r="BI1889" s="17">
        <v>1.3825990595062682E-3</v>
      </c>
      <c r="BJ1889" s="16">
        <v>0.178347564945778</v>
      </c>
      <c r="BK1889" s="16">
        <v>8.2058168262094458E-3</v>
      </c>
      <c r="BL1889" s="17">
        <v>8.9807083144308934E-4</v>
      </c>
      <c r="BM1889" s="16">
        <v>0.28405335916420998</v>
      </c>
      <c r="BN1889" s="16">
        <v>8.2058168262094458E-3</v>
      </c>
      <c r="BO1889" s="17">
        <v>1.4303533469400668E-3</v>
      </c>
      <c r="BP1889" s="16">
        <v>0.53653972550858497</v>
      </c>
      <c r="BQ1889" s="16">
        <v>8.2058168262094458E-3</v>
      </c>
      <c r="BR1889" s="17">
        <v>2.7017508062767001E-3</v>
      </c>
      <c r="BS1889" s="16">
        <v>0</v>
      </c>
      <c r="BT1889" s="16">
        <v>5.9505888409327024E-2</v>
      </c>
      <c r="BU1889" s="17">
        <v>0</v>
      </c>
      <c r="BV1889" s="16">
        <v>0</v>
      </c>
      <c r="BW1889" s="16">
        <v>5.9505888409327024E-2</v>
      </c>
      <c r="BX1889" s="17">
        <v>0</v>
      </c>
      <c r="BY1889" s="16">
        <v>0</v>
      </c>
      <c r="BZ1889" s="16">
        <v>5.9505888409327024E-2</v>
      </c>
      <c r="CA1889" s="17">
        <v>0</v>
      </c>
      <c r="CB1889" s="16">
        <v>0</v>
      </c>
      <c r="CC1889" s="16">
        <v>1.2878894934753988E-2</v>
      </c>
      <c r="CD1889" s="17">
        <v>0</v>
      </c>
      <c r="CE1889" s="16">
        <v>0</v>
      </c>
      <c r="CF1889" s="16">
        <v>1.2878894934753988E-2</v>
      </c>
      <c r="CG1889" s="17">
        <v>0</v>
      </c>
      <c r="CH1889" s="16">
        <v>0</v>
      </c>
      <c r="CI1889" s="16">
        <v>1.2878894934753988E-2</v>
      </c>
      <c r="CJ1889" s="17">
        <v>0</v>
      </c>
      <c r="CK1889" s="16"/>
      <c r="CL1889" s="16"/>
      <c r="CM1889" s="17"/>
      <c r="CN1889" s="16">
        <v>0</v>
      </c>
      <c r="CO1889" s="16">
        <v>0.11800000000000001</v>
      </c>
      <c r="CP1889" s="17">
        <v>0</v>
      </c>
      <c r="CQ1889" s="16">
        <v>0</v>
      </c>
      <c r="CR1889" s="16">
        <v>0.11800000000000001</v>
      </c>
      <c r="CS1889" s="17">
        <v>0</v>
      </c>
      <c r="CT1889" s="16">
        <v>0</v>
      </c>
      <c r="CU1889" s="16">
        <v>0.11800000000000001</v>
      </c>
      <c r="CV1889" s="17">
        <v>0</v>
      </c>
      <c r="CW1889" s="16">
        <v>0</v>
      </c>
      <c r="CX1889" s="16">
        <v>3.6695747585546909E-3</v>
      </c>
      <c r="CY1889" s="17">
        <v>0</v>
      </c>
      <c r="CZ1889" s="16">
        <v>0</v>
      </c>
      <c r="DA1889" s="16">
        <v>3.6695747585546909E-3</v>
      </c>
      <c r="DB1889" s="17">
        <v>0</v>
      </c>
      <c r="DC1889" s="16">
        <v>0</v>
      </c>
      <c r="DD1889" s="16">
        <v>3.6695747585546909E-3</v>
      </c>
      <c r="DE1889" s="17">
        <v>0</v>
      </c>
      <c r="DF1889" s="14">
        <v>0</v>
      </c>
      <c r="DG1889" s="14">
        <v>0.99999999999999989</v>
      </c>
      <c r="DH1889" s="15">
        <v>0</v>
      </c>
      <c r="DI1889" s="14">
        <v>0</v>
      </c>
      <c r="DJ1889" s="14">
        <v>0.99999999999999989</v>
      </c>
      <c r="DK1889" s="15">
        <v>0</v>
      </c>
      <c r="DL1889" s="14">
        <v>0</v>
      </c>
      <c r="DM1889" s="14">
        <v>0.99999999999999989</v>
      </c>
      <c r="DN1889" s="15">
        <v>0</v>
      </c>
      <c r="DO1889" s="14">
        <v>0</v>
      </c>
      <c r="DP1889" s="14">
        <v>0.99999999999999989</v>
      </c>
      <c r="DQ1889" s="15">
        <v>0</v>
      </c>
      <c r="DR1889" s="82"/>
      <c r="DS1889" s="82"/>
      <c r="DT1889" s="15">
        <v>0</v>
      </c>
      <c r="DU1889" s="82"/>
      <c r="DV1889" s="82"/>
      <c r="DW1889" s="15">
        <v>0</v>
      </c>
      <c r="DX1889" s="82"/>
      <c r="DY1889" s="82"/>
      <c r="DZ1889" s="15">
        <v>0</v>
      </c>
      <c r="EA1889" s="109">
        <v>1</v>
      </c>
      <c r="EB1889" s="104">
        <v>0.65</v>
      </c>
      <c r="ED1889" s="109">
        <v>1</v>
      </c>
      <c r="EE1889" s="104">
        <v>0.65</v>
      </c>
      <c r="EG1889" s="109">
        <v>1</v>
      </c>
      <c r="EH1889" s="104">
        <v>0.65</v>
      </c>
      <c r="EJ1889" s="109">
        <v>1</v>
      </c>
      <c r="EK1889" s="104">
        <v>0.65</v>
      </c>
      <c r="EM1889" s="109">
        <v>1</v>
      </c>
      <c r="EN1889" s="104">
        <v>0.9</v>
      </c>
      <c r="EP1889" s="109">
        <v>1</v>
      </c>
      <c r="EQ1889" s="104">
        <v>0.9</v>
      </c>
      <c r="ES1889" s="109">
        <v>1</v>
      </c>
      <c r="ET1889" s="104">
        <v>0.9</v>
      </c>
    </row>
    <row r="1890" spans="1:150" x14ac:dyDescent="0.25">
      <c r="A1890" t="s">
        <v>1926</v>
      </c>
      <c r="B1890" s="93">
        <v>7.5751737582322603E-4</v>
      </c>
      <c r="C1890" s="13">
        <v>0.446903899324534</v>
      </c>
      <c r="D1890" s="13">
        <v>0.24986353732329311</v>
      </c>
      <c r="E1890" s="13">
        <v>1.6933724257485301</v>
      </c>
      <c r="F1890" s="13">
        <v>1.9432359630718232</v>
      </c>
      <c r="G1890" s="13">
        <v>2.9234189669903182E-3</v>
      </c>
      <c r="H1890" s="13">
        <v>8.3453774576575726E-3</v>
      </c>
      <c r="I1890" s="13">
        <v>3.6269254533105926E-3</v>
      </c>
      <c r="J1890" s="14">
        <v>0</v>
      </c>
      <c r="K1890" s="14">
        <v>0.99000000000000021</v>
      </c>
      <c r="L1890" s="15">
        <v>0</v>
      </c>
      <c r="M1890" s="14">
        <v>0</v>
      </c>
      <c r="N1890" s="14">
        <v>0.99000000000000021</v>
      </c>
      <c r="O1890" s="15">
        <v>0</v>
      </c>
      <c r="P1890" s="14">
        <v>0</v>
      </c>
      <c r="Q1890" s="14">
        <v>0.99000000000000021</v>
      </c>
      <c r="R1890" s="15">
        <v>0</v>
      </c>
      <c r="S1890" s="14">
        <v>0</v>
      </c>
      <c r="T1890" s="14">
        <v>0.99000000000000021</v>
      </c>
      <c r="U1890" s="15">
        <v>0</v>
      </c>
      <c r="V1890" s="16">
        <v>0</v>
      </c>
      <c r="W1890" s="16">
        <v>0.64171083287153485</v>
      </c>
      <c r="X1890" s="17">
        <v>0</v>
      </c>
      <c r="Y1890" s="16">
        <v>0</v>
      </c>
      <c r="Z1890" s="16">
        <v>0.64171083287153485</v>
      </c>
      <c r="AA1890" s="17">
        <v>0</v>
      </c>
      <c r="AB1890" s="16">
        <v>0</v>
      </c>
      <c r="AC1890" s="16">
        <v>0.64171083287153485</v>
      </c>
      <c r="AD1890" s="17">
        <v>0</v>
      </c>
      <c r="AE1890" s="16">
        <v>0</v>
      </c>
      <c r="AF1890" s="16">
        <v>0.64171083287153485</v>
      </c>
      <c r="AG1890" s="17">
        <v>0</v>
      </c>
      <c r="AH1890" s="13">
        <v>1.6933724257485301</v>
      </c>
      <c r="AI1890" s="16">
        <v>0</v>
      </c>
      <c r="AJ1890" s="16">
        <v>3.4155307463337739E-2</v>
      </c>
      <c r="AK1890" s="17">
        <v>0</v>
      </c>
      <c r="AL1890" s="16">
        <v>0</v>
      </c>
      <c r="AM1890" s="16">
        <v>3.4155307463337739E-2</v>
      </c>
      <c r="AN1890" s="17">
        <v>0</v>
      </c>
      <c r="AO1890" s="16">
        <v>0</v>
      </c>
      <c r="AP1890" s="16">
        <v>3.4155307463337739E-2</v>
      </c>
      <c r="AQ1890" s="17">
        <v>0</v>
      </c>
      <c r="AR1890" s="16">
        <v>0</v>
      </c>
      <c r="AS1890" s="16">
        <v>3.8490880381604579E-3</v>
      </c>
      <c r="AT1890" s="17">
        <v>0</v>
      </c>
      <c r="AU1890" s="16">
        <v>0</v>
      </c>
      <c r="AV1890" s="16">
        <v>3.8490880381604579E-3</v>
      </c>
      <c r="AW1890" s="17">
        <v>0</v>
      </c>
      <c r="AX1890" s="16">
        <v>0</v>
      </c>
      <c r="AY1890" s="16">
        <v>3.8490880381604579E-3</v>
      </c>
      <c r="AZ1890" s="17">
        <v>0</v>
      </c>
      <c r="BA1890" s="16">
        <v>0</v>
      </c>
      <c r="BB1890" s="16">
        <v>8.2954893599682285E-3</v>
      </c>
      <c r="BC1890" s="17">
        <v>0</v>
      </c>
      <c r="BD1890" s="16">
        <v>0.218746753342733</v>
      </c>
      <c r="BE1890" s="16">
        <v>8.2954893599682285E-3</v>
      </c>
      <c r="BF1890" s="17">
        <v>4.5340521449652442E-4</v>
      </c>
      <c r="BG1890" s="16">
        <v>0</v>
      </c>
      <c r="BH1890" s="16">
        <v>8.2954893599682285E-3</v>
      </c>
      <c r="BI1890" s="17">
        <v>0</v>
      </c>
      <c r="BJ1890" s="16">
        <v>0.218746753342733</v>
      </c>
      <c r="BK1890" s="16">
        <v>8.8071472776129721E-3</v>
      </c>
      <c r="BL1890" s="17">
        <v>4.8137081819171729E-4</v>
      </c>
      <c r="BM1890" s="16">
        <v>4.7541709624988798E-2</v>
      </c>
      <c r="BN1890" s="16">
        <v>8.8071472776129721E-3</v>
      </c>
      <c r="BO1890" s="17">
        <v>1.0461957176825989E-4</v>
      </c>
      <c r="BP1890" s="16">
        <v>0.287234428810416</v>
      </c>
      <c r="BQ1890" s="16">
        <v>8.8071472776129721E-3</v>
      </c>
      <c r="BR1890" s="17">
        <v>6.3208376762815101E-4</v>
      </c>
      <c r="BS1890" s="16">
        <v>0.99968760385510103</v>
      </c>
      <c r="BT1890" s="16">
        <v>6.2511451360837161E-2</v>
      </c>
      <c r="BU1890" s="17">
        <v>1.5614452941016524E-2</v>
      </c>
      <c r="BV1890" s="16">
        <v>0</v>
      </c>
      <c r="BW1890" s="16">
        <v>6.2511451360837161E-2</v>
      </c>
      <c r="BX1890" s="17">
        <v>0</v>
      </c>
      <c r="BY1890" s="16">
        <v>0</v>
      </c>
      <c r="BZ1890" s="16">
        <v>6.2511451360837161E-2</v>
      </c>
      <c r="CA1890" s="17">
        <v>0</v>
      </c>
      <c r="CB1890" s="16">
        <v>0</v>
      </c>
      <c r="CC1890" s="16">
        <v>7.8644849802696742E-3</v>
      </c>
      <c r="CD1890" s="17">
        <v>0</v>
      </c>
      <c r="CE1890" s="16">
        <v>0</v>
      </c>
      <c r="CF1890" s="16">
        <v>7.8644849802696742E-3</v>
      </c>
      <c r="CG1890" s="17">
        <v>0</v>
      </c>
      <c r="CH1890" s="16">
        <v>0</v>
      </c>
      <c r="CI1890" s="16">
        <v>7.8644849802696742E-3</v>
      </c>
      <c r="CJ1890" s="17">
        <v>0</v>
      </c>
      <c r="CK1890" s="16"/>
      <c r="CL1890" s="16"/>
      <c r="CM1890" s="17"/>
      <c r="CN1890" s="16">
        <v>0</v>
      </c>
      <c r="CO1890" s="16">
        <v>0.11799999999999999</v>
      </c>
      <c r="CP1890" s="17">
        <v>0</v>
      </c>
      <c r="CQ1890" s="16">
        <v>0</v>
      </c>
      <c r="CR1890" s="16">
        <v>0.11799999999999999</v>
      </c>
      <c r="CS1890" s="17">
        <v>0</v>
      </c>
      <c r="CT1890" s="16">
        <v>0</v>
      </c>
      <c r="CU1890" s="16">
        <v>0.11799999999999999</v>
      </c>
      <c r="CV1890" s="17">
        <v>0</v>
      </c>
      <c r="CW1890" s="16">
        <v>0</v>
      </c>
      <c r="CX1890" s="16">
        <v>3.6913000157213372E-3</v>
      </c>
      <c r="CY1890" s="17">
        <v>0</v>
      </c>
      <c r="CZ1890" s="16">
        <v>0</v>
      </c>
      <c r="DA1890" s="16">
        <v>3.6913000157213372E-3</v>
      </c>
      <c r="DB1890" s="17">
        <v>0</v>
      </c>
      <c r="DC1890" s="16">
        <v>0</v>
      </c>
      <c r="DD1890" s="16">
        <v>3.6913000157213372E-3</v>
      </c>
      <c r="DE1890" s="17">
        <v>0</v>
      </c>
      <c r="DF1890" s="14">
        <v>0</v>
      </c>
      <c r="DG1890" s="14">
        <v>1</v>
      </c>
      <c r="DH1890" s="15">
        <v>0</v>
      </c>
      <c r="DI1890" s="14">
        <v>0</v>
      </c>
      <c r="DJ1890" s="14">
        <v>1</v>
      </c>
      <c r="DK1890" s="15">
        <v>0</v>
      </c>
      <c r="DL1890" s="14">
        <v>0</v>
      </c>
      <c r="DM1890" s="14">
        <v>1</v>
      </c>
      <c r="DN1890" s="15">
        <v>0</v>
      </c>
      <c r="DO1890" s="14">
        <v>0</v>
      </c>
      <c r="DP1890" s="14">
        <v>1</v>
      </c>
      <c r="DQ1890" s="15">
        <v>0</v>
      </c>
      <c r="DR1890" s="82"/>
      <c r="DS1890" s="82"/>
      <c r="DT1890" s="15">
        <v>0</v>
      </c>
      <c r="DU1890" s="82"/>
      <c r="DV1890" s="82"/>
      <c r="DW1890" s="15">
        <v>0</v>
      </c>
      <c r="DX1890" s="82"/>
      <c r="DY1890" s="82"/>
      <c r="DZ1890" s="15">
        <v>0</v>
      </c>
      <c r="EA1890" s="109">
        <v>1</v>
      </c>
      <c r="EB1890" s="104">
        <v>0.65</v>
      </c>
      <c r="ED1890" s="109">
        <v>1</v>
      </c>
      <c r="EE1890" s="104">
        <v>0.65</v>
      </c>
      <c r="EG1890" s="109">
        <v>1</v>
      </c>
      <c r="EH1890" s="104">
        <v>0.65</v>
      </c>
      <c r="EJ1890" s="109">
        <v>1</v>
      </c>
      <c r="EK1890" s="104">
        <v>0.65</v>
      </c>
      <c r="EM1890" s="109">
        <v>1</v>
      </c>
      <c r="EN1890" s="104">
        <v>0.9</v>
      </c>
      <c r="EP1890" s="109">
        <v>1</v>
      </c>
      <c r="EQ1890" s="104">
        <v>0.9</v>
      </c>
      <c r="ES1890" s="109">
        <v>1</v>
      </c>
      <c r="ET1890" s="104">
        <v>0.9</v>
      </c>
    </row>
    <row r="1891" spans="1:150" x14ac:dyDescent="0.25">
      <c r="A1891" t="s">
        <v>2058</v>
      </c>
      <c r="B1891" s="93">
        <v>6.46843982724903E-4</v>
      </c>
      <c r="C1891" s="13">
        <v>18.4003533919111</v>
      </c>
      <c r="D1891" s="13">
        <v>1.9622151119671891</v>
      </c>
      <c r="E1891" s="13">
        <v>0.181196416749343</v>
      </c>
      <c r="F1891" s="13">
        <v>2.1434115287165323</v>
      </c>
      <c r="G1891" s="13">
        <v>7.0926420249461386E-2</v>
      </c>
      <c r="H1891" s="13">
        <v>3.6910274417596846E-2</v>
      </c>
      <c r="I1891" s="13">
        <v>9.1421201895910981E-3</v>
      </c>
      <c r="J1891" s="14">
        <v>0</v>
      </c>
      <c r="K1891" s="14">
        <v>0.98999999999999977</v>
      </c>
      <c r="L1891" s="15">
        <v>0</v>
      </c>
      <c r="M1891" s="14">
        <v>0</v>
      </c>
      <c r="N1891" s="14">
        <v>0.98999999999999977</v>
      </c>
      <c r="O1891" s="15">
        <v>0</v>
      </c>
      <c r="P1891" s="14">
        <v>0</v>
      </c>
      <c r="Q1891" s="14">
        <v>0.98999999999999977</v>
      </c>
      <c r="R1891" s="15">
        <v>0</v>
      </c>
      <c r="S1891" s="14">
        <v>0</v>
      </c>
      <c r="T1891" s="14">
        <v>0.98999999999999977</v>
      </c>
      <c r="U1891" s="15">
        <v>0</v>
      </c>
      <c r="V1891" s="16">
        <v>0</v>
      </c>
      <c r="W1891" s="16">
        <v>0.62995561691993263</v>
      </c>
      <c r="X1891" s="17">
        <v>0</v>
      </c>
      <c r="Y1891" s="16">
        <v>0</v>
      </c>
      <c r="Z1891" s="16">
        <v>0.62995561691993263</v>
      </c>
      <c r="AA1891" s="17">
        <v>0</v>
      </c>
      <c r="AB1891" s="16">
        <v>0</v>
      </c>
      <c r="AC1891" s="16">
        <v>0.62995561691993263</v>
      </c>
      <c r="AD1891" s="17">
        <v>0</v>
      </c>
      <c r="AE1891" s="16">
        <v>0</v>
      </c>
      <c r="AF1891" s="16">
        <v>0.62995561691993263</v>
      </c>
      <c r="AG1891" s="17">
        <v>0</v>
      </c>
      <c r="AH1891" s="13">
        <v>0.181196416749343</v>
      </c>
      <c r="AI1891" s="16">
        <v>0.90909090909090906</v>
      </c>
      <c r="AJ1891" s="16">
        <v>1.7403120484803112E-2</v>
      </c>
      <c r="AK1891" s="17">
        <v>3.1044241827878565E-2</v>
      </c>
      <c r="AL1891" s="16">
        <v>0</v>
      </c>
      <c r="AM1891" s="16">
        <v>1.7403120484803112E-2</v>
      </c>
      <c r="AN1891" s="17">
        <v>0</v>
      </c>
      <c r="AO1891" s="16">
        <v>0</v>
      </c>
      <c r="AP1891" s="16">
        <v>1.7403120484803112E-2</v>
      </c>
      <c r="AQ1891" s="17">
        <v>0</v>
      </c>
      <c r="AR1891" s="16">
        <v>0</v>
      </c>
      <c r="AS1891" s="16">
        <v>1.8787495776879143E-3</v>
      </c>
      <c r="AT1891" s="17">
        <v>0</v>
      </c>
      <c r="AU1891" s="16">
        <v>0</v>
      </c>
      <c r="AV1891" s="16">
        <v>1.8787495776879143E-3</v>
      </c>
      <c r="AW1891" s="17">
        <v>0</v>
      </c>
      <c r="AX1891" s="16">
        <v>0</v>
      </c>
      <c r="AY1891" s="16">
        <v>1.8787495776879143E-3</v>
      </c>
      <c r="AZ1891" s="17">
        <v>0</v>
      </c>
      <c r="BA1891" s="16">
        <v>0</v>
      </c>
      <c r="BB1891" s="16">
        <v>4.7542433138959995E-3</v>
      </c>
      <c r="BC1891" s="17">
        <v>0</v>
      </c>
      <c r="BD1891" s="16">
        <v>0</v>
      </c>
      <c r="BE1891" s="16">
        <v>4.7542433138959995E-3</v>
      </c>
      <c r="BF1891" s="17">
        <v>0</v>
      </c>
      <c r="BG1891" s="16">
        <v>0.406915009683185</v>
      </c>
      <c r="BH1891" s="16">
        <v>4.7542433138959995E-3</v>
      </c>
      <c r="BI1891" s="17">
        <v>3.7960483053802096E-3</v>
      </c>
      <c r="BJ1891" s="16">
        <v>0</v>
      </c>
      <c r="BK1891" s="16">
        <v>4.8283824557842064E-3</v>
      </c>
      <c r="BL1891" s="17">
        <v>0</v>
      </c>
      <c r="BM1891" s="16">
        <v>0.406915009683185</v>
      </c>
      <c r="BN1891" s="16">
        <v>4.8283824557842064E-3</v>
      </c>
      <c r="BO1891" s="17">
        <v>3.8552450577013352E-3</v>
      </c>
      <c r="BP1891" s="16">
        <v>0.59308499031681405</v>
      </c>
      <c r="BQ1891" s="16">
        <v>4.8283824557842064E-3</v>
      </c>
      <c r="BR1891" s="17">
        <v>5.6190799633956748E-3</v>
      </c>
      <c r="BS1891" s="16">
        <v>0.27869521939686698</v>
      </c>
      <c r="BT1891" s="16">
        <v>3.5334765864640925E-2</v>
      </c>
      <c r="BU1891" s="17">
        <v>1.9323169040748062E-2</v>
      </c>
      <c r="BV1891" s="16">
        <v>0</v>
      </c>
      <c r="BW1891" s="16">
        <v>3.5334765864640925E-2</v>
      </c>
      <c r="BX1891" s="17">
        <v>0</v>
      </c>
      <c r="BY1891" s="16">
        <v>0</v>
      </c>
      <c r="BZ1891" s="16">
        <v>3.5334765864640925E-2</v>
      </c>
      <c r="CA1891" s="17">
        <v>0</v>
      </c>
      <c r="CB1891" s="16">
        <v>0</v>
      </c>
      <c r="CC1891" s="16">
        <v>3.2670182736548245E-2</v>
      </c>
      <c r="CD1891" s="17">
        <v>0</v>
      </c>
      <c r="CE1891" s="16">
        <v>0</v>
      </c>
      <c r="CF1891" s="16">
        <v>3.2670182736548245E-2</v>
      </c>
      <c r="CG1891" s="17">
        <v>0</v>
      </c>
      <c r="CH1891" s="16">
        <v>0</v>
      </c>
      <c r="CI1891" s="16">
        <v>3.2670182736548245E-2</v>
      </c>
      <c r="CJ1891" s="17">
        <v>0</v>
      </c>
      <c r="CK1891" s="16"/>
      <c r="CL1891" s="16"/>
      <c r="CM1891" s="17"/>
      <c r="CN1891" s="16">
        <v>0.31548803054774655</v>
      </c>
      <c r="CO1891" s="16">
        <v>0.11799999999999997</v>
      </c>
      <c r="CP1891" s="17">
        <v>7.3048534979895413E-2</v>
      </c>
      <c r="CQ1891" s="16">
        <v>0</v>
      </c>
      <c r="CR1891" s="16">
        <v>0.11799999999999997</v>
      </c>
      <c r="CS1891" s="17">
        <v>0</v>
      </c>
      <c r="CT1891" s="16">
        <v>0</v>
      </c>
      <c r="CU1891" s="16">
        <v>0.11799999999999997</v>
      </c>
      <c r="CV1891" s="17">
        <v>0</v>
      </c>
      <c r="CW1891" s="16">
        <v>0</v>
      </c>
      <c r="CX1891" s="16">
        <v>3.7866784584325102E-3</v>
      </c>
      <c r="CY1891" s="17">
        <v>0</v>
      </c>
      <c r="CZ1891" s="16">
        <v>0</v>
      </c>
      <c r="DA1891" s="16">
        <v>3.7866784584325102E-3</v>
      </c>
      <c r="DB1891" s="17">
        <v>0</v>
      </c>
      <c r="DC1891" s="16">
        <v>0</v>
      </c>
      <c r="DD1891" s="16">
        <v>3.7866784584325102E-3</v>
      </c>
      <c r="DE1891" s="17">
        <v>0</v>
      </c>
      <c r="DF1891" s="14">
        <v>0</v>
      </c>
      <c r="DG1891" s="14">
        <v>0.99999999999999967</v>
      </c>
      <c r="DH1891" s="15">
        <v>0</v>
      </c>
      <c r="DI1891" s="14">
        <v>0</v>
      </c>
      <c r="DJ1891" s="14">
        <v>0.99999999999999967</v>
      </c>
      <c r="DK1891" s="15">
        <v>0</v>
      </c>
      <c r="DL1891" s="14">
        <v>0</v>
      </c>
      <c r="DM1891" s="14">
        <v>0.99999999999999967</v>
      </c>
      <c r="DN1891" s="15">
        <v>0</v>
      </c>
      <c r="DO1891" s="14">
        <v>0</v>
      </c>
      <c r="DP1891" s="14">
        <v>0.99999999999999967</v>
      </c>
      <c r="DQ1891" s="15">
        <v>0</v>
      </c>
      <c r="DR1891" s="82"/>
      <c r="DS1891" s="82"/>
      <c r="DT1891" s="15">
        <v>0</v>
      </c>
      <c r="DU1891" s="82"/>
      <c r="DV1891" s="82"/>
      <c r="DW1891" s="15">
        <v>0</v>
      </c>
      <c r="DX1891" s="82"/>
      <c r="DY1891" s="82"/>
      <c r="DZ1891" s="15">
        <v>0</v>
      </c>
      <c r="EA1891" s="109">
        <v>1</v>
      </c>
      <c r="EB1891" s="104">
        <v>0.65</v>
      </c>
      <c r="ED1891" s="109">
        <v>1</v>
      </c>
      <c r="EE1891" s="104">
        <v>0.65</v>
      </c>
      <c r="EG1891" s="109">
        <v>1</v>
      </c>
      <c r="EH1891" s="104">
        <v>0.65</v>
      </c>
      <c r="EJ1891" s="109">
        <v>1</v>
      </c>
      <c r="EK1891" s="104">
        <v>0.65</v>
      </c>
      <c r="EM1891" s="109">
        <v>1</v>
      </c>
      <c r="EN1891" s="104">
        <v>0.9</v>
      </c>
      <c r="EP1891" s="109">
        <v>1</v>
      </c>
      <c r="EQ1891" s="104">
        <v>0.9</v>
      </c>
      <c r="ES1891" s="109">
        <v>1</v>
      </c>
      <c r="ET1891" s="104">
        <v>0.9</v>
      </c>
    </row>
    <row r="1892" spans="1:150" x14ac:dyDescent="0.25">
      <c r="A1892" t="s">
        <v>2101</v>
      </c>
      <c r="B1892" s="93">
        <v>6.1516731572819805E-4</v>
      </c>
      <c r="C1892" s="13">
        <v>21.9115082165461</v>
      </c>
      <c r="D1892" s="13">
        <v>2.2123785021547335</v>
      </c>
      <c r="E1892" s="13">
        <v>1.7123849193320599</v>
      </c>
      <c r="F1892" s="13">
        <v>3.9247634214867935</v>
      </c>
      <c r="G1892" s="13">
        <v>6.0285255458000633E-2</v>
      </c>
      <c r="H1892" s="13">
        <v>6.3293530825686645E-2</v>
      </c>
      <c r="I1892" s="13">
        <v>8.3242648478061478E-3</v>
      </c>
      <c r="J1892" s="14">
        <v>0</v>
      </c>
      <c r="K1892" s="14">
        <v>0.99000000000000021</v>
      </c>
      <c r="L1892" s="15">
        <v>0</v>
      </c>
      <c r="M1892" s="14">
        <v>0</v>
      </c>
      <c r="N1892" s="14">
        <v>0.99000000000000021</v>
      </c>
      <c r="O1892" s="15">
        <v>0</v>
      </c>
      <c r="P1892" s="14">
        <v>0</v>
      </c>
      <c r="Q1892" s="14">
        <v>0.99000000000000021</v>
      </c>
      <c r="R1892" s="15">
        <v>0</v>
      </c>
      <c r="S1892" s="14">
        <v>0</v>
      </c>
      <c r="T1892" s="14">
        <v>0.99000000000000021</v>
      </c>
      <c r="U1892" s="15">
        <v>0</v>
      </c>
      <c r="V1892" s="16">
        <v>0</v>
      </c>
      <c r="W1892" s="16">
        <v>0.61701161335018251</v>
      </c>
      <c r="X1892" s="17">
        <v>0</v>
      </c>
      <c r="Y1892" s="16">
        <v>0</v>
      </c>
      <c r="Z1892" s="16">
        <v>0.61701161335018251</v>
      </c>
      <c r="AA1892" s="17">
        <v>0</v>
      </c>
      <c r="AB1892" s="16">
        <v>0</v>
      </c>
      <c r="AC1892" s="16">
        <v>0.61701161335018251</v>
      </c>
      <c r="AD1892" s="17">
        <v>0</v>
      </c>
      <c r="AE1892" s="16">
        <v>0</v>
      </c>
      <c r="AF1892" s="16">
        <v>0.61701161335018251</v>
      </c>
      <c r="AG1892" s="17">
        <v>0</v>
      </c>
      <c r="AH1892" s="13">
        <v>1.7123849193320599</v>
      </c>
      <c r="AI1892" s="16">
        <v>0.23076923076923078</v>
      </c>
      <c r="AJ1892" s="16">
        <v>2.8413239178424518E-2</v>
      </c>
      <c r="AK1892" s="17">
        <v>1.450634758498316E-2</v>
      </c>
      <c r="AL1892" s="16">
        <v>0</v>
      </c>
      <c r="AM1892" s="16">
        <v>2.8413239178424518E-2</v>
      </c>
      <c r="AN1892" s="17">
        <v>0</v>
      </c>
      <c r="AO1892" s="16">
        <v>0</v>
      </c>
      <c r="AP1892" s="16">
        <v>2.8413239178424518E-2</v>
      </c>
      <c r="AQ1892" s="17">
        <v>0</v>
      </c>
      <c r="AR1892" s="16">
        <v>1</v>
      </c>
      <c r="AS1892" s="16">
        <v>3.0688935587030821E-3</v>
      </c>
      <c r="AT1892" s="17">
        <v>6.7895541346758353E-3</v>
      </c>
      <c r="AU1892" s="16">
        <v>0</v>
      </c>
      <c r="AV1892" s="16">
        <v>3.0688935587030821E-3</v>
      </c>
      <c r="AW1892" s="17">
        <v>0</v>
      </c>
      <c r="AX1892" s="16">
        <v>0</v>
      </c>
      <c r="AY1892" s="16">
        <v>3.0688935587030821E-3</v>
      </c>
      <c r="AZ1892" s="17">
        <v>0</v>
      </c>
      <c r="BA1892" s="16">
        <v>0</v>
      </c>
      <c r="BB1892" s="16">
        <v>7.2156712656754832E-3</v>
      </c>
      <c r="BC1892" s="17">
        <v>0</v>
      </c>
      <c r="BD1892" s="16">
        <v>0.36326546745263499</v>
      </c>
      <c r="BE1892" s="16">
        <v>7.2156712656754832E-3</v>
      </c>
      <c r="BF1892" s="17">
        <v>5.7990958114619746E-3</v>
      </c>
      <c r="BG1892" s="16">
        <v>0.37605815894373401</v>
      </c>
      <c r="BH1892" s="16">
        <v>7.2156712656754832E-3</v>
      </c>
      <c r="BI1892" s="17">
        <v>6.0033157285479029E-3</v>
      </c>
      <c r="BJ1892" s="16">
        <v>0.36326546745263499</v>
      </c>
      <c r="BK1892" s="16">
        <v>7.368468921298491E-3</v>
      </c>
      <c r="BL1892" s="17">
        <v>5.9218963399366659E-3</v>
      </c>
      <c r="BM1892" s="16">
        <v>0.37605815894373401</v>
      </c>
      <c r="BN1892" s="16">
        <v>7.368468921298491E-3</v>
      </c>
      <c r="BO1892" s="17">
        <v>6.1304407783891214E-3</v>
      </c>
      <c r="BP1892" s="16">
        <v>0.243907439404075</v>
      </c>
      <c r="BQ1892" s="16">
        <v>7.368468921298491E-3</v>
      </c>
      <c r="BR1892" s="17">
        <v>3.9761405971753868E-3</v>
      </c>
      <c r="BS1892" s="16">
        <v>0.31099433291739198</v>
      </c>
      <c r="BT1892" s="16">
        <v>5.3643955253836743E-2</v>
      </c>
      <c r="BU1892" s="17">
        <v>3.6909035505837184E-2</v>
      </c>
      <c r="BV1892" s="16">
        <v>0</v>
      </c>
      <c r="BW1892" s="16">
        <v>5.3643955253836743E-2</v>
      </c>
      <c r="BX1892" s="17">
        <v>0</v>
      </c>
      <c r="BY1892" s="16">
        <v>0</v>
      </c>
      <c r="BZ1892" s="16">
        <v>5.3643955253836743E-2</v>
      </c>
      <c r="CA1892" s="17">
        <v>0</v>
      </c>
      <c r="CB1892" s="16">
        <v>0</v>
      </c>
      <c r="CC1892" s="16">
        <v>2.4815695900011266E-2</v>
      </c>
      <c r="CD1892" s="17">
        <v>0</v>
      </c>
      <c r="CE1892" s="16">
        <v>0</v>
      </c>
      <c r="CF1892" s="16">
        <v>2.4815695900011266E-2</v>
      </c>
      <c r="CG1892" s="17">
        <v>0</v>
      </c>
      <c r="CH1892" s="16">
        <v>0</v>
      </c>
      <c r="CI1892" s="16">
        <v>2.4815695900011266E-2</v>
      </c>
      <c r="CJ1892" s="17">
        <v>0</v>
      </c>
      <c r="CK1892" s="16"/>
      <c r="CL1892" s="16"/>
      <c r="CM1892" s="17"/>
      <c r="CN1892" s="16">
        <v>0</v>
      </c>
      <c r="CO1892" s="16">
        <v>0.11800000000000002</v>
      </c>
      <c r="CP1892" s="17">
        <v>0</v>
      </c>
      <c r="CQ1892" s="16">
        <v>0</v>
      </c>
      <c r="CR1892" s="16">
        <v>0.11800000000000002</v>
      </c>
      <c r="CS1892" s="17">
        <v>0</v>
      </c>
      <c r="CT1892" s="16">
        <v>0</v>
      </c>
      <c r="CU1892" s="16">
        <v>0.11800000000000002</v>
      </c>
      <c r="CV1892" s="17">
        <v>0</v>
      </c>
      <c r="CW1892" s="16">
        <v>0</v>
      </c>
      <c r="CX1892" s="16">
        <v>3.6879772850164517E-3</v>
      </c>
      <c r="CY1892" s="17">
        <v>0</v>
      </c>
      <c r="CZ1892" s="16">
        <v>0</v>
      </c>
      <c r="DA1892" s="16">
        <v>3.6879772850164517E-3</v>
      </c>
      <c r="DB1892" s="17">
        <v>0</v>
      </c>
      <c r="DC1892" s="16">
        <v>0</v>
      </c>
      <c r="DD1892" s="16">
        <v>3.6879772850164517E-3</v>
      </c>
      <c r="DE1892" s="17">
        <v>0</v>
      </c>
      <c r="DF1892" s="14">
        <v>0</v>
      </c>
      <c r="DG1892" s="14">
        <v>1</v>
      </c>
      <c r="DH1892" s="15">
        <v>0</v>
      </c>
      <c r="DI1892" s="14">
        <v>0</v>
      </c>
      <c r="DJ1892" s="14">
        <v>1</v>
      </c>
      <c r="DK1892" s="15">
        <v>0</v>
      </c>
      <c r="DL1892" s="14">
        <v>0</v>
      </c>
      <c r="DM1892" s="14">
        <v>1</v>
      </c>
      <c r="DN1892" s="15">
        <v>0</v>
      </c>
      <c r="DO1892" s="14">
        <v>0</v>
      </c>
      <c r="DP1892" s="14">
        <v>1</v>
      </c>
      <c r="DQ1892" s="15">
        <v>0</v>
      </c>
      <c r="DR1892" s="82"/>
      <c r="DS1892" s="82"/>
      <c r="DT1892" s="15">
        <v>0</v>
      </c>
      <c r="DU1892" s="82"/>
      <c r="DV1892" s="82"/>
      <c r="DW1892" s="15">
        <v>0</v>
      </c>
      <c r="DX1892" s="82"/>
      <c r="DY1892" s="82"/>
      <c r="DZ1892" s="15">
        <v>0</v>
      </c>
      <c r="EA1892" s="109">
        <v>1</v>
      </c>
      <c r="EB1892" s="104">
        <v>0.65</v>
      </c>
      <c r="ED1892" s="109">
        <v>1</v>
      </c>
      <c r="EE1892" s="104">
        <v>0.65</v>
      </c>
      <c r="EG1892" s="109">
        <v>1</v>
      </c>
      <c r="EH1892" s="104">
        <v>0.65</v>
      </c>
      <c r="EJ1892" s="109">
        <v>1</v>
      </c>
      <c r="EK1892" s="104">
        <v>0.65</v>
      </c>
      <c r="EM1892" s="109">
        <v>1</v>
      </c>
      <c r="EN1892" s="104">
        <v>0.9</v>
      </c>
      <c r="EP1892" s="109">
        <v>1</v>
      </c>
      <c r="EQ1892" s="104">
        <v>0.9</v>
      </c>
      <c r="ES1892" s="109">
        <v>1</v>
      </c>
      <c r="ET1892" s="104">
        <v>0.9</v>
      </c>
    </row>
    <row r="1893" spans="1:150" x14ac:dyDescent="0.25">
      <c r="A1893" t="s">
        <v>2441</v>
      </c>
      <c r="B1893" s="93">
        <v>4.2246177835531098E-4</v>
      </c>
      <c r="C1893" s="13">
        <v>5.7955919735878298</v>
      </c>
      <c r="D1893" s="13">
        <v>0.47823588617766893</v>
      </c>
      <c r="E1893" s="13">
        <v>0.49761613040419</v>
      </c>
      <c r="F1893" s="13">
        <v>0.97585201658185894</v>
      </c>
      <c r="G1893" s="13">
        <v>8.1815570656499186E-3</v>
      </c>
      <c r="H1893" s="13">
        <v>1.297464994425677E-2</v>
      </c>
      <c r="I1893" s="13">
        <v>7.3613765470003818E-3</v>
      </c>
      <c r="J1893" s="14">
        <v>0</v>
      </c>
      <c r="K1893" s="14">
        <v>0.99000000000000032</v>
      </c>
      <c r="L1893" s="15">
        <v>0</v>
      </c>
      <c r="M1893" s="14">
        <v>0</v>
      </c>
      <c r="N1893" s="14">
        <v>0.99000000000000032</v>
      </c>
      <c r="O1893" s="15">
        <v>0</v>
      </c>
      <c r="P1893" s="14">
        <v>0</v>
      </c>
      <c r="Q1893" s="14">
        <v>0.99000000000000032</v>
      </c>
      <c r="R1893" s="15">
        <v>0</v>
      </c>
      <c r="S1893" s="14">
        <v>0</v>
      </c>
      <c r="T1893" s="14">
        <v>0.99000000000000032</v>
      </c>
      <c r="U1893" s="15">
        <v>0</v>
      </c>
      <c r="V1893" s="16">
        <v>0</v>
      </c>
      <c r="W1893" s="16">
        <v>0.62375296399593516</v>
      </c>
      <c r="X1893" s="17">
        <v>0</v>
      </c>
      <c r="Y1893" s="16">
        <v>0</v>
      </c>
      <c r="Z1893" s="16">
        <v>0.62375296399593516</v>
      </c>
      <c r="AA1893" s="17">
        <v>0</v>
      </c>
      <c r="AB1893" s="16">
        <v>0</v>
      </c>
      <c r="AC1893" s="16">
        <v>0.62375296399593516</v>
      </c>
      <c r="AD1893" s="17">
        <v>0</v>
      </c>
      <c r="AE1893" s="16">
        <v>0</v>
      </c>
      <c r="AF1893" s="16">
        <v>0.62375296399593516</v>
      </c>
      <c r="AG1893" s="17">
        <v>0</v>
      </c>
      <c r="AH1893" s="13">
        <v>0.49761613040419</v>
      </c>
      <c r="AI1893" s="16">
        <v>0</v>
      </c>
      <c r="AJ1893" s="16">
        <v>2.060332603031266E-2</v>
      </c>
      <c r="AK1893" s="17">
        <v>0</v>
      </c>
      <c r="AL1893" s="16">
        <v>0</v>
      </c>
      <c r="AM1893" s="16">
        <v>2.060332603031266E-2</v>
      </c>
      <c r="AN1893" s="17">
        <v>0</v>
      </c>
      <c r="AO1893" s="16">
        <v>0</v>
      </c>
      <c r="AP1893" s="16">
        <v>2.060332603031266E-2</v>
      </c>
      <c r="AQ1893" s="17">
        <v>0</v>
      </c>
      <c r="AR1893" s="16">
        <v>0</v>
      </c>
      <c r="AS1893" s="16">
        <v>2.295869170610784E-3</v>
      </c>
      <c r="AT1893" s="17">
        <v>0</v>
      </c>
      <c r="AU1893" s="16">
        <v>0</v>
      </c>
      <c r="AV1893" s="16">
        <v>2.295869170610784E-3</v>
      </c>
      <c r="AW1893" s="17">
        <v>0</v>
      </c>
      <c r="AX1893" s="16">
        <v>0</v>
      </c>
      <c r="AY1893" s="16">
        <v>2.295869170610784E-3</v>
      </c>
      <c r="AZ1893" s="17">
        <v>0</v>
      </c>
      <c r="BA1893" s="16">
        <v>0</v>
      </c>
      <c r="BB1893" s="16">
        <v>6.6699645748172437E-3</v>
      </c>
      <c r="BC1893" s="17">
        <v>0</v>
      </c>
      <c r="BD1893" s="16">
        <v>0.59107720719270496</v>
      </c>
      <c r="BE1893" s="16">
        <v>6.6699645748172437E-3</v>
      </c>
      <c r="BF1893" s="17">
        <v>1.8854277805248991E-3</v>
      </c>
      <c r="BG1893" s="16">
        <v>0.40668865922934905</v>
      </c>
      <c r="BH1893" s="16">
        <v>6.6699645748172437E-3</v>
      </c>
      <c r="BI1893" s="17">
        <v>1.2972621627168406E-3</v>
      </c>
      <c r="BJ1893" s="16">
        <v>0.59107720719270496</v>
      </c>
      <c r="BK1893" s="16">
        <v>6.5631565201629011E-3</v>
      </c>
      <c r="BL1893" s="17">
        <v>1.8552358850252686E-3</v>
      </c>
      <c r="BM1893" s="16">
        <v>0.40668865922934905</v>
      </c>
      <c r="BN1893" s="16">
        <v>6.5631565201629011E-3</v>
      </c>
      <c r="BO1893" s="17">
        <v>1.2764887318504154E-3</v>
      </c>
      <c r="BP1893" s="16">
        <v>2.2341335779444602E-3</v>
      </c>
      <c r="BQ1893" s="16">
        <v>6.5631565201629011E-3</v>
      </c>
      <c r="BR1893" s="17">
        <v>7.0123576671619898E-6</v>
      </c>
      <c r="BS1893" s="16">
        <v>0</v>
      </c>
      <c r="BT1893" s="16">
        <v>4.9197065900563913E-2</v>
      </c>
      <c r="BU1893" s="17">
        <v>0</v>
      </c>
      <c r="BV1893" s="16">
        <v>0</v>
      </c>
      <c r="BW1893" s="16">
        <v>4.9197065900563913E-2</v>
      </c>
      <c r="BX1893" s="17">
        <v>0</v>
      </c>
      <c r="BY1893" s="16">
        <v>0</v>
      </c>
      <c r="BZ1893" s="16">
        <v>4.9197065900563913E-2</v>
      </c>
      <c r="CA1893" s="17">
        <v>0</v>
      </c>
      <c r="CB1893" s="16">
        <v>0</v>
      </c>
      <c r="CC1893" s="16">
        <v>1.4130642495500589E-2</v>
      </c>
      <c r="CD1893" s="17">
        <v>0</v>
      </c>
      <c r="CE1893" s="16">
        <v>0</v>
      </c>
      <c r="CF1893" s="16">
        <v>1.4130642495500589E-2</v>
      </c>
      <c r="CG1893" s="17">
        <v>0</v>
      </c>
      <c r="CH1893" s="16">
        <v>0</v>
      </c>
      <c r="CI1893" s="16">
        <v>1.4130642495500589E-2</v>
      </c>
      <c r="CJ1893" s="17">
        <v>0</v>
      </c>
      <c r="CK1893" s="16"/>
      <c r="CL1893" s="16"/>
      <c r="CM1893" s="17"/>
      <c r="CN1893" s="16">
        <v>0</v>
      </c>
      <c r="CO1893" s="16">
        <v>0.11800000000000002</v>
      </c>
      <c r="CP1893" s="17">
        <v>0</v>
      </c>
      <c r="CQ1893" s="16">
        <v>0</v>
      </c>
      <c r="CR1893" s="16">
        <v>0.11800000000000002</v>
      </c>
      <c r="CS1893" s="17">
        <v>0</v>
      </c>
      <c r="CT1893" s="16">
        <v>0</v>
      </c>
      <c r="CU1893" s="16">
        <v>0.11800000000000002</v>
      </c>
      <c r="CV1893" s="17">
        <v>0</v>
      </c>
      <c r="CW1893" s="16">
        <v>0</v>
      </c>
      <c r="CX1893" s="16">
        <v>3.6178636677573072E-3</v>
      </c>
      <c r="CY1893" s="17">
        <v>0</v>
      </c>
      <c r="CZ1893" s="16">
        <v>0</v>
      </c>
      <c r="DA1893" s="16">
        <v>3.6178636677573072E-3</v>
      </c>
      <c r="DB1893" s="17">
        <v>0</v>
      </c>
      <c r="DC1893" s="16">
        <v>0</v>
      </c>
      <c r="DD1893" s="16">
        <v>3.6178636677573072E-3</v>
      </c>
      <c r="DE1893" s="17">
        <v>0</v>
      </c>
      <c r="DF1893" s="14">
        <v>0</v>
      </c>
      <c r="DG1893" s="14">
        <v>1</v>
      </c>
      <c r="DH1893" s="15">
        <v>0</v>
      </c>
      <c r="DI1893" s="14">
        <v>0</v>
      </c>
      <c r="DJ1893" s="14">
        <v>1</v>
      </c>
      <c r="DK1893" s="15">
        <v>0</v>
      </c>
      <c r="DL1893" s="14">
        <v>0</v>
      </c>
      <c r="DM1893" s="14">
        <v>1</v>
      </c>
      <c r="DN1893" s="15">
        <v>0</v>
      </c>
      <c r="DO1893" s="14">
        <v>0</v>
      </c>
      <c r="DP1893" s="14">
        <v>1</v>
      </c>
      <c r="DQ1893" s="15">
        <v>0</v>
      </c>
      <c r="DR1893" s="82"/>
      <c r="DS1893" s="82"/>
      <c r="DT1893" s="15">
        <v>0</v>
      </c>
      <c r="DU1893" s="82"/>
      <c r="DV1893" s="82"/>
      <c r="DW1893" s="15">
        <v>0</v>
      </c>
      <c r="DX1893" s="82"/>
      <c r="DY1893" s="82"/>
      <c r="DZ1893" s="15">
        <v>0</v>
      </c>
      <c r="EA1893" s="109">
        <v>1</v>
      </c>
      <c r="EB1893" s="104">
        <v>0.65</v>
      </c>
      <c r="ED1893" s="109">
        <v>1</v>
      </c>
      <c r="EE1893" s="104">
        <v>0.65</v>
      </c>
      <c r="EG1893" s="109">
        <v>1</v>
      </c>
      <c r="EH1893" s="104">
        <v>0.65</v>
      </c>
      <c r="EJ1893" s="109">
        <v>1</v>
      </c>
      <c r="EK1893" s="104">
        <v>0.65</v>
      </c>
      <c r="EM1893" s="109">
        <v>1</v>
      </c>
      <c r="EN1893" s="104">
        <v>0.9</v>
      </c>
      <c r="EP1893" s="109">
        <v>1</v>
      </c>
      <c r="EQ1893" s="104">
        <v>0.9</v>
      </c>
      <c r="ES1893" s="109">
        <v>1</v>
      </c>
      <c r="ET1893" s="104">
        <v>0.9</v>
      </c>
    </row>
    <row r="1894" spans="1:150" x14ac:dyDescent="0.25">
      <c r="A1894" t="s">
        <v>2175</v>
      </c>
      <c r="B1894" s="93">
        <v>5.6027532710861802E-4</v>
      </c>
      <c r="C1894" s="13">
        <v>20.8425299006642</v>
      </c>
      <c r="D1894" s="13">
        <v>1.9290755252609781</v>
      </c>
      <c r="E1894" s="13">
        <v>1.5359853932290199</v>
      </c>
      <c r="F1894" s="13">
        <v>3.4650609184899981</v>
      </c>
      <c r="G1894" s="13">
        <v>6.2022241393843283E-2</v>
      </c>
      <c r="H1894" s="13">
        <v>3.7938542836527499E-2</v>
      </c>
      <c r="I1894" s="13">
        <v>1.5072336779603512E-2</v>
      </c>
      <c r="J1894" s="14">
        <v>0</v>
      </c>
      <c r="K1894" s="14">
        <v>0.99000000000000021</v>
      </c>
      <c r="L1894" s="15">
        <v>0</v>
      </c>
      <c r="M1894" s="14">
        <v>0</v>
      </c>
      <c r="N1894" s="14">
        <v>0.99000000000000021</v>
      </c>
      <c r="O1894" s="15">
        <v>0</v>
      </c>
      <c r="P1894" s="14">
        <v>0</v>
      </c>
      <c r="Q1894" s="14">
        <v>0.99000000000000021</v>
      </c>
      <c r="R1894" s="15">
        <v>0</v>
      </c>
      <c r="S1894" s="14">
        <v>0</v>
      </c>
      <c r="T1894" s="14">
        <v>0.99000000000000021</v>
      </c>
      <c r="U1894" s="15">
        <v>0</v>
      </c>
      <c r="V1894" s="16">
        <v>0</v>
      </c>
      <c r="W1894" s="16">
        <v>0.61720173361109687</v>
      </c>
      <c r="X1894" s="17">
        <v>0</v>
      </c>
      <c r="Y1894" s="16">
        <v>0</v>
      </c>
      <c r="Z1894" s="16">
        <v>0.61720173361109687</v>
      </c>
      <c r="AA1894" s="17">
        <v>0</v>
      </c>
      <c r="AB1894" s="16">
        <v>0</v>
      </c>
      <c r="AC1894" s="16">
        <v>0.61720173361109687</v>
      </c>
      <c r="AD1894" s="17">
        <v>0</v>
      </c>
      <c r="AE1894" s="16">
        <v>0</v>
      </c>
      <c r="AF1894" s="16">
        <v>0.61720173361109687</v>
      </c>
      <c r="AG1894" s="17">
        <v>0</v>
      </c>
      <c r="AH1894" s="13">
        <v>1.5359853932290199</v>
      </c>
      <c r="AI1894" s="16">
        <v>0.625</v>
      </c>
      <c r="AJ1894" s="16">
        <v>1.432381934255904E-2</v>
      </c>
      <c r="AK1894" s="17">
        <v>1.7269830826244021E-2</v>
      </c>
      <c r="AL1894" s="16">
        <v>0</v>
      </c>
      <c r="AM1894" s="16">
        <v>1.432381934255904E-2</v>
      </c>
      <c r="AN1894" s="17">
        <v>0</v>
      </c>
      <c r="AO1894" s="16">
        <v>0</v>
      </c>
      <c r="AP1894" s="16">
        <v>1.432381934255904E-2</v>
      </c>
      <c r="AQ1894" s="17">
        <v>0</v>
      </c>
      <c r="AR1894" s="16">
        <v>0</v>
      </c>
      <c r="AS1894" s="16">
        <v>1.5741932662855509E-3</v>
      </c>
      <c r="AT1894" s="17">
        <v>0</v>
      </c>
      <c r="AU1894" s="16">
        <v>0</v>
      </c>
      <c r="AV1894" s="16">
        <v>1.5741932662855509E-3</v>
      </c>
      <c r="AW1894" s="17">
        <v>0</v>
      </c>
      <c r="AX1894" s="16">
        <v>0</v>
      </c>
      <c r="AY1894" s="16">
        <v>1.5741932662855509E-3</v>
      </c>
      <c r="AZ1894" s="17">
        <v>0</v>
      </c>
      <c r="BA1894" s="16">
        <v>0</v>
      </c>
      <c r="BB1894" s="16">
        <v>4.9260143970992036E-3</v>
      </c>
      <c r="BC1894" s="17">
        <v>0</v>
      </c>
      <c r="BD1894" s="16">
        <v>0.99465976486349494</v>
      </c>
      <c r="BE1894" s="16">
        <v>4.9260143970992036E-3</v>
      </c>
      <c r="BF1894" s="17">
        <v>9.4519074047582641E-3</v>
      </c>
      <c r="BG1894" s="16">
        <v>2.2181395752504801E-3</v>
      </c>
      <c r="BH1894" s="16">
        <v>4.9260143970992036E-3</v>
      </c>
      <c r="BI1894" s="17">
        <v>2.1078212487035349E-5</v>
      </c>
      <c r="BJ1894" s="16">
        <v>0.99687790443874613</v>
      </c>
      <c r="BK1894" s="16">
        <v>4.9113385343710842E-3</v>
      </c>
      <c r="BL1894" s="17">
        <v>9.4447631588160334E-3</v>
      </c>
      <c r="BM1894" s="16">
        <v>0</v>
      </c>
      <c r="BN1894" s="16">
        <v>4.9113385343710842E-3</v>
      </c>
      <c r="BO1894" s="17">
        <v>0</v>
      </c>
      <c r="BP1894" s="16">
        <v>0</v>
      </c>
      <c r="BQ1894" s="16">
        <v>4.9113385343710842E-3</v>
      </c>
      <c r="BR1894" s="17">
        <v>0</v>
      </c>
      <c r="BS1894" s="16">
        <v>3.2200942906769503E-2</v>
      </c>
      <c r="BT1894" s="16">
        <v>3.6603893580010496E-2</v>
      </c>
      <c r="BU1894" s="17">
        <v>2.2737625227760576E-3</v>
      </c>
      <c r="BV1894" s="16">
        <v>0</v>
      </c>
      <c r="BW1894" s="16">
        <v>3.6603893580010496E-2</v>
      </c>
      <c r="BX1894" s="17">
        <v>0</v>
      </c>
      <c r="BY1894" s="16">
        <v>0</v>
      </c>
      <c r="BZ1894" s="16">
        <v>3.6603893580010496E-2</v>
      </c>
      <c r="CA1894" s="17">
        <v>0</v>
      </c>
      <c r="CB1894" s="16">
        <v>0</v>
      </c>
      <c r="CC1894" s="16">
        <v>3.6657379688766673E-2</v>
      </c>
      <c r="CD1894" s="17">
        <v>0</v>
      </c>
      <c r="CE1894" s="16">
        <v>0</v>
      </c>
      <c r="CF1894" s="16">
        <v>3.6657379688766673E-2</v>
      </c>
      <c r="CG1894" s="17">
        <v>0</v>
      </c>
      <c r="CH1894" s="16">
        <v>0</v>
      </c>
      <c r="CI1894" s="16">
        <v>3.6657379688766673E-2</v>
      </c>
      <c r="CJ1894" s="17">
        <v>0</v>
      </c>
      <c r="CK1894" s="16"/>
      <c r="CL1894" s="16"/>
      <c r="CM1894" s="17"/>
      <c r="CN1894" s="16">
        <v>0</v>
      </c>
      <c r="CO1894" s="16">
        <v>0.11799999999999998</v>
      </c>
      <c r="CP1894" s="17">
        <v>0</v>
      </c>
      <c r="CQ1894" s="16">
        <v>0</v>
      </c>
      <c r="CR1894" s="16">
        <v>0.11799999999999998</v>
      </c>
      <c r="CS1894" s="17">
        <v>0</v>
      </c>
      <c r="CT1894" s="16">
        <v>0</v>
      </c>
      <c r="CU1894" s="16">
        <v>0.11799999999999998</v>
      </c>
      <c r="CV1894" s="17">
        <v>0</v>
      </c>
      <c r="CW1894" s="16">
        <v>0</v>
      </c>
      <c r="CX1894" s="16">
        <v>3.749870660955635E-3</v>
      </c>
      <c r="CY1894" s="17">
        <v>0</v>
      </c>
      <c r="CZ1894" s="16">
        <v>0</v>
      </c>
      <c r="DA1894" s="16">
        <v>3.749870660955635E-3</v>
      </c>
      <c r="DB1894" s="17">
        <v>0</v>
      </c>
      <c r="DC1894" s="16">
        <v>0</v>
      </c>
      <c r="DD1894" s="16">
        <v>3.749870660955635E-3</v>
      </c>
      <c r="DE1894" s="17">
        <v>0</v>
      </c>
      <c r="DF1894" s="14">
        <v>0</v>
      </c>
      <c r="DG1894" s="14">
        <v>0.99999999999999989</v>
      </c>
      <c r="DH1894" s="15">
        <v>0</v>
      </c>
      <c r="DI1894" s="14">
        <v>0</v>
      </c>
      <c r="DJ1894" s="14">
        <v>0.99999999999999989</v>
      </c>
      <c r="DK1894" s="15">
        <v>0</v>
      </c>
      <c r="DL1894" s="14">
        <v>0</v>
      </c>
      <c r="DM1894" s="14">
        <v>0.99999999999999989</v>
      </c>
      <c r="DN1894" s="15">
        <v>0</v>
      </c>
      <c r="DO1894" s="14">
        <v>0</v>
      </c>
      <c r="DP1894" s="14">
        <v>0.99999999999999989</v>
      </c>
      <c r="DQ1894" s="15">
        <v>0</v>
      </c>
      <c r="DR1894" s="82"/>
      <c r="DS1894" s="82"/>
      <c r="DT1894" s="15">
        <v>1.4728230000000001E-4</v>
      </c>
      <c r="DU1894" s="82"/>
      <c r="DV1894" s="82"/>
      <c r="DW1894" s="15">
        <v>0</v>
      </c>
      <c r="DX1894" s="82"/>
      <c r="DY1894" s="82"/>
      <c r="DZ1894" s="15">
        <v>0</v>
      </c>
      <c r="EA1894" s="109">
        <v>1</v>
      </c>
      <c r="EB1894" s="104">
        <v>0.65</v>
      </c>
      <c r="ED1894" s="109">
        <v>1</v>
      </c>
      <c r="EE1894" s="104">
        <v>0.65</v>
      </c>
      <c r="EG1894" s="109">
        <v>1</v>
      </c>
      <c r="EH1894" s="104">
        <v>0.65</v>
      </c>
      <c r="EJ1894" s="109">
        <v>1</v>
      </c>
      <c r="EK1894" s="104">
        <v>0.65</v>
      </c>
      <c r="EM1894" s="109">
        <v>1</v>
      </c>
      <c r="EN1894" s="104">
        <v>0.9</v>
      </c>
      <c r="EP1894" s="109">
        <v>1</v>
      </c>
      <c r="EQ1894" s="104">
        <v>0.9</v>
      </c>
      <c r="ES1894" s="109">
        <v>1</v>
      </c>
      <c r="ET1894" s="104">
        <v>0.9</v>
      </c>
    </row>
    <row r="1895" spans="1:150" x14ac:dyDescent="0.25">
      <c r="A1895" t="s">
        <v>3117</v>
      </c>
      <c r="B1895" s="93">
        <v>1.6202929706752201E-4</v>
      </c>
      <c r="C1895" s="13">
        <v>0.38454510737603798</v>
      </c>
      <c r="D1895" s="13">
        <v>0.58126041219105407</v>
      </c>
      <c r="E1895" s="13">
        <v>0</v>
      </c>
      <c r="F1895" s="13">
        <v>0.58126041219105407</v>
      </c>
      <c r="G1895" s="13">
        <v>7.8517465783350358E-3</v>
      </c>
      <c r="H1895" s="13">
        <v>2.0197923212879727E-2</v>
      </c>
      <c r="I1895" s="13">
        <v>6.6496403733140481E-3</v>
      </c>
      <c r="J1895" s="14">
        <v>0</v>
      </c>
      <c r="K1895" s="14">
        <v>0.9900000000000001</v>
      </c>
      <c r="L1895" s="15">
        <v>0</v>
      </c>
      <c r="M1895" s="14">
        <v>0</v>
      </c>
      <c r="N1895" s="14">
        <v>0.9900000000000001</v>
      </c>
      <c r="O1895" s="15">
        <v>0</v>
      </c>
      <c r="P1895" s="14">
        <v>0</v>
      </c>
      <c r="Q1895" s="14">
        <v>0.9900000000000001</v>
      </c>
      <c r="R1895" s="15">
        <v>0</v>
      </c>
      <c r="S1895" s="14">
        <v>0</v>
      </c>
      <c r="T1895" s="14">
        <v>0.9900000000000001</v>
      </c>
      <c r="U1895" s="15">
        <v>0</v>
      </c>
      <c r="V1895" s="16">
        <v>0</v>
      </c>
      <c r="W1895" s="16">
        <v>0.63153343033370812</v>
      </c>
      <c r="X1895" s="17">
        <v>0</v>
      </c>
      <c r="Y1895" s="16">
        <v>0</v>
      </c>
      <c r="Z1895" s="16">
        <v>0.63153343033370812</v>
      </c>
      <c r="AA1895" s="17">
        <v>0</v>
      </c>
      <c r="AB1895" s="16">
        <v>0</v>
      </c>
      <c r="AC1895" s="16">
        <v>0.63153343033370812</v>
      </c>
      <c r="AD1895" s="17">
        <v>0</v>
      </c>
      <c r="AE1895" s="16">
        <v>0</v>
      </c>
      <c r="AF1895" s="16">
        <v>0.63153343033370812</v>
      </c>
      <c r="AG1895" s="17">
        <v>0</v>
      </c>
      <c r="AH1895" s="13">
        <v>0</v>
      </c>
      <c r="AI1895" s="16">
        <v>0</v>
      </c>
      <c r="AJ1895" s="16">
        <v>3.048253098139268E-2</v>
      </c>
      <c r="AK1895" s="17">
        <v>0</v>
      </c>
      <c r="AL1895" s="16">
        <v>0</v>
      </c>
      <c r="AM1895" s="16">
        <v>3.048253098139268E-2</v>
      </c>
      <c r="AN1895" s="17">
        <v>0</v>
      </c>
      <c r="AO1895" s="16">
        <v>0</v>
      </c>
      <c r="AP1895" s="16">
        <v>3.048253098139268E-2</v>
      </c>
      <c r="AQ1895" s="17">
        <v>0</v>
      </c>
      <c r="AR1895" s="16">
        <v>0</v>
      </c>
      <c r="AS1895" s="16">
        <v>3.5281742085319806E-3</v>
      </c>
      <c r="AT1895" s="17">
        <v>0</v>
      </c>
      <c r="AU1895" s="16">
        <v>0</v>
      </c>
      <c r="AV1895" s="16">
        <v>3.5281742085319806E-3</v>
      </c>
      <c r="AW1895" s="17">
        <v>0</v>
      </c>
      <c r="AX1895" s="16">
        <v>0</v>
      </c>
      <c r="AY1895" s="16">
        <v>3.5281742085319806E-3</v>
      </c>
      <c r="AZ1895" s="17">
        <v>0</v>
      </c>
      <c r="BA1895" s="16">
        <v>0</v>
      </c>
      <c r="BB1895" s="16">
        <v>8.5426140779381547E-3</v>
      </c>
      <c r="BC1895" s="17">
        <v>0</v>
      </c>
      <c r="BD1895" s="16">
        <v>0.79911172035967115</v>
      </c>
      <c r="BE1895" s="16">
        <v>8.5426140779381547E-3</v>
      </c>
      <c r="BF1895" s="17">
        <v>3.9679759663141844E-3</v>
      </c>
      <c r="BG1895" s="16">
        <v>0</v>
      </c>
      <c r="BH1895" s="16">
        <v>8.5426140779381547E-3</v>
      </c>
      <c r="BI1895" s="17">
        <v>0</v>
      </c>
      <c r="BJ1895" s="16">
        <v>0.79911172035967115</v>
      </c>
      <c r="BK1895" s="16">
        <v>8.9375259870742105E-3</v>
      </c>
      <c r="BL1895" s="17">
        <v>4.1514093919572791E-3</v>
      </c>
      <c r="BM1895" s="16">
        <v>0.13629059850400499</v>
      </c>
      <c r="BN1895" s="16">
        <v>8.9375259870742105E-3</v>
      </c>
      <c r="BO1895" s="17">
        <v>7.0803375329089868E-4</v>
      </c>
      <c r="BP1895" s="16">
        <v>0</v>
      </c>
      <c r="BQ1895" s="16">
        <v>8.9375259870742105E-3</v>
      </c>
      <c r="BR1895" s="17">
        <v>0</v>
      </c>
      <c r="BS1895" s="16">
        <v>0</v>
      </c>
      <c r="BT1895" s="16">
        <v>6.4238265474598155E-2</v>
      </c>
      <c r="BU1895" s="17">
        <v>0</v>
      </c>
      <c r="BV1895" s="16">
        <v>0</v>
      </c>
      <c r="BW1895" s="16">
        <v>6.4238265474598155E-2</v>
      </c>
      <c r="BX1895" s="17">
        <v>0</v>
      </c>
      <c r="BY1895" s="16">
        <v>0</v>
      </c>
      <c r="BZ1895" s="16">
        <v>6.4238265474598155E-2</v>
      </c>
      <c r="CA1895" s="17">
        <v>0</v>
      </c>
      <c r="CB1895" s="16">
        <v>0</v>
      </c>
      <c r="CC1895" s="16">
        <v>1.132338994855347E-2</v>
      </c>
      <c r="CD1895" s="17">
        <v>0</v>
      </c>
      <c r="CE1895" s="16">
        <v>0</v>
      </c>
      <c r="CF1895" s="16">
        <v>1.132338994855347E-2</v>
      </c>
      <c r="CG1895" s="17">
        <v>0</v>
      </c>
      <c r="CH1895" s="16">
        <v>0</v>
      </c>
      <c r="CI1895" s="16">
        <v>1.132338994855347E-2</v>
      </c>
      <c r="CJ1895" s="17">
        <v>0</v>
      </c>
      <c r="CK1895" s="16"/>
      <c r="CL1895" s="16"/>
      <c r="CM1895" s="17"/>
      <c r="CN1895" s="16">
        <v>0</v>
      </c>
      <c r="CO1895" s="16">
        <v>0.11800000000000005</v>
      </c>
      <c r="CP1895" s="17">
        <v>0</v>
      </c>
      <c r="CQ1895" s="16">
        <v>0</v>
      </c>
      <c r="CR1895" s="16">
        <v>0.11800000000000005</v>
      </c>
      <c r="CS1895" s="17">
        <v>0</v>
      </c>
      <c r="CT1895" s="16">
        <v>0</v>
      </c>
      <c r="CU1895" s="16">
        <v>0.11800000000000005</v>
      </c>
      <c r="CV1895" s="17">
        <v>0</v>
      </c>
      <c r="CW1895" s="16">
        <v>0</v>
      </c>
      <c r="CX1895" s="16">
        <v>3.6318336856911923E-3</v>
      </c>
      <c r="CY1895" s="17">
        <v>0</v>
      </c>
      <c r="CZ1895" s="16">
        <v>0</v>
      </c>
      <c r="DA1895" s="16">
        <v>3.6318336856911923E-3</v>
      </c>
      <c r="DB1895" s="17">
        <v>0</v>
      </c>
      <c r="DC1895" s="16">
        <v>0</v>
      </c>
      <c r="DD1895" s="16">
        <v>3.6318336856911923E-3</v>
      </c>
      <c r="DE1895" s="17">
        <v>0</v>
      </c>
      <c r="DF1895" s="14">
        <v>0</v>
      </c>
      <c r="DG1895" s="14">
        <v>1</v>
      </c>
      <c r="DH1895" s="15">
        <v>0</v>
      </c>
      <c r="DI1895" s="14">
        <v>0</v>
      </c>
      <c r="DJ1895" s="14">
        <v>1</v>
      </c>
      <c r="DK1895" s="15">
        <v>0</v>
      </c>
      <c r="DL1895" s="14">
        <v>0</v>
      </c>
      <c r="DM1895" s="14">
        <v>1</v>
      </c>
      <c r="DN1895" s="15">
        <v>0</v>
      </c>
      <c r="DO1895" s="14">
        <v>0</v>
      </c>
      <c r="DP1895" s="14">
        <v>1</v>
      </c>
      <c r="DQ1895" s="15">
        <v>0</v>
      </c>
      <c r="DR1895" s="82"/>
      <c r="DS1895" s="82"/>
      <c r="DT1895" s="15">
        <v>0</v>
      </c>
      <c r="DU1895" s="82"/>
      <c r="DV1895" s="82"/>
      <c r="DW1895" s="15">
        <v>0</v>
      </c>
      <c r="DX1895" s="82"/>
      <c r="DY1895" s="82"/>
      <c r="DZ1895" s="15">
        <v>0</v>
      </c>
      <c r="EA1895" s="109">
        <v>1</v>
      </c>
      <c r="EB1895" s="104">
        <v>0.65</v>
      </c>
      <c r="ED1895" s="109">
        <v>1</v>
      </c>
      <c r="EE1895" s="104">
        <v>0.65</v>
      </c>
      <c r="EG1895" s="109">
        <v>1</v>
      </c>
      <c r="EH1895" s="104">
        <v>0.65</v>
      </c>
      <c r="EJ1895" s="109">
        <v>1</v>
      </c>
      <c r="EK1895" s="104">
        <v>0.65</v>
      </c>
      <c r="EM1895" s="109">
        <v>1</v>
      </c>
      <c r="EN1895" s="104">
        <v>0.9</v>
      </c>
      <c r="EP1895" s="109">
        <v>1</v>
      </c>
      <c r="EQ1895" s="104">
        <v>0.9</v>
      </c>
      <c r="ES1895" s="109">
        <v>1</v>
      </c>
      <c r="ET1895" s="104">
        <v>0.9</v>
      </c>
    </row>
    <row r="1896" spans="1:150" x14ac:dyDescent="0.25">
      <c r="A1896" t="s">
        <v>1186</v>
      </c>
      <c r="B1896" s="93">
        <v>2.3821709559838701E-3</v>
      </c>
      <c r="C1896" s="13">
        <v>0</v>
      </c>
      <c r="D1896" s="13">
        <v>1.8485035753143454E-2</v>
      </c>
      <c r="E1896" s="13">
        <v>0</v>
      </c>
      <c r="F1896" s="13">
        <v>1.8485035753143454E-2</v>
      </c>
      <c r="G1896" s="13">
        <v>3.5244232458509763E-4</v>
      </c>
      <c r="H1896" s="13">
        <v>5.3605383285160949E-4</v>
      </c>
      <c r="I1896" s="13">
        <v>2.174492092186972E-4</v>
      </c>
      <c r="J1896" s="14">
        <v>0</v>
      </c>
      <c r="K1896" s="14">
        <v>0.99</v>
      </c>
      <c r="L1896" s="15">
        <v>0</v>
      </c>
      <c r="M1896" s="14">
        <v>0</v>
      </c>
      <c r="N1896" s="14">
        <v>0.99</v>
      </c>
      <c r="O1896" s="15">
        <v>0</v>
      </c>
      <c r="P1896" s="14">
        <v>0</v>
      </c>
      <c r="Q1896" s="14">
        <v>0.99</v>
      </c>
      <c r="R1896" s="15">
        <v>0</v>
      </c>
      <c r="S1896" s="14">
        <v>0</v>
      </c>
      <c r="T1896" s="14">
        <v>0.99</v>
      </c>
      <c r="U1896" s="15">
        <v>0</v>
      </c>
      <c r="V1896" s="16">
        <v>0</v>
      </c>
      <c r="W1896" s="16">
        <v>0.63552731708188248</v>
      </c>
      <c r="X1896" s="17">
        <v>0</v>
      </c>
      <c r="Y1896" s="16">
        <v>0</v>
      </c>
      <c r="Z1896" s="16">
        <v>0.63552731708188248</v>
      </c>
      <c r="AA1896" s="17">
        <v>0</v>
      </c>
      <c r="AB1896" s="16">
        <v>0</v>
      </c>
      <c r="AC1896" s="16">
        <v>0.63552731708188248</v>
      </c>
      <c r="AD1896" s="17">
        <v>0</v>
      </c>
      <c r="AE1896" s="16">
        <v>0</v>
      </c>
      <c r="AF1896" s="16">
        <v>0.63552731708188248</v>
      </c>
      <c r="AG1896" s="17">
        <v>0</v>
      </c>
      <c r="AH1896" s="13">
        <v>0</v>
      </c>
      <c r="AI1896" s="16">
        <v>0</v>
      </c>
      <c r="AJ1896" s="16">
        <v>2.4665403075521064E-2</v>
      </c>
      <c r="AK1896" s="17">
        <v>0</v>
      </c>
      <c r="AL1896" s="16">
        <v>0</v>
      </c>
      <c r="AM1896" s="16">
        <v>2.4665403075521064E-2</v>
      </c>
      <c r="AN1896" s="17">
        <v>0</v>
      </c>
      <c r="AO1896" s="16">
        <v>0</v>
      </c>
      <c r="AP1896" s="16">
        <v>2.4665403075521064E-2</v>
      </c>
      <c r="AQ1896" s="17">
        <v>0</v>
      </c>
      <c r="AR1896" s="16">
        <v>0</v>
      </c>
      <c r="AS1896" s="16">
        <v>2.9212128886489104E-3</v>
      </c>
      <c r="AT1896" s="17">
        <v>0</v>
      </c>
      <c r="AU1896" s="16">
        <v>0</v>
      </c>
      <c r="AV1896" s="16">
        <v>2.9212128886489104E-3</v>
      </c>
      <c r="AW1896" s="17">
        <v>0</v>
      </c>
      <c r="AX1896" s="16">
        <v>0</v>
      </c>
      <c r="AY1896" s="16">
        <v>2.9212128886489104E-3</v>
      </c>
      <c r="AZ1896" s="17">
        <v>0</v>
      </c>
      <c r="BA1896" s="16">
        <v>0</v>
      </c>
      <c r="BB1896" s="16">
        <v>7.0127039109133338E-3</v>
      </c>
      <c r="BC1896" s="17">
        <v>0</v>
      </c>
      <c r="BD1896" s="16">
        <v>0</v>
      </c>
      <c r="BE1896" s="16">
        <v>7.0127039109133338E-3</v>
      </c>
      <c r="BF1896" s="17">
        <v>0</v>
      </c>
      <c r="BG1896" s="16">
        <v>0</v>
      </c>
      <c r="BH1896" s="16">
        <v>7.0127039109133338E-3</v>
      </c>
      <c r="BI1896" s="17">
        <v>0</v>
      </c>
      <c r="BJ1896" s="16">
        <v>0</v>
      </c>
      <c r="BK1896" s="16">
        <v>7.3236904762050432E-3</v>
      </c>
      <c r="BL1896" s="17">
        <v>0</v>
      </c>
      <c r="BM1896" s="16">
        <v>0</v>
      </c>
      <c r="BN1896" s="16">
        <v>7.3236904762050432E-3</v>
      </c>
      <c r="BO1896" s="17">
        <v>0</v>
      </c>
      <c r="BP1896" s="16">
        <v>0.48560045462303902</v>
      </c>
      <c r="BQ1896" s="16">
        <v>7.3236904762050432E-3</v>
      </c>
      <c r="BR1896" s="17">
        <v>6.5739948698784748E-5</v>
      </c>
      <c r="BS1896" s="16">
        <v>0.93696907917091399</v>
      </c>
      <c r="BT1896" s="16">
        <v>5.2695920936097568E-2</v>
      </c>
      <c r="BU1896" s="17">
        <v>9.1268844610184203E-4</v>
      </c>
      <c r="BV1896" s="16">
        <v>0</v>
      </c>
      <c r="BW1896" s="16">
        <v>5.2695920936097568E-2</v>
      </c>
      <c r="BX1896" s="17">
        <v>0</v>
      </c>
      <c r="BY1896" s="16">
        <v>0</v>
      </c>
      <c r="BZ1896" s="16">
        <v>5.2695920936097568E-2</v>
      </c>
      <c r="CA1896" s="17">
        <v>0</v>
      </c>
      <c r="CB1896" s="16">
        <v>0</v>
      </c>
      <c r="CC1896" s="16">
        <v>9.542795074031607E-3</v>
      </c>
      <c r="CD1896" s="17">
        <v>0</v>
      </c>
      <c r="CE1896" s="16">
        <v>0</v>
      </c>
      <c r="CF1896" s="16">
        <v>9.542795074031607E-3</v>
      </c>
      <c r="CG1896" s="17">
        <v>0</v>
      </c>
      <c r="CH1896" s="16">
        <v>0</v>
      </c>
      <c r="CI1896" s="16">
        <v>9.542795074031607E-3</v>
      </c>
      <c r="CJ1896" s="17">
        <v>0</v>
      </c>
      <c r="CK1896" s="16"/>
      <c r="CL1896" s="16"/>
      <c r="CM1896" s="17"/>
      <c r="CN1896" s="16">
        <v>0</v>
      </c>
      <c r="CO1896" s="16">
        <v>0.11800000000000004</v>
      </c>
      <c r="CP1896" s="17">
        <v>0</v>
      </c>
      <c r="CQ1896" s="16">
        <v>0</v>
      </c>
      <c r="CR1896" s="16">
        <v>0.11800000000000004</v>
      </c>
      <c r="CS1896" s="17">
        <v>0</v>
      </c>
      <c r="CT1896" s="16">
        <v>0</v>
      </c>
      <c r="CU1896" s="16">
        <v>0.11800000000000004</v>
      </c>
      <c r="CV1896" s="17">
        <v>0</v>
      </c>
      <c r="CW1896" s="16">
        <v>0</v>
      </c>
      <c r="CX1896" s="16">
        <v>3.6726932829504919E-3</v>
      </c>
      <c r="CY1896" s="17">
        <v>0</v>
      </c>
      <c r="CZ1896" s="16">
        <v>0</v>
      </c>
      <c r="DA1896" s="16">
        <v>3.6726932829504919E-3</v>
      </c>
      <c r="DB1896" s="17">
        <v>0</v>
      </c>
      <c r="DC1896" s="16">
        <v>0</v>
      </c>
      <c r="DD1896" s="16">
        <v>3.6726932829504919E-3</v>
      </c>
      <c r="DE1896" s="17">
        <v>0</v>
      </c>
      <c r="DF1896" s="14">
        <v>0</v>
      </c>
      <c r="DG1896" s="14">
        <v>1.0000000000000002</v>
      </c>
      <c r="DH1896" s="15">
        <v>0</v>
      </c>
      <c r="DI1896" s="14">
        <v>0</v>
      </c>
      <c r="DJ1896" s="14">
        <v>1.0000000000000002</v>
      </c>
      <c r="DK1896" s="15">
        <v>0</v>
      </c>
      <c r="DL1896" s="14">
        <v>0</v>
      </c>
      <c r="DM1896" s="14">
        <v>1.0000000000000002</v>
      </c>
      <c r="DN1896" s="15">
        <v>0</v>
      </c>
      <c r="DO1896" s="14">
        <v>0</v>
      </c>
      <c r="DP1896" s="14">
        <v>1.0000000000000002</v>
      </c>
      <c r="DQ1896" s="15">
        <v>0</v>
      </c>
      <c r="DR1896" s="82"/>
      <c r="DS1896" s="82"/>
      <c r="DT1896" s="15">
        <v>0</v>
      </c>
      <c r="DU1896" s="82"/>
      <c r="DV1896" s="82"/>
      <c r="DW1896" s="15">
        <v>0</v>
      </c>
      <c r="DX1896" s="82"/>
      <c r="DY1896" s="82"/>
      <c r="DZ1896" s="15">
        <v>0</v>
      </c>
      <c r="EB1896" s="2"/>
      <c r="EE1896" s="104">
        <v>0.65</v>
      </c>
      <c r="EH1896" s="104">
        <v>0.65</v>
      </c>
      <c r="EJ1896" s="109">
        <v>1</v>
      </c>
      <c r="EK1896" s="104">
        <v>0.65</v>
      </c>
    </row>
    <row r="1897" spans="1:150" x14ac:dyDescent="0.25">
      <c r="A1897" t="s">
        <v>2981</v>
      </c>
      <c r="B1897" s="93">
        <v>2.10192464202499E-4</v>
      </c>
      <c r="C1897" s="13">
        <v>0.81159250216116896</v>
      </c>
      <c r="D1897" s="13">
        <v>2.8273206206623769E-2</v>
      </c>
      <c r="E1897" s="13">
        <v>4.6218216446209598E-3</v>
      </c>
      <c r="F1897" s="13">
        <v>3.2895027851244728E-2</v>
      </c>
      <c r="G1897" s="13">
        <v>7.9464800212415872E-4</v>
      </c>
      <c r="H1897" s="13">
        <v>5.9106157662628376E-4</v>
      </c>
      <c r="I1897" s="13">
        <v>3.0762171770344843E-4</v>
      </c>
      <c r="J1897" s="14">
        <v>0</v>
      </c>
      <c r="K1897" s="14">
        <v>0.99000000000000021</v>
      </c>
      <c r="L1897" s="15">
        <v>0</v>
      </c>
      <c r="M1897" s="14">
        <v>0</v>
      </c>
      <c r="N1897" s="14">
        <v>0.99000000000000021</v>
      </c>
      <c r="O1897" s="15">
        <v>0</v>
      </c>
      <c r="P1897" s="14">
        <v>0</v>
      </c>
      <c r="Q1897" s="14">
        <v>0.99000000000000021</v>
      </c>
      <c r="R1897" s="15">
        <v>0</v>
      </c>
      <c r="S1897" s="14">
        <v>0</v>
      </c>
      <c r="T1897" s="14">
        <v>0.99000000000000021</v>
      </c>
      <c r="U1897" s="15">
        <v>0</v>
      </c>
      <c r="V1897" s="16">
        <v>0</v>
      </c>
      <c r="W1897" s="16">
        <v>0.6152695887563695</v>
      </c>
      <c r="X1897" s="17">
        <v>0</v>
      </c>
      <c r="Y1897" s="16">
        <v>0</v>
      </c>
      <c r="Z1897" s="16">
        <v>0.6152695887563695</v>
      </c>
      <c r="AA1897" s="17">
        <v>0</v>
      </c>
      <c r="AB1897" s="16">
        <v>0</v>
      </c>
      <c r="AC1897" s="16">
        <v>0.6152695887563695</v>
      </c>
      <c r="AD1897" s="17">
        <v>0</v>
      </c>
      <c r="AE1897" s="16">
        <v>0</v>
      </c>
      <c r="AF1897" s="16">
        <v>0.6152695887563695</v>
      </c>
      <c r="AG1897" s="17">
        <v>0</v>
      </c>
      <c r="AH1897" s="13">
        <v>4.6218216446209598E-3</v>
      </c>
      <c r="AI1897" s="16">
        <v>0</v>
      </c>
      <c r="AJ1897" s="16">
        <v>1.7568539881730252E-2</v>
      </c>
      <c r="AK1897" s="17">
        <v>0</v>
      </c>
      <c r="AL1897" s="16">
        <v>0</v>
      </c>
      <c r="AM1897" s="16">
        <v>1.7568539881730252E-2</v>
      </c>
      <c r="AN1897" s="17">
        <v>0</v>
      </c>
      <c r="AO1897" s="16">
        <v>0</v>
      </c>
      <c r="AP1897" s="16">
        <v>1.7568539881730252E-2</v>
      </c>
      <c r="AQ1897" s="17">
        <v>0</v>
      </c>
      <c r="AR1897" s="16">
        <v>0</v>
      </c>
      <c r="AS1897" s="16">
        <v>1.7357041296090189E-3</v>
      </c>
      <c r="AT1897" s="17">
        <v>0</v>
      </c>
      <c r="AU1897" s="16">
        <v>0</v>
      </c>
      <c r="AV1897" s="16">
        <v>1.7357041296090189E-3</v>
      </c>
      <c r="AW1897" s="17">
        <v>0</v>
      </c>
      <c r="AX1897" s="16">
        <v>0</v>
      </c>
      <c r="AY1897" s="16">
        <v>1.7357041296090189E-3</v>
      </c>
      <c r="AZ1897" s="17">
        <v>0</v>
      </c>
      <c r="BA1897" s="16">
        <v>0</v>
      </c>
      <c r="BB1897" s="16">
        <v>5.2934049713935435E-3</v>
      </c>
      <c r="BC1897" s="17">
        <v>0</v>
      </c>
      <c r="BD1897" s="16">
        <v>6.8098561155331902E-2</v>
      </c>
      <c r="BE1897" s="16">
        <v>5.2934049713935435E-3</v>
      </c>
      <c r="BF1897" s="17">
        <v>1.0191734873147897E-5</v>
      </c>
      <c r="BG1897" s="16">
        <v>3.52631375315796E-2</v>
      </c>
      <c r="BH1897" s="16">
        <v>5.2934049713935435E-3</v>
      </c>
      <c r="BI1897" s="17">
        <v>5.2775351258514952E-6</v>
      </c>
      <c r="BJ1897" s="16">
        <v>6.8098561155331902E-2</v>
      </c>
      <c r="BK1897" s="16">
        <v>4.9414428434638091E-3</v>
      </c>
      <c r="BL1897" s="17">
        <v>9.5140794296981439E-6</v>
      </c>
      <c r="BM1897" s="16">
        <v>3.52631375315796E-2</v>
      </c>
      <c r="BN1897" s="16">
        <v>4.9414428434638091E-3</v>
      </c>
      <c r="BO1897" s="17">
        <v>4.9266281948388836E-6</v>
      </c>
      <c r="BP1897" s="16">
        <v>0.89663830131308797</v>
      </c>
      <c r="BQ1897" s="16">
        <v>4.9414428434638091E-3</v>
      </c>
      <c r="BR1897" s="17">
        <v>1.2526972484696046E-4</v>
      </c>
      <c r="BS1897" s="16">
        <v>0</v>
      </c>
      <c r="BT1897" s="16">
        <v>3.8272354449746818E-2</v>
      </c>
      <c r="BU1897" s="17">
        <v>0</v>
      </c>
      <c r="BV1897" s="16">
        <v>0</v>
      </c>
      <c r="BW1897" s="16">
        <v>3.8272354449746818E-2</v>
      </c>
      <c r="BX1897" s="17">
        <v>0</v>
      </c>
      <c r="BY1897" s="16">
        <v>0</v>
      </c>
      <c r="BZ1897" s="16">
        <v>3.8272354449746818E-2</v>
      </c>
      <c r="CA1897" s="17">
        <v>0</v>
      </c>
      <c r="CB1897" s="16">
        <v>0</v>
      </c>
      <c r="CC1897" s="16">
        <v>3.090169963249367E-2</v>
      </c>
      <c r="CD1897" s="17">
        <v>0</v>
      </c>
      <c r="CE1897" s="16">
        <v>0</v>
      </c>
      <c r="CF1897" s="16">
        <v>3.090169963249367E-2</v>
      </c>
      <c r="CG1897" s="17">
        <v>0</v>
      </c>
      <c r="CH1897" s="16">
        <v>0</v>
      </c>
      <c r="CI1897" s="16">
        <v>3.090169963249367E-2</v>
      </c>
      <c r="CJ1897" s="17">
        <v>0</v>
      </c>
      <c r="CK1897" s="16"/>
      <c r="CL1897" s="16"/>
      <c r="CM1897" s="17"/>
      <c r="CN1897" s="16">
        <v>0</v>
      </c>
      <c r="CO1897" s="16">
        <v>0.11800000000000001</v>
      </c>
      <c r="CP1897" s="17">
        <v>0</v>
      </c>
      <c r="CQ1897" s="16">
        <v>0</v>
      </c>
      <c r="CR1897" s="16">
        <v>0.11800000000000001</v>
      </c>
      <c r="CS1897" s="17">
        <v>0</v>
      </c>
      <c r="CT1897" s="16">
        <v>0</v>
      </c>
      <c r="CU1897" s="16">
        <v>0.11800000000000001</v>
      </c>
      <c r="CV1897" s="17">
        <v>0</v>
      </c>
      <c r="CW1897" s="16">
        <v>0</v>
      </c>
      <c r="CX1897" s="16">
        <v>3.6781603575593408E-3</v>
      </c>
      <c r="CY1897" s="17">
        <v>0</v>
      </c>
      <c r="CZ1897" s="16">
        <v>0</v>
      </c>
      <c r="DA1897" s="16">
        <v>3.6781603575593408E-3</v>
      </c>
      <c r="DB1897" s="17">
        <v>0</v>
      </c>
      <c r="DC1897" s="16">
        <v>0</v>
      </c>
      <c r="DD1897" s="16">
        <v>3.6781603575593408E-3</v>
      </c>
      <c r="DE1897" s="17">
        <v>0</v>
      </c>
      <c r="DF1897" s="14">
        <v>0</v>
      </c>
      <c r="DG1897" s="14">
        <v>1</v>
      </c>
      <c r="DH1897" s="15">
        <v>0</v>
      </c>
      <c r="DI1897" s="14">
        <v>0</v>
      </c>
      <c r="DJ1897" s="14">
        <v>1</v>
      </c>
      <c r="DK1897" s="15">
        <v>0</v>
      </c>
      <c r="DL1897" s="14">
        <v>0</v>
      </c>
      <c r="DM1897" s="14">
        <v>1</v>
      </c>
      <c r="DN1897" s="15">
        <v>0</v>
      </c>
      <c r="DO1897" s="14">
        <v>0</v>
      </c>
      <c r="DP1897" s="14">
        <v>1</v>
      </c>
      <c r="DQ1897" s="15">
        <v>0</v>
      </c>
      <c r="DR1897" s="82"/>
      <c r="DS1897" s="82"/>
      <c r="DT1897" s="15">
        <v>0</v>
      </c>
      <c r="DU1897" s="82"/>
      <c r="DV1897" s="82"/>
      <c r="DW1897" s="15">
        <v>0</v>
      </c>
      <c r="DX1897" s="82"/>
      <c r="DY1897" s="82"/>
      <c r="DZ1897" s="15">
        <v>0</v>
      </c>
      <c r="EA1897" s="109">
        <v>1</v>
      </c>
      <c r="EB1897" s="104">
        <v>0.65</v>
      </c>
      <c r="ED1897" s="109">
        <v>1</v>
      </c>
      <c r="EE1897" s="104">
        <v>0.65</v>
      </c>
      <c r="EG1897" s="109">
        <v>1</v>
      </c>
      <c r="EH1897" s="104">
        <v>0.65</v>
      </c>
      <c r="EJ1897" s="109">
        <v>1</v>
      </c>
      <c r="EK1897" s="104">
        <v>0.65</v>
      </c>
      <c r="EM1897" s="109">
        <v>1</v>
      </c>
      <c r="EN1897" s="104">
        <v>0.9</v>
      </c>
      <c r="EP1897" s="109">
        <v>1</v>
      </c>
      <c r="EQ1897" s="104">
        <v>0.9</v>
      </c>
      <c r="ES1897" s="109">
        <v>1</v>
      </c>
      <c r="ET1897" s="104">
        <v>0.9</v>
      </c>
    </row>
    <row r="1898" spans="1:150" x14ac:dyDescent="0.25">
      <c r="A1898" t="s">
        <v>2153</v>
      </c>
      <c r="B1898" s="93">
        <v>5.7110105000057396E-4</v>
      </c>
      <c r="C1898" s="13">
        <v>4.4812512721733899</v>
      </c>
      <c r="D1898" s="13">
        <v>1.7370438535292692</v>
      </c>
      <c r="E1898" s="13">
        <v>0.163864585582016</v>
      </c>
      <c r="F1898" s="13">
        <v>1.9009084391112852</v>
      </c>
      <c r="G1898" s="13">
        <v>6.1050463437709972E-2</v>
      </c>
      <c r="H1898" s="13">
        <v>3.2456309795042847E-2</v>
      </c>
      <c r="I1898" s="13">
        <v>1.0716199493670586E-2</v>
      </c>
      <c r="J1898" s="14">
        <v>0</v>
      </c>
      <c r="K1898" s="14">
        <v>0.99</v>
      </c>
      <c r="L1898" s="15">
        <v>0</v>
      </c>
      <c r="M1898" s="14">
        <v>0</v>
      </c>
      <c r="N1898" s="14">
        <v>0.99</v>
      </c>
      <c r="O1898" s="15">
        <v>0</v>
      </c>
      <c r="P1898" s="14">
        <v>0</v>
      </c>
      <c r="Q1898" s="14">
        <v>0.99</v>
      </c>
      <c r="R1898" s="15">
        <v>0</v>
      </c>
      <c r="S1898" s="14">
        <v>0</v>
      </c>
      <c r="T1898" s="14">
        <v>0.99</v>
      </c>
      <c r="U1898" s="15">
        <v>0</v>
      </c>
      <c r="V1898" s="16">
        <v>0</v>
      </c>
      <c r="W1898" s="16">
        <v>0.62261607970844624</v>
      </c>
      <c r="X1898" s="17">
        <v>0</v>
      </c>
      <c r="Y1898" s="16">
        <v>0</v>
      </c>
      <c r="Z1898" s="16">
        <v>0.62261607970844624</v>
      </c>
      <c r="AA1898" s="17">
        <v>0</v>
      </c>
      <c r="AB1898" s="16">
        <v>0</v>
      </c>
      <c r="AC1898" s="16">
        <v>0.62261607970844624</v>
      </c>
      <c r="AD1898" s="17">
        <v>0</v>
      </c>
      <c r="AE1898" s="16">
        <v>0</v>
      </c>
      <c r="AF1898" s="16">
        <v>0.62261607970844624</v>
      </c>
      <c r="AG1898" s="17">
        <v>0</v>
      </c>
      <c r="AH1898" s="13">
        <v>0.163864585582016</v>
      </c>
      <c r="AI1898" s="16">
        <v>0</v>
      </c>
      <c r="AJ1898" s="16">
        <v>1.6980325812172927E-2</v>
      </c>
      <c r="AK1898" s="17">
        <v>0</v>
      </c>
      <c r="AL1898" s="16">
        <v>0</v>
      </c>
      <c r="AM1898" s="16">
        <v>1.6980325812172927E-2</v>
      </c>
      <c r="AN1898" s="17">
        <v>0</v>
      </c>
      <c r="AO1898" s="16">
        <v>0</v>
      </c>
      <c r="AP1898" s="16">
        <v>1.6980325812172927E-2</v>
      </c>
      <c r="AQ1898" s="17">
        <v>0</v>
      </c>
      <c r="AR1898" s="16">
        <v>1</v>
      </c>
      <c r="AS1898" s="16">
        <v>1.8786744755642354E-3</v>
      </c>
      <c r="AT1898" s="17">
        <v>3.263339950561178E-3</v>
      </c>
      <c r="AU1898" s="16">
        <v>0</v>
      </c>
      <c r="AV1898" s="16">
        <v>1.8786744755642354E-3</v>
      </c>
      <c r="AW1898" s="17">
        <v>0</v>
      </c>
      <c r="AX1898" s="16">
        <v>0</v>
      </c>
      <c r="AY1898" s="16">
        <v>1.8786744755642354E-3</v>
      </c>
      <c r="AZ1898" s="17">
        <v>0</v>
      </c>
      <c r="BA1898" s="16">
        <v>0</v>
      </c>
      <c r="BB1898" s="16">
        <v>4.6600486536273094E-3</v>
      </c>
      <c r="BC1898" s="17">
        <v>0</v>
      </c>
      <c r="BD1898" s="16">
        <v>0.53002824534097104</v>
      </c>
      <c r="BE1898" s="16">
        <v>4.6600486536273094E-3</v>
      </c>
      <c r="BF1898" s="17">
        <v>4.290424339405372E-3</v>
      </c>
      <c r="BG1898" s="16">
        <v>0.46997175465902802</v>
      </c>
      <c r="BH1898" s="16">
        <v>4.6600486536273094E-3</v>
      </c>
      <c r="BI1898" s="17">
        <v>3.8042845315252836E-3</v>
      </c>
      <c r="BJ1898" s="16">
        <v>0.53002824534097104</v>
      </c>
      <c r="BK1898" s="16">
        <v>4.8299456960584153E-3</v>
      </c>
      <c r="BL1898" s="17">
        <v>4.4468455401737413E-3</v>
      </c>
      <c r="BM1898" s="16">
        <v>0.46997175465902802</v>
      </c>
      <c r="BN1898" s="16">
        <v>4.8299456960584153E-3</v>
      </c>
      <c r="BO1898" s="17">
        <v>3.9429819440446679E-3</v>
      </c>
      <c r="BP1898" s="16">
        <v>0</v>
      </c>
      <c r="BQ1898" s="16">
        <v>4.8299456960584153E-3</v>
      </c>
      <c r="BR1898" s="17">
        <v>0</v>
      </c>
      <c r="BS1898" s="16">
        <v>0.27699152116144399</v>
      </c>
      <c r="BT1898" s="16">
        <v>3.4920104892235092E-2</v>
      </c>
      <c r="BU1898" s="17">
        <v>1.680168343094058E-2</v>
      </c>
      <c r="BV1898" s="16">
        <v>0</v>
      </c>
      <c r="BW1898" s="16">
        <v>3.4920104892235092E-2</v>
      </c>
      <c r="BX1898" s="17">
        <v>0</v>
      </c>
      <c r="BY1898" s="16">
        <v>0</v>
      </c>
      <c r="BZ1898" s="16">
        <v>3.4920104892235092E-2</v>
      </c>
      <c r="CA1898" s="17">
        <v>0</v>
      </c>
      <c r="CB1898" s="16">
        <v>0</v>
      </c>
      <c r="CC1898" s="16">
        <v>3.9227778023519053E-2</v>
      </c>
      <c r="CD1898" s="17">
        <v>0</v>
      </c>
      <c r="CE1898" s="16">
        <v>0</v>
      </c>
      <c r="CF1898" s="16">
        <v>3.9227778023519053E-2</v>
      </c>
      <c r="CG1898" s="17">
        <v>0</v>
      </c>
      <c r="CH1898" s="16">
        <v>0</v>
      </c>
      <c r="CI1898" s="16">
        <v>3.9227778023519053E-2</v>
      </c>
      <c r="CJ1898" s="17">
        <v>0</v>
      </c>
      <c r="CK1898" s="16"/>
      <c r="CL1898" s="16"/>
      <c r="CM1898" s="17"/>
      <c r="CN1898" s="16">
        <v>0</v>
      </c>
      <c r="CO1898" s="16">
        <v>0.11799999999999998</v>
      </c>
      <c r="CP1898" s="17">
        <v>0</v>
      </c>
      <c r="CQ1898" s="16">
        <v>0</v>
      </c>
      <c r="CR1898" s="16">
        <v>0.11799999999999998</v>
      </c>
      <c r="CS1898" s="17">
        <v>0</v>
      </c>
      <c r="CT1898" s="16">
        <v>0.34889958462795484</v>
      </c>
      <c r="CU1898" s="16">
        <v>0.11799999999999998</v>
      </c>
      <c r="CV1898" s="17">
        <v>7.1514357719274668E-2</v>
      </c>
      <c r="CW1898" s="16">
        <v>0</v>
      </c>
      <c r="CX1898" s="16">
        <v>3.8054169534203364E-3</v>
      </c>
      <c r="CY1898" s="17">
        <v>0</v>
      </c>
      <c r="CZ1898" s="16">
        <v>0</v>
      </c>
      <c r="DA1898" s="16">
        <v>3.8054169534203364E-3</v>
      </c>
      <c r="DB1898" s="17">
        <v>0</v>
      </c>
      <c r="DC1898" s="16">
        <v>0</v>
      </c>
      <c r="DD1898" s="16">
        <v>3.8054169534203364E-3</v>
      </c>
      <c r="DE1898" s="17">
        <v>0</v>
      </c>
      <c r="DF1898" s="14">
        <v>1.4221084892183947E-2</v>
      </c>
      <c r="DG1898" s="14">
        <v>1</v>
      </c>
      <c r="DH1898" s="15">
        <v>2.4702648102486076E-2</v>
      </c>
      <c r="DI1898" s="14">
        <v>0</v>
      </c>
      <c r="DJ1898" s="14">
        <v>1</v>
      </c>
      <c r="DK1898" s="15">
        <v>0</v>
      </c>
      <c r="DL1898" s="14">
        <v>0</v>
      </c>
      <c r="DM1898" s="14">
        <v>1</v>
      </c>
      <c r="DN1898" s="15">
        <v>0</v>
      </c>
      <c r="DO1898" s="14">
        <v>0</v>
      </c>
      <c r="DP1898" s="14">
        <v>1</v>
      </c>
      <c r="DQ1898" s="15">
        <v>0</v>
      </c>
      <c r="DR1898" s="82"/>
      <c r="DS1898" s="82"/>
      <c r="DT1898" s="15">
        <v>6.7869900000000006E-5</v>
      </c>
      <c r="DU1898" s="82"/>
      <c r="DV1898" s="82"/>
      <c r="DW1898" s="15">
        <v>0</v>
      </c>
      <c r="DX1898" s="82"/>
      <c r="DY1898" s="82"/>
      <c r="DZ1898" s="15">
        <v>0</v>
      </c>
      <c r="EA1898" s="109">
        <v>1</v>
      </c>
      <c r="EB1898" s="104">
        <v>0.65</v>
      </c>
      <c r="ED1898" s="109">
        <v>1</v>
      </c>
      <c r="EE1898" s="104">
        <v>0.65</v>
      </c>
      <c r="EG1898" s="109">
        <v>1</v>
      </c>
      <c r="EH1898" s="104">
        <v>0.65</v>
      </c>
      <c r="EJ1898" s="109">
        <v>1</v>
      </c>
      <c r="EK1898" s="104">
        <v>0.65</v>
      </c>
      <c r="EM1898" s="109">
        <v>1</v>
      </c>
      <c r="EN1898" s="104">
        <v>0.9</v>
      </c>
      <c r="EP1898" s="109">
        <v>1</v>
      </c>
      <c r="EQ1898" s="104">
        <v>0.9</v>
      </c>
      <c r="ES1898" s="109">
        <v>1</v>
      </c>
      <c r="ET1898" s="104">
        <v>0.9</v>
      </c>
    </row>
    <row r="1899" spans="1:150" x14ac:dyDescent="0.25">
      <c r="A1899" t="s">
        <v>1863</v>
      </c>
      <c r="B1899" s="93">
        <v>8.1288817813703605E-4</v>
      </c>
      <c r="C1899" s="13">
        <v>5.9187391216412299</v>
      </c>
      <c r="D1899" s="13">
        <v>0.69210600616268614</v>
      </c>
      <c r="E1899" s="13">
        <v>0.31862558307614097</v>
      </c>
      <c r="F1899" s="13">
        <v>1.0107315892388271</v>
      </c>
      <c r="G1899" s="13">
        <v>2.180621366854326E-2</v>
      </c>
      <c r="H1899" s="13">
        <v>1.5619653302101227E-2</v>
      </c>
      <c r="I1899" s="13">
        <v>4.125772443196331E-3</v>
      </c>
      <c r="J1899" s="14">
        <v>0</v>
      </c>
      <c r="K1899" s="14">
        <v>0.98999999999999988</v>
      </c>
      <c r="L1899" s="15">
        <v>0</v>
      </c>
      <c r="M1899" s="14">
        <v>0</v>
      </c>
      <c r="N1899" s="14">
        <v>0.98999999999999988</v>
      </c>
      <c r="O1899" s="15">
        <v>0</v>
      </c>
      <c r="P1899" s="14">
        <v>0</v>
      </c>
      <c r="Q1899" s="14">
        <v>0.98999999999999988</v>
      </c>
      <c r="R1899" s="15">
        <v>0</v>
      </c>
      <c r="S1899" s="14">
        <v>0</v>
      </c>
      <c r="T1899" s="14">
        <v>0.98999999999999988</v>
      </c>
      <c r="U1899" s="15">
        <v>0</v>
      </c>
      <c r="V1899" s="16">
        <v>0</v>
      </c>
      <c r="W1899" s="16">
        <v>0.61852828994076459</v>
      </c>
      <c r="X1899" s="17">
        <v>0</v>
      </c>
      <c r="Y1899" s="16">
        <v>0</v>
      </c>
      <c r="Z1899" s="16">
        <v>0.61852828994076459</v>
      </c>
      <c r="AA1899" s="17">
        <v>0</v>
      </c>
      <c r="AB1899" s="16">
        <v>0</v>
      </c>
      <c r="AC1899" s="16">
        <v>0.61852828994076459</v>
      </c>
      <c r="AD1899" s="17">
        <v>0</v>
      </c>
      <c r="AE1899" s="16">
        <v>0</v>
      </c>
      <c r="AF1899" s="16">
        <v>0.61852828994076459</v>
      </c>
      <c r="AG1899" s="17">
        <v>0</v>
      </c>
      <c r="AH1899" s="13">
        <v>0.31862558307614097</v>
      </c>
      <c r="AI1899" s="16">
        <v>0</v>
      </c>
      <c r="AJ1899" s="16">
        <v>1.8169968535401169E-2</v>
      </c>
      <c r="AK1899" s="17">
        <v>0</v>
      </c>
      <c r="AL1899" s="16">
        <v>0</v>
      </c>
      <c r="AM1899" s="16">
        <v>1.8169968535401169E-2</v>
      </c>
      <c r="AN1899" s="17">
        <v>0</v>
      </c>
      <c r="AO1899" s="16">
        <v>0</v>
      </c>
      <c r="AP1899" s="16">
        <v>1.8169968535401169E-2</v>
      </c>
      <c r="AQ1899" s="17">
        <v>0</v>
      </c>
      <c r="AR1899" s="16">
        <v>0</v>
      </c>
      <c r="AS1899" s="16">
        <v>1.9938053929393542E-3</v>
      </c>
      <c r="AT1899" s="17">
        <v>0</v>
      </c>
      <c r="AU1899" s="16">
        <v>0</v>
      </c>
      <c r="AV1899" s="16">
        <v>1.9938053929393542E-3</v>
      </c>
      <c r="AW1899" s="17">
        <v>0</v>
      </c>
      <c r="AX1899" s="16">
        <v>0</v>
      </c>
      <c r="AY1899" s="16">
        <v>1.9938053929393542E-3</v>
      </c>
      <c r="AZ1899" s="17">
        <v>0</v>
      </c>
      <c r="BA1899" s="16">
        <v>0</v>
      </c>
      <c r="BB1899" s="16">
        <v>5.5816735368802899E-3</v>
      </c>
      <c r="BC1899" s="17">
        <v>0</v>
      </c>
      <c r="BD1899" s="16">
        <v>0</v>
      </c>
      <c r="BE1899" s="16">
        <v>5.5816735368802899E-3</v>
      </c>
      <c r="BF1899" s="17">
        <v>0</v>
      </c>
      <c r="BG1899" s="16">
        <v>0.47864643922301703</v>
      </c>
      <c r="BH1899" s="16">
        <v>5.5816735368802899E-3</v>
      </c>
      <c r="BI1899" s="17">
        <v>1.8490637401963436E-3</v>
      </c>
      <c r="BJ1899" s="16">
        <v>0</v>
      </c>
      <c r="BK1899" s="16">
        <v>5.5190579203303943E-3</v>
      </c>
      <c r="BL1899" s="17">
        <v>0</v>
      </c>
      <c r="BM1899" s="16">
        <v>0.47864643922301703</v>
      </c>
      <c r="BN1899" s="16">
        <v>5.5190579203303943E-3</v>
      </c>
      <c r="BO1899" s="17">
        <v>1.8283208097172599E-3</v>
      </c>
      <c r="BP1899" s="16">
        <v>0.51379790356641897</v>
      </c>
      <c r="BQ1899" s="16">
        <v>5.5190579203303943E-3</v>
      </c>
      <c r="BR1899" s="17">
        <v>1.9625914288728145E-3</v>
      </c>
      <c r="BS1899" s="16">
        <v>0.17842468060455</v>
      </c>
      <c r="BT1899" s="16">
        <v>4.1178460435141742E-2</v>
      </c>
      <c r="BU1899" s="17">
        <v>5.0850783806074837E-3</v>
      </c>
      <c r="BV1899" s="16">
        <v>0</v>
      </c>
      <c r="BW1899" s="16">
        <v>4.1178460435141742E-2</v>
      </c>
      <c r="BX1899" s="17">
        <v>0</v>
      </c>
      <c r="BY1899" s="16">
        <v>0</v>
      </c>
      <c r="BZ1899" s="16">
        <v>4.1178460435141742E-2</v>
      </c>
      <c r="CA1899" s="17">
        <v>0</v>
      </c>
      <c r="CB1899" s="16">
        <v>0</v>
      </c>
      <c r="CC1899" s="16">
        <v>2.9383720427899166E-2</v>
      </c>
      <c r="CD1899" s="17">
        <v>0</v>
      </c>
      <c r="CE1899" s="16">
        <v>0</v>
      </c>
      <c r="CF1899" s="16">
        <v>2.9383720427899166E-2</v>
      </c>
      <c r="CG1899" s="17">
        <v>0</v>
      </c>
      <c r="CH1899" s="16">
        <v>0</v>
      </c>
      <c r="CI1899" s="16">
        <v>2.9383720427899166E-2</v>
      </c>
      <c r="CJ1899" s="17">
        <v>0</v>
      </c>
      <c r="CK1899" s="16"/>
      <c r="CL1899" s="16"/>
      <c r="CM1899" s="17"/>
      <c r="CN1899" s="16">
        <v>0</v>
      </c>
      <c r="CO1899" s="16">
        <v>0.11799999999999998</v>
      </c>
      <c r="CP1899" s="17">
        <v>0</v>
      </c>
      <c r="CQ1899" s="16">
        <v>0</v>
      </c>
      <c r="CR1899" s="16">
        <v>0.11799999999999998</v>
      </c>
      <c r="CS1899" s="17">
        <v>0</v>
      </c>
      <c r="CT1899" s="16">
        <v>0</v>
      </c>
      <c r="CU1899" s="16">
        <v>0.11799999999999998</v>
      </c>
      <c r="CV1899" s="17">
        <v>0</v>
      </c>
      <c r="CW1899" s="16">
        <v>0</v>
      </c>
      <c r="CX1899" s="16">
        <v>3.6977527897013029E-3</v>
      </c>
      <c r="CY1899" s="17">
        <v>0</v>
      </c>
      <c r="CZ1899" s="16">
        <v>0</v>
      </c>
      <c r="DA1899" s="16">
        <v>3.6977527897013029E-3</v>
      </c>
      <c r="DB1899" s="17">
        <v>0</v>
      </c>
      <c r="DC1899" s="16">
        <v>0</v>
      </c>
      <c r="DD1899" s="16">
        <v>3.6977527897013029E-3</v>
      </c>
      <c r="DE1899" s="17">
        <v>0</v>
      </c>
      <c r="DF1899" s="14">
        <v>0</v>
      </c>
      <c r="DG1899" s="14">
        <v>1</v>
      </c>
      <c r="DH1899" s="15">
        <v>0</v>
      </c>
      <c r="DI1899" s="14">
        <v>0</v>
      </c>
      <c r="DJ1899" s="14">
        <v>1</v>
      </c>
      <c r="DK1899" s="15">
        <v>0</v>
      </c>
      <c r="DL1899" s="14">
        <v>0</v>
      </c>
      <c r="DM1899" s="14">
        <v>1</v>
      </c>
      <c r="DN1899" s="15">
        <v>0</v>
      </c>
      <c r="DO1899" s="14">
        <v>0</v>
      </c>
      <c r="DP1899" s="14">
        <v>1</v>
      </c>
      <c r="DQ1899" s="15">
        <v>0</v>
      </c>
      <c r="DR1899" s="82"/>
      <c r="DS1899" s="82"/>
      <c r="DT1899" s="15">
        <v>0</v>
      </c>
      <c r="DU1899" s="82"/>
      <c r="DV1899" s="82"/>
      <c r="DW1899" s="15">
        <v>0</v>
      </c>
      <c r="DX1899" s="82"/>
      <c r="DY1899" s="82"/>
      <c r="DZ1899" s="15">
        <v>0</v>
      </c>
      <c r="EA1899" s="109">
        <v>1</v>
      </c>
      <c r="EB1899" s="104">
        <v>0.65</v>
      </c>
      <c r="ED1899" s="109">
        <v>1</v>
      </c>
      <c r="EE1899" s="104">
        <v>0.65</v>
      </c>
      <c r="EG1899" s="109">
        <v>1</v>
      </c>
      <c r="EH1899" s="104">
        <v>0.65</v>
      </c>
      <c r="EJ1899" s="109">
        <v>1</v>
      </c>
      <c r="EK1899" s="104">
        <v>0.65</v>
      </c>
      <c r="EM1899" s="109">
        <v>1</v>
      </c>
      <c r="EN1899" s="104">
        <v>0.9</v>
      </c>
      <c r="EP1899" s="109">
        <v>1</v>
      </c>
      <c r="EQ1899" s="104">
        <v>0.9</v>
      </c>
      <c r="ES1899" s="109">
        <v>1</v>
      </c>
      <c r="ET1899" s="104">
        <v>0.9</v>
      </c>
    </row>
    <row r="1900" spans="1:150" x14ac:dyDescent="0.25">
      <c r="A1900" t="s">
        <v>1619</v>
      </c>
      <c r="B1900" s="93">
        <v>1.14581066760811E-3</v>
      </c>
      <c r="C1900" s="13">
        <v>4.2275414464429</v>
      </c>
      <c r="D1900" s="13">
        <v>0.89626067505004592</v>
      </c>
      <c r="E1900" s="13">
        <v>8.1161989183571107E-2</v>
      </c>
      <c r="F1900" s="13">
        <v>0.97742266423361701</v>
      </c>
      <c r="G1900" s="13">
        <v>3.5247286284448516E-2</v>
      </c>
      <c r="H1900" s="13">
        <v>1.6128875626030031E-2</v>
      </c>
      <c r="I1900" s="13">
        <v>2.4457267424622627E-3</v>
      </c>
      <c r="J1900" s="14">
        <v>0</v>
      </c>
      <c r="K1900" s="14">
        <v>0.99</v>
      </c>
      <c r="L1900" s="15">
        <v>0</v>
      </c>
      <c r="M1900" s="14">
        <v>0</v>
      </c>
      <c r="N1900" s="14">
        <v>0.99</v>
      </c>
      <c r="O1900" s="15">
        <v>0</v>
      </c>
      <c r="P1900" s="14">
        <v>0</v>
      </c>
      <c r="Q1900" s="14">
        <v>0.99</v>
      </c>
      <c r="R1900" s="15">
        <v>0</v>
      </c>
      <c r="S1900" s="14">
        <v>0</v>
      </c>
      <c r="T1900" s="14">
        <v>0.99</v>
      </c>
      <c r="U1900" s="15">
        <v>0</v>
      </c>
      <c r="V1900" s="16">
        <v>0</v>
      </c>
      <c r="W1900" s="16">
        <v>0.63492265692094074</v>
      </c>
      <c r="X1900" s="17">
        <v>0</v>
      </c>
      <c r="Y1900" s="16">
        <v>0</v>
      </c>
      <c r="Z1900" s="16">
        <v>0.63492265692094074</v>
      </c>
      <c r="AA1900" s="17">
        <v>0</v>
      </c>
      <c r="AB1900" s="16">
        <v>0</v>
      </c>
      <c r="AC1900" s="16">
        <v>0.63492265692094074</v>
      </c>
      <c r="AD1900" s="17">
        <v>0</v>
      </c>
      <c r="AE1900" s="16">
        <v>0</v>
      </c>
      <c r="AF1900" s="16">
        <v>0.63492265692094074</v>
      </c>
      <c r="AG1900" s="17">
        <v>0</v>
      </c>
      <c r="AH1900" s="13">
        <v>8.1161989183571107E-2</v>
      </c>
      <c r="AI1900" s="16">
        <v>0.4</v>
      </c>
      <c r="AJ1900" s="16">
        <v>1.8723866248752961E-2</v>
      </c>
      <c r="AK1900" s="17">
        <v>6.7125860014616403E-3</v>
      </c>
      <c r="AL1900" s="16">
        <v>0</v>
      </c>
      <c r="AM1900" s="16">
        <v>1.8723866248752961E-2</v>
      </c>
      <c r="AN1900" s="17">
        <v>0</v>
      </c>
      <c r="AO1900" s="16">
        <v>0</v>
      </c>
      <c r="AP1900" s="16">
        <v>1.8723866248752961E-2</v>
      </c>
      <c r="AQ1900" s="17">
        <v>0</v>
      </c>
      <c r="AR1900" s="16">
        <v>0</v>
      </c>
      <c r="AS1900" s="16">
        <v>2.0129139705722643E-3</v>
      </c>
      <c r="AT1900" s="17">
        <v>0</v>
      </c>
      <c r="AU1900" s="16">
        <v>0</v>
      </c>
      <c r="AV1900" s="16">
        <v>2.0129139705722643E-3</v>
      </c>
      <c r="AW1900" s="17">
        <v>0</v>
      </c>
      <c r="AX1900" s="16">
        <v>0</v>
      </c>
      <c r="AY1900" s="16">
        <v>2.0129139705722643E-3</v>
      </c>
      <c r="AZ1900" s="17">
        <v>0</v>
      </c>
      <c r="BA1900" s="16">
        <v>0</v>
      </c>
      <c r="BB1900" s="16">
        <v>4.542664025052102E-3</v>
      </c>
      <c r="BC1900" s="17">
        <v>0</v>
      </c>
      <c r="BD1900" s="16">
        <v>0</v>
      </c>
      <c r="BE1900" s="16">
        <v>4.542664025052102E-3</v>
      </c>
      <c r="BF1900" s="17">
        <v>0</v>
      </c>
      <c r="BG1900" s="16">
        <v>0.55830295816129305</v>
      </c>
      <c r="BH1900" s="16">
        <v>4.542664025052102E-3</v>
      </c>
      <c r="BI1900" s="17">
        <v>2.2730808753237512E-3</v>
      </c>
      <c r="BJ1900" s="16">
        <v>0</v>
      </c>
      <c r="BK1900" s="16">
        <v>4.7050820324494929E-3</v>
      </c>
      <c r="BL1900" s="17">
        <v>0</v>
      </c>
      <c r="BM1900" s="16">
        <v>0.55830295816129305</v>
      </c>
      <c r="BN1900" s="16">
        <v>4.7050820324494929E-3</v>
      </c>
      <c r="BO1900" s="17">
        <v>2.3543524077080918E-3</v>
      </c>
      <c r="BP1900" s="16">
        <v>0.425101036049989</v>
      </c>
      <c r="BQ1900" s="16">
        <v>4.7050820324494929E-3</v>
      </c>
      <c r="BR1900" s="17">
        <v>1.7926425663937736E-3</v>
      </c>
      <c r="BS1900" s="16">
        <v>0.236249818976877</v>
      </c>
      <c r="BT1900" s="16">
        <v>3.3907953029973389E-2</v>
      </c>
      <c r="BU1900" s="17">
        <v>7.1797181997006656E-3</v>
      </c>
      <c r="BV1900" s="16">
        <v>0.13415774867007099</v>
      </c>
      <c r="BW1900" s="16">
        <v>3.3907953029973389E-2</v>
      </c>
      <c r="BX1900" s="17">
        <v>4.0771029325175961E-3</v>
      </c>
      <c r="BY1900" s="16">
        <v>5.2861147568612397E-2</v>
      </c>
      <c r="BZ1900" s="16">
        <v>3.3907953029973389E-2</v>
      </c>
      <c r="CA1900" s="17">
        <v>1.6064695621738252E-3</v>
      </c>
      <c r="CB1900" s="16">
        <v>0</v>
      </c>
      <c r="CC1900" s="16">
        <v>3.4339281055691215E-2</v>
      </c>
      <c r="CD1900" s="17">
        <v>0</v>
      </c>
      <c r="CE1900" s="16">
        <v>0</v>
      </c>
      <c r="CF1900" s="16">
        <v>3.4339281055691215E-2</v>
      </c>
      <c r="CG1900" s="17">
        <v>0</v>
      </c>
      <c r="CH1900" s="16">
        <v>0</v>
      </c>
      <c r="CI1900" s="16">
        <v>3.4339281055691215E-2</v>
      </c>
      <c r="CJ1900" s="17">
        <v>0</v>
      </c>
      <c r="CK1900" s="16"/>
      <c r="CL1900" s="16"/>
      <c r="CM1900" s="17"/>
      <c r="CN1900" s="16">
        <v>0</v>
      </c>
      <c r="CO1900" s="16">
        <v>0.11800000000000001</v>
      </c>
      <c r="CP1900" s="17">
        <v>0</v>
      </c>
      <c r="CQ1900" s="16">
        <v>0.1426807851298631</v>
      </c>
      <c r="CR1900" s="16">
        <v>0.11800000000000001</v>
      </c>
      <c r="CS1900" s="17">
        <v>1.5089742862065077E-2</v>
      </c>
      <c r="CT1900" s="16">
        <v>0</v>
      </c>
      <c r="CU1900" s="16">
        <v>0.11800000000000001</v>
      </c>
      <c r="CV1900" s="17">
        <v>0</v>
      </c>
      <c r="CW1900" s="16">
        <v>0</v>
      </c>
      <c r="CX1900" s="16">
        <v>3.8240713042658027E-3</v>
      </c>
      <c r="CY1900" s="17">
        <v>0</v>
      </c>
      <c r="CZ1900" s="16">
        <v>0</v>
      </c>
      <c r="DA1900" s="16">
        <v>3.8240713042658027E-3</v>
      </c>
      <c r="DB1900" s="17">
        <v>0</v>
      </c>
      <c r="DC1900" s="16">
        <v>0</v>
      </c>
      <c r="DD1900" s="16">
        <v>3.8240713042658027E-3</v>
      </c>
      <c r="DE1900" s="17">
        <v>0</v>
      </c>
      <c r="DF1900" s="14">
        <v>0</v>
      </c>
      <c r="DG1900" s="14">
        <v>1</v>
      </c>
      <c r="DH1900" s="15">
        <v>0</v>
      </c>
      <c r="DI1900" s="14">
        <v>0</v>
      </c>
      <c r="DJ1900" s="14">
        <v>1</v>
      </c>
      <c r="DK1900" s="15">
        <v>0</v>
      </c>
      <c r="DL1900" s="14">
        <v>0</v>
      </c>
      <c r="DM1900" s="14">
        <v>1</v>
      </c>
      <c r="DN1900" s="15">
        <v>0</v>
      </c>
      <c r="DO1900" s="14">
        <v>0</v>
      </c>
      <c r="DP1900" s="14">
        <v>1</v>
      </c>
      <c r="DQ1900" s="15">
        <v>0</v>
      </c>
      <c r="DR1900" s="82"/>
      <c r="DS1900" s="82"/>
      <c r="DT1900" s="15">
        <v>0</v>
      </c>
      <c r="DU1900" s="82"/>
      <c r="DV1900" s="82"/>
      <c r="DW1900" s="15">
        <v>0</v>
      </c>
      <c r="DX1900" s="82"/>
      <c r="DY1900" s="82"/>
      <c r="DZ1900" s="15">
        <v>0</v>
      </c>
      <c r="EA1900" s="109">
        <v>1</v>
      </c>
      <c r="EB1900" s="104">
        <v>0.65</v>
      </c>
      <c r="ED1900" s="109">
        <v>1</v>
      </c>
      <c r="EE1900" s="104">
        <v>0.65</v>
      </c>
      <c r="EG1900" s="109">
        <v>1</v>
      </c>
      <c r="EH1900" s="104">
        <v>0.65</v>
      </c>
      <c r="EJ1900" s="109">
        <v>1</v>
      </c>
      <c r="EK1900" s="104">
        <v>0.65</v>
      </c>
      <c r="EM1900" s="109">
        <v>1</v>
      </c>
      <c r="EN1900" s="104">
        <v>0.9</v>
      </c>
      <c r="EP1900" s="109">
        <v>1</v>
      </c>
      <c r="EQ1900" s="104">
        <v>0.9</v>
      </c>
      <c r="ES1900" s="109">
        <v>1</v>
      </c>
      <c r="ET1900" s="104">
        <v>0.9</v>
      </c>
    </row>
    <row r="1901" spans="1:150" x14ac:dyDescent="0.25">
      <c r="A1901" t="s">
        <v>1744</v>
      </c>
      <c r="B1901" s="93">
        <v>9.4333828282186798E-4</v>
      </c>
      <c r="C1901" s="13">
        <v>7.7549075257191804</v>
      </c>
      <c r="D1901" s="13">
        <v>1.4640718877582797</v>
      </c>
      <c r="E1901" s="13">
        <v>2.1525258964813601</v>
      </c>
      <c r="F1901" s="13">
        <v>3.61659778423964</v>
      </c>
      <c r="G1901" s="13">
        <v>4.2250496709442267E-2</v>
      </c>
      <c r="H1901" s="13">
        <v>3.8272106401753825E-2</v>
      </c>
      <c r="I1901" s="13">
        <v>7.399847929287634E-3</v>
      </c>
      <c r="J1901" s="14">
        <v>0</v>
      </c>
      <c r="K1901" s="14">
        <v>0.98999999999999988</v>
      </c>
      <c r="L1901" s="15">
        <v>0</v>
      </c>
      <c r="M1901" s="14">
        <v>0</v>
      </c>
      <c r="N1901" s="14">
        <v>0.98999999999999988</v>
      </c>
      <c r="O1901" s="15">
        <v>0</v>
      </c>
      <c r="P1901" s="14">
        <v>0</v>
      </c>
      <c r="Q1901" s="14">
        <v>0.98999999999999988</v>
      </c>
      <c r="R1901" s="15">
        <v>0</v>
      </c>
      <c r="S1901" s="14">
        <v>0</v>
      </c>
      <c r="T1901" s="14">
        <v>0.98999999999999988</v>
      </c>
      <c r="U1901" s="15">
        <v>0</v>
      </c>
      <c r="V1901" s="16">
        <v>0</v>
      </c>
      <c r="W1901" s="16">
        <v>0.62403886675743803</v>
      </c>
      <c r="X1901" s="17">
        <v>0</v>
      </c>
      <c r="Y1901" s="16">
        <v>0</v>
      </c>
      <c r="Z1901" s="16">
        <v>0.62403886675743803</v>
      </c>
      <c r="AA1901" s="17">
        <v>0</v>
      </c>
      <c r="AB1901" s="16">
        <v>0</v>
      </c>
      <c r="AC1901" s="16">
        <v>0.62403886675743803</v>
      </c>
      <c r="AD1901" s="17">
        <v>0</v>
      </c>
      <c r="AE1901" s="16">
        <v>0</v>
      </c>
      <c r="AF1901" s="16">
        <v>0.62403886675743803</v>
      </c>
      <c r="AG1901" s="17">
        <v>0</v>
      </c>
      <c r="AH1901" s="13">
        <v>2.1525258964813601</v>
      </c>
      <c r="AI1901" s="16">
        <v>0</v>
      </c>
      <c r="AJ1901" s="16">
        <v>2.5775528649018394E-2</v>
      </c>
      <c r="AK1901" s="17">
        <v>0</v>
      </c>
      <c r="AL1901" s="16">
        <v>0</v>
      </c>
      <c r="AM1901" s="16">
        <v>2.5775528649018394E-2</v>
      </c>
      <c r="AN1901" s="17">
        <v>0</v>
      </c>
      <c r="AO1901" s="16">
        <v>0</v>
      </c>
      <c r="AP1901" s="16">
        <v>2.5775528649018394E-2</v>
      </c>
      <c r="AQ1901" s="17">
        <v>0</v>
      </c>
      <c r="AR1901" s="16">
        <v>0</v>
      </c>
      <c r="AS1901" s="16">
        <v>2.7973606344729321E-3</v>
      </c>
      <c r="AT1901" s="17">
        <v>0</v>
      </c>
      <c r="AU1901" s="16">
        <v>0</v>
      </c>
      <c r="AV1901" s="16">
        <v>2.7973606344729321E-3</v>
      </c>
      <c r="AW1901" s="17">
        <v>0</v>
      </c>
      <c r="AX1901" s="16">
        <v>0</v>
      </c>
      <c r="AY1901" s="16">
        <v>2.7973606344729321E-3</v>
      </c>
      <c r="AZ1901" s="17">
        <v>0</v>
      </c>
      <c r="BA1901" s="16">
        <v>0</v>
      </c>
      <c r="BB1901" s="16">
        <v>6.5482542309589472E-3</v>
      </c>
      <c r="BC1901" s="17">
        <v>0</v>
      </c>
      <c r="BD1901" s="16">
        <v>0.15300861976821101</v>
      </c>
      <c r="BE1901" s="16">
        <v>6.5482542309589472E-3</v>
      </c>
      <c r="BF1901" s="17">
        <v>1.4669112235250433E-3</v>
      </c>
      <c r="BG1901" s="16">
        <v>0.39764234898378897</v>
      </c>
      <c r="BH1901" s="16">
        <v>6.5482542309589472E-3</v>
      </c>
      <c r="BI1901" s="17">
        <v>3.8122429021111236E-3</v>
      </c>
      <c r="BJ1901" s="16">
        <v>0</v>
      </c>
      <c r="BK1901" s="16">
        <v>6.8030327865739402E-3</v>
      </c>
      <c r="BL1901" s="17">
        <v>0</v>
      </c>
      <c r="BM1901" s="16">
        <v>0.39764234898378897</v>
      </c>
      <c r="BN1901" s="16">
        <v>6.8030327865739402E-3</v>
      </c>
      <c r="BO1901" s="17">
        <v>3.9605691133417992E-3</v>
      </c>
      <c r="BP1901" s="16">
        <v>0.58976175295176703</v>
      </c>
      <c r="BQ1901" s="16">
        <v>6.8030327865739402E-3</v>
      </c>
      <c r="BR1901" s="17">
        <v>5.8741031707020483E-3</v>
      </c>
      <c r="BS1901" s="16">
        <v>1.5872228948868399E-2</v>
      </c>
      <c r="BT1901" s="16">
        <v>4.8977026312314424E-2</v>
      </c>
      <c r="BU1901" s="17">
        <v>1.138132261316143E-3</v>
      </c>
      <c r="BV1901" s="16">
        <v>0</v>
      </c>
      <c r="BW1901" s="16">
        <v>4.8977026312314424E-2</v>
      </c>
      <c r="BX1901" s="17">
        <v>0</v>
      </c>
      <c r="BY1901" s="16">
        <v>3.4056708534732603E-2</v>
      </c>
      <c r="BZ1901" s="16">
        <v>4.8977026312314424E-2</v>
      </c>
      <c r="CA1901" s="17">
        <v>2.4420665063795877E-3</v>
      </c>
      <c r="CB1901" s="16">
        <v>0</v>
      </c>
      <c r="CC1901" s="16">
        <v>2.9159769137068074E-2</v>
      </c>
      <c r="CD1901" s="17">
        <v>0</v>
      </c>
      <c r="CE1901" s="16">
        <v>0</v>
      </c>
      <c r="CF1901" s="16">
        <v>2.9159769137068074E-2</v>
      </c>
      <c r="CG1901" s="17">
        <v>0</v>
      </c>
      <c r="CH1901" s="16">
        <v>0</v>
      </c>
      <c r="CI1901" s="16">
        <v>2.9159769137068074E-2</v>
      </c>
      <c r="CJ1901" s="17">
        <v>0</v>
      </c>
      <c r="CK1901" s="16"/>
      <c r="CL1901" s="16"/>
      <c r="CM1901" s="17"/>
      <c r="CN1901" s="16">
        <v>0</v>
      </c>
      <c r="CO1901" s="16">
        <v>0.11799999999999998</v>
      </c>
      <c r="CP1901" s="17">
        <v>0</v>
      </c>
      <c r="CQ1901" s="16">
        <v>0</v>
      </c>
      <c r="CR1901" s="16">
        <v>0.11799999999999998</v>
      </c>
      <c r="CS1901" s="17">
        <v>0</v>
      </c>
      <c r="CT1901" s="16">
        <v>0</v>
      </c>
      <c r="CU1901" s="16">
        <v>0.11799999999999998</v>
      </c>
      <c r="CV1901" s="17">
        <v>0</v>
      </c>
      <c r="CW1901" s="16">
        <v>0</v>
      </c>
      <c r="CX1901" s="16">
        <v>3.7411731760817095E-3</v>
      </c>
      <c r="CY1901" s="17">
        <v>0</v>
      </c>
      <c r="CZ1901" s="16">
        <v>0</v>
      </c>
      <c r="DA1901" s="16">
        <v>3.7411731760817095E-3</v>
      </c>
      <c r="DB1901" s="17">
        <v>0</v>
      </c>
      <c r="DC1901" s="16">
        <v>0</v>
      </c>
      <c r="DD1901" s="16">
        <v>3.7411731760817095E-3</v>
      </c>
      <c r="DE1901" s="17">
        <v>0</v>
      </c>
      <c r="DF1901" s="14">
        <v>0</v>
      </c>
      <c r="DG1901" s="14">
        <v>1</v>
      </c>
      <c r="DH1901" s="15">
        <v>0</v>
      </c>
      <c r="DI1901" s="14">
        <v>0</v>
      </c>
      <c r="DJ1901" s="14">
        <v>1</v>
      </c>
      <c r="DK1901" s="15">
        <v>0</v>
      </c>
      <c r="DL1901" s="14">
        <v>0</v>
      </c>
      <c r="DM1901" s="14">
        <v>1</v>
      </c>
      <c r="DN1901" s="15">
        <v>0</v>
      </c>
      <c r="DO1901" s="14">
        <v>0</v>
      </c>
      <c r="DP1901" s="14">
        <v>1</v>
      </c>
      <c r="DQ1901" s="15">
        <v>0</v>
      </c>
      <c r="DR1901" s="82"/>
      <c r="DS1901" s="82"/>
      <c r="DT1901" s="15">
        <v>0</v>
      </c>
      <c r="DU1901" s="82"/>
      <c r="DV1901" s="82"/>
      <c r="DW1901" s="15">
        <v>0</v>
      </c>
      <c r="DX1901" s="82"/>
      <c r="DY1901" s="82"/>
      <c r="DZ1901" s="15">
        <v>0</v>
      </c>
      <c r="EA1901" s="109">
        <v>1</v>
      </c>
      <c r="EB1901" s="104">
        <v>0.65</v>
      </c>
      <c r="ED1901" s="109">
        <v>1</v>
      </c>
      <c r="EE1901" s="104">
        <v>0.65</v>
      </c>
      <c r="EG1901" s="109">
        <v>1</v>
      </c>
      <c r="EH1901" s="104">
        <v>0.65</v>
      </c>
      <c r="EJ1901" s="109">
        <v>1</v>
      </c>
      <c r="EK1901" s="104">
        <v>0.65</v>
      </c>
      <c r="EM1901" s="109">
        <v>1</v>
      </c>
      <c r="EN1901" s="104">
        <v>0.9</v>
      </c>
      <c r="EP1901" s="109">
        <v>1</v>
      </c>
      <c r="EQ1901" s="104">
        <v>0.9</v>
      </c>
      <c r="ES1901" s="109">
        <v>1</v>
      </c>
      <c r="ET1901" s="104">
        <v>0.9</v>
      </c>
    </row>
    <row r="1902" spans="1:150" x14ac:dyDescent="0.25">
      <c r="A1902" t="s">
        <v>1110</v>
      </c>
      <c r="B1902" s="93">
        <v>2.6503215352921298E-3</v>
      </c>
      <c r="C1902" s="13">
        <v>4.7750186035289497</v>
      </c>
      <c r="D1902" s="13">
        <v>2.3407869390327551</v>
      </c>
      <c r="E1902" s="13">
        <v>0.57830543328319695</v>
      </c>
      <c r="F1902" s="13">
        <v>2.9190923723159523</v>
      </c>
      <c r="G1902" s="13">
        <v>8.7293589397539964E-2</v>
      </c>
      <c r="H1902" s="13">
        <v>4.9265919519683024E-2</v>
      </c>
      <c r="I1902" s="13">
        <v>4.2902645716433752E-3</v>
      </c>
      <c r="J1902" s="14">
        <v>0</v>
      </c>
      <c r="K1902" s="14">
        <v>0.98999999999999977</v>
      </c>
      <c r="L1902" s="15">
        <v>0</v>
      </c>
      <c r="M1902" s="14">
        <v>0</v>
      </c>
      <c r="N1902" s="14">
        <v>0.98999999999999977</v>
      </c>
      <c r="O1902" s="15">
        <v>0</v>
      </c>
      <c r="P1902" s="14">
        <v>0</v>
      </c>
      <c r="Q1902" s="14">
        <v>0.98999999999999977</v>
      </c>
      <c r="R1902" s="15">
        <v>0</v>
      </c>
      <c r="S1902" s="14">
        <v>0</v>
      </c>
      <c r="T1902" s="14">
        <v>0.98999999999999977</v>
      </c>
      <c r="U1902" s="15">
        <v>0</v>
      </c>
      <c r="V1902" s="16">
        <v>0</v>
      </c>
      <c r="W1902" s="16">
        <v>0.63313283120228292</v>
      </c>
      <c r="X1902" s="17">
        <v>0</v>
      </c>
      <c r="Y1902" s="16">
        <v>0</v>
      </c>
      <c r="Z1902" s="16">
        <v>0.63313283120228292</v>
      </c>
      <c r="AA1902" s="17">
        <v>0</v>
      </c>
      <c r="AB1902" s="16">
        <v>0</v>
      </c>
      <c r="AC1902" s="16">
        <v>0.63313283120228292</v>
      </c>
      <c r="AD1902" s="17">
        <v>0</v>
      </c>
      <c r="AE1902" s="16">
        <v>0</v>
      </c>
      <c r="AF1902" s="16">
        <v>0.63313283120228292</v>
      </c>
      <c r="AG1902" s="17">
        <v>0</v>
      </c>
      <c r="AH1902" s="13">
        <v>0.57830543328319695</v>
      </c>
      <c r="AI1902" s="16">
        <v>1</v>
      </c>
      <c r="AJ1902" s="16">
        <v>2.4182287023610614E-2</v>
      </c>
      <c r="AK1902" s="17">
        <v>5.6605581620809003E-2</v>
      </c>
      <c r="AL1902" s="16">
        <v>0</v>
      </c>
      <c r="AM1902" s="16">
        <v>2.4182287023610614E-2</v>
      </c>
      <c r="AN1902" s="17">
        <v>0</v>
      </c>
      <c r="AO1902" s="16">
        <v>0</v>
      </c>
      <c r="AP1902" s="16">
        <v>2.4182287023610614E-2</v>
      </c>
      <c r="AQ1902" s="17">
        <v>0</v>
      </c>
      <c r="AR1902" s="16">
        <v>0</v>
      </c>
      <c r="AS1902" s="16">
        <v>2.614861806988339E-3</v>
      </c>
      <c r="AT1902" s="17">
        <v>0</v>
      </c>
      <c r="AU1902" s="16">
        <v>0</v>
      </c>
      <c r="AV1902" s="16">
        <v>2.614861806988339E-3</v>
      </c>
      <c r="AW1902" s="17">
        <v>0</v>
      </c>
      <c r="AX1902" s="16">
        <v>0</v>
      </c>
      <c r="AY1902" s="16">
        <v>2.614861806988339E-3</v>
      </c>
      <c r="AZ1902" s="17">
        <v>0</v>
      </c>
      <c r="BA1902" s="16">
        <v>0</v>
      </c>
      <c r="BB1902" s="16">
        <v>5.3138260975642559E-3</v>
      </c>
      <c r="BC1902" s="17">
        <v>0</v>
      </c>
      <c r="BD1902" s="16">
        <v>0</v>
      </c>
      <c r="BE1902" s="16">
        <v>5.3138260975642559E-3</v>
      </c>
      <c r="BF1902" s="17">
        <v>0</v>
      </c>
      <c r="BG1902" s="16">
        <v>0.11466311154400799</v>
      </c>
      <c r="BH1902" s="16">
        <v>5.3138260975642559E-3</v>
      </c>
      <c r="BI1902" s="17">
        <v>1.4262410946705611E-3</v>
      </c>
      <c r="BJ1902" s="16">
        <v>0</v>
      </c>
      <c r="BK1902" s="16">
        <v>5.6509961129685479E-3</v>
      </c>
      <c r="BL1902" s="17">
        <v>0</v>
      </c>
      <c r="BM1902" s="16">
        <v>0.11466311154400799</v>
      </c>
      <c r="BN1902" s="16">
        <v>5.6509961129685479E-3</v>
      </c>
      <c r="BO1902" s="17">
        <v>1.5167381721117542E-3</v>
      </c>
      <c r="BP1902" s="16">
        <v>0.88533688845599112</v>
      </c>
      <c r="BQ1902" s="16">
        <v>5.6509961129685479E-3</v>
      </c>
      <c r="BR1902" s="17">
        <v>1.1711039721649878E-2</v>
      </c>
      <c r="BS1902" s="16">
        <v>0.48388439616209206</v>
      </c>
      <c r="BT1902" s="16">
        <v>3.9943037401851074E-2</v>
      </c>
      <c r="BU1902" s="17">
        <v>4.5242291139835321E-2</v>
      </c>
      <c r="BV1902" s="16">
        <v>0</v>
      </c>
      <c r="BW1902" s="16">
        <v>3.9943037401851074E-2</v>
      </c>
      <c r="BX1902" s="17">
        <v>0</v>
      </c>
      <c r="BY1902" s="16">
        <v>0.16595700154468301</v>
      </c>
      <c r="BZ1902" s="16">
        <v>3.9943037401851074E-2</v>
      </c>
      <c r="CA1902" s="17">
        <v>1.5516671006815272E-2</v>
      </c>
      <c r="CB1902" s="16">
        <v>0</v>
      </c>
      <c r="CC1902" s="16">
        <v>3.7113305273965697E-2</v>
      </c>
      <c r="CD1902" s="17">
        <v>0</v>
      </c>
      <c r="CE1902" s="16">
        <v>0</v>
      </c>
      <c r="CF1902" s="16">
        <v>3.7113305273965697E-2</v>
      </c>
      <c r="CG1902" s="17">
        <v>0</v>
      </c>
      <c r="CH1902" s="16">
        <v>0</v>
      </c>
      <c r="CI1902" s="16">
        <v>3.7113305273965697E-2</v>
      </c>
      <c r="CJ1902" s="17">
        <v>0</v>
      </c>
      <c r="CK1902" s="16"/>
      <c r="CL1902" s="16"/>
      <c r="CM1902" s="17"/>
      <c r="CN1902" s="16">
        <v>0</v>
      </c>
      <c r="CO1902" s="16">
        <v>0.11799999999999999</v>
      </c>
      <c r="CP1902" s="17">
        <v>0</v>
      </c>
      <c r="CQ1902" s="16">
        <v>0.34783486492335219</v>
      </c>
      <c r="CR1902" s="16">
        <v>0.11799999999999999</v>
      </c>
      <c r="CS1902" s="17">
        <v>9.6076462432831022E-2</v>
      </c>
      <c r="CT1902" s="16">
        <v>0</v>
      </c>
      <c r="CU1902" s="16">
        <v>0.11799999999999999</v>
      </c>
      <c r="CV1902" s="17">
        <v>0</v>
      </c>
      <c r="CW1902" s="16">
        <v>0</v>
      </c>
      <c r="CX1902" s="16">
        <v>3.8323394431190334E-3</v>
      </c>
      <c r="CY1902" s="17">
        <v>0</v>
      </c>
      <c r="CZ1902" s="16">
        <v>0</v>
      </c>
      <c r="DA1902" s="16">
        <v>3.8323394431190334E-3</v>
      </c>
      <c r="DB1902" s="17">
        <v>0</v>
      </c>
      <c r="DC1902" s="16">
        <v>0</v>
      </c>
      <c r="DD1902" s="16">
        <v>3.8323394431190334E-3</v>
      </c>
      <c r="DE1902" s="17">
        <v>0</v>
      </c>
      <c r="DF1902" s="14">
        <v>0</v>
      </c>
      <c r="DG1902" s="14">
        <v>1</v>
      </c>
      <c r="DH1902" s="15">
        <v>0</v>
      </c>
      <c r="DI1902" s="14">
        <v>0</v>
      </c>
      <c r="DJ1902" s="14">
        <v>1</v>
      </c>
      <c r="DK1902" s="15">
        <v>0</v>
      </c>
      <c r="DL1902" s="14">
        <v>0</v>
      </c>
      <c r="DM1902" s="14">
        <v>1</v>
      </c>
      <c r="DN1902" s="15">
        <v>0</v>
      </c>
      <c r="DO1902" s="14">
        <v>0</v>
      </c>
      <c r="DP1902" s="14">
        <v>1</v>
      </c>
      <c r="DQ1902" s="15">
        <v>0</v>
      </c>
      <c r="DR1902" s="82"/>
      <c r="DS1902" s="82"/>
      <c r="DT1902" s="15">
        <v>0</v>
      </c>
      <c r="DU1902" s="82"/>
      <c r="DV1902" s="82"/>
      <c r="DW1902" s="15">
        <v>0</v>
      </c>
      <c r="DX1902" s="82"/>
      <c r="DY1902" s="82"/>
      <c r="DZ1902" s="15">
        <v>3.1611060000000002E-4</v>
      </c>
      <c r="EA1902" s="109">
        <v>1</v>
      </c>
      <c r="EB1902" s="104">
        <v>0.65</v>
      </c>
      <c r="ED1902" s="109">
        <v>1</v>
      </c>
      <c r="EE1902" s="104">
        <v>0.65</v>
      </c>
      <c r="EG1902" s="109">
        <v>1</v>
      </c>
      <c r="EH1902" s="104">
        <v>0.65</v>
      </c>
      <c r="EJ1902" s="109">
        <v>1</v>
      </c>
      <c r="EK1902" s="104">
        <v>0.65</v>
      </c>
      <c r="EM1902" s="109">
        <v>1</v>
      </c>
      <c r="EN1902" s="104">
        <v>0.9</v>
      </c>
      <c r="EP1902" s="109">
        <v>1</v>
      </c>
      <c r="EQ1902" s="104">
        <v>0.9</v>
      </c>
      <c r="ES1902" s="109">
        <v>1</v>
      </c>
      <c r="ET1902" s="104">
        <v>0.9</v>
      </c>
    </row>
    <row r="1903" spans="1:150" x14ac:dyDescent="0.25">
      <c r="A1903" t="s">
        <v>2216</v>
      </c>
      <c r="B1903" s="93">
        <v>5.4191002805087797E-4</v>
      </c>
      <c r="C1903" s="13">
        <v>4.15569941830495</v>
      </c>
      <c r="D1903" s="13">
        <v>0.38132676670628185</v>
      </c>
      <c r="E1903" s="13">
        <v>0.41029171236112399</v>
      </c>
      <c r="F1903" s="13">
        <v>0.7916184790674059</v>
      </c>
      <c r="G1903" s="13">
        <v>1.2134939407256483E-2</v>
      </c>
      <c r="H1903" s="13">
        <v>9.012098703749527E-3</v>
      </c>
      <c r="I1903" s="13">
        <v>1.7994134980468086E-3</v>
      </c>
      <c r="J1903" s="14">
        <v>0</v>
      </c>
      <c r="K1903" s="14">
        <v>0.9900000000000001</v>
      </c>
      <c r="L1903" s="15">
        <v>0</v>
      </c>
      <c r="M1903" s="14">
        <v>0</v>
      </c>
      <c r="N1903" s="14">
        <v>0.9900000000000001</v>
      </c>
      <c r="O1903" s="15">
        <v>0</v>
      </c>
      <c r="P1903" s="14">
        <v>0</v>
      </c>
      <c r="Q1903" s="14">
        <v>0.9900000000000001</v>
      </c>
      <c r="R1903" s="15">
        <v>0</v>
      </c>
      <c r="S1903" s="14">
        <v>0</v>
      </c>
      <c r="T1903" s="14">
        <v>0.9900000000000001</v>
      </c>
      <c r="U1903" s="15">
        <v>0</v>
      </c>
      <c r="V1903" s="16">
        <v>0</v>
      </c>
      <c r="W1903" s="16">
        <v>0.61426885114386554</v>
      </c>
      <c r="X1903" s="17">
        <v>0</v>
      </c>
      <c r="Y1903" s="16">
        <v>0</v>
      </c>
      <c r="Z1903" s="16">
        <v>0.61426885114386554</v>
      </c>
      <c r="AA1903" s="17">
        <v>0</v>
      </c>
      <c r="AB1903" s="16">
        <v>0</v>
      </c>
      <c r="AC1903" s="16">
        <v>0.61426885114386554</v>
      </c>
      <c r="AD1903" s="17">
        <v>0</v>
      </c>
      <c r="AE1903" s="16">
        <v>0</v>
      </c>
      <c r="AF1903" s="16">
        <v>0.61426885114386554</v>
      </c>
      <c r="AG1903" s="17">
        <v>0</v>
      </c>
      <c r="AH1903" s="13">
        <v>0.41029171236112399</v>
      </c>
      <c r="AI1903" s="16">
        <v>0</v>
      </c>
      <c r="AJ1903" s="16">
        <v>2.1030572617721489E-2</v>
      </c>
      <c r="AK1903" s="17">
        <v>0</v>
      </c>
      <c r="AL1903" s="16">
        <v>0</v>
      </c>
      <c r="AM1903" s="16">
        <v>2.1030572617721489E-2</v>
      </c>
      <c r="AN1903" s="17">
        <v>0</v>
      </c>
      <c r="AO1903" s="16">
        <v>0</v>
      </c>
      <c r="AP1903" s="16">
        <v>2.1030572617721489E-2</v>
      </c>
      <c r="AQ1903" s="17">
        <v>0</v>
      </c>
      <c r="AR1903" s="16">
        <v>0</v>
      </c>
      <c r="AS1903" s="16">
        <v>2.2098015664673426E-3</v>
      </c>
      <c r="AT1903" s="17">
        <v>0</v>
      </c>
      <c r="AU1903" s="16">
        <v>0</v>
      </c>
      <c r="AV1903" s="16">
        <v>2.2098015664673426E-3</v>
      </c>
      <c r="AW1903" s="17">
        <v>0</v>
      </c>
      <c r="AX1903" s="16">
        <v>0</v>
      </c>
      <c r="AY1903" s="16">
        <v>2.2098015664673426E-3</v>
      </c>
      <c r="AZ1903" s="17">
        <v>0</v>
      </c>
      <c r="BA1903" s="16">
        <v>0</v>
      </c>
      <c r="BB1903" s="16">
        <v>5.9872603025066772E-3</v>
      </c>
      <c r="BC1903" s="17">
        <v>0</v>
      </c>
      <c r="BD1903" s="16">
        <v>0</v>
      </c>
      <c r="BE1903" s="16">
        <v>5.9872603025066772E-3</v>
      </c>
      <c r="BF1903" s="17">
        <v>0</v>
      </c>
      <c r="BG1903" s="16">
        <v>8.5838513829171001E-2</v>
      </c>
      <c r="BH1903" s="16">
        <v>5.9872603025066772E-3</v>
      </c>
      <c r="BI1903" s="17">
        <v>1.9597813518368635E-4</v>
      </c>
      <c r="BJ1903" s="16">
        <v>0</v>
      </c>
      <c r="BK1903" s="16">
        <v>5.9889600615478239E-3</v>
      </c>
      <c r="BL1903" s="17">
        <v>0</v>
      </c>
      <c r="BM1903" s="16">
        <v>8.5838513829171001E-2</v>
      </c>
      <c r="BN1903" s="16">
        <v>5.9889600615478239E-3</v>
      </c>
      <c r="BO1903" s="17">
        <v>1.9603377258548861E-4</v>
      </c>
      <c r="BP1903" s="16">
        <v>0.91416148617082904</v>
      </c>
      <c r="BQ1903" s="16">
        <v>5.9889600615478239E-3</v>
      </c>
      <c r="BR1903" s="17">
        <v>2.0877170036175978E-3</v>
      </c>
      <c r="BS1903" s="16">
        <v>0.10347093039347501</v>
      </c>
      <c r="BT1903" s="16">
        <v>4.432892636860393E-2</v>
      </c>
      <c r="BU1903" s="17">
        <v>1.7490525509490562E-3</v>
      </c>
      <c r="BV1903" s="16">
        <v>0</v>
      </c>
      <c r="BW1903" s="16">
        <v>4.432892636860393E-2</v>
      </c>
      <c r="BX1903" s="17">
        <v>0</v>
      </c>
      <c r="BY1903" s="16">
        <v>0.13975786374700799</v>
      </c>
      <c r="BZ1903" s="16">
        <v>4.432892636860393E-2</v>
      </c>
      <c r="CA1903" s="17">
        <v>2.3624398386322991E-3</v>
      </c>
      <c r="CB1903" s="16">
        <v>0</v>
      </c>
      <c r="CC1903" s="16">
        <v>3.146176748174246E-2</v>
      </c>
      <c r="CD1903" s="17">
        <v>0</v>
      </c>
      <c r="CE1903" s="16">
        <v>0</v>
      </c>
      <c r="CF1903" s="16">
        <v>3.146176748174246E-2</v>
      </c>
      <c r="CG1903" s="17">
        <v>0</v>
      </c>
      <c r="CH1903" s="16">
        <v>0</v>
      </c>
      <c r="CI1903" s="16">
        <v>3.146176748174246E-2</v>
      </c>
      <c r="CJ1903" s="17">
        <v>0</v>
      </c>
      <c r="CK1903" s="16"/>
      <c r="CL1903" s="16"/>
      <c r="CM1903" s="17"/>
      <c r="CN1903" s="16">
        <v>0.35</v>
      </c>
      <c r="CO1903" s="16">
        <v>0.11799999999999997</v>
      </c>
      <c r="CP1903" s="17">
        <v>1.5748795464969434E-2</v>
      </c>
      <c r="CQ1903" s="16">
        <v>0</v>
      </c>
      <c r="CR1903" s="16">
        <v>0.11799999999999997</v>
      </c>
      <c r="CS1903" s="17">
        <v>0</v>
      </c>
      <c r="CT1903" s="16">
        <v>0</v>
      </c>
      <c r="CU1903" s="16">
        <v>0.11799999999999997</v>
      </c>
      <c r="CV1903" s="17">
        <v>0</v>
      </c>
      <c r="CW1903" s="16">
        <v>0</v>
      </c>
      <c r="CX1903" s="16">
        <v>3.7260379865487084E-3</v>
      </c>
      <c r="CY1903" s="17">
        <v>0</v>
      </c>
      <c r="CZ1903" s="16">
        <v>0</v>
      </c>
      <c r="DA1903" s="16">
        <v>3.7260379865487084E-3</v>
      </c>
      <c r="DB1903" s="17">
        <v>0</v>
      </c>
      <c r="DC1903" s="16">
        <v>0</v>
      </c>
      <c r="DD1903" s="16">
        <v>3.7260379865487084E-3</v>
      </c>
      <c r="DE1903" s="17">
        <v>0</v>
      </c>
      <c r="DF1903" s="14">
        <v>0</v>
      </c>
      <c r="DG1903" s="14">
        <v>1</v>
      </c>
      <c r="DH1903" s="15">
        <v>0</v>
      </c>
      <c r="DI1903" s="14">
        <v>0</v>
      </c>
      <c r="DJ1903" s="14">
        <v>1</v>
      </c>
      <c r="DK1903" s="15">
        <v>0</v>
      </c>
      <c r="DL1903" s="14">
        <v>0</v>
      </c>
      <c r="DM1903" s="14">
        <v>1</v>
      </c>
      <c r="DN1903" s="15">
        <v>0</v>
      </c>
      <c r="DO1903" s="14">
        <v>0</v>
      </c>
      <c r="DP1903" s="14">
        <v>1</v>
      </c>
      <c r="DQ1903" s="15">
        <v>0</v>
      </c>
      <c r="DR1903" s="82"/>
      <c r="DS1903" s="82"/>
      <c r="DT1903" s="15">
        <v>0</v>
      </c>
      <c r="DU1903" s="82"/>
      <c r="DV1903" s="82"/>
      <c r="DW1903" s="15">
        <v>0</v>
      </c>
      <c r="DX1903" s="82"/>
      <c r="DY1903" s="82"/>
      <c r="DZ1903" s="15">
        <v>0</v>
      </c>
      <c r="EA1903" s="109">
        <v>1</v>
      </c>
      <c r="EB1903" s="104">
        <v>0.65</v>
      </c>
      <c r="ED1903" s="109">
        <v>1</v>
      </c>
      <c r="EE1903" s="104">
        <v>0.65</v>
      </c>
      <c r="EG1903" s="109">
        <v>1</v>
      </c>
      <c r="EH1903" s="104">
        <v>0.65</v>
      </c>
      <c r="EJ1903" s="109">
        <v>1</v>
      </c>
      <c r="EK1903" s="104">
        <v>0.65</v>
      </c>
      <c r="EM1903" s="109">
        <v>1</v>
      </c>
      <c r="EN1903" s="104">
        <v>0.9</v>
      </c>
      <c r="EP1903" s="109">
        <v>1</v>
      </c>
      <c r="EQ1903" s="104">
        <v>0.9</v>
      </c>
      <c r="ES1903" s="109">
        <v>1</v>
      </c>
      <c r="ET1903" s="104">
        <v>0.9</v>
      </c>
    </row>
    <row r="1904" spans="1:150" x14ac:dyDescent="0.25">
      <c r="A1904" t="s">
        <v>2130</v>
      </c>
      <c r="B1904" s="93">
        <v>5.8966021222879703E-4</v>
      </c>
      <c r="C1904" s="13">
        <v>8.3642025804743998</v>
      </c>
      <c r="D1904" s="13">
        <v>0.75581737219565936</v>
      </c>
      <c r="E1904" s="13">
        <v>0.33592240044313099</v>
      </c>
      <c r="F1904" s="13">
        <v>1.0917397726387903</v>
      </c>
      <c r="G1904" s="13">
        <v>2.2106115499522849E-2</v>
      </c>
      <c r="H1904" s="13">
        <v>1.626185511761508E-2</v>
      </c>
      <c r="I1904" s="13">
        <v>7.146763163405497E-3</v>
      </c>
      <c r="J1904" s="14">
        <v>0</v>
      </c>
      <c r="K1904" s="14">
        <v>0.98999999999999988</v>
      </c>
      <c r="L1904" s="15">
        <v>0</v>
      </c>
      <c r="M1904" s="14">
        <v>0</v>
      </c>
      <c r="N1904" s="14">
        <v>0.98999999999999988</v>
      </c>
      <c r="O1904" s="15">
        <v>0</v>
      </c>
      <c r="P1904" s="14">
        <v>0</v>
      </c>
      <c r="Q1904" s="14">
        <v>0.98999999999999988</v>
      </c>
      <c r="R1904" s="15">
        <v>0</v>
      </c>
      <c r="S1904" s="14">
        <v>0</v>
      </c>
      <c r="T1904" s="14">
        <v>0.98999999999999988</v>
      </c>
      <c r="U1904" s="15">
        <v>0</v>
      </c>
      <c r="V1904" s="16">
        <v>0</v>
      </c>
      <c r="W1904" s="16">
        <v>0.63706018173645396</v>
      </c>
      <c r="X1904" s="17">
        <v>0</v>
      </c>
      <c r="Y1904" s="16">
        <v>0</v>
      </c>
      <c r="Z1904" s="16">
        <v>0.63706018173645396</v>
      </c>
      <c r="AA1904" s="17">
        <v>0</v>
      </c>
      <c r="AB1904" s="16">
        <v>0</v>
      </c>
      <c r="AC1904" s="16">
        <v>0.63706018173645396</v>
      </c>
      <c r="AD1904" s="17">
        <v>0</v>
      </c>
      <c r="AE1904" s="16">
        <v>0</v>
      </c>
      <c r="AF1904" s="16">
        <v>0.63706018173645396</v>
      </c>
      <c r="AG1904" s="17">
        <v>0</v>
      </c>
      <c r="AH1904" s="13">
        <v>0.33592240044313099</v>
      </c>
      <c r="AI1904" s="16">
        <v>0.6</v>
      </c>
      <c r="AJ1904" s="16">
        <v>2.0077320168793787E-2</v>
      </c>
      <c r="AK1904" s="17">
        <v>9.1048724224251781E-3</v>
      </c>
      <c r="AL1904" s="16">
        <v>0</v>
      </c>
      <c r="AM1904" s="16">
        <v>2.0077320168793787E-2</v>
      </c>
      <c r="AN1904" s="17">
        <v>0</v>
      </c>
      <c r="AO1904" s="16">
        <v>0</v>
      </c>
      <c r="AP1904" s="16">
        <v>2.0077320168793787E-2</v>
      </c>
      <c r="AQ1904" s="17">
        <v>0</v>
      </c>
      <c r="AR1904" s="16">
        <v>0</v>
      </c>
      <c r="AS1904" s="16">
        <v>2.2042931759200276E-3</v>
      </c>
      <c r="AT1904" s="17">
        <v>0</v>
      </c>
      <c r="AU1904" s="16">
        <v>0</v>
      </c>
      <c r="AV1904" s="16">
        <v>2.2042931759200276E-3</v>
      </c>
      <c r="AW1904" s="17">
        <v>0</v>
      </c>
      <c r="AX1904" s="16">
        <v>0</v>
      </c>
      <c r="AY1904" s="16">
        <v>2.2042931759200276E-3</v>
      </c>
      <c r="AZ1904" s="17">
        <v>0</v>
      </c>
      <c r="BA1904" s="16">
        <v>0</v>
      </c>
      <c r="BB1904" s="16">
        <v>5.3433326691115146E-3</v>
      </c>
      <c r="BC1904" s="17">
        <v>0</v>
      </c>
      <c r="BD1904" s="16">
        <v>6.3662363378130096E-2</v>
      </c>
      <c r="BE1904" s="16">
        <v>5.3433326691115146E-3</v>
      </c>
      <c r="BF1904" s="17">
        <v>2.5710578028804635E-4</v>
      </c>
      <c r="BG1904" s="16">
        <v>1.9190243772539601E-2</v>
      </c>
      <c r="BH1904" s="16">
        <v>5.3433326691115146E-3</v>
      </c>
      <c r="BI1904" s="17">
        <v>7.7501404868540646E-5</v>
      </c>
      <c r="BJ1904" s="16">
        <v>6.3662363378130193E-2</v>
      </c>
      <c r="BK1904" s="16">
        <v>5.496202190633237E-3</v>
      </c>
      <c r="BL1904" s="17">
        <v>2.6446142142944664E-4</v>
      </c>
      <c r="BM1904" s="16">
        <v>1.9190243772539601E-2</v>
      </c>
      <c r="BN1904" s="16">
        <v>5.496202190633237E-3</v>
      </c>
      <c r="BO1904" s="17">
        <v>7.9718673268841297E-5</v>
      </c>
      <c r="BP1904" s="16">
        <v>0.91688567799431397</v>
      </c>
      <c r="BQ1904" s="16">
        <v>5.496202190633237E-3</v>
      </c>
      <c r="BR1904" s="17">
        <v>3.8088578058347285E-3</v>
      </c>
      <c r="BS1904" s="16">
        <v>2.5652624005391599E-2</v>
      </c>
      <c r="BT1904" s="16">
        <v>3.9863723245055778E-2</v>
      </c>
      <c r="BU1904" s="17">
        <v>7.7290572566312947E-4</v>
      </c>
      <c r="BV1904" s="16">
        <v>0</v>
      </c>
      <c r="BW1904" s="16">
        <v>3.9863723245055778E-2</v>
      </c>
      <c r="BX1904" s="17">
        <v>0</v>
      </c>
      <c r="BY1904" s="16">
        <v>5.8591200391012697E-2</v>
      </c>
      <c r="BZ1904" s="16">
        <v>3.9863723245055778E-2</v>
      </c>
      <c r="CA1904" s="17">
        <v>1.7653349710412285E-3</v>
      </c>
      <c r="CB1904" s="16">
        <v>0</v>
      </c>
      <c r="CC1904" s="16">
        <v>2.6430541687590823E-2</v>
      </c>
      <c r="CD1904" s="17">
        <v>0</v>
      </c>
      <c r="CE1904" s="16">
        <v>0</v>
      </c>
      <c r="CF1904" s="16">
        <v>2.6430541687590823E-2</v>
      </c>
      <c r="CG1904" s="17">
        <v>0</v>
      </c>
      <c r="CH1904" s="16">
        <v>0</v>
      </c>
      <c r="CI1904" s="16">
        <v>2.6430541687590823E-2</v>
      </c>
      <c r="CJ1904" s="17">
        <v>0</v>
      </c>
      <c r="CK1904" s="16"/>
      <c r="CL1904" s="16"/>
      <c r="CM1904" s="17"/>
      <c r="CN1904" s="16">
        <v>0</v>
      </c>
      <c r="CO1904" s="16">
        <v>0.11800000000000001</v>
      </c>
      <c r="CP1904" s="17">
        <v>0</v>
      </c>
      <c r="CQ1904" s="16">
        <v>0</v>
      </c>
      <c r="CR1904" s="16">
        <v>0.11800000000000001</v>
      </c>
      <c r="CS1904" s="17">
        <v>0</v>
      </c>
      <c r="CT1904" s="16">
        <v>0</v>
      </c>
      <c r="CU1904" s="16">
        <v>0.11800000000000001</v>
      </c>
      <c r="CV1904" s="17">
        <v>0</v>
      </c>
      <c r="CW1904" s="16">
        <v>0</v>
      </c>
      <c r="CX1904" s="16">
        <v>3.7678455993784021E-3</v>
      </c>
      <c r="CY1904" s="17">
        <v>0</v>
      </c>
      <c r="CZ1904" s="16">
        <v>0</v>
      </c>
      <c r="DA1904" s="16">
        <v>3.7678455993784021E-3</v>
      </c>
      <c r="DB1904" s="17">
        <v>0</v>
      </c>
      <c r="DC1904" s="16">
        <v>0</v>
      </c>
      <c r="DD1904" s="16">
        <v>3.7678455993784021E-3</v>
      </c>
      <c r="DE1904" s="17">
        <v>0</v>
      </c>
      <c r="DF1904" s="14">
        <v>0</v>
      </c>
      <c r="DG1904" s="14">
        <v>0.99999999999999956</v>
      </c>
      <c r="DH1904" s="15">
        <v>0</v>
      </c>
      <c r="DI1904" s="14">
        <v>0</v>
      </c>
      <c r="DJ1904" s="14">
        <v>0.99999999999999956</v>
      </c>
      <c r="DK1904" s="15">
        <v>0</v>
      </c>
      <c r="DL1904" s="14">
        <v>0</v>
      </c>
      <c r="DM1904" s="14">
        <v>0.99999999999999956</v>
      </c>
      <c r="DN1904" s="15">
        <v>0</v>
      </c>
      <c r="DO1904" s="14">
        <v>0</v>
      </c>
      <c r="DP1904" s="14">
        <v>0.99999999999999956</v>
      </c>
      <c r="DQ1904" s="15">
        <v>0</v>
      </c>
      <c r="DR1904" s="82"/>
      <c r="DS1904" s="82"/>
      <c r="DT1904" s="15">
        <v>0</v>
      </c>
      <c r="DU1904" s="82"/>
      <c r="DV1904" s="82"/>
      <c r="DW1904" s="15">
        <v>0</v>
      </c>
      <c r="DX1904" s="82"/>
      <c r="DY1904" s="82"/>
      <c r="DZ1904" s="15">
        <v>0</v>
      </c>
      <c r="EA1904" s="109">
        <v>1</v>
      </c>
      <c r="EB1904" s="104">
        <v>0.65</v>
      </c>
      <c r="ED1904" s="109">
        <v>1</v>
      </c>
      <c r="EE1904" s="104">
        <v>0.65</v>
      </c>
      <c r="EG1904" s="109">
        <v>1</v>
      </c>
      <c r="EH1904" s="104">
        <v>0.65</v>
      </c>
      <c r="EJ1904" s="109">
        <v>1</v>
      </c>
      <c r="EK1904" s="104">
        <v>0.65</v>
      </c>
      <c r="EM1904" s="109">
        <v>1</v>
      </c>
      <c r="EN1904" s="104">
        <v>0.9</v>
      </c>
      <c r="EP1904" s="109">
        <v>1</v>
      </c>
      <c r="EQ1904" s="104">
        <v>0.9</v>
      </c>
      <c r="ES1904" s="109">
        <v>1</v>
      </c>
      <c r="ET1904" s="104">
        <v>0.9</v>
      </c>
    </row>
    <row r="1905" spans="1:150" x14ac:dyDescent="0.25">
      <c r="A1905" t="s">
        <v>2240</v>
      </c>
      <c r="B1905" s="93">
        <v>5.2762712801193799E-4</v>
      </c>
      <c r="C1905" s="13">
        <v>8.7384199400776392</v>
      </c>
      <c r="D1905" s="13">
        <v>0.78878740125555358</v>
      </c>
      <c r="E1905" s="13">
        <v>0</v>
      </c>
      <c r="F1905" s="13">
        <v>0.78878740125555358</v>
      </c>
      <c r="G1905" s="13">
        <v>1.3122003270317546E-2</v>
      </c>
      <c r="H1905" s="13">
        <v>2.1961208289055126E-2</v>
      </c>
      <c r="I1905" s="13">
        <v>1.2439945299502601E-2</v>
      </c>
      <c r="J1905" s="14">
        <v>0</v>
      </c>
      <c r="K1905" s="14">
        <v>0.99</v>
      </c>
      <c r="L1905" s="15">
        <v>0</v>
      </c>
      <c r="M1905" s="14">
        <v>0</v>
      </c>
      <c r="N1905" s="14">
        <v>0.99</v>
      </c>
      <c r="O1905" s="15">
        <v>0</v>
      </c>
      <c r="P1905" s="14">
        <v>0</v>
      </c>
      <c r="Q1905" s="14">
        <v>0.99</v>
      </c>
      <c r="R1905" s="15">
        <v>0</v>
      </c>
      <c r="S1905" s="14">
        <v>0</v>
      </c>
      <c r="T1905" s="14">
        <v>0.99</v>
      </c>
      <c r="U1905" s="15">
        <v>0</v>
      </c>
      <c r="V1905" s="16">
        <v>0</v>
      </c>
      <c r="W1905" s="16">
        <v>0.6326002560564552</v>
      </c>
      <c r="X1905" s="17">
        <v>0</v>
      </c>
      <c r="Y1905" s="16">
        <v>0</v>
      </c>
      <c r="Z1905" s="16">
        <v>0.6326002560564552</v>
      </c>
      <c r="AA1905" s="17">
        <v>0</v>
      </c>
      <c r="AB1905" s="16">
        <v>0</v>
      </c>
      <c r="AC1905" s="16">
        <v>0.6326002560564552</v>
      </c>
      <c r="AD1905" s="17">
        <v>0</v>
      </c>
      <c r="AE1905" s="16">
        <v>0</v>
      </c>
      <c r="AF1905" s="16">
        <v>0.6326002560564552</v>
      </c>
      <c r="AG1905" s="17">
        <v>0</v>
      </c>
      <c r="AH1905" s="13">
        <v>0</v>
      </c>
      <c r="AI1905" s="16">
        <v>0</v>
      </c>
      <c r="AJ1905" s="16">
        <v>2.1768629179608923E-2</v>
      </c>
      <c r="AK1905" s="17">
        <v>0</v>
      </c>
      <c r="AL1905" s="16">
        <v>0</v>
      </c>
      <c r="AM1905" s="16">
        <v>2.1768629179608923E-2</v>
      </c>
      <c r="AN1905" s="17">
        <v>0</v>
      </c>
      <c r="AO1905" s="16">
        <v>0</v>
      </c>
      <c r="AP1905" s="16">
        <v>2.1768629179608923E-2</v>
      </c>
      <c r="AQ1905" s="17">
        <v>0</v>
      </c>
      <c r="AR1905" s="16">
        <v>0</v>
      </c>
      <c r="AS1905" s="16">
        <v>2.3317350853214154E-3</v>
      </c>
      <c r="AT1905" s="17">
        <v>0</v>
      </c>
      <c r="AU1905" s="16">
        <v>0</v>
      </c>
      <c r="AV1905" s="16">
        <v>2.3317350853214154E-3</v>
      </c>
      <c r="AW1905" s="17">
        <v>0</v>
      </c>
      <c r="AX1905" s="16">
        <v>0</v>
      </c>
      <c r="AY1905" s="16">
        <v>2.3317350853214154E-3</v>
      </c>
      <c r="AZ1905" s="17">
        <v>0</v>
      </c>
      <c r="BA1905" s="16">
        <v>0</v>
      </c>
      <c r="BB1905" s="16">
        <v>6.973385979238576E-3</v>
      </c>
      <c r="BC1905" s="17">
        <v>0</v>
      </c>
      <c r="BD1905" s="16">
        <v>0.23315039628311099</v>
      </c>
      <c r="BE1905" s="16">
        <v>6.973385979238576E-3</v>
      </c>
      <c r="BF1905" s="17">
        <v>1.2824481856655743E-3</v>
      </c>
      <c r="BG1905" s="16">
        <v>0.142928327876849</v>
      </c>
      <c r="BH1905" s="16">
        <v>6.973385979238576E-3</v>
      </c>
      <c r="BI1905" s="17">
        <v>7.8617998377023197E-4</v>
      </c>
      <c r="BJ1905" s="16">
        <v>0.23315039628311099</v>
      </c>
      <c r="BK1905" s="16">
        <v>7.0316524410809801E-3</v>
      </c>
      <c r="BL1905" s="17">
        <v>1.2931637431433068E-3</v>
      </c>
      <c r="BM1905" s="16">
        <v>0.142928327876849</v>
      </c>
      <c r="BN1905" s="16">
        <v>7.0316524410809801E-3</v>
      </c>
      <c r="BO1905" s="17">
        <v>7.9274894842556456E-4</v>
      </c>
      <c r="BP1905" s="16">
        <v>0.61011811216720502</v>
      </c>
      <c r="BQ1905" s="16">
        <v>7.0316524410809801E-3</v>
      </c>
      <c r="BR1905" s="17">
        <v>3.3840072085128312E-3</v>
      </c>
      <c r="BS1905" s="16">
        <v>7.0295687581754501E-2</v>
      </c>
      <c r="BT1905" s="16">
        <v>5.1898093804251172E-2</v>
      </c>
      <c r="BU1905" s="17">
        <v>2.8776638111214338E-3</v>
      </c>
      <c r="BV1905" s="16">
        <v>0</v>
      </c>
      <c r="BW1905" s="16">
        <v>5.1898093804251172E-2</v>
      </c>
      <c r="BX1905" s="17">
        <v>0</v>
      </c>
      <c r="BY1905" s="16">
        <v>3.2306215452128702E-2</v>
      </c>
      <c r="BZ1905" s="16">
        <v>5.1898093804251172E-2</v>
      </c>
      <c r="CA1905" s="17">
        <v>1.3225054093504963E-3</v>
      </c>
      <c r="CB1905" s="16">
        <v>0</v>
      </c>
      <c r="CC1905" s="16">
        <v>1.4104260787251481E-2</v>
      </c>
      <c r="CD1905" s="17">
        <v>0</v>
      </c>
      <c r="CE1905" s="16">
        <v>0</v>
      </c>
      <c r="CF1905" s="16">
        <v>1.4104260787251481E-2</v>
      </c>
      <c r="CG1905" s="17">
        <v>0</v>
      </c>
      <c r="CH1905" s="16">
        <v>0</v>
      </c>
      <c r="CI1905" s="16">
        <v>1.4104260787251481E-2</v>
      </c>
      <c r="CJ1905" s="17">
        <v>0</v>
      </c>
      <c r="CK1905" s="16"/>
      <c r="CL1905" s="16"/>
      <c r="CM1905" s="17"/>
      <c r="CN1905" s="16">
        <v>0</v>
      </c>
      <c r="CO1905" s="16">
        <v>0.11800000000000002</v>
      </c>
      <c r="CP1905" s="17">
        <v>0</v>
      </c>
      <c r="CQ1905" s="16">
        <v>0.3412703246946146</v>
      </c>
      <c r="CR1905" s="16">
        <v>0.11800000000000002</v>
      </c>
      <c r="CS1905" s="17">
        <v>3.1764388439897484E-2</v>
      </c>
      <c r="CT1905" s="16">
        <v>0</v>
      </c>
      <c r="CU1905" s="16">
        <v>0.11800000000000002</v>
      </c>
      <c r="CV1905" s="17">
        <v>0</v>
      </c>
      <c r="CW1905" s="16">
        <v>0</v>
      </c>
      <c r="CX1905" s="16">
        <v>3.6732997349631378E-3</v>
      </c>
      <c r="CY1905" s="17">
        <v>0</v>
      </c>
      <c r="CZ1905" s="16">
        <v>0</v>
      </c>
      <c r="DA1905" s="16">
        <v>3.6732997349631378E-3</v>
      </c>
      <c r="DB1905" s="17">
        <v>0</v>
      </c>
      <c r="DC1905" s="16">
        <v>0</v>
      </c>
      <c r="DD1905" s="16">
        <v>3.6732997349631378E-3</v>
      </c>
      <c r="DE1905" s="17">
        <v>0</v>
      </c>
      <c r="DF1905" s="14">
        <v>0</v>
      </c>
      <c r="DG1905" s="14">
        <v>0.99999999999999978</v>
      </c>
      <c r="DH1905" s="15">
        <v>0</v>
      </c>
      <c r="DI1905" s="14">
        <v>5.2989603381170727E-3</v>
      </c>
      <c r="DJ1905" s="14">
        <v>0.99999999999999978</v>
      </c>
      <c r="DK1905" s="15">
        <v>4.1797531544596148E-3</v>
      </c>
      <c r="DL1905" s="14">
        <v>0</v>
      </c>
      <c r="DM1905" s="14">
        <v>0.99999999999999978</v>
      </c>
      <c r="DN1905" s="15">
        <v>0</v>
      </c>
      <c r="DO1905" s="14">
        <v>0</v>
      </c>
      <c r="DP1905" s="14">
        <v>0.99999999999999978</v>
      </c>
      <c r="DQ1905" s="15">
        <v>0</v>
      </c>
      <c r="DR1905" s="82"/>
      <c r="DS1905" s="82"/>
      <c r="DT1905" s="15">
        <v>0</v>
      </c>
      <c r="DU1905" s="82"/>
      <c r="DV1905" s="82"/>
      <c r="DW1905" s="15">
        <v>0</v>
      </c>
      <c r="DX1905" s="82"/>
      <c r="DY1905" s="82"/>
      <c r="DZ1905" s="15">
        <v>0</v>
      </c>
      <c r="EA1905" s="109">
        <v>1</v>
      </c>
      <c r="EB1905" s="104">
        <v>0.65</v>
      </c>
      <c r="ED1905" s="109">
        <v>1</v>
      </c>
      <c r="EE1905" s="104">
        <v>0.65</v>
      </c>
      <c r="EG1905" s="109">
        <v>1</v>
      </c>
      <c r="EH1905" s="104">
        <v>0.65</v>
      </c>
      <c r="EJ1905" s="109">
        <v>1</v>
      </c>
      <c r="EK1905" s="104">
        <v>0.65</v>
      </c>
      <c r="EM1905" s="109">
        <v>1</v>
      </c>
      <c r="EN1905" s="104">
        <v>0.9</v>
      </c>
      <c r="EP1905" s="109">
        <v>1</v>
      </c>
      <c r="EQ1905" s="104">
        <v>0.9</v>
      </c>
      <c r="ES1905" s="109">
        <v>1</v>
      </c>
      <c r="ET1905" s="104">
        <v>0.9</v>
      </c>
    </row>
    <row r="1906" spans="1:150" x14ac:dyDescent="0.25">
      <c r="A1906" t="s">
        <v>1797</v>
      </c>
      <c r="B1906" s="93">
        <v>8.8667187453341097E-4</v>
      </c>
      <c r="C1906" s="13">
        <v>6.3753803613218398</v>
      </c>
      <c r="D1906" s="13">
        <v>1.0414857560446711</v>
      </c>
      <c r="E1906" s="13">
        <v>5.5706956337817803E-2</v>
      </c>
      <c r="F1906" s="13">
        <v>1.0971927123824889</v>
      </c>
      <c r="G1906" s="13">
        <v>3.5597993687373632E-2</v>
      </c>
      <c r="H1906" s="13">
        <v>2.2820778863521279E-2</v>
      </c>
      <c r="I1906" s="13">
        <v>4.3600128008799369E-3</v>
      </c>
      <c r="J1906" s="14">
        <v>0</v>
      </c>
      <c r="K1906" s="14">
        <v>0.98999999999999977</v>
      </c>
      <c r="L1906" s="15">
        <v>0</v>
      </c>
      <c r="M1906" s="14">
        <v>0</v>
      </c>
      <c r="N1906" s="14">
        <v>0.98999999999999977</v>
      </c>
      <c r="O1906" s="15">
        <v>0</v>
      </c>
      <c r="P1906" s="14">
        <v>0</v>
      </c>
      <c r="Q1906" s="14">
        <v>0.98999999999999977</v>
      </c>
      <c r="R1906" s="15">
        <v>0</v>
      </c>
      <c r="S1906" s="14">
        <v>0</v>
      </c>
      <c r="T1906" s="14">
        <v>0.98999999999999977</v>
      </c>
      <c r="U1906" s="15">
        <v>0</v>
      </c>
      <c r="V1906" s="16">
        <v>0</v>
      </c>
      <c r="W1906" s="16">
        <v>0.62408276041555311</v>
      </c>
      <c r="X1906" s="17">
        <v>0</v>
      </c>
      <c r="Y1906" s="16">
        <v>0</v>
      </c>
      <c r="Z1906" s="16">
        <v>0.62408276041555311</v>
      </c>
      <c r="AA1906" s="17">
        <v>0</v>
      </c>
      <c r="AB1906" s="16">
        <v>0</v>
      </c>
      <c r="AC1906" s="16">
        <v>0.62408276041555311</v>
      </c>
      <c r="AD1906" s="17">
        <v>0</v>
      </c>
      <c r="AE1906" s="16">
        <v>0</v>
      </c>
      <c r="AF1906" s="16">
        <v>0.62408276041555311</v>
      </c>
      <c r="AG1906" s="17">
        <v>0</v>
      </c>
      <c r="AH1906" s="13">
        <v>5.5706956337817803E-2</v>
      </c>
      <c r="AI1906" s="16">
        <v>0</v>
      </c>
      <c r="AJ1906" s="16">
        <v>2.0208526571620949E-2</v>
      </c>
      <c r="AK1906" s="17">
        <v>0</v>
      </c>
      <c r="AL1906" s="16">
        <v>0</v>
      </c>
      <c r="AM1906" s="16">
        <v>2.0208526571620949E-2</v>
      </c>
      <c r="AN1906" s="17">
        <v>0</v>
      </c>
      <c r="AO1906" s="16">
        <v>0</v>
      </c>
      <c r="AP1906" s="16">
        <v>2.0208526571620949E-2</v>
      </c>
      <c r="AQ1906" s="17">
        <v>0</v>
      </c>
      <c r="AR1906" s="16">
        <v>0</v>
      </c>
      <c r="AS1906" s="16">
        <v>2.2905498562603476E-3</v>
      </c>
      <c r="AT1906" s="17">
        <v>0</v>
      </c>
      <c r="AU1906" s="16">
        <v>0</v>
      </c>
      <c r="AV1906" s="16">
        <v>2.2905498562603476E-3</v>
      </c>
      <c r="AW1906" s="17">
        <v>0</v>
      </c>
      <c r="AX1906" s="16">
        <v>0</v>
      </c>
      <c r="AY1906" s="16">
        <v>2.2905498562603476E-3</v>
      </c>
      <c r="AZ1906" s="17">
        <v>0</v>
      </c>
      <c r="BA1906" s="16">
        <v>0</v>
      </c>
      <c r="BB1906" s="16">
        <v>5.3823309194147876E-3</v>
      </c>
      <c r="BC1906" s="17">
        <v>0</v>
      </c>
      <c r="BD1906" s="16">
        <v>3.5069994810958703E-2</v>
      </c>
      <c r="BE1906" s="16">
        <v>5.3823309194147876E-3</v>
      </c>
      <c r="BF1906" s="17">
        <v>1.9658909892240965E-4</v>
      </c>
      <c r="BG1906" s="16">
        <v>0.35293147313795398</v>
      </c>
      <c r="BH1906" s="16">
        <v>5.3823309194147876E-3</v>
      </c>
      <c r="BI1906" s="17">
        <v>1.9784000727558794E-3</v>
      </c>
      <c r="BJ1906" s="16">
        <v>3.5069994810958703E-2</v>
      </c>
      <c r="BK1906" s="16">
        <v>5.6485682034969368E-3</v>
      </c>
      <c r="BL1906" s="17">
        <v>2.0631338911580234E-4</v>
      </c>
      <c r="BM1906" s="16">
        <v>0.35293147313795398</v>
      </c>
      <c r="BN1906" s="16">
        <v>5.6485682034969368E-3</v>
      </c>
      <c r="BO1906" s="17">
        <v>2.0762617371694308E-3</v>
      </c>
      <c r="BP1906" s="16">
        <v>0.61199853205108701</v>
      </c>
      <c r="BQ1906" s="16">
        <v>5.6485682034969368E-3</v>
      </c>
      <c r="BR1906" s="17">
        <v>3.6003281997036623E-3</v>
      </c>
      <c r="BS1906" s="16">
        <v>0.80732270511690896</v>
      </c>
      <c r="BT1906" s="16">
        <v>4.0482261163738292E-2</v>
      </c>
      <c r="BU1906" s="17">
        <v>3.4038096384035661E-2</v>
      </c>
      <c r="BV1906" s="16">
        <v>0</v>
      </c>
      <c r="BW1906" s="16">
        <v>4.0482261163738292E-2</v>
      </c>
      <c r="BX1906" s="17">
        <v>0</v>
      </c>
      <c r="BY1906" s="16">
        <v>7.1855481720364697E-2</v>
      </c>
      <c r="BZ1906" s="16">
        <v>4.0482261163738292E-2</v>
      </c>
      <c r="CA1906" s="17">
        <v>3.0295491468494066E-3</v>
      </c>
      <c r="CB1906" s="16">
        <v>0</v>
      </c>
      <c r="CC1906" s="16">
        <v>3.6203019030201018E-2</v>
      </c>
      <c r="CD1906" s="17">
        <v>0</v>
      </c>
      <c r="CE1906" s="16">
        <v>0</v>
      </c>
      <c r="CF1906" s="16">
        <v>3.6203019030201018E-2</v>
      </c>
      <c r="CG1906" s="17">
        <v>0</v>
      </c>
      <c r="CH1906" s="16">
        <v>0</v>
      </c>
      <c r="CI1906" s="16">
        <v>3.6203019030201018E-2</v>
      </c>
      <c r="CJ1906" s="17">
        <v>0</v>
      </c>
      <c r="CK1906" s="16"/>
      <c r="CL1906" s="16"/>
      <c r="CM1906" s="17"/>
      <c r="CN1906" s="16">
        <v>0</v>
      </c>
      <c r="CO1906" s="16">
        <v>0.11799999999999997</v>
      </c>
      <c r="CP1906" s="17">
        <v>0</v>
      </c>
      <c r="CQ1906" s="16">
        <v>0.24615892094605679</v>
      </c>
      <c r="CR1906" s="16">
        <v>0.11799999999999997</v>
      </c>
      <c r="CS1906" s="17">
        <v>3.0251779166860029E-2</v>
      </c>
      <c r="CT1906" s="16">
        <v>0</v>
      </c>
      <c r="CU1906" s="16">
        <v>0.11799999999999997</v>
      </c>
      <c r="CV1906" s="17">
        <v>0</v>
      </c>
      <c r="CW1906" s="16">
        <v>0.55555555555555558</v>
      </c>
      <c r="CX1906" s="16">
        <v>3.7815100815943308E-3</v>
      </c>
      <c r="CY1906" s="17">
        <v>2.1879938257332318E-3</v>
      </c>
      <c r="CZ1906" s="16">
        <v>0</v>
      </c>
      <c r="DA1906" s="16">
        <v>3.7815100815943308E-3</v>
      </c>
      <c r="DB1906" s="17">
        <v>0</v>
      </c>
      <c r="DC1906" s="16">
        <v>0</v>
      </c>
      <c r="DD1906" s="16">
        <v>3.7815100815943308E-3</v>
      </c>
      <c r="DE1906" s="17">
        <v>0</v>
      </c>
      <c r="DF1906" s="14">
        <v>0</v>
      </c>
      <c r="DG1906" s="14">
        <v>0.99999999999999989</v>
      </c>
      <c r="DH1906" s="15">
        <v>0</v>
      </c>
      <c r="DI1906" s="14">
        <v>0</v>
      </c>
      <c r="DJ1906" s="14">
        <v>0.99999999999999989</v>
      </c>
      <c r="DK1906" s="15">
        <v>0</v>
      </c>
      <c r="DL1906" s="14">
        <v>0</v>
      </c>
      <c r="DM1906" s="14">
        <v>0.99999999999999989</v>
      </c>
      <c r="DN1906" s="15">
        <v>0</v>
      </c>
      <c r="DO1906" s="14">
        <v>0</v>
      </c>
      <c r="DP1906" s="14">
        <v>0.99999999999999989</v>
      </c>
      <c r="DQ1906" s="15">
        <v>0</v>
      </c>
      <c r="DR1906" s="82"/>
      <c r="DS1906" s="82"/>
      <c r="DT1906" s="15">
        <v>0</v>
      </c>
      <c r="DU1906" s="82"/>
      <c r="DV1906" s="82"/>
      <c r="DW1906" s="15">
        <v>0</v>
      </c>
      <c r="DX1906" s="82"/>
      <c r="DY1906" s="82"/>
      <c r="DZ1906" s="15">
        <v>0</v>
      </c>
      <c r="EA1906" s="109">
        <v>1</v>
      </c>
      <c r="EB1906" s="104">
        <v>0.65</v>
      </c>
      <c r="ED1906" s="109">
        <v>1</v>
      </c>
      <c r="EE1906" s="104">
        <v>0.65</v>
      </c>
      <c r="EG1906" s="109">
        <v>1</v>
      </c>
      <c r="EH1906" s="104">
        <v>0.65</v>
      </c>
      <c r="EJ1906" s="109">
        <v>1</v>
      </c>
      <c r="EK1906" s="104">
        <v>0.65</v>
      </c>
      <c r="EM1906" s="109">
        <v>1</v>
      </c>
      <c r="EN1906" s="104">
        <v>0.9</v>
      </c>
      <c r="EP1906" s="109">
        <v>1</v>
      </c>
      <c r="EQ1906" s="104">
        <v>0.9</v>
      </c>
      <c r="ES1906" s="109">
        <v>1</v>
      </c>
      <c r="ET1906" s="104">
        <v>0.9</v>
      </c>
    </row>
    <row r="1907" spans="1:150" x14ac:dyDescent="0.25">
      <c r="A1907" t="s">
        <v>2558</v>
      </c>
      <c r="B1907" s="93">
        <v>3.6891350912180901E-4</v>
      </c>
      <c r="C1907" s="13">
        <v>2.1289223892550901</v>
      </c>
      <c r="D1907" s="13">
        <v>0.29948543389526933</v>
      </c>
      <c r="E1907" s="13">
        <v>0</v>
      </c>
      <c r="F1907" s="13">
        <v>0.29948543389526933</v>
      </c>
      <c r="G1907" s="13">
        <v>3.3676876834481222E-3</v>
      </c>
      <c r="H1907" s="13">
        <v>7.9288474929879119E-3</v>
      </c>
      <c r="I1907" s="13">
        <v>6.7639911650261286E-3</v>
      </c>
      <c r="J1907" s="14">
        <v>0</v>
      </c>
      <c r="K1907" s="14">
        <v>0.99</v>
      </c>
      <c r="L1907" s="15">
        <v>0</v>
      </c>
      <c r="M1907" s="14">
        <v>0</v>
      </c>
      <c r="N1907" s="14">
        <v>0.99</v>
      </c>
      <c r="O1907" s="15">
        <v>0</v>
      </c>
      <c r="P1907" s="14">
        <v>0</v>
      </c>
      <c r="Q1907" s="14">
        <v>0.99</v>
      </c>
      <c r="R1907" s="15">
        <v>0</v>
      </c>
      <c r="S1907" s="14">
        <v>0</v>
      </c>
      <c r="T1907" s="14">
        <v>0.99</v>
      </c>
      <c r="U1907" s="15">
        <v>0</v>
      </c>
      <c r="V1907" s="16">
        <v>0</v>
      </c>
      <c r="W1907" s="16">
        <v>0.63989171555895641</v>
      </c>
      <c r="X1907" s="17">
        <v>0</v>
      </c>
      <c r="Y1907" s="16">
        <v>0</v>
      </c>
      <c r="Z1907" s="16">
        <v>0.63989171555895641</v>
      </c>
      <c r="AA1907" s="17">
        <v>0</v>
      </c>
      <c r="AB1907" s="16">
        <v>0</v>
      </c>
      <c r="AC1907" s="16">
        <v>0.63989171555895641</v>
      </c>
      <c r="AD1907" s="17">
        <v>0</v>
      </c>
      <c r="AE1907" s="16">
        <v>0</v>
      </c>
      <c r="AF1907" s="16">
        <v>0.63989171555895641</v>
      </c>
      <c r="AG1907" s="17">
        <v>0</v>
      </c>
      <c r="AH1907" s="13">
        <v>0</v>
      </c>
      <c r="AI1907" s="16">
        <v>0</v>
      </c>
      <c r="AJ1907" s="16">
        <v>2.0233324426987595E-2</v>
      </c>
      <c r="AK1907" s="17">
        <v>0</v>
      </c>
      <c r="AL1907" s="16">
        <v>0</v>
      </c>
      <c r="AM1907" s="16">
        <v>2.0233324426987595E-2</v>
      </c>
      <c r="AN1907" s="17">
        <v>0</v>
      </c>
      <c r="AO1907" s="16">
        <v>0</v>
      </c>
      <c r="AP1907" s="16">
        <v>2.0233324426987595E-2</v>
      </c>
      <c r="AQ1907" s="17">
        <v>0</v>
      </c>
      <c r="AR1907" s="16">
        <v>0</v>
      </c>
      <c r="AS1907" s="16">
        <v>2.3070292841779754E-3</v>
      </c>
      <c r="AT1907" s="17">
        <v>0</v>
      </c>
      <c r="AU1907" s="16">
        <v>0</v>
      </c>
      <c r="AV1907" s="16">
        <v>2.3070292841779754E-3</v>
      </c>
      <c r="AW1907" s="17">
        <v>0</v>
      </c>
      <c r="AX1907" s="16">
        <v>0</v>
      </c>
      <c r="AY1907" s="16">
        <v>2.3070292841779754E-3</v>
      </c>
      <c r="AZ1907" s="17">
        <v>0</v>
      </c>
      <c r="BA1907" s="16">
        <v>0</v>
      </c>
      <c r="BB1907" s="16">
        <v>6.4509208577094804E-3</v>
      </c>
      <c r="BC1907" s="17">
        <v>0</v>
      </c>
      <c r="BD1907" s="16">
        <v>0.33066201679154</v>
      </c>
      <c r="BE1907" s="16">
        <v>6.4509208577094804E-3</v>
      </c>
      <c r="BF1907" s="17">
        <v>6.3882474245478241E-4</v>
      </c>
      <c r="BG1907" s="16">
        <v>0</v>
      </c>
      <c r="BH1907" s="16">
        <v>6.4509208577094804E-3</v>
      </c>
      <c r="BI1907" s="17">
        <v>0</v>
      </c>
      <c r="BJ1907" s="16">
        <v>0.33066201679154</v>
      </c>
      <c r="BK1907" s="16">
        <v>6.5141851473319596E-3</v>
      </c>
      <c r="BL1907" s="17">
        <v>6.4508970747545306E-4</v>
      </c>
      <c r="BM1907" s="16">
        <v>7.7032647648025906E-2</v>
      </c>
      <c r="BN1907" s="16">
        <v>6.5141851473319596E-3</v>
      </c>
      <c r="BO1907" s="17">
        <v>1.5028326694279111E-4</v>
      </c>
      <c r="BP1907" s="16">
        <v>0.575395229886426</v>
      </c>
      <c r="BQ1907" s="16">
        <v>6.5141851473319596E-3</v>
      </c>
      <c r="BR1907" s="17">
        <v>1.1225406054551782E-3</v>
      </c>
      <c r="BS1907" s="16">
        <v>0</v>
      </c>
      <c r="BT1907" s="16">
        <v>4.80280520068853E-2</v>
      </c>
      <c r="BU1907" s="17">
        <v>0</v>
      </c>
      <c r="BV1907" s="16">
        <v>0</v>
      </c>
      <c r="BW1907" s="16">
        <v>4.80280520068853E-2</v>
      </c>
      <c r="BX1907" s="17">
        <v>0</v>
      </c>
      <c r="BY1907" s="16">
        <v>0</v>
      </c>
      <c r="BZ1907" s="16">
        <v>4.80280520068853E-2</v>
      </c>
      <c r="CA1907" s="17">
        <v>0</v>
      </c>
      <c r="CB1907" s="16">
        <v>0</v>
      </c>
      <c r="CC1907" s="16">
        <v>1.1097686555699017E-2</v>
      </c>
      <c r="CD1907" s="17">
        <v>0</v>
      </c>
      <c r="CE1907" s="16">
        <v>0</v>
      </c>
      <c r="CF1907" s="16">
        <v>1.1097686555699017E-2</v>
      </c>
      <c r="CG1907" s="17">
        <v>0</v>
      </c>
      <c r="CH1907" s="16">
        <v>0</v>
      </c>
      <c r="CI1907" s="16">
        <v>1.1097686555699017E-2</v>
      </c>
      <c r="CJ1907" s="17">
        <v>0</v>
      </c>
      <c r="CK1907" s="16"/>
      <c r="CL1907" s="16"/>
      <c r="CM1907" s="17"/>
      <c r="CN1907" s="16">
        <v>0.27732167886496722</v>
      </c>
      <c r="CO1907" s="16">
        <v>0.11800000000000002</v>
      </c>
      <c r="CP1907" s="17">
        <v>9.8003487921658333E-3</v>
      </c>
      <c r="CQ1907" s="16">
        <v>0</v>
      </c>
      <c r="CR1907" s="16">
        <v>0.11800000000000002</v>
      </c>
      <c r="CS1907" s="17">
        <v>0</v>
      </c>
      <c r="CT1907" s="16">
        <v>0</v>
      </c>
      <c r="CU1907" s="16">
        <v>0.11800000000000002</v>
      </c>
      <c r="CV1907" s="17">
        <v>0</v>
      </c>
      <c r="CW1907" s="16">
        <v>0</v>
      </c>
      <c r="CX1907" s="16">
        <v>3.6632656123559478E-3</v>
      </c>
      <c r="CY1907" s="17">
        <v>0</v>
      </c>
      <c r="CZ1907" s="16">
        <v>0</v>
      </c>
      <c r="DA1907" s="16">
        <v>3.6632656123559478E-3</v>
      </c>
      <c r="DB1907" s="17">
        <v>0</v>
      </c>
      <c r="DC1907" s="16">
        <v>0</v>
      </c>
      <c r="DD1907" s="16">
        <v>3.6632656123559478E-3</v>
      </c>
      <c r="DE1907" s="17">
        <v>0</v>
      </c>
      <c r="DF1907" s="14">
        <v>0</v>
      </c>
      <c r="DG1907" s="14">
        <v>1</v>
      </c>
      <c r="DH1907" s="15">
        <v>0</v>
      </c>
      <c r="DI1907" s="14">
        <v>0</v>
      </c>
      <c r="DJ1907" s="14">
        <v>1</v>
      </c>
      <c r="DK1907" s="15">
        <v>0</v>
      </c>
      <c r="DL1907" s="14">
        <v>0</v>
      </c>
      <c r="DM1907" s="14">
        <v>1</v>
      </c>
      <c r="DN1907" s="15">
        <v>0</v>
      </c>
      <c r="DO1907" s="14">
        <v>0</v>
      </c>
      <c r="DP1907" s="14">
        <v>1</v>
      </c>
      <c r="DQ1907" s="15">
        <v>0</v>
      </c>
      <c r="DR1907" s="82"/>
      <c r="DS1907" s="82"/>
      <c r="DT1907" s="15">
        <v>0</v>
      </c>
      <c r="DU1907" s="82"/>
      <c r="DV1907" s="82"/>
      <c r="DW1907" s="15">
        <v>0</v>
      </c>
      <c r="DX1907" s="82"/>
      <c r="DY1907" s="82"/>
      <c r="DZ1907" s="15">
        <v>0</v>
      </c>
      <c r="EA1907" s="109">
        <v>1</v>
      </c>
      <c r="EB1907" s="104">
        <v>0.65</v>
      </c>
      <c r="ED1907" s="109">
        <v>1</v>
      </c>
      <c r="EE1907" s="104">
        <v>0.65</v>
      </c>
      <c r="EG1907" s="109">
        <v>1</v>
      </c>
      <c r="EH1907" s="104">
        <v>0.65</v>
      </c>
      <c r="EJ1907" s="109">
        <v>1</v>
      </c>
      <c r="EK1907" s="104">
        <v>0.65</v>
      </c>
      <c r="EM1907" s="109">
        <v>1</v>
      </c>
      <c r="EN1907" s="104">
        <v>0.9</v>
      </c>
      <c r="EP1907" s="109">
        <v>1</v>
      </c>
      <c r="EQ1907" s="104">
        <v>0.9</v>
      </c>
      <c r="ES1907" s="109">
        <v>1</v>
      </c>
      <c r="ET1907" s="104">
        <v>0.9</v>
      </c>
    </row>
    <row r="1908" spans="1:150" x14ac:dyDescent="0.25">
      <c r="A1908" t="s">
        <v>2501</v>
      </c>
      <c r="B1908" s="93">
        <v>3.9138522779076402E-4</v>
      </c>
      <c r="C1908" s="13">
        <v>9.1314134452036306</v>
      </c>
      <c r="D1908" s="13">
        <v>1.6932629542207911</v>
      </c>
      <c r="E1908" s="13">
        <v>3.2724598071936701</v>
      </c>
      <c r="F1908" s="13">
        <v>4.9657227614144617</v>
      </c>
      <c r="G1908" s="13">
        <v>4.7745222407854594E-2</v>
      </c>
      <c r="H1908" s="13">
        <v>3.7152004509093242E-2</v>
      </c>
      <c r="I1908" s="13">
        <v>1.7434108635317396E-2</v>
      </c>
      <c r="J1908" s="14">
        <v>0</v>
      </c>
      <c r="K1908" s="14">
        <v>0.98999999999999988</v>
      </c>
      <c r="L1908" s="15">
        <v>0</v>
      </c>
      <c r="M1908" s="14">
        <v>0</v>
      </c>
      <c r="N1908" s="14">
        <v>0.98999999999999988</v>
      </c>
      <c r="O1908" s="15">
        <v>0</v>
      </c>
      <c r="P1908" s="14">
        <v>0</v>
      </c>
      <c r="Q1908" s="14">
        <v>0.98999999999999988</v>
      </c>
      <c r="R1908" s="15">
        <v>0</v>
      </c>
      <c r="S1908" s="14">
        <v>0</v>
      </c>
      <c r="T1908" s="14">
        <v>0.98999999999999988</v>
      </c>
      <c r="U1908" s="15">
        <v>0</v>
      </c>
      <c r="V1908" s="16">
        <v>0</v>
      </c>
      <c r="W1908" s="16">
        <v>0.62591569935814351</v>
      </c>
      <c r="X1908" s="17">
        <v>0</v>
      </c>
      <c r="Y1908" s="16">
        <v>0</v>
      </c>
      <c r="Z1908" s="16">
        <v>0.62591569935814351</v>
      </c>
      <c r="AA1908" s="17">
        <v>0</v>
      </c>
      <c r="AB1908" s="16">
        <v>0</v>
      </c>
      <c r="AC1908" s="16">
        <v>0.62591569935814351</v>
      </c>
      <c r="AD1908" s="17">
        <v>0</v>
      </c>
      <c r="AE1908" s="16">
        <v>0</v>
      </c>
      <c r="AF1908" s="16">
        <v>0.62591569935814351</v>
      </c>
      <c r="AG1908" s="17">
        <v>0</v>
      </c>
      <c r="AH1908" s="13">
        <v>3.2724598071936701</v>
      </c>
      <c r="AI1908" s="16">
        <v>0</v>
      </c>
      <c r="AJ1908" s="16">
        <v>1.5926703403300026E-2</v>
      </c>
      <c r="AK1908" s="17">
        <v>0</v>
      </c>
      <c r="AL1908" s="16">
        <v>0</v>
      </c>
      <c r="AM1908" s="16">
        <v>1.5926703403300026E-2</v>
      </c>
      <c r="AN1908" s="17">
        <v>0</v>
      </c>
      <c r="AO1908" s="16">
        <v>0</v>
      </c>
      <c r="AP1908" s="16">
        <v>1.5926703403300026E-2</v>
      </c>
      <c r="AQ1908" s="17">
        <v>0</v>
      </c>
      <c r="AR1908" s="16">
        <v>1</v>
      </c>
      <c r="AS1908" s="16">
        <v>1.7747459855487846E-3</v>
      </c>
      <c r="AT1908" s="17">
        <v>3.0051116304818243E-3</v>
      </c>
      <c r="AU1908" s="16">
        <v>0</v>
      </c>
      <c r="AV1908" s="16">
        <v>1.7747459855487846E-3</v>
      </c>
      <c r="AW1908" s="17">
        <v>0</v>
      </c>
      <c r="AX1908" s="16">
        <v>0</v>
      </c>
      <c r="AY1908" s="16">
        <v>1.7747459855487846E-3</v>
      </c>
      <c r="AZ1908" s="17">
        <v>0</v>
      </c>
      <c r="BA1908" s="16">
        <v>0</v>
      </c>
      <c r="BB1908" s="16">
        <v>5.3665486680316088E-3</v>
      </c>
      <c r="BC1908" s="17">
        <v>0</v>
      </c>
      <c r="BD1908" s="16">
        <v>0.64867013455170996</v>
      </c>
      <c r="BE1908" s="16">
        <v>5.3665486680316088E-3</v>
      </c>
      <c r="BF1908" s="17">
        <v>5.8944512754003607E-3</v>
      </c>
      <c r="BG1908" s="16">
        <v>0.31172962467050902</v>
      </c>
      <c r="BH1908" s="16">
        <v>5.3665486680316088E-3</v>
      </c>
      <c r="BI1908" s="17">
        <v>2.832680257414687E-3</v>
      </c>
      <c r="BJ1908" s="16">
        <v>0.64867013455170996</v>
      </c>
      <c r="BK1908" s="16">
        <v>5.3433634405145218E-3</v>
      </c>
      <c r="BL1908" s="17">
        <v>5.8689853377256228E-3</v>
      </c>
      <c r="BM1908" s="16">
        <v>0.31172962467050902</v>
      </c>
      <c r="BN1908" s="16">
        <v>5.3433634405145218E-3</v>
      </c>
      <c r="BO1908" s="17">
        <v>2.8204421617010391E-3</v>
      </c>
      <c r="BP1908" s="16">
        <v>0</v>
      </c>
      <c r="BQ1908" s="16">
        <v>5.3433634405145218E-3</v>
      </c>
      <c r="BR1908" s="17">
        <v>0</v>
      </c>
      <c r="BS1908" s="16">
        <v>0</v>
      </c>
      <c r="BT1908" s="16">
        <v>3.9803124500143686E-2</v>
      </c>
      <c r="BU1908" s="17">
        <v>0</v>
      </c>
      <c r="BV1908" s="16">
        <v>0</v>
      </c>
      <c r="BW1908" s="16">
        <v>3.9803124500143686E-2</v>
      </c>
      <c r="BX1908" s="17">
        <v>0</v>
      </c>
      <c r="BY1908" s="16">
        <v>0.67065745543432898</v>
      </c>
      <c r="BZ1908" s="16">
        <v>3.9803124500143686E-2</v>
      </c>
      <c r="CA1908" s="17">
        <v>4.5200405266069686E-2</v>
      </c>
      <c r="CB1908" s="16">
        <v>0</v>
      </c>
      <c r="CC1908" s="16">
        <v>3.0016481661287994E-2</v>
      </c>
      <c r="CD1908" s="17">
        <v>0</v>
      </c>
      <c r="CE1908" s="16">
        <v>0</v>
      </c>
      <c r="CF1908" s="16">
        <v>3.0016481661287994E-2</v>
      </c>
      <c r="CG1908" s="17">
        <v>0</v>
      </c>
      <c r="CH1908" s="16">
        <v>0</v>
      </c>
      <c r="CI1908" s="16">
        <v>3.0016481661287994E-2</v>
      </c>
      <c r="CJ1908" s="17">
        <v>0</v>
      </c>
      <c r="CK1908" s="16"/>
      <c r="CL1908" s="16"/>
      <c r="CM1908" s="17"/>
      <c r="CN1908" s="16">
        <v>0</v>
      </c>
      <c r="CO1908" s="16">
        <v>0.11800000000000004</v>
      </c>
      <c r="CP1908" s="17">
        <v>0</v>
      </c>
      <c r="CQ1908" s="16">
        <v>0</v>
      </c>
      <c r="CR1908" s="16">
        <v>0.11800000000000004</v>
      </c>
      <c r="CS1908" s="17">
        <v>0</v>
      </c>
      <c r="CT1908" s="16">
        <v>0</v>
      </c>
      <c r="CU1908" s="16">
        <v>0.11800000000000004</v>
      </c>
      <c r="CV1908" s="17">
        <v>0</v>
      </c>
      <c r="CW1908" s="16">
        <v>0</v>
      </c>
      <c r="CX1908" s="16">
        <v>3.7126994171297061E-3</v>
      </c>
      <c r="CY1908" s="17">
        <v>0</v>
      </c>
      <c r="CZ1908" s="16">
        <v>0</v>
      </c>
      <c r="DA1908" s="16">
        <v>3.7126994171297061E-3</v>
      </c>
      <c r="DB1908" s="17">
        <v>0</v>
      </c>
      <c r="DC1908" s="16">
        <v>0</v>
      </c>
      <c r="DD1908" s="16">
        <v>3.7126994171297061E-3</v>
      </c>
      <c r="DE1908" s="17">
        <v>0</v>
      </c>
      <c r="DF1908" s="14">
        <v>0</v>
      </c>
      <c r="DG1908" s="14">
        <v>1</v>
      </c>
      <c r="DH1908" s="15">
        <v>0</v>
      </c>
      <c r="DI1908" s="14">
        <v>0</v>
      </c>
      <c r="DJ1908" s="14">
        <v>1</v>
      </c>
      <c r="DK1908" s="15">
        <v>0</v>
      </c>
      <c r="DL1908" s="14">
        <v>0</v>
      </c>
      <c r="DM1908" s="14">
        <v>1</v>
      </c>
      <c r="DN1908" s="15">
        <v>0</v>
      </c>
      <c r="DO1908" s="14">
        <v>0</v>
      </c>
      <c r="DP1908" s="14">
        <v>1</v>
      </c>
      <c r="DQ1908" s="15">
        <v>0</v>
      </c>
      <c r="DR1908" s="82"/>
      <c r="DS1908" s="82"/>
      <c r="DT1908" s="15">
        <v>0</v>
      </c>
      <c r="DU1908" s="82"/>
      <c r="DV1908" s="82"/>
      <c r="DW1908" s="15">
        <v>0</v>
      </c>
      <c r="DX1908" s="82"/>
      <c r="DY1908" s="82"/>
      <c r="DZ1908" s="15">
        <v>5.78664E-4</v>
      </c>
      <c r="EA1908" s="109">
        <v>1</v>
      </c>
      <c r="EB1908" s="104">
        <v>0.65</v>
      </c>
      <c r="ED1908" s="109">
        <v>1</v>
      </c>
      <c r="EE1908" s="104">
        <v>0.65</v>
      </c>
      <c r="EG1908" s="109">
        <v>1</v>
      </c>
      <c r="EH1908" s="104">
        <v>0.65</v>
      </c>
      <c r="EJ1908" s="109">
        <v>1</v>
      </c>
      <c r="EK1908" s="104">
        <v>0.65</v>
      </c>
      <c r="EM1908" s="109">
        <v>1</v>
      </c>
      <c r="EN1908" s="104">
        <v>0.9</v>
      </c>
      <c r="EP1908" s="109">
        <v>1</v>
      </c>
      <c r="EQ1908" s="104">
        <v>0.9</v>
      </c>
      <c r="ES1908" s="109">
        <v>1</v>
      </c>
      <c r="ET1908" s="104">
        <v>0.9</v>
      </c>
    </row>
    <row r="1909" spans="1:150" x14ac:dyDescent="0.25">
      <c r="A1909" t="s">
        <v>2606</v>
      </c>
      <c r="B1909" s="93">
        <v>3.48404912665603E-4</v>
      </c>
      <c r="C1909" s="13">
        <v>8.50032767343912</v>
      </c>
      <c r="D1909" s="13">
        <v>0.81475988341653038</v>
      </c>
      <c r="E1909" s="13">
        <v>3.14073789032197E-2</v>
      </c>
      <c r="F1909" s="13">
        <v>0.84616726231975004</v>
      </c>
      <c r="G1909" s="13">
        <v>3.3050567213395672E-2</v>
      </c>
      <c r="H1909" s="13">
        <v>1.298496224436085E-2</v>
      </c>
      <c r="I1909" s="13">
        <v>3.2091175592983017E-3</v>
      </c>
      <c r="J1909" s="14">
        <v>0</v>
      </c>
      <c r="K1909" s="14">
        <v>0.98999999999999988</v>
      </c>
      <c r="L1909" s="15">
        <v>0</v>
      </c>
      <c r="M1909" s="14">
        <v>0</v>
      </c>
      <c r="N1909" s="14">
        <v>0.98999999999999988</v>
      </c>
      <c r="O1909" s="15">
        <v>0</v>
      </c>
      <c r="P1909" s="14">
        <v>0</v>
      </c>
      <c r="Q1909" s="14">
        <v>0.98999999999999988</v>
      </c>
      <c r="R1909" s="15">
        <v>0</v>
      </c>
      <c r="S1909" s="14">
        <v>0</v>
      </c>
      <c r="T1909" s="14">
        <v>0.98999999999999988</v>
      </c>
      <c r="U1909" s="15">
        <v>0</v>
      </c>
      <c r="V1909" s="16">
        <v>0</v>
      </c>
      <c r="W1909" s="16">
        <v>0.61476620406613547</v>
      </c>
      <c r="X1909" s="17">
        <v>0</v>
      </c>
      <c r="Y1909" s="16">
        <v>0</v>
      </c>
      <c r="Z1909" s="16">
        <v>0.61476620406613547</v>
      </c>
      <c r="AA1909" s="17">
        <v>0</v>
      </c>
      <c r="AB1909" s="16">
        <v>0</v>
      </c>
      <c r="AC1909" s="16">
        <v>0.61476620406613547</v>
      </c>
      <c r="AD1909" s="17">
        <v>0</v>
      </c>
      <c r="AE1909" s="16">
        <v>0</v>
      </c>
      <c r="AF1909" s="16">
        <v>0.61476620406613547</v>
      </c>
      <c r="AG1909" s="17">
        <v>0</v>
      </c>
      <c r="AH1909" s="13">
        <v>3.14073789032197E-2</v>
      </c>
      <c r="AI1909" s="16">
        <v>0</v>
      </c>
      <c r="AJ1909" s="16">
        <v>1.5462514261846479E-2</v>
      </c>
      <c r="AK1909" s="17">
        <v>0</v>
      </c>
      <c r="AL1909" s="16">
        <v>0</v>
      </c>
      <c r="AM1909" s="16">
        <v>1.5462514261846479E-2</v>
      </c>
      <c r="AN1909" s="17">
        <v>0</v>
      </c>
      <c r="AO1909" s="16">
        <v>0</v>
      </c>
      <c r="AP1909" s="16">
        <v>1.5462514261846479E-2</v>
      </c>
      <c r="AQ1909" s="17">
        <v>0</v>
      </c>
      <c r="AR1909" s="16">
        <v>0</v>
      </c>
      <c r="AS1909" s="16">
        <v>1.6681581945429038E-3</v>
      </c>
      <c r="AT1909" s="17">
        <v>0</v>
      </c>
      <c r="AU1909" s="16">
        <v>0</v>
      </c>
      <c r="AV1909" s="16">
        <v>1.6681581945429038E-3</v>
      </c>
      <c r="AW1909" s="17">
        <v>0</v>
      </c>
      <c r="AX1909" s="16">
        <v>0</v>
      </c>
      <c r="AY1909" s="16">
        <v>1.6681581945429038E-3</v>
      </c>
      <c r="AZ1909" s="17">
        <v>0</v>
      </c>
      <c r="BA1909" s="16">
        <v>0</v>
      </c>
      <c r="BB1909" s="16">
        <v>3.9976615528589049E-3</v>
      </c>
      <c r="BC1909" s="17">
        <v>0</v>
      </c>
      <c r="BD1909" s="16">
        <v>0.67580791092674997</v>
      </c>
      <c r="BE1909" s="16">
        <v>3.9976615528589049E-3</v>
      </c>
      <c r="BF1909" s="17">
        <v>2.2011971003627435E-3</v>
      </c>
      <c r="BG1909" s="16">
        <v>0.32419208907324898</v>
      </c>
      <c r="BH1909" s="16">
        <v>3.9976615528589049E-3</v>
      </c>
      <c r="BI1909" s="17">
        <v>1.05593716038332E-3</v>
      </c>
      <c r="BJ1909" s="16">
        <v>0.67580791092674997</v>
      </c>
      <c r="BK1909" s="16">
        <v>4.1195386149416183E-3</v>
      </c>
      <c r="BL1909" s="17">
        <v>2.2683051914579849E-3</v>
      </c>
      <c r="BM1909" s="16">
        <v>0.32419208907324898</v>
      </c>
      <c r="BN1909" s="16">
        <v>4.1195386149416183E-3</v>
      </c>
      <c r="BO1909" s="17">
        <v>1.0881296101817395E-3</v>
      </c>
      <c r="BP1909" s="16">
        <v>0</v>
      </c>
      <c r="BQ1909" s="16">
        <v>4.1195386149416183E-3</v>
      </c>
      <c r="BR1909" s="17">
        <v>0</v>
      </c>
      <c r="BS1909" s="16">
        <v>9.0650314966540205E-2</v>
      </c>
      <c r="BT1909" s="16">
        <v>2.986341424718586E-2</v>
      </c>
      <c r="BU1909" s="17">
        <v>2.2056592182950249E-3</v>
      </c>
      <c r="BV1909" s="16">
        <v>0</v>
      </c>
      <c r="BW1909" s="16">
        <v>2.986341424718586E-2</v>
      </c>
      <c r="BX1909" s="17">
        <v>0</v>
      </c>
      <c r="BY1909" s="16">
        <v>0</v>
      </c>
      <c r="BZ1909" s="16">
        <v>2.986341424718586E-2</v>
      </c>
      <c r="CA1909" s="17">
        <v>0</v>
      </c>
      <c r="CB1909" s="16">
        <v>0</v>
      </c>
      <c r="CC1909" s="16">
        <v>4.9680433588587383E-2</v>
      </c>
      <c r="CD1909" s="17">
        <v>0</v>
      </c>
      <c r="CE1909" s="16">
        <v>0</v>
      </c>
      <c r="CF1909" s="16">
        <v>4.9680433588587383E-2</v>
      </c>
      <c r="CG1909" s="17">
        <v>0</v>
      </c>
      <c r="CH1909" s="16">
        <v>0</v>
      </c>
      <c r="CI1909" s="16">
        <v>4.9680433588587383E-2</v>
      </c>
      <c r="CJ1909" s="17">
        <v>0</v>
      </c>
      <c r="CK1909" s="16"/>
      <c r="CL1909" s="16"/>
      <c r="CM1909" s="17"/>
      <c r="CN1909" s="16">
        <v>0</v>
      </c>
      <c r="CO1909" s="16">
        <v>0.11799999999999999</v>
      </c>
      <c r="CP1909" s="17">
        <v>0</v>
      </c>
      <c r="CQ1909" s="16">
        <v>0</v>
      </c>
      <c r="CR1909" s="16">
        <v>0.11799999999999999</v>
      </c>
      <c r="CS1909" s="17">
        <v>0</v>
      </c>
      <c r="CT1909" s="16">
        <v>0</v>
      </c>
      <c r="CU1909" s="16">
        <v>0.11799999999999999</v>
      </c>
      <c r="CV1909" s="17">
        <v>0</v>
      </c>
      <c r="CW1909" s="16">
        <v>0</v>
      </c>
      <c r="CX1909" s="16">
        <v>3.8386610690198651E-3</v>
      </c>
      <c r="CY1909" s="17">
        <v>0</v>
      </c>
      <c r="CZ1909" s="16">
        <v>0</v>
      </c>
      <c r="DA1909" s="16">
        <v>3.8386610690198651E-3</v>
      </c>
      <c r="DB1909" s="17">
        <v>0</v>
      </c>
      <c r="DC1909" s="16">
        <v>0</v>
      </c>
      <c r="DD1909" s="16">
        <v>3.8386610690198651E-3</v>
      </c>
      <c r="DE1909" s="17">
        <v>0</v>
      </c>
      <c r="DF1909" s="14">
        <v>0</v>
      </c>
      <c r="DG1909" s="14">
        <v>1</v>
      </c>
      <c r="DH1909" s="15">
        <v>0</v>
      </c>
      <c r="DI1909" s="14">
        <v>0</v>
      </c>
      <c r="DJ1909" s="14">
        <v>1</v>
      </c>
      <c r="DK1909" s="15">
        <v>0</v>
      </c>
      <c r="DL1909" s="14">
        <v>0</v>
      </c>
      <c r="DM1909" s="14">
        <v>1</v>
      </c>
      <c r="DN1909" s="15">
        <v>0</v>
      </c>
      <c r="DO1909" s="14">
        <v>0</v>
      </c>
      <c r="DP1909" s="14">
        <v>1</v>
      </c>
      <c r="DQ1909" s="15">
        <v>0</v>
      </c>
      <c r="DR1909" s="82"/>
      <c r="DS1909" s="82"/>
      <c r="DT1909" s="15">
        <v>0</v>
      </c>
      <c r="DU1909" s="82"/>
      <c r="DV1909" s="82"/>
      <c r="DW1909" s="15">
        <v>0</v>
      </c>
      <c r="DX1909" s="82"/>
      <c r="DY1909" s="82"/>
      <c r="DZ1909" s="15">
        <v>0</v>
      </c>
      <c r="EA1909" s="109">
        <v>1</v>
      </c>
      <c r="EB1909" s="104">
        <v>0.65</v>
      </c>
      <c r="ED1909" s="109">
        <v>1</v>
      </c>
      <c r="EE1909" s="104">
        <v>0.65</v>
      </c>
      <c r="EG1909" s="109">
        <v>1</v>
      </c>
      <c r="EH1909" s="104">
        <v>0.65</v>
      </c>
      <c r="EJ1909" s="109">
        <v>1</v>
      </c>
      <c r="EK1909" s="104">
        <v>0.65</v>
      </c>
      <c r="EM1909" s="109">
        <v>1</v>
      </c>
      <c r="EN1909" s="104">
        <v>0.9</v>
      </c>
      <c r="EP1909" s="109">
        <v>1</v>
      </c>
      <c r="EQ1909" s="104">
        <v>0.9</v>
      </c>
      <c r="ES1909" s="109">
        <v>1</v>
      </c>
      <c r="ET1909" s="104">
        <v>0.9</v>
      </c>
    </row>
    <row r="1910" spans="1:150" x14ac:dyDescent="0.25">
      <c r="A1910" t="s">
        <v>2587</v>
      </c>
      <c r="B1910" s="93">
        <v>3.5779533260355402E-4</v>
      </c>
      <c r="C1910" s="13">
        <v>9.5138819226050799</v>
      </c>
      <c r="D1910" s="13">
        <v>1.4253259846736359</v>
      </c>
      <c r="E1910" s="13">
        <v>0</v>
      </c>
      <c r="F1910" s="13">
        <v>1.4253259846736359</v>
      </c>
      <c r="G1910" s="13">
        <v>1.9173862938906175E-2</v>
      </c>
      <c r="H1910" s="13">
        <v>4.4532892827054874E-2</v>
      </c>
      <c r="I1910" s="13">
        <v>2.2460991842369851E-2</v>
      </c>
      <c r="J1910" s="14">
        <v>0</v>
      </c>
      <c r="K1910" s="14">
        <v>0.99000000000000055</v>
      </c>
      <c r="L1910" s="15">
        <v>0</v>
      </c>
      <c r="M1910" s="14">
        <v>0</v>
      </c>
      <c r="N1910" s="14">
        <v>0.99000000000000055</v>
      </c>
      <c r="O1910" s="15">
        <v>0</v>
      </c>
      <c r="P1910" s="14">
        <v>0</v>
      </c>
      <c r="Q1910" s="14">
        <v>0.99000000000000055</v>
      </c>
      <c r="R1910" s="15">
        <v>0</v>
      </c>
      <c r="S1910" s="14">
        <v>0</v>
      </c>
      <c r="T1910" s="14">
        <v>0.99000000000000055</v>
      </c>
      <c r="U1910" s="15">
        <v>0</v>
      </c>
      <c r="V1910" s="16">
        <v>0</v>
      </c>
      <c r="W1910" s="16">
        <v>0.63109350688671495</v>
      </c>
      <c r="X1910" s="17">
        <v>0</v>
      </c>
      <c r="Y1910" s="16">
        <v>0</v>
      </c>
      <c r="Z1910" s="16">
        <v>0.63109350688671495</v>
      </c>
      <c r="AA1910" s="17">
        <v>0</v>
      </c>
      <c r="AB1910" s="16">
        <v>0</v>
      </c>
      <c r="AC1910" s="16">
        <v>0.63109350688671495</v>
      </c>
      <c r="AD1910" s="17">
        <v>0</v>
      </c>
      <c r="AE1910" s="16">
        <v>0</v>
      </c>
      <c r="AF1910" s="16">
        <v>0.63109350688671495</v>
      </c>
      <c r="AG1910" s="17">
        <v>0</v>
      </c>
      <c r="AH1910" s="13">
        <v>0</v>
      </c>
      <c r="AI1910" s="16">
        <v>0</v>
      </c>
      <c r="AJ1910" s="16">
        <v>2.403654413401158E-2</v>
      </c>
      <c r="AK1910" s="17">
        <v>0</v>
      </c>
      <c r="AL1910" s="16">
        <v>0</v>
      </c>
      <c r="AM1910" s="16">
        <v>2.403654413401158E-2</v>
      </c>
      <c r="AN1910" s="17">
        <v>0</v>
      </c>
      <c r="AO1910" s="16">
        <v>0</v>
      </c>
      <c r="AP1910" s="16">
        <v>2.403654413401158E-2</v>
      </c>
      <c r="AQ1910" s="17">
        <v>0</v>
      </c>
      <c r="AR1910" s="16">
        <v>1</v>
      </c>
      <c r="AS1910" s="16">
        <v>2.6583824201947279E-3</v>
      </c>
      <c r="AT1910" s="17">
        <v>3.7890615407031336E-3</v>
      </c>
      <c r="AU1910" s="16">
        <v>0</v>
      </c>
      <c r="AV1910" s="16">
        <v>2.6583824201947279E-3</v>
      </c>
      <c r="AW1910" s="17">
        <v>0</v>
      </c>
      <c r="AX1910" s="16">
        <v>0</v>
      </c>
      <c r="AY1910" s="16">
        <v>2.6583824201947279E-3</v>
      </c>
      <c r="AZ1910" s="17">
        <v>0</v>
      </c>
      <c r="BA1910" s="16">
        <v>0</v>
      </c>
      <c r="BB1910" s="16">
        <v>7.7195393852956783E-3</v>
      </c>
      <c r="BC1910" s="17">
        <v>0</v>
      </c>
      <c r="BD1910" s="16">
        <v>0.23616758021444501</v>
      </c>
      <c r="BE1910" s="16">
        <v>7.7195393852956783E-3</v>
      </c>
      <c r="BF1910" s="17">
        <v>2.5985188394863135E-3</v>
      </c>
      <c r="BG1910" s="16">
        <v>0.66062546190577198</v>
      </c>
      <c r="BH1910" s="16">
        <v>7.7195393852956783E-3</v>
      </c>
      <c r="BI1910" s="17">
        <v>7.2687695197103056E-3</v>
      </c>
      <c r="BJ1910" s="16">
        <v>0.23616758021444501</v>
      </c>
      <c r="BK1910" s="16">
        <v>7.8443797002574478E-3</v>
      </c>
      <c r="BL1910" s="17">
        <v>2.64054206058335E-3</v>
      </c>
      <c r="BM1910" s="16">
        <v>0.66062546190577098</v>
      </c>
      <c r="BN1910" s="16">
        <v>7.8443797002574478E-3</v>
      </c>
      <c r="BO1910" s="17">
        <v>7.3863199888423835E-3</v>
      </c>
      <c r="BP1910" s="16">
        <v>9.8084424050819297E-2</v>
      </c>
      <c r="BQ1910" s="16">
        <v>7.8443797002574478E-3</v>
      </c>
      <c r="BR1910" s="17">
        <v>1.0966621538786474E-3</v>
      </c>
      <c r="BS1910" s="16">
        <v>0.22251016419986203</v>
      </c>
      <c r="BT1910" s="16">
        <v>5.7633015003359392E-2</v>
      </c>
      <c r="BU1910" s="17">
        <v>1.8278282980383819E-2</v>
      </c>
      <c r="BV1910" s="16">
        <v>0</v>
      </c>
      <c r="BW1910" s="16">
        <v>5.7633015003359392E-2</v>
      </c>
      <c r="BX1910" s="17">
        <v>0</v>
      </c>
      <c r="BY1910" s="16">
        <v>0</v>
      </c>
      <c r="BZ1910" s="16">
        <v>5.7633015003359392E-2</v>
      </c>
      <c r="CA1910" s="17">
        <v>0</v>
      </c>
      <c r="CB1910" s="16">
        <v>0</v>
      </c>
      <c r="CC1910" s="16">
        <v>1.2142105650747904E-2</v>
      </c>
      <c r="CD1910" s="17">
        <v>0</v>
      </c>
      <c r="CE1910" s="16">
        <v>0</v>
      </c>
      <c r="CF1910" s="16">
        <v>1.2142105650747904E-2</v>
      </c>
      <c r="CG1910" s="17">
        <v>0</v>
      </c>
      <c r="CH1910" s="16">
        <v>0</v>
      </c>
      <c r="CI1910" s="16">
        <v>1.2142105650747904E-2</v>
      </c>
      <c r="CJ1910" s="17">
        <v>0</v>
      </c>
      <c r="CK1910" s="16"/>
      <c r="CL1910" s="16"/>
      <c r="CM1910" s="17"/>
      <c r="CN1910" s="16">
        <v>0.26729189994448704</v>
      </c>
      <c r="CO1910" s="16">
        <v>0.11800000000000004</v>
      </c>
      <c r="CP1910" s="17">
        <v>4.4955414677072245E-2</v>
      </c>
      <c r="CQ1910" s="16">
        <v>0</v>
      </c>
      <c r="CR1910" s="16">
        <v>0.11800000000000004</v>
      </c>
      <c r="CS1910" s="17">
        <v>0</v>
      </c>
      <c r="CT1910" s="16">
        <v>0</v>
      </c>
      <c r="CU1910" s="16">
        <v>0.11800000000000004</v>
      </c>
      <c r="CV1910" s="17">
        <v>0</v>
      </c>
      <c r="CW1910" s="16">
        <v>0</v>
      </c>
      <c r="CX1910" s="16">
        <v>3.640578935512187E-3</v>
      </c>
      <c r="CY1910" s="17">
        <v>0</v>
      </c>
      <c r="CZ1910" s="16">
        <v>0</v>
      </c>
      <c r="DA1910" s="16">
        <v>3.640578935512187E-3</v>
      </c>
      <c r="DB1910" s="17">
        <v>0</v>
      </c>
      <c r="DC1910" s="16">
        <v>0</v>
      </c>
      <c r="DD1910" s="16">
        <v>3.640578935512187E-3</v>
      </c>
      <c r="DE1910" s="17">
        <v>0</v>
      </c>
      <c r="DF1910" s="14">
        <v>0</v>
      </c>
      <c r="DG1910" s="14">
        <v>1.0000000000000002</v>
      </c>
      <c r="DH1910" s="15">
        <v>0</v>
      </c>
      <c r="DI1910" s="14">
        <v>0</v>
      </c>
      <c r="DJ1910" s="14">
        <v>1.0000000000000002</v>
      </c>
      <c r="DK1910" s="15">
        <v>0</v>
      </c>
      <c r="DL1910" s="14">
        <v>0</v>
      </c>
      <c r="DM1910" s="14">
        <v>1.0000000000000002</v>
      </c>
      <c r="DN1910" s="15">
        <v>0</v>
      </c>
      <c r="DO1910" s="14">
        <v>0</v>
      </c>
      <c r="DP1910" s="14">
        <v>1.0000000000000002</v>
      </c>
      <c r="DQ1910" s="15">
        <v>0</v>
      </c>
      <c r="DR1910" s="82"/>
      <c r="DS1910" s="82"/>
      <c r="DT1910" s="15">
        <v>0</v>
      </c>
      <c r="DU1910" s="82"/>
      <c r="DV1910" s="82"/>
      <c r="DW1910" s="15">
        <v>0</v>
      </c>
      <c r="DX1910" s="82"/>
      <c r="DY1910" s="82"/>
      <c r="DZ1910" s="15">
        <v>0</v>
      </c>
      <c r="EA1910" s="109">
        <v>1</v>
      </c>
      <c r="EB1910" s="104">
        <v>0.65</v>
      </c>
      <c r="ED1910" s="109">
        <v>1</v>
      </c>
      <c r="EE1910" s="104">
        <v>0.65</v>
      </c>
      <c r="EG1910" s="109">
        <v>1</v>
      </c>
      <c r="EH1910" s="104">
        <v>0.65</v>
      </c>
      <c r="EJ1910" s="109">
        <v>1</v>
      </c>
      <c r="EK1910" s="104">
        <v>0.65</v>
      </c>
      <c r="EM1910" s="109">
        <v>1</v>
      </c>
      <c r="EN1910" s="104">
        <v>0.9</v>
      </c>
      <c r="EP1910" s="109">
        <v>1</v>
      </c>
      <c r="EQ1910" s="104">
        <v>0.9</v>
      </c>
      <c r="ES1910" s="109">
        <v>1</v>
      </c>
      <c r="ET1910" s="104">
        <v>0.9</v>
      </c>
    </row>
    <row r="1911" spans="1:150" x14ac:dyDescent="0.25">
      <c r="A1911" t="s">
        <v>2038</v>
      </c>
      <c r="B1911" s="93">
        <v>6.6531604994563497E-4</v>
      </c>
      <c r="C1911" s="13">
        <v>1.14457707728354</v>
      </c>
      <c r="D1911" s="13">
        <v>0.16898539859990916</v>
      </c>
      <c r="E1911" s="13">
        <v>0.89868170637624201</v>
      </c>
      <c r="F1911" s="13">
        <v>1.0676671049761512</v>
      </c>
      <c r="G1911" s="13">
        <v>4.591219428497044E-3</v>
      </c>
      <c r="H1911" s="13">
        <v>4.1485662603019382E-3</v>
      </c>
      <c r="I1911" s="13">
        <v>1.5064060466293597E-3</v>
      </c>
      <c r="J1911" s="14">
        <v>0</v>
      </c>
      <c r="K1911" s="14">
        <v>0.99000000000000021</v>
      </c>
      <c r="L1911" s="15">
        <v>0</v>
      </c>
      <c r="M1911" s="14">
        <v>0</v>
      </c>
      <c r="N1911" s="14">
        <v>0.99000000000000021</v>
      </c>
      <c r="O1911" s="15">
        <v>0</v>
      </c>
      <c r="P1911" s="14">
        <v>0</v>
      </c>
      <c r="Q1911" s="14">
        <v>0.99000000000000021</v>
      </c>
      <c r="R1911" s="15">
        <v>0</v>
      </c>
      <c r="S1911" s="14">
        <v>0</v>
      </c>
      <c r="T1911" s="14">
        <v>0.99000000000000021</v>
      </c>
      <c r="U1911" s="15">
        <v>0</v>
      </c>
      <c r="V1911" s="16">
        <v>0</v>
      </c>
      <c r="W1911" s="16">
        <v>0.63129426440047554</v>
      </c>
      <c r="X1911" s="17">
        <v>0</v>
      </c>
      <c r="Y1911" s="16">
        <v>0</v>
      </c>
      <c r="Z1911" s="16">
        <v>0.63129426440047554</v>
      </c>
      <c r="AA1911" s="17">
        <v>0</v>
      </c>
      <c r="AB1911" s="16">
        <v>0</v>
      </c>
      <c r="AC1911" s="16">
        <v>0.63129426440047554</v>
      </c>
      <c r="AD1911" s="17">
        <v>0</v>
      </c>
      <c r="AE1911" s="16">
        <v>0</v>
      </c>
      <c r="AF1911" s="16">
        <v>0.63129426440047554</v>
      </c>
      <c r="AG1911" s="17">
        <v>0</v>
      </c>
      <c r="AH1911" s="13">
        <v>0.89868170637624201</v>
      </c>
      <c r="AI1911" s="16">
        <v>0</v>
      </c>
      <c r="AJ1911" s="16">
        <v>2.2533347121544107E-2</v>
      </c>
      <c r="AK1911" s="17">
        <v>0</v>
      </c>
      <c r="AL1911" s="16">
        <v>0</v>
      </c>
      <c r="AM1911" s="16">
        <v>2.2533347121544107E-2</v>
      </c>
      <c r="AN1911" s="17">
        <v>0</v>
      </c>
      <c r="AO1911" s="16">
        <v>0</v>
      </c>
      <c r="AP1911" s="16">
        <v>2.2533347121544107E-2</v>
      </c>
      <c r="AQ1911" s="17">
        <v>0</v>
      </c>
      <c r="AR1911" s="16">
        <v>0</v>
      </c>
      <c r="AS1911" s="16">
        <v>2.5311795581453318E-3</v>
      </c>
      <c r="AT1911" s="17">
        <v>0</v>
      </c>
      <c r="AU1911" s="16">
        <v>0</v>
      </c>
      <c r="AV1911" s="16">
        <v>2.5311795581453318E-3</v>
      </c>
      <c r="AW1911" s="17">
        <v>0</v>
      </c>
      <c r="AX1911" s="16">
        <v>0</v>
      </c>
      <c r="AY1911" s="16">
        <v>2.5311795581453318E-3</v>
      </c>
      <c r="AZ1911" s="17">
        <v>0</v>
      </c>
      <c r="BA1911" s="16">
        <v>0</v>
      </c>
      <c r="BB1911" s="16">
        <v>6.0466757591397732E-3</v>
      </c>
      <c r="BC1911" s="17">
        <v>0</v>
      </c>
      <c r="BD1911" s="16">
        <v>0</v>
      </c>
      <c r="BE1911" s="16">
        <v>6.0466757591397732E-3</v>
      </c>
      <c r="BF1911" s="17">
        <v>0</v>
      </c>
      <c r="BG1911" s="16">
        <v>0</v>
      </c>
      <c r="BH1911" s="16">
        <v>6.0466757591397732E-3</v>
      </c>
      <c r="BI1911" s="17">
        <v>0</v>
      </c>
      <c r="BJ1911" s="16">
        <v>0</v>
      </c>
      <c r="BK1911" s="16">
        <v>6.3392910295015622E-3</v>
      </c>
      <c r="BL1911" s="17">
        <v>0</v>
      </c>
      <c r="BM1911" s="16">
        <v>0</v>
      </c>
      <c r="BN1911" s="16">
        <v>6.3392910295015622E-3</v>
      </c>
      <c r="BO1911" s="17">
        <v>0</v>
      </c>
      <c r="BP1911" s="16">
        <v>0.97312523950881102</v>
      </c>
      <c r="BQ1911" s="16">
        <v>6.3392910295015622E-3</v>
      </c>
      <c r="BR1911" s="17">
        <v>1.0424580982076259E-3</v>
      </c>
      <c r="BS1911" s="16">
        <v>0</v>
      </c>
      <c r="BT1911" s="16">
        <v>4.5449903514837735E-2</v>
      </c>
      <c r="BU1911" s="17">
        <v>0</v>
      </c>
      <c r="BV1911" s="16">
        <v>0</v>
      </c>
      <c r="BW1911" s="16">
        <v>4.5449903514837735E-2</v>
      </c>
      <c r="BX1911" s="17">
        <v>0</v>
      </c>
      <c r="BY1911" s="16">
        <v>0.52548269264219805</v>
      </c>
      <c r="BZ1911" s="16">
        <v>4.5449903514837735E-2</v>
      </c>
      <c r="CA1911" s="17">
        <v>4.0359015405538714E-3</v>
      </c>
      <c r="CB1911" s="16">
        <v>0</v>
      </c>
      <c r="CC1911" s="16">
        <v>2.5224445114668849E-2</v>
      </c>
      <c r="CD1911" s="17">
        <v>0</v>
      </c>
      <c r="CE1911" s="16">
        <v>0</v>
      </c>
      <c r="CF1911" s="16">
        <v>2.5224445114668849E-2</v>
      </c>
      <c r="CG1911" s="17">
        <v>0</v>
      </c>
      <c r="CH1911" s="16">
        <v>0</v>
      </c>
      <c r="CI1911" s="16">
        <v>2.5224445114668849E-2</v>
      </c>
      <c r="CJ1911" s="17">
        <v>0</v>
      </c>
      <c r="CK1911" s="16"/>
      <c r="CL1911" s="16"/>
      <c r="CM1911" s="17"/>
      <c r="CN1911" s="16">
        <v>0.17246530395839979</v>
      </c>
      <c r="CO1911" s="16">
        <v>0.11800000000000006</v>
      </c>
      <c r="CP1911" s="17">
        <v>3.4390059398196338E-3</v>
      </c>
      <c r="CQ1911" s="16">
        <v>0</v>
      </c>
      <c r="CR1911" s="16">
        <v>0.11800000000000006</v>
      </c>
      <c r="CS1911" s="17">
        <v>0</v>
      </c>
      <c r="CT1911" s="16">
        <v>0</v>
      </c>
      <c r="CU1911" s="16">
        <v>0.11800000000000006</v>
      </c>
      <c r="CV1911" s="17">
        <v>0</v>
      </c>
      <c r="CW1911" s="16">
        <v>0</v>
      </c>
      <c r="CX1911" s="16">
        <v>3.7589817746674628E-3</v>
      </c>
      <c r="CY1911" s="17">
        <v>0</v>
      </c>
      <c r="CZ1911" s="16">
        <v>0</v>
      </c>
      <c r="DA1911" s="16">
        <v>3.7589817746674628E-3</v>
      </c>
      <c r="DB1911" s="17">
        <v>0</v>
      </c>
      <c r="DC1911" s="16">
        <v>0</v>
      </c>
      <c r="DD1911" s="16">
        <v>3.7589817746674628E-3</v>
      </c>
      <c r="DE1911" s="17">
        <v>0</v>
      </c>
      <c r="DF1911" s="14">
        <v>0</v>
      </c>
      <c r="DG1911" s="14">
        <v>1.0000000000000002</v>
      </c>
      <c r="DH1911" s="15">
        <v>0</v>
      </c>
      <c r="DI1911" s="14">
        <v>0</v>
      </c>
      <c r="DJ1911" s="14">
        <v>1.0000000000000002</v>
      </c>
      <c r="DK1911" s="15">
        <v>0</v>
      </c>
      <c r="DL1911" s="14">
        <v>0</v>
      </c>
      <c r="DM1911" s="14">
        <v>1.0000000000000002</v>
      </c>
      <c r="DN1911" s="15">
        <v>0</v>
      </c>
      <c r="DO1911" s="14">
        <v>0</v>
      </c>
      <c r="DP1911" s="14">
        <v>1.0000000000000002</v>
      </c>
      <c r="DQ1911" s="15">
        <v>0</v>
      </c>
      <c r="DR1911" s="82"/>
      <c r="DS1911" s="82"/>
      <c r="DT1911" s="15">
        <v>0</v>
      </c>
      <c r="DU1911" s="82"/>
      <c r="DV1911" s="82"/>
      <c r="DW1911" s="15">
        <v>0</v>
      </c>
      <c r="DX1911" s="82"/>
      <c r="DY1911" s="82"/>
      <c r="DZ1911" s="15">
        <v>3.7749638520000006E-3</v>
      </c>
      <c r="EA1911" s="109">
        <v>1</v>
      </c>
      <c r="EB1911" s="104">
        <v>0.65</v>
      </c>
      <c r="ED1911" s="109">
        <v>1</v>
      </c>
      <c r="EE1911" s="104">
        <v>0.65</v>
      </c>
      <c r="EG1911" s="109">
        <v>1</v>
      </c>
      <c r="EH1911" s="104">
        <v>0.65</v>
      </c>
      <c r="EJ1911" s="109">
        <v>1</v>
      </c>
      <c r="EK1911" s="104">
        <v>0.65</v>
      </c>
      <c r="EM1911" s="109">
        <v>1</v>
      </c>
      <c r="EN1911" s="104">
        <v>0.9</v>
      </c>
      <c r="EP1911" s="109">
        <v>1</v>
      </c>
      <c r="EQ1911" s="104">
        <v>0.9</v>
      </c>
      <c r="ES1911" s="109">
        <v>1</v>
      </c>
      <c r="ET1911" s="104">
        <v>0.9</v>
      </c>
    </row>
    <row r="1912" spans="1:150" x14ac:dyDescent="0.25">
      <c r="A1912" t="s">
        <v>2174</v>
      </c>
      <c r="B1912" s="93">
        <v>5.6032980254854296E-4</v>
      </c>
      <c r="C1912" s="13">
        <v>5.1637321001028704</v>
      </c>
      <c r="D1912" s="13">
        <v>1.1714077632175717</v>
      </c>
      <c r="E1912" s="13">
        <v>0</v>
      </c>
      <c r="F1912" s="13">
        <v>1.1714077632175717</v>
      </c>
      <c r="G1912" s="13">
        <v>3.2776198061733722E-2</v>
      </c>
      <c r="H1912" s="13">
        <v>2.6943408604917743E-2</v>
      </c>
      <c r="I1912" s="13">
        <v>1.1420637552804187E-2</v>
      </c>
      <c r="J1912" s="14">
        <v>0</v>
      </c>
      <c r="K1912" s="14">
        <v>0.99</v>
      </c>
      <c r="L1912" s="15">
        <v>0</v>
      </c>
      <c r="M1912" s="14">
        <v>0</v>
      </c>
      <c r="N1912" s="14">
        <v>0.99</v>
      </c>
      <c r="O1912" s="15">
        <v>0</v>
      </c>
      <c r="P1912" s="14">
        <v>0</v>
      </c>
      <c r="Q1912" s="14">
        <v>0.99</v>
      </c>
      <c r="R1912" s="15">
        <v>0</v>
      </c>
      <c r="S1912" s="14">
        <v>0</v>
      </c>
      <c r="T1912" s="14">
        <v>0.99</v>
      </c>
      <c r="U1912" s="15">
        <v>0</v>
      </c>
      <c r="V1912" s="16">
        <v>0</v>
      </c>
      <c r="W1912" s="16">
        <v>0.63156721950142281</v>
      </c>
      <c r="X1912" s="17">
        <v>0</v>
      </c>
      <c r="Y1912" s="16">
        <v>0</v>
      </c>
      <c r="Z1912" s="16">
        <v>0.63156721950142281</v>
      </c>
      <c r="AA1912" s="17">
        <v>0</v>
      </c>
      <c r="AB1912" s="16">
        <v>0</v>
      </c>
      <c r="AC1912" s="16">
        <v>0.63156721950142281</v>
      </c>
      <c r="AD1912" s="17">
        <v>0</v>
      </c>
      <c r="AE1912" s="16">
        <v>0</v>
      </c>
      <c r="AF1912" s="16">
        <v>0.63156721950142281</v>
      </c>
      <c r="AG1912" s="17">
        <v>0</v>
      </c>
      <c r="AH1912" s="13">
        <v>0</v>
      </c>
      <c r="AI1912" s="16">
        <v>0</v>
      </c>
      <c r="AJ1912" s="16">
        <v>2.0406906387091462E-2</v>
      </c>
      <c r="AK1912" s="17">
        <v>0</v>
      </c>
      <c r="AL1912" s="16">
        <v>0</v>
      </c>
      <c r="AM1912" s="16">
        <v>2.0406906387091462E-2</v>
      </c>
      <c r="AN1912" s="17">
        <v>0</v>
      </c>
      <c r="AO1912" s="16">
        <v>0</v>
      </c>
      <c r="AP1912" s="16">
        <v>2.0406906387091462E-2</v>
      </c>
      <c r="AQ1912" s="17">
        <v>0</v>
      </c>
      <c r="AR1912" s="16">
        <v>0</v>
      </c>
      <c r="AS1912" s="16">
        <v>2.3263584731628957E-3</v>
      </c>
      <c r="AT1912" s="17">
        <v>0</v>
      </c>
      <c r="AU1912" s="16">
        <v>0</v>
      </c>
      <c r="AV1912" s="16">
        <v>2.3263584731628957E-3</v>
      </c>
      <c r="AW1912" s="17">
        <v>0</v>
      </c>
      <c r="AX1912" s="16">
        <v>0</v>
      </c>
      <c r="AY1912" s="16">
        <v>2.3263584731628957E-3</v>
      </c>
      <c r="AZ1912" s="17">
        <v>0</v>
      </c>
      <c r="BA1912" s="16">
        <v>0</v>
      </c>
      <c r="BB1912" s="16">
        <v>5.558909466992207E-3</v>
      </c>
      <c r="BC1912" s="17">
        <v>0</v>
      </c>
      <c r="BD1912" s="16">
        <v>0</v>
      </c>
      <c r="BE1912" s="16">
        <v>5.558909466992207E-3</v>
      </c>
      <c r="BF1912" s="17">
        <v>0</v>
      </c>
      <c r="BG1912" s="16">
        <v>0</v>
      </c>
      <c r="BH1912" s="16">
        <v>5.558909466992207E-3</v>
      </c>
      <c r="BI1912" s="17">
        <v>0</v>
      </c>
      <c r="BJ1912" s="16">
        <v>0</v>
      </c>
      <c r="BK1912" s="16">
        <v>5.7650502406087229E-3</v>
      </c>
      <c r="BL1912" s="17">
        <v>0</v>
      </c>
      <c r="BM1912" s="16">
        <v>0</v>
      </c>
      <c r="BN1912" s="16">
        <v>5.7650502406087229E-3</v>
      </c>
      <c r="BO1912" s="17">
        <v>0</v>
      </c>
      <c r="BP1912" s="16">
        <v>1</v>
      </c>
      <c r="BQ1912" s="16">
        <v>5.7650502406087229E-3</v>
      </c>
      <c r="BR1912" s="17">
        <v>6.7532246071883876E-3</v>
      </c>
      <c r="BS1912" s="16">
        <v>0</v>
      </c>
      <c r="BT1912" s="16">
        <v>4.1604086608183766E-2</v>
      </c>
      <c r="BU1912" s="17">
        <v>0</v>
      </c>
      <c r="BV1912" s="16">
        <v>0</v>
      </c>
      <c r="BW1912" s="16">
        <v>4.1604086608183766E-2</v>
      </c>
      <c r="BX1912" s="17">
        <v>0</v>
      </c>
      <c r="BY1912" s="16">
        <v>0</v>
      </c>
      <c r="BZ1912" s="16">
        <v>4.1604086608183766E-2</v>
      </c>
      <c r="CA1912" s="17">
        <v>0</v>
      </c>
      <c r="CB1912" s="16">
        <v>0</v>
      </c>
      <c r="CC1912" s="16">
        <v>2.7739167028788685E-2</v>
      </c>
      <c r="CD1912" s="17">
        <v>0</v>
      </c>
      <c r="CE1912" s="16">
        <v>0</v>
      </c>
      <c r="CF1912" s="16">
        <v>2.7739167028788685E-2</v>
      </c>
      <c r="CG1912" s="17">
        <v>0</v>
      </c>
      <c r="CH1912" s="16">
        <v>0</v>
      </c>
      <c r="CI1912" s="16">
        <v>2.7739167028788685E-2</v>
      </c>
      <c r="CJ1912" s="17">
        <v>0</v>
      </c>
      <c r="CK1912" s="16"/>
      <c r="CL1912" s="16"/>
      <c r="CM1912" s="17"/>
      <c r="CN1912" s="16">
        <v>0</v>
      </c>
      <c r="CO1912" s="16">
        <v>0.11799999999999999</v>
      </c>
      <c r="CP1912" s="17">
        <v>0</v>
      </c>
      <c r="CQ1912" s="16">
        <v>0</v>
      </c>
      <c r="CR1912" s="16">
        <v>0.11799999999999999</v>
      </c>
      <c r="CS1912" s="17">
        <v>0</v>
      </c>
      <c r="CT1912" s="16">
        <v>0</v>
      </c>
      <c r="CU1912" s="16">
        <v>0.11799999999999999</v>
      </c>
      <c r="CV1912" s="17">
        <v>0</v>
      </c>
      <c r="CW1912" s="16">
        <v>0</v>
      </c>
      <c r="CX1912" s="16">
        <v>3.7467918177617049E-3</v>
      </c>
      <c r="CY1912" s="17">
        <v>0</v>
      </c>
      <c r="CZ1912" s="16">
        <v>0</v>
      </c>
      <c r="DA1912" s="16">
        <v>3.7467918177617049E-3</v>
      </c>
      <c r="DB1912" s="17">
        <v>0</v>
      </c>
      <c r="DC1912" s="16">
        <v>0</v>
      </c>
      <c r="DD1912" s="16">
        <v>3.7467918177617049E-3</v>
      </c>
      <c r="DE1912" s="17">
        <v>0</v>
      </c>
      <c r="DF1912" s="14">
        <v>0</v>
      </c>
      <c r="DG1912" s="14">
        <v>1</v>
      </c>
      <c r="DH1912" s="15">
        <v>0</v>
      </c>
      <c r="DI1912" s="14">
        <v>0</v>
      </c>
      <c r="DJ1912" s="14">
        <v>1</v>
      </c>
      <c r="DK1912" s="15">
        <v>0</v>
      </c>
      <c r="DL1912" s="14">
        <v>0</v>
      </c>
      <c r="DM1912" s="14">
        <v>1</v>
      </c>
      <c r="DN1912" s="15">
        <v>0</v>
      </c>
      <c r="DO1912" s="14">
        <v>0</v>
      </c>
      <c r="DP1912" s="14">
        <v>1</v>
      </c>
      <c r="DQ1912" s="15">
        <v>0</v>
      </c>
      <c r="DR1912" s="82"/>
      <c r="DS1912" s="82"/>
      <c r="DT1912" s="15">
        <v>0</v>
      </c>
      <c r="DU1912" s="82"/>
      <c r="DV1912" s="82"/>
      <c r="DW1912" s="15">
        <v>0</v>
      </c>
      <c r="DX1912" s="82"/>
      <c r="DY1912" s="82"/>
      <c r="DZ1912" s="15">
        <v>0</v>
      </c>
      <c r="EA1912" s="109">
        <v>1</v>
      </c>
      <c r="EB1912" s="104">
        <v>0.65</v>
      </c>
      <c r="ED1912" s="109">
        <v>1</v>
      </c>
      <c r="EE1912" s="104">
        <v>0.65</v>
      </c>
      <c r="EG1912" s="109">
        <v>1</v>
      </c>
      <c r="EH1912" s="104">
        <v>0.65</v>
      </c>
      <c r="EJ1912" s="109">
        <v>1</v>
      </c>
      <c r="EK1912" s="104">
        <v>0.65</v>
      </c>
      <c r="EM1912" s="109">
        <v>1</v>
      </c>
      <c r="EN1912" s="104">
        <v>0.9</v>
      </c>
      <c r="EP1912" s="109">
        <v>1</v>
      </c>
      <c r="EQ1912" s="104">
        <v>0.9</v>
      </c>
      <c r="ES1912" s="109">
        <v>1</v>
      </c>
      <c r="ET1912" s="104">
        <v>0.9</v>
      </c>
    </row>
    <row r="1913" spans="1:150" x14ac:dyDescent="0.25">
      <c r="A1913" t="s">
        <v>1491</v>
      </c>
      <c r="B1913" s="93">
        <v>1.40406680293381E-3</v>
      </c>
      <c r="C1913" s="13">
        <v>2.8408972521014801E-3</v>
      </c>
      <c r="D1913" s="13">
        <v>7.1658475703673145E-3</v>
      </c>
      <c r="E1913" s="13">
        <v>0</v>
      </c>
      <c r="F1913" s="13">
        <v>7.1658475703673145E-3</v>
      </c>
      <c r="G1913" s="13">
        <v>2.7103514039467444E-4</v>
      </c>
      <c r="H1913" s="13">
        <v>1.2211315018271555E-4</v>
      </c>
      <c r="I1913" s="13">
        <v>4.2683809404753377E-5</v>
      </c>
      <c r="J1913" s="14">
        <v>0</v>
      </c>
      <c r="K1913" s="14">
        <v>0.99</v>
      </c>
      <c r="L1913" s="15">
        <v>0</v>
      </c>
      <c r="M1913" s="14">
        <v>0</v>
      </c>
      <c r="N1913" s="14">
        <v>0.99</v>
      </c>
      <c r="O1913" s="15">
        <v>0</v>
      </c>
      <c r="P1913" s="14">
        <v>0</v>
      </c>
      <c r="Q1913" s="14">
        <v>0.99</v>
      </c>
      <c r="R1913" s="15">
        <v>0</v>
      </c>
      <c r="S1913" s="14">
        <v>0</v>
      </c>
      <c r="T1913" s="14">
        <v>0.99</v>
      </c>
      <c r="U1913" s="15">
        <v>0</v>
      </c>
      <c r="V1913" s="16">
        <v>0</v>
      </c>
      <c r="W1913" s="16">
        <v>0.62448754057162081</v>
      </c>
      <c r="X1913" s="17">
        <v>0</v>
      </c>
      <c r="Y1913" s="16">
        <v>0</v>
      </c>
      <c r="Z1913" s="16">
        <v>0.62448754057162081</v>
      </c>
      <c r="AA1913" s="17">
        <v>0</v>
      </c>
      <c r="AB1913" s="16">
        <v>0</v>
      </c>
      <c r="AC1913" s="16">
        <v>0.62448754057162081</v>
      </c>
      <c r="AD1913" s="17">
        <v>0</v>
      </c>
      <c r="AE1913" s="16">
        <v>0</v>
      </c>
      <c r="AF1913" s="16">
        <v>0.62448754057162081</v>
      </c>
      <c r="AG1913" s="17">
        <v>0</v>
      </c>
      <c r="AH1913" s="13">
        <v>0</v>
      </c>
      <c r="AI1913" s="16">
        <v>1</v>
      </c>
      <c r="AJ1913" s="16">
        <v>1.5290300361372295E-2</v>
      </c>
      <c r="AK1913" s="17">
        <v>1.0956796169472614E-4</v>
      </c>
      <c r="AL1913" s="16">
        <v>0</v>
      </c>
      <c r="AM1913" s="16">
        <v>1.5290300361372295E-2</v>
      </c>
      <c r="AN1913" s="17">
        <v>0</v>
      </c>
      <c r="AO1913" s="16">
        <v>0</v>
      </c>
      <c r="AP1913" s="16">
        <v>1.5290300361372295E-2</v>
      </c>
      <c r="AQ1913" s="17">
        <v>0</v>
      </c>
      <c r="AR1913" s="16">
        <v>0</v>
      </c>
      <c r="AS1913" s="16">
        <v>1.6954760917505694E-3</v>
      </c>
      <c r="AT1913" s="17">
        <v>0</v>
      </c>
      <c r="AU1913" s="16">
        <v>0</v>
      </c>
      <c r="AV1913" s="16">
        <v>1.6954760917505694E-3</v>
      </c>
      <c r="AW1913" s="17">
        <v>0</v>
      </c>
      <c r="AX1913" s="16">
        <v>0</v>
      </c>
      <c r="AY1913" s="16">
        <v>1.6954760917505694E-3</v>
      </c>
      <c r="AZ1913" s="17">
        <v>0</v>
      </c>
      <c r="BA1913" s="16">
        <v>0</v>
      </c>
      <c r="BB1913" s="16">
        <v>4.1278070924565336E-3</v>
      </c>
      <c r="BC1913" s="17">
        <v>0</v>
      </c>
      <c r="BD1913" s="16">
        <v>0</v>
      </c>
      <c r="BE1913" s="16">
        <v>4.1278070924565336E-3</v>
      </c>
      <c r="BF1913" s="17">
        <v>0</v>
      </c>
      <c r="BG1913" s="16">
        <v>0.83833413884869501</v>
      </c>
      <c r="BH1913" s="16">
        <v>4.1278070924565336E-3</v>
      </c>
      <c r="BI1913" s="17">
        <v>2.4797283695671965E-5</v>
      </c>
      <c r="BJ1913" s="16">
        <v>0</v>
      </c>
      <c r="BK1913" s="16">
        <v>4.1493005180512979E-3</v>
      </c>
      <c r="BL1913" s="17">
        <v>0</v>
      </c>
      <c r="BM1913" s="16">
        <v>0.83833413884869501</v>
      </c>
      <c r="BN1913" s="16">
        <v>4.1493005180512979E-3</v>
      </c>
      <c r="BO1913" s="17">
        <v>2.4926402755775133E-5</v>
      </c>
      <c r="BP1913" s="16">
        <v>0.16166586115130399</v>
      </c>
      <c r="BQ1913" s="16">
        <v>4.1493005180512979E-3</v>
      </c>
      <c r="BR1913" s="17">
        <v>4.8068522802265663E-6</v>
      </c>
      <c r="BS1913" s="16">
        <v>0.330795459048564</v>
      </c>
      <c r="BT1913" s="16">
        <v>3.0541225136033297E-2</v>
      </c>
      <c r="BU1913" s="17">
        <v>7.2395831306074218E-5</v>
      </c>
      <c r="BV1913" s="16">
        <v>0</v>
      </c>
      <c r="BW1913" s="16">
        <v>3.0541225136033297E-2</v>
      </c>
      <c r="BX1913" s="17">
        <v>0</v>
      </c>
      <c r="BY1913" s="16">
        <v>0</v>
      </c>
      <c r="BZ1913" s="16">
        <v>3.0541225136033297E-2</v>
      </c>
      <c r="CA1913" s="17">
        <v>0</v>
      </c>
      <c r="CB1913" s="16">
        <v>0</v>
      </c>
      <c r="CC1913" s="16">
        <v>3.8481046309943333E-2</v>
      </c>
      <c r="CD1913" s="17">
        <v>0</v>
      </c>
      <c r="CE1913" s="16">
        <v>0</v>
      </c>
      <c r="CF1913" s="16">
        <v>3.8481046309943333E-2</v>
      </c>
      <c r="CG1913" s="17">
        <v>0</v>
      </c>
      <c r="CH1913" s="16">
        <v>0</v>
      </c>
      <c r="CI1913" s="16">
        <v>3.8481046309943333E-2</v>
      </c>
      <c r="CJ1913" s="17">
        <v>0</v>
      </c>
      <c r="CK1913" s="16"/>
      <c r="CL1913" s="16"/>
      <c r="CM1913" s="17"/>
      <c r="CN1913" s="16">
        <v>0.31564154994323407</v>
      </c>
      <c r="CO1913" s="16">
        <v>0.11799999999999999</v>
      </c>
      <c r="CP1913" s="17">
        <v>2.6689702958458829E-4</v>
      </c>
      <c r="CQ1913" s="16">
        <v>0</v>
      </c>
      <c r="CR1913" s="16">
        <v>0.11799999999999999</v>
      </c>
      <c r="CS1913" s="17">
        <v>0</v>
      </c>
      <c r="CT1913" s="16">
        <v>0</v>
      </c>
      <c r="CU1913" s="16">
        <v>0.11799999999999999</v>
      </c>
      <c r="CV1913" s="17">
        <v>0</v>
      </c>
      <c r="CW1913" s="16">
        <v>0</v>
      </c>
      <c r="CX1913" s="16">
        <v>3.7883294765932549E-3</v>
      </c>
      <c r="CY1913" s="17">
        <v>0</v>
      </c>
      <c r="CZ1913" s="16">
        <v>0</v>
      </c>
      <c r="DA1913" s="16">
        <v>3.7883294765932549E-3</v>
      </c>
      <c r="DB1913" s="17">
        <v>0</v>
      </c>
      <c r="DC1913" s="16">
        <v>0</v>
      </c>
      <c r="DD1913" s="16">
        <v>3.7883294765932549E-3</v>
      </c>
      <c r="DE1913" s="17">
        <v>0</v>
      </c>
      <c r="DF1913" s="14">
        <v>0</v>
      </c>
      <c r="DG1913" s="14">
        <v>1</v>
      </c>
      <c r="DH1913" s="15">
        <v>0</v>
      </c>
      <c r="DI1913" s="14">
        <v>0</v>
      </c>
      <c r="DJ1913" s="14">
        <v>1</v>
      </c>
      <c r="DK1913" s="15">
        <v>0</v>
      </c>
      <c r="DL1913" s="14">
        <v>0</v>
      </c>
      <c r="DM1913" s="14">
        <v>1</v>
      </c>
      <c r="DN1913" s="15">
        <v>0</v>
      </c>
      <c r="DO1913" s="14">
        <v>0</v>
      </c>
      <c r="DP1913" s="14">
        <v>1</v>
      </c>
      <c r="DQ1913" s="15">
        <v>0</v>
      </c>
      <c r="DR1913" s="82"/>
      <c r="DS1913" s="82"/>
      <c r="DT1913" s="15">
        <v>5.9867100000000006E-4</v>
      </c>
      <c r="DU1913" s="82"/>
      <c r="DV1913" s="82"/>
      <c r="DW1913" s="15">
        <v>0</v>
      </c>
      <c r="DX1913" s="82"/>
      <c r="DY1913" s="82"/>
      <c r="DZ1913" s="15">
        <v>0</v>
      </c>
      <c r="EA1913" s="109">
        <v>1</v>
      </c>
      <c r="EB1913" s="104">
        <v>0.65</v>
      </c>
      <c r="ED1913" s="109">
        <v>1</v>
      </c>
      <c r="EE1913" s="104">
        <v>0.65</v>
      </c>
      <c r="EG1913" s="109">
        <v>1</v>
      </c>
      <c r="EH1913" s="104">
        <v>0.65</v>
      </c>
      <c r="EJ1913" s="109">
        <v>1</v>
      </c>
      <c r="EK1913" s="104">
        <v>0.65</v>
      </c>
      <c r="EM1913" s="109">
        <v>1</v>
      </c>
      <c r="EN1913" s="104">
        <v>0.9</v>
      </c>
      <c r="EP1913" s="109">
        <v>1</v>
      </c>
      <c r="EQ1913" s="104">
        <v>0.9</v>
      </c>
      <c r="ES1913" s="109">
        <v>1</v>
      </c>
      <c r="ET1913" s="104">
        <v>0.9</v>
      </c>
    </row>
    <row r="1914" spans="1:150" x14ac:dyDescent="0.25">
      <c r="A1914" t="s">
        <v>2005</v>
      </c>
      <c r="B1914" s="93">
        <v>6.8884436148908604E-4</v>
      </c>
      <c r="C1914" s="13">
        <v>0.85814409010586801</v>
      </c>
      <c r="D1914" s="13">
        <v>9.4090480532494511E-2</v>
      </c>
      <c r="E1914" s="13">
        <v>0</v>
      </c>
      <c r="F1914" s="13">
        <v>9.4090480532494511E-2</v>
      </c>
      <c r="G1914" s="13">
        <v>2.382334828058468E-3</v>
      </c>
      <c r="H1914" s="13">
        <v>2.3650538314281271E-3</v>
      </c>
      <c r="I1914" s="13">
        <v>9.8596826411327275E-4</v>
      </c>
      <c r="J1914" s="14">
        <v>0</v>
      </c>
      <c r="K1914" s="14">
        <v>0.98999999999999988</v>
      </c>
      <c r="L1914" s="15">
        <v>0</v>
      </c>
      <c r="M1914" s="14">
        <v>0</v>
      </c>
      <c r="N1914" s="14">
        <v>0.98999999999999988</v>
      </c>
      <c r="O1914" s="15">
        <v>0</v>
      </c>
      <c r="P1914" s="14">
        <v>0</v>
      </c>
      <c r="Q1914" s="14">
        <v>0.98999999999999988</v>
      </c>
      <c r="R1914" s="15">
        <v>0</v>
      </c>
      <c r="S1914" s="14">
        <v>0</v>
      </c>
      <c r="T1914" s="14">
        <v>0.98999999999999988</v>
      </c>
      <c r="U1914" s="15">
        <v>0</v>
      </c>
      <c r="V1914" s="16">
        <v>0</v>
      </c>
      <c r="W1914" s="16">
        <v>0.63162160304240422</v>
      </c>
      <c r="X1914" s="17">
        <v>0</v>
      </c>
      <c r="Y1914" s="16">
        <v>0</v>
      </c>
      <c r="Z1914" s="16">
        <v>0.63162160304240422</v>
      </c>
      <c r="AA1914" s="17">
        <v>0</v>
      </c>
      <c r="AB1914" s="16">
        <v>0</v>
      </c>
      <c r="AC1914" s="16">
        <v>0.63162160304240422</v>
      </c>
      <c r="AD1914" s="17">
        <v>0</v>
      </c>
      <c r="AE1914" s="16">
        <v>0</v>
      </c>
      <c r="AF1914" s="16">
        <v>0.63162160304240422</v>
      </c>
      <c r="AG1914" s="17">
        <v>0</v>
      </c>
      <c r="AH1914" s="13">
        <v>0</v>
      </c>
      <c r="AI1914" s="16">
        <v>0</v>
      </c>
      <c r="AJ1914" s="16">
        <v>2.2404602772587229E-2</v>
      </c>
      <c r="AK1914" s="17">
        <v>0</v>
      </c>
      <c r="AL1914" s="16">
        <v>0</v>
      </c>
      <c r="AM1914" s="16">
        <v>2.2404602772587229E-2</v>
      </c>
      <c r="AN1914" s="17">
        <v>0</v>
      </c>
      <c r="AO1914" s="16">
        <v>0</v>
      </c>
      <c r="AP1914" s="16">
        <v>2.2404602772587229E-2</v>
      </c>
      <c r="AQ1914" s="17">
        <v>0</v>
      </c>
      <c r="AR1914" s="16">
        <v>0</v>
      </c>
      <c r="AS1914" s="16">
        <v>2.452708913276056E-3</v>
      </c>
      <c r="AT1914" s="17">
        <v>0</v>
      </c>
      <c r="AU1914" s="16">
        <v>0</v>
      </c>
      <c r="AV1914" s="16">
        <v>2.452708913276056E-3</v>
      </c>
      <c r="AW1914" s="17">
        <v>0</v>
      </c>
      <c r="AX1914" s="16">
        <v>0</v>
      </c>
      <c r="AY1914" s="16">
        <v>2.452708913276056E-3</v>
      </c>
      <c r="AZ1914" s="17">
        <v>0</v>
      </c>
      <c r="BA1914" s="16">
        <v>0</v>
      </c>
      <c r="BB1914" s="16">
        <v>6.1390153367165646E-3</v>
      </c>
      <c r="BC1914" s="17">
        <v>0</v>
      </c>
      <c r="BD1914" s="16">
        <v>0</v>
      </c>
      <c r="BE1914" s="16">
        <v>6.1390153367165646E-3</v>
      </c>
      <c r="BF1914" s="17">
        <v>0</v>
      </c>
      <c r="BG1914" s="16">
        <v>0</v>
      </c>
      <c r="BH1914" s="16">
        <v>6.1390153367165646E-3</v>
      </c>
      <c r="BI1914" s="17">
        <v>0</v>
      </c>
      <c r="BJ1914" s="16">
        <v>0</v>
      </c>
      <c r="BK1914" s="16">
        <v>6.219500244895558E-3</v>
      </c>
      <c r="BL1914" s="17">
        <v>0</v>
      </c>
      <c r="BM1914" s="16">
        <v>0</v>
      </c>
      <c r="BN1914" s="16">
        <v>6.219500244895558E-3</v>
      </c>
      <c r="BO1914" s="17">
        <v>0</v>
      </c>
      <c r="BP1914" s="16">
        <v>1</v>
      </c>
      <c r="BQ1914" s="16">
        <v>6.219500244895558E-3</v>
      </c>
      <c r="BR1914" s="17">
        <v>5.8519576671419034E-4</v>
      </c>
      <c r="BS1914" s="16">
        <v>0.178488622961194</v>
      </c>
      <c r="BT1914" s="16">
        <v>4.5575730879719376E-2</v>
      </c>
      <c r="BU1914" s="17">
        <v>7.6540248430758979E-4</v>
      </c>
      <c r="BV1914" s="16">
        <v>0</v>
      </c>
      <c r="BW1914" s="16">
        <v>4.5575730879719376E-2</v>
      </c>
      <c r="BX1914" s="17">
        <v>0</v>
      </c>
      <c r="BY1914" s="16">
        <v>0</v>
      </c>
      <c r="BZ1914" s="16">
        <v>4.5575730879719376E-2</v>
      </c>
      <c r="CA1914" s="17">
        <v>0</v>
      </c>
      <c r="CB1914" s="16">
        <v>0</v>
      </c>
      <c r="CC1914" s="16">
        <v>1.7389492849072444E-2</v>
      </c>
      <c r="CD1914" s="17">
        <v>0</v>
      </c>
      <c r="CE1914" s="16">
        <v>0</v>
      </c>
      <c r="CF1914" s="16">
        <v>1.7389492849072444E-2</v>
      </c>
      <c r="CG1914" s="17">
        <v>0</v>
      </c>
      <c r="CH1914" s="16">
        <v>0</v>
      </c>
      <c r="CI1914" s="16">
        <v>1.7389492849072444E-2</v>
      </c>
      <c r="CJ1914" s="17">
        <v>0</v>
      </c>
      <c r="CK1914" s="16"/>
      <c r="CL1914" s="16"/>
      <c r="CM1914" s="17"/>
      <c r="CN1914" s="16">
        <v>0</v>
      </c>
      <c r="CO1914" s="16">
        <v>0.11800000000000001</v>
      </c>
      <c r="CP1914" s="17">
        <v>0</v>
      </c>
      <c r="CQ1914" s="16">
        <v>0</v>
      </c>
      <c r="CR1914" s="16">
        <v>0.11800000000000001</v>
      </c>
      <c r="CS1914" s="17">
        <v>0</v>
      </c>
      <c r="CT1914" s="16">
        <v>0</v>
      </c>
      <c r="CU1914" s="16">
        <v>0.11800000000000001</v>
      </c>
      <c r="CV1914" s="17">
        <v>0</v>
      </c>
      <c r="CW1914" s="16">
        <v>0</v>
      </c>
      <c r="CX1914" s="16">
        <v>3.7081258939338931E-3</v>
      </c>
      <c r="CY1914" s="17">
        <v>0</v>
      </c>
      <c r="CZ1914" s="16">
        <v>0</v>
      </c>
      <c r="DA1914" s="16">
        <v>3.7081258939338931E-3</v>
      </c>
      <c r="DB1914" s="17">
        <v>0</v>
      </c>
      <c r="DC1914" s="16">
        <v>0</v>
      </c>
      <c r="DD1914" s="16">
        <v>3.7081258939338931E-3</v>
      </c>
      <c r="DE1914" s="17">
        <v>0</v>
      </c>
      <c r="DF1914" s="14">
        <v>0</v>
      </c>
      <c r="DG1914" s="14">
        <v>1</v>
      </c>
      <c r="DH1914" s="15">
        <v>0</v>
      </c>
      <c r="DI1914" s="14">
        <v>0</v>
      </c>
      <c r="DJ1914" s="14">
        <v>1</v>
      </c>
      <c r="DK1914" s="15">
        <v>0</v>
      </c>
      <c r="DL1914" s="14">
        <v>0</v>
      </c>
      <c r="DM1914" s="14">
        <v>1</v>
      </c>
      <c r="DN1914" s="15">
        <v>0</v>
      </c>
      <c r="DO1914" s="14">
        <v>0</v>
      </c>
      <c r="DP1914" s="14">
        <v>1</v>
      </c>
      <c r="DQ1914" s="15">
        <v>0</v>
      </c>
      <c r="DR1914" s="82"/>
      <c r="DS1914" s="82"/>
      <c r="DT1914" s="15">
        <v>0</v>
      </c>
      <c r="DU1914" s="82"/>
      <c r="DV1914" s="82"/>
      <c r="DW1914" s="15">
        <v>0</v>
      </c>
      <c r="DX1914" s="82"/>
      <c r="DY1914" s="82"/>
      <c r="DZ1914" s="15">
        <v>0</v>
      </c>
      <c r="EA1914" s="109">
        <v>1</v>
      </c>
      <c r="EB1914" s="104">
        <v>0.65</v>
      </c>
      <c r="ED1914" s="109">
        <v>1</v>
      </c>
      <c r="EE1914" s="104">
        <v>0.65</v>
      </c>
      <c r="EG1914" s="109">
        <v>1</v>
      </c>
      <c r="EH1914" s="104">
        <v>0.65</v>
      </c>
      <c r="EJ1914" s="109">
        <v>1</v>
      </c>
      <c r="EK1914" s="104">
        <v>0.65</v>
      </c>
      <c r="EM1914" s="109">
        <v>1</v>
      </c>
      <c r="EN1914" s="104">
        <v>0.9</v>
      </c>
      <c r="EP1914" s="109">
        <v>1</v>
      </c>
      <c r="EQ1914" s="104">
        <v>0.9</v>
      </c>
      <c r="ES1914" s="109">
        <v>1</v>
      </c>
      <c r="ET1914" s="104">
        <v>0.9</v>
      </c>
    </row>
    <row r="1915" spans="1:150" x14ac:dyDescent="0.25">
      <c r="A1915" t="s">
        <v>2212</v>
      </c>
      <c r="B1915" s="93">
        <v>5.4509984815724795E-4</v>
      </c>
      <c r="C1915" s="13">
        <v>0.886484514651669</v>
      </c>
      <c r="D1915" s="13">
        <v>0.15461189383588486</v>
      </c>
      <c r="E1915" s="13">
        <v>0</v>
      </c>
      <c r="F1915" s="13">
        <v>0.15461189383588486</v>
      </c>
      <c r="G1915" s="13">
        <v>2.2982514088807642E-3</v>
      </c>
      <c r="H1915" s="13">
        <v>6.2834665390089934E-3</v>
      </c>
      <c r="I1915" s="13">
        <v>8.4675130940085105E-4</v>
      </c>
      <c r="J1915" s="14">
        <v>0</v>
      </c>
      <c r="K1915" s="14">
        <v>0.9900000000000001</v>
      </c>
      <c r="L1915" s="15">
        <v>0</v>
      </c>
      <c r="M1915" s="14">
        <v>0</v>
      </c>
      <c r="N1915" s="14">
        <v>0.9900000000000001</v>
      </c>
      <c r="O1915" s="15">
        <v>0</v>
      </c>
      <c r="P1915" s="14">
        <v>0</v>
      </c>
      <c r="Q1915" s="14">
        <v>0.9900000000000001</v>
      </c>
      <c r="R1915" s="15">
        <v>0</v>
      </c>
      <c r="S1915" s="14">
        <v>0</v>
      </c>
      <c r="T1915" s="14">
        <v>0.9900000000000001</v>
      </c>
      <c r="U1915" s="15">
        <v>0</v>
      </c>
      <c r="V1915" s="16">
        <v>0</v>
      </c>
      <c r="W1915" s="16">
        <v>0.62866452725641164</v>
      </c>
      <c r="X1915" s="17">
        <v>0</v>
      </c>
      <c r="Y1915" s="16">
        <v>0</v>
      </c>
      <c r="Z1915" s="16">
        <v>0.62866452725641164</v>
      </c>
      <c r="AA1915" s="17">
        <v>0</v>
      </c>
      <c r="AB1915" s="16">
        <v>0</v>
      </c>
      <c r="AC1915" s="16">
        <v>0.62866452725641164</v>
      </c>
      <c r="AD1915" s="17">
        <v>0</v>
      </c>
      <c r="AE1915" s="16">
        <v>0</v>
      </c>
      <c r="AF1915" s="16">
        <v>0.62866452725641164</v>
      </c>
      <c r="AG1915" s="17">
        <v>0</v>
      </c>
      <c r="AH1915" s="13">
        <v>0</v>
      </c>
      <c r="AI1915" s="16">
        <v>0</v>
      </c>
      <c r="AJ1915" s="16">
        <v>4.2779451377020668E-2</v>
      </c>
      <c r="AK1915" s="17">
        <v>0</v>
      </c>
      <c r="AL1915" s="16">
        <v>0</v>
      </c>
      <c r="AM1915" s="16">
        <v>4.2779451377020668E-2</v>
      </c>
      <c r="AN1915" s="17">
        <v>0</v>
      </c>
      <c r="AO1915" s="16">
        <v>0</v>
      </c>
      <c r="AP1915" s="16">
        <v>4.2779451377020668E-2</v>
      </c>
      <c r="AQ1915" s="17">
        <v>0</v>
      </c>
      <c r="AR1915" s="16">
        <v>0</v>
      </c>
      <c r="AS1915" s="16">
        <v>4.5954107679229469E-3</v>
      </c>
      <c r="AT1915" s="17">
        <v>0</v>
      </c>
      <c r="AU1915" s="16">
        <v>0</v>
      </c>
      <c r="AV1915" s="16">
        <v>4.5954107679229469E-3</v>
      </c>
      <c r="AW1915" s="17">
        <v>0</v>
      </c>
      <c r="AX1915" s="16">
        <v>0</v>
      </c>
      <c r="AY1915" s="16">
        <v>4.5954107679229469E-3</v>
      </c>
      <c r="AZ1915" s="17">
        <v>0</v>
      </c>
      <c r="BA1915" s="16">
        <v>0</v>
      </c>
      <c r="BB1915" s="16">
        <v>1.0203300342253424E-2</v>
      </c>
      <c r="BC1915" s="17">
        <v>0</v>
      </c>
      <c r="BD1915" s="16">
        <v>5.6114014799306305E-2</v>
      </c>
      <c r="BE1915" s="16">
        <v>1.0203300342253424E-2</v>
      </c>
      <c r="BF1915" s="17">
        <v>8.8522753228207986E-5</v>
      </c>
      <c r="BG1915" s="16">
        <v>0</v>
      </c>
      <c r="BH1915" s="16">
        <v>1.0203300342253424E-2</v>
      </c>
      <c r="BI1915" s="17">
        <v>0</v>
      </c>
      <c r="BJ1915" s="16">
        <v>5.6114014799306305E-2</v>
      </c>
      <c r="BK1915" s="16">
        <v>1.0706604339960098E-2</v>
      </c>
      <c r="BL1915" s="17">
        <v>9.2889365411841788E-5</v>
      </c>
      <c r="BM1915" s="16">
        <v>9.9723553229024396E-3</v>
      </c>
      <c r="BN1915" s="16">
        <v>1.0706604339960098E-2</v>
      </c>
      <c r="BO1915" s="17">
        <v>1.6507921611362969E-5</v>
      </c>
      <c r="BP1915" s="16">
        <v>0.8473313760524861</v>
      </c>
      <c r="BQ1915" s="16">
        <v>1.0706604339960098E-2</v>
      </c>
      <c r="BR1915" s="17">
        <v>1.4026455618362048E-3</v>
      </c>
      <c r="BS1915" s="16">
        <v>0</v>
      </c>
      <c r="BT1915" s="16">
        <v>7.655385926720433E-2</v>
      </c>
      <c r="BU1915" s="17">
        <v>0</v>
      </c>
      <c r="BV1915" s="16">
        <v>0</v>
      </c>
      <c r="BW1915" s="16">
        <v>7.655385926720433E-2</v>
      </c>
      <c r="BX1915" s="17">
        <v>0</v>
      </c>
      <c r="BY1915" s="16">
        <v>0</v>
      </c>
      <c r="BZ1915" s="16">
        <v>7.655385926720433E-2</v>
      </c>
      <c r="CA1915" s="17">
        <v>0</v>
      </c>
      <c r="CB1915" s="16">
        <v>0</v>
      </c>
      <c r="CC1915" s="16">
        <v>1.3517727165014702E-2</v>
      </c>
      <c r="CD1915" s="17">
        <v>0</v>
      </c>
      <c r="CE1915" s="16">
        <v>0</v>
      </c>
      <c r="CF1915" s="16">
        <v>1.3517727165014702E-2</v>
      </c>
      <c r="CG1915" s="17">
        <v>0</v>
      </c>
      <c r="CH1915" s="16">
        <v>0</v>
      </c>
      <c r="CI1915" s="16">
        <v>1.3517727165014702E-2</v>
      </c>
      <c r="CJ1915" s="17">
        <v>0</v>
      </c>
      <c r="CK1915" s="16"/>
      <c r="CL1915" s="16"/>
      <c r="CM1915" s="17"/>
      <c r="CN1915" s="16">
        <v>0</v>
      </c>
      <c r="CO1915" s="16">
        <v>0.11800000000000001</v>
      </c>
      <c r="CP1915" s="17">
        <v>0</v>
      </c>
      <c r="CQ1915" s="16">
        <v>3.7189256574972906E-2</v>
      </c>
      <c r="CR1915" s="16">
        <v>0.11800000000000001</v>
      </c>
      <c r="CS1915" s="17">
        <v>6.7848836394981298E-4</v>
      </c>
      <c r="CT1915" s="16">
        <v>0</v>
      </c>
      <c r="CU1915" s="16">
        <v>0.11800000000000001</v>
      </c>
      <c r="CV1915" s="17">
        <v>0</v>
      </c>
      <c r="CW1915" s="16">
        <v>0</v>
      </c>
      <c r="CX1915" s="16">
        <v>3.6641898523423547E-3</v>
      </c>
      <c r="CY1915" s="17">
        <v>0</v>
      </c>
      <c r="CZ1915" s="16">
        <v>0</v>
      </c>
      <c r="DA1915" s="16">
        <v>3.6641898523423547E-3</v>
      </c>
      <c r="DB1915" s="17">
        <v>0</v>
      </c>
      <c r="DC1915" s="16">
        <v>0</v>
      </c>
      <c r="DD1915" s="16">
        <v>3.6641898523423547E-3</v>
      </c>
      <c r="DE1915" s="17">
        <v>0</v>
      </c>
      <c r="DF1915" s="14">
        <v>0</v>
      </c>
      <c r="DG1915" s="14">
        <v>1</v>
      </c>
      <c r="DH1915" s="15">
        <v>0</v>
      </c>
      <c r="DI1915" s="14">
        <v>0</v>
      </c>
      <c r="DJ1915" s="14">
        <v>1</v>
      </c>
      <c r="DK1915" s="15">
        <v>0</v>
      </c>
      <c r="DL1915" s="14">
        <v>0</v>
      </c>
      <c r="DM1915" s="14">
        <v>1</v>
      </c>
      <c r="DN1915" s="15">
        <v>0</v>
      </c>
      <c r="DO1915" s="14">
        <v>0</v>
      </c>
      <c r="DP1915" s="14">
        <v>1</v>
      </c>
      <c r="DQ1915" s="15">
        <v>0</v>
      </c>
      <c r="DR1915" s="82"/>
      <c r="DS1915" s="82"/>
      <c r="DT1915" s="15">
        <v>0</v>
      </c>
      <c r="DU1915" s="82"/>
      <c r="DV1915" s="82"/>
      <c r="DW1915" s="15">
        <v>0</v>
      </c>
      <c r="DX1915" s="82"/>
      <c r="DY1915" s="82"/>
      <c r="DZ1915" s="15">
        <v>0</v>
      </c>
      <c r="EA1915" s="109">
        <v>1</v>
      </c>
      <c r="EB1915" s="104">
        <v>0.65</v>
      </c>
      <c r="ED1915" s="109">
        <v>1</v>
      </c>
      <c r="EE1915" s="104">
        <v>0.65</v>
      </c>
      <c r="EG1915" s="109">
        <v>1</v>
      </c>
      <c r="EH1915" s="104">
        <v>0.65</v>
      </c>
      <c r="EJ1915" s="109">
        <v>1</v>
      </c>
      <c r="EK1915" s="104">
        <v>0.65</v>
      </c>
      <c r="EM1915" s="109">
        <v>1</v>
      </c>
      <c r="EN1915" s="104">
        <v>0.9</v>
      </c>
      <c r="EP1915" s="109">
        <v>1</v>
      </c>
      <c r="EQ1915" s="104">
        <v>0.9</v>
      </c>
      <c r="ES1915" s="109">
        <v>1</v>
      </c>
      <c r="ET1915" s="104">
        <v>0.9</v>
      </c>
    </row>
    <row r="1916" spans="1:150" x14ac:dyDescent="0.25">
      <c r="A1916" t="s">
        <v>2607</v>
      </c>
      <c r="B1916" s="93">
        <v>3.4787451471552299E-4</v>
      </c>
      <c r="C1916" s="13">
        <v>5.3641804721598696</v>
      </c>
      <c r="D1916" s="13">
        <v>0.38948296799657517</v>
      </c>
      <c r="E1916" s="13">
        <v>0.29537641965168498</v>
      </c>
      <c r="F1916" s="13">
        <v>0.68485938764826015</v>
      </c>
      <c r="G1916" s="13">
        <v>9.3504097212496473E-3</v>
      </c>
      <c r="H1916" s="13">
        <v>1.0129500996633166E-2</v>
      </c>
      <c r="I1916" s="13">
        <v>4.2716726179646896E-3</v>
      </c>
      <c r="J1916" s="14">
        <v>0</v>
      </c>
      <c r="K1916" s="14">
        <v>0.9900000000000001</v>
      </c>
      <c r="L1916" s="15">
        <v>0</v>
      </c>
      <c r="M1916" s="14">
        <v>0</v>
      </c>
      <c r="N1916" s="14">
        <v>0.9900000000000001</v>
      </c>
      <c r="O1916" s="15">
        <v>0</v>
      </c>
      <c r="P1916" s="14">
        <v>0</v>
      </c>
      <c r="Q1916" s="14">
        <v>0.9900000000000001</v>
      </c>
      <c r="R1916" s="15">
        <v>0</v>
      </c>
      <c r="S1916" s="14">
        <v>0</v>
      </c>
      <c r="T1916" s="14">
        <v>0.9900000000000001</v>
      </c>
      <c r="U1916" s="15">
        <v>0</v>
      </c>
      <c r="V1916" s="16">
        <v>0</v>
      </c>
      <c r="W1916" s="16">
        <v>0.62271773279857323</v>
      </c>
      <c r="X1916" s="17">
        <v>0</v>
      </c>
      <c r="Y1916" s="16">
        <v>0</v>
      </c>
      <c r="Z1916" s="16">
        <v>0.62271773279857323</v>
      </c>
      <c r="AA1916" s="17">
        <v>0</v>
      </c>
      <c r="AB1916" s="16">
        <v>0</v>
      </c>
      <c r="AC1916" s="16">
        <v>0.62271773279857323</v>
      </c>
      <c r="AD1916" s="17">
        <v>0</v>
      </c>
      <c r="AE1916" s="16">
        <v>0</v>
      </c>
      <c r="AF1916" s="16">
        <v>0.62271773279857323</v>
      </c>
      <c r="AG1916" s="17">
        <v>0</v>
      </c>
      <c r="AH1916" s="13">
        <v>0.29537641965168498</v>
      </c>
      <c r="AI1916" s="16">
        <v>0</v>
      </c>
      <c r="AJ1916" s="16">
        <v>2.0581429989368308E-2</v>
      </c>
      <c r="AK1916" s="17">
        <v>0</v>
      </c>
      <c r="AL1916" s="16">
        <v>0</v>
      </c>
      <c r="AM1916" s="16">
        <v>2.0581429989368308E-2</v>
      </c>
      <c r="AN1916" s="17">
        <v>0</v>
      </c>
      <c r="AO1916" s="16">
        <v>0</v>
      </c>
      <c r="AP1916" s="16">
        <v>2.0581429989368308E-2</v>
      </c>
      <c r="AQ1916" s="17">
        <v>0</v>
      </c>
      <c r="AR1916" s="16">
        <v>0</v>
      </c>
      <c r="AS1916" s="16">
        <v>2.3629654664527734E-3</v>
      </c>
      <c r="AT1916" s="17">
        <v>0</v>
      </c>
      <c r="AU1916" s="16">
        <v>0</v>
      </c>
      <c r="AV1916" s="16">
        <v>2.3629654664527734E-3</v>
      </c>
      <c r="AW1916" s="17">
        <v>0</v>
      </c>
      <c r="AX1916" s="16">
        <v>0</v>
      </c>
      <c r="AY1916" s="16">
        <v>2.3629654664527734E-3</v>
      </c>
      <c r="AZ1916" s="17">
        <v>0</v>
      </c>
      <c r="BA1916" s="16">
        <v>0</v>
      </c>
      <c r="BB1916" s="16">
        <v>6.1287879028049273E-3</v>
      </c>
      <c r="BC1916" s="17">
        <v>0</v>
      </c>
      <c r="BD1916" s="16">
        <v>1</v>
      </c>
      <c r="BE1916" s="16">
        <v>6.1287879028049273E-3</v>
      </c>
      <c r="BF1916" s="17">
        <v>2.3870585026059686E-3</v>
      </c>
      <c r="BG1916" s="16">
        <v>0</v>
      </c>
      <c r="BH1916" s="16">
        <v>6.1287879028049273E-3</v>
      </c>
      <c r="BI1916" s="17">
        <v>0</v>
      </c>
      <c r="BJ1916" s="16">
        <v>1</v>
      </c>
      <c r="BK1916" s="16">
        <v>6.0070395328099069E-3</v>
      </c>
      <c r="BL1916" s="17">
        <v>2.3396395861115626E-3</v>
      </c>
      <c r="BM1916" s="16">
        <v>0</v>
      </c>
      <c r="BN1916" s="16">
        <v>6.0070395328099069E-3</v>
      </c>
      <c r="BO1916" s="17">
        <v>0</v>
      </c>
      <c r="BP1916" s="16">
        <v>0</v>
      </c>
      <c r="BQ1916" s="16">
        <v>6.0070395328099069E-3</v>
      </c>
      <c r="BR1916" s="17">
        <v>0</v>
      </c>
      <c r="BS1916" s="16">
        <v>0</v>
      </c>
      <c r="BT1916" s="16">
        <v>4.4997463413321205E-2</v>
      </c>
      <c r="BU1916" s="17">
        <v>0</v>
      </c>
      <c r="BV1916" s="16">
        <v>0</v>
      </c>
      <c r="BW1916" s="16">
        <v>4.4997463413321205E-2</v>
      </c>
      <c r="BX1916" s="17">
        <v>0</v>
      </c>
      <c r="BY1916" s="16">
        <v>0</v>
      </c>
      <c r="BZ1916" s="16">
        <v>4.4997463413321205E-2</v>
      </c>
      <c r="CA1916" s="17">
        <v>0</v>
      </c>
      <c r="CB1916" s="16">
        <v>0</v>
      </c>
      <c r="CC1916" s="16">
        <v>1.9606961514268897E-2</v>
      </c>
      <c r="CD1916" s="17">
        <v>0</v>
      </c>
      <c r="CE1916" s="16">
        <v>0</v>
      </c>
      <c r="CF1916" s="16">
        <v>1.9606961514268897E-2</v>
      </c>
      <c r="CG1916" s="17">
        <v>0</v>
      </c>
      <c r="CH1916" s="16">
        <v>0</v>
      </c>
      <c r="CI1916" s="16">
        <v>1.9606961514268897E-2</v>
      </c>
      <c r="CJ1916" s="17">
        <v>0</v>
      </c>
      <c r="CK1916" s="16"/>
      <c r="CL1916" s="16"/>
      <c r="CM1916" s="17"/>
      <c r="CN1916" s="16">
        <v>0</v>
      </c>
      <c r="CO1916" s="16">
        <v>0.11800000000000001</v>
      </c>
      <c r="CP1916" s="17">
        <v>0</v>
      </c>
      <c r="CQ1916" s="16">
        <v>0.20664920010218049</v>
      </c>
      <c r="CR1916" s="16">
        <v>0.11800000000000001</v>
      </c>
      <c r="CS1916" s="17">
        <v>9.4973885672100192E-3</v>
      </c>
      <c r="CT1916" s="16">
        <v>0</v>
      </c>
      <c r="CU1916" s="16">
        <v>0.11800000000000001</v>
      </c>
      <c r="CV1916" s="17">
        <v>0</v>
      </c>
      <c r="CW1916" s="16">
        <v>0</v>
      </c>
      <c r="CX1916" s="16">
        <v>3.6199981436169418E-3</v>
      </c>
      <c r="CY1916" s="17">
        <v>0</v>
      </c>
      <c r="CZ1916" s="16">
        <v>0</v>
      </c>
      <c r="DA1916" s="16">
        <v>3.6199981436169418E-3</v>
      </c>
      <c r="DB1916" s="17">
        <v>0</v>
      </c>
      <c r="DC1916" s="16">
        <v>0</v>
      </c>
      <c r="DD1916" s="16">
        <v>3.6199981436169418E-3</v>
      </c>
      <c r="DE1916" s="17">
        <v>0</v>
      </c>
      <c r="DF1916" s="14">
        <v>0</v>
      </c>
      <c r="DG1916" s="14">
        <v>1</v>
      </c>
      <c r="DH1916" s="15">
        <v>0</v>
      </c>
      <c r="DI1916" s="14">
        <v>0</v>
      </c>
      <c r="DJ1916" s="14">
        <v>1</v>
      </c>
      <c r="DK1916" s="15">
        <v>0</v>
      </c>
      <c r="DL1916" s="14">
        <v>0</v>
      </c>
      <c r="DM1916" s="14">
        <v>1</v>
      </c>
      <c r="DN1916" s="15">
        <v>0</v>
      </c>
      <c r="DO1916" s="14">
        <v>0</v>
      </c>
      <c r="DP1916" s="14">
        <v>1</v>
      </c>
      <c r="DQ1916" s="15">
        <v>0</v>
      </c>
      <c r="DR1916" s="82"/>
      <c r="DS1916" s="82"/>
      <c r="DT1916" s="15">
        <v>0</v>
      </c>
      <c r="DU1916" s="82"/>
      <c r="DV1916" s="82"/>
      <c r="DW1916" s="15">
        <v>0</v>
      </c>
      <c r="DX1916" s="82"/>
      <c r="DY1916" s="82"/>
      <c r="DZ1916" s="15">
        <v>0</v>
      </c>
      <c r="EA1916" s="109">
        <v>1</v>
      </c>
      <c r="EB1916" s="104">
        <v>0.65</v>
      </c>
      <c r="ED1916" s="109">
        <v>1</v>
      </c>
      <c r="EE1916" s="104">
        <v>0.65</v>
      </c>
      <c r="EG1916" s="109">
        <v>1</v>
      </c>
      <c r="EH1916" s="104">
        <v>0.65</v>
      </c>
      <c r="EJ1916" s="109">
        <v>1</v>
      </c>
      <c r="EK1916" s="104">
        <v>0.65</v>
      </c>
      <c r="EM1916" s="109">
        <v>1</v>
      </c>
      <c r="EN1916" s="104">
        <v>0.9</v>
      </c>
      <c r="EP1916" s="109">
        <v>1</v>
      </c>
      <c r="EQ1916" s="104">
        <v>0.9</v>
      </c>
      <c r="ES1916" s="109">
        <v>1</v>
      </c>
      <c r="ET1916" s="104">
        <v>0.9</v>
      </c>
    </row>
    <row r="1917" spans="1:150" x14ac:dyDescent="0.25">
      <c r="A1917" t="s">
        <v>2385</v>
      </c>
      <c r="B1917" s="93">
        <v>4.47832279301402E-4</v>
      </c>
      <c r="C1917" s="13">
        <v>17.4820114225619</v>
      </c>
      <c r="D1917" s="13">
        <v>1.2250808299909155</v>
      </c>
      <c r="E1917" s="13">
        <v>0.93668918664318601</v>
      </c>
      <c r="F1917" s="13">
        <v>2.1617700166341014</v>
      </c>
      <c r="G1917" s="13">
        <v>3.8395201468117417E-2</v>
      </c>
      <c r="H1917" s="13">
        <v>2.5401260637948286E-2</v>
      </c>
      <c r="I1917" s="13">
        <v>1.0920432691850808E-2</v>
      </c>
      <c r="J1917" s="14">
        <v>0</v>
      </c>
      <c r="K1917" s="14">
        <v>0.9900000000000001</v>
      </c>
      <c r="L1917" s="15">
        <v>0</v>
      </c>
      <c r="M1917" s="14">
        <v>0</v>
      </c>
      <c r="N1917" s="14">
        <v>0.9900000000000001</v>
      </c>
      <c r="O1917" s="15">
        <v>0</v>
      </c>
      <c r="P1917" s="14">
        <v>0</v>
      </c>
      <c r="Q1917" s="14">
        <v>0.9900000000000001</v>
      </c>
      <c r="R1917" s="15">
        <v>0</v>
      </c>
      <c r="S1917" s="14">
        <v>0</v>
      </c>
      <c r="T1917" s="14">
        <v>0.9900000000000001</v>
      </c>
      <c r="U1917" s="15">
        <v>0</v>
      </c>
      <c r="V1917" s="16">
        <v>0</v>
      </c>
      <c r="W1917" s="16">
        <v>0.61710641664587618</v>
      </c>
      <c r="X1917" s="17">
        <v>0</v>
      </c>
      <c r="Y1917" s="16">
        <v>0</v>
      </c>
      <c r="Z1917" s="16">
        <v>0.61710641664587618</v>
      </c>
      <c r="AA1917" s="17">
        <v>0</v>
      </c>
      <c r="AB1917" s="16">
        <v>0</v>
      </c>
      <c r="AC1917" s="16">
        <v>0.61710641664587618</v>
      </c>
      <c r="AD1917" s="17">
        <v>0</v>
      </c>
      <c r="AE1917" s="16">
        <v>0</v>
      </c>
      <c r="AF1917" s="16">
        <v>0.61710641664587618</v>
      </c>
      <c r="AG1917" s="17">
        <v>0</v>
      </c>
      <c r="AH1917" s="13">
        <v>0.93668918664318601</v>
      </c>
      <c r="AI1917" s="16">
        <v>1</v>
      </c>
      <c r="AJ1917" s="16">
        <v>1.4746222186032318E-2</v>
      </c>
      <c r="AK1917" s="17">
        <v>1.8065314114894922E-2</v>
      </c>
      <c r="AL1917" s="16">
        <v>0</v>
      </c>
      <c r="AM1917" s="16">
        <v>1.4746222186032318E-2</v>
      </c>
      <c r="AN1917" s="17">
        <v>0</v>
      </c>
      <c r="AO1917" s="16">
        <v>0</v>
      </c>
      <c r="AP1917" s="16">
        <v>1.4746222186032318E-2</v>
      </c>
      <c r="AQ1917" s="17">
        <v>0</v>
      </c>
      <c r="AR1917" s="16">
        <v>1</v>
      </c>
      <c r="AS1917" s="16">
        <v>1.5760615535772133E-3</v>
      </c>
      <c r="AT1917" s="17">
        <v>1.9308027961731442E-3</v>
      </c>
      <c r="AU1917" s="16">
        <v>0</v>
      </c>
      <c r="AV1917" s="16">
        <v>1.5760615535772133E-3</v>
      </c>
      <c r="AW1917" s="17">
        <v>0</v>
      </c>
      <c r="AX1917" s="16">
        <v>0</v>
      </c>
      <c r="AY1917" s="16">
        <v>1.5760615535772133E-3</v>
      </c>
      <c r="AZ1917" s="17">
        <v>0</v>
      </c>
      <c r="BA1917" s="16">
        <v>0</v>
      </c>
      <c r="BB1917" s="16">
        <v>5.0978357228770345E-3</v>
      </c>
      <c r="BC1917" s="17">
        <v>0</v>
      </c>
      <c r="BD1917" s="16">
        <v>0.993103731814579</v>
      </c>
      <c r="BE1917" s="16">
        <v>5.0978357228770345E-3</v>
      </c>
      <c r="BF1917" s="17">
        <v>6.2021918250469857E-3</v>
      </c>
      <c r="BG1917" s="16">
        <v>0</v>
      </c>
      <c r="BH1917" s="16">
        <v>5.0978357228770345E-3</v>
      </c>
      <c r="BI1917" s="17">
        <v>0</v>
      </c>
      <c r="BJ1917" s="16">
        <v>0.993103731814579</v>
      </c>
      <c r="BK1917" s="16">
        <v>4.9926841753628153E-3</v>
      </c>
      <c r="BL1917" s="17">
        <v>6.0742610513154875E-3</v>
      </c>
      <c r="BM1917" s="16">
        <v>0</v>
      </c>
      <c r="BN1917" s="16">
        <v>4.9926841753628153E-3</v>
      </c>
      <c r="BO1917" s="17">
        <v>0</v>
      </c>
      <c r="BP1917" s="16">
        <v>0</v>
      </c>
      <c r="BQ1917" s="16">
        <v>4.9926841753628153E-3</v>
      </c>
      <c r="BR1917" s="17">
        <v>0</v>
      </c>
      <c r="BS1917" s="16">
        <v>4.1785446694183701E-2</v>
      </c>
      <c r="BT1917" s="16">
        <v>3.7629330673235595E-2</v>
      </c>
      <c r="BU1917" s="17">
        <v>1.9262661226702239E-3</v>
      </c>
      <c r="BV1917" s="16">
        <v>6.2290241491064297E-2</v>
      </c>
      <c r="BW1917" s="16">
        <v>3.7629330673235595E-2</v>
      </c>
      <c r="BX1917" s="17">
        <v>2.8715160767656916E-3</v>
      </c>
      <c r="BY1917" s="16">
        <v>5.3423303200521299E-2</v>
      </c>
      <c r="BZ1917" s="16">
        <v>3.7629330673235595E-2</v>
      </c>
      <c r="CA1917" s="17">
        <v>2.4627593398595417E-3</v>
      </c>
      <c r="CB1917" s="16">
        <v>0</v>
      </c>
      <c r="CC1917" s="16">
        <v>3.406938221190766E-2</v>
      </c>
      <c r="CD1917" s="17">
        <v>0</v>
      </c>
      <c r="CE1917" s="16">
        <v>0</v>
      </c>
      <c r="CF1917" s="16">
        <v>3.406938221190766E-2</v>
      </c>
      <c r="CG1917" s="17">
        <v>0</v>
      </c>
      <c r="CH1917" s="16">
        <v>0</v>
      </c>
      <c r="CI1917" s="16">
        <v>3.406938221190766E-2</v>
      </c>
      <c r="CJ1917" s="17">
        <v>0</v>
      </c>
      <c r="CK1917" s="16"/>
      <c r="CL1917" s="16"/>
      <c r="CM1917" s="17"/>
      <c r="CN1917" s="16">
        <v>0</v>
      </c>
      <c r="CO1917" s="16">
        <v>0.11800000000000002</v>
      </c>
      <c r="CP1917" s="17">
        <v>0</v>
      </c>
      <c r="CQ1917" s="16">
        <v>0.35</v>
      </c>
      <c r="CR1917" s="16">
        <v>0.11800000000000002</v>
      </c>
      <c r="CS1917" s="17">
        <v>5.0595838278624822E-2</v>
      </c>
      <c r="CT1917" s="16">
        <v>0</v>
      </c>
      <c r="CU1917" s="16">
        <v>0.11800000000000002</v>
      </c>
      <c r="CV1917" s="17">
        <v>0</v>
      </c>
      <c r="CW1917" s="16">
        <v>0</v>
      </c>
      <c r="CX1917" s="16">
        <v>3.7255431973889667E-3</v>
      </c>
      <c r="CY1917" s="17">
        <v>0</v>
      </c>
      <c r="CZ1917" s="16">
        <v>0</v>
      </c>
      <c r="DA1917" s="16">
        <v>3.7255431973889667E-3</v>
      </c>
      <c r="DB1917" s="17">
        <v>0</v>
      </c>
      <c r="DC1917" s="16">
        <v>0</v>
      </c>
      <c r="DD1917" s="16">
        <v>3.7255431973889667E-3</v>
      </c>
      <c r="DE1917" s="17">
        <v>0</v>
      </c>
      <c r="DF1917" s="14">
        <v>0</v>
      </c>
      <c r="DG1917" s="14">
        <v>1</v>
      </c>
      <c r="DH1917" s="15">
        <v>0</v>
      </c>
      <c r="DI1917" s="14">
        <v>0</v>
      </c>
      <c r="DJ1917" s="14">
        <v>1</v>
      </c>
      <c r="DK1917" s="15">
        <v>0</v>
      </c>
      <c r="DL1917" s="14">
        <v>0</v>
      </c>
      <c r="DM1917" s="14">
        <v>1</v>
      </c>
      <c r="DN1917" s="15">
        <v>0</v>
      </c>
      <c r="DO1917" s="14">
        <v>0</v>
      </c>
      <c r="DP1917" s="14">
        <v>1</v>
      </c>
      <c r="DQ1917" s="15">
        <v>0</v>
      </c>
      <c r="DR1917" s="82"/>
      <c r="DS1917" s="82"/>
      <c r="DT1917" s="15">
        <v>4.6477799999999997E-5</v>
      </c>
      <c r="DU1917" s="82"/>
      <c r="DV1917" s="82"/>
      <c r="DW1917" s="15">
        <v>0</v>
      </c>
      <c r="DX1917" s="82"/>
      <c r="DY1917" s="82"/>
      <c r="DZ1917" s="15">
        <v>0</v>
      </c>
      <c r="EA1917" s="109">
        <v>1</v>
      </c>
      <c r="EB1917" s="104">
        <v>0.65</v>
      </c>
      <c r="ED1917" s="109">
        <v>1</v>
      </c>
      <c r="EE1917" s="104">
        <v>0.65</v>
      </c>
      <c r="EG1917" s="109">
        <v>1</v>
      </c>
      <c r="EH1917" s="104">
        <v>0.65</v>
      </c>
      <c r="EJ1917" s="109">
        <v>1</v>
      </c>
      <c r="EK1917" s="104">
        <v>0.65</v>
      </c>
      <c r="EM1917" s="109">
        <v>1</v>
      </c>
      <c r="EN1917" s="104">
        <v>0.9</v>
      </c>
      <c r="EP1917" s="109">
        <v>1</v>
      </c>
      <c r="EQ1917" s="104">
        <v>0.9</v>
      </c>
      <c r="ES1917" s="109">
        <v>1</v>
      </c>
      <c r="ET1917" s="104">
        <v>0.9</v>
      </c>
    </row>
    <row r="1918" spans="1:150" x14ac:dyDescent="0.25">
      <c r="A1918" t="s">
        <v>2631</v>
      </c>
      <c r="B1918" s="93">
        <v>3.37918457529133E-4</v>
      </c>
      <c r="C1918" s="13">
        <v>4.7579686093282101</v>
      </c>
      <c r="D1918" s="13">
        <v>0.28004716286858622</v>
      </c>
      <c r="E1918" s="13">
        <v>0</v>
      </c>
      <c r="F1918" s="13">
        <v>0.28004716286858622</v>
      </c>
      <c r="G1918" s="13">
        <v>4.2290767789079199E-3</v>
      </c>
      <c r="H1918" s="13">
        <v>8.7071427633940209E-3</v>
      </c>
      <c r="I1918" s="13">
        <v>4.1923977237441866E-3</v>
      </c>
      <c r="J1918" s="14">
        <v>0</v>
      </c>
      <c r="K1918" s="14">
        <v>0.99</v>
      </c>
      <c r="L1918" s="15">
        <v>0</v>
      </c>
      <c r="M1918" s="14">
        <v>0</v>
      </c>
      <c r="N1918" s="14">
        <v>0.99</v>
      </c>
      <c r="O1918" s="15">
        <v>0</v>
      </c>
      <c r="P1918" s="14">
        <v>0</v>
      </c>
      <c r="Q1918" s="14">
        <v>0.99</v>
      </c>
      <c r="R1918" s="15">
        <v>0</v>
      </c>
      <c r="S1918" s="14">
        <v>0</v>
      </c>
      <c r="T1918" s="14">
        <v>0.99</v>
      </c>
      <c r="U1918" s="15">
        <v>0</v>
      </c>
      <c r="V1918" s="16">
        <v>0</v>
      </c>
      <c r="W1918" s="16">
        <v>0.62121524477551948</v>
      </c>
      <c r="X1918" s="17">
        <v>0</v>
      </c>
      <c r="Y1918" s="16">
        <v>0</v>
      </c>
      <c r="Z1918" s="16">
        <v>0.62121524477551948</v>
      </c>
      <c r="AA1918" s="17">
        <v>0</v>
      </c>
      <c r="AB1918" s="16">
        <v>0</v>
      </c>
      <c r="AC1918" s="16">
        <v>0.62121524477551948</v>
      </c>
      <c r="AD1918" s="17">
        <v>0</v>
      </c>
      <c r="AE1918" s="16">
        <v>0</v>
      </c>
      <c r="AF1918" s="16">
        <v>0.62121524477551948</v>
      </c>
      <c r="AG1918" s="17">
        <v>0</v>
      </c>
      <c r="AH1918" s="13">
        <v>0</v>
      </c>
      <c r="AI1918" s="16">
        <v>1</v>
      </c>
      <c r="AJ1918" s="16">
        <v>2.3674110870163561E-2</v>
      </c>
      <c r="AK1918" s="17">
        <v>6.6298675826256624E-3</v>
      </c>
      <c r="AL1918" s="16">
        <v>0</v>
      </c>
      <c r="AM1918" s="16">
        <v>2.3674110870163561E-2</v>
      </c>
      <c r="AN1918" s="17">
        <v>0</v>
      </c>
      <c r="AO1918" s="16">
        <v>0</v>
      </c>
      <c r="AP1918" s="16">
        <v>2.3674110870163561E-2</v>
      </c>
      <c r="AQ1918" s="17">
        <v>0</v>
      </c>
      <c r="AR1918" s="16">
        <v>0</v>
      </c>
      <c r="AS1918" s="16">
        <v>2.7612836859582813E-3</v>
      </c>
      <c r="AT1918" s="17">
        <v>0</v>
      </c>
      <c r="AU1918" s="16">
        <v>0</v>
      </c>
      <c r="AV1918" s="16">
        <v>2.7612836859582813E-3</v>
      </c>
      <c r="AW1918" s="17">
        <v>0</v>
      </c>
      <c r="AX1918" s="16">
        <v>0</v>
      </c>
      <c r="AY1918" s="16">
        <v>2.7612836859582813E-3</v>
      </c>
      <c r="AZ1918" s="17">
        <v>0</v>
      </c>
      <c r="BA1918" s="16">
        <v>0</v>
      </c>
      <c r="BB1918" s="16">
        <v>7.4016873219204422E-3</v>
      </c>
      <c r="BC1918" s="17">
        <v>0</v>
      </c>
      <c r="BD1918" s="16">
        <v>0</v>
      </c>
      <c r="BE1918" s="16">
        <v>7.4016873219204422E-3</v>
      </c>
      <c r="BF1918" s="17">
        <v>0</v>
      </c>
      <c r="BG1918" s="16">
        <v>1</v>
      </c>
      <c r="BH1918" s="16">
        <v>7.4016873219204422E-3</v>
      </c>
      <c r="BI1918" s="17">
        <v>2.0728215349442042E-3</v>
      </c>
      <c r="BJ1918" s="16">
        <v>0</v>
      </c>
      <c r="BK1918" s="16">
        <v>7.551961144794137E-3</v>
      </c>
      <c r="BL1918" s="17">
        <v>0</v>
      </c>
      <c r="BM1918" s="16">
        <v>1</v>
      </c>
      <c r="BN1918" s="16">
        <v>7.551961144794137E-3</v>
      </c>
      <c r="BO1918" s="17">
        <v>2.1149052926933989E-3</v>
      </c>
      <c r="BP1918" s="16">
        <v>0</v>
      </c>
      <c r="BQ1918" s="16">
        <v>7.551961144794137E-3</v>
      </c>
      <c r="BR1918" s="17">
        <v>0</v>
      </c>
      <c r="BS1918" s="16">
        <v>0</v>
      </c>
      <c r="BT1918" s="16">
        <v>5.53205578035489E-2</v>
      </c>
      <c r="BU1918" s="17">
        <v>0</v>
      </c>
      <c r="BV1918" s="16">
        <v>0</v>
      </c>
      <c r="BW1918" s="16">
        <v>5.53205578035489E-2</v>
      </c>
      <c r="BX1918" s="17">
        <v>0</v>
      </c>
      <c r="BY1918" s="16">
        <v>0</v>
      </c>
      <c r="BZ1918" s="16">
        <v>5.53205578035489E-2</v>
      </c>
      <c r="CA1918" s="17">
        <v>0</v>
      </c>
      <c r="CB1918" s="16">
        <v>0</v>
      </c>
      <c r="CC1918" s="16">
        <v>1.4182382107270901E-2</v>
      </c>
      <c r="CD1918" s="17">
        <v>0</v>
      </c>
      <c r="CE1918" s="16">
        <v>0</v>
      </c>
      <c r="CF1918" s="16">
        <v>1.4182382107270901E-2</v>
      </c>
      <c r="CG1918" s="17">
        <v>0</v>
      </c>
      <c r="CH1918" s="16">
        <v>0</v>
      </c>
      <c r="CI1918" s="16">
        <v>1.4182382107270901E-2</v>
      </c>
      <c r="CJ1918" s="17">
        <v>0</v>
      </c>
      <c r="CK1918" s="16"/>
      <c r="CL1918" s="16"/>
      <c r="CM1918" s="17"/>
      <c r="CN1918" s="16">
        <v>0</v>
      </c>
      <c r="CO1918" s="16">
        <v>0.11799999999999999</v>
      </c>
      <c r="CP1918" s="17">
        <v>0</v>
      </c>
      <c r="CQ1918" s="16">
        <v>0.35</v>
      </c>
      <c r="CR1918" s="16">
        <v>0.11799999999999999</v>
      </c>
      <c r="CS1918" s="17">
        <v>1.1565947826472611E-2</v>
      </c>
      <c r="CT1918" s="16">
        <v>0</v>
      </c>
      <c r="CU1918" s="16">
        <v>0.11799999999999999</v>
      </c>
      <c r="CV1918" s="17">
        <v>0</v>
      </c>
      <c r="CW1918" s="16">
        <v>0</v>
      </c>
      <c r="CX1918" s="16">
        <v>3.6254371458730866E-3</v>
      </c>
      <c r="CY1918" s="17">
        <v>0</v>
      </c>
      <c r="CZ1918" s="16">
        <v>0</v>
      </c>
      <c r="DA1918" s="16">
        <v>3.6254371458730866E-3</v>
      </c>
      <c r="DB1918" s="17">
        <v>0</v>
      </c>
      <c r="DC1918" s="16">
        <v>0</v>
      </c>
      <c r="DD1918" s="16">
        <v>3.6254371458730866E-3</v>
      </c>
      <c r="DE1918" s="17">
        <v>0</v>
      </c>
      <c r="DF1918" s="14">
        <v>0</v>
      </c>
      <c r="DG1918" s="14">
        <v>1</v>
      </c>
      <c r="DH1918" s="15">
        <v>0</v>
      </c>
      <c r="DI1918" s="14">
        <v>0</v>
      </c>
      <c r="DJ1918" s="14">
        <v>1</v>
      </c>
      <c r="DK1918" s="15">
        <v>0</v>
      </c>
      <c r="DL1918" s="14">
        <v>0</v>
      </c>
      <c r="DM1918" s="14">
        <v>1</v>
      </c>
      <c r="DN1918" s="15">
        <v>0</v>
      </c>
      <c r="DO1918" s="14">
        <v>0</v>
      </c>
      <c r="DP1918" s="14">
        <v>1</v>
      </c>
      <c r="DQ1918" s="15">
        <v>0</v>
      </c>
      <c r="DR1918" s="82"/>
      <c r="DS1918" s="82"/>
      <c r="DT1918" s="15">
        <v>0</v>
      </c>
      <c r="DU1918" s="82"/>
      <c r="DV1918" s="82"/>
      <c r="DW1918" s="15">
        <v>0</v>
      </c>
      <c r="DX1918" s="82"/>
      <c r="DY1918" s="82"/>
      <c r="DZ1918" s="15">
        <v>0</v>
      </c>
      <c r="EA1918" s="109">
        <v>1</v>
      </c>
      <c r="EB1918" s="104">
        <v>0.65</v>
      </c>
      <c r="ED1918" s="109">
        <v>1</v>
      </c>
      <c r="EE1918" s="104">
        <v>0.65</v>
      </c>
      <c r="EG1918" s="109">
        <v>1</v>
      </c>
      <c r="EH1918" s="104">
        <v>0.65</v>
      </c>
      <c r="EJ1918" s="109">
        <v>1</v>
      </c>
      <c r="EK1918" s="104">
        <v>0.65</v>
      </c>
      <c r="EM1918" s="109">
        <v>1</v>
      </c>
      <c r="EN1918" s="104">
        <v>0.9</v>
      </c>
      <c r="EP1918" s="109">
        <v>1</v>
      </c>
      <c r="EQ1918" s="104">
        <v>0.9</v>
      </c>
      <c r="ES1918" s="109">
        <v>1</v>
      </c>
      <c r="ET1918" s="104">
        <v>0.9</v>
      </c>
    </row>
    <row r="1919" spans="1:150" x14ac:dyDescent="0.25">
      <c r="A1919" t="s">
        <v>2450</v>
      </c>
      <c r="B1919" s="93">
        <v>4.1810334821512797E-4</v>
      </c>
      <c r="C1919" s="13">
        <v>18.325444465030699</v>
      </c>
      <c r="D1919" s="13">
        <v>1.5253205232362894</v>
      </c>
      <c r="E1919" s="13">
        <v>5.9470939874156803E-2</v>
      </c>
      <c r="F1919" s="13">
        <v>1.5847914631104463</v>
      </c>
      <c r="G1919" s="13">
        <v>6.488165661725423E-2</v>
      </c>
      <c r="H1919" s="13">
        <v>2.2093176026981236E-2</v>
      </c>
      <c r="I1919" s="13">
        <v>6.3521230311123569E-3</v>
      </c>
      <c r="J1919" s="14">
        <v>0</v>
      </c>
      <c r="K1919" s="14">
        <v>0.99000000000000032</v>
      </c>
      <c r="L1919" s="15">
        <v>0</v>
      </c>
      <c r="M1919" s="14">
        <v>0</v>
      </c>
      <c r="N1919" s="14">
        <v>0.99000000000000032</v>
      </c>
      <c r="O1919" s="15">
        <v>0</v>
      </c>
      <c r="P1919" s="14">
        <v>0</v>
      </c>
      <c r="Q1919" s="14">
        <v>0.99000000000000032</v>
      </c>
      <c r="R1919" s="15">
        <v>0</v>
      </c>
      <c r="S1919" s="14">
        <v>0</v>
      </c>
      <c r="T1919" s="14">
        <v>0.99000000000000032</v>
      </c>
      <c r="U1919" s="15">
        <v>0</v>
      </c>
      <c r="V1919" s="16">
        <v>0</v>
      </c>
      <c r="W1919" s="16">
        <v>0.61538719914069906</v>
      </c>
      <c r="X1919" s="17">
        <v>0</v>
      </c>
      <c r="Y1919" s="16">
        <v>0</v>
      </c>
      <c r="Z1919" s="16">
        <v>0.61538719914069906</v>
      </c>
      <c r="AA1919" s="17">
        <v>0</v>
      </c>
      <c r="AB1919" s="16">
        <v>0</v>
      </c>
      <c r="AC1919" s="16">
        <v>0.61538719914069906</v>
      </c>
      <c r="AD1919" s="17">
        <v>0</v>
      </c>
      <c r="AE1919" s="16">
        <v>0</v>
      </c>
      <c r="AF1919" s="16">
        <v>0.61538719914069906</v>
      </c>
      <c r="AG1919" s="17">
        <v>0</v>
      </c>
      <c r="AH1919" s="13">
        <v>5.9470939874156803E-2</v>
      </c>
      <c r="AI1919" s="16">
        <v>1</v>
      </c>
      <c r="AJ1919" s="16">
        <v>1.4618195961239101E-2</v>
      </c>
      <c r="AK1919" s="17">
        <v>2.2297434312367838E-2</v>
      </c>
      <c r="AL1919" s="16">
        <v>0</v>
      </c>
      <c r="AM1919" s="16">
        <v>1.4618195961239101E-2</v>
      </c>
      <c r="AN1919" s="17">
        <v>0</v>
      </c>
      <c r="AO1919" s="16">
        <v>0</v>
      </c>
      <c r="AP1919" s="16">
        <v>1.4618195961239101E-2</v>
      </c>
      <c r="AQ1919" s="17">
        <v>0</v>
      </c>
      <c r="AR1919" s="16">
        <v>0</v>
      </c>
      <c r="AS1919" s="16">
        <v>1.5417773281794652E-3</v>
      </c>
      <c r="AT1919" s="17">
        <v>0</v>
      </c>
      <c r="AU1919" s="16">
        <v>0</v>
      </c>
      <c r="AV1919" s="16">
        <v>1.5417773281794652E-3</v>
      </c>
      <c r="AW1919" s="17">
        <v>0</v>
      </c>
      <c r="AX1919" s="16">
        <v>0</v>
      </c>
      <c r="AY1919" s="16">
        <v>1.5417773281794652E-3</v>
      </c>
      <c r="AZ1919" s="17">
        <v>0</v>
      </c>
      <c r="BA1919" s="16">
        <v>0</v>
      </c>
      <c r="BB1919" s="16">
        <v>3.5940818040754137E-3</v>
      </c>
      <c r="BC1919" s="17">
        <v>0</v>
      </c>
      <c r="BD1919" s="16">
        <v>0.95818512155122593</v>
      </c>
      <c r="BE1919" s="16">
        <v>3.5940818040754137E-3</v>
      </c>
      <c r="BF1919" s="17">
        <v>5.2528922747583371E-3</v>
      </c>
      <c r="BG1919" s="16">
        <v>8.1996176467690803E-3</v>
      </c>
      <c r="BH1919" s="16">
        <v>3.5940818040754137E-3</v>
      </c>
      <c r="BI1919" s="17">
        <v>4.4951343142289401E-5</v>
      </c>
      <c r="BJ1919" s="16">
        <v>0.95818512155122593</v>
      </c>
      <c r="BK1919" s="16">
        <v>3.6119789719665841E-3</v>
      </c>
      <c r="BL1919" s="17">
        <v>5.2790496913338245E-3</v>
      </c>
      <c r="BM1919" s="16">
        <v>8.1996176467690803E-3</v>
      </c>
      <c r="BN1919" s="16">
        <v>3.6119789719665841E-3</v>
      </c>
      <c r="BO1919" s="17">
        <v>4.517518382789619E-5</v>
      </c>
      <c r="BP1919" s="16">
        <v>0</v>
      </c>
      <c r="BQ1919" s="16">
        <v>3.6119789719665841E-3</v>
      </c>
      <c r="BR1919" s="17">
        <v>0</v>
      </c>
      <c r="BS1919" s="16">
        <v>0</v>
      </c>
      <c r="BT1919" s="16">
        <v>2.6540885732526356E-2</v>
      </c>
      <c r="BU1919" s="17">
        <v>0</v>
      </c>
      <c r="BV1919" s="16">
        <v>0</v>
      </c>
      <c r="BW1919" s="16">
        <v>2.6540885732526356E-2</v>
      </c>
      <c r="BX1919" s="17">
        <v>0</v>
      </c>
      <c r="BY1919" s="16">
        <v>0</v>
      </c>
      <c r="BZ1919" s="16">
        <v>2.6540885732526356E-2</v>
      </c>
      <c r="CA1919" s="17">
        <v>0</v>
      </c>
      <c r="CB1919" s="16">
        <v>0</v>
      </c>
      <c r="CC1919" s="16">
        <v>4.9825561183899969E-2</v>
      </c>
      <c r="CD1919" s="17">
        <v>0</v>
      </c>
      <c r="CE1919" s="16">
        <v>0</v>
      </c>
      <c r="CF1919" s="16">
        <v>4.9825561183899969E-2</v>
      </c>
      <c r="CG1919" s="17">
        <v>0</v>
      </c>
      <c r="CH1919" s="16">
        <v>0</v>
      </c>
      <c r="CI1919" s="16">
        <v>4.9825561183899969E-2</v>
      </c>
      <c r="CJ1919" s="17">
        <v>0</v>
      </c>
      <c r="CK1919" s="16"/>
      <c r="CL1919" s="16"/>
      <c r="CM1919" s="17"/>
      <c r="CN1919" s="16">
        <v>0</v>
      </c>
      <c r="CO1919" s="16">
        <v>0.11800000000000004</v>
      </c>
      <c r="CP1919" s="17">
        <v>0</v>
      </c>
      <c r="CQ1919" s="16">
        <v>0</v>
      </c>
      <c r="CR1919" s="16">
        <v>0.11800000000000004</v>
      </c>
      <c r="CS1919" s="17">
        <v>0</v>
      </c>
      <c r="CT1919" s="16">
        <v>0</v>
      </c>
      <c r="CU1919" s="16">
        <v>0.11800000000000004</v>
      </c>
      <c r="CV1919" s="17">
        <v>0</v>
      </c>
      <c r="CW1919" s="16">
        <v>0</v>
      </c>
      <c r="CX1919" s="16">
        <v>3.8351627300457899E-3</v>
      </c>
      <c r="CY1919" s="17">
        <v>0</v>
      </c>
      <c r="CZ1919" s="16">
        <v>0</v>
      </c>
      <c r="DA1919" s="16">
        <v>3.8351627300457899E-3</v>
      </c>
      <c r="DB1919" s="17">
        <v>0</v>
      </c>
      <c r="DC1919" s="16">
        <v>0</v>
      </c>
      <c r="DD1919" s="16">
        <v>3.8351627300457899E-3</v>
      </c>
      <c r="DE1919" s="17">
        <v>0</v>
      </c>
      <c r="DF1919" s="14">
        <v>0</v>
      </c>
      <c r="DG1919" s="14">
        <v>1</v>
      </c>
      <c r="DH1919" s="15">
        <v>0</v>
      </c>
      <c r="DI1919" s="14">
        <v>0</v>
      </c>
      <c r="DJ1919" s="14">
        <v>1</v>
      </c>
      <c r="DK1919" s="15">
        <v>0</v>
      </c>
      <c r="DL1919" s="14">
        <v>0</v>
      </c>
      <c r="DM1919" s="14">
        <v>1</v>
      </c>
      <c r="DN1919" s="15">
        <v>0</v>
      </c>
      <c r="DO1919" s="14">
        <v>0</v>
      </c>
      <c r="DP1919" s="14">
        <v>1</v>
      </c>
      <c r="DQ1919" s="15">
        <v>0</v>
      </c>
      <c r="DR1919" s="82"/>
      <c r="DS1919" s="82"/>
      <c r="DT1919" s="15">
        <v>0</v>
      </c>
      <c r="DU1919" s="82"/>
      <c r="DV1919" s="82"/>
      <c r="DW1919" s="15">
        <v>0</v>
      </c>
      <c r="DX1919" s="82"/>
      <c r="DY1919" s="82"/>
      <c r="DZ1919" s="15">
        <v>0</v>
      </c>
      <c r="EA1919" s="109">
        <v>1</v>
      </c>
      <c r="EB1919" s="104">
        <v>0.65</v>
      </c>
      <c r="ED1919" s="109">
        <v>1</v>
      </c>
      <c r="EE1919" s="104">
        <v>0.65</v>
      </c>
      <c r="EG1919" s="109">
        <v>1</v>
      </c>
      <c r="EH1919" s="104">
        <v>0.65</v>
      </c>
      <c r="EJ1919" s="109">
        <v>1</v>
      </c>
      <c r="EK1919" s="104">
        <v>0.65</v>
      </c>
      <c r="EM1919" s="109">
        <v>1</v>
      </c>
      <c r="EN1919" s="104">
        <v>0.9</v>
      </c>
      <c r="EP1919" s="109">
        <v>1</v>
      </c>
      <c r="EQ1919" s="104">
        <v>0.9</v>
      </c>
      <c r="ES1919" s="109">
        <v>1</v>
      </c>
      <c r="ET1919" s="104">
        <v>0.9</v>
      </c>
    </row>
    <row r="1920" spans="1:150" x14ac:dyDescent="0.25">
      <c r="A1920" t="s">
        <v>2677</v>
      </c>
      <c r="B1920" s="93">
        <v>3.2053328040498598E-4</v>
      </c>
      <c r="C1920" s="13">
        <v>24.124883794132302</v>
      </c>
      <c r="D1920" s="13">
        <v>1.5567988054304178</v>
      </c>
      <c r="E1920" s="13">
        <v>4.4379991928462599E-2</v>
      </c>
      <c r="F1920" s="13">
        <v>1.6011787973588805</v>
      </c>
      <c r="G1920" s="13">
        <v>4.4391797860820766E-2</v>
      </c>
      <c r="H1920" s="13">
        <v>4.3619529094458334E-2</v>
      </c>
      <c r="I1920" s="13">
        <v>7.2852220508803998E-3</v>
      </c>
      <c r="J1920" s="14">
        <v>0</v>
      </c>
      <c r="K1920" s="14">
        <v>0.99</v>
      </c>
      <c r="L1920" s="15">
        <v>0</v>
      </c>
      <c r="M1920" s="14">
        <v>0</v>
      </c>
      <c r="N1920" s="14">
        <v>0.99</v>
      </c>
      <c r="O1920" s="15">
        <v>0</v>
      </c>
      <c r="P1920" s="14">
        <v>0</v>
      </c>
      <c r="Q1920" s="14">
        <v>0.99</v>
      </c>
      <c r="R1920" s="15">
        <v>0</v>
      </c>
      <c r="S1920" s="14">
        <v>0</v>
      </c>
      <c r="T1920" s="14">
        <v>0.99</v>
      </c>
      <c r="U1920" s="15">
        <v>0</v>
      </c>
      <c r="V1920" s="16">
        <v>0</v>
      </c>
      <c r="W1920" s="16">
        <v>0.61588060570276315</v>
      </c>
      <c r="X1920" s="17">
        <v>0</v>
      </c>
      <c r="Y1920" s="16">
        <v>0</v>
      </c>
      <c r="Z1920" s="16">
        <v>0.61588060570276315</v>
      </c>
      <c r="AA1920" s="17">
        <v>0</v>
      </c>
      <c r="AB1920" s="16">
        <v>0</v>
      </c>
      <c r="AC1920" s="16">
        <v>0.61588060570276315</v>
      </c>
      <c r="AD1920" s="17">
        <v>0</v>
      </c>
      <c r="AE1920" s="16">
        <v>0</v>
      </c>
      <c r="AF1920" s="16">
        <v>0.61588060570276315</v>
      </c>
      <c r="AG1920" s="17">
        <v>0</v>
      </c>
      <c r="AH1920" s="13">
        <v>4.4379991928462599E-2</v>
      </c>
      <c r="AI1920" s="16">
        <v>1</v>
      </c>
      <c r="AJ1920" s="16">
        <v>3.0557760613075406E-2</v>
      </c>
      <c r="AK1920" s="17">
        <v>4.757228521906446E-2</v>
      </c>
      <c r="AL1920" s="16">
        <v>0</v>
      </c>
      <c r="AM1920" s="16">
        <v>3.0557760613075406E-2</v>
      </c>
      <c r="AN1920" s="17">
        <v>0</v>
      </c>
      <c r="AO1920" s="16">
        <v>0</v>
      </c>
      <c r="AP1920" s="16">
        <v>3.0557760613075406E-2</v>
      </c>
      <c r="AQ1920" s="17">
        <v>0</v>
      </c>
      <c r="AR1920" s="16">
        <v>0</v>
      </c>
      <c r="AS1920" s="16">
        <v>3.2533198195175569E-3</v>
      </c>
      <c r="AT1920" s="17">
        <v>0</v>
      </c>
      <c r="AU1920" s="16">
        <v>0</v>
      </c>
      <c r="AV1920" s="16">
        <v>3.2533198195175569E-3</v>
      </c>
      <c r="AW1920" s="17">
        <v>0</v>
      </c>
      <c r="AX1920" s="16">
        <v>0</v>
      </c>
      <c r="AY1920" s="16">
        <v>3.2533198195175569E-3</v>
      </c>
      <c r="AZ1920" s="17">
        <v>0</v>
      </c>
      <c r="BA1920" s="16">
        <v>0</v>
      </c>
      <c r="BB1920" s="16">
        <v>6.9810936990124806E-3</v>
      </c>
      <c r="BC1920" s="17">
        <v>0</v>
      </c>
      <c r="BD1920" s="16">
        <v>1</v>
      </c>
      <c r="BE1920" s="16">
        <v>6.9810936990124806E-3</v>
      </c>
      <c r="BF1920" s="17">
        <v>1.0868158331220444E-2</v>
      </c>
      <c r="BG1920" s="16">
        <v>0</v>
      </c>
      <c r="BH1920" s="16">
        <v>6.9810936990124806E-3</v>
      </c>
      <c r="BI1920" s="17">
        <v>0</v>
      </c>
      <c r="BJ1920" s="16">
        <v>1</v>
      </c>
      <c r="BK1920" s="16">
        <v>7.2588840424305471E-3</v>
      </c>
      <c r="BL1920" s="17">
        <v>1.1300622006013797E-2</v>
      </c>
      <c r="BM1920" s="16">
        <v>0</v>
      </c>
      <c r="BN1920" s="16">
        <v>7.2588840424305471E-3</v>
      </c>
      <c r="BO1920" s="17">
        <v>0</v>
      </c>
      <c r="BP1920" s="16">
        <v>0</v>
      </c>
      <c r="BQ1920" s="16">
        <v>7.2588840424305471E-3</v>
      </c>
      <c r="BR1920" s="17">
        <v>0</v>
      </c>
      <c r="BS1920" s="16">
        <v>0</v>
      </c>
      <c r="BT1920" s="16">
        <v>5.2111635211101556E-2</v>
      </c>
      <c r="BU1920" s="17">
        <v>0</v>
      </c>
      <c r="BV1920" s="16">
        <v>0</v>
      </c>
      <c r="BW1920" s="16">
        <v>5.2111635211101556E-2</v>
      </c>
      <c r="BX1920" s="17">
        <v>0</v>
      </c>
      <c r="BY1920" s="16">
        <v>0</v>
      </c>
      <c r="BZ1920" s="16">
        <v>5.2111635211101556E-2</v>
      </c>
      <c r="CA1920" s="17">
        <v>0</v>
      </c>
      <c r="CB1920" s="16">
        <v>0</v>
      </c>
      <c r="CC1920" s="16">
        <v>3.496113424505954E-2</v>
      </c>
      <c r="CD1920" s="17">
        <v>0</v>
      </c>
      <c r="CE1920" s="16">
        <v>0</v>
      </c>
      <c r="CF1920" s="16">
        <v>3.496113424505954E-2</v>
      </c>
      <c r="CG1920" s="17">
        <v>0</v>
      </c>
      <c r="CH1920" s="16">
        <v>0</v>
      </c>
      <c r="CI1920" s="16">
        <v>3.496113424505954E-2</v>
      </c>
      <c r="CJ1920" s="17">
        <v>0</v>
      </c>
      <c r="CK1920" s="16"/>
      <c r="CL1920" s="16"/>
      <c r="CM1920" s="17"/>
      <c r="CN1920" s="16">
        <v>0.17586776409883809</v>
      </c>
      <c r="CO1920" s="16">
        <v>0.11799999999999999</v>
      </c>
      <c r="CP1920" s="17">
        <v>3.2307305557409176E-2</v>
      </c>
      <c r="CQ1920" s="16">
        <v>0</v>
      </c>
      <c r="CR1920" s="16">
        <v>0.11799999999999999</v>
      </c>
      <c r="CS1920" s="17">
        <v>0</v>
      </c>
      <c r="CT1920" s="16">
        <v>0</v>
      </c>
      <c r="CU1920" s="16">
        <v>0.11799999999999999</v>
      </c>
      <c r="CV1920" s="17">
        <v>0</v>
      </c>
      <c r="CW1920" s="16">
        <v>0</v>
      </c>
      <c r="CX1920" s="16">
        <v>3.7502235951183149E-3</v>
      </c>
      <c r="CY1920" s="17">
        <v>0</v>
      </c>
      <c r="CZ1920" s="16">
        <v>0</v>
      </c>
      <c r="DA1920" s="16">
        <v>3.7502235951183149E-3</v>
      </c>
      <c r="DB1920" s="17">
        <v>0</v>
      </c>
      <c r="DC1920" s="16">
        <v>0</v>
      </c>
      <c r="DD1920" s="16">
        <v>3.7502235951183149E-3</v>
      </c>
      <c r="DE1920" s="17">
        <v>0</v>
      </c>
      <c r="DF1920" s="14">
        <v>0</v>
      </c>
      <c r="DG1920" s="14">
        <v>1</v>
      </c>
      <c r="DH1920" s="15">
        <v>0</v>
      </c>
      <c r="DI1920" s="14">
        <v>0</v>
      </c>
      <c r="DJ1920" s="14">
        <v>1</v>
      </c>
      <c r="DK1920" s="15">
        <v>0</v>
      </c>
      <c r="DL1920" s="14">
        <v>0</v>
      </c>
      <c r="DM1920" s="14">
        <v>1</v>
      </c>
      <c r="DN1920" s="15">
        <v>0</v>
      </c>
      <c r="DO1920" s="14">
        <v>0</v>
      </c>
      <c r="DP1920" s="14">
        <v>1</v>
      </c>
      <c r="DQ1920" s="15">
        <v>0</v>
      </c>
      <c r="DR1920" s="82"/>
      <c r="DS1920" s="82"/>
      <c r="DT1920" s="15">
        <v>0</v>
      </c>
      <c r="DU1920" s="82"/>
      <c r="DV1920" s="82"/>
      <c r="DW1920" s="15">
        <v>0</v>
      </c>
      <c r="DX1920" s="82"/>
      <c r="DY1920" s="82"/>
      <c r="DZ1920" s="15">
        <v>0</v>
      </c>
      <c r="EA1920" s="109">
        <v>1</v>
      </c>
      <c r="EB1920" s="104">
        <v>0.65</v>
      </c>
      <c r="ED1920" s="109">
        <v>1</v>
      </c>
      <c r="EE1920" s="104">
        <v>0.65</v>
      </c>
      <c r="EG1920" s="109">
        <v>1</v>
      </c>
      <c r="EH1920" s="104">
        <v>0.65</v>
      </c>
      <c r="EJ1920" s="109">
        <v>1</v>
      </c>
      <c r="EK1920" s="104">
        <v>0.65</v>
      </c>
      <c r="EM1920" s="109">
        <v>1</v>
      </c>
      <c r="EN1920" s="104">
        <v>0.9</v>
      </c>
      <c r="EP1920" s="109">
        <v>1</v>
      </c>
      <c r="EQ1920" s="104">
        <v>0.9</v>
      </c>
      <c r="ES1920" s="109">
        <v>1</v>
      </c>
      <c r="ET1920" s="104">
        <v>0.9</v>
      </c>
    </row>
    <row r="1921" spans="1:150" x14ac:dyDescent="0.25">
      <c r="A1921" t="s">
        <v>1545</v>
      </c>
      <c r="B1921" s="93">
        <v>1.2663357215038E-3</v>
      </c>
      <c r="C1921" s="13">
        <v>1.4426746885270201</v>
      </c>
      <c r="D1921" s="13">
        <v>0.40143758594512097</v>
      </c>
      <c r="E1921" s="13">
        <v>6.2499633603396998E-3</v>
      </c>
      <c r="F1921" s="13">
        <v>0.40768754930546069</v>
      </c>
      <c r="G1921" s="13">
        <v>7.3011292928732412E-3</v>
      </c>
      <c r="H1921" s="13">
        <v>1.3058725572909165E-2</v>
      </c>
      <c r="I1921" s="13">
        <v>4.2324394717318066E-3</v>
      </c>
      <c r="J1921" s="14">
        <v>0</v>
      </c>
      <c r="K1921" s="14">
        <v>0.9900000000000001</v>
      </c>
      <c r="L1921" s="15">
        <v>0</v>
      </c>
      <c r="M1921" s="14">
        <v>0</v>
      </c>
      <c r="N1921" s="14">
        <v>0.9900000000000001</v>
      </c>
      <c r="O1921" s="15">
        <v>0</v>
      </c>
      <c r="P1921" s="14">
        <v>0</v>
      </c>
      <c r="Q1921" s="14">
        <v>0.9900000000000001</v>
      </c>
      <c r="R1921" s="15">
        <v>0</v>
      </c>
      <c r="S1921" s="14">
        <v>0</v>
      </c>
      <c r="T1921" s="14">
        <v>0.9900000000000001</v>
      </c>
      <c r="U1921" s="15">
        <v>0</v>
      </c>
      <c r="V1921" s="16">
        <v>0</v>
      </c>
      <c r="W1921" s="16">
        <v>0.63760826410135896</v>
      </c>
      <c r="X1921" s="17">
        <v>0</v>
      </c>
      <c r="Y1921" s="16">
        <v>0</v>
      </c>
      <c r="Z1921" s="16">
        <v>0.63760826410135896</v>
      </c>
      <c r="AA1921" s="17">
        <v>0</v>
      </c>
      <c r="AB1921" s="16">
        <v>0</v>
      </c>
      <c r="AC1921" s="16">
        <v>0.63760826410135896</v>
      </c>
      <c r="AD1921" s="17">
        <v>0</v>
      </c>
      <c r="AE1921" s="16">
        <v>0</v>
      </c>
      <c r="AF1921" s="16">
        <v>0.63760826410135896</v>
      </c>
      <c r="AG1921" s="17">
        <v>0</v>
      </c>
      <c r="AH1921" s="13">
        <v>6.2499633603396998E-3</v>
      </c>
      <c r="AI1921" s="16">
        <v>0</v>
      </c>
      <c r="AJ1921" s="16">
        <v>3.1598730885167771E-2</v>
      </c>
      <c r="AK1921" s="17">
        <v>0</v>
      </c>
      <c r="AL1921" s="16">
        <v>0</v>
      </c>
      <c r="AM1921" s="16">
        <v>3.1598730885167771E-2</v>
      </c>
      <c r="AN1921" s="17">
        <v>0</v>
      </c>
      <c r="AO1921" s="16">
        <v>0</v>
      </c>
      <c r="AP1921" s="16">
        <v>3.1598730885167771E-2</v>
      </c>
      <c r="AQ1921" s="17">
        <v>0</v>
      </c>
      <c r="AR1921" s="16">
        <v>0</v>
      </c>
      <c r="AS1921" s="16">
        <v>3.6631664457205085E-3</v>
      </c>
      <c r="AT1921" s="17">
        <v>0</v>
      </c>
      <c r="AU1921" s="16">
        <v>0</v>
      </c>
      <c r="AV1921" s="16">
        <v>3.6631664457205085E-3</v>
      </c>
      <c r="AW1921" s="17">
        <v>0</v>
      </c>
      <c r="AX1921" s="16">
        <v>0</v>
      </c>
      <c r="AY1921" s="16">
        <v>3.6631664457205085E-3</v>
      </c>
      <c r="AZ1921" s="17">
        <v>0</v>
      </c>
      <c r="BA1921" s="16">
        <v>0</v>
      </c>
      <c r="BB1921" s="16">
        <v>7.7324368235292271E-3</v>
      </c>
      <c r="BC1921" s="17">
        <v>0</v>
      </c>
      <c r="BD1921" s="16">
        <v>0</v>
      </c>
      <c r="BE1921" s="16">
        <v>7.7324368235292271E-3</v>
      </c>
      <c r="BF1921" s="17">
        <v>0</v>
      </c>
      <c r="BG1921" s="16">
        <v>0.68064337135574204</v>
      </c>
      <c r="BH1921" s="16">
        <v>7.7324368235292271E-3</v>
      </c>
      <c r="BI1921" s="17">
        <v>2.1127788079875684E-3</v>
      </c>
      <c r="BJ1921" s="16">
        <v>0</v>
      </c>
      <c r="BK1921" s="16">
        <v>8.2485360878395073E-3</v>
      </c>
      <c r="BL1921" s="17">
        <v>0</v>
      </c>
      <c r="BM1921" s="16">
        <v>0.68064337135574204</v>
      </c>
      <c r="BN1921" s="16">
        <v>8.2485360878395073E-3</v>
      </c>
      <c r="BO1921" s="17">
        <v>2.2537956198074491E-3</v>
      </c>
      <c r="BP1921" s="16">
        <v>0.31935662864425707</v>
      </c>
      <c r="BQ1921" s="16">
        <v>8.2485360878395073E-3</v>
      </c>
      <c r="BR1921" s="17">
        <v>1.0574767948760523E-3</v>
      </c>
      <c r="BS1921" s="16">
        <v>0</v>
      </c>
      <c r="BT1921" s="16">
        <v>5.8329952957746879E-2</v>
      </c>
      <c r="BU1921" s="17">
        <v>0</v>
      </c>
      <c r="BV1921" s="16">
        <v>0</v>
      </c>
      <c r="BW1921" s="16">
        <v>5.8329952957746879E-2</v>
      </c>
      <c r="BX1921" s="17">
        <v>0</v>
      </c>
      <c r="BY1921" s="16">
        <v>0</v>
      </c>
      <c r="BZ1921" s="16">
        <v>5.8329952957746879E-2</v>
      </c>
      <c r="CA1921" s="17">
        <v>0</v>
      </c>
      <c r="CB1921" s="16">
        <v>0</v>
      </c>
      <c r="CC1921" s="16">
        <v>1.2853504248543679E-2</v>
      </c>
      <c r="CD1921" s="17">
        <v>0</v>
      </c>
      <c r="CE1921" s="16">
        <v>0</v>
      </c>
      <c r="CF1921" s="16">
        <v>1.2853504248543679E-2</v>
      </c>
      <c r="CG1921" s="17">
        <v>0</v>
      </c>
      <c r="CH1921" s="16">
        <v>0</v>
      </c>
      <c r="CI1921" s="16">
        <v>1.2853504248543679E-2</v>
      </c>
      <c r="CJ1921" s="17">
        <v>0</v>
      </c>
      <c r="CK1921" s="16"/>
      <c r="CL1921" s="16"/>
      <c r="CM1921" s="17"/>
      <c r="CN1921" s="16">
        <v>0</v>
      </c>
      <c r="CO1921" s="16">
        <v>0.11800000000000004</v>
      </c>
      <c r="CP1921" s="17">
        <v>0</v>
      </c>
      <c r="CQ1921" s="16">
        <v>0.34954068061011889</v>
      </c>
      <c r="CR1921" s="16">
        <v>0.11800000000000004</v>
      </c>
      <c r="CS1921" s="17">
        <v>1.6557614507621405E-2</v>
      </c>
      <c r="CT1921" s="16">
        <v>0</v>
      </c>
      <c r="CU1921" s="16">
        <v>0.11800000000000004</v>
      </c>
      <c r="CV1921" s="17">
        <v>0</v>
      </c>
      <c r="CW1921" s="16">
        <v>0.55555555555555558</v>
      </c>
      <c r="CX1921" s="16">
        <v>3.6923625909429541E-3</v>
      </c>
      <c r="CY1921" s="17">
        <v>8.2347395830122865E-4</v>
      </c>
      <c r="CZ1921" s="16">
        <v>0</v>
      </c>
      <c r="DA1921" s="16">
        <v>3.6923625909429541E-3</v>
      </c>
      <c r="DB1921" s="17">
        <v>0</v>
      </c>
      <c r="DC1921" s="16">
        <v>0</v>
      </c>
      <c r="DD1921" s="16">
        <v>3.6923625909429541E-3</v>
      </c>
      <c r="DE1921" s="17">
        <v>0</v>
      </c>
      <c r="DF1921" s="14">
        <v>0</v>
      </c>
      <c r="DG1921" s="14">
        <v>1</v>
      </c>
      <c r="DH1921" s="15">
        <v>0</v>
      </c>
      <c r="DI1921" s="14">
        <v>0</v>
      </c>
      <c r="DJ1921" s="14">
        <v>1</v>
      </c>
      <c r="DK1921" s="15">
        <v>0</v>
      </c>
      <c r="DL1921" s="14">
        <v>0</v>
      </c>
      <c r="DM1921" s="14">
        <v>1</v>
      </c>
      <c r="DN1921" s="15">
        <v>0</v>
      </c>
      <c r="DO1921" s="14">
        <v>0</v>
      </c>
      <c r="DP1921" s="14">
        <v>1</v>
      </c>
      <c r="DQ1921" s="15">
        <v>0</v>
      </c>
      <c r="DR1921" s="82"/>
      <c r="DS1921" s="82"/>
      <c r="DT1921" s="15">
        <v>0</v>
      </c>
      <c r="DU1921" s="82"/>
      <c r="DV1921" s="82"/>
      <c r="DW1921" s="15">
        <v>0</v>
      </c>
      <c r="DX1921" s="82"/>
      <c r="DY1921" s="82"/>
      <c r="DZ1921" s="15">
        <v>0</v>
      </c>
      <c r="EA1921" s="109">
        <v>1</v>
      </c>
      <c r="EB1921" s="104">
        <v>0.65</v>
      </c>
      <c r="ED1921" s="109">
        <v>1</v>
      </c>
      <c r="EE1921" s="104">
        <v>0.65</v>
      </c>
      <c r="EG1921" s="109">
        <v>1</v>
      </c>
      <c r="EH1921" s="104">
        <v>0.65</v>
      </c>
      <c r="EJ1921" s="109">
        <v>1</v>
      </c>
      <c r="EK1921" s="104">
        <v>0.65</v>
      </c>
      <c r="EM1921" s="109">
        <v>1</v>
      </c>
      <c r="EN1921" s="104">
        <v>0.9</v>
      </c>
      <c r="EP1921" s="109">
        <v>1</v>
      </c>
      <c r="EQ1921" s="104">
        <v>0.9</v>
      </c>
      <c r="ES1921" s="109">
        <v>1</v>
      </c>
      <c r="ET1921" s="104">
        <v>0.9</v>
      </c>
    </row>
    <row r="1922" spans="1:150" x14ac:dyDescent="0.25">
      <c r="A1922" t="s">
        <v>1971</v>
      </c>
      <c r="B1922" s="93">
        <v>7.1632323781120502E-4</v>
      </c>
      <c r="C1922" s="13">
        <v>11.7378237711031</v>
      </c>
      <c r="D1922" s="13">
        <v>1.0321317408524986</v>
      </c>
      <c r="E1922" s="13">
        <v>0</v>
      </c>
      <c r="F1922" s="13">
        <v>1.0321317408524986</v>
      </c>
      <c r="G1922" s="13">
        <v>3.7532505691712147E-2</v>
      </c>
      <c r="H1922" s="13">
        <v>2.1121581580519057E-2</v>
      </c>
      <c r="I1922" s="13">
        <v>4.6692069876438369E-3</v>
      </c>
      <c r="J1922" s="14">
        <v>0</v>
      </c>
      <c r="K1922" s="14">
        <v>0.99</v>
      </c>
      <c r="L1922" s="15">
        <v>0</v>
      </c>
      <c r="M1922" s="14">
        <v>0</v>
      </c>
      <c r="N1922" s="14">
        <v>0.99</v>
      </c>
      <c r="O1922" s="15">
        <v>0</v>
      </c>
      <c r="P1922" s="14">
        <v>0</v>
      </c>
      <c r="Q1922" s="14">
        <v>0.99</v>
      </c>
      <c r="R1922" s="15">
        <v>0</v>
      </c>
      <c r="S1922" s="14">
        <v>0</v>
      </c>
      <c r="T1922" s="14">
        <v>0.99</v>
      </c>
      <c r="U1922" s="15">
        <v>0</v>
      </c>
      <c r="V1922" s="16">
        <v>0</v>
      </c>
      <c r="W1922" s="16">
        <v>0.63072826375576252</v>
      </c>
      <c r="X1922" s="17">
        <v>0</v>
      </c>
      <c r="Y1922" s="16">
        <v>0</v>
      </c>
      <c r="Z1922" s="16">
        <v>0.63072826375576252</v>
      </c>
      <c r="AA1922" s="17">
        <v>0</v>
      </c>
      <c r="AB1922" s="16">
        <v>0</v>
      </c>
      <c r="AC1922" s="16">
        <v>0.63072826375576252</v>
      </c>
      <c r="AD1922" s="17">
        <v>0</v>
      </c>
      <c r="AE1922" s="16">
        <v>0</v>
      </c>
      <c r="AF1922" s="16">
        <v>0.63072826375576252</v>
      </c>
      <c r="AG1922" s="17">
        <v>0</v>
      </c>
      <c r="AH1922" s="13">
        <v>0</v>
      </c>
      <c r="AI1922" s="16">
        <v>1</v>
      </c>
      <c r="AJ1922" s="16">
        <v>1.743775373177563E-2</v>
      </c>
      <c r="AK1922" s="17">
        <v>1.7998059115734735E-2</v>
      </c>
      <c r="AL1922" s="16">
        <v>0</v>
      </c>
      <c r="AM1922" s="16">
        <v>1.743775373177563E-2</v>
      </c>
      <c r="AN1922" s="17">
        <v>0</v>
      </c>
      <c r="AO1922" s="16">
        <v>0</v>
      </c>
      <c r="AP1922" s="16">
        <v>1.743775373177563E-2</v>
      </c>
      <c r="AQ1922" s="17">
        <v>0</v>
      </c>
      <c r="AR1922" s="16">
        <v>0</v>
      </c>
      <c r="AS1922" s="16">
        <v>1.8618130070827308E-3</v>
      </c>
      <c r="AT1922" s="17">
        <v>0</v>
      </c>
      <c r="AU1922" s="16">
        <v>0</v>
      </c>
      <c r="AV1922" s="16">
        <v>1.8618130070827308E-3</v>
      </c>
      <c r="AW1922" s="17">
        <v>0</v>
      </c>
      <c r="AX1922" s="16">
        <v>0</v>
      </c>
      <c r="AY1922" s="16">
        <v>1.8618130070827308E-3</v>
      </c>
      <c r="AZ1922" s="17">
        <v>0</v>
      </c>
      <c r="BA1922" s="16">
        <v>0</v>
      </c>
      <c r="BB1922" s="16">
        <v>5.0735834716183576E-3</v>
      </c>
      <c r="BC1922" s="17">
        <v>0</v>
      </c>
      <c r="BD1922" s="16">
        <v>0.29025021335595702</v>
      </c>
      <c r="BE1922" s="16">
        <v>5.0735834716183576E-3</v>
      </c>
      <c r="BF1922" s="17">
        <v>1.5199261657637872E-3</v>
      </c>
      <c r="BG1922" s="16">
        <v>0</v>
      </c>
      <c r="BH1922" s="16">
        <v>5.0735834716183576E-3</v>
      </c>
      <c r="BI1922" s="17">
        <v>0</v>
      </c>
      <c r="BJ1922" s="16">
        <v>0.29025021335595702</v>
      </c>
      <c r="BK1922" s="16">
        <v>5.0989333065289931E-3</v>
      </c>
      <c r="BL1922" s="17">
        <v>1.5275203795170453E-3</v>
      </c>
      <c r="BM1922" s="16">
        <v>0</v>
      </c>
      <c r="BN1922" s="16">
        <v>5.0989333065289931E-3</v>
      </c>
      <c r="BO1922" s="17">
        <v>0</v>
      </c>
      <c r="BP1922" s="16">
        <v>0.70959081700248305</v>
      </c>
      <c r="BQ1922" s="16">
        <v>5.0989333065289931E-3</v>
      </c>
      <c r="BR1922" s="17">
        <v>3.7344139098363116E-3</v>
      </c>
      <c r="BS1922" s="16">
        <v>0.31874024058841399</v>
      </c>
      <c r="BT1922" s="16">
        <v>3.7639450565869835E-2</v>
      </c>
      <c r="BU1922" s="17">
        <v>1.2382698692255932E-2</v>
      </c>
      <c r="BV1922" s="16">
        <v>3.3847757117152197E-2</v>
      </c>
      <c r="BW1922" s="16">
        <v>3.7639450565869835E-2</v>
      </c>
      <c r="BX1922" s="17">
        <v>1.3149471714541711E-3</v>
      </c>
      <c r="BY1922" s="16">
        <v>0</v>
      </c>
      <c r="BZ1922" s="16">
        <v>3.7639450565869835E-2</v>
      </c>
      <c r="CA1922" s="17">
        <v>0</v>
      </c>
      <c r="CB1922" s="16">
        <v>0</v>
      </c>
      <c r="CC1922" s="16">
        <v>3.0907090806540638E-2</v>
      </c>
      <c r="CD1922" s="17">
        <v>0</v>
      </c>
      <c r="CE1922" s="16">
        <v>0</v>
      </c>
      <c r="CF1922" s="16">
        <v>3.0907090806540638E-2</v>
      </c>
      <c r="CG1922" s="17">
        <v>0</v>
      </c>
      <c r="CH1922" s="16">
        <v>0</v>
      </c>
      <c r="CI1922" s="16">
        <v>3.0907090806540638E-2</v>
      </c>
      <c r="CJ1922" s="17">
        <v>0</v>
      </c>
      <c r="CK1922" s="16"/>
      <c r="CL1922" s="16"/>
      <c r="CM1922" s="17"/>
      <c r="CN1922" s="16">
        <v>0</v>
      </c>
      <c r="CO1922" s="16">
        <v>0.11799999999999999</v>
      </c>
      <c r="CP1922" s="17">
        <v>0</v>
      </c>
      <c r="CQ1922" s="16">
        <v>7.865998619512983E-2</v>
      </c>
      <c r="CR1922" s="16">
        <v>0.11799999999999999</v>
      </c>
      <c r="CS1922" s="17">
        <v>9.5801212814675182E-3</v>
      </c>
      <c r="CT1922" s="16">
        <v>0</v>
      </c>
      <c r="CU1922" s="16">
        <v>0.11799999999999999</v>
      </c>
      <c r="CV1922" s="17">
        <v>0</v>
      </c>
      <c r="CW1922" s="16">
        <v>0</v>
      </c>
      <c r="CX1922" s="16">
        <v>3.7693570065964253E-3</v>
      </c>
      <c r="CY1922" s="17">
        <v>0</v>
      </c>
      <c r="CZ1922" s="16">
        <v>0</v>
      </c>
      <c r="DA1922" s="16">
        <v>3.7693570065964253E-3</v>
      </c>
      <c r="DB1922" s="17">
        <v>0</v>
      </c>
      <c r="DC1922" s="16">
        <v>0</v>
      </c>
      <c r="DD1922" s="16">
        <v>3.7693570065964253E-3</v>
      </c>
      <c r="DE1922" s="17">
        <v>0</v>
      </c>
      <c r="DF1922" s="14">
        <v>0</v>
      </c>
      <c r="DG1922" s="14">
        <v>1</v>
      </c>
      <c r="DH1922" s="15">
        <v>0</v>
      </c>
      <c r="DI1922" s="14">
        <v>0</v>
      </c>
      <c r="DJ1922" s="14">
        <v>1</v>
      </c>
      <c r="DK1922" s="15">
        <v>0</v>
      </c>
      <c r="DL1922" s="14">
        <v>0</v>
      </c>
      <c r="DM1922" s="14">
        <v>1</v>
      </c>
      <c r="DN1922" s="15">
        <v>0</v>
      </c>
      <c r="DO1922" s="14">
        <v>0</v>
      </c>
      <c r="DP1922" s="14">
        <v>1</v>
      </c>
      <c r="DQ1922" s="15">
        <v>0</v>
      </c>
      <c r="DR1922" s="82"/>
      <c r="DS1922" s="82"/>
      <c r="DT1922" s="15">
        <v>0</v>
      </c>
      <c r="DU1922" s="82"/>
      <c r="DV1922" s="82"/>
      <c r="DW1922" s="15">
        <v>0</v>
      </c>
      <c r="DX1922" s="82"/>
      <c r="DY1922" s="82"/>
      <c r="DZ1922" s="15">
        <v>0</v>
      </c>
      <c r="EA1922" s="109">
        <v>1</v>
      </c>
      <c r="EB1922" s="104">
        <v>0.65</v>
      </c>
      <c r="ED1922" s="109">
        <v>1</v>
      </c>
      <c r="EE1922" s="104">
        <v>0.65</v>
      </c>
      <c r="EG1922" s="109">
        <v>1</v>
      </c>
      <c r="EH1922" s="104">
        <v>0.65</v>
      </c>
      <c r="EJ1922" s="109">
        <v>1</v>
      </c>
      <c r="EK1922" s="104">
        <v>0.65</v>
      </c>
      <c r="EM1922" s="109">
        <v>1</v>
      </c>
      <c r="EN1922" s="104">
        <v>0.9</v>
      </c>
      <c r="EP1922" s="109">
        <v>1</v>
      </c>
      <c r="EQ1922" s="104">
        <v>0.9</v>
      </c>
      <c r="ES1922" s="109">
        <v>1</v>
      </c>
      <c r="ET1922" s="104">
        <v>0.9</v>
      </c>
    </row>
    <row r="1923" spans="1:150" x14ac:dyDescent="0.25">
      <c r="A1923" t="s">
        <v>2023</v>
      </c>
      <c r="B1923" s="93">
        <v>6.7093766581540198E-4</v>
      </c>
      <c r="C1923" s="13">
        <v>1.02635520065338</v>
      </c>
      <c r="D1923" s="13">
        <v>8.9049504002941565E-2</v>
      </c>
      <c r="E1923" s="13">
        <v>0</v>
      </c>
      <c r="F1923" s="13">
        <v>8.9049504002941565E-2</v>
      </c>
      <c r="G1923" s="13">
        <v>2.4925340162700337E-3</v>
      </c>
      <c r="H1923" s="13">
        <v>2.6492237097454721E-3</v>
      </c>
      <c r="I1923" s="13">
        <v>3.2731894363011681E-4</v>
      </c>
      <c r="J1923" s="14">
        <v>0</v>
      </c>
      <c r="K1923" s="14">
        <v>0.9900000000000001</v>
      </c>
      <c r="L1923" s="15">
        <v>0</v>
      </c>
      <c r="M1923" s="14">
        <v>0</v>
      </c>
      <c r="N1923" s="14">
        <v>0.9900000000000001</v>
      </c>
      <c r="O1923" s="15">
        <v>0</v>
      </c>
      <c r="P1923" s="14">
        <v>0</v>
      </c>
      <c r="Q1923" s="14">
        <v>0.9900000000000001</v>
      </c>
      <c r="R1923" s="15">
        <v>0</v>
      </c>
      <c r="S1923" s="14">
        <v>0</v>
      </c>
      <c r="T1923" s="14">
        <v>0.9900000000000001</v>
      </c>
      <c r="U1923" s="15">
        <v>0</v>
      </c>
      <c r="V1923" s="16">
        <v>0</v>
      </c>
      <c r="W1923" s="16">
        <v>0.62394854118312648</v>
      </c>
      <c r="X1923" s="17">
        <v>0</v>
      </c>
      <c r="Y1923" s="16">
        <v>0</v>
      </c>
      <c r="Z1923" s="16">
        <v>0.62394854118312648</v>
      </c>
      <c r="AA1923" s="17">
        <v>0</v>
      </c>
      <c r="AB1923" s="16">
        <v>0</v>
      </c>
      <c r="AC1923" s="16">
        <v>0.62394854118312648</v>
      </c>
      <c r="AD1923" s="17">
        <v>0</v>
      </c>
      <c r="AE1923" s="16">
        <v>0</v>
      </c>
      <c r="AF1923" s="16">
        <v>0.62394854118312648</v>
      </c>
      <c r="AG1923" s="17">
        <v>0</v>
      </c>
      <c r="AH1923" s="13">
        <v>0</v>
      </c>
      <c r="AI1923" s="16">
        <v>0</v>
      </c>
      <c r="AJ1923" s="16">
        <v>2.7739850627532904E-2</v>
      </c>
      <c r="AK1923" s="17">
        <v>0</v>
      </c>
      <c r="AL1923" s="16">
        <v>0</v>
      </c>
      <c r="AM1923" s="16">
        <v>2.7739850627532904E-2</v>
      </c>
      <c r="AN1923" s="17">
        <v>0</v>
      </c>
      <c r="AO1923" s="16">
        <v>0</v>
      </c>
      <c r="AP1923" s="16">
        <v>2.7739850627532904E-2</v>
      </c>
      <c r="AQ1923" s="17">
        <v>0</v>
      </c>
      <c r="AR1923" s="16">
        <v>0</v>
      </c>
      <c r="AS1923" s="16">
        <v>3.0172820074157581E-3</v>
      </c>
      <c r="AT1923" s="17">
        <v>0</v>
      </c>
      <c r="AU1923" s="16">
        <v>0</v>
      </c>
      <c r="AV1923" s="16">
        <v>3.0172820074157581E-3</v>
      </c>
      <c r="AW1923" s="17">
        <v>0</v>
      </c>
      <c r="AX1923" s="16">
        <v>0</v>
      </c>
      <c r="AY1923" s="16">
        <v>3.0172820074157581E-3</v>
      </c>
      <c r="AZ1923" s="17">
        <v>0</v>
      </c>
      <c r="BA1923" s="16">
        <v>0</v>
      </c>
      <c r="BB1923" s="16">
        <v>7.3441501017738478E-3</v>
      </c>
      <c r="BC1923" s="17">
        <v>0</v>
      </c>
      <c r="BD1923" s="16">
        <v>0</v>
      </c>
      <c r="BE1923" s="16">
        <v>7.3441501017738478E-3</v>
      </c>
      <c r="BF1923" s="17">
        <v>0</v>
      </c>
      <c r="BG1923" s="16">
        <v>0</v>
      </c>
      <c r="BH1923" s="16">
        <v>7.3441501017738478E-3</v>
      </c>
      <c r="BI1923" s="17">
        <v>0</v>
      </c>
      <c r="BJ1923" s="16">
        <v>0</v>
      </c>
      <c r="BK1923" s="16">
        <v>7.6030552494302092E-3</v>
      </c>
      <c r="BL1923" s="17">
        <v>0</v>
      </c>
      <c r="BM1923" s="16">
        <v>0</v>
      </c>
      <c r="BN1923" s="16">
        <v>7.6030552494302092E-3</v>
      </c>
      <c r="BO1923" s="17">
        <v>0</v>
      </c>
      <c r="BP1923" s="16">
        <v>1</v>
      </c>
      <c r="BQ1923" s="16">
        <v>7.6030552494302092E-3</v>
      </c>
      <c r="BR1923" s="17">
        <v>6.770482988687213E-4</v>
      </c>
      <c r="BS1923" s="16">
        <v>0.117657635824209</v>
      </c>
      <c r="BT1923" s="16">
        <v>5.4958095804992467E-2</v>
      </c>
      <c r="BU1923" s="17">
        <v>5.758154310868648E-4</v>
      </c>
      <c r="BV1923" s="16">
        <v>0</v>
      </c>
      <c r="BW1923" s="16">
        <v>5.4958095804992467E-2</v>
      </c>
      <c r="BX1923" s="17">
        <v>0</v>
      </c>
      <c r="BY1923" s="16">
        <v>0</v>
      </c>
      <c r="BZ1923" s="16">
        <v>5.4958095804992467E-2</v>
      </c>
      <c r="CA1923" s="17">
        <v>0</v>
      </c>
      <c r="CB1923" s="16">
        <v>0</v>
      </c>
      <c r="CC1923" s="16">
        <v>1.9911269307811973E-2</v>
      </c>
      <c r="CD1923" s="17">
        <v>0</v>
      </c>
      <c r="CE1923" s="16">
        <v>0</v>
      </c>
      <c r="CF1923" s="16">
        <v>1.9911269307811973E-2</v>
      </c>
      <c r="CG1923" s="17">
        <v>0</v>
      </c>
      <c r="CH1923" s="16">
        <v>0</v>
      </c>
      <c r="CI1923" s="16">
        <v>1.9911269307811973E-2</v>
      </c>
      <c r="CJ1923" s="17">
        <v>0</v>
      </c>
      <c r="CK1923" s="16"/>
      <c r="CL1923" s="16"/>
      <c r="CM1923" s="17"/>
      <c r="CN1923" s="16">
        <v>0</v>
      </c>
      <c r="CO1923" s="16">
        <v>0.11799999999999998</v>
      </c>
      <c r="CP1923" s="17">
        <v>0</v>
      </c>
      <c r="CQ1923" s="16">
        <v>0.14489988696690631</v>
      </c>
      <c r="CR1923" s="16">
        <v>0.11799999999999998</v>
      </c>
      <c r="CS1923" s="17">
        <v>1.5225850416092659E-3</v>
      </c>
      <c r="CT1923" s="16">
        <v>0</v>
      </c>
      <c r="CU1923" s="16">
        <v>0.11799999999999998</v>
      </c>
      <c r="CV1923" s="17">
        <v>0</v>
      </c>
      <c r="CW1923" s="16">
        <v>0</v>
      </c>
      <c r="CX1923" s="16">
        <v>3.7121798140717015E-3</v>
      </c>
      <c r="CY1923" s="17">
        <v>0</v>
      </c>
      <c r="CZ1923" s="16">
        <v>0</v>
      </c>
      <c r="DA1923" s="16">
        <v>3.7121798140717015E-3</v>
      </c>
      <c r="DB1923" s="17">
        <v>0</v>
      </c>
      <c r="DC1923" s="16">
        <v>0</v>
      </c>
      <c r="DD1923" s="16">
        <v>3.7121798140717015E-3</v>
      </c>
      <c r="DE1923" s="17">
        <v>0</v>
      </c>
      <c r="DF1923" s="14">
        <v>0</v>
      </c>
      <c r="DG1923" s="14">
        <v>0.99999999999999989</v>
      </c>
      <c r="DH1923" s="15">
        <v>0</v>
      </c>
      <c r="DI1923" s="14">
        <v>0</v>
      </c>
      <c r="DJ1923" s="14">
        <v>0.99999999999999989</v>
      </c>
      <c r="DK1923" s="15">
        <v>0</v>
      </c>
      <c r="DL1923" s="14">
        <v>0</v>
      </c>
      <c r="DM1923" s="14">
        <v>0.99999999999999989</v>
      </c>
      <c r="DN1923" s="15">
        <v>0</v>
      </c>
      <c r="DO1923" s="14">
        <v>0</v>
      </c>
      <c r="DP1923" s="14">
        <v>0.99999999999999989</v>
      </c>
      <c r="DQ1923" s="15">
        <v>0</v>
      </c>
      <c r="DR1923" s="82"/>
      <c r="DS1923" s="82"/>
      <c r="DT1923" s="15">
        <v>0</v>
      </c>
      <c r="DU1923" s="82"/>
      <c r="DV1923" s="82"/>
      <c r="DW1923" s="15">
        <v>0</v>
      </c>
      <c r="DX1923" s="82"/>
      <c r="DY1923" s="82"/>
      <c r="DZ1923" s="15">
        <v>0</v>
      </c>
      <c r="EA1923" s="109">
        <v>1</v>
      </c>
      <c r="EB1923" s="104">
        <v>0.65</v>
      </c>
      <c r="ED1923" s="109">
        <v>1</v>
      </c>
      <c r="EE1923" s="104">
        <v>0.65</v>
      </c>
      <c r="EG1923" s="109">
        <v>1</v>
      </c>
      <c r="EH1923" s="104">
        <v>0.65</v>
      </c>
      <c r="EJ1923" s="109">
        <v>1</v>
      </c>
      <c r="EK1923" s="104">
        <v>0.65</v>
      </c>
      <c r="EM1923" s="109">
        <v>1</v>
      </c>
      <c r="EN1923" s="104">
        <v>0.9</v>
      </c>
      <c r="EP1923" s="109">
        <v>1</v>
      </c>
      <c r="EQ1923" s="104">
        <v>0.9</v>
      </c>
      <c r="ES1923" s="109">
        <v>1</v>
      </c>
      <c r="ET1923" s="104">
        <v>0.9</v>
      </c>
    </row>
    <row r="1924" spans="1:150" x14ac:dyDescent="0.25">
      <c r="A1924" t="s">
        <v>2480</v>
      </c>
      <c r="B1924" s="93">
        <v>4.0197903143678997E-4</v>
      </c>
      <c r="C1924" s="13">
        <v>1.4940932414537</v>
      </c>
      <c r="D1924" s="13">
        <v>0.93154568261854265</v>
      </c>
      <c r="E1924" s="13">
        <v>0</v>
      </c>
      <c r="F1924" s="13">
        <v>0.93154568261854265</v>
      </c>
      <c r="G1924" s="13">
        <v>1.1770639636022314E-2</v>
      </c>
      <c r="H1924" s="13">
        <v>3.4678593041258324E-2</v>
      </c>
      <c r="I1924" s="13">
        <v>1.0772563791155687E-2</v>
      </c>
      <c r="J1924" s="14">
        <v>0</v>
      </c>
      <c r="K1924" s="14">
        <v>0.9900000000000001</v>
      </c>
      <c r="L1924" s="15">
        <v>0</v>
      </c>
      <c r="M1924" s="14">
        <v>0</v>
      </c>
      <c r="N1924" s="14">
        <v>0.9900000000000001</v>
      </c>
      <c r="O1924" s="15">
        <v>0</v>
      </c>
      <c r="P1924" s="14">
        <v>0</v>
      </c>
      <c r="Q1924" s="14">
        <v>0.9900000000000001</v>
      </c>
      <c r="R1924" s="15">
        <v>0</v>
      </c>
      <c r="S1924" s="14">
        <v>0</v>
      </c>
      <c r="T1924" s="14">
        <v>0.9900000000000001</v>
      </c>
      <c r="U1924" s="15">
        <v>0</v>
      </c>
      <c r="V1924" s="16">
        <v>0</v>
      </c>
      <c r="W1924" s="16">
        <v>0.63056050345694692</v>
      </c>
      <c r="X1924" s="17">
        <v>0</v>
      </c>
      <c r="Y1924" s="16">
        <v>0</v>
      </c>
      <c r="Z1924" s="16">
        <v>0.63056050345694692</v>
      </c>
      <c r="AA1924" s="17">
        <v>0</v>
      </c>
      <c r="AB1924" s="16">
        <v>0</v>
      </c>
      <c r="AC1924" s="16">
        <v>0.63056050345694692</v>
      </c>
      <c r="AD1924" s="17">
        <v>0</v>
      </c>
      <c r="AE1924" s="16">
        <v>0</v>
      </c>
      <c r="AF1924" s="16">
        <v>0.63056050345694692</v>
      </c>
      <c r="AG1924" s="17">
        <v>0</v>
      </c>
      <c r="AH1924" s="13">
        <v>0</v>
      </c>
      <c r="AI1924" s="16">
        <v>1</v>
      </c>
      <c r="AJ1924" s="16">
        <v>3.2154658559860265E-2</v>
      </c>
      <c r="AK1924" s="17">
        <v>2.9953533357511192E-2</v>
      </c>
      <c r="AL1924" s="16">
        <v>0</v>
      </c>
      <c r="AM1924" s="16">
        <v>3.2154658559860265E-2</v>
      </c>
      <c r="AN1924" s="17">
        <v>0</v>
      </c>
      <c r="AO1924" s="16">
        <v>0</v>
      </c>
      <c r="AP1924" s="16">
        <v>3.2154658559860265E-2</v>
      </c>
      <c r="AQ1924" s="17">
        <v>0</v>
      </c>
      <c r="AR1924" s="16">
        <v>0</v>
      </c>
      <c r="AS1924" s="16">
        <v>3.5231006080427723E-3</v>
      </c>
      <c r="AT1924" s="17">
        <v>0</v>
      </c>
      <c r="AU1924" s="16">
        <v>0</v>
      </c>
      <c r="AV1924" s="16">
        <v>3.5231006080427723E-3</v>
      </c>
      <c r="AW1924" s="17">
        <v>0</v>
      </c>
      <c r="AX1924" s="16">
        <v>0</v>
      </c>
      <c r="AY1924" s="16">
        <v>3.5231006080427723E-3</v>
      </c>
      <c r="AZ1924" s="17">
        <v>0</v>
      </c>
      <c r="BA1924" s="16">
        <v>0</v>
      </c>
      <c r="BB1924" s="16">
        <v>9.2102277852739722E-3</v>
      </c>
      <c r="BC1924" s="17">
        <v>0</v>
      </c>
      <c r="BD1924" s="16">
        <v>0</v>
      </c>
      <c r="BE1924" s="16">
        <v>9.2102277852739722E-3</v>
      </c>
      <c r="BF1924" s="17">
        <v>0</v>
      </c>
      <c r="BG1924" s="16">
        <v>0.768618874990733</v>
      </c>
      <c r="BH1924" s="16">
        <v>9.2102277852739722E-3</v>
      </c>
      <c r="BI1924" s="17">
        <v>6.5945562011267183E-3</v>
      </c>
      <c r="BJ1924" s="16">
        <v>0</v>
      </c>
      <c r="BK1924" s="16">
        <v>9.4880244846951688E-3</v>
      </c>
      <c r="BL1924" s="17">
        <v>0</v>
      </c>
      <c r="BM1924" s="16">
        <v>0.768618874990732</v>
      </c>
      <c r="BN1924" s="16">
        <v>9.4880244846951688E-3</v>
      </c>
      <c r="BO1924" s="17">
        <v>6.7934596364738415E-3</v>
      </c>
      <c r="BP1924" s="16">
        <v>0.12632322493912501</v>
      </c>
      <c r="BQ1924" s="16">
        <v>9.4880244846951688E-3</v>
      </c>
      <c r="BR1924" s="17">
        <v>1.1165113916614387E-3</v>
      </c>
      <c r="BS1924" s="16">
        <v>0.96657801519868192</v>
      </c>
      <c r="BT1924" s="16">
        <v>6.8986354006381423E-2</v>
      </c>
      <c r="BU1924" s="17">
        <v>6.2116111800457459E-2</v>
      </c>
      <c r="BV1924" s="16">
        <v>0</v>
      </c>
      <c r="BW1924" s="16">
        <v>6.8986354006381423E-2</v>
      </c>
      <c r="BX1924" s="17">
        <v>0</v>
      </c>
      <c r="BY1924" s="16">
        <v>0</v>
      </c>
      <c r="BZ1924" s="16">
        <v>6.8986354006381423E-2</v>
      </c>
      <c r="CA1924" s="17">
        <v>0</v>
      </c>
      <c r="CB1924" s="16">
        <v>0</v>
      </c>
      <c r="CC1924" s="16">
        <v>9.3272574276853648E-3</v>
      </c>
      <c r="CD1924" s="17">
        <v>0</v>
      </c>
      <c r="CE1924" s="16">
        <v>0</v>
      </c>
      <c r="CF1924" s="16">
        <v>9.3272574276853648E-3</v>
      </c>
      <c r="CG1924" s="17">
        <v>0</v>
      </c>
      <c r="CH1924" s="16">
        <v>0</v>
      </c>
      <c r="CI1924" s="16">
        <v>9.3272574276853648E-3</v>
      </c>
      <c r="CJ1924" s="17">
        <v>0</v>
      </c>
      <c r="CK1924" s="16"/>
      <c r="CL1924" s="16"/>
      <c r="CM1924" s="17"/>
      <c r="CN1924" s="16">
        <v>0</v>
      </c>
      <c r="CO1924" s="16">
        <v>0.11800000000000004</v>
      </c>
      <c r="CP1924" s="17">
        <v>0</v>
      </c>
      <c r="CQ1924" s="16">
        <v>4.7517116156519247E-2</v>
      </c>
      <c r="CR1924" s="16">
        <v>0.11800000000000004</v>
      </c>
      <c r="CS1924" s="17">
        <v>5.2231949999185382E-3</v>
      </c>
      <c r="CT1924" s="16">
        <v>0</v>
      </c>
      <c r="CU1924" s="16">
        <v>0.11800000000000004</v>
      </c>
      <c r="CV1924" s="17">
        <v>0</v>
      </c>
      <c r="CW1924" s="16">
        <v>0</v>
      </c>
      <c r="CX1924" s="16">
        <v>3.6344182032938981E-3</v>
      </c>
      <c r="CY1924" s="17">
        <v>0</v>
      </c>
      <c r="CZ1924" s="16">
        <v>0</v>
      </c>
      <c r="DA1924" s="16">
        <v>3.6344182032938981E-3</v>
      </c>
      <c r="DB1924" s="17">
        <v>0</v>
      </c>
      <c r="DC1924" s="16">
        <v>0</v>
      </c>
      <c r="DD1924" s="16">
        <v>3.6344182032938981E-3</v>
      </c>
      <c r="DE1924" s="17">
        <v>0</v>
      </c>
      <c r="DF1924" s="14">
        <v>0</v>
      </c>
      <c r="DG1924" s="14">
        <v>1</v>
      </c>
      <c r="DH1924" s="15">
        <v>0</v>
      </c>
      <c r="DI1924" s="14">
        <v>0</v>
      </c>
      <c r="DJ1924" s="14">
        <v>1</v>
      </c>
      <c r="DK1924" s="15">
        <v>0</v>
      </c>
      <c r="DL1924" s="14">
        <v>0</v>
      </c>
      <c r="DM1924" s="14">
        <v>1</v>
      </c>
      <c r="DN1924" s="15">
        <v>0</v>
      </c>
      <c r="DO1924" s="14">
        <v>0</v>
      </c>
      <c r="DP1924" s="14">
        <v>1</v>
      </c>
      <c r="DQ1924" s="15">
        <v>0</v>
      </c>
      <c r="DR1924" s="82"/>
      <c r="DS1924" s="82"/>
      <c r="DT1924" s="15">
        <v>0</v>
      </c>
      <c r="DU1924" s="82"/>
      <c r="DV1924" s="82"/>
      <c r="DW1924" s="15">
        <v>0</v>
      </c>
      <c r="DX1924" s="82"/>
      <c r="DY1924" s="82"/>
      <c r="DZ1924" s="15">
        <v>0</v>
      </c>
      <c r="EA1924" s="109">
        <v>1</v>
      </c>
      <c r="EB1924" s="104">
        <v>0.65</v>
      </c>
      <c r="ED1924" s="109">
        <v>1</v>
      </c>
      <c r="EE1924" s="104">
        <v>0.65</v>
      </c>
      <c r="EG1924" s="109">
        <v>1</v>
      </c>
      <c r="EH1924" s="104">
        <v>0.65</v>
      </c>
      <c r="EJ1924" s="109">
        <v>1</v>
      </c>
      <c r="EK1924" s="104">
        <v>0.65</v>
      </c>
      <c r="EM1924" s="109">
        <v>1</v>
      </c>
      <c r="EN1924" s="104">
        <v>0.9</v>
      </c>
      <c r="EP1924" s="109">
        <v>1</v>
      </c>
      <c r="EQ1924" s="104">
        <v>0.9</v>
      </c>
      <c r="ES1924" s="109">
        <v>1</v>
      </c>
      <c r="ET1924" s="104">
        <v>0.9</v>
      </c>
    </row>
    <row r="1925" spans="1:150" x14ac:dyDescent="0.25">
      <c r="A1925" t="s">
        <v>2906</v>
      </c>
      <c r="B1925" s="93">
        <v>2.34302444114412E-4</v>
      </c>
      <c r="C1925" s="13">
        <v>11.383839820237601</v>
      </c>
      <c r="D1925" s="13">
        <v>0.53494274559957511</v>
      </c>
      <c r="E1925" s="13">
        <v>0</v>
      </c>
      <c r="F1925" s="13">
        <v>0.53494274559957511</v>
      </c>
      <c r="G1925" s="13">
        <v>1.286687576371557E-2</v>
      </c>
      <c r="H1925" s="13">
        <v>1.5905502286711871E-2</v>
      </c>
      <c r="I1925" s="13">
        <v>4.1070406678553458E-3</v>
      </c>
      <c r="J1925" s="14">
        <v>0</v>
      </c>
      <c r="K1925" s="14">
        <v>0.9900000000000001</v>
      </c>
      <c r="L1925" s="15">
        <v>0</v>
      </c>
      <c r="M1925" s="14">
        <v>0</v>
      </c>
      <c r="N1925" s="14">
        <v>0.9900000000000001</v>
      </c>
      <c r="O1925" s="15">
        <v>0</v>
      </c>
      <c r="P1925" s="14">
        <v>0</v>
      </c>
      <c r="Q1925" s="14">
        <v>0.9900000000000001</v>
      </c>
      <c r="R1925" s="15">
        <v>0</v>
      </c>
      <c r="S1925" s="14">
        <v>0</v>
      </c>
      <c r="T1925" s="14">
        <v>0.9900000000000001</v>
      </c>
      <c r="U1925" s="15">
        <v>0</v>
      </c>
      <c r="V1925" s="16">
        <v>0</v>
      </c>
      <c r="W1925" s="16">
        <v>0.61825323408517396</v>
      </c>
      <c r="X1925" s="17">
        <v>0</v>
      </c>
      <c r="Y1925" s="16">
        <v>0</v>
      </c>
      <c r="Z1925" s="16">
        <v>0.61825323408517396</v>
      </c>
      <c r="AA1925" s="17">
        <v>0</v>
      </c>
      <c r="AB1925" s="16">
        <v>0</v>
      </c>
      <c r="AC1925" s="16">
        <v>0.61825323408517396</v>
      </c>
      <c r="AD1925" s="17">
        <v>0</v>
      </c>
      <c r="AE1925" s="16">
        <v>0</v>
      </c>
      <c r="AF1925" s="16">
        <v>0.61825323408517396</v>
      </c>
      <c r="AG1925" s="17">
        <v>0</v>
      </c>
      <c r="AH1925" s="13">
        <v>0</v>
      </c>
      <c r="AI1925" s="16">
        <v>1</v>
      </c>
      <c r="AJ1925" s="16">
        <v>2.8792998184792591E-2</v>
      </c>
      <c r="AK1925" s="17">
        <v>1.5402605503016531E-2</v>
      </c>
      <c r="AL1925" s="16">
        <v>0</v>
      </c>
      <c r="AM1925" s="16">
        <v>2.8792998184792591E-2</v>
      </c>
      <c r="AN1925" s="17">
        <v>0</v>
      </c>
      <c r="AO1925" s="16">
        <v>0</v>
      </c>
      <c r="AP1925" s="16">
        <v>2.8792998184792591E-2</v>
      </c>
      <c r="AQ1925" s="17">
        <v>0</v>
      </c>
      <c r="AR1925" s="16">
        <v>0</v>
      </c>
      <c r="AS1925" s="16">
        <v>3.090754917530864E-3</v>
      </c>
      <c r="AT1925" s="17">
        <v>0</v>
      </c>
      <c r="AU1925" s="16">
        <v>0</v>
      </c>
      <c r="AV1925" s="16">
        <v>3.090754917530864E-3</v>
      </c>
      <c r="AW1925" s="17">
        <v>0</v>
      </c>
      <c r="AX1925" s="16">
        <v>0</v>
      </c>
      <c r="AY1925" s="16">
        <v>3.090754917530864E-3</v>
      </c>
      <c r="AZ1925" s="17">
        <v>0</v>
      </c>
      <c r="BA1925" s="16">
        <v>0</v>
      </c>
      <c r="BB1925" s="16">
        <v>7.2249011957485681E-3</v>
      </c>
      <c r="BC1925" s="17">
        <v>0</v>
      </c>
      <c r="BD1925" s="16">
        <v>0.150985969824287</v>
      </c>
      <c r="BE1925" s="16">
        <v>7.2249011957485681E-3</v>
      </c>
      <c r="BF1925" s="17">
        <v>5.8354695548812644E-4</v>
      </c>
      <c r="BG1925" s="16">
        <v>0.84333077219127395</v>
      </c>
      <c r="BH1925" s="16">
        <v>7.2249011957485681E-3</v>
      </c>
      <c r="BI1925" s="17">
        <v>3.2593962548598844E-3</v>
      </c>
      <c r="BJ1925" s="16">
        <v>0.150985969824287</v>
      </c>
      <c r="BK1925" s="16">
        <v>7.2153734438263157E-3</v>
      </c>
      <c r="BL1925" s="17">
        <v>5.8277740992947592E-4</v>
      </c>
      <c r="BM1925" s="16">
        <v>0.84333077219127395</v>
      </c>
      <c r="BN1925" s="16">
        <v>7.2153734438263157E-3</v>
      </c>
      <c r="BO1925" s="17">
        <v>3.2550979650852229E-3</v>
      </c>
      <c r="BP1925" s="16">
        <v>0</v>
      </c>
      <c r="BQ1925" s="16">
        <v>7.2153734438263157E-3</v>
      </c>
      <c r="BR1925" s="17">
        <v>0</v>
      </c>
      <c r="BS1925" s="16">
        <v>0</v>
      </c>
      <c r="BT1925" s="16">
        <v>5.3228763335468443E-2</v>
      </c>
      <c r="BU1925" s="17">
        <v>0</v>
      </c>
      <c r="BV1925" s="16">
        <v>0</v>
      </c>
      <c r="BW1925" s="16">
        <v>5.3228763335468443E-2</v>
      </c>
      <c r="BX1925" s="17">
        <v>0</v>
      </c>
      <c r="BY1925" s="16">
        <v>0</v>
      </c>
      <c r="BZ1925" s="16">
        <v>5.3228763335468443E-2</v>
      </c>
      <c r="CA1925" s="17">
        <v>0</v>
      </c>
      <c r="CB1925" s="16">
        <v>0</v>
      </c>
      <c r="CC1925" s="16">
        <v>2.2792796820300661E-2</v>
      </c>
      <c r="CD1925" s="17">
        <v>0</v>
      </c>
      <c r="CE1925" s="16">
        <v>0</v>
      </c>
      <c r="CF1925" s="16">
        <v>2.2792796820300661E-2</v>
      </c>
      <c r="CG1925" s="17">
        <v>0</v>
      </c>
      <c r="CH1925" s="16">
        <v>0</v>
      </c>
      <c r="CI1925" s="16">
        <v>2.2792796820300661E-2</v>
      </c>
      <c r="CJ1925" s="17">
        <v>0</v>
      </c>
      <c r="CK1925" s="16"/>
      <c r="CL1925" s="16"/>
      <c r="CM1925" s="17"/>
      <c r="CN1925" s="16">
        <v>0.25890421538645653</v>
      </c>
      <c r="CO1925" s="16">
        <v>0.11799999999999999</v>
      </c>
      <c r="CP1925" s="17">
        <v>1.6342873955483908E-2</v>
      </c>
      <c r="CQ1925" s="16">
        <v>0</v>
      </c>
      <c r="CR1925" s="16">
        <v>0.11799999999999999</v>
      </c>
      <c r="CS1925" s="17">
        <v>0</v>
      </c>
      <c r="CT1925" s="16">
        <v>0</v>
      </c>
      <c r="CU1925" s="16">
        <v>0.11799999999999999</v>
      </c>
      <c r="CV1925" s="17">
        <v>0</v>
      </c>
      <c r="CW1925" s="16">
        <v>0</v>
      </c>
      <c r="CX1925" s="16">
        <v>3.6439067950883872E-3</v>
      </c>
      <c r="CY1925" s="17">
        <v>0</v>
      </c>
      <c r="CZ1925" s="16">
        <v>0</v>
      </c>
      <c r="DA1925" s="16">
        <v>3.6439067950883872E-3</v>
      </c>
      <c r="DB1925" s="17">
        <v>0</v>
      </c>
      <c r="DC1925" s="16">
        <v>0</v>
      </c>
      <c r="DD1925" s="16">
        <v>3.6439067950883872E-3</v>
      </c>
      <c r="DE1925" s="17">
        <v>0</v>
      </c>
      <c r="DF1925" s="14">
        <v>0</v>
      </c>
      <c r="DG1925" s="14">
        <v>1</v>
      </c>
      <c r="DH1925" s="15">
        <v>0</v>
      </c>
      <c r="DI1925" s="14">
        <v>0</v>
      </c>
      <c r="DJ1925" s="14">
        <v>1</v>
      </c>
      <c r="DK1925" s="15">
        <v>0</v>
      </c>
      <c r="DL1925" s="14">
        <v>0</v>
      </c>
      <c r="DM1925" s="14">
        <v>1</v>
      </c>
      <c r="DN1925" s="15">
        <v>0</v>
      </c>
      <c r="DO1925" s="14">
        <v>0</v>
      </c>
      <c r="DP1925" s="14">
        <v>1</v>
      </c>
      <c r="DQ1925" s="15">
        <v>0</v>
      </c>
      <c r="DR1925" s="82"/>
      <c r="DS1925" s="82"/>
      <c r="DT1925" s="15">
        <v>0</v>
      </c>
      <c r="DU1925" s="82"/>
      <c r="DV1925" s="82"/>
      <c r="DW1925" s="15">
        <v>0</v>
      </c>
      <c r="DX1925" s="82"/>
      <c r="DY1925" s="82"/>
      <c r="DZ1925" s="15">
        <v>0</v>
      </c>
      <c r="EA1925" s="109">
        <v>1</v>
      </c>
      <c r="EB1925" s="104">
        <v>0.65</v>
      </c>
      <c r="ED1925" s="109">
        <v>1</v>
      </c>
      <c r="EE1925" s="104">
        <v>0.65</v>
      </c>
      <c r="EG1925" s="109">
        <v>1</v>
      </c>
      <c r="EH1925" s="104">
        <v>0.65</v>
      </c>
      <c r="EJ1925" s="109">
        <v>1</v>
      </c>
      <c r="EK1925" s="104">
        <v>0.65</v>
      </c>
      <c r="EM1925" s="109">
        <v>1</v>
      </c>
      <c r="EN1925" s="104">
        <v>0.9</v>
      </c>
      <c r="EP1925" s="109">
        <v>1</v>
      </c>
      <c r="EQ1925" s="104">
        <v>0.9</v>
      </c>
      <c r="ES1925" s="109">
        <v>1</v>
      </c>
      <c r="ET1925" s="104">
        <v>0.9</v>
      </c>
    </row>
    <row r="1926" spans="1:150" x14ac:dyDescent="0.25">
      <c r="A1926" t="s">
        <v>1778</v>
      </c>
      <c r="B1926" s="93">
        <v>9.0699137161061804E-4</v>
      </c>
      <c r="C1926" s="13">
        <v>4.2227370087582903E-4</v>
      </c>
      <c r="D1926" s="13">
        <v>0.17588475780358298</v>
      </c>
      <c r="E1926" s="13">
        <v>0.25609093567240598</v>
      </c>
      <c r="F1926" s="13">
        <v>0.43197569347598896</v>
      </c>
      <c r="G1926" s="13">
        <v>3.0273809212801052E-3</v>
      </c>
      <c r="H1926" s="13">
        <v>5.4899626451740732E-3</v>
      </c>
      <c r="I1926" s="13">
        <v>2.2990938914334794E-3</v>
      </c>
      <c r="J1926" s="14">
        <v>0</v>
      </c>
      <c r="K1926" s="14">
        <v>0.99</v>
      </c>
      <c r="L1926" s="15">
        <v>0</v>
      </c>
      <c r="M1926" s="14">
        <v>0</v>
      </c>
      <c r="N1926" s="14">
        <v>0.99</v>
      </c>
      <c r="O1926" s="15">
        <v>0</v>
      </c>
      <c r="P1926" s="14">
        <v>1</v>
      </c>
      <c r="Q1926" s="14">
        <v>0.99</v>
      </c>
      <c r="R1926" s="15">
        <v>0.17412591022554716</v>
      </c>
      <c r="S1926" s="14">
        <v>0</v>
      </c>
      <c r="T1926" s="14">
        <v>0.99</v>
      </c>
      <c r="U1926" s="15">
        <v>0</v>
      </c>
      <c r="V1926" s="16">
        <v>0</v>
      </c>
      <c r="W1926" s="16">
        <v>0.62602487209012714</v>
      </c>
      <c r="X1926" s="17">
        <v>0</v>
      </c>
      <c r="Y1926" s="16">
        <v>0</v>
      </c>
      <c r="Z1926" s="16">
        <v>0.62602487209012714</v>
      </c>
      <c r="AA1926" s="17">
        <v>0</v>
      </c>
      <c r="AB1926" s="16">
        <v>0</v>
      </c>
      <c r="AC1926" s="16">
        <v>0.62602487209012714</v>
      </c>
      <c r="AD1926" s="17">
        <v>0</v>
      </c>
      <c r="AE1926" s="16">
        <v>0</v>
      </c>
      <c r="AF1926" s="16">
        <v>0.62602487209012714</v>
      </c>
      <c r="AG1926" s="17">
        <v>0</v>
      </c>
      <c r="AH1926" s="13">
        <v>0.25609093567240598</v>
      </c>
      <c r="AI1926" s="16">
        <v>0</v>
      </c>
      <c r="AJ1926" s="16">
        <v>2.5055256274175021E-2</v>
      </c>
      <c r="AK1926" s="17">
        <v>0</v>
      </c>
      <c r="AL1926" s="16">
        <v>0</v>
      </c>
      <c r="AM1926" s="16">
        <v>2.5055256274175021E-2</v>
      </c>
      <c r="AN1926" s="17">
        <v>0</v>
      </c>
      <c r="AO1926" s="16">
        <v>0</v>
      </c>
      <c r="AP1926" s="16">
        <v>2.5055256274175021E-2</v>
      </c>
      <c r="AQ1926" s="17">
        <v>0</v>
      </c>
      <c r="AR1926" s="16">
        <v>0</v>
      </c>
      <c r="AS1926" s="16">
        <v>2.9099236394048373E-3</v>
      </c>
      <c r="AT1926" s="17">
        <v>0</v>
      </c>
      <c r="AU1926" s="16">
        <v>0</v>
      </c>
      <c r="AV1926" s="16">
        <v>2.9099236394048373E-3</v>
      </c>
      <c r="AW1926" s="17">
        <v>0</v>
      </c>
      <c r="AX1926" s="16">
        <v>0</v>
      </c>
      <c r="AY1926" s="16">
        <v>2.9099236394048373E-3</v>
      </c>
      <c r="AZ1926" s="17">
        <v>0</v>
      </c>
      <c r="BA1926" s="16">
        <v>0</v>
      </c>
      <c r="BB1926" s="16">
        <v>7.4640669376760914E-3</v>
      </c>
      <c r="BC1926" s="17">
        <v>0</v>
      </c>
      <c r="BD1926" s="16">
        <v>0</v>
      </c>
      <c r="BE1926" s="16">
        <v>7.4640669376760914E-3</v>
      </c>
      <c r="BF1926" s="17">
        <v>0</v>
      </c>
      <c r="BG1926" s="16">
        <v>0</v>
      </c>
      <c r="BH1926" s="16">
        <v>7.4640669376760914E-3</v>
      </c>
      <c r="BI1926" s="17">
        <v>0</v>
      </c>
      <c r="BJ1926" s="16">
        <v>0</v>
      </c>
      <c r="BK1926" s="16">
        <v>7.739999938059421E-3</v>
      </c>
      <c r="BL1926" s="17">
        <v>0</v>
      </c>
      <c r="BM1926" s="16">
        <v>0</v>
      </c>
      <c r="BN1926" s="16">
        <v>7.739999938059421E-3</v>
      </c>
      <c r="BO1926" s="17">
        <v>0</v>
      </c>
      <c r="BP1926" s="16">
        <v>0.99769258543494399</v>
      </c>
      <c r="BQ1926" s="16">
        <v>7.739999938059421E-3</v>
      </c>
      <c r="BR1926" s="17">
        <v>1.3582068202685491E-3</v>
      </c>
      <c r="BS1926" s="16">
        <v>1</v>
      </c>
      <c r="BT1926" s="16">
        <v>5.6054256844379986E-2</v>
      </c>
      <c r="BU1926" s="17">
        <v>9.859089388933609E-3</v>
      </c>
      <c r="BV1926" s="16">
        <v>0</v>
      </c>
      <c r="BW1926" s="16">
        <v>5.6054256844379986E-2</v>
      </c>
      <c r="BX1926" s="17">
        <v>0</v>
      </c>
      <c r="BY1926" s="16">
        <v>0</v>
      </c>
      <c r="BZ1926" s="16">
        <v>5.6054256844379986E-2</v>
      </c>
      <c r="CA1926" s="17">
        <v>0</v>
      </c>
      <c r="CB1926" s="16">
        <v>0</v>
      </c>
      <c r="CC1926" s="16">
        <v>1.4689765731633038E-2</v>
      </c>
      <c r="CD1926" s="17">
        <v>0</v>
      </c>
      <c r="CE1926" s="16">
        <v>0</v>
      </c>
      <c r="CF1926" s="16">
        <v>1.4689765731633038E-2</v>
      </c>
      <c r="CG1926" s="17">
        <v>0</v>
      </c>
      <c r="CH1926" s="16">
        <v>0</v>
      </c>
      <c r="CI1926" s="16">
        <v>1.4689765731633038E-2</v>
      </c>
      <c r="CJ1926" s="17">
        <v>0</v>
      </c>
      <c r="CK1926" s="16"/>
      <c r="CL1926" s="16"/>
      <c r="CM1926" s="17"/>
      <c r="CN1926" s="16">
        <v>0.33686682623641839</v>
      </c>
      <c r="CO1926" s="16">
        <v>0.11799999999999998</v>
      </c>
      <c r="CP1926" s="17">
        <v>6.9914693370691852E-3</v>
      </c>
      <c r="CQ1926" s="16">
        <v>0</v>
      </c>
      <c r="CR1926" s="16">
        <v>0.11799999999999998</v>
      </c>
      <c r="CS1926" s="17">
        <v>0</v>
      </c>
      <c r="CT1926" s="16">
        <v>0</v>
      </c>
      <c r="CU1926" s="16">
        <v>0.11799999999999998</v>
      </c>
      <c r="CV1926" s="17">
        <v>0</v>
      </c>
      <c r="CW1926" s="16">
        <v>0</v>
      </c>
      <c r="CX1926" s="16">
        <v>3.6638928614069815E-3</v>
      </c>
      <c r="CY1926" s="17">
        <v>0</v>
      </c>
      <c r="CZ1926" s="16">
        <v>0</v>
      </c>
      <c r="DA1926" s="16">
        <v>3.6638928614069815E-3</v>
      </c>
      <c r="DB1926" s="17">
        <v>0</v>
      </c>
      <c r="DC1926" s="16">
        <v>0</v>
      </c>
      <c r="DD1926" s="16">
        <v>3.6638928614069815E-3</v>
      </c>
      <c r="DE1926" s="17">
        <v>0</v>
      </c>
      <c r="DF1926" s="14">
        <v>0</v>
      </c>
      <c r="DG1926" s="14">
        <v>0.99999999999999989</v>
      </c>
      <c r="DH1926" s="15">
        <v>0</v>
      </c>
      <c r="DI1926" s="14">
        <v>0</v>
      </c>
      <c r="DJ1926" s="14">
        <v>0.99999999999999989</v>
      </c>
      <c r="DK1926" s="15">
        <v>0</v>
      </c>
      <c r="DL1926" s="14">
        <v>0</v>
      </c>
      <c r="DM1926" s="14">
        <v>0.99999999999999989</v>
      </c>
      <c r="DN1926" s="15">
        <v>0</v>
      </c>
      <c r="DO1926" s="14">
        <v>0</v>
      </c>
      <c r="DP1926" s="14">
        <v>0.99999999999999989</v>
      </c>
      <c r="DQ1926" s="15">
        <v>0</v>
      </c>
      <c r="DR1926" s="82"/>
      <c r="DS1926" s="82"/>
      <c r="DT1926" s="15">
        <v>0</v>
      </c>
      <c r="DU1926" s="82"/>
      <c r="DV1926" s="82"/>
      <c r="DW1926" s="15">
        <v>0</v>
      </c>
      <c r="DX1926" s="82"/>
      <c r="DY1926" s="82"/>
      <c r="DZ1926" s="15">
        <v>0</v>
      </c>
      <c r="EB1926" s="2"/>
      <c r="EE1926" s="104">
        <v>0.65</v>
      </c>
      <c r="EH1926" s="104">
        <v>0.65</v>
      </c>
      <c r="EJ1926" s="109">
        <v>1</v>
      </c>
      <c r="EK1926" s="104">
        <v>0.65</v>
      </c>
    </row>
    <row r="1927" spans="1:150" x14ac:dyDescent="0.25">
      <c r="A1927" t="s">
        <v>1412</v>
      </c>
      <c r="B1927" s="93">
        <v>1.64697961473095E-3</v>
      </c>
      <c r="C1927" s="13">
        <v>7.8123694180417296</v>
      </c>
      <c r="D1927" s="13">
        <v>2.1735099143998178</v>
      </c>
      <c r="E1927" s="13">
        <v>0</v>
      </c>
      <c r="F1927" s="13">
        <v>2.1735099143998178</v>
      </c>
      <c r="G1927" s="13">
        <v>0.10937462162421743</v>
      </c>
      <c r="H1927" s="13">
        <v>2.2068729372022172E-2</v>
      </c>
      <c r="I1927" s="13">
        <v>2.3520440456625017E-3</v>
      </c>
      <c r="J1927" s="14">
        <v>0</v>
      </c>
      <c r="K1927" s="14">
        <v>0.98999999999999977</v>
      </c>
      <c r="L1927" s="15">
        <v>0</v>
      </c>
      <c r="M1927" s="14">
        <v>0</v>
      </c>
      <c r="N1927" s="14">
        <v>0.98999999999999977</v>
      </c>
      <c r="O1927" s="15">
        <v>0</v>
      </c>
      <c r="P1927" s="14">
        <v>0</v>
      </c>
      <c r="Q1927" s="14">
        <v>0.98999999999999977</v>
      </c>
      <c r="R1927" s="15">
        <v>0</v>
      </c>
      <c r="S1927" s="14">
        <v>0</v>
      </c>
      <c r="T1927" s="14">
        <v>0.98999999999999977</v>
      </c>
      <c r="U1927" s="15">
        <v>0</v>
      </c>
      <c r="V1927" s="16">
        <v>0</v>
      </c>
      <c r="W1927" s="16">
        <v>0.622316698049038</v>
      </c>
      <c r="X1927" s="17">
        <v>0</v>
      </c>
      <c r="Y1927" s="16">
        <v>0</v>
      </c>
      <c r="Z1927" s="16">
        <v>0.622316698049038</v>
      </c>
      <c r="AA1927" s="17">
        <v>0</v>
      </c>
      <c r="AB1927" s="16">
        <v>0</v>
      </c>
      <c r="AC1927" s="16">
        <v>0.622316698049038</v>
      </c>
      <c r="AD1927" s="17">
        <v>0</v>
      </c>
      <c r="AE1927" s="16">
        <v>0</v>
      </c>
      <c r="AF1927" s="16">
        <v>0.622316698049038</v>
      </c>
      <c r="AG1927" s="17">
        <v>0</v>
      </c>
      <c r="AH1927" s="13">
        <v>0</v>
      </c>
      <c r="AI1927" s="16">
        <v>0</v>
      </c>
      <c r="AJ1927" s="16">
        <v>1.1175059195324907E-2</v>
      </c>
      <c r="AK1927" s="17">
        <v>0</v>
      </c>
      <c r="AL1927" s="16">
        <v>0</v>
      </c>
      <c r="AM1927" s="16">
        <v>1.1175059195324907E-2</v>
      </c>
      <c r="AN1927" s="17">
        <v>0</v>
      </c>
      <c r="AO1927" s="16">
        <v>0</v>
      </c>
      <c r="AP1927" s="16">
        <v>1.1175059195324907E-2</v>
      </c>
      <c r="AQ1927" s="17">
        <v>0</v>
      </c>
      <c r="AR1927" s="16">
        <v>0</v>
      </c>
      <c r="AS1927" s="16">
        <v>1.1643762637629498E-3</v>
      </c>
      <c r="AT1927" s="17">
        <v>0</v>
      </c>
      <c r="AU1927" s="16">
        <v>0</v>
      </c>
      <c r="AV1927" s="16">
        <v>1.1643762637629498E-3</v>
      </c>
      <c r="AW1927" s="17">
        <v>0</v>
      </c>
      <c r="AX1927" s="16">
        <v>0</v>
      </c>
      <c r="AY1927" s="16">
        <v>1.1643762637629498E-3</v>
      </c>
      <c r="AZ1927" s="17">
        <v>0</v>
      </c>
      <c r="BA1927" s="16">
        <v>0</v>
      </c>
      <c r="BB1927" s="16">
        <v>2.5548942160625587E-3</v>
      </c>
      <c r="BC1927" s="17">
        <v>0</v>
      </c>
      <c r="BD1927" s="16">
        <v>0</v>
      </c>
      <c r="BE1927" s="16">
        <v>2.5548942160625587E-3</v>
      </c>
      <c r="BF1927" s="17">
        <v>0</v>
      </c>
      <c r="BG1927" s="16">
        <v>0</v>
      </c>
      <c r="BH1927" s="16">
        <v>2.5548942160625587E-3</v>
      </c>
      <c r="BI1927" s="17">
        <v>0</v>
      </c>
      <c r="BJ1927" s="16">
        <v>0</v>
      </c>
      <c r="BK1927" s="16">
        <v>2.6322373958125879E-3</v>
      </c>
      <c r="BL1927" s="17">
        <v>0</v>
      </c>
      <c r="BM1927" s="16">
        <v>0</v>
      </c>
      <c r="BN1927" s="16">
        <v>2.6322373958125879E-3</v>
      </c>
      <c r="BO1927" s="17">
        <v>0</v>
      </c>
      <c r="BP1927" s="16">
        <v>0</v>
      </c>
      <c r="BQ1927" s="16">
        <v>2.6322373958125879E-3</v>
      </c>
      <c r="BR1927" s="17">
        <v>0</v>
      </c>
      <c r="BS1927" s="16">
        <v>0</v>
      </c>
      <c r="BT1927" s="16">
        <v>1.9005184435872263E-2</v>
      </c>
      <c r="BU1927" s="17">
        <v>0</v>
      </c>
      <c r="BV1927" s="16">
        <v>0</v>
      </c>
      <c r="BW1927" s="16">
        <v>1.9005184435872263E-2</v>
      </c>
      <c r="BX1927" s="17">
        <v>0</v>
      </c>
      <c r="BY1927" s="16">
        <v>0</v>
      </c>
      <c r="BZ1927" s="16">
        <v>1.9005184435872263E-2</v>
      </c>
      <c r="CA1927" s="17">
        <v>0</v>
      </c>
      <c r="CB1927" s="16">
        <v>0</v>
      </c>
      <c r="CC1927" s="16">
        <v>5.6268726358009738E-2</v>
      </c>
      <c r="CD1927" s="17">
        <v>0</v>
      </c>
      <c r="CE1927" s="16">
        <v>0</v>
      </c>
      <c r="CF1927" s="16">
        <v>5.6268726358009738E-2</v>
      </c>
      <c r="CG1927" s="17">
        <v>0</v>
      </c>
      <c r="CH1927" s="16">
        <v>0</v>
      </c>
      <c r="CI1927" s="16">
        <v>5.6268726358009738E-2</v>
      </c>
      <c r="CJ1927" s="17">
        <v>0</v>
      </c>
      <c r="CK1927" s="16"/>
      <c r="CL1927" s="16"/>
      <c r="CM1927" s="17"/>
      <c r="CN1927" s="16">
        <v>0</v>
      </c>
      <c r="CO1927" s="16">
        <v>0.11799999999999999</v>
      </c>
      <c r="CP1927" s="17">
        <v>0</v>
      </c>
      <c r="CQ1927" s="16">
        <v>0</v>
      </c>
      <c r="CR1927" s="16">
        <v>0.11799999999999999</v>
      </c>
      <c r="CS1927" s="17">
        <v>0</v>
      </c>
      <c r="CT1927" s="16">
        <v>0</v>
      </c>
      <c r="CU1927" s="16">
        <v>0.11799999999999999</v>
      </c>
      <c r="CV1927" s="17">
        <v>0</v>
      </c>
      <c r="CW1927" s="16">
        <v>0</v>
      </c>
      <c r="CX1927" s="16">
        <v>3.9065419269503215E-3</v>
      </c>
      <c r="CY1927" s="17">
        <v>0</v>
      </c>
      <c r="CZ1927" s="16">
        <v>0</v>
      </c>
      <c r="DA1927" s="16">
        <v>3.9065419269503215E-3</v>
      </c>
      <c r="DB1927" s="17">
        <v>0</v>
      </c>
      <c r="DC1927" s="16">
        <v>0</v>
      </c>
      <c r="DD1927" s="16">
        <v>3.9065419269503215E-3</v>
      </c>
      <c r="DE1927" s="17">
        <v>0</v>
      </c>
      <c r="DF1927" s="14">
        <v>0</v>
      </c>
      <c r="DG1927" s="14">
        <v>0.99999999999999989</v>
      </c>
      <c r="DH1927" s="15">
        <v>0</v>
      </c>
      <c r="DI1927" s="14">
        <v>0</v>
      </c>
      <c r="DJ1927" s="14">
        <v>0.99999999999999989</v>
      </c>
      <c r="DK1927" s="15">
        <v>0</v>
      </c>
      <c r="DL1927" s="14">
        <v>0</v>
      </c>
      <c r="DM1927" s="14">
        <v>0.99999999999999989</v>
      </c>
      <c r="DN1927" s="15">
        <v>0</v>
      </c>
      <c r="DO1927" s="14">
        <v>0</v>
      </c>
      <c r="DP1927" s="14">
        <v>0.99999999999999989</v>
      </c>
      <c r="DQ1927" s="15">
        <v>0</v>
      </c>
      <c r="DR1927" s="82"/>
      <c r="DS1927" s="82"/>
      <c r="DT1927" s="15">
        <v>0</v>
      </c>
      <c r="DU1927" s="82"/>
      <c r="DV1927" s="82"/>
      <c r="DW1927" s="15">
        <v>0</v>
      </c>
      <c r="DX1927" s="82"/>
      <c r="DY1927" s="82"/>
      <c r="DZ1927" s="15">
        <v>0</v>
      </c>
      <c r="EA1927" s="109">
        <v>1</v>
      </c>
      <c r="EB1927" s="104">
        <v>0.65</v>
      </c>
      <c r="ED1927" s="109">
        <v>1</v>
      </c>
      <c r="EE1927" s="104">
        <v>0.65</v>
      </c>
      <c r="EG1927" s="109">
        <v>1</v>
      </c>
      <c r="EH1927" s="104">
        <v>0.65</v>
      </c>
      <c r="EJ1927" s="109">
        <v>1</v>
      </c>
      <c r="EK1927" s="104">
        <v>0.65</v>
      </c>
      <c r="EM1927" s="109">
        <v>1</v>
      </c>
      <c r="EN1927" s="104">
        <v>0.9</v>
      </c>
      <c r="EP1927" s="109">
        <v>1</v>
      </c>
      <c r="EQ1927" s="104">
        <v>0.9</v>
      </c>
      <c r="ES1927" s="109">
        <v>1</v>
      </c>
      <c r="ET1927" s="104">
        <v>0.9</v>
      </c>
    </row>
    <row r="1928" spans="1:150" x14ac:dyDescent="0.25">
      <c r="A1928" t="s">
        <v>1968</v>
      </c>
      <c r="B1928" s="93">
        <v>7.19795812495119E-4</v>
      </c>
      <c r="C1928" s="13">
        <v>3.6072899759224901</v>
      </c>
      <c r="D1928" s="13">
        <v>0.43624746430942202</v>
      </c>
      <c r="E1928" s="13">
        <v>0.18023353724004801</v>
      </c>
      <c r="F1928" s="13">
        <v>0.61648100154947005</v>
      </c>
      <c r="G1928" s="13">
        <v>1.0528445275113384E-2</v>
      </c>
      <c r="H1928" s="13">
        <v>1.2095488961821634E-2</v>
      </c>
      <c r="I1928" s="13">
        <v>4.2491972469918685E-3</v>
      </c>
      <c r="J1928" s="14">
        <v>0</v>
      </c>
      <c r="K1928" s="14">
        <v>0.99</v>
      </c>
      <c r="L1928" s="15">
        <v>0</v>
      </c>
      <c r="M1928" s="14">
        <v>0</v>
      </c>
      <c r="N1928" s="14">
        <v>0.99</v>
      </c>
      <c r="O1928" s="15">
        <v>0</v>
      </c>
      <c r="P1928" s="14">
        <v>0</v>
      </c>
      <c r="Q1928" s="14">
        <v>0.99</v>
      </c>
      <c r="R1928" s="15">
        <v>0</v>
      </c>
      <c r="S1928" s="14">
        <v>0</v>
      </c>
      <c r="T1928" s="14">
        <v>0.99</v>
      </c>
      <c r="U1928" s="15">
        <v>0</v>
      </c>
      <c r="V1928" s="16">
        <v>0</v>
      </c>
      <c r="W1928" s="16">
        <v>0.61212846129322085</v>
      </c>
      <c r="X1928" s="17">
        <v>0</v>
      </c>
      <c r="Y1928" s="16">
        <v>0</v>
      </c>
      <c r="Z1928" s="16">
        <v>0.61212846129322085</v>
      </c>
      <c r="AA1928" s="17">
        <v>0</v>
      </c>
      <c r="AB1928" s="16">
        <v>0</v>
      </c>
      <c r="AC1928" s="16">
        <v>0.61212846129322085</v>
      </c>
      <c r="AD1928" s="17">
        <v>0</v>
      </c>
      <c r="AE1928" s="16">
        <v>0</v>
      </c>
      <c r="AF1928" s="16">
        <v>0.61212846129322085</v>
      </c>
      <c r="AG1928" s="17">
        <v>0</v>
      </c>
      <c r="AH1928" s="13">
        <v>0.18023353724004801</v>
      </c>
      <c r="AI1928" s="16">
        <v>0</v>
      </c>
      <c r="AJ1928" s="16">
        <v>2.0592904744482513E-2</v>
      </c>
      <c r="AK1928" s="17">
        <v>0</v>
      </c>
      <c r="AL1928" s="16">
        <v>0</v>
      </c>
      <c r="AM1928" s="16">
        <v>2.0592904744482513E-2</v>
      </c>
      <c r="AN1928" s="17">
        <v>0</v>
      </c>
      <c r="AO1928" s="16">
        <v>0</v>
      </c>
      <c r="AP1928" s="16">
        <v>2.0592904744482513E-2</v>
      </c>
      <c r="AQ1928" s="17">
        <v>0</v>
      </c>
      <c r="AR1928" s="16">
        <v>0</v>
      </c>
      <c r="AS1928" s="16">
        <v>2.3344043626255606E-3</v>
      </c>
      <c r="AT1928" s="17">
        <v>0</v>
      </c>
      <c r="AU1928" s="16">
        <v>0</v>
      </c>
      <c r="AV1928" s="16">
        <v>2.3344043626255606E-3</v>
      </c>
      <c r="AW1928" s="17">
        <v>0</v>
      </c>
      <c r="AX1928" s="16">
        <v>0</v>
      </c>
      <c r="AY1928" s="16">
        <v>2.3344043626255606E-3</v>
      </c>
      <c r="AZ1928" s="17">
        <v>0</v>
      </c>
      <c r="BA1928" s="16">
        <v>0</v>
      </c>
      <c r="BB1928" s="16">
        <v>6.6931902572001638E-3</v>
      </c>
      <c r="BC1928" s="17">
        <v>0</v>
      </c>
      <c r="BD1928" s="16">
        <v>0.127747791076011</v>
      </c>
      <c r="BE1928" s="16">
        <v>6.6931902572001638E-3</v>
      </c>
      <c r="BF1928" s="17">
        <v>3.7300914993553051E-4</v>
      </c>
      <c r="BG1928" s="16">
        <v>0</v>
      </c>
      <c r="BH1928" s="16">
        <v>6.6931902572001638E-3</v>
      </c>
      <c r="BI1928" s="17">
        <v>0</v>
      </c>
      <c r="BJ1928" s="16">
        <v>0.127747791076011</v>
      </c>
      <c r="BK1928" s="16">
        <v>6.8822338185832617E-3</v>
      </c>
      <c r="BL1928" s="17">
        <v>3.8354448143256042E-4</v>
      </c>
      <c r="BM1928" s="16">
        <v>0</v>
      </c>
      <c r="BN1928" s="16">
        <v>6.8822338185832617E-3</v>
      </c>
      <c r="BO1928" s="17">
        <v>0</v>
      </c>
      <c r="BP1928" s="16">
        <v>0.87225220892398803</v>
      </c>
      <c r="BQ1928" s="16">
        <v>6.8822338185832617E-3</v>
      </c>
      <c r="BR1928" s="17">
        <v>2.6188125707089353E-3</v>
      </c>
      <c r="BS1928" s="16">
        <v>0</v>
      </c>
      <c r="BT1928" s="16">
        <v>5.0299580148848583E-2</v>
      </c>
      <c r="BU1928" s="17">
        <v>0</v>
      </c>
      <c r="BV1928" s="16">
        <v>0</v>
      </c>
      <c r="BW1928" s="16">
        <v>5.0299580148848583E-2</v>
      </c>
      <c r="BX1928" s="17">
        <v>0</v>
      </c>
      <c r="BY1928" s="16">
        <v>0</v>
      </c>
      <c r="BZ1928" s="16">
        <v>5.0299580148848583E-2</v>
      </c>
      <c r="CA1928" s="17">
        <v>0</v>
      </c>
      <c r="CB1928" s="16">
        <v>0</v>
      </c>
      <c r="CC1928" s="16">
        <v>2.4249887219204919E-2</v>
      </c>
      <c r="CD1928" s="17">
        <v>0</v>
      </c>
      <c r="CE1928" s="16">
        <v>0</v>
      </c>
      <c r="CF1928" s="16">
        <v>2.4249887219204919E-2</v>
      </c>
      <c r="CG1928" s="17">
        <v>0</v>
      </c>
      <c r="CH1928" s="16">
        <v>0</v>
      </c>
      <c r="CI1928" s="16">
        <v>2.4249887219204919E-2</v>
      </c>
      <c r="CJ1928" s="17">
        <v>0</v>
      </c>
      <c r="CK1928" s="16"/>
      <c r="CL1928" s="16"/>
      <c r="CM1928" s="17"/>
      <c r="CN1928" s="16">
        <v>0</v>
      </c>
      <c r="CO1928" s="16">
        <v>0.11800000000000001</v>
      </c>
      <c r="CP1928" s="17">
        <v>0</v>
      </c>
      <c r="CQ1928" s="16">
        <v>0.34999912864457194</v>
      </c>
      <c r="CR1928" s="16">
        <v>0.11800000000000001</v>
      </c>
      <c r="CS1928" s="17">
        <v>1.80169754210408E-2</v>
      </c>
      <c r="CT1928" s="16">
        <v>0</v>
      </c>
      <c r="CU1928" s="16">
        <v>0.11800000000000001</v>
      </c>
      <c r="CV1928" s="17">
        <v>0</v>
      </c>
      <c r="CW1928" s="16">
        <v>0</v>
      </c>
      <c r="CX1928" s="16">
        <v>3.7048132783484159E-3</v>
      </c>
      <c r="CY1928" s="17">
        <v>0</v>
      </c>
      <c r="CZ1928" s="16">
        <v>0</v>
      </c>
      <c r="DA1928" s="16">
        <v>3.7048132783484159E-3</v>
      </c>
      <c r="DB1928" s="17">
        <v>0</v>
      </c>
      <c r="DC1928" s="16">
        <v>0</v>
      </c>
      <c r="DD1928" s="16">
        <v>3.7048132783484159E-3</v>
      </c>
      <c r="DE1928" s="17">
        <v>0</v>
      </c>
      <c r="DF1928" s="14">
        <v>0</v>
      </c>
      <c r="DG1928" s="14">
        <v>0.99999999999999978</v>
      </c>
      <c r="DH1928" s="15">
        <v>0</v>
      </c>
      <c r="DI1928" s="14">
        <v>0</v>
      </c>
      <c r="DJ1928" s="14">
        <v>0.99999999999999978</v>
      </c>
      <c r="DK1928" s="15">
        <v>0</v>
      </c>
      <c r="DL1928" s="14">
        <v>0</v>
      </c>
      <c r="DM1928" s="14">
        <v>0.99999999999999978</v>
      </c>
      <c r="DN1928" s="15">
        <v>0</v>
      </c>
      <c r="DO1928" s="14">
        <v>0</v>
      </c>
      <c r="DP1928" s="14">
        <v>0.99999999999999978</v>
      </c>
      <c r="DQ1928" s="15">
        <v>0</v>
      </c>
      <c r="DR1928" s="82"/>
      <c r="DS1928" s="82"/>
      <c r="DT1928" s="15">
        <v>0</v>
      </c>
      <c r="DU1928" s="82"/>
      <c r="DV1928" s="82"/>
      <c r="DW1928" s="15">
        <v>0</v>
      </c>
      <c r="DX1928" s="82"/>
      <c r="DY1928" s="82"/>
      <c r="DZ1928" s="15">
        <v>0</v>
      </c>
      <c r="EA1928" s="109">
        <v>1</v>
      </c>
      <c r="EB1928" s="104">
        <v>0.65</v>
      </c>
      <c r="ED1928" s="109">
        <v>1</v>
      </c>
      <c r="EE1928" s="104">
        <v>0.65</v>
      </c>
      <c r="EG1928" s="109">
        <v>1</v>
      </c>
      <c r="EH1928" s="104">
        <v>0.65</v>
      </c>
      <c r="EJ1928" s="109">
        <v>1</v>
      </c>
      <c r="EK1928" s="104">
        <v>0.65</v>
      </c>
      <c r="EM1928" s="109">
        <v>1</v>
      </c>
      <c r="EN1928" s="104">
        <v>0.9</v>
      </c>
      <c r="EP1928" s="109">
        <v>1</v>
      </c>
      <c r="EQ1928" s="104">
        <v>0.9</v>
      </c>
      <c r="ES1928" s="109">
        <v>1</v>
      </c>
      <c r="ET1928" s="104">
        <v>0.9</v>
      </c>
    </row>
    <row r="1929" spans="1:150" x14ac:dyDescent="0.25">
      <c r="A1929" t="s">
        <v>1827</v>
      </c>
      <c r="B1929" s="93">
        <v>8.5626717677744302E-4</v>
      </c>
      <c r="C1929" s="13">
        <v>10.4082027909889</v>
      </c>
      <c r="D1929" s="13">
        <v>1.5993232883086159</v>
      </c>
      <c r="E1929" s="13">
        <v>6.7594141552581602E-2</v>
      </c>
      <c r="F1929" s="13">
        <v>1.6669174298611975</v>
      </c>
      <c r="G1929" s="13">
        <v>6.969581826080401E-2</v>
      </c>
      <c r="H1929" s="13">
        <v>2.0336059424338998E-2</v>
      </c>
      <c r="I1929" s="13">
        <v>8.5019711538294827E-3</v>
      </c>
      <c r="J1929" s="14">
        <v>0</v>
      </c>
      <c r="K1929" s="14">
        <v>0.9900000000000001</v>
      </c>
      <c r="L1929" s="15">
        <v>0</v>
      </c>
      <c r="M1929" s="14">
        <v>0</v>
      </c>
      <c r="N1929" s="14">
        <v>0.9900000000000001</v>
      </c>
      <c r="O1929" s="15">
        <v>0</v>
      </c>
      <c r="P1929" s="14">
        <v>0</v>
      </c>
      <c r="Q1929" s="14">
        <v>0.9900000000000001</v>
      </c>
      <c r="R1929" s="15">
        <v>0</v>
      </c>
      <c r="S1929" s="14">
        <v>0</v>
      </c>
      <c r="T1929" s="14">
        <v>0.9900000000000001</v>
      </c>
      <c r="U1929" s="15">
        <v>0</v>
      </c>
      <c r="V1929" s="16">
        <v>0</v>
      </c>
      <c r="W1929" s="16">
        <v>0.62111174019367676</v>
      </c>
      <c r="X1929" s="17">
        <v>0</v>
      </c>
      <c r="Y1929" s="16">
        <v>0</v>
      </c>
      <c r="Z1929" s="16">
        <v>0.62111174019367676</v>
      </c>
      <c r="AA1929" s="17">
        <v>0</v>
      </c>
      <c r="AB1929" s="16">
        <v>0</v>
      </c>
      <c r="AC1929" s="16">
        <v>0.62111174019367676</v>
      </c>
      <c r="AD1929" s="17">
        <v>0</v>
      </c>
      <c r="AE1929" s="16">
        <v>0</v>
      </c>
      <c r="AF1929" s="16">
        <v>0.62111174019367676</v>
      </c>
      <c r="AG1929" s="17">
        <v>0</v>
      </c>
      <c r="AH1929" s="13">
        <v>6.7594141552581602E-2</v>
      </c>
      <c r="AI1929" s="16">
        <v>1</v>
      </c>
      <c r="AJ1929" s="16">
        <v>1.0525593879564407E-2</v>
      </c>
      <c r="AK1929" s="17">
        <v>1.6833827414865991E-2</v>
      </c>
      <c r="AL1929" s="16">
        <v>0</v>
      </c>
      <c r="AM1929" s="16">
        <v>1.0525593879564407E-2</v>
      </c>
      <c r="AN1929" s="17">
        <v>0</v>
      </c>
      <c r="AO1929" s="16">
        <v>0</v>
      </c>
      <c r="AP1929" s="16">
        <v>1.0525593879564407E-2</v>
      </c>
      <c r="AQ1929" s="17">
        <v>0</v>
      </c>
      <c r="AR1929" s="16">
        <v>0</v>
      </c>
      <c r="AS1929" s="16">
        <v>1.212483770565071E-3</v>
      </c>
      <c r="AT1929" s="17">
        <v>0</v>
      </c>
      <c r="AU1929" s="16">
        <v>0</v>
      </c>
      <c r="AV1929" s="16">
        <v>1.212483770565071E-3</v>
      </c>
      <c r="AW1929" s="17">
        <v>0</v>
      </c>
      <c r="AX1929" s="16">
        <v>0</v>
      </c>
      <c r="AY1929" s="16">
        <v>1.212483770565071E-3</v>
      </c>
      <c r="AZ1929" s="17">
        <v>0</v>
      </c>
      <c r="BA1929" s="16">
        <v>0</v>
      </c>
      <c r="BB1929" s="16">
        <v>3.0238593391287249E-3</v>
      </c>
      <c r="BC1929" s="17">
        <v>0</v>
      </c>
      <c r="BD1929" s="16">
        <v>1</v>
      </c>
      <c r="BE1929" s="16">
        <v>3.0238593391287249E-3</v>
      </c>
      <c r="BF1929" s="17">
        <v>4.836128661638071E-3</v>
      </c>
      <c r="BG1929" s="16">
        <v>0</v>
      </c>
      <c r="BH1929" s="16">
        <v>3.0238593391287249E-3</v>
      </c>
      <c r="BI1929" s="17">
        <v>0</v>
      </c>
      <c r="BJ1929" s="16">
        <v>0.99999999999999911</v>
      </c>
      <c r="BK1929" s="16">
        <v>3.1114561250544289E-3</v>
      </c>
      <c r="BL1929" s="17">
        <v>4.9762242413500289E-3</v>
      </c>
      <c r="BM1929" s="16">
        <v>0</v>
      </c>
      <c r="BN1929" s="16">
        <v>3.1114561250544289E-3</v>
      </c>
      <c r="BO1929" s="17">
        <v>0</v>
      </c>
      <c r="BP1929" s="16">
        <v>0</v>
      </c>
      <c r="BQ1929" s="16">
        <v>3.1114561250544289E-3</v>
      </c>
      <c r="BR1929" s="17">
        <v>0</v>
      </c>
      <c r="BS1929" s="16">
        <v>7.7520951608542804E-2</v>
      </c>
      <c r="BT1929" s="16">
        <v>2.2600280729665533E-2</v>
      </c>
      <c r="BU1929" s="17">
        <v>2.8020068343725794E-3</v>
      </c>
      <c r="BV1929" s="16">
        <v>0</v>
      </c>
      <c r="BW1929" s="16">
        <v>2.2600280729665533E-2</v>
      </c>
      <c r="BX1929" s="17">
        <v>0</v>
      </c>
      <c r="BY1929" s="16">
        <v>0</v>
      </c>
      <c r="BZ1929" s="16">
        <v>2.2600280729665533E-2</v>
      </c>
      <c r="CA1929" s="17">
        <v>0</v>
      </c>
      <c r="CB1929" s="16">
        <v>0</v>
      </c>
      <c r="CC1929" s="16">
        <v>4.9870262255964255E-2</v>
      </c>
      <c r="CD1929" s="17">
        <v>0</v>
      </c>
      <c r="CE1929" s="16">
        <v>0</v>
      </c>
      <c r="CF1929" s="16">
        <v>4.9870262255964255E-2</v>
      </c>
      <c r="CG1929" s="17">
        <v>0</v>
      </c>
      <c r="CH1929" s="16">
        <v>0</v>
      </c>
      <c r="CI1929" s="16">
        <v>4.9870262255964255E-2</v>
      </c>
      <c r="CJ1929" s="17">
        <v>0</v>
      </c>
      <c r="CK1929" s="16"/>
      <c r="CL1929" s="16"/>
      <c r="CM1929" s="17"/>
      <c r="CN1929" s="16">
        <v>0</v>
      </c>
      <c r="CO1929" s="16">
        <v>0.11799999999999999</v>
      </c>
      <c r="CP1929" s="17">
        <v>0</v>
      </c>
      <c r="CQ1929" s="16">
        <v>0</v>
      </c>
      <c r="CR1929" s="16">
        <v>0.11799999999999999</v>
      </c>
      <c r="CS1929" s="17">
        <v>0</v>
      </c>
      <c r="CT1929" s="16">
        <v>0.34889958462795484</v>
      </c>
      <c r="CU1929" s="16">
        <v>0.11799999999999999</v>
      </c>
      <c r="CV1929" s="17">
        <v>6.5844381255249537E-2</v>
      </c>
      <c r="CW1929" s="16">
        <v>0</v>
      </c>
      <c r="CX1929" s="16">
        <v>3.8523285977780566E-3</v>
      </c>
      <c r="CY1929" s="17">
        <v>0</v>
      </c>
      <c r="CZ1929" s="16">
        <v>0</v>
      </c>
      <c r="DA1929" s="16">
        <v>3.8523285977780566E-3</v>
      </c>
      <c r="DB1929" s="17">
        <v>0</v>
      </c>
      <c r="DC1929" s="16">
        <v>0</v>
      </c>
      <c r="DD1929" s="16">
        <v>3.8523285977780566E-3</v>
      </c>
      <c r="DE1929" s="17">
        <v>0</v>
      </c>
      <c r="DF1929" s="14">
        <v>0</v>
      </c>
      <c r="DG1929" s="14">
        <v>0.99999999999999978</v>
      </c>
      <c r="DH1929" s="15">
        <v>0</v>
      </c>
      <c r="DI1929" s="14">
        <v>0</v>
      </c>
      <c r="DJ1929" s="14">
        <v>0.99999999999999978</v>
      </c>
      <c r="DK1929" s="15">
        <v>0</v>
      </c>
      <c r="DL1929" s="14">
        <v>0</v>
      </c>
      <c r="DM1929" s="14">
        <v>0.99999999999999978</v>
      </c>
      <c r="DN1929" s="15">
        <v>0</v>
      </c>
      <c r="DO1929" s="14">
        <v>0</v>
      </c>
      <c r="DP1929" s="14">
        <v>0.99999999999999978</v>
      </c>
      <c r="DQ1929" s="15">
        <v>0</v>
      </c>
      <c r="DR1929" s="82"/>
      <c r="DS1929" s="82"/>
      <c r="DT1929" s="15">
        <v>0</v>
      </c>
      <c r="DU1929" s="82"/>
      <c r="DV1929" s="82"/>
      <c r="DW1929" s="15">
        <v>0</v>
      </c>
      <c r="DX1929" s="82"/>
      <c r="DY1929" s="82"/>
      <c r="DZ1929" s="15">
        <v>0</v>
      </c>
      <c r="EA1929" s="109">
        <v>1</v>
      </c>
      <c r="EB1929" s="104">
        <v>0.65</v>
      </c>
      <c r="ED1929" s="109">
        <v>1</v>
      </c>
      <c r="EE1929" s="104">
        <v>0.65</v>
      </c>
      <c r="EG1929" s="109">
        <v>1</v>
      </c>
      <c r="EH1929" s="104">
        <v>0.65</v>
      </c>
      <c r="EJ1929" s="109">
        <v>1</v>
      </c>
      <c r="EK1929" s="104">
        <v>0.65</v>
      </c>
      <c r="EM1929" s="109">
        <v>1</v>
      </c>
      <c r="EN1929" s="104">
        <v>0.9</v>
      </c>
      <c r="EP1929" s="109">
        <v>1</v>
      </c>
      <c r="EQ1929" s="104">
        <v>0.9</v>
      </c>
      <c r="ES1929" s="109">
        <v>1</v>
      </c>
      <c r="ET1929" s="104">
        <v>0.9</v>
      </c>
    </row>
    <row r="1930" spans="1:150" x14ac:dyDescent="0.25">
      <c r="A1930" t="s">
        <v>1936</v>
      </c>
      <c r="B1930" s="93">
        <v>7.4802412757030905E-4</v>
      </c>
      <c r="C1930" s="13">
        <v>12.497524057900099</v>
      </c>
      <c r="D1930" s="13">
        <v>2.0462956049775634</v>
      </c>
      <c r="E1930" s="13">
        <v>0.15260764877333599</v>
      </c>
      <c r="F1930" s="13">
        <v>2.1989032537508995</v>
      </c>
      <c r="G1930" s="13">
        <v>8.2390470306867344E-2</v>
      </c>
      <c r="H1930" s="13">
        <v>3.3357277218349371E-2</v>
      </c>
      <c r="I1930" s="13">
        <v>1.0375227922565268E-2</v>
      </c>
      <c r="J1930" s="14">
        <v>0</v>
      </c>
      <c r="K1930" s="14">
        <v>0.99</v>
      </c>
      <c r="L1930" s="15">
        <v>0</v>
      </c>
      <c r="M1930" s="14">
        <v>0</v>
      </c>
      <c r="N1930" s="14">
        <v>0.99</v>
      </c>
      <c r="O1930" s="15">
        <v>0</v>
      </c>
      <c r="P1930" s="14">
        <v>0</v>
      </c>
      <c r="Q1930" s="14">
        <v>0.99</v>
      </c>
      <c r="R1930" s="15">
        <v>0</v>
      </c>
      <c r="S1930" s="14">
        <v>0</v>
      </c>
      <c r="T1930" s="14">
        <v>0.99</v>
      </c>
      <c r="U1930" s="15">
        <v>0</v>
      </c>
      <c r="V1930" s="16">
        <v>0</v>
      </c>
      <c r="W1930" s="16">
        <v>0.62972616038353291</v>
      </c>
      <c r="X1930" s="17">
        <v>0</v>
      </c>
      <c r="Y1930" s="16">
        <v>0</v>
      </c>
      <c r="Z1930" s="16">
        <v>0.62972616038353291</v>
      </c>
      <c r="AA1930" s="17">
        <v>0</v>
      </c>
      <c r="AB1930" s="16">
        <v>0</v>
      </c>
      <c r="AC1930" s="16">
        <v>0.62972616038353291</v>
      </c>
      <c r="AD1930" s="17">
        <v>0</v>
      </c>
      <c r="AE1930" s="16">
        <v>0</v>
      </c>
      <c r="AF1930" s="16">
        <v>0.62972616038353291</v>
      </c>
      <c r="AG1930" s="17">
        <v>0</v>
      </c>
      <c r="AH1930" s="13">
        <v>0.15260764877333599</v>
      </c>
      <c r="AI1930" s="16">
        <v>0.9</v>
      </c>
      <c r="AJ1930" s="16">
        <v>1.3473703442238159E-2</v>
      </c>
      <c r="AK1930" s="17">
        <v>2.4814062122960712E-2</v>
      </c>
      <c r="AL1930" s="16">
        <v>0</v>
      </c>
      <c r="AM1930" s="16">
        <v>1.3473703442238159E-2</v>
      </c>
      <c r="AN1930" s="17">
        <v>0</v>
      </c>
      <c r="AO1930" s="16">
        <v>0</v>
      </c>
      <c r="AP1930" s="16">
        <v>1.3473703442238159E-2</v>
      </c>
      <c r="AQ1930" s="17">
        <v>0</v>
      </c>
      <c r="AR1930" s="16">
        <v>0</v>
      </c>
      <c r="AS1930" s="16">
        <v>1.4838550919851385E-3</v>
      </c>
      <c r="AT1930" s="17">
        <v>0</v>
      </c>
      <c r="AU1930" s="16">
        <v>0</v>
      </c>
      <c r="AV1930" s="16">
        <v>1.4838550919851385E-3</v>
      </c>
      <c r="AW1930" s="17">
        <v>0</v>
      </c>
      <c r="AX1930" s="16">
        <v>0</v>
      </c>
      <c r="AY1930" s="16">
        <v>1.4838550919851385E-3</v>
      </c>
      <c r="AZ1930" s="17">
        <v>0</v>
      </c>
      <c r="BA1930" s="16">
        <v>0</v>
      </c>
      <c r="BB1930" s="16">
        <v>3.9578557047768937E-3</v>
      </c>
      <c r="BC1930" s="17">
        <v>0</v>
      </c>
      <c r="BD1930" s="16">
        <v>0.19654384911363501</v>
      </c>
      <c r="BE1930" s="16">
        <v>3.9578557047768937E-3</v>
      </c>
      <c r="BF1930" s="17">
        <v>1.5917973786559543E-3</v>
      </c>
      <c r="BG1930" s="16">
        <v>1.53074860766564E-2</v>
      </c>
      <c r="BH1930" s="16">
        <v>3.9578557047768937E-3</v>
      </c>
      <c r="BI1930" s="17">
        <v>1.2397445313359226E-4</v>
      </c>
      <c r="BJ1930" s="16">
        <v>0.19654384911363501</v>
      </c>
      <c r="BK1930" s="16">
        <v>4.0149228078061577E-3</v>
      </c>
      <c r="BL1930" s="17">
        <v>1.6147490150432624E-3</v>
      </c>
      <c r="BM1930" s="16">
        <v>1.53074860766564E-2</v>
      </c>
      <c r="BN1930" s="16">
        <v>4.0149228078061577E-3</v>
      </c>
      <c r="BO1930" s="17">
        <v>1.2576200260929258E-4</v>
      </c>
      <c r="BP1930" s="16">
        <v>0.78719578643030497</v>
      </c>
      <c r="BQ1930" s="16">
        <v>4.0149228078061577E-3</v>
      </c>
      <c r="BR1930" s="17">
        <v>6.4673792973781669E-3</v>
      </c>
      <c r="BS1930" s="16">
        <v>5.0600857857264897E-2</v>
      </c>
      <c r="BT1930" s="16">
        <v>2.946459134775339E-2</v>
      </c>
      <c r="BU1930" s="17">
        <v>3.0508908701491616E-3</v>
      </c>
      <c r="BV1930" s="16">
        <v>0</v>
      </c>
      <c r="BW1930" s="16">
        <v>2.946459134775339E-2</v>
      </c>
      <c r="BX1930" s="17">
        <v>0</v>
      </c>
      <c r="BY1930" s="16">
        <v>0.19200419785575401</v>
      </c>
      <c r="BZ1930" s="16">
        <v>2.946459134775339E-2</v>
      </c>
      <c r="CA1930" s="17">
        <v>1.1576559747678876E-2</v>
      </c>
      <c r="CB1930" s="16">
        <v>0</v>
      </c>
      <c r="CC1930" s="16">
        <v>3.5720810155637224E-2</v>
      </c>
      <c r="CD1930" s="17">
        <v>0</v>
      </c>
      <c r="CE1930" s="16">
        <v>0</v>
      </c>
      <c r="CF1930" s="16">
        <v>3.5720810155637224E-2</v>
      </c>
      <c r="CG1930" s="17">
        <v>0</v>
      </c>
      <c r="CH1930" s="16">
        <v>0</v>
      </c>
      <c r="CI1930" s="16">
        <v>3.5720810155637224E-2</v>
      </c>
      <c r="CJ1930" s="17">
        <v>0</v>
      </c>
      <c r="CK1930" s="16"/>
      <c r="CL1930" s="16"/>
      <c r="CM1930" s="17"/>
      <c r="CN1930" s="16">
        <v>0.31548803054774655</v>
      </c>
      <c r="CO1930" s="16">
        <v>0.11800000000000001</v>
      </c>
      <c r="CP1930" s="17">
        <v>7.6178648899279958E-2</v>
      </c>
      <c r="CQ1930" s="16">
        <v>0</v>
      </c>
      <c r="CR1930" s="16">
        <v>0.11800000000000001</v>
      </c>
      <c r="CS1930" s="17">
        <v>0</v>
      </c>
      <c r="CT1930" s="16">
        <v>0</v>
      </c>
      <c r="CU1930" s="16">
        <v>0.11800000000000001</v>
      </c>
      <c r="CV1930" s="17">
        <v>0</v>
      </c>
      <c r="CW1930" s="16">
        <v>0</v>
      </c>
      <c r="CX1930" s="16">
        <v>3.8136822413017712E-3</v>
      </c>
      <c r="CY1930" s="17">
        <v>0</v>
      </c>
      <c r="CZ1930" s="16">
        <v>0</v>
      </c>
      <c r="DA1930" s="16">
        <v>3.8136822413017712E-3</v>
      </c>
      <c r="DB1930" s="17">
        <v>0</v>
      </c>
      <c r="DC1930" s="16">
        <v>0</v>
      </c>
      <c r="DD1930" s="16">
        <v>3.8136822413017712E-3</v>
      </c>
      <c r="DE1930" s="17">
        <v>0</v>
      </c>
      <c r="DF1930" s="14">
        <v>0</v>
      </c>
      <c r="DG1930" s="14">
        <v>1.0000000000000002</v>
      </c>
      <c r="DH1930" s="15">
        <v>0</v>
      </c>
      <c r="DI1930" s="14">
        <v>0</v>
      </c>
      <c r="DJ1930" s="14">
        <v>1.0000000000000002</v>
      </c>
      <c r="DK1930" s="15">
        <v>0</v>
      </c>
      <c r="DL1930" s="14">
        <v>0</v>
      </c>
      <c r="DM1930" s="14">
        <v>1.0000000000000002</v>
      </c>
      <c r="DN1930" s="15">
        <v>0</v>
      </c>
      <c r="DO1930" s="14">
        <v>0</v>
      </c>
      <c r="DP1930" s="14">
        <v>1.0000000000000002</v>
      </c>
      <c r="DQ1930" s="15">
        <v>0</v>
      </c>
      <c r="DR1930" s="82"/>
      <c r="DS1930" s="82"/>
      <c r="DT1930" s="15">
        <v>1.64673E-4</v>
      </c>
      <c r="DU1930" s="82"/>
      <c r="DV1930" s="82"/>
      <c r="DW1930" s="15">
        <v>0</v>
      </c>
      <c r="DX1930" s="82"/>
      <c r="DY1930" s="82"/>
      <c r="DZ1930" s="15">
        <v>0</v>
      </c>
      <c r="EA1930" s="109">
        <v>1</v>
      </c>
      <c r="EB1930" s="104">
        <v>0.65</v>
      </c>
      <c r="ED1930" s="109">
        <v>1</v>
      </c>
      <c r="EE1930" s="104">
        <v>0.65</v>
      </c>
      <c r="EG1930" s="109">
        <v>1</v>
      </c>
      <c r="EH1930" s="104">
        <v>0.65</v>
      </c>
      <c r="EJ1930" s="109">
        <v>1</v>
      </c>
      <c r="EK1930" s="104">
        <v>0.65</v>
      </c>
      <c r="EM1930" s="109">
        <v>1</v>
      </c>
      <c r="EN1930" s="104">
        <v>0.9</v>
      </c>
      <c r="EP1930" s="109">
        <v>1</v>
      </c>
      <c r="EQ1930" s="104">
        <v>0.9</v>
      </c>
      <c r="ES1930" s="109">
        <v>1</v>
      </c>
      <c r="ET1930" s="104">
        <v>0.9</v>
      </c>
    </row>
    <row r="1931" spans="1:150" x14ac:dyDescent="0.25">
      <c r="A1931" t="s">
        <v>2293</v>
      </c>
      <c r="B1931" s="93">
        <v>5.03456704984537E-4</v>
      </c>
      <c r="C1931" s="13">
        <v>0</v>
      </c>
      <c r="D1931" s="13">
        <v>0.23241996781693167</v>
      </c>
      <c r="E1931" s="13">
        <v>0</v>
      </c>
      <c r="F1931" s="13">
        <v>0.23241996781693167</v>
      </c>
      <c r="G1931" s="13">
        <v>3.0090913130557785E-3</v>
      </c>
      <c r="H1931" s="13">
        <v>7.7052939187648474E-3</v>
      </c>
      <c r="I1931" s="13">
        <v>3.6266878853822315E-3</v>
      </c>
      <c r="J1931" s="14">
        <v>0</v>
      </c>
      <c r="K1931" s="14">
        <v>0.99</v>
      </c>
      <c r="L1931" s="15">
        <v>0</v>
      </c>
      <c r="M1931" s="14">
        <v>0</v>
      </c>
      <c r="N1931" s="14">
        <v>0.99</v>
      </c>
      <c r="O1931" s="15">
        <v>0</v>
      </c>
      <c r="P1931" s="14">
        <v>0</v>
      </c>
      <c r="Q1931" s="14">
        <v>0.99</v>
      </c>
      <c r="R1931" s="15">
        <v>0</v>
      </c>
      <c r="S1931" s="14">
        <v>0</v>
      </c>
      <c r="T1931" s="14">
        <v>0.99</v>
      </c>
      <c r="U1931" s="15">
        <v>0</v>
      </c>
      <c r="V1931" s="16">
        <v>0</v>
      </c>
      <c r="W1931" s="16">
        <v>0.63978009863374397</v>
      </c>
      <c r="X1931" s="17">
        <v>0</v>
      </c>
      <c r="Y1931" s="16">
        <v>0</v>
      </c>
      <c r="Z1931" s="16">
        <v>0.63978009863374397</v>
      </c>
      <c r="AA1931" s="17">
        <v>0</v>
      </c>
      <c r="AB1931" s="16">
        <v>0</v>
      </c>
      <c r="AC1931" s="16">
        <v>0.63978009863374397</v>
      </c>
      <c r="AD1931" s="17">
        <v>0</v>
      </c>
      <c r="AE1931" s="16">
        <v>0</v>
      </c>
      <c r="AF1931" s="16">
        <v>0.63978009863374397</v>
      </c>
      <c r="AG1931" s="17">
        <v>0</v>
      </c>
      <c r="AH1931" s="13">
        <v>0</v>
      </c>
      <c r="AI1931" s="16">
        <v>0.5</v>
      </c>
      <c r="AJ1931" s="16">
        <v>2.7125908550083511E-2</v>
      </c>
      <c r="AK1931" s="17">
        <v>3.152301396107721E-3</v>
      </c>
      <c r="AL1931" s="16">
        <v>0</v>
      </c>
      <c r="AM1931" s="16">
        <v>2.7125908550083511E-2</v>
      </c>
      <c r="AN1931" s="17">
        <v>0</v>
      </c>
      <c r="AO1931" s="16">
        <v>0</v>
      </c>
      <c r="AP1931" s="16">
        <v>2.7125908550083511E-2</v>
      </c>
      <c r="AQ1931" s="17">
        <v>0</v>
      </c>
      <c r="AR1931" s="16">
        <v>0</v>
      </c>
      <c r="AS1931" s="16">
        <v>3.013369275298796E-3</v>
      </c>
      <c r="AT1931" s="17">
        <v>0</v>
      </c>
      <c r="AU1931" s="16">
        <v>0</v>
      </c>
      <c r="AV1931" s="16">
        <v>3.013369275298796E-3</v>
      </c>
      <c r="AW1931" s="17">
        <v>0</v>
      </c>
      <c r="AX1931" s="16">
        <v>0</v>
      </c>
      <c r="AY1931" s="16">
        <v>3.013369275298796E-3</v>
      </c>
      <c r="AZ1931" s="17">
        <v>0</v>
      </c>
      <c r="BA1931" s="16">
        <v>0</v>
      </c>
      <c r="BB1931" s="16">
        <v>7.9975670143555572E-3</v>
      </c>
      <c r="BC1931" s="17">
        <v>0</v>
      </c>
      <c r="BD1931" s="16">
        <v>0.120433107531846</v>
      </c>
      <c r="BE1931" s="16">
        <v>7.9975670143555572E-3</v>
      </c>
      <c r="BF1931" s="17">
        <v>2.2386036996849482E-4</v>
      </c>
      <c r="BG1931" s="16">
        <v>0.80629458309030799</v>
      </c>
      <c r="BH1931" s="16">
        <v>7.9975670143555572E-3</v>
      </c>
      <c r="BI1931" s="17">
        <v>1.4987357494405007E-3</v>
      </c>
      <c r="BJ1931" s="16">
        <v>0.120433107531846</v>
      </c>
      <c r="BK1931" s="16">
        <v>8.0837533599219212E-3</v>
      </c>
      <c r="BL1931" s="17">
        <v>2.2627281705022437E-4</v>
      </c>
      <c r="BM1931" s="16">
        <v>0.80629458309030799</v>
      </c>
      <c r="BN1931" s="16">
        <v>8.0837533599219212E-3</v>
      </c>
      <c r="BO1931" s="17">
        <v>1.5148869810565765E-3</v>
      </c>
      <c r="BP1931" s="16">
        <v>3.60154260928639E-2</v>
      </c>
      <c r="BQ1931" s="16">
        <v>8.0837533599219212E-3</v>
      </c>
      <c r="BR1931" s="17">
        <v>6.7666707986768155E-5</v>
      </c>
      <c r="BS1931" s="16">
        <v>0</v>
      </c>
      <c r="BT1931" s="16">
        <v>5.9445785358853406E-2</v>
      </c>
      <c r="BU1931" s="17">
        <v>0</v>
      </c>
      <c r="BV1931" s="16">
        <v>0</v>
      </c>
      <c r="BW1931" s="16">
        <v>5.9445785358853406E-2</v>
      </c>
      <c r="BX1931" s="17">
        <v>0</v>
      </c>
      <c r="BY1931" s="16">
        <v>0</v>
      </c>
      <c r="BZ1931" s="16">
        <v>5.9445785358853406E-2</v>
      </c>
      <c r="CA1931" s="17">
        <v>0</v>
      </c>
      <c r="CB1931" s="16">
        <v>0</v>
      </c>
      <c r="CC1931" s="16">
        <v>9.4315458280190244E-3</v>
      </c>
      <c r="CD1931" s="17">
        <v>0</v>
      </c>
      <c r="CE1931" s="16">
        <v>0</v>
      </c>
      <c r="CF1931" s="16">
        <v>9.4315458280190244E-3</v>
      </c>
      <c r="CG1931" s="17">
        <v>0</v>
      </c>
      <c r="CH1931" s="16">
        <v>0</v>
      </c>
      <c r="CI1931" s="16">
        <v>9.4315458280190244E-3</v>
      </c>
      <c r="CJ1931" s="17">
        <v>0</v>
      </c>
      <c r="CK1931" s="16"/>
      <c r="CL1931" s="16"/>
      <c r="CM1931" s="17"/>
      <c r="CN1931" s="16">
        <v>0</v>
      </c>
      <c r="CO1931" s="16">
        <v>0.11800000000000001</v>
      </c>
      <c r="CP1931" s="17">
        <v>0</v>
      </c>
      <c r="CQ1931" s="16">
        <v>0</v>
      </c>
      <c r="CR1931" s="16">
        <v>0.11800000000000001</v>
      </c>
      <c r="CS1931" s="17">
        <v>0</v>
      </c>
      <c r="CT1931" s="16">
        <v>0</v>
      </c>
      <c r="CU1931" s="16">
        <v>0.11800000000000001</v>
      </c>
      <c r="CV1931" s="17">
        <v>0</v>
      </c>
      <c r="CW1931" s="16">
        <v>0.55555555555555558</v>
      </c>
      <c r="CX1931" s="16">
        <v>3.6135465584003195E-3</v>
      </c>
      <c r="CY1931" s="17">
        <v>4.6658909711577034E-4</v>
      </c>
      <c r="CZ1931" s="16">
        <v>0</v>
      </c>
      <c r="DA1931" s="16">
        <v>3.6135465584003195E-3</v>
      </c>
      <c r="DB1931" s="17">
        <v>0</v>
      </c>
      <c r="DC1931" s="16">
        <v>0</v>
      </c>
      <c r="DD1931" s="16">
        <v>3.6135465584003195E-3</v>
      </c>
      <c r="DE1931" s="17">
        <v>0</v>
      </c>
      <c r="DF1931" s="14">
        <v>0</v>
      </c>
      <c r="DG1931" s="14">
        <v>1</v>
      </c>
      <c r="DH1931" s="15">
        <v>0</v>
      </c>
      <c r="DI1931" s="14">
        <v>0</v>
      </c>
      <c r="DJ1931" s="14">
        <v>1</v>
      </c>
      <c r="DK1931" s="15">
        <v>0</v>
      </c>
      <c r="DL1931" s="14">
        <v>0</v>
      </c>
      <c r="DM1931" s="14">
        <v>1</v>
      </c>
      <c r="DN1931" s="15">
        <v>0</v>
      </c>
      <c r="DO1931" s="14">
        <v>0</v>
      </c>
      <c r="DP1931" s="14">
        <v>1</v>
      </c>
      <c r="DQ1931" s="15">
        <v>0</v>
      </c>
      <c r="DR1931" s="82"/>
      <c r="DS1931" s="82"/>
      <c r="DT1931" s="15">
        <v>0</v>
      </c>
      <c r="DU1931" s="82"/>
      <c r="DV1931" s="82"/>
      <c r="DW1931" s="15">
        <v>0</v>
      </c>
      <c r="DX1931" s="82"/>
      <c r="DY1931" s="82"/>
      <c r="DZ1931" s="15">
        <v>0</v>
      </c>
      <c r="EB1931" s="2"/>
      <c r="EE1931" s="104">
        <v>0.65</v>
      </c>
      <c r="EH1931" s="104">
        <v>0.65</v>
      </c>
      <c r="EJ1931" s="109">
        <v>1</v>
      </c>
      <c r="EK1931" s="104">
        <v>0.65</v>
      </c>
    </row>
    <row r="1932" spans="1:150" x14ac:dyDescent="0.25">
      <c r="A1932" t="s">
        <v>1115</v>
      </c>
      <c r="B1932" s="93">
        <v>2.6360492955427601E-3</v>
      </c>
      <c r="C1932" s="13">
        <v>2.5408904409433801</v>
      </c>
      <c r="D1932" s="13">
        <v>1.4057405659210522</v>
      </c>
      <c r="E1932" s="13">
        <v>8.0881878780866799E-3</v>
      </c>
      <c r="F1932" s="13">
        <v>1.413828753799139</v>
      </c>
      <c r="G1932" s="13">
        <v>5.3110201907481377E-2</v>
      </c>
      <c r="H1932" s="13">
        <v>2.8633631107146972E-2</v>
      </c>
      <c r="I1932" s="13">
        <v>5.0228240245418039E-3</v>
      </c>
      <c r="J1932" s="14">
        <v>0</v>
      </c>
      <c r="K1932" s="14">
        <v>0.99</v>
      </c>
      <c r="L1932" s="15">
        <v>0</v>
      </c>
      <c r="M1932" s="14">
        <v>0</v>
      </c>
      <c r="N1932" s="14">
        <v>0.99</v>
      </c>
      <c r="O1932" s="15">
        <v>0</v>
      </c>
      <c r="P1932" s="14">
        <v>0</v>
      </c>
      <c r="Q1932" s="14">
        <v>0.99</v>
      </c>
      <c r="R1932" s="15">
        <v>0</v>
      </c>
      <c r="S1932" s="14">
        <v>0</v>
      </c>
      <c r="T1932" s="14">
        <v>0.99</v>
      </c>
      <c r="U1932" s="15">
        <v>0</v>
      </c>
      <c r="V1932" s="16">
        <v>0</v>
      </c>
      <c r="W1932" s="16">
        <v>0.6355531437672336</v>
      </c>
      <c r="X1932" s="17">
        <v>0</v>
      </c>
      <c r="Y1932" s="16">
        <v>0</v>
      </c>
      <c r="Z1932" s="16">
        <v>0.6355531437672336</v>
      </c>
      <c r="AA1932" s="17">
        <v>0</v>
      </c>
      <c r="AB1932" s="16">
        <v>0</v>
      </c>
      <c r="AC1932" s="16">
        <v>0.6355531437672336</v>
      </c>
      <c r="AD1932" s="17">
        <v>0</v>
      </c>
      <c r="AE1932" s="16">
        <v>0</v>
      </c>
      <c r="AF1932" s="16">
        <v>0.6355531437672336</v>
      </c>
      <c r="AG1932" s="17">
        <v>0</v>
      </c>
      <c r="AH1932" s="13">
        <v>8.0881878780866799E-3</v>
      </c>
      <c r="AI1932" s="16">
        <v>0</v>
      </c>
      <c r="AJ1932" s="16">
        <v>2.1748100831476477E-2</v>
      </c>
      <c r="AK1932" s="17">
        <v>0</v>
      </c>
      <c r="AL1932" s="16">
        <v>0</v>
      </c>
      <c r="AM1932" s="16">
        <v>2.1748100831476477E-2</v>
      </c>
      <c r="AN1932" s="17">
        <v>0</v>
      </c>
      <c r="AO1932" s="16">
        <v>0</v>
      </c>
      <c r="AP1932" s="16">
        <v>2.1748100831476477E-2</v>
      </c>
      <c r="AQ1932" s="17">
        <v>0</v>
      </c>
      <c r="AR1932" s="16">
        <v>0</v>
      </c>
      <c r="AS1932" s="16">
        <v>2.4398186992793669E-3</v>
      </c>
      <c r="AT1932" s="17">
        <v>0</v>
      </c>
      <c r="AU1932" s="16">
        <v>0</v>
      </c>
      <c r="AV1932" s="16">
        <v>2.4398186992793669E-3</v>
      </c>
      <c r="AW1932" s="17">
        <v>0</v>
      </c>
      <c r="AX1932" s="16">
        <v>0</v>
      </c>
      <c r="AY1932" s="16">
        <v>2.4398186992793669E-3</v>
      </c>
      <c r="AZ1932" s="17">
        <v>0</v>
      </c>
      <c r="BA1932" s="16">
        <v>0</v>
      </c>
      <c r="BB1932" s="16">
        <v>4.9047088238194265E-3</v>
      </c>
      <c r="BC1932" s="17">
        <v>0</v>
      </c>
      <c r="BD1932" s="16">
        <v>0</v>
      </c>
      <c r="BE1932" s="16">
        <v>4.9047088238194265E-3</v>
      </c>
      <c r="BF1932" s="17">
        <v>0</v>
      </c>
      <c r="BG1932" s="16">
        <v>5.8105119733228898E-2</v>
      </c>
      <c r="BH1932" s="16">
        <v>4.9047088238194265E-3</v>
      </c>
      <c r="BI1932" s="17">
        <v>4.0062016723210129E-4</v>
      </c>
      <c r="BJ1932" s="16">
        <v>0</v>
      </c>
      <c r="BK1932" s="16">
        <v>5.2583005447982417E-3</v>
      </c>
      <c r="BL1932" s="17">
        <v>0</v>
      </c>
      <c r="BM1932" s="16">
        <v>5.8105119733228898E-2</v>
      </c>
      <c r="BN1932" s="16">
        <v>5.2583005447982417E-3</v>
      </c>
      <c r="BO1932" s="17">
        <v>4.2950179496553073E-4</v>
      </c>
      <c r="BP1932" s="16">
        <v>0.91193715793196706</v>
      </c>
      <c r="BQ1932" s="16">
        <v>5.2583005447982417E-3</v>
      </c>
      <c r="BR1932" s="17">
        <v>6.7408629054687783E-3</v>
      </c>
      <c r="BS1932" s="16">
        <v>0.22005649299753</v>
      </c>
      <c r="BT1932" s="16">
        <v>3.6990006908760045E-2</v>
      </c>
      <c r="BU1932" s="17">
        <v>1.144257525681713E-2</v>
      </c>
      <c r="BV1932" s="16">
        <v>0</v>
      </c>
      <c r="BW1932" s="16">
        <v>3.6990006908760045E-2</v>
      </c>
      <c r="BX1932" s="17">
        <v>0</v>
      </c>
      <c r="BY1932" s="16">
        <v>0</v>
      </c>
      <c r="BZ1932" s="16">
        <v>3.6990006908760045E-2</v>
      </c>
      <c r="CA1932" s="17">
        <v>0</v>
      </c>
      <c r="CB1932" s="16">
        <v>0</v>
      </c>
      <c r="CC1932" s="16">
        <v>3.7707546376649879E-2</v>
      </c>
      <c r="CD1932" s="17">
        <v>0</v>
      </c>
      <c r="CE1932" s="16">
        <v>0</v>
      </c>
      <c r="CF1932" s="16">
        <v>3.7707546376649879E-2</v>
      </c>
      <c r="CG1932" s="17">
        <v>0</v>
      </c>
      <c r="CH1932" s="16">
        <v>0</v>
      </c>
      <c r="CI1932" s="16">
        <v>3.7707546376649879E-2</v>
      </c>
      <c r="CJ1932" s="17">
        <v>0</v>
      </c>
      <c r="CK1932" s="16"/>
      <c r="CL1932" s="16"/>
      <c r="CM1932" s="17"/>
      <c r="CN1932" s="16">
        <v>0</v>
      </c>
      <c r="CO1932" s="16">
        <v>0.11799999999999998</v>
      </c>
      <c r="CP1932" s="17">
        <v>0</v>
      </c>
      <c r="CQ1932" s="16">
        <v>0</v>
      </c>
      <c r="CR1932" s="16">
        <v>0.11799999999999998</v>
      </c>
      <c r="CS1932" s="17">
        <v>0</v>
      </c>
      <c r="CT1932" s="16">
        <v>0</v>
      </c>
      <c r="CU1932" s="16">
        <v>0.11799999999999998</v>
      </c>
      <c r="CV1932" s="17">
        <v>0</v>
      </c>
      <c r="CW1932" s="16">
        <v>0</v>
      </c>
      <c r="CX1932" s="16">
        <v>3.8311973142358333E-3</v>
      </c>
      <c r="CY1932" s="17">
        <v>0</v>
      </c>
      <c r="CZ1932" s="16">
        <v>0</v>
      </c>
      <c r="DA1932" s="16">
        <v>3.8311973142358333E-3</v>
      </c>
      <c r="DB1932" s="17">
        <v>0</v>
      </c>
      <c r="DC1932" s="16">
        <v>0</v>
      </c>
      <c r="DD1932" s="16">
        <v>3.8311973142358333E-3</v>
      </c>
      <c r="DE1932" s="17">
        <v>0</v>
      </c>
      <c r="DF1932" s="14">
        <v>0</v>
      </c>
      <c r="DG1932" s="14">
        <v>1</v>
      </c>
      <c r="DH1932" s="15">
        <v>0</v>
      </c>
      <c r="DI1932" s="14">
        <v>0</v>
      </c>
      <c r="DJ1932" s="14">
        <v>1</v>
      </c>
      <c r="DK1932" s="15">
        <v>0</v>
      </c>
      <c r="DL1932" s="14">
        <v>0</v>
      </c>
      <c r="DM1932" s="14">
        <v>1</v>
      </c>
      <c r="DN1932" s="15">
        <v>0</v>
      </c>
      <c r="DO1932" s="14">
        <v>0</v>
      </c>
      <c r="DP1932" s="14">
        <v>1</v>
      </c>
      <c r="DQ1932" s="15">
        <v>0</v>
      </c>
      <c r="DR1932" s="82"/>
      <c r="DS1932" s="82"/>
      <c r="DT1932" s="15">
        <v>0</v>
      </c>
      <c r="DU1932" s="82"/>
      <c r="DV1932" s="82"/>
      <c r="DW1932" s="15">
        <v>0</v>
      </c>
      <c r="DX1932" s="82"/>
      <c r="DY1932" s="82"/>
      <c r="DZ1932" s="15">
        <v>0</v>
      </c>
      <c r="EA1932" s="109">
        <v>1</v>
      </c>
      <c r="EB1932" s="104">
        <v>0.65</v>
      </c>
      <c r="ED1932" s="109">
        <v>1</v>
      </c>
      <c r="EE1932" s="104">
        <v>0.65</v>
      </c>
      <c r="EG1932" s="109">
        <v>1</v>
      </c>
      <c r="EH1932" s="104">
        <v>0.65</v>
      </c>
      <c r="EJ1932" s="109">
        <v>1</v>
      </c>
      <c r="EK1932" s="104">
        <v>0.65</v>
      </c>
      <c r="EM1932" s="109">
        <v>1</v>
      </c>
      <c r="EN1932" s="104">
        <v>0.9</v>
      </c>
      <c r="EP1932" s="109">
        <v>1</v>
      </c>
      <c r="EQ1932" s="104">
        <v>0.9</v>
      </c>
      <c r="ES1932" s="109">
        <v>1</v>
      </c>
      <c r="ET1932" s="104">
        <v>0.9</v>
      </c>
    </row>
    <row r="1933" spans="1:150" x14ac:dyDescent="0.25">
      <c r="A1933" t="s">
        <v>1852</v>
      </c>
      <c r="B1933" s="93">
        <v>8.2026236788991199E-4</v>
      </c>
      <c r="C1933" s="13">
        <v>1.47185108555608</v>
      </c>
      <c r="D1933" s="13">
        <v>0.18766671232324481</v>
      </c>
      <c r="E1933" s="13">
        <v>4.9404472276971097E-2</v>
      </c>
      <c r="F1933" s="13">
        <v>0.2370711846002159</v>
      </c>
      <c r="G1933" s="13">
        <v>5.1683297614573166E-3</v>
      </c>
      <c r="H1933" s="13">
        <v>5.0193090806763783E-3</v>
      </c>
      <c r="I1933" s="13">
        <v>1.4052509756084213E-3</v>
      </c>
      <c r="J1933" s="14">
        <v>0</v>
      </c>
      <c r="K1933" s="14">
        <v>0.9900000000000001</v>
      </c>
      <c r="L1933" s="15">
        <v>0</v>
      </c>
      <c r="M1933" s="14">
        <v>0</v>
      </c>
      <c r="N1933" s="14">
        <v>0.9900000000000001</v>
      </c>
      <c r="O1933" s="15">
        <v>0</v>
      </c>
      <c r="P1933" s="14">
        <v>0</v>
      </c>
      <c r="Q1933" s="14">
        <v>0.9900000000000001</v>
      </c>
      <c r="R1933" s="15">
        <v>0</v>
      </c>
      <c r="S1933" s="14">
        <v>0</v>
      </c>
      <c r="T1933" s="14">
        <v>0.9900000000000001</v>
      </c>
      <c r="U1933" s="15">
        <v>0</v>
      </c>
      <c r="V1933" s="16">
        <v>0</v>
      </c>
      <c r="W1933" s="16">
        <v>0.63637196206339119</v>
      </c>
      <c r="X1933" s="17">
        <v>0</v>
      </c>
      <c r="Y1933" s="16">
        <v>0</v>
      </c>
      <c r="Z1933" s="16">
        <v>0.63637196206339119</v>
      </c>
      <c r="AA1933" s="17">
        <v>0</v>
      </c>
      <c r="AB1933" s="16">
        <v>0</v>
      </c>
      <c r="AC1933" s="16">
        <v>0.63637196206339119</v>
      </c>
      <c r="AD1933" s="17">
        <v>0</v>
      </c>
      <c r="AE1933" s="16">
        <v>0</v>
      </c>
      <c r="AF1933" s="16">
        <v>0.63637196206339119</v>
      </c>
      <c r="AG1933" s="17">
        <v>0</v>
      </c>
      <c r="AH1933" s="13">
        <v>4.9404472276971097E-2</v>
      </c>
      <c r="AI1933" s="16">
        <v>1</v>
      </c>
      <c r="AJ1933" s="16">
        <v>2.3444035391077287E-2</v>
      </c>
      <c r="AK1933" s="17">
        <v>4.3996650454332705E-3</v>
      </c>
      <c r="AL1933" s="16">
        <v>0</v>
      </c>
      <c r="AM1933" s="16">
        <v>2.3444035391077287E-2</v>
      </c>
      <c r="AN1933" s="17">
        <v>0</v>
      </c>
      <c r="AO1933" s="16">
        <v>0</v>
      </c>
      <c r="AP1933" s="16">
        <v>2.3444035391077287E-2</v>
      </c>
      <c r="AQ1933" s="17">
        <v>0</v>
      </c>
      <c r="AR1933" s="16">
        <v>0</v>
      </c>
      <c r="AS1933" s="16">
        <v>2.5275081978011803E-3</v>
      </c>
      <c r="AT1933" s="17">
        <v>0</v>
      </c>
      <c r="AU1933" s="16">
        <v>0</v>
      </c>
      <c r="AV1933" s="16">
        <v>2.5275081978011803E-3</v>
      </c>
      <c r="AW1933" s="17">
        <v>0</v>
      </c>
      <c r="AX1933" s="16">
        <v>0</v>
      </c>
      <c r="AY1933" s="16">
        <v>2.5275081978011803E-3</v>
      </c>
      <c r="AZ1933" s="17">
        <v>0</v>
      </c>
      <c r="BA1933" s="16">
        <v>0</v>
      </c>
      <c r="BB1933" s="16">
        <v>6.5962165083177891E-3</v>
      </c>
      <c r="BC1933" s="17">
        <v>0</v>
      </c>
      <c r="BD1933" s="16">
        <v>0</v>
      </c>
      <c r="BE1933" s="16">
        <v>6.5962165083177891E-3</v>
      </c>
      <c r="BF1933" s="17">
        <v>0</v>
      </c>
      <c r="BG1933" s="16">
        <v>0.55001834405648997</v>
      </c>
      <c r="BH1933" s="16">
        <v>6.5962165083177891E-3</v>
      </c>
      <c r="BI1933" s="17">
        <v>6.8086235416753792E-4</v>
      </c>
      <c r="BJ1933" s="16">
        <v>8.1748136515637096E-4</v>
      </c>
      <c r="BK1933" s="16">
        <v>6.712430276851292E-3</v>
      </c>
      <c r="BL1933" s="17">
        <v>1.029781048227942E-6</v>
      </c>
      <c r="BM1933" s="16">
        <v>0.55001834405648997</v>
      </c>
      <c r="BN1933" s="16">
        <v>6.712430276851292E-3</v>
      </c>
      <c r="BO1933" s="17">
        <v>6.9285795496848576E-4</v>
      </c>
      <c r="BP1933" s="16">
        <v>0.30178592436217</v>
      </c>
      <c r="BQ1933" s="16">
        <v>6.712430276851292E-3</v>
      </c>
      <c r="BR1933" s="17">
        <v>3.8015964494880923E-4</v>
      </c>
      <c r="BS1933" s="16">
        <v>0</v>
      </c>
      <c r="BT1933" s="16">
        <v>4.9128458396680383E-2</v>
      </c>
      <c r="BU1933" s="17">
        <v>0</v>
      </c>
      <c r="BV1933" s="16">
        <v>0.62941919191919105</v>
      </c>
      <c r="BW1933" s="16">
        <v>4.9128458396680383E-2</v>
      </c>
      <c r="BX1933" s="17">
        <v>5.8031041287928426E-3</v>
      </c>
      <c r="BY1933" s="16">
        <v>0</v>
      </c>
      <c r="BZ1933" s="16">
        <v>4.9128458396680383E-2</v>
      </c>
      <c r="CA1933" s="17">
        <v>0</v>
      </c>
      <c r="CB1933" s="16">
        <v>0</v>
      </c>
      <c r="CC1933" s="16">
        <v>2.0507416207521924E-2</v>
      </c>
      <c r="CD1933" s="17">
        <v>0</v>
      </c>
      <c r="CE1933" s="16">
        <v>0</v>
      </c>
      <c r="CF1933" s="16">
        <v>2.0507416207521924E-2</v>
      </c>
      <c r="CG1933" s="17">
        <v>0</v>
      </c>
      <c r="CH1933" s="16">
        <v>0</v>
      </c>
      <c r="CI1933" s="16">
        <v>2.0507416207521924E-2</v>
      </c>
      <c r="CJ1933" s="17">
        <v>0</v>
      </c>
      <c r="CK1933" s="16"/>
      <c r="CL1933" s="16"/>
      <c r="CM1933" s="17"/>
      <c r="CN1933" s="16">
        <v>0</v>
      </c>
      <c r="CO1933" s="16">
        <v>0.11800000000000002</v>
      </c>
      <c r="CP1933" s="17">
        <v>0</v>
      </c>
      <c r="CQ1933" s="16">
        <v>0.27248246608982474</v>
      </c>
      <c r="CR1933" s="16">
        <v>0.11800000000000002</v>
      </c>
      <c r="CS1933" s="17">
        <v>6.0340348520632799E-3</v>
      </c>
      <c r="CT1933" s="16">
        <v>0</v>
      </c>
      <c r="CU1933" s="16">
        <v>0.11800000000000002</v>
      </c>
      <c r="CV1933" s="17">
        <v>0</v>
      </c>
      <c r="CW1933" s="16">
        <v>0</v>
      </c>
      <c r="CX1933" s="16">
        <v>3.7216319942495759E-3</v>
      </c>
      <c r="CY1933" s="17">
        <v>0</v>
      </c>
      <c r="CZ1933" s="16">
        <v>0</v>
      </c>
      <c r="DA1933" s="16">
        <v>3.7216319942495759E-3</v>
      </c>
      <c r="DB1933" s="17">
        <v>0</v>
      </c>
      <c r="DC1933" s="16">
        <v>0</v>
      </c>
      <c r="DD1933" s="16">
        <v>3.7216319942495759E-3</v>
      </c>
      <c r="DE1933" s="17">
        <v>0</v>
      </c>
      <c r="DF1933" s="14">
        <v>0</v>
      </c>
      <c r="DG1933" s="14">
        <v>1</v>
      </c>
      <c r="DH1933" s="15">
        <v>0</v>
      </c>
      <c r="DI1933" s="14">
        <v>0</v>
      </c>
      <c r="DJ1933" s="14">
        <v>1</v>
      </c>
      <c r="DK1933" s="15">
        <v>0</v>
      </c>
      <c r="DL1933" s="14">
        <v>0</v>
      </c>
      <c r="DM1933" s="14">
        <v>1</v>
      </c>
      <c r="DN1933" s="15">
        <v>0</v>
      </c>
      <c r="DO1933" s="14">
        <v>0</v>
      </c>
      <c r="DP1933" s="14">
        <v>1</v>
      </c>
      <c r="DQ1933" s="15">
        <v>0</v>
      </c>
      <c r="DR1933" s="82"/>
      <c r="DS1933" s="82"/>
      <c r="DT1933" s="15">
        <v>0</v>
      </c>
      <c r="DU1933" s="82"/>
      <c r="DV1933" s="82"/>
      <c r="DW1933" s="15">
        <v>0</v>
      </c>
      <c r="DX1933" s="82"/>
      <c r="DY1933" s="82"/>
      <c r="DZ1933" s="15">
        <v>0</v>
      </c>
      <c r="EA1933" s="109">
        <v>1</v>
      </c>
      <c r="EB1933" s="104">
        <v>0.65</v>
      </c>
      <c r="ED1933" s="109">
        <v>1</v>
      </c>
      <c r="EE1933" s="104">
        <v>0.65</v>
      </c>
      <c r="EG1933" s="109">
        <v>1</v>
      </c>
      <c r="EH1933" s="104">
        <v>0.65</v>
      </c>
      <c r="EJ1933" s="109">
        <v>1</v>
      </c>
      <c r="EK1933" s="104">
        <v>0.65</v>
      </c>
      <c r="EM1933" s="109">
        <v>1</v>
      </c>
      <c r="EN1933" s="104">
        <v>0.9</v>
      </c>
      <c r="EP1933" s="109">
        <v>1</v>
      </c>
      <c r="EQ1933" s="104">
        <v>0.9</v>
      </c>
      <c r="ES1933" s="109">
        <v>1</v>
      </c>
      <c r="ET1933" s="104">
        <v>0.9</v>
      </c>
    </row>
    <row r="1934" spans="1:150" x14ac:dyDescent="0.25">
      <c r="A1934" t="s">
        <v>2335</v>
      </c>
      <c r="B1934" s="93">
        <v>4.7658286969623102E-4</v>
      </c>
      <c r="C1934" s="13">
        <v>11.3595179229607</v>
      </c>
      <c r="D1934" s="13">
        <v>1.0612246476691789</v>
      </c>
      <c r="E1934" s="13">
        <v>4.7111068354829498E-2</v>
      </c>
      <c r="F1934" s="13">
        <v>1.1083357160240084</v>
      </c>
      <c r="G1934" s="13">
        <v>4.6809550753270854E-2</v>
      </c>
      <c r="H1934" s="13">
        <v>1.3947618175686863E-2</v>
      </c>
      <c r="I1934" s="13">
        <v>4.8203854737343954E-3</v>
      </c>
      <c r="J1934" s="14">
        <v>0</v>
      </c>
      <c r="K1934" s="14">
        <v>0.9900000000000001</v>
      </c>
      <c r="L1934" s="15">
        <v>0</v>
      </c>
      <c r="M1934" s="14">
        <v>0</v>
      </c>
      <c r="N1934" s="14">
        <v>0.9900000000000001</v>
      </c>
      <c r="O1934" s="15">
        <v>0</v>
      </c>
      <c r="P1934" s="14">
        <v>0</v>
      </c>
      <c r="Q1934" s="14">
        <v>0.9900000000000001</v>
      </c>
      <c r="R1934" s="15">
        <v>0</v>
      </c>
      <c r="S1934" s="14">
        <v>0</v>
      </c>
      <c r="T1934" s="14">
        <v>0.9900000000000001</v>
      </c>
      <c r="U1934" s="15">
        <v>0</v>
      </c>
      <c r="V1934" s="16">
        <v>0</v>
      </c>
      <c r="W1934" s="16">
        <v>0.6168449068668147</v>
      </c>
      <c r="X1934" s="17">
        <v>0</v>
      </c>
      <c r="Y1934" s="16">
        <v>0</v>
      </c>
      <c r="Z1934" s="16">
        <v>0.6168449068668147</v>
      </c>
      <c r="AA1934" s="17">
        <v>0</v>
      </c>
      <c r="AB1934" s="16">
        <v>0</v>
      </c>
      <c r="AC1934" s="16">
        <v>0.6168449068668147</v>
      </c>
      <c r="AD1934" s="17">
        <v>0</v>
      </c>
      <c r="AE1934" s="16">
        <v>0</v>
      </c>
      <c r="AF1934" s="16">
        <v>0.6168449068668147</v>
      </c>
      <c r="AG1934" s="17">
        <v>0</v>
      </c>
      <c r="AH1934" s="13">
        <v>4.7111068354829498E-2</v>
      </c>
      <c r="AI1934" s="16">
        <v>0</v>
      </c>
      <c r="AJ1934" s="16">
        <v>1.172355786686973E-2</v>
      </c>
      <c r="AK1934" s="17">
        <v>0</v>
      </c>
      <c r="AL1934" s="16">
        <v>0</v>
      </c>
      <c r="AM1934" s="16">
        <v>1.172355786686973E-2</v>
      </c>
      <c r="AN1934" s="17">
        <v>0</v>
      </c>
      <c r="AO1934" s="16">
        <v>0</v>
      </c>
      <c r="AP1934" s="16">
        <v>1.172355786686973E-2</v>
      </c>
      <c r="AQ1934" s="17">
        <v>0</v>
      </c>
      <c r="AR1934" s="16">
        <v>0</v>
      </c>
      <c r="AS1934" s="16">
        <v>1.2788945307057073E-3</v>
      </c>
      <c r="AT1934" s="17">
        <v>0</v>
      </c>
      <c r="AU1934" s="16">
        <v>0</v>
      </c>
      <c r="AV1934" s="16">
        <v>1.2788945307057073E-3</v>
      </c>
      <c r="AW1934" s="17">
        <v>0</v>
      </c>
      <c r="AX1934" s="16">
        <v>0</v>
      </c>
      <c r="AY1934" s="16">
        <v>1.2788945307057073E-3</v>
      </c>
      <c r="AZ1934" s="17">
        <v>0</v>
      </c>
      <c r="BA1934" s="16">
        <v>0</v>
      </c>
      <c r="BB1934" s="16">
        <v>3.1777807045091856E-3</v>
      </c>
      <c r="BC1934" s="17">
        <v>0</v>
      </c>
      <c r="BD1934" s="16">
        <v>1</v>
      </c>
      <c r="BE1934" s="16">
        <v>3.1777807045091856E-3</v>
      </c>
      <c r="BF1934" s="17">
        <v>3.3723392085126757E-3</v>
      </c>
      <c r="BG1934" s="16">
        <v>0</v>
      </c>
      <c r="BH1934" s="16">
        <v>3.1777807045091856E-3</v>
      </c>
      <c r="BI1934" s="17">
        <v>0</v>
      </c>
      <c r="BJ1934" s="16">
        <v>1</v>
      </c>
      <c r="BK1934" s="16">
        <v>3.1991664071005662E-3</v>
      </c>
      <c r="BL1934" s="17">
        <v>3.395034243210371E-3</v>
      </c>
      <c r="BM1934" s="16">
        <v>0</v>
      </c>
      <c r="BN1934" s="16">
        <v>3.1991664071005662E-3</v>
      </c>
      <c r="BO1934" s="17">
        <v>0</v>
      </c>
      <c r="BP1934" s="16">
        <v>0</v>
      </c>
      <c r="BQ1934" s="16">
        <v>3.1991664071005662E-3</v>
      </c>
      <c r="BR1934" s="17">
        <v>0</v>
      </c>
      <c r="BS1934" s="16">
        <v>0</v>
      </c>
      <c r="BT1934" s="16">
        <v>2.3535725176516583E-2</v>
      </c>
      <c r="BU1934" s="17">
        <v>0</v>
      </c>
      <c r="BV1934" s="16">
        <v>0</v>
      </c>
      <c r="BW1934" s="16">
        <v>2.3535725176516583E-2</v>
      </c>
      <c r="BX1934" s="17">
        <v>0</v>
      </c>
      <c r="BY1934" s="16">
        <v>8.9695401737772101E-2</v>
      </c>
      <c r="BZ1934" s="16">
        <v>2.3535725176516583E-2</v>
      </c>
      <c r="CA1934" s="17">
        <v>2.2402943923526134E-3</v>
      </c>
      <c r="CB1934" s="16">
        <v>0</v>
      </c>
      <c r="CC1934" s="16">
        <v>5.1630733339738409E-2</v>
      </c>
      <c r="CD1934" s="17">
        <v>0</v>
      </c>
      <c r="CE1934" s="16">
        <v>0</v>
      </c>
      <c r="CF1934" s="16">
        <v>5.1630733339738409E-2</v>
      </c>
      <c r="CG1934" s="17">
        <v>0</v>
      </c>
      <c r="CH1934" s="16">
        <v>0</v>
      </c>
      <c r="CI1934" s="16">
        <v>5.1630733339738409E-2</v>
      </c>
      <c r="CJ1934" s="17">
        <v>0</v>
      </c>
      <c r="CK1934" s="16"/>
      <c r="CL1934" s="16"/>
      <c r="CM1934" s="17"/>
      <c r="CN1934" s="16">
        <v>0</v>
      </c>
      <c r="CO1934" s="16">
        <v>0.11799999999999998</v>
      </c>
      <c r="CP1934" s="17">
        <v>0</v>
      </c>
      <c r="CQ1934" s="16">
        <v>0</v>
      </c>
      <c r="CR1934" s="16">
        <v>0.11799999999999998</v>
      </c>
      <c r="CS1934" s="17">
        <v>0</v>
      </c>
      <c r="CT1934" s="16">
        <v>0.34889958462795484</v>
      </c>
      <c r="CU1934" s="16">
        <v>0.11799999999999998</v>
      </c>
      <c r="CV1934" s="17">
        <v>4.3690778974709452E-2</v>
      </c>
      <c r="CW1934" s="16">
        <v>0</v>
      </c>
      <c r="CX1934" s="16">
        <v>3.8440632995305696E-3</v>
      </c>
      <c r="CY1934" s="17">
        <v>0</v>
      </c>
      <c r="CZ1934" s="16">
        <v>0</v>
      </c>
      <c r="DA1934" s="16">
        <v>3.8440632995305696E-3</v>
      </c>
      <c r="DB1934" s="17">
        <v>0</v>
      </c>
      <c r="DC1934" s="16">
        <v>0</v>
      </c>
      <c r="DD1934" s="16">
        <v>3.8440632995305696E-3</v>
      </c>
      <c r="DE1934" s="17">
        <v>0</v>
      </c>
      <c r="DF1934" s="14">
        <v>0</v>
      </c>
      <c r="DG1934" s="14">
        <v>1</v>
      </c>
      <c r="DH1934" s="15">
        <v>0</v>
      </c>
      <c r="DI1934" s="14">
        <v>0</v>
      </c>
      <c r="DJ1934" s="14">
        <v>1</v>
      </c>
      <c r="DK1934" s="15">
        <v>0</v>
      </c>
      <c r="DL1934" s="14">
        <v>0</v>
      </c>
      <c r="DM1934" s="14">
        <v>1</v>
      </c>
      <c r="DN1934" s="15">
        <v>0</v>
      </c>
      <c r="DO1934" s="14">
        <v>0</v>
      </c>
      <c r="DP1934" s="14">
        <v>1</v>
      </c>
      <c r="DQ1934" s="15">
        <v>0</v>
      </c>
      <c r="DR1934" s="82"/>
      <c r="DS1934" s="82"/>
      <c r="DT1934" s="15">
        <v>0</v>
      </c>
      <c r="DU1934" s="82"/>
      <c r="DV1934" s="82"/>
      <c r="DW1934" s="15">
        <v>0</v>
      </c>
      <c r="DX1934" s="82"/>
      <c r="DY1934" s="82"/>
      <c r="DZ1934" s="15">
        <v>0</v>
      </c>
      <c r="EA1934" s="109">
        <v>1</v>
      </c>
      <c r="EB1934" s="104">
        <v>0.65</v>
      </c>
      <c r="ED1934" s="109">
        <v>1</v>
      </c>
      <c r="EE1934" s="104">
        <v>0.65</v>
      </c>
      <c r="EG1934" s="109">
        <v>1</v>
      </c>
      <c r="EH1934" s="104">
        <v>0.65</v>
      </c>
      <c r="EJ1934" s="109">
        <v>1</v>
      </c>
      <c r="EK1934" s="104">
        <v>0.65</v>
      </c>
      <c r="EM1934" s="109">
        <v>1</v>
      </c>
      <c r="EN1934" s="104">
        <v>0.9</v>
      </c>
      <c r="EP1934" s="109">
        <v>1</v>
      </c>
      <c r="EQ1934" s="104">
        <v>0.9</v>
      </c>
      <c r="ES1934" s="109">
        <v>1</v>
      </c>
      <c r="ET1934" s="104">
        <v>0.9</v>
      </c>
    </row>
    <row r="1935" spans="1:150" x14ac:dyDescent="0.25">
      <c r="A1935" t="s">
        <v>1286</v>
      </c>
      <c r="B1935" s="93">
        <v>2.0310235444920902E-3</v>
      </c>
      <c r="C1935" s="13">
        <v>2.3108018266111201</v>
      </c>
      <c r="D1935" s="13">
        <v>0.45391361693766646</v>
      </c>
      <c r="E1935" s="13">
        <v>4.4292457427617497E-3</v>
      </c>
      <c r="F1935" s="13">
        <v>0.45834286268042823</v>
      </c>
      <c r="G1935" s="13">
        <v>2.077119457281313E-2</v>
      </c>
      <c r="H1935" s="13">
        <v>5.8168355852692829E-3</v>
      </c>
      <c r="I1935" s="13">
        <v>1.4871291175797528E-3</v>
      </c>
      <c r="J1935" s="14">
        <v>0</v>
      </c>
      <c r="K1935" s="14">
        <v>0.98999999999999977</v>
      </c>
      <c r="L1935" s="15">
        <v>0</v>
      </c>
      <c r="M1935" s="14">
        <v>0</v>
      </c>
      <c r="N1935" s="14">
        <v>0.98999999999999977</v>
      </c>
      <c r="O1935" s="15">
        <v>0</v>
      </c>
      <c r="P1935" s="14">
        <v>0</v>
      </c>
      <c r="Q1935" s="14">
        <v>0.98999999999999977</v>
      </c>
      <c r="R1935" s="15">
        <v>0</v>
      </c>
      <c r="S1935" s="14">
        <v>0</v>
      </c>
      <c r="T1935" s="14">
        <v>0.98999999999999977</v>
      </c>
      <c r="U1935" s="15">
        <v>0</v>
      </c>
      <c r="V1935" s="16">
        <v>0</v>
      </c>
      <c r="W1935" s="16">
        <v>0.63503802115299235</v>
      </c>
      <c r="X1935" s="17">
        <v>0</v>
      </c>
      <c r="Y1935" s="16">
        <v>0</v>
      </c>
      <c r="Z1935" s="16">
        <v>0.63503802115299235</v>
      </c>
      <c r="AA1935" s="17">
        <v>0</v>
      </c>
      <c r="AB1935" s="16">
        <v>0</v>
      </c>
      <c r="AC1935" s="16">
        <v>0.63503802115299235</v>
      </c>
      <c r="AD1935" s="17">
        <v>0</v>
      </c>
      <c r="AE1935" s="16">
        <v>0</v>
      </c>
      <c r="AF1935" s="16">
        <v>0.63503802115299235</v>
      </c>
      <c r="AG1935" s="17">
        <v>0</v>
      </c>
      <c r="AH1935" s="13">
        <v>4.4292457427617497E-3</v>
      </c>
      <c r="AI1935" s="16">
        <v>1</v>
      </c>
      <c r="AJ1935" s="16">
        <v>1.130555665452096E-2</v>
      </c>
      <c r="AK1935" s="17">
        <v>5.131746112547313E-3</v>
      </c>
      <c r="AL1935" s="16">
        <v>0</v>
      </c>
      <c r="AM1935" s="16">
        <v>1.130555665452096E-2</v>
      </c>
      <c r="AN1935" s="17">
        <v>0</v>
      </c>
      <c r="AO1935" s="16">
        <v>0</v>
      </c>
      <c r="AP1935" s="16">
        <v>1.130555665452096E-2</v>
      </c>
      <c r="AQ1935" s="17">
        <v>0</v>
      </c>
      <c r="AR1935" s="16">
        <v>0</v>
      </c>
      <c r="AS1935" s="16">
        <v>1.2649736876912579E-3</v>
      </c>
      <c r="AT1935" s="17">
        <v>0</v>
      </c>
      <c r="AU1935" s="16">
        <v>0</v>
      </c>
      <c r="AV1935" s="16">
        <v>1.2649736876912579E-3</v>
      </c>
      <c r="AW1935" s="17">
        <v>0</v>
      </c>
      <c r="AX1935" s="16">
        <v>0</v>
      </c>
      <c r="AY1935" s="16">
        <v>1.2649736876912579E-3</v>
      </c>
      <c r="AZ1935" s="17">
        <v>0</v>
      </c>
      <c r="BA1935" s="16">
        <v>0</v>
      </c>
      <c r="BB1935" s="16">
        <v>3.1072521473428723E-3</v>
      </c>
      <c r="BC1935" s="17">
        <v>0</v>
      </c>
      <c r="BD1935" s="16">
        <v>0</v>
      </c>
      <c r="BE1935" s="16">
        <v>3.1072521473428723E-3</v>
      </c>
      <c r="BF1935" s="17">
        <v>0</v>
      </c>
      <c r="BG1935" s="16">
        <v>0.11794448408801202</v>
      </c>
      <c r="BH1935" s="16">
        <v>3.1072521473428723E-3</v>
      </c>
      <c r="BI1935" s="17">
        <v>1.6635173821261988E-4</v>
      </c>
      <c r="BJ1935" s="16">
        <v>0</v>
      </c>
      <c r="BK1935" s="16">
        <v>3.2348569465463568E-3</v>
      </c>
      <c r="BL1935" s="17">
        <v>0</v>
      </c>
      <c r="BM1935" s="16">
        <v>0.11794448408801202</v>
      </c>
      <c r="BN1935" s="16">
        <v>3.2348569465463568E-3</v>
      </c>
      <c r="BO1935" s="17">
        <v>1.7318326624613472E-4</v>
      </c>
      <c r="BP1935" s="16">
        <v>0.88205551591198694</v>
      </c>
      <c r="BQ1935" s="16">
        <v>3.2348569465463568E-3</v>
      </c>
      <c r="BR1935" s="17">
        <v>1.2951623506366563E-3</v>
      </c>
      <c r="BS1935" s="16">
        <v>0.36989048012411602</v>
      </c>
      <c r="BT1935" s="16">
        <v>2.3311237145151896E-2</v>
      </c>
      <c r="BU1935" s="17">
        <v>3.9139176867586728E-3</v>
      </c>
      <c r="BV1935" s="16">
        <v>0</v>
      </c>
      <c r="BW1935" s="16">
        <v>2.3311237145151896E-2</v>
      </c>
      <c r="BX1935" s="17">
        <v>0</v>
      </c>
      <c r="BY1935" s="16">
        <v>0</v>
      </c>
      <c r="BZ1935" s="16">
        <v>2.3311237145151896E-2</v>
      </c>
      <c r="CA1935" s="17">
        <v>0</v>
      </c>
      <c r="CB1935" s="16">
        <v>0</v>
      </c>
      <c r="CC1935" s="16">
        <v>4.1540803220747491E-2</v>
      </c>
      <c r="CD1935" s="17">
        <v>0</v>
      </c>
      <c r="CE1935" s="16">
        <v>0</v>
      </c>
      <c r="CF1935" s="16">
        <v>4.1540803220747491E-2</v>
      </c>
      <c r="CG1935" s="17">
        <v>0</v>
      </c>
      <c r="CH1935" s="16">
        <v>0</v>
      </c>
      <c r="CI1935" s="16">
        <v>4.1540803220747491E-2</v>
      </c>
      <c r="CJ1935" s="17">
        <v>0</v>
      </c>
      <c r="CK1935" s="16"/>
      <c r="CL1935" s="16"/>
      <c r="CM1935" s="17"/>
      <c r="CN1935" s="16">
        <v>0.35</v>
      </c>
      <c r="CO1935" s="16">
        <v>0.11799999999999997</v>
      </c>
      <c r="CP1935" s="17">
        <v>1.8746632379525622E-2</v>
      </c>
      <c r="CQ1935" s="16">
        <v>0</v>
      </c>
      <c r="CR1935" s="16">
        <v>0.11799999999999997</v>
      </c>
      <c r="CS1935" s="17">
        <v>0</v>
      </c>
      <c r="CT1935" s="16">
        <v>0</v>
      </c>
      <c r="CU1935" s="16">
        <v>0.11799999999999997</v>
      </c>
      <c r="CV1935" s="17">
        <v>0</v>
      </c>
      <c r="CW1935" s="16">
        <v>0</v>
      </c>
      <c r="CX1935" s="16">
        <v>3.8712844386104626E-3</v>
      </c>
      <c r="CY1935" s="17">
        <v>0</v>
      </c>
      <c r="CZ1935" s="16">
        <v>0</v>
      </c>
      <c r="DA1935" s="16">
        <v>3.8712844386104626E-3</v>
      </c>
      <c r="DB1935" s="17">
        <v>0</v>
      </c>
      <c r="DC1935" s="16">
        <v>0</v>
      </c>
      <c r="DD1935" s="16">
        <v>3.8712844386104626E-3</v>
      </c>
      <c r="DE1935" s="17">
        <v>0</v>
      </c>
      <c r="DF1935" s="14">
        <v>0</v>
      </c>
      <c r="DG1935" s="14">
        <v>0.99999999999999967</v>
      </c>
      <c r="DH1935" s="15">
        <v>0</v>
      </c>
      <c r="DI1935" s="14">
        <v>0</v>
      </c>
      <c r="DJ1935" s="14">
        <v>0.99999999999999967</v>
      </c>
      <c r="DK1935" s="15">
        <v>0</v>
      </c>
      <c r="DL1935" s="14">
        <v>0</v>
      </c>
      <c r="DM1935" s="14">
        <v>0.99999999999999967</v>
      </c>
      <c r="DN1935" s="15">
        <v>0</v>
      </c>
      <c r="DO1935" s="14">
        <v>0</v>
      </c>
      <c r="DP1935" s="14">
        <v>0.99999999999999967</v>
      </c>
      <c r="DQ1935" s="15">
        <v>0</v>
      </c>
      <c r="DR1935" s="82"/>
      <c r="DS1935" s="82"/>
      <c r="DT1935" s="15">
        <v>0</v>
      </c>
      <c r="DU1935" s="82"/>
      <c r="DV1935" s="82"/>
      <c r="DW1935" s="15">
        <v>0</v>
      </c>
      <c r="DX1935" s="82"/>
      <c r="DY1935" s="82"/>
      <c r="DZ1935" s="15">
        <v>0</v>
      </c>
      <c r="EA1935" s="109">
        <v>1</v>
      </c>
      <c r="EB1935" s="104">
        <v>0.65</v>
      </c>
      <c r="ED1935" s="109">
        <v>1</v>
      </c>
      <c r="EE1935" s="104">
        <v>0.65</v>
      </c>
      <c r="EG1935" s="109">
        <v>1</v>
      </c>
      <c r="EH1935" s="104">
        <v>0.65</v>
      </c>
      <c r="EJ1935" s="109">
        <v>1</v>
      </c>
      <c r="EK1935" s="104">
        <v>0.65</v>
      </c>
      <c r="EM1935" s="109">
        <v>1</v>
      </c>
      <c r="EN1935" s="104">
        <v>0.9</v>
      </c>
      <c r="EP1935" s="109">
        <v>1</v>
      </c>
      <c r="EQ1935" s="104">
        <v>0.9</v>
      </c>
      <c r="ES1935" s="109">
        <v>1</v>
      </c>
      <c r="ET1935" s="104">
        <v>0.9</v>
      </c>
    </row>
    <row r="1936" spans="1:150" x14ac:dyDescent="0.25">
      <c r="A1936" t="s">
        <v>2059</v>
      </c>
      <c r="B1936" s="93">
        <v>6.4668483411941396E-4</v>
      </c>
      <c r="C1936" s="13">
        <v>0.92473827727515001</v>
      </c>
      <c r="D1936" s="13">
        <v>0.1963689644915427</v>
      </c>
      <c r="E1936" s="13">
        <v>0.52100534902999895</v>
      </c>
      <c r="F1936" s="13">
        <v>0.71737431352154168</v>
      </c>
      <c r="G1936" s="13">
        <v>3.0432110142747399E-3</v>
      </c>
      <c r="H1936" s="13">
        <v>5.7160938451904578E-3</v>
      </c>
      <c r="I1936" s="13">
        <v>3.4074117946106147E-3</v>
      </c>
      <c r="J1936" s="14">
        <v>0</v>
      </c>
      <c r="K1936" s="14">
        <v>0.99000000000000021</v>
      </c>
      <c r="L1936" s="15">
        <v>0</v>
      </c>
      <c r="M1936" s="14">
        <v>0</v>
      </c>
      <c r="N1936" s="14">
        <v>0.99000000000000021</v>
      </c>
      <c r="O1936" s="15">
        <v>0</v>
      </c>
      <c r="P1936" s="14">
        <v>0</v>
      </c>
      <c r="Q1936" s="14">
        <v>0.99000000000000021</v>
      </c>
      <c r="R1936" s="15">
        <v>0</v>
      </c>
      <c r="S1936" s="14">
        <v>0</v>
      </c>
      <c r="T1936" s="14">
        <v>0.99000000000000021</v>
      </c>
      <c r="U1936" s="15">
        <v>0</v>
      </c>
      <c r="V1936" s="16">
        <v>0</v>
      </c>
      <c r="W1936" s="16">
        <v>0.62632494292089569</v>
      </c>
      <c r="X1936" s="17">
        <v>0</v>
      </c>
      <c r="Y1936" s="16">
        <v>0</v>
      </c>
      <c r="Z1936" s="16">
        <v>0.62632494292089569</v>
      </c>
      <c r="AA1936" s="17">
        <v>0</v>
      </c>
      <c r="AB1936" s="16">
        <v>0</v>
      </c>
      <c r="AC1936" s="16">
        <v>0.62632494292089569</v>
      </c>
      <c r="AD1936" s="17">
        <v>0</v>
      </c>
      <c r="AE1936" s="16">
        <v>0</v>
      </c>
      <c r="AF1936" s="16">
        <v>0.62632494292089569</v>
      </c>
      <c r="AG1936" s="17">
        <v>0</v>
      </c>
      <c r="AH1936" s="13">
        <v>0.52100534902999895</v>
      </c>
      <c r="AI1936" s="16">
        <v>0</v>
      </c>
      <c r="AJ1936" s="16">
        <v>2.1078383824564086E-2</v>
      </c>
      <c r="AK1936" s="17">
        <v>0</v>
      </c>
      <c r="AL1936" s="16">
        <v>0</v>
      </c>
      <c r="AM1936" s="16">
        <v>2.1078383824564086E-2</v>
      </c>
      <c r="AN1936" s="17">
        <v>0</v>
      </c>
      <c r="AO1936" s="16">
        <v>0</v>
      </c>
      <c r="AP1936" s="16">
        <v>2.1078383824564086E-2</v>
      </c>
      <c r="AQ1936" s="17">
        <v>0</v>
      </c>
      <c r="AR1936" s="16">
        <v>0</v>
      </c>
      <c r="AS1936" s="16">
        <v>2.4829402338567819E-3</v>
      </c>
      <c r="AT1936" s="17">
        <v>0</v>
      </c>
      <c r="AU1936" s="16">
        <v>0</v>
      </c>
      <c r="AV1936" s="16">
        <v>2.4829402338567819E-3</v>
      </c>
      <c r="AW1936" s="17">
        <v>0</v>
      </c>
      <c r="AX1936" s="16">
        <v>0</v>
      </c>
      <c r="AY1936" s="16">
        <v>2.4829402338567819E-3</v>
      </c>
      <c r="AZ1936" s="17">
        <v>0</v>
      </c>
      <c r="BA1936" s="16">
        <v>0</v>
      </c>
      <c r="BB1936" s="16">
        <v>6.9142684942016018E-3</v>
      </c>
      <c r="BC1936" s="17">
        <v>0</v>
      </c>
      <c r="BD1936" s="16">
        <v>0</v>
      </c>
      <c r="BE1936" s="16">
        <v>6.9142684942016018E-3</v>
      </c>
      <c r="BF1936" s="17">
        <v>0</v>
      </c>
      <c r="BG1936" s="16">
        <v>0.33346278449626698</v>
      </c>
      <c r="BH1936" s="16">
        <v>6.9142684942016018E-3</v>
      </c>
      <c r="BI1936" s="17">
        <v>4.5275834349877493E-4</v>
      </c>
      <c r="BJ1936" s="16">
        <v>0</v>
      </c>
      <c r="BK1936" s="16">
        <v>7.2263040204729387E-3</v>
      </c>
      <c r="BL1936" s="17">
        <v>0</v>
      </c>
      <c r="BM1936" s="16">
        <v>0.33346278449626698</v>
      </c>
      <c r="BN1936" s="16">
        <v>7.2263040204729387E-3</v>
      </c>
      <c r="BO1936" s="17">
        <v>4.731909732275533E-4</v>
      </c>
      <c r="BP1936" s="16">
        <v>0.65480416995772195</v>
      </c>
      <c r="BQ1936" s="16">
        <v>7.2263040204729387E-3</v>
      </c>
      <c r="BR1936" s="17">
        <v>9.2918141652242859E-4</v>
      </c>
      <c r="BS1936" s="16">
        <v>0</v>
      </c>
      <c r="BT1936" s="16">
        <v>5.2286889569967708E-2</v>
      </c>
      <c r="BU1936" s="17">
        <v>0</v>
      </c>
      <c r="BV1936" s="16">
        <v>0</v>
      </c>
      <c r="BW1936" s="16">
        <v>5.2286889569967708E-2</v>
      </c>
      <c r="BX1936" s="17">
        <v>0</v>
      </c>
      <c r="BY1936" s="16">
        <v>0</v>
      </c>
      <c r="BZ1936" s="16">
        <v>5.2286889569967708E-2</v>
      </c>
      <c r="CA1936" s="17">
        <v>0</v>
      </c>
      <c r="CB1936" s="16">
        <v>0</v>
      </c>
      <c r="CC1936" s="16">
        <v>1.4769804253519495E-2</v>
      </c>
      <c r="CD1936" s="17">
        <v>0</v>
      </c>
      <c r="CE1936" s="16">
        <v>0</v>
      </c>
      <c r="CF1936" s="16">
        <v>1.4769804253519495E-2</v>
      </c>
      <c r="CG1936" s="17">
        <v>0</v>
      </c>
      <c r="CH1936" s="16">
        <v>0</v>
      </c>
      <c r="CI1936" s="16">
        <v>1.4769804253519495E-2</v>
      </c>
      <c r="CJ1936" s="17">
        <v>0</v>
      </c>
      <c r="CK1936" s="16"/>
      <c r="CL1936" s="16"/>
      <c r="CM1936" s="17"/>
      <c r="CN1936" s="16">
        <v>0</v>
      </c>
      <c r="CO1936" s="16">
        <v>0.11800000000000002</v>
      </c>
      <c r="CP1936" s="17">
        <v>0</v>
      </c>
      <c r="CQ1936" s="16">
        <v>0</v>
      </c>
      <c r="CR1936" s="16">
        <v>0.11800000000000002</v>
      </c>
      <c r="CS1936" s="17">
        <v>0</v>
      </c>
      <c r="CT1936" s="16">
        <v>0</v>
      </c>
      <c r="CU1936" s="16">
        <v>0.11800000000000002</v>
      </c>
      <c r="CV1936" s="17">
        <v>0</v>
      </c>
      <c r="CW1936" s="16">
        <v>0</v>
      </c>
      <c r="CX1936" s="16">
        <v>3.7019730161913971E-3</v>
      </c>
      <c r="CY1936" s="17">
        <v>0</v>
      </c>
      <c r="CZ1936" s="16">
        <v>0</v>
      </c>
      <c r="DA1936" s="16">
        <v>3.7019730161913971E-3</v>
      </c>
      <c r="DB1936" s="17">
        <v>0</v>
      </c>
      <c r="DC1936" s="16">
        <v>0</v>
      </c>
      <c r="DD1936" s="16">
        <v>3.7019730161913971E-3</v>
      </c>
      <c r="DE1936" s="17">
        <v>0</v>
      </c>
      <c r="DF1936" s="14">
        <v>0</v>
      </c>
      <c r="DG1936" s="14">
        <v>1</v>
      </c>
      <c r="DH1936" s="15">
        <v>0</v>
      </c>
      <c r="DI1936" s="14">
        <v>0</v>
      </c>
      <c r="DJ1936" s="14">
        <v>1</v>
      </c>
      <c r="DK1936" s="15">
        <v>0</v>
      </c>
      <c r="DL1936" s="14">
        <v>0</v>
      </c>
      <c r="DM1936" s="14">
        <v>1</v>
      </c>
      <c r="DN1936" s="15">
        <v>0</v>
      </c>
      <c r="DO1936" s="14">
        <v>0</v>
      </c>
      <c r="DP1936" s="14">
        <v>1</v>
      </c>
      <c r="DQ1936" s="15">
        <v>0</v>
      </c>
      <c r="DR1936" s="82"/>
      <c r="DS1936" s="82"/>
      <c r="DT1936" s="15">
        <v>0</v>
      </c>
      <c r="DU1936" s="82"/>
      <c r="DV1936" s="82"/>
      <c r="DW1936" s="15">
        <v>0</v>
      </c>
      <c r="DX1936" s="82"/>
      <c r="DY1936" s="82"/>
      <c r="DZ1936" s="15">
        <v>0</v>
      </c>
      <c r="EA1936" s="109">
        <v>1</v>
      </c>
      <c r="EB1936" s="104">
        <v>0.65</v>
      </c>
      <c r="ED1936" s="109">
        <v>1</v>
      </c>
      <c r="EE1936" s="104">
        <v>0.65</v>
      </c>
      <c r="EG1936" s="109">
        <v>1</v>
      </c>
      <c r="EH1936" s="104">
        <v>0.65</v>
      </c>
      <c r="EJ1936" s="109">
        <v>1</v>
      </c>
      <c r="EK1936" s="104">
        <v>0.65</v>
      </c>
      <c r="EM1936" s="109">
        <v>1</v>
      </c>
      <c r="EN1936" s="104">
        <v>0.9</v>
      </c>
      <c r="EP1936" s="109">
        <v>1</v>
      </c>
      <c r="EQ1936" s="104">
        <v>0.9</v>
      </c>
      <c r="ES1936" s="109">
        <v>1</v>
      </c>
      <c r="ET1936" s="104">
        <v>0.9</v>
      </c>
    </row>
    <row r="1937" spans="1:150" x14ac:dyDescent="0.25">
      <c r="A1937" t="s">
        <v>1522</v>
      </c>
      <c r="B1937" s="93">
        <v>1.31630007290176E-3</v>
      </c>
      <c r="C1937" s="13">
        <v>5.5818465945811404</v>
      </c>
      <c r="D1937" s="13">
        <v>1.991178838249966</v>
      </c>
      <c r="E1937" s="13">
        <v>5.91908294714526E-2</v>
      </c>
      <c r="F1937" s="13">
        <v>2.0503696677214185</v>
      </c>
      <c r="G1937" s="13">
        <v>9.6781279055879355E-2</v>
      </c>
      <c r="H1937" s="13">
        <v>2.1505388172739864E-2</v>
      </c>
      <c r="I1937" s="13">
        <v>5.0987516987615316E-3</v>
      </c>
      <c r="J1937" s="14">
        <v>0</v>
      </c>
      <c r="K1937" s="14">
        <v>0.9900000000000001</v>
      </c>
      <c r="L1937" s="15">
        <v>0</v>
      </c>
      <c r="M1937" s="14">
        <v>0</v>
      </c>
      <c r="N1937" s="14">
        <v>0.9900000000000001</v>
      </c>
      <c r="O1937" s="15">
        <v>0</v>
      </c>
      <c r="P1937" s="14">
        <v>0</v>
      </c>
      <c r="Q1937" s="14">
        <v>0.9900000000000001</v>
      </c>
      <c r="R1937" s="15">
        <v>0</v>
      </c>
      <c r="S1937" s="14">
        <v>0</v>
      </c>
      <c r="T1937" s="14">
        <v>0.9900000000000001</v>
      </c>
      <c r="U1937" s="15">
        <v>0</v>
      </c>
      <c r="V1937" s="16">
        <v>0</v>
      </c>
      <c r="W1937" s="16">
        <v>0.62783365164347205</v>
      </c>
      <c r="X1937" s="17">
        <v>0</v>
      </c>
      <c r="Y1937" s="16">
        <v>0</v>
      </c>
      <c r="Z1937" s="16">
        <v>0.62783365164347205</v>
      </c>
      <c r="AA1937" s="17">
        <v>0</v>
      </c>
      <c r="AB1937" s="16">
        <v>0</v>
      </c>
      <c r="AC1937" s="16">
        <v>0.62783365164347205</v>
      </c>
      <c r="AD1937" s="17">
        <v>0</v>
      </c>
      <c r="AE1937" s="16">
        <v>0</v>
      </c>
      <c r="AF1937" s="16">
        <v>0.62783365164347205</v>
      </c>
      <c r="AG1937" s="17">
        <v>0</v>
      </c>
      <c r="AH1937" s="13">
        <v>5.91908294714526E-2</v>
      </c>
      <c r="AI1937" s="16">
        <v>0</v>
      </c>
      <c r="AJ1937" s="16">
        <v>1.0703983048392859E-2</v>
      </c>
      <c r="AK1937" s="17">
        <v>0</v>
      </c>
      <c r="AL1937" s="16">
        <v>0</v>
      </c>
      <c r="AM1937" s="16">
        <v>1.0703983048392859E-2</v>
      </c>
      <c r="AN1937" s="17">
        <v>0</v>
      </c>
      <c r="AO1937" s="16">
        <v>0</v>
      </c>
      <c r="AP1937" s="16">
        <v>1.0703983048392859E-2</v>
      </c>
      <c r="AQ1937" s="17">
        <v>0</v>
      </c>
      <c r="AR1937" s="16">
        <v>0</v>
      </c>
      <c r="AS1937" s="16">
        <v>1.1500174852776552E-3</v>
      </c>
      <c r="AT1937" s="17">
        <v>0</v>
      </c>
      <c r="AU1937" s="16">
        <v>0</v>
      </c>
      <c r="AV1937" s="16">
        <v>1.1500174852776552E-3</v>
      </c>
      <c r="AW1937" s="17">
        <v>0</v>
      </c>
      <c r="AX1937" s="16">
        <v>0</v>
      </c>
      <c r="AY1937" s="16">
        <v>1.1500174852776552E-3</v>
      </c>
      <c r="AZ1937" s="17">
        <v>0</v>
      </c>
      <c r="BA1937" s="16">
        <v>0</v>
      </c>
      <c r="BB1937" s="16">
        <v>2.6552396352275982E-3</v>
      </c>
      <c r="BC1937" s="17">
        <v>0</v>
      </c>
      <c r="BD1937" s="16">
        <v>0</v>
      </c>
      <c r="BE1937" s="16">
        <v>2.6552396352275982E-3</v>
      </c>
      <c r="BF1937" s="17">
        <v>0</v>
      </c>
      <c r="BG1937" s="16">
        <v>0.32733532692379802</v>
      </c>
      <c r="BH1937" s="16">
        <v>2.6552396352275982E-3</v>
      </c>
      <c r="BI1937" s="17">
        <v>1.7306405224427302E-3</v>
      </c>
      <c r="BJ1937" s="16">
        <v>0</v>
      </c>
      <c r="BK1937" s="16">
        <v>2.751144025821941E-3</v>
      </c>
      <c r="BL1937" s="17">
        <v>0</v>
      </c>
      <c r="BM1937" s="16">
        <v>0.32733532692379802</v>
      </c>
      <c r="BN1937" s="16">
        <v>2.751144025821941E-3</v>
      </c>
      <c r="BO1937" s="17">
        <v>1.793149390734958E-3</v>
      </c>
      <c r="BP1937" s="16">
        <v>0.67266467307620104</v>
      </c>
      <c r="BQ1937" s="16">
        <v>2.751144025821941E-3</v>
      </c>
      <c r="BR1937" s="17">
        <v>3.6848703744595031E-3</v>
      </c>
      <c r="BS1937" s="16">
        <v>0.51658480812208896</v>
      </c>
      <c r="BT1937" s="16">
        <v>1.9833181841504306E-2</v>
      </c>
      <c r="BU1937" s="17">
        <v>2.0400663479108377E-2</v>
      </c>
      <c r="BV1937" s="16">
        <v>3.00414022631794E-2</v>
      </c>
      <c r="BW1937" s="16">
        <v>1.9833181841504306E-2</v>
      </c>
      <c r="BX1937" s="17">
        <v>1.1863773931710439E-3</v>
      </c>
      <c r="BY1937" s="16">
        <v>0</v>
      </c>
      <c r="BZ1937" s="16">
        <v>1.9833181841504306E-2</v>
      </c>
      <c r="CA1937" s="17">
        <v>0</v>
      </c>
      <c r="CB1937" s="16">
        <v>0</v>
      </c>
      <c r="CC1937" s="16">
        <v>4.9815096418474057E-2</v>
      </c>
      <c r="CD1937" s="17">
        <v>0</v>
      </c>
      <c r="CE1937" s="16">
        <v>0</v>
      </c>
      <c r="CF1937" s="16">
        <v>4.9815096418474057E-2</v>
      </c>
      <c r="CG1937" s="17">
        <v>0</v>
      </c>
      <c r="CH1937" s="16">
        <v>0</v>
      </c>
      <c r="CI1937" s="16">
        <v>4.9815096418474057E-2</v>
      </c>
      <c r="CJ1937" s="17">
        <v>0</v>
      </c>
      <c r="CK1937" s="16"/>
      <c r="CL1937" s="16"/>
      <c r="CM1937" s="17"/>
      <c r="CN1937" s="16">
        <v>0.30982926953587342</v>
      </c>
      <c r="CO1937" s="16">
        <v>0.11799999999999999</v>
      </c>
      <c r="CP1937" s="17">
        <v>7.2797207226492563E-2</v>
      </c>
      <c r="CQ1937" s="16">
        <v>0</v>
      </c>
      <c r="CR1937" s="16">
        <v>0.11799999999999999</v>
      </c>
      <c r="CS1937" s="17">
        <v>0</v>
      </c>
      <c r="CT1937" s="16">
        <v>0</v>
      </c>
      <c r="CU1937" s="16">
        <v>0.11799999999999999</v>
      </c>
      <c r="CV1937" s="17">
        <v>0</v>
      </c>
      <c r="CW1937" s="16">
        <v>0</v>
      </c>
      <c r="CX1937" s="16">
        <v>3.8955232652916044E-3</v>
      </c>
      <c r="CY1937" s="17">
        <v>0</v>
      </c>
      <c r="CZ1937" s="16">
        <v>0</v>
      </c>
      <c r="DA1937" s="16">
        <v>3.8955232652916044E-3</v>
      </c>
      <c r="DB1937" s="17">
        <v>0</v>
      </c>
      <c r="DC1937" s="16">
        <v>0</v>
      </c>
      <c r="DD1937" s="16">
        <v>3.8955232652916044E-3</v>
      </c>
      <c r="DE1937" s="17">
        <v>0</v>
      </c>
      <c r="DF1937" s="14">
        <v>0</v>
      </c>
      <c r="DG1937" s="14">
        <v>1</v>
      </c>
      <c r="DH1937" s="15">
        <v>0</v>
      </c>
      <c r="DI1937" s="14">
        <v>0</v>
      </c>
      <c r="DJ1937" s="14">
        <v>1</v>
      </c>
      <c r="DK1937" s="15">
        <v>0</v>
      </c>
      <c r="DL1937" s="14">
        <v>0</v>
      </c>
      <c r="DM1937" s="14">
        <v>1</v>
      </c>
      <c r="DN1937" s="15">
        <v>0</v>
      </c>
      <c r="DO1937" s="14">
        <v>0</v>
      </c>
      <c r="DP1937" s="14">
        <v>1</v>
      </c>
      <c r="DQ1937" s="15">
        <v>0</v>
      </c>
      <c r="DR1937" s="82"/>
      <c r="DS1937" s="82"/>
      <c r="DT1937" s="15">
        <v>0</v>
      </c>
      <c r="DU1937" s="82"/>
      <c r="DV1937" s="82"/>
      <c r="DW1937" s="15">
        <v>0</v>
      </c>
      <c r="DX1937" s="82"/>
      <c r="DY1937" s="82"/>
      <c r="DZ1937" s="15">
        <v>0</v>
      </c>
      <c r="EA1937" s="109">
        <v>1</v>
      </c>
      <c r="EB1937" s="104">
        <v>0.65</v>
      </c>
      <c r="ED1937" s="109">
        <v>1</v>
      </c>
      <c r="EE1937" s="104">
        <v>0.65</v>
      </c>
      <c r="EG1937" s="109">
        <v>1</v>
      </c>
      <c r="EH1937" s="104">
        <v>0.65</v>
      </c>
      <c r="EJ1937" s="109">
        <v>1</v>
      </c>
      <c r="EK1937" s="104">
        <v>0.65</v>
      </c>
      <c r="EM1937" s="109">
        <v>1</v>
      </c>
      <c r="EN1937" s="104">
        <v>0.9</v>
      </c>
      <c r="EP1937" s="109">
        <v>1</v>
      </c>
      <c r="EQ1937" s="104">
        <v>0.9</v>
      </c>
      <c r="ES1937" s="109">
        <v>1</v>
      </c>
      <c r="ET1937" s="104">
        <v>0.9</v>
      </c>
    </row>
    <row r="1938" spans="1:150" x14ac:dyDescent="0.25">
      <c r="A1938" t="s">
        <v>1923</v>
      </c>
      <c r="B1938" s="93">
        <v>7.6050550768640103E-4</v>
      </c>
      <c r="C1938" s="13">
        <v>18.3525757793449</v>
      </c>
      <c r="D1938" s="13">
        <v>2.1704638399389915</v>
      </c>
      <c r="E1938" s="13">
        <v>3.6628461740626199</v>
      </c>
      <c r="F1938" s="13">
        <v>5.8333100140016114</v>
      </c>
      <c r="G1938" s="13">
        <v>7.607298616453019E-2</v>
      </c>
      <c r="H1938" s="13">
        <v>4.4017702029481541E-2</v>
      </c>
      <c r="I1938" s="13">
        <v>1.4506995892115258E-2</v>
      </c>
      <c r="J1938" s="14">
        <v>0</v>
      </c>
      <c r="K1938" s="14">
        <v>0.98999999999999977</v>
      </c>
      <c r="L1938" s="15">
        <v>0</v>
      </c>
      <c r="M1938" s="14">
        <v>0</v>
      </c>
      <c r="N1938" s="14">
        <v>0.98999999999999977</v>
      </c>
      <c r="O1938" s="15">
        <v>0</v>
      </c>
      <c r="P1938" s="14">
        <v>0</v>
      </c>
      <c r="Q1938" s="14">
        <v>0.98999999999999977</v>
      </c>
      <c r="R1938" s="15">
        <v>0</v>
      </c>
      <c r="S1938" s="14">
        <v>0</v>
      </c>
      <c r="T1938" s="14">
        <v>0.98999999999999977</v>
      </c>
      <c r="U1938" s="15">
        <v>0</v>
      </c>
      <c r="V1938" s="16">
        <v>0</v>
      </c>
      <c r="W1938" s="16">
        <v>0.62184263268094264</v>
      </c>
      <c r="X1938" s="17">
        <v>0</v>
      </c>
      <c r="Y1938" s="16">
        <v>0</v>
      </c>
      <c r="Z1938" s="16">
        <v>0.62184263268094264</v>
      </c>
      <c r="AA1938" s="17">
        <v>0</v>
      </c>
      <c r="AB1938" s="16">
        <v>0</v>
      </c>
      <c r="AC1938" s="16">
        <v>0.62184263268094264</v>
      </c>
      <c r="AD1938" s="17">
        <v>0</v>
      </c>
      <c r="AE1938" s="16">
        <v>0</v>
      </c>
      <c r="AF1938" s="16">
        <v>0.62184263268094264</v>
      </c>
      <c r="AG1938" s="17">
        <v>0</v>
      </c>
      <c r="AH1938" s="13">
        <v>3.6628461740626199</v>
      </c>
      <c r="AI1938" s="16">
        <v>6.6666666666666666E-2</v>
      </c>
      <c r="AJ1938" s="16">
        <v>1.6563654429256888E-2</v>
      </c>
      <c r="AK1938" s="17">
        <v>2.3967208663964925E-3</v>
      </c>
      <c r="AL1938" s="16">
        <v>0</v>
      </c>
      <c r="AM1938" s="16">
        <v>1.6563654429256888E-2</v>
      </c>
      <c r="AN1938" s="17">
        <v>0</v>
      </c>
      <c r="AO1938" s="16">
        <v>0</v>
      </c>
      <c r="AP1938" s="16">
        <v>1.6563654429256888E-2</v>
      </c>
      <c r="AQ1938" s="17">
        <v>0</v>
      </c>
      <c r="AR1938" s="16">
        <v>0</v>
      </c>
      <c r="AS1938" s="16">
        <v>1.7711768650140222E-3</v>
      </c>
      <c r="AT1938" s="17">
        <v>0</v>
      </c>
      <c r="AU1938" s="16">
        <v>0</v>
      </c>
      <c r="AV1938" s="16">
        <v>1.7711768650140222E-3</v>
      </c>
      <c r="AW1938" s="17">
        <v>0</v>
      </c>
      <c r="AX1938" s="16">
        <v>0</v>
      </c>
      <c r="AY1938" s="16">
        <v>1.7711768650140222E-3</v>
      </c>
      <c r="AZ1938" s="17">
        <v>0</v>
      </c>
      <c r="BA1938" s="16">
        <v>0</v>
      </c>
      <c r="BB1938" s="16">
        <v>4.9481957447750314E-3</v>
      </c>
      <c r="BC1938" s="17">
        <v>0</v>
      </c>
      <c r="BD1938" s="16">
        <v>4.3635728137587501E-3</v>
      </c>
      <c r="BE1938" s="16">
        <v>4.9481957447750314E-3</v>
      </c>
      <c r="BF1938" s="17">
        <v>4.6864248116013633E-5</v>
      </c>
      <c r="BG1938" s="16">
        <v>9.5811386455174202E-2</v>
      </c>
      <c r="BH1938" s="16">
        <v>4.9481957447750314E-3</v>
      </c>
      <c r="BI1938" s="17">
        <v>1.0290027871236063E-3</v>
      </c>
      <c r="BJ1938" s="16">
        <v>4.3635728137587501E-3</v>
      </c>
      <c r="BK1938" s="16">
        <v>4.9842768817717868E-3</v>
      </c>
      <c r="BL1938" s="17">
        <v>4.7205971734831516E-5</v>
      </c>
      <c r="BM1938" s="16">
        <v>9.5811386455174202E-2</v>
      </c>
      <c r="BN1938" s="16">
        <v>4.9842768817717868E-3</v>
      </c>
      <c r="BO1938" s="17">
        <v>1.0365060453711107E-3</v>
      </c>
      <c r="BP1938" s="16">
        <v>0.89982504073106695</v>
      </c>
      <c r="BQ1938" s="16">
        <v>4.9842768817717868E-3</v>
      </c>
      <c r="BR1938" s="17">
        <v>9.7344807230235909E-3</v>
      </c>
      <c r="BS1938" s="16">
        <v>0.239210702639478</v>
      </c>
      <c r="BT1938" s="16">
        <v>3.679249112331661E-2</v>
      </c>
      <c r="BU1938" s="17">
        <v>1.9102594436448791E-2</v>
      </c>
      <c r="BV1938" s="16">
        <v>0</v>
      </c>
      <c r="BW1938" s="16">
        <v>3.679249112331661E-2</v>
      </c>
      <c r="BX1938" s="17">
        <v>0</v>
      </c>
      <c r="BY1938" s="16">
        <v>2.2767040913770499E-2</v>
      </c>
      <c r="BZ1938" s="16">
        <v>3.679249112331661E-2</v>
      </c>
      <c r="CA1938" s="17">
        <v>1.8181023854491169E-3</v>
      </c>
      <c r="CB1938" s="16">
        <v>0</v>
      </c>
      <c r="CC1938" s="16">
        <v>3.2185398353143449E-2</v>
      </c>
      <c r="CD1938" s="17">
        <v>0</v>
      </c>
      <c r="CE1938" s="16">
        <v>0</v>
      </c>
      <c r="CF1938" s="16">
        <v>3.2185398353143449E-2</v>
      </c>
      <c r="CG1938" s="17">
        <v>0</v>
      </c>
      <c r="CH1938" s="16">
        <v>0</v>
      </c>
      <c r="CI1938" s="16">
        <v>3.2185398353143449E-2</v>
      </c>
      <c r="CJ1938" s="17">
        <v>0</v>
      </c>
      <c r="CK1938" s="16"/>
      <c r="CL1938" s="16"/>
      <c r="CM1938" s="17"/>
      <c r="CN1938" s="16">
        <v>0.35</v>
      </c>
      <c r="CO1938" s="16">
        <v>0.11799999999999998</v>
      </c>
      <c r="CP1938" s="17">
        <v>8.9640156589480338E-2</v>
      </c>
      <c r="CQ1938" s="16">
        <v>0</v>
      </c>
      <c r="CR1938" s="16">
        <v>0.11799999999999998</v>
      </c>
      <c r="CS1938" s="17">
        <v>0</v>
      </c>
      <c r="CT1938" s="16">
        <v>0</v>
      </c>
      <c r="CU1938" s="16">
        <v>0.11799999999999998</v>
      </c>
      <c r="CV1938" s="17">
        <v>0</v>
      </c>
      <c r="CW1938" s="16">
        <v>0</v>
      </c>
      <c r="CX1938" s="16">
        <v>3.7728305006186295E-3</v>
      </c>
      <c r="CY1938" s="17">
        <v>0</v>
      </c>
      <c r="CZ1938" s="16">
        <v>0</v>
      </c>
      <c r="DA1938" s="16">
        <v>3.7728305006186295E-3</v>
      </c>
      <c r="DB1938" s="17">
        <v>0</v>
      </c>
      <c r="DC1938" s="16">
        <v>0</v>
      </c>
      <c r="DD1938" s="16">
        <v>3.7728305006186295E-3</v>
      </c>
      <c r="DE1938" s="17">
        <v>0</v>
      </c>
      <c r="DF1938" s="14">
        <v>0</v>
      </c>
      <c r="DG1938" s="14">
        <v>0.99999999999999967</v>
      </c>
      <c r="DH1938" s="15">
        <v>0</v>
      </c>
      <c r="DI1938" s="14">
        <v>0</v>
      </c>
      <c r="DJ1938" s="14">
        <v>0.99999999999999967</v>
      </c>
      <c r="DK1938" s="15">
        <v>0</v>
      </c>
      <c r="DL1938" s="14">
        <v>0</v>
      </c>
      <c r="DM1938" s="14">
        <v>0.99999999999999967</v>
      </c>
      <c r="DN1938" s="15">
        <v>0</v>
      </c>
      <c r="DO1938" s="14">
        <v>0</v>
      </c>
      <c r="DP1938" s="14">
        <v>0.99999999999999967</v>
      </c>
      <c r="DQ1938" s="15">
        <v>0</v>
      </c>
      <c r="DR1938" s="82"/>
      <c r="DS1938" s="82"/>
      <c r="DT1938" s="15">
        <v>0</v>
      </c>
      <c r="DU1938" s="82"/>
      <c r="DV1938" s="82"/>
      <c r="DW1938" s="15">
        <v>0</v>
      </c>
      <c r="DX1938" s="82"/>
      <c r="DY1938" s="82"/>
      <c r="DZ1938" s="15">
        <v>0</v>
      </c>
      <c r="EA1938" s="109">
        <v>1</v>
      </c>
      <c r="EB1938" s="104">
        <v>0.65</v>
      </c>
      <c r="ED1938" s="109">
        <v>1</v>
      </c>
      <c r="EE1938" s="104">
        <v>0.65</v>
      </c>
      <c r="EG1938" s="109">
        <v>1</v>
      </c>
      <c r="EH1938" s="104">
        <v>0.65</v>
      </c>
      <c r="EJ1938" s="109">
        <v>1</v>
      </c>
      <c r="EK1938" s="104">
        <v>0.65</v>
      </c>
      <c r="EM1938" s="109">
        <v>1</v>
      </c>
      <c r="EN1938" s="104">
        <v>0.9</v>
      </c>
      <c r="EP1938" s="109">
        <v>1</v>
      </c>
      <c r="EQ1938" s="104">
        <v>0.9</v>
      </c>
      <c r="ES1938" s="109">
        <v>1</v>
      </c>
      <c r="ET1938" s="104">
        <v>0.9</v>
      </c>
    </row>
    <row r="1939" spans="1:150" x14ac:dyDescent="0.25">
      <c r="A1939" t="s">
        <v>2915</v>
      </c>
      <c r="B1939" s="93">
        <v>2.2896919769990401E-4</v>
      </c>
      <c r="C1939" s="13">
        <v>7.4742004510164</v>
      </c>
      <c r="D1939" s="13">
        <v>2.8190637967033871</v>
      </c>
      <c r="E1939" s="13">
        <v>0</v>
      </c>
      <c r="F1939" s="13">
        <v>2.8190637967033871</v>
      </c>
      <c r="G1939" s="13">
        <v>4.0405587206553281E-2</v>
      </c>
      <c r="H1939" s="13">
        <v>8.9683196350980945E-2</v>
      </c>
      <c r="I1939" s="13">
        <v>4.5113100765087191E-2</v>
      </c>
      <c r="J1939" s="14">
        <v>0</v>
      </c>
      <c r="K1939" s="14">
        <v>0.99</v>
      </c>
      <c r="L1939" s="15">
        <v>0</v>
      </c>
      <c r="M1939" s="14">
        <v>0</v>
      </c>
      <c r="N1939" s="14">
        <v>0.99</v>
      </c>
      <c r="O1939" s="15">
        <v>0</v>
      </c>
      <c r="P1939" s="14">
        <v>0</v>
      </c>
      <c r="Q1939" s="14">
        <v>0.99</v>
      </c>
      <c r="R1939" s="15">
        <v>0</v>
      </c>
      <c r="S1939" s="14">
        <v>0</v>
      </c>
      <c r="T1939" s="14">
        <v>0.99</v>
      </c>
      <c r="U1939" s="15">
        <v>0</v>
      </c>
      <c r="V1939" s="16">
        <v>0</v>
      </c>
      <c r="W1939" s="16">
        <v>0.6347278930884892</v>
      </c>
      <c r="X1939" s="17">
        <v>0</v>
      </c>
      <c r="Y1939" s="16">
        <v>0</v>
      </c>
      <c r="Z1939" s="16">
        <v>0.6347278930884892</v>
      </c>
      <c r="AA1939" s="17">
        <v>0</v>
      </c>
      <c r="AB1939" s="16">
        <v>0</v>
      </c>
      <c r="AC1939" s="16">
        <v>0.6347278930884892</v>
      </c>
      <c r="AD1939" s="17">
        <v>0</v>
      </c>
      <c r="AE1939" s="16">
        <v>0</v>
      </c>
      <c r="AF1939" s="16">
        <v>0.6347278930884892</v>
      </c>
      <c r="AG1939" s="17">
        <v>0</v>
      </c>
      <c r="AH1939" s="13">
        <v>0</v>
      </c>
      <c r="AI1939" s="16">
        <v>1</v>
      </c>
      <c r="AJ1939" s="16">
        <v>2.809850405807713E-2</v>
      </c>
      <c r="AK1939" s="17">
        <v>7.9211475531648451E-2</v>
      </c>
      <c r="AL1939" s="16">
        <v>0</v>
      </c>
      <c r="AM1939" s="16">
        <v>2.809850405807713E-2</v>
      </c>
      <c r="AN1939" s="17">
        <v>0</v>
      </c>
      <c r="AO1939" s="16">
        <v>0</v>
      </c>
      <c r="AP1939" s="16">
        <v>2.809850405807713E-2</v>
      </c>
      <c r="AQ1939" s="17">
        <v>0</v>
      </c>
      <c r="AR1939" s="16">
        <v>0</v>
      </c>
      <c r="AS1939" s="16">
        <v>3.1538592221895386E-3</v>
      </c>
      <c r="AT1939" s="17">
        <v>0</v>
      </c>
      <c r="AU1939" s="16">
        <v>0</v>
      </c>
      <c r="AV1939" s="16">
        <v>3.1538592221895386E-3</v>
      </c>
      <c r="AW1939" s="17">
        <v>0</v>
      </c>
      <c r="AX1939" s="16">
        <v>0</v>
      </c>
      <c r="AY1939" s="16">
        <v>3.1538592221895386E-3</v>
      </c>
      <c r="AZ1939" s="17">
        <v>0</v>
      </c>
      <c r="BA1939" s="16">
        <v>0</v>
      </c>
      <c r="BB1939" s="16">
        <v>7.5978608585632211E-3</v>
      </c>
      <c r="BC1939" s="17">
        <v>0</v>
      </c>
      <c r="BD1939" s="16">
        <v>0</v>
      </c>
      <c r="BE1939" s="16">
        <v>7.5978608585632211E-3</v>
      </c>
      <c r="BF1939" s="17">
        <v>0</v>
      </c>
      <c r="BG1939" s="16">
        <v>0</v>
      </c>
      <c r="BH1939" s="16">
        <v>7.5978608585632211E-3</v>
      </c>
      <c r="BI1939" s="17">
        <v>0</v>
      </c>
      <c r="BJ1939" s="16">
        <v>0</v>
      </c>
      <c r="BK1939" s="16">
        <v>7.9163200843323112E-3</v>
      </c>
      <c r="BL1939" s="17">
        <v>0</v>
      </c>
      <c r="BM1939" s="16">
        <v>0</v>
      </c>
      <c r="BN1939" s="16">
        <v>7.9163200843323112E-3</v>
      </c>
      <c r="BO1939" s="17">
        <v>0</v>
      </c>
      <c r="BP1939" s="16">
        <v>0.82179157278131487</v>
      </c>
      <c r="BQ1939" s="16">
        <v>7.9163200843323112E-3</v>
      </c>
      <c r="BR1939" s="17">
        <v>1.8339603142813802E-2</v>
      </c>
      <c r="BS1939" s="16">
        <v>0.113577750374891</v>
      </c>
      <c r="BT1939" s="16">
        <v>5.7021106477684817E-2</v>
      </c>
      <c r="BU1939" s="17">
        <v>1.8257184612738113E-2</v>
      </c>
      <c r="BV1939" s="16">
        <v>0</v>
      </c>
      <c r="BW1939" s="16">
        <v>5.7021106477684817E-2</v>
      </c>
      <c r="BX1939" s="17">
        <v>0</v>
      </c>
      <c r="BY1939" s="16">
        <v>0</v>
      </c>
      <c r="BZ1939" s="16">
        <v>5.7021106477684817E-2</v>
      </c>
      <c r="CA1939" s="17">
        <v>0</v>
      </c>
      <c r="CB1939" s="16">
        <v>0</v>
      </c>
      <c r="CC1939" s="16">
        <v>1.5282759089223028E-2</v>
      </c>
      <c r="CD1939" s="17">
        <v>0</v>
      </c>
      <c r="CE1939" s="16">
        <v>0</v>
      </c>
      <c r="CF1939" s="16">
        <v>1.5282759089223028E-2</v>
      </c>
      <c r="CG1939" s="17">
        <v>0</v>
      </c>
      <c r="CH1939" s="16">
        <v>0</v>
      </c>
      <c r="CI1939" s="16">
        <v>1.5282759089223028E-2</v>
      </c>
      <c r="CJ1939" s="17">
        <v>0</v>
      </c>
      <c r="CK1939" s="16"/>
      <c r="CL1939" s="16"/>
      <c r="CM1939" s="17"/>
      <c r="CN1939" s="16">
        <v>0.20697218037316872</v>
      </c>
      <c r="CO1939" s="16">
        <v>0.11799999999999998</v>
      </c>
      <c r="CP1939" s="17">
        <v>6.8849198112542059E-2</v>
      </c>
      <c r="CQ1939" s="16">
        <v>0</v>
      </c>
      <c r="CR1939" s="16">
        <v>0.11799999999999998</v>
      </c>
      <c r="CS1939" s="17">
        <v>0</v>
      </c>
      <c r="CT1939" s="16">
        <v>0</v>
      </c>
      <c r="CU1939" s="16">
        <v>0.11799999999999998</v>
      </c>
      <c r="CV1939" s="17">
        <v>0</v>
      </c>
      <c r="CW1939" s="16">
        <v>0</v>
      </c>
      <c r="CX1939" s="16">
        <v>3.6810935963567577E-3</v>
      </c>
      <c r="CY1939" s="17">
        <v>0</v>
      </c>
      <c r="CZ1939" s="16">
        <v>0</v>
      </c>
      <c r="DA1939" s="16">
        <v>3.6810935963567577E-3</v>
      </c>
      <c r="DB1939" s="17">
        <v>0</v>
      </c>
      <c r="DC1939" s="16">
        <v>0</v>
      </c>
      <c r="DD1939" s="16">
        <v>3.6810935963567577E-3</v>
      </c>
      <c r="DE1939" s="17">
        <v>0</v>
      </c>
      <c r="DF1939" s="14">
        <v>0</v>
      </c>
      <c r="DG1939" s="14">
        <v>1</v>
      </c>
      <c r="DH1939" s="15">
        <v>0</v>
      </c>
      <c r="DI1939" s="14">
        <v>0</v>
      </c>
      <c r="DJ1939" s="14">
        <v>1</v>
      </c>
      <c r="DK1939" s="15">
        <v>0</v>
      </c>
      <c r="DL1939" s="14">
        <v>0</v>
      </c>
      <c r="DM1939" s="14">
        <v>1</v>
      </c>
      <c r="DN1939" s="15">
        <v>0</v>
      </c>
      <c r="DO1939" s="14">
        <v>0</v>
      </c>
      <c r="DP1939" s="14">
        <v>1</v>
      </c>
      <c r="DQ1939" s="15">
        <v>0</v>
      </c>
      <c r="DR1939" s="82"/>
      <c r="DS1939" s="82"/>
      <c r="DT1939" s="15">
        <v>0</v>
      </c>
      <c r="DU1939" s="82"/>
      <c r="DV1939" s="82"/>
      <c r="DW1939" s="15">
        <v>0</v>
      </c>
      <c r="DX1939" s="82"/>
      <c r="DY1939" s="82"/>
      <c r="DZ1939" s="15">
        <v>0</v>
      </c>
      <c r="EA1939" s="109">
        <v>1</v>
      </c>
      <c r="EB1939" s="104">
        <v>0.65</v>
      </c>
      <c r="ED1939" s="109">
        <v>1</v>
      </c>
      <c r="EE1939" s="104">
        <v>0.65</v>
      </c>
      <c r="EG1939" s="109">
        <v>1</v>
      </c>
      <c r="EH1939" s="104">
        <v>0.65</v>
      </c>
      <c r="EJ1939" s="109">
        <v>1</v>
      </c>
      <c r="EK1939" s="104">
        <v>0.65</v>
      </c>
      <c r="EM1939" s="109">
        <v>1</v>
      </c>
      <c r="EN1939" s="104">
        <v>0.9</v>
      </c>
      <c r="EP1939" s="109">
        <v>1</v>
      </c>
      <c r="EQ1939" s="104">
        <v>0.9</v>
      </c>
      <c r="ES1939" s="109">
        <v>1</v>
      </c>
      <c r="ET1939" s="104">
        <v>0.9</v>
      </c>
    </row>
    <row r="1940" spans="1:150" x14ac:dyDescent="0.25">
      <c r="A1940" t="s">
        <v>2788</v>
      </c>
      <c r="B1940" s="93">
        <v>2.8394622277374897E-4</v>
      </c>
      <c r="C1940" s="13">
        <v>15.789284361889999</v>
      </c>
      <c r="D1940" s="13">
        <v>0.85654307467511637</v>
      </c>
      <c r="E1940" s="13">
        <v>0</v>
      </c>
      <c r="F1940" s="13">
        <v>0.85654307467511637</v>
      </c>
      <c r="G1940" s="13">
        <v>1.7219810322129395E-2</v>
      </c>
      <c r="H1940" s="13">
        <v>2.754623791638575E-2</v>
      </c>
      <c r="I1940" s="13">
        <v>8.529382660616678E-3</v>
      </c>
      <c r="J1940" s="14">
        <v>0</v>
      </c>
      <c r="K1940" s="14">
        <v>0.98999999999999988</v>
      </c>
      <c r="L1940" s="15">
        <v>0</v>
      </c>
      <c r="M1940" s="14">
        <v>0</v>
      </c>
      <c r="N1940" s="14">
        <v>0.98999999999999988</v>
      </c>
      <c r="O1940" s="15">
        <v>0</v>
      </c>
      <c r="P1940" s="14">
        <v>0</v>
      </c>
      <c r="Q1940" s="14">
        <v>0.98999999999999988</v>
      </c>
      <c r="R1940" s="15">
        <v>0</v>
      </c>
      <c r="S1940" s="14">
        <v>0</v>
      </c>
      <c r="T1940" s="14">
        <v>0.98999999999999988</v>
      </c>
      <c r="U1940" s="15">
        <v>0</v>
      </c>
      <c r="V1940" s="16">
        <v>0</v>
      </c>
      <c r="W1940" s="16">
        <v>0.61321586120642368</v>
      </c>
      <c r="X1940" s="17">
        <v>0</v>
      </c>
      <c r="Y1940" s="16">
        <v>0</v>
      </c>
      <c r="Z1940" s="16">
        <v>0.61321586120642368</v>
      </c>
      <c r="AA1940" s="17">
        <v>0</v>
      </c>
      <c r="AB1940" s="16">
        <v>0</v>
      </c>
      <c r="AC1940" s="16">
        <v>0.61321586120642368</v>
      </c>
      <c r="AD1940" s="17">
        <v>0</v>
      </c>
      <c r="AE1940" s="16">
        <v>0</v>
      </c>
      <c r="AF1940" s="16">
        <v>0.61321586120642368</v>
      </c>
      <c r="AG1940" s="17">
        <v>0</v>
      </c>
      <c r="AH1940" s="13">
        <v>0</v>
      </c>
      <c r="AI1940" s="16">
        <v>0</v>
      </c>
      <c r="AJ1940" s="16">
        <v>2.689942091486007E-2</v>
      </c>
      <c r="AK1940" s="17">
        <v>0</v>
      </c>
      <c r="AL1940" s="16">
        <v>0</v>
      </c>
      <c r="AM1940" s="16">
        <v>2.689942091486007E-2</v>
      </c>
      <c r="AN1940" s="17">
        <v>0</v>
      </c>
      <c r="AO1940" s="16">
        <v>0</v>
      </c>
      <c r="AP1940" s="16">
        <v>2.689942091486007E-2</v>
      </c>
      <c r="AQ1940" s="17">
        <v>0</v>
      </c>
      <c r="AR1940" s="16">
        <v>0</v>
      </c>
      <c r="AS1940" s="16">
        <v>2.8671994268218435E-3</v>
      </c>
      <c r="AT1940" s="17">
        <v>0</v>
      </c>
      <c r="AU1940" s="16">
        <v>0</v>
      </c>
      <c r="AV1940" s="16">
        <v>2.8671994268218435E-3</v>
      </c>
      <c r="AW1940" s="17">
        <v>0</v>
      </c>
      <c r="AX1940" s="16">
        <v>0</v>
      </c>
      <c r="AY1940" s="16">
        <v>2.8671994268218435E-3</v>
      </c>
      <c r="AZ1940" s="17">
        <v>0</v>
      </c>
      <c r="BA1940" s="16">
        <v>0</v>
      </c>
      <c r="BB1940" s="16">
        <v>7.6907353827769106E-3</v>
      </c>
      <c r="BC1940" s="17">
        <v>0</v>
      </c>
      <c r="BD1940" s="16">
        <v>0.8722729835400761</v>
      </c>
      <c r="BE1940" s="16">
        <v>7.6907353827769106E-3</v>
      </c>
      <c r="BF1940" s="17">
        <v>5.7460512908380345E-3</v>
      </c>
      <c r="BG1940" s="16">
        <v>0.12772701645992299</v>
      </c>
      <c r="BH1940" s="16">
        <v>7.6907353827769106E-3</v>
      </c>
      <c r="BI1940" s="17">
        <v>8.4139484043840222E-4</v>
      </c>
      <c r="BJ1940" s="16">
        <v>0.8722729835400761</v>
      </c>
      <c r="BK1940" s="16">
        <v>7.4742534959655943E-3</v>
      </c>
      <c r="BL1940" s="17">
        <v>5.5843091474350876E-3</v>
      </c>
      <c r="BM1940" s="16">
        <v>0.12772701645992299</v>
      </c>
      <c r="BN1940" s="16">
        <v>7.4742534959655943E-3</v>
      </c>
      <c r="BO1940" s="17">
        <v>8.1771092290051353E-4</v>
      </c>
      <c r="BP1940" s="16">
        <v>0</v>
      </c>
      <c r="BQ1940" s="16">
        <v>7.4742534959655943E-3</v>
      </c>
      <c r="BR1940" s="17">
        <v>0</v>
      </c>
      <c r="BS1940" s="16">
        <v>6.7236803302860498E-2</v>
      </c>
      <c r="BT1940" s="16">
        <v>5.6305556409074649E-2</v>
      </c>
      <c r="BU1940" s="17">
        <v>3.2427055868493701E-3</v>
      </c>
      <c r="BV1940" s="16">
        <v>0</v>
      </c>
      <c r="BW1940" s="16">
        <v>5.6305556409074649E-2</v>
      </c>
      <c r="BX1940" s="17">
        <v>0</v>
      </c>
      <c r="BY1940" s="16">
        <v>0</v>
      </c>
      <c r="BZ1940" s="16">
        <v>5.6305556409074649E-2</v>
      </c>
      <c r="CA1940" s="17">
        <v>0</v>
      </c>
      <c r="CB1940" s="16">
        <v>0</v>
      </c>
      <c r="CC1940" s="16">
        <v>1.8772051083602449E-2</v>
      </c>
      <c r="CD1940" s="17">
        <v>0</v>
      </c>
      <c r="CE1940" s="16">
        <v>0</v>
      </c>
      <c r="CF1940" s="16">
        <v>1.8772051083602449E-2</v>
      </c>
      <c r="CG1940" s="17">
        <v>0</v>
      </c>
      <c r="CH1940" s="16">
        <v>0</v>
      </c>
      <c r="CI1940" s="16">
        <v>1.8772051083602449E-2</v>
      </c>
      <c r="CJ1940" s="17">
        <v>0</v>
      </c>
      <c r="CK1940" s="16"/>
      <c r="CL1940" s="16"/>
      <c r="CM1940" s="17"/>
      <c r="CN1940" s="16">
        <v>0.33519439852572286</v>
      </c>
      <c r="CO1940" s="16">
        <v>0.11800000000000001</v>
      </c>
      <c r="CP1940" s="17">
        <v>3.3878796005797678E-2</v>
      </c>
      <c r="CQ1940" s="16">
        <v>0</v>
      </c>
      <c r="CR1940" s="16">
        <v>0.11800000000000001</v>
      </c>
      <c r="CS1940" s="17">
        <v>0</v>
      </c>
      <c r="CT1940" s="16">
        <v>0</v>
      </c>
      <c r="CU1940" s="16">
        <v>0.11800000000000001</v>
      </c>
      <c r="CV1940" s="17">
        <v>0</v>
      </c>
      <c r="CW1940" s="16">
        <v>0</v>
      </c>
      <c r="CX1940" s="16">
        <v>3.5702404639247473E-3</v>
      </c>
      <c r="CY1940" s="17">
        <v>0</v>
      </c>
      <c r="CZ1940" s="16">
        <v>0</v>
      </c>
      <c r="DA1940" s="16">
        <v>3.5702404639247473E-3</v>
      </c>
      <c r="DB1940" s="17">
        <v>0</v>
      </c>
      <c r="DC1940" s="16">
        <v>0</v>
      </c>
      <c r="DD1940" s="16">
        <v>3.5702404639247473E-3</v>
      </c>
      <c r="DE1940" s="17">
        <v>0</v>
      </c>
      <c r="DF1940" s="14">
        <v>0</v>
      </c>
      <c r="DG1940" s="14">
        <v>1</v>
      </c>
      <c r="DH1940" s="15">
        <v>0</v>
      </c>
      <c r="DI1940" s="14">
        <v>0</v>
      </c>
      <c r="DJ1940" s="14">
        <v>1</v>
      </c>
      <c r="DK1940" s="15">
        <v>0</v>
      </c>
      <c r="DL1940" s="14">
        <v>0</v>
      </c>
      <c r="DM1940" s="14">
        <v>1</v>
      </c>
      <c r="DN1940" s="15">
        <v>0</v>
      </c>
      <c r="DO1940" s="14">
        <v>0</v>
      </c>
      <c r="DP1940" s="14">
        <v>1</v>
      </c>
      <c r="DQ1940" s="15">
        <v>0</v>
      </c>
      <c r="DR1940" s="82"/>
      <c r="DS1940" s="82"/>
      <c r="DT1940" s="15">
        <v>0</v>
      </c>
      <c r="DU1940" s="82"/>
      <c r="DV1940" s="82"/>
      <c r="DW1940" s="15">
        <v>0</v>
      </c>
      <c r="DX1940" s="82"/>
      <c r="DY1940" s="82"/>
      <c r="DZ1940" s="15">
        <v>0</v>
      </c>
      <c r="EA1940" s="109">
        <v>1</v>
      </c>
      <c r="EB1940" s="104">
        <v>0.65</v>
      </c>
      <c r="ED1940" s="109">
        <v>1</v>
      </c>
      <c r="EE1940" s="104">
        <v>0.65</v>
      </c>
      <c r="EG1940" s="109">
        <v>1</v>
      </c>
      <c r="EH1940" s="104">
        <v>0.65</v>
      </c>
      <c r="EJ1940" s="109">
        <v>1</v>
      </c>
      <c r="EK1940" s="104">
        <v>0.65</v>
      </c>
      <c r="EM1940" s="109">
        <v>1</v>
      </c>
      <c r="EN1940" s="104">
        <v>0.9</v>
      </c>
      <c r="EP1940" s="109">
        <v>1</v>
      </c>
      <c r="EQ1940" s="104">
        <v>0.9</v>
      </c>
      <c r="ES1940" s="109">
        <v>1</v>
      </c>
      <c r="ET1940" s="104">
        <v>0.9</v>
      </c>
    </row>
    <row r="1941" spans="1:150" x14ac:dyDescent="0.25">
      <c r="A1941" t="s">
        <v>2624</v>
      </c>
      <c r="B1941" s="93">
        <v>3.3988347171791101E-4</v>
      </c>
      <c r="C1941" s="13">
        <v>5.9447310585352602</v>
      </c>
      <c r="D1941" s="13">
        <v>0.37759401043675356</v>
      </c>
      <c r="E1941" s="13">
        <v>2.8385337796043602</v>
      </c>
      <c r="F1941" s="13">
        <v>3.2161277900411136</v>
      </c>
      <c r="G1941" s="13">
        <v>9.928574958529569E-3</v>
      </c>
      <c r="H1941" s="13">
        <v>9.4599562784380368E-3</v>
      </c>
      <c r="I1941" s="13">
        <v>4.111854450568846E-3</v>
      </c>
      <c r="J1941" s="14">
        <v>0</v>
      </c>
      <c r="K1941" s="14">
        <v>0.98999999999999977</v>
      </c>
      <c r="L1941" s="15">
        <v>0</v>
      </c>
      <c r="M1941" s="14">
        <v>0</v>
      </c>
      <c r="N1941" s="14">
        <v>0.98999999999999977</v>
      </c>
      <c r="O1941" s="15">
        <v>0</v>
      </c>
      <c r="P1941" s="14">
        <v>0</v>
      </c>
      <c r="Q1941" s="14">
        <v>0.98999999999999977</v>
      </c>
      <c r="R1941" s="15">
        <v>0</v>
      </c>
      <c r="S1941" s="14">
        <v>0</v>
      </c>
      <c r="T1941" s="14">
        <v>0.98999999999999977</v>
      </c>
      <c r="U1941" s="15">
        <v>0</v>
      </c>
      <c r="V1941" s="16">
        <v>0</v>
      </c>
      <c r="W1941" s="16">
        <v>0.61495475352349527</v>
      </c>
      <c r="X1941" s="17">
        <v>0</v>
      </c>
      <c r="Y1941" s="16">
        <v>0</v>
      </c>
      <c r="Z1941" s="16">
        <v>0.61495475352349527</v>
      </c>
      <c r="AA1941" s="17">
        <v>0</v>
      </c>
      <c r="AB1941" s="16">
        <v>0</v>
      </c>
      <c r="AC1941" s="16">
        <v>0.61495475352349527</v>
      </c>
      <c r="AD1941" s="17">
        <v>0</v>
      </c>
      <c r="AE1941" s="16">
        <v>0</v>
      </c>
      <c r="AF1941" s="16">
        <v>0.61495475352349527</v>
      </c>
      <c r="AG1941" s="17">
        <v>0</v>
      </c>
      <c r="AH1941" s="13">
        <v>2.8385337796043602</v>
      </c>
      <c r="AI1941" s="16">
        <v>0</v>
      </c>
      <c r="AJ1941" s="16">
        <v>1.7615941455031394E-2</v>
      </c>
      <c r="AK1941" s="17">
        <v>0</v>
      </c>
      <c r="AL1941" s="16">
        <v>0</v>
      </c>
      <c r="AM1941" s="16">
        <v>1.7615941455031394E-2</v>
      </c>
      <c r="AN1941" s="17">
        <v>0</v>
      </c>
      <c r="AO1941" s="16">
        <v>0</v>
      </c>
      <c r="AP1941" s="16">
        <v>1.7615941455031394E-2</v>
      </c>
      <c r="AQ1941" s="17">
        <v>0</v>
      </c>
      <c r="AR1941" s="16">
        <v>0</v>
      </c>
      <c r="AS1941" s="16">
        <v>1.8237666834762213E-3</v>
      </c>
      <c r="AT1941" s="17">
        <v>0</v>
      </c>
      <c r="AU1941" s="16">
        <v>0</v>
      </c>
      <c r="AV1941" s="16">
        <v>1.8237666834762213E-3</v>
      </c>
      <c r="AW1941" s="17">
        <v>0</v>
      </c>
      <c r="AX1941" s="16">
        <v>0</v>
      </c>
      <c r="AY1941" s="16">
        <v>1.8237666834762213E-3</v>
      </c>
      <c r="AZ1941" s="17">
        <v>0</v>
      </c>
      <c r="BA1941" s="16">
        <v>0</v>
      </c>
      <c r="BB1941" s="16">
        <v>6.0329936312119928E-3</v>
      </c>
      <c r="BC1941" s="17">
        <v>0</v>
      </c>
      <c r="BD1941" s="16">
        <v>0</v>
      </c>
      <c r="BE1941" s="16">
        <v>6.0329936312119928E-3</v>
      </c>
      <c r="BF1941" s="17">
        <v>0</v>
      </c>
      <c r="BG1941" s="16">
        <v>1.7180090681706301E-2</v>
      </c>
      <c r="BH1941" s="16">
        <v>6.0329936312119928E-3</v>
      </c>
      <c r="BI1941" s="17">
        <v>3.9136629004300705E-5</v>
      </c>
      <c r="BJ1941" s="16">
        <v>0</v>
      </c>
      <c r="BK1941" s="16">
        <v>5.745593836463927E-3</v>
      </c>
      <c r="BL1941" s="17">
        <v>0</v>
      </c>
      <c r="BM1941" s="16">
        <v>1.7180090681706301E-2</v>
      </c>
      <c r="BN1941" s="16">
        <v>5.745593836463927E-3</v>
      </c>
      <c r="BO1941" s="17">
        <v>3.7272237985424795E-5</v>
      </c>
      <c r="BP1941" s="16">
        <v>0.97332469242339503</v>
      </c>
      <c r="BQ1941" s="16">
        <v>5.745593836463927E-3</v>
      </c>
      <c r="BR1941" s="17">
        <v>2.1116296907399148E-3</v>
      </c>
      <c r="BS1941" s="16">
        <v>0.34317615576266403</v>
      </c>
      <c r="BT1941" s="16">
        <v>4.406705617142135E-2</v>
      </c>
      <c r="BU1941" s="17">
        <v>5.7102647046370966E-3</v>
      </c>
      <c r="BV1941" s="16">
        <v>0</v>
      </c>
      <c r="BW1941" s="16">
        <v>4.406705617142135E-2</v>
      </c>
      <c r="BX1941" s="17">
        <v>0</v>
      </c>
      <c r="BY1941" s="16">
        <v>0</v>
      </c>
      <c r="BZ1941" s="16">
        <v>4.406705617142135E-2</v>
      </c>
      <c r="CA1941" s="17">
        <v>0</v>
      </c>
      <c r="CB1941" s="16">
        <v>0</v>
      </c>
      <c r="CC1941" s="16">
        <v>2.2422799793344678E-2</v>
      </c>
      <c r="CD1941" s="17">
        <v>0</v>
      </c>
      <c r="CE1941" s="16">
        <v>0</v>
      </c>
      <c r="CF1941" s="16">
        <v>2.2422799793344678E-2</v>
      </c>
      <c r="CG1941" s="17">
        <v>0</v>
      </c>
      <c r="CH1941" s="16">
        <v>0</v>
      </c>
      <c r="CI1941" s="16">
        <v>2.2422799793344678E-2</v>
      </c>
      <c r="CJ1941" s="17">
        <v>0</v>
      </c>
      <c r="CK1941" s="16"/>
      <c r="CL1941" s="16"/>
      <c r="CM1941" s="17"/>
      <c r="CN1941" s="16">
        <v>0</v>
      </c>
      <c r="CO1941" s="16">
        <v>0.11799999999999999</v>
      </c>
      <c r="CP1941" s="17">
        <v>0</v>
      </c>
      <c r="CQ1941" s="16">
        <v>0.34999912924324333</v>
      </c>
      <c r="CR1941" s="16">
        <v>0.11799999999999999</v>
      </c>
      <c r="CS1941" s="17">
        <v>1.5594593833518688E-2</v>
      </c>
      <c r="CT1941" s="16">
        <v>0</v>
      </c>
      <c r="CU1941" s="16">
        <v>0.11799999999999999</v>
      </c>
      <c r="CV1941" s="17">
        <v>0</v>
      </c>
      <c r="CW1941" s="16">
        <v>0</v>
      </c>
      <c r="CX1941" s="16">
        <v>3.6422741863183228E-3</v>
      </c>
      <c r="CY1941" s="17">
        <v>0</v>
      </c>
      <c r="CZ1941" s="16">
        <v>0</v>
      </c>
      <c r="DA1941" s="16">
        <v>3.6422741863183228E-3</v>
      </c>
      <c r="DB1941" s="17">
        <v>0</v>
      </c>
      <c r="DC1941" s="16">
        <v>0</v>
      </c>
      <c r="DD1941" s="16">
        <v>3.6422741863183228E-3</v>
      </c>
      <c r="DE1941" s="17">
        <v>0</v>
      </c>
      <c r="DF1941" s="14">
        <v>0</v>
      </c>
      <c r="DG1941" s="14">
        <v>0.99999999999999978</v>
      </c>
      <c r="DH1941" s="15">
        <v>0</v>
      </c>
      <c r="DI1941" s="14">
        <v>0</v>
      </c>
      <c r="DJ1941" s="14">
        <v>0.99999999999999978</v>
      </c>
      <c r="DK1941" s="15">
        <v>0</v>
      </c>
      <c r="DL1941" s="14">
        <v>0</v>
      </c>
      <c r="DM1941" s="14">
        <v>0.99999999999999978</v>
      </c>
      <c r="DN1941" s="15">
        <v>0</v>
      </c>
      <c r="DO1941" s="14">
        <v>0</v>
      </c>
      <c r="DP1941" s="14">
        <v>0.99999999999999978</v>
      </c>
      <c r="DQ1941" s="15">
        <v>0</v>
      </c>
      <c r="DR1941" s="82"/>
      <c r="DS1941" s="82"/>
      <c r="DT1941" s="15">
        <v>5.2633799999999997E-5</v>
      </c>
      <c r="DU1941" s="82"/>
      <c r="DV1941" s="82"/>
      <c r="DW1941" s="15">
        <v>0</v>
      </c>
      <c r="DX1941" s="82"/>
      <c r="DY1941" s="82"/>
      <c r="DZ1941" s="15">
        <v>0</v>
      </c>
      <c r="EA1941" s="109">
        <v>1</v>
      </c>
      <c r="EB1941" s="104">
        <v>0.65</v>
      </c>
      <c r="ED1941" s="109">
        <v>1</v>
      </c>
      <c r="EE1941" s="104">
        <v>0.65</v>
      </c>
      <c r="EG1941" s="109">
        <v>1</v>
      </c>
      <c r="EH1941" s="104">
        <v>0.65</v>
      </c>
      <c r="EJ1941" s="109">
        <v>1</v>
      </c>
      <c r="EK1941" s="104">
        <v>0.65</v>
      </c>
      <c r="EM1941" s="109">
        <v>1</v>
      </c>
      <c r="EN1941" s="104">
        <v>0.9</v>
      </c>
      <c r="EP1941" s="109">
        <v>1</v>
      </c>
      <c r="EQ1941" s="104">
        <v>0.9</v>
      </c>
      <c r="ES1941" s="109">
        <v>1</v>
      </c>
      <c r="ET1941" s="104">
        <v>0.9</v>
      </c>
    </row>
    <row r="1942" spans="1:150" x14ac:dyDescent="0.25">
      <c r="A1942" t="s">
        <v>843</v>
      </c>
      <c r="B1942" s="93">
        <v>4.2092212544823102E-3</v>
      </c>
      <c r="C1942" s="13">
        <v>0.14266403571369199</v>
      </c>
      <c r="D1942" s="13">
        <v>9.5273814085610087E-2</v>
      </c>
      <c r="E1942" s="13">
        <v>0</v>
      </c>
      <c r="F1942" s="13">
        <v>9.5273814085610087E-2</v>
      </c>
      <c r="G1942" s="13">
        <v>3.3490901877025331E-3</v>
      </c>
      <c r="H1942" s="13">
        <v>2.1280608686401327E-3</v>
      </c>
      <c r="I1942" s="13">
        <v>4.6162073830544536E-4</v>
      </c>
      <c r="J1942" s="14">
        <v>0</v>
      </c>
      <c r="K1942" s="14">
        <v>0.99</v>
      </c>
      <c r="L1942" s="15">
        <v>0</v>
      </c>
      <c r="M1942" s="14">
        <v>0</v>
      </c>
      <c r="N1942" s="14">
        <v>0.99</v>
      </c>
      <c r="O1942" s="15">
        <v>0</v>
      </c>
      <c r="P1942" s="14">
        <v>0</v>
      </c>
      <c r="Q1942" s="14">
        <v>0.99</v>
      </c>
      <c r="R1942" s="15">
        <v>0</v>
      </c>
      <c r="S1942" s="14">
        <v>0</v>
      </c>
      <c r="T1942" s="14">
        <v>0.99</v>
      </c>
      <c r="U1942" s="15">
        <v>0</v>
      </c>
      <c r="V1942" s="16">
        <v>0</v>
      </c>
      <c r="W1942" s="16">
        <v>0.63904290192488367</v>
      </c>
      <c r="X1942" s="17">
        <v>0</v>
      </c>
      <c r="Y1942" s="16">
        <v>0</v>
      </c>
      <c r="Z1942" s="16">
        <v>0.63904290192488367</v>
      </c>
      <c r="AA1942" s="17">
        <v>0</v>
      </c>
      <c r="AB1942" s="16">
        <v>0</v>
      </c>
      <c r="AC1942" s="16">
        <v>0.63904290192488367</v>
      </c>
      <c r="AD1942" s="17">
        <v>0</v>
      </c>
      <c r="AE1942" s="16">
        <v>0</v>
      </c>
      <c r="AF1942" s="16">
        <v>0.63904290192488367</v>
      </c>
      <c r="AG1942" s="17">
        <v>0</v>
      </c>
      <c r="AH1942" s="13">
        <v>0</v>
      </c>
      <c r="AI1942" s="16">
        <v>0</v>
      </c>
      <c r="AJ1942" s="16">
        <v>1.8430878278411403E-2</v>
      </c>
      <c r="AK1942" s="17">
        <v>0</v>
      </c>
      <c r="AL1942" s="16">
        <v>0</v>
      </c>
      <c r="AM1942" s="16">
        <v>1.8430878278411403E-2</v>
      </c>
      <c r="AN1942" s="17">
        <v>0</v>
      </c>
      <c r="AO1942" s="16">
        <v>0</v>
      </c>
      <c r="AP1942" s="16">
        <v>1.8430878278411403E-2</v>
      </c>
      <c r="AQ1942" s="17">
        <v>0</v>
      </c>
      <c r="AR1942" s="16">
        <v>0</v>
      </c>
      <c r="AS1942" s="16">
        <v>2.2280737537362519E-3</v>
      </c>
      <c r="AT1942" s="17">
        <v>0</v>
      </c>
      <c r="AU1942" s="16">
        <v>0</v>
      </c>
      <c r="AV1942" s="16">
        <v>2.2280737537362519E-3</v>
      </c>
      <c r="AW1942" s="17">
        <v>0</v>
      </c>
      <c r="AX1942" s="16">
        <v>0</v>
      </c>
      <c r="AY1942" s="16">
        <v>2.2280737537362519E-3</v>
      </c>
      <c r="AZ1942" s="17">
        <v>0</v>
      </c>
      <c r="BA1942" s="16">
        <v>0</v>
      </c>
      <c r="BB1942" s="16">
        <v>5.1561050268099139E-3</v>
      </c>
      <c r="BC1942" s="17">
        <v>0</v>
      </c>
      <c r="BD1942" s="16">
        <v>0</v>
      </c>
      <c r="BE1942" s="16">
        <v>5.1561050268099139E-3</v>
      </c>
      <c r="BF1942" s="17">
        <v>0</v>
      </c>
      <c r="BG1942" s="16">
        <v>0.999999999999999</v>
      </c>
      <c r="BH1942" s="16">
        <v>5.1561050268099139E-3</v>
      </c>
      <c r="BI1942" s="17">
        <v>4.912417917301669E-4</v>
      </c>
      <c r="BJ1942" s="16">
        <v>0</v>
      </c>
      <c r="BK1942" s="16">
        <v>5.4828918207523976E-3</v>
      </c>
      <c r="BL1942" s="17">
        <v>0</v>
      </c>
      <c r="BM1942" s="16">
        <v>1</v>
      </c>
      <c r="BN1942" s="16">
        <v>5.4828918207523976E-3</v>
      </c>
      <c r="BO1942" s="17">
        <v>5.2237601598187605E-4</v>
      </c>
      <c r="BP1942" s="16">
        <v>0</v>
      </c>
      <c r="BQ1942" s="16">
        <v>5.4828918207523976E-3</v>
      </c>
      <c r="BR1942" s="17">
        <v>0</v>
      </c>
      <c r="BS1942" s="16">
        <v>1</v>
      </c>
      <c r="BT1942" s="16">
        <v>3.8983177227502858E-2</v>
      </c>
      <c r="BU1942" s="17">
        <v>3.7140759796394965E-3</v>
      </c>
      <c r="BV1942" s="16">
        <v>0</v>
      </c>
      <c r="BW1942" s="16">
        <v>3.8983177227502858E-2</v>
      </c>
      <c r="BX1942" s="17">
        <v>0</v>
      </c>
      <c r="BY1942" s="16">
        <v>0</v>
      </c>
      <c r="BZ1942" s="16">
        <v>3.8983177227502858E-2</v>
      </c>
      <c r="CA1942" s="17">
        <v>0</v>
      </c>
      <c r="CB1942" s="16">
        <v>0</v>
      </c>
      <c r="CC1942" s="16">
        <v>2.9864914712049155E-2</v>
      </c>
      <c r="CD1942" s="17">
        <v>0</v>
      </c>
      <c r="CE1942" s="16">
        <v>0</v>
      </c>
      <c r="CF1942" s="16">
        <v>2.9864914712049155E-2</v>
      </c>
      <c r="CG1942" s="17">
        <v>0</v>
      </c>
      <c r="CH1942" s="16">
        <v>0</v>
      </c>
      <c r="CI1942" s="16">
        <v>2.9864914712049155E-2</v>
      </c>
      <c r="CJ1942" s="17">
        <v>0</v>
      </c>
      <c r="CK1942" s="16"/>
      <c r="CL1942" s="16"/>
      <c r="CM1942" s="17"/>
      <c r="CN1942" s="16">
        <v>0</v>
      </c>
      <c r="CO1942" s="16">
        <v>0.11800000000000002</v>
      </c>
      <c r="CP1942" s="17">
        <v>0</v>
      </c>
      <c r="CQ1942" s="16">
        <v>0</v>
      </c>
      <c r="CR1942" s="16">
        <v>0.11800000000000002</v>
      </c>
      <c r="CS1942" s="17">
        <v>0</v>
      </c>
      <c r="CT1942" s="16">
        <v>0</v>
      </c>
      <c r="CU1942" s="16">
        <v>0.11800000000000002</v>
      </c>
      <c r="CV1942" s="17">
        <v>0</v>
      </c>
      <c r="CW1942" s="16">
        <v>0</v>
      </c>
      <c r="CX1942" s="16">
        <v>3.7744092126512068E-3</v>
      </c>
      <c r="CY1942" s="17">
        <v>0</v>
      </c>
      <c r="CZ1942" s="16">
        <v>0</v>
      </c>
      <c r="DA1942" s="16">
        <v>3.7744092126512068E-3</v>
      </c>
      <c r="DB1942" s="17">
        <v>0</v>
      </c>
      <c r="DC1942" s="16">
        <v>0</v>
      </c>
      <c r="DD1942" s="16">
        <v>3.7744092126512068E-3</v>
      </c>
      <c r="DE1942" s="17">
        <v>0</v>
      </c>
      <c r="DF1942" s="14">
        <v>0</v>
      </c>
      <c r="DG1942" s="14">
        <v>0.99999999999999978</v>
      </c>
      <c r="DH1942" s="15">
        <v>0</v>
      </c>
      <c r="DI1942" s="14">
        <v>0</v>
      </c>
      <c r="DJ1942" s="14">
        <v>0.99999999999999978</v>
      </c>
      <c r="DK1942" s="15">
        <v>0</v>
      </c>
      <c r="DL1942" s="14">
        <v>0</v>
      </c>
      <c r="DM1942" s="14">
        <v>0.99999999999999978</v>
      </c>
      <c r="DN1942" s="15">
        <v>0</v>
      </c>
      <c r="DO1942" s="14">
        <v>0</v>
      </c>
      <c r="DP1942" s="14">
        <v>0.99999999999999978</v>
      </c>
      <c r="DQ1942" s="15">
        <v>0</v>
      </c>
      <c r="DR1942" s="82"/>
      <c r="DS1942" s="82"/>
      <c r="DT1942" s="15">
        <v>0</v>
      </c>
      <c r="DU1942" s="82"/>
      <c r="DV1942" s="82"/>
      <c r="DW1942" s="15">
        <v>0</v>
      </c>
      <c r="DX1942" s="82"/>
      <c r="DY1942" s="82"/>
      <c r="DZ1942" s="15">
        <v>0</v>
      </c>
      <c r="EA1942" s="109">
        <v>1</v>
      </c>
      <c r="EB1942" s="104">
        <v>0.65</v>
      </c>
      <c r="ED1942" s="109">
        <v>1</v>
      </c>
      <c r="EE1942" s="104">
        <v>0.65</v>
      </c>
      <c r="EG1942" s="109">
        <v>1</v>
      </c>
      <c r="EH1942" s="104">
        <v>0.65</v>
      </c>
      <c r="EJ1942" s="109">
        <v>1</v>
      </c>
      <c r="EK1942" s="104">
        <v>0.65</v>
      </c>
      <c r="EM1942" s="109">
        <v>1</v>
      </c>
      <c r="EN1942" s="104">
        <v>0.9</v>
      </c>
      <c r="EP1942" s="109">
        <v>1</v>
      </c>
      <c r="EQ1942" s="104">
        <v>0.9</v>
      </c>
      <c r="ES1942" s="109">
        <v>1</v>
      </c>
      <c r="ET1942" s="104">
        <v>0.9</v>
      </c>
    </row>
    <row r="1943" spans="1:150" x14ac:dyDescent="0.25">
      <c r="A1943" t="s">
        <v>2084</v>
      </c>
      <c r="B1943" s="93">
        <v>6.2989560552972304E-4</v>
      </c>
      <c r="C1943" s="13">
        <v>4.1984117450157301</v>
      </c>
      <c r="D1943" s="13">
        <v>0.50183837045564894</v>
      </c>
      <c r="E1943" s="13">
        <v>0.39705649583334501</v>
      </c>
      <c r="F1943" s="13">
        <v>0.89889486628899395</v>
      </c>
      <c r="G1943" s="13">
        <v>1.8671788875139692E-2</v>
      </c>
      <c r="H1943" s="13">
        <v>9.1664502790804563E-3</v>
      </c>
      <c r="I1943" s="13">
        <v>3.4836922080361552E-3</v>
      </c>
      <c r="J1943" s="14">
        <v>0</v>
      </c>
      <c r="K1943" s="14">
        <v>0.98999999999999988</v>
      </c>
      <c r="L1943" s="15">
        <v>0</v>
      </c>
      <c r="M1943" s="14">
        <v>0</v>
      </c>
      <c r="N1943" s="14">
        <v>0.98999999999999988</v>
      </c>
      <c r="O1943" s="15">
        <v>0</v>
      </c>
      <c r="P1943" s="14">
        <v>0</v>
      </c>
      <c r="Q1943" s="14">
        <v>0.98999999999999988</v>
      </c>
      <c r="R1943" s="15">
        <v>0</v>
      </c>
      <c r="S1943" s="14">
        <v>0</v>
      </c>
      <c r="T1943" s="14">
        <v>0.98999999999999988</v>
      </c>
      <c r="U1943" s="15">
        <v>0</v>
      </c>
      <c r="V1943" s="16">
        <v>0</v>
      </c>
      <c r="W1943" s="16">
        <v>0.61981777937811333</v>
      </c>
      <c r="X1943" s="17">
        <v>0</v>
      </c>
      <c r="Y1943" s="16">
        <v>0</v>
      </c>
      <c r="Z1943" s="16">
        <v>0.61981777937811333</v>
      </c>
      <c r="AA1943" s="17">
        <v>0</v>
      </c>
      <c r="AB1943" s="16">
        <v>0</v>
      </c>
      <c r="AC1943" s="16">
        <v>0.61981777937811333</v>
      </c>
      <c r="AD1943" s="17">
        <v>0</v>
      </c>
      <c r="AE1943" s="16">
        <v>0</v>
      </c>
      <c r="AF1943" s="16">
        <v>0.61981777937811333</v>
      </c>
      <c r="AG1943" s="17">
        <v>0</v>
      </c>
      <c r="AH1943" s="13">
        <v>0.39705649583334501</v>
      </c>
      <c r="AI1943" s="16">
        <v>0.42857142857142855</v>
      </c>
      <c r="AJ1943" s="16">
        <v>1.5511608391274285E-2</v>
      </c>
      <c r="AK1943" s="17">
        <v>3.3361372620956814E-3</v>
      </c>
      <c r="AL1943" s="16">
        <v>0</v>
      </c>
      <c r="AM1943" s="16">
        <v>1.5511608391274285E-2</v>
      </c>
      <c r="AN1943" s="17">
        <v>0</v>
      </c>
      <c r="AO1943" s="16">
        <v>0</v>
      </c>
      <c r="AP1943" s="16">
        <v>1.5511608391274285E-2</v>
      </c>
      <c r="AQ1943" s="17">
        <v>0</v>
      </c>
      <c r="AR1943" s="16">
        <v>0</v>
      </c>
      <c r="AS1943" s="16">
        <v>1.635271365866646E-3</v>
      </c>
      <c r="AT1943" s="17">
        <v>0</v>
      </c>
      <c r="AU1943" s="16">
        <v>0</v>
      </c>
      <c r="AV1943" s="16">
        <v>1.635271365866646E-3</v>
      </c>
      <c r="AW1943" s="17">
        <v>0</v>
      </c>
      <c r="AX1943" s="16">
        <v>0</v>
      </c>
      <c r="AY1943" s="16">
        <v>1.635271365866646E-3</v>
      </c>
      <c r="AZ1943" s="17">
        <v>0</v>
      </c>
      <c r="BA1943" s="16">
        <v>0</v>
      </c>
      <c r="BB1943" s="16">
        <v>4.4340678444330052E-3</v>
      </c>
      <c r="BC1943" s="17">
        <v>0</v>
      </c>
      <c r="BD1943" s="16">
        <v>0.26339343984941799</v>
      </c>
      <c r="BE1943" s="16">
        <v>4.4340678444330052E-3</v>
      </c>
      <c r="BF1943" s="17">
        <v>5.8609923194647372E-4</v>
      </c>
      <c r="BG1943" s="16">
        <v>0.48085821584772398</v>
      </c>
      <c r="BH1943" s="16">
        <v>4.4340678444330052E-3</v>
      </c>
      <c r="BI1943" s="17">
        <v>1.0699986724977859E-3</v>
      </c>
      <c r="BJ1943" s="16">
        <v>0.26339343984941799</v>
      </c>
      <c r="BK1943" s="16">
        <v>4.4431886934793796E-3</v>
      </c>
      <c r="BL1943" s="17">
        <v>5.8730483429815896E-4</v>
      </c>
      <c r="BM1943" s="16">
        <v>0.48085821584772398</v>
      </c>
      <c r="BN1943" s="16">
        <v>4.4431886934793796E-3</v>
      </c>
      <c r="BO1943" s="17">
        <v>1.0721996528873683E-3</v>
      </c>
      <c r="BP1943" s="16">
        <v>0.25574834430285598</v>
      </c>
      <c r="BQ1943" s="16">
        <v>4.4431886934793796E-3</v>
      </c>
      <c r="BR1943" s="17">
        <v>5.7025808637712434E-4</v>
      </c>
      <c r="BS1943" s="16">
        <v>0.21121673221800499</v>
      </c>
      <c r="BT1943" s="16">
        <v>3.287050234325542E-2</v>
      </c>
      <c r="BU1943" s="17">
        <v>3.4841634842206776E-3</v>
      </c>
      <c r="BV1943" s="16">
        <v>0</v>
      </c>
      <c r="BW1943" s="16">
        <v>3.287050234325542E-2</v>
      </c>
      <c r="BX1943" s="17">
        <v>0</v>
      </c>
      <c r="BY1943" s="16">
        <v>0.1131381699901</v>
      </c>
      <c r="BZ1943" s="16">
        <v>3.287050234325542E-2</v>
      </c>
      <c r="CA1943" s="17">
        <v>1.8662909723657565E-3</v>
      </c>
      <c r="CB1943" s="16">
        <v>0</v>
      </c>
      <c r="CC1943" s="16">
        <v>3.5012982182680688E-2</v>
      </c>
      <c r="CD1943" s="17">
        <v>0</v>
      </c>
      <c r="CE1943" s="16">
        <v>0</v>
      </c>
      <c r="CF1943" s="16">
        <v>3.5012982182680688E-2</v>
      </c>
      <c r="CG1943" s="17">
        <v>0</v>
      </c>
      <c r="CH1943" s="16">
        <v>0</v>
      </c>
      <c r="CI1943" s="16">
        <v>3.5012982182680688E-2</v>
      </c>
      <c r="CJ1943" s="17">
        <v>0</v>
      </c>
      <c r="CK1943" s="16"/>
      <c r="CL1943" s="16"/>
      <c r="CM1943" s="17"/>
      <c r="CN1943" s="16">
        <v>0.35</v>
      </c>
      <c r="CO1943" s="16">
        <v>0.11799999999999998</v>
      </c>
      <c r="CP1943" s="17">
        <v>2.0725924699818297E-2</v>
      </c>
      <c r="CQ1943" s="16">
        <v>0</v>
      </c>
      <c r="CR1943" s="16">
        <v>0.11799999999999998</v>
      </c>
      <c r="CS1943" s="17">
        <v>0</v>
      </c>
      <c r="CT1943" s="16">
        <v>0</v>
      </c>
      <c r="CU1943" s="16">
        <v>0.11799999999999998</v>
      </c>
      <c r="CV1943" s="17">
        <v>0</v>
      </c>
      <c r="CW1943" s="16">
        <v>0</v>
      </c>
      <c r="CX1943" s="16">
        <v>3.7918785108489285E-3</v>
      </c>
      <c r="CY1943" s="17">
        <v>0</v>
      </c>
      <c r="CZ1943" s="16">
        <v>0</v>
      </c>
      <c r="DA1943" s="16">
        <v>3.7918785108489285E-3</v>
      </c>
      <c r="DB1943" s="17">
        <v>0</v>
      </c>
      <c r="DC1943" s="16">
        <v>0</v>
      </c>
      <c r="DD1943" s="16">
        <v>3.7918785108489285E-3</v>
      </c>
      <c r="DE1943" s="17">
        <v>0</v>
      </c>
      <c r="DF1943" s="14">
        <v>0</v>
      </c>
      <c r="DG1943" s="14">
        <v>1</v>
      </c>
      <c r="DH1943" s="15">
        <v>0</v>
      </c>
      <c r="DI1943" s="14">
        <v>0</v>
      </c>
      <c r="DJ1943" s="14">
        <v>1</v>
      </c>
      <c r="DK1943" s="15">
        <v>0</v>
      </c>
      <c r="DL1943" s="14">
        <v>0</v>
      </c>
      <c r="DM1943" s="14">
        <v>1</v>
      </c>
      <c r="DN1943" s="15">
        <v>0</v>
      </c>
      <c r="DO1943" s="14">
        <v>0</v>
      </c>
      <c r="DP1943" s="14">
        <v>1</v>
      </c>
      <c r="DQ1943" s="15">
        <v>0</v>
      </c>
      <c r="DR1943" s="82"/>
      <c r="DS1943" s="82"/>
      <c r="DT1943" s="15">
        <v>0</v>
      </c>
      <c r="DU1943" s="82"/>
      <c r="DV1943" s="82"/>
      <c r="DW1943" s="15">
        <v>0</v>
      </c>
      <c r="DX1943" s="82"/>
      <c r="DY1943" s="82"/>
      <c r="DZ1943" s="15">
        <v>0</v>
      </c>
      <c r="EA1943" s="109">
        <v>1</v>
      </c>
      <c r="EB1943" s="104">
        <v>0.65</v>
      </c>
      <c r="ED1943" s="109">
        <v>1</v>
      </c>
      <c r="EE1943" s="104">
        <v>0.65</v>
      </c>
      <c r="EG1943" s="109">
        <v>1</v>
      </c>
      <c r="EH1943" s="104">
        <v>0.65</v>
      </c>
      <c r="EJ1943" s="109">
        <v>1</v>
      </c>
      <c r="EK1943" s="104">
        <v>0.65</v>
      </c>
      <c r="EM1943" s="109">
        <v>1</v>
      </c>
      <c r="EN1943" s="104">
        <v>0.9</v>
      </c>
      <c r="EP1943" s="109">
        <v>1</v>
      </c>
      <c r="EQ1943" s="104">
        <v>0.9</v>
      </c>
      <c r="ES1943" s="109">
        <v>1</v>
      </c>
      <c r="ET1943" s="104">
        <v>0.9</v>
      </c>
    </row>
    <row r="1944" spans="1:150" x14ac:dyDescent="0.25">
      <c r="A1944" t="s">
        <v>2458</v>
      </c>
      <c r="B1944" s="93">
        <v>4.1355790516819902E-4</v>
      </c>
      <c r="C1944" s="13">
        <v>6.5471438206675803</v>
      </c>
      <c r="D1944" s="13">
        <v>0.93005164969948184</v>
      </c>
      <c r="E1944" s="13">
        <v>8.6711676537150104E-2</v>
      </c>
      <c r="F1944" s="13">
        <v>1.016763326236632</v>
      </c>
      <c r="G1944" s="13">
        <v>4.1964012163338983E-2</v>
      </c>
      <c r="H1944" s="13">
        <v>1.2975606006832459E-2</v>
      </c>
      <c r="I1944" s="13">
        <v>3.1353320033885379E-3</v>
      </c>
      <c r="J1944" s="14">
        <v>0</v>
      </c>
      <c r="K1944" s="14">
        <v>0.99000000000000032</v>
      </c>
      <c r="L1944" s="15">
        <v>0</v>
      </c>
      <c r="M1944" s="14">
        <v>0</v>
      </c>
      <c r="N1944" s="14">
        <v>0.99000000000000032</v>
      </c>
      <c r="O1944" s="15">
        <v>0</v>
      </c>
      <c r="P1944" s="14">
        <v>0</v>
      </c>
      <c r="Q1944" s="14">
        <v>0.99000000000000032</v>
      </c>
      <c r="R1944" s="15">
        <v>0</v>
      </c>
      <c r="S1944" s="14">
        <v>0</v>
      </c>
      <c r="T1944" s="14">
        <v>0.99000000000000032</v>
      </c>
      <c r="U1944" s="15">
        <v>0</v>
      </c>
      <c r="V1944" s="16">
        <v>0</v>
      </c>
      <c r="W1944" s="16">
        <v>0.61337157778410456</v>
      </c>
      <c r="X1944" s="17">
        <v>0</v>
      </c>
      <c r="Y1944" s="16">
        <v>0</v>
      </c>
      <c r="Z1944" s="16">
        <v>0.61337157778410456</v>
      </c>
      <c r="AA1944" s="17">
        <v>0</v>
      </c>
      <c r="AB1944" s="16">
        <v>0</v>
      </c>
      <c r="AC1944" s="16">
        <v>0.61337157778410456</v>
      </c>
      <c r="AD1944" s="17">
        <v>0</v>
      </c>
      <c r="AE1944" s="16">
        <v>0</v>
      </c>
      <c r="AF1944" s="16">
        <v>0.61337157778410456</v>
      </c>
      <c r="AG1944" s="17">
        <v>0</v>
      </c>
      <c r="AH1944" s="13">
        <v>8.6711676537150104E-2</v>
      </c>
      <c r="AI1944" s="16">
        <v>0.2</v>
      </c>
      <c r="AJ1944" s="16">
        <v>1.3327289885082074E-2</v>
      </c>
      <c r="AK1944" s="17">
        <v>2.4790135887287602E-3</v>
      </c>
      <c r="AL1944" s="16">
        <v>0</v>
      </c>
      <c r="AM1944" s="16">
        <v>1.3327289885082074E-2</v>
      </c>
      <c r="AN1944" s="17">
        <v>0</v>
      </c>
      <c r="AO1944" s="16">
        <v>0</v>
      </c>
      <c r="AP1944" s="16">
        <v>1.3327289885082074E-2</v>
      </c>
      <c r="AQ1944" s="17">
        <v>0</v>
      </c>
      <c r="AR1944" s="16">
        <v>1</v>
      </c>
      <c r="AS1944" s="16">
        <v>1.3923395178491525E-3</v>
      </c>
      <c r="AT1944" s="17">
        <v>1.2949476655173854E-3</v>
      </c>
      <c r="AU1944" s="16">
        <v>0</v>
      </c>
      <c r="AV1944" s="16">
        <v>1.3923395178491525E-3</v>
      </c>
      <c r="AW1944" s="17">
        <v>0</v>
      </c>
      <c r="AX1944" s="16">
        <v>0</v>
      </c>
      <c r="AY1944" s="16">
        <v>1.3923395178491525E-3</v>
      </c>
      <c r="AZ1944" s="17">
        <v>0</v>
      </c>
      <c r="BA1944" s="16">
        <v>0</v>
      </c>
      <c r="BB1944" s="16">
        <v>3.4152199026283203E-3</v>
      </c>
      <c r="BC1944" s="17">
        <v>0</v>
      </c>
      <c r="BD1944" s="16">
        <v>0.47507677707847601</v>
      </c>
      <c r="BE1944" s="16">
        <v>3.4152199026283203E-3</v>
      </c>
      <c r="BF1944" s="17">
        <v>1.5090010490569597E-3</v>
      </c>
      <c r="BG1944" s="16">
        <v>0.52492322292152305</v>
      </c>
      <c r="BH1944" s="16">
        <v>3.4152199026283203E-3</v>
      </c>
      <c r="BI1944" s="17">
        <v>1.6673298554690102E-3</v>
      </c>
      <c r="BJ1944" s="16">
        <v>0.47507677707847601</v>
      </c>
      <c r="BK1944" s="16">
        <v>3.4328283189664984E-3</v>
      </c>
      <c r="BL1944" s="17">
        <v>1.5167812563303168E-3</v>
      </c>
      <c r="BM1944" s="16">
        <v>0.52492322292152305</v>
      </c>
      <c r="BN1944" s="16">
        <v>3.4328283189664984E-3</v>
      </c>
      <c r="BO1944" s="17">
        <v>1.6759263848595712E-3</v>
      </c>
      <c r="BP1944" s="16">
        <v>0</v>
      </c>
      <c r="BQ1944" s="16">
        <v>3.4328283189664984E-3</v>
      </c>
      <c r="BR1944" s="17">
        <v>0</v>
      </c>
      <c r="BS1944" s="16">
        <v>0.103781680595239</v>
      </c>
      <c r="BT1944" s="16">
        <v>2.5248034849761063E-2</v>
      </c>
      <c r="BU1944" s="17">
        <v>2.4369989810996248E-3</v>
      </c>
      <c r="BV1944" s="16">
        <v>0</v>
      </c>
      <c r="BW1944" s="16">
        <v>2.5248034849761063E-2</v>
      </c>
      <c r="BX1944" s="17">
        <v>0</v>
      </c>
      <c r="BY1944" s="16">
        <v>0</v>
      </c>
      <c r="BZ1944" s="16">
        <v>2.5248034849761063E-2</v>
      </c>
      <c r="CA1944" s="17">
        <v>0</v>
      </c>
      <c r="CB1944" s="16">
        <v>0</v>
      </c>
      <c r="CC1944" s="16">
        <v>5.4049491650443572E-2</v>
      </c>
      <c r="CD1944" s="17">
        <v>0</v>
      </c>
      <c r="CE1944" s="16">
        <v>0</v>
      </c>
      <c r="CF1944" s="16">
        <v>5.4049491650443572E-2</v>
      </c>
      <c r="CG1944" s="17">
        <v>0</v>
      </c>
      <c r="CH1944" s="16">
        <v>0</v>
      </c>
      <c r="CI1944" s="16">
        <v>5.4049491650443572E-2</v>
      </c>
      <c r="CJ1944" s="17">
        <v>0</v>
      </c>
      <c r="CK1944" s="16"/>
      <c r="CL1944" s="16"/>
      <c r="CM1944" s="17"/>
      <c r="CN1944" s="16">
        <v>0</v>
      </c>
      <c r="CO1944" s="16">
        <v>0.11800000000000002</v>
      </c>
      <c r="CP1944" s="17">
        <v>0</v>
      </c>
      <c r="CQ1944" s="16">
        <v>0</v>
      </c>
      <c r="CR1944" s="16">
        <v>0.11800000000000002</v>
      </c>
      <c r="CS1944" s="17">
        <v>0</v>
      </c>
      <c r="CT1944" s="16">
        <v>0</v>
      </c>
      <c r="CU1944" s="16">
        <v>0.11800000000000002</v>
      </c>
      <c r="CV1944" s="17">
        <v>0</v>
      </c>
      <c r="CW1944" s="16">
        <v>0</v>
      </c>
      <c r="CX1944" s="16">
        <v>3.8473732498677166E-3</v>
      </c>
      <c r="CY1944" s="17">
        <v>0</v>
      </c>
      <c r="CZ1944" s="16">
        <v>0</v>
      </c>
      <c r="DA1944" s="16">
        <v>3.8473732498677166E-3</v>
      </c>
      <c r="DB1944" s="17">
        <v>0</v>
      </c>
      <c r="DC1944" s="16">
        <v>0</v>
      </c>
      <c r="DD1944" s="16">
        <v>3.8473732498677166E-3</v>
      </c>
      <c r="DE1944" s="17">
        <v>0</v>
      </c>
      <c r="DF1944" s="14">
        <v>0</v>
      </c>
      <c r="DG1944" s="14">
        <v>1</v>
      </c>
      <c r="DH1944" s="15">
        <v>0</v>
      </c>
      <c r="DI1944" s="14">
        <v>0</v>
      </c>
      <c r="DJ1944" s="14">
        <v>1</v>
      </c>
      <c r="DK1944" s="15">
        <v>0</v>
      </c>
      <c r="DL1944" s="14">
        <v>0</v>
      </c>
      <c r="DM1944" s="14">
        <v>1</v>
      </c>
      <c r="DN1944" s="15">
        <v>0</v>
      </c>
      <c r="DO1944" s="14">
        <v>0</v>
      </c>
      <c r="DP1944" s="14">
        <v>1</v>
      </c>
      <c r="DQ1944" s="15">
        <v>0</v>
      </c>
      <c r="DR1944" s="82"/>
      <c r="DS1944" s="82"/>
      <c r="DT1944" s="15">
        <v>0</v>
      </c>
      <c r="DU1944" s="82"/>
      <c r="DV1944" s="82"/>
      <c r="DW1944" s="15">
        <v>0</v>
      </c>
      <c r="DX1944" s="82"/>
      <c r="DY1944" s="82"/>
      <c r="DZ1944" s="15">
        <v>0</v>
      </c>
      <c r="EA1944" s="109">
        <v>1</v>
      </c>
      <c r="EB1944" s="104">
        <v>0.65</v>
      </c>
      <c r="ED1944" s="109">
        <v>1</v>
      </c>
      <c r="EE1944" s="104">
        <v>0.65</v>
      </c>
      <c r="EG1944" s="109">
        <v>1</v>
      </c>
      <c r="EH1944" s="104">
        <v>0.65</v>
      </c>
      <c r="EJ1944" s="109">
        <v>1</v>
      </c>
      <c r="EK1944" s="104">
        <v>0.65</v>
      </c>
      <c r="EM1944" s="109">
        <v>1</v>
      </c>
      <c r="EN1944" s="104">
        <v>0.9</v>
      </c>
      <c r="EP1944" s="109">
        <v>1</v>
      </c>
      <c r="EQ1944" s="104">
        <v>0.9</v>
      </c>
      <c r="ES1944" s="109">
        <v>1</v>
      </c>
      <c r="ET1944" s="104">
        <v>0.9</v>
      </c>
    </row>
    <row r="1945" spans="1:150" x14ac:dyDescent="0.25">
      <c r="A1945" t="s">
        <v>1670</v>
      </c>
      <c r="B1945" s="93">
        <v>1.0570341516824399E-3</v>
      </c>
      <c r="C1945" s="13">
        <v>12.3827577419896</v>
      </c>
      <c r="D1945" s="13">
        <v>2.4966760849017255</v>
      </c>
      <c r="E1945" s="13">
        <v>0</v>
      </c>
      <c r="F1945" s="13">
        <v>2.4966760849017255</v>
      </c>
      <c r="G1945" s="13">
        <v>0.11714269044588799</v>
      </c>
      <c r="H1945" s="13">
        <v>3.121527269580401E-2</v>
      </c>
      <c r="I1945" s="13">
        <v>7.560503875101144E-3</v>
      </c>
      <c r="J1945" s="14">
        <v>0</v>
      </c>
      <c r="K1945" s="14">
        <v>0.99000000000000032</v>
      </c>
      <c r="L1945" s="15">
        <v>0</v>
      </c>
      <c r="M1945" s="14">
        <v>0</v>
      </c>
      <c r="N1945" s="14">
        <v>0.99000000000000032</v>
      </c>
      <c r="O1945" s="15">
        <v>0</v>
      </c>
      <c r="P1945" s="14">
        <v>0</v>
      </c>
      <c r="Q1945" s="14">
        <v>0.99000000000000032</v>
      </c>
      <c r="R1945" s="15">
        <v>0</v>
      </c>
      <c r="S1945" s="14">
        <v>0</v>
      </c>
      <c r="T1945" s="14">
        <v>0.99000000000000032</v>
      </c>
      <c r="U1945" s="15">
        <v>0</v>
      </c>
      <c r="V1945" s="16">
        <v>0</v>
      </c>
      <c r="W1945" s="16">
        <v>0.62477867441934287</v>
      </c>
      <c r="X1945" s="17">
        <v>0</v>
      </c>
      <c r="Y1945" s="16">
        <v>0</v>
      </c>
      <c r="Z1945" s="16">
        <v>0.62477867441934287</v>
      </c>
      <c r="AA1945" s="17">
        <v>0</v>
      </c>
      <c r="AB1945" s="16">
        <v>0</v>
      </c>
      <c r="AC1945" s="16">
        <v>0.62477867441934287</v>
      </c>
      <c r="AD1945" s="17">
        <v>0</v>
      </c>
      <c r="AE1945" s="16">
        <v>0</v>
      </c>
      <c r="AF1945" s="16">
        <v>0.62477867441934287</v>
      </c>
      <c r="AG1945" s="17">
        <v>0</v>
      </c>
      <c r="AH1945" s="13">
        <v>0</v>
      </c>
      <c r="AI1945" s="16">
        <v>1</v>
      </c>
      <c r="AJ1945" s="16">
        <v>1.2224677513117906E-2</v>
      </c>
      <c r="AK1945" s="17">
        <v>3.0521059992637371E-2</v>
      </c>
      <c r="AL1945" s="16">
        <v>0</v>
      </c>
      <c r="AM1945" s="16">
        <v>1.2224677513117906E-2</v>
      </c>
      <c r="AN1945" s="17">
        <v>0</v>
      </c>
      <c r="AO1945" s="16">
        <v>0</v>
      </c>
      <c r="AP1945" s="16">
        <v>1.2224677513117906E-2</v>
      </c>
      <c r="AQ1945" s="17">
        <v>0</v>
      </c>
      <c r="AR1945" s="16">
        <v>0</v>
      </c>
      <c r="AS1945" s="16">
        <v>1.3338995580760345E-3</v>
      </c>
      <c r="AT1945" s="17">
        <v>0</v>
      </c>
      <c r="AU1945" s="16">
        <v>0</v>
      </c>
      <c r="AV1945" s="16">
        <v>1.3338995580760345E-3</v>
      </c>
      <c r="AW1945" s="17">
        <v>0</v>
      </c>
      <c r="AX1945" s="16">
        <v>0</v>
      </c>
      <c r="AY1945" s="16">
        <v>1.3338995580760345E-3</v>
      </c>
      <c r="AZ1945" s="17">
        <v>0</v>
      </c>
      <c r="BA1945" s="16">
        <v>0</v>
      </c>
      <c r="BB1945" s="16">
        <v>3.0236233124028857E-3</v>
      </c>
      <c r="BC1945" s="17">
        <v>0</v>
      </c>
      <c r="BD1945" s="16">
        <v>0</v>
      </c>
      <c r="BE1945" s="16">
        <v>3.0236233124028857E-3</v>
      </c>
      <c r="BF1945" s="17">
        <v>0</v>
      </c>
      <c r="BG1945" s="16">
        <v>0.42414331948200401</v>
      </c>
      <c r="BH1945" s="16">
        <v>3.0236233124028857E-3</v>
      </c>
      <c r="BI1945" s="17">
        <v>3.2018613177810982E-3</v>
      </c>
      <c r="BJ1945" s="16">
        <v>0</v>
      </c>
      <c r="BK1945" s="16">
        <v>3.1498181828243251E-3</v>
      </c>
      <c r="BL1945" s="17">
        <v>0</v>
      </c>
      <c r="BM1945" s="16">
        <v>0.42414331948200401</v>
      </c>
      <c r="BN1945" s="16">
        <v>3.1498181828243251E-3</v>
      </c>
      <c r="BO1945" s="17">
        <v>3.3354951842906461E-3</v>
      </c>
      <c r="BP1945" s="16">
        <v>0.57380012998511198</v>
      </c>
      <c r="BQ1945" s="16">
        <v>3.1498181828243251E-3</v>
      </c>
      <c r="BR1945" s="17">
        <v>4.5124076754246584E-3</v>
      </c>
      <c r="BS1945" s="16">
        <v>0.24208102093563399</v>
      </c>
      <c r="BT1945" s="16">
        <v>2.263086609433871E-2</v>
      </c>
      <c r="BU1945" s="17">
        <v>1.3678047842539209E-2</v>
      </c>
      <c r="BV1945" s="16">
        <v>0</v>
      </c>
      <c r="BW1945" s="16">
        <v>2.263086609433871E-2</v>
      </c>
      <c r="BX1945" s="17">
        <v>0</v>
      </c>
      <c r="BY1945" s="16">
        <v>0</v>
      </c>
      <c r="BZ1945" s="16">
        <v>2.263086609433871E-2</v>
      </c>
      <c r="CA1945" s="17">
        <v>0</v>
      </c>
      <c r="CB1945" s="16">
        <v>0</v>
      </c>
      <c r="CC1945" s="16">
        <v>4.9947524137747917E-2</v>
      </c>
      <c r="CD1945" s="17">
        <v>0</v>
      </c>
      <c r="CE1945" s="16">
        <v>0</v>
      </c>
      <c r="CF1945" s="16">
        <v>4.9947524137747917E-2</v>
      </c>
      <c r="CG1945" s="17">
        <v>0</v>
      </c>
      <c r="CH1945" s="16">
        <v>0</v>
      </c>
      <c r="CI1945" s="16">
        <v>4.9947524137747917E-2</v>
      </c>
      <c r="CJ1945" s="17">
        <v>0</v>
      </c>
      <c r="CK1945" s="16"/>
      <c r="CL1945" s="16"/>
      <c r="CM1945" s="17"/>
      <c r="CN1945" s="16">
        <v>0.34173736922599623</v>
      </c>
      <c r="CO1945" s="16">
        <v>0.11799999999999999</v>
      </c>
      <c r="CP1945" s="17">
        <v>0.10067848701352552</v>
      </c>
      <c r="CQ1945" s="16">
        <v>0</v>
      </c>
      <c r="CR1945" s="16">
        <v>0.11799999999999999</v>
      </c>
      <c r="CS1945" s="17">
        <v>0</v>
      </c>
      <c r="CT1945" s="16">
        <v>0</v>
      </c>
      <c r="CU1945" s="16">
        <v>0.11799999999999999</v>
      </c>
      <c r="CV1945" s="17">
        <v>0</v>
      </c>
      <c r="CW1945" s="16">
        <v>0</v>
      </c>
      <c r="CX1945" s="16">
        <v>3.881146622333118E-3</v>
      </c>
      <c r="CY1945" s="17">
        <v>0</v>
      </c>
      <c r="CZ1945" s="16">
        <v>0</v>
      </c>
      <c r="DA1945" s="16">
        <v>3.881146622333118E-3</v>
      </c>
      <c r="DB1945" s="17">
        <v>0</v>
      </c>
      <c r="DC1945" s="16">
        <v>0</v>
      </c>
      <c r="DD1945" s="16">
        <v>3.881146622333118E-3</v>
      </c>
      <c r="DE1945" s="17">
        <v>0</v>
      </c>
      <c r="DF1945" s="14">
        <v>0</v>
      </c>
      <c r="DG1945" s="14">
        <v>0.99999999999999989</v>
      </c>
      <c r="DH1945" s="15">
        <v>0</v>
      </c>
      <c r="DI1945" s="14">
        <v>0</v>
      </c>
      <c r="DJ1945" s="14">
        <v>0.99999999999999989</v>
      </c>
      <c r="DK1945" s="15">
        <v>0</v>
      </c>
      <c r="DL1945" s="14">
        <v>0</v>
      </c>
      <c r="DM1945" s="14">
        <v>0.99999999999999989</v>
      </c>
      <c r="DN1945" s="15">
        <v>0</v>
      </c>
      <c r="DO1945" s="14">
        <v>0</v>
      </c>
      <c r="DP1945" s="14">
        <v>0.99999999999999989</v>
      </c>
      <c r="DQ1945" s="15">
        <v>0</v>
      </c>
      <c r="DR1945" s="82"/>
      <c r="DS1945" s="82"/>
      <c r="DT1945" s="15">
        <v>0</v>
      </c>
      <c r="DU1945" s="82"/>
      <c r="DV1945" s="82"/>
      <c r="DW1945" s="15">
        <v>0</v>
      </c>
      <c r="DX1945" s="82"/>
      <c r="DY1945" s="82"/>
      <c r="DZ1945" s="15">
        <v>0</v>
      </c>
      <c r="EA1945" s="109">
        <v>1</v>
      </c>
      <c r="EB1945" s="104">
        <v>0.65</v>
      </c>
      <c r="ED1945" s="109">
        <v>1</v>
      </c>
      <c r="EE1945" s="104">
        <v>0.65</v>
      </c>
      <c r="EG1945" s="109">
        <v>1</v>
      </c>
      <c r="EH1945" s="104">
        <v>0.65</v>
      </c>
      <c r="EJ1945" s="109">
        <v>1</v>
      </c>
      <c r="EK1945" s="104">
        <v>0.65</v>
      </c>
      <c r="EM1945" s="109">
        <v>1</v>
      </c>
      <c r="EN1945" s="104">
        <v>0.9</v>
      </c>
      <c r="EP1945" s="109">
        <v>1</v>
      </c>
      <c r="EQ1945" s="104">
        <v>0.9</v>
      </c>
      <c r="ES1945" s="109">
        <v>1</v>
      </c>
      <c r="ET1945" s="104">
        <v>0.9</v>
      </c>
    </row>
    <row r="1946" spans="1:150" x14ac:dyDescent="0.25">
      <c r="A1946" t="s">
        <v>2252</v>
      </c>
      <c r="B1946" s="93">
        <v>5.2195010631422205E-4</v>
      </c>
      <c r="C1946" s="13">
        <v>7.9690221780242103</v>
      </c>
      <c r="D1946" s="13">
        <v>0.71290359039837825</v>
      </c>
      <c r="E1946" s="13">
        <v>2.30996544970135</v>
      </c>
      <c r="F1946" s="13">
        <v>3.022869040099728</v>
      </c>
      <c r="G1946" s="13">
        <v>2.1894898071548721E-2</v>
      </c>
      <c r="H1946" s="13">
        <v>1.8168414086520215E-2</v>
      </c>
      <c r="I1946" s="13">
        <v>4.4916529445860678E-3</v>
      </c>
      <c r="J1946" s="14">
        <v>0</v>
      </c>
      <c r="K1946" s="14">
        <v>0.98999999999999977</v>
      </c>
      <c r="L1946" s="15">
        <v>0</v>
      </c>
      <c r="M1946" s="14">
        <v>0</v>
      </c>
      <c r="N1946" s="14">
        <v>0.98999999999999977</v>
      </c>
      <c r="O1946" s="15">
        <v>0</v>
      </c>
      <c r="P1946" s="14">
        <v>0</v>
      </c>
      <c r="Q1946" s="14">
        <v>0.98999999999999977</v>
      </c>
      <c r="R1946" s="15">
        <v>0</v>
      </c>
      <c r="S1946" s="14">
        <v>0</v>
      </c>
      <c r="T1946" s="14">
        <v>0.98999999999999977</v>
      </c>
      <c r="U1946" s="15">
        <v>0</v>
      </c>
      <c r="V1946" s="16">
        <v>0</v>
      </c>
      <c r="W1946" s="16">
        <v>0.61901946153238918</v>
      </c>
      <c r="X1946" s="17">
        <v>0</v>
      </c>
      <c r="Y1946" s="16">
        <v>0</v>
      </c>
      <c r="Z1946" s="16">
        <v>0.61901946153238918</v>
      </c>
      <c r="AA1946" s="17">
        <v>0</v>
      </c>
      <c r="AB1946" s="16">
        <v>0</v>
      </c>
      <c r="AC1946" s="16">
        <v>0.61901946153238918</v>
      </c>
      <c r="AD1946" s="17">
        <v>0</v>
      </c>
      <c r="AE1946" s="16">
        <v>0</v>
      </c>
      <c r="AF1946" s="16">
        <v>0.61901946153238918</v>
      </c>
      <c r="AG1946" s="17">
        <v>0</v>
      </c>
      <c r="AH1946" s="13">
        <v>2.30996544970135</v>
      </c>
      <c r="AI1946" s="16">
        <v>0</v>
      </c>
      <c r="AJ1946" s="16">
        <v>2.2178135323440453E-2</v>
      </c>
      <c r="AK1946" s="17">
        <v>0</v>
      </c>
      <c r="AL1946" s="16">
        <v>0</v>
      </c>
      <c r="AM1946" s="16">
        <v>2.2178135323440453E-2</v>
      </c>
      <c r="AN1946" s="17">
        <v>0</v>
      </c>
      <c r="AO1946" s="16">
        <v>0</v>
      </c>
      <c r="AP1946" s="16">
        <v>2.2178135323440453E-2</v>
      </c>
      <c r="AQ1946" s="17">
        <v>0</v>
      </c>
      <c r="AR1946" s="16">
        <v>0</v>
      </c>
      <c r="AS1946" s="16">
        <v>2.4512424947724628E-3</v>
      </c>
      <c r="AT1946" s="17">
        <v>0</v>
      </c>
      <c r="AU1946" s="16">
        <v>0</v>
      </c>
      <c r="AV1946" s="16">
        <v>2.4512424947724628E-3</v>
      </c>
      <c r="AW1946" s="17">
        <v>0</v>
      </c>
      <c r="AX1946" s="16">
        <v>0</v>
      </c>
      <c r="AY1946" s="16">
        <v>2.4512424947724628E-3</v>
      </c>
      <c r="AZ1946" s="17">
        <v>0</v>
      </c>
      <c r="BA1946" s="16">
        <v>0</v>
      </c>
      <c r="BB1946" s="16">
        <v>6.089719732604716E-3</v>
      </c>
      <c r="BC1946" s="17">
        <v>0</v>
      </c>
      <c r="BD1946" s="16">
        <v>0</v>
      </c>
      <c r="BE1946" s="16">
        <v>6.089719732604716E-3</v>
      </c>
      <c r="BF1946" s="17">
        <v>0</v>
      </c>
      <c r="BG1946" s="16">
        <v>6.8696444295070103E-2</v>
      </c>
      <c r="BH1946" s="16">
        <v>6.089719732604716E-3</v>
      </c>
      <c r="BI1946" s="17">
        <v>2.9823757967494517E-4</v>
      </c>
      <c r="BJ1946" s="16">
        <v>0</v>
      </c>
      <c r="BK1946" s="16">
        <v>6.2627544589559546E-3</v>
      </c>
      <c r="BL1946" s="17">
        <v>0</v>
      </c>
      <c r="BM1946" s="16">
        <v>0.10475624106241201</v>
      </c>
      <c r="BN1946" s="16">
        <v>6.2627544589559546E-3</v>
      </c>
      <c r="BO1946" s="17">
        <v>4.6770939434215221E-4</v>
      </c>
      <c r="BP1946" s="16">
        <v>0.89524375893758701</v>
      </c>
      <c r="BQ1946" s="16">
        <v>6.2627544589559546E-3</v>
      </c>
      <c r="BR1946" s="17">
        <v>3.9970307452309962E-3</v>
      </c>
      <c r="BS1946" s="16">
        <v>0</v>
      </c>
      <c r="BT1946" s="16">
        <v>4.5516447247156248E-2</v>
      </c>
      <c r="BU1946" s="17">
        <v>0</v>
      </c>
      <c r="BV1946" s="16">
        <v>0</v>
      </c>
      <c r="BW1946" s="16">
        <v>4.5516447247156248E-2</v>
      </c>
      <c r="BX1946" s="17">
        <v>0</v>
      </c>
      <c r="BY1946" s="16">
        <v>0</v>
      </c>
      <c r="BZ1946" s="16">
        <v>4.5516447247156248E-2</v>
      </c>
      <c r="CA1946" s="17">
        <v>0</v>
      </c>
      <c r="CB1946" s="16">
        <v>0</v>
      </c>
      <c r="CC1946" s="16">
        <v>2.8293251338009074E-2</v>
      </c>
      <c r="CD1946" s="17">
        <v>0</v>
      </c>
      <c r="CE1946" s="16">
        <v>0</v>
      </c>
      <c r="CF1946" s="16">
        <v>2.8293251338009074E-2</v>
      </c>
      <c r="CG1946" s="17">
        <v>0</v>
      </c>
      <c r="CH1946" s="16">
        <v>0</v>
      </c>
      <c r="CI1946" s="16">
        <v>2.8293251338009074E-2</v>
      </c>
      <c r="CJ1946" s="17">
        <v>0</v>
      </c>
      <c r="CK1946" s="16"/>
      <c r="CL1946" s="16"/>
      <c r="CM1946" s="17"/>
      <c r="CN1946" s="16">
        <v>0.34993266825129354</v>
      </c>
      <c r="CO1946" s="16">
        <v>0.11799999999999995</v>
      </c>
      <c r="CP1946" s="17">
        <v>2.9437254160095735E-2</v>
      </c>
      <c r="CQ1946" s="16">
        <v>0</v>
      </c>
      <c r="CR1946" s="16">
        <v>0.11799999999999995</v>
      </c>
      <c r="CS1946" s="17">
        <v>0</v>
      </c>
      <c r="CT1946" s="16">
        <v>0</v>
      </c>
      <c r="CU1946" s="16">
        <v>0.11799999999999995</v>
      </c>
      <c r="CV1946" s="17">
        <v>0</v>
      </c>
      <c r="CW1946" s="16">
        <v>0</v>
      </c>
      <c r="CX1946" s="16">
        <v>3.7347592093672391E-3</v>
      </c>
      <c r="CY1946" s="17">
        <v>0</v>
      </c>
      <c r="CZ1946" s="16">
        <v>0</v>
      </c>
      <c r="DA1946" s="16">
        <v>3.7347592093672391E-3</v>
      </c>
      <c r="DB1946" s="17">
        <v>0</v>
      </c>
      <c r="DC1946" s="16">
        <v>0</v>
      </c>
      <c r="DD1946" s="16">
        <v>3.7347592093672391E-3</v>
      </c>
      <c r="DE1946" s="17">
        <v>0</v>
      </c>
      <c r="DF1946" s="14">
        <v>0</v>
      </c>
      <c r="DG1946" s="14">
        <v>0.99999999999999967</v>
      </c>
      <c r="DH1946" s="15">
        <v>0</v>
      </c>
      <c r="DI1946" s="14">
        <v>0</v>
      </c>
      <c r="DJ1946" s="14">
        <v>0.99999999999999967</v>
      </c>
      <c r="DK1946" s="15">
        <v>0</v>
      </c>
      <c r="DL1946" s="14">
        <v>0</v>
      </c>
      <c r="DM1946" s="14">
        <v>0.99999999999999967</v>
      </c>
      <c r="DN1946" s="15">
        <v>0</v>
      </c>
      <c r="DO1946" s="14">
        <v>0</v>
      </c>
      <c r="DP1946" s="14">
        <v>0.99999999999999967</v>
      </c>
      <c r="DQ1946" s="15">
        <v>0</v>
      </c>
      <c r="DR1946" s="82"/>
      <c r="DS1946" s="82"/>
      <c r="DT1946" s="15">
        <v>0</v>
      </c>
      <c r="DU1946" s="82"/>
      <c r="DV1946" s="82"/>
      <c r="DW1946" s="15">
        <v>0</v>
      </c>
      <c r="DX1946" s="82"/>
      <c r="DY1946" s="82"/>
      <c r="DZ1946" s="15">
        <v>0</v>
      </c>
      <c r="EA1946" s="109">
        <v>1</v>
      </c>
      <c r="EB1946" s="104">
        <v>0.65</v>
      </c>
      <c r="ED1946" s="109">
        <v>1</v>
      </c>
      <c r="EE1946" s="104">
        <v>0.65</v>
      </c>
      <c r="EG1946" s="109">
        <v>1</v>
      </c>
      <c r="EH1946" s="104">
        <v>0.65</v>
      </c>
      <c r="EJ1946" s="109">
        <v>1</v>
      </c>
      <c r="EK1946" s="104">
        <v>0.65</v>
      </c>
      <c r="EM1946" s="109">
        <v>1</v>
      </c>
      <c r="EN1946" s="104">
        <v>0.9</v>
      </c>
      <c r="EP1946" s="109">
        <v>1</v>
      </c>
      <c r="EQ1946" s="104">
        <v>0.9</v>
      </c>
      <c r="ES1946" s="109">
        <v>1</v>
      </c>
      <c r="ET1946" s="104">
        <v>0.9</v>
      </c>
    </row>
    <row r="1947" spans="1:150" x14ac:dyDescent="0.25">
      <c r="A1947" t="s">
        <v>1862</v>
      </c>
      <c r="B1947" s="93">
        <v>8.1441432890621396E-4</v>
      </c>
      <c r="C1947" s="13">
        <v>4.9967930678272197</v>
      </c>
      <c r="D1947" s="13">
        <v>0.73282552133521084</v>
      </c>
      <c r="E1947" s="13">
        <v>0.40367410409723498</v>
      </c>
      <c r="F1947" s="13">
        <v>1.1364996254324458</v>
      </c>
      <c r="G1947" s="13">
        <v>2.5335975257291969E-2</v>
      </c>
      <c r="H1947" s="13">
        <v>1.6228253310811687E-2</v>
      </c>
      <c r="I1947" s="13">
        <v>4.2805011506470876E-3</v>
      </c>
      <c r="J1947" s="14">
        <v>0</v>
      </c>
      <c r="K1947" s="14">
        <v>0.9900000000000001</v>
      </c>
      <c r="L1947" s="15">
        <v>0</v>
      </c>
      <c r="M1947" s="14">
        <v>0</v>
      </c>
      <c r="N1947" s="14">
        <v>0.9900000000000001</v>
      </c>
      <c r="O1947" s="15">
        <v>0</v>
      </c>
      <c r="P1947" s="14">
        <v>0</v>
      </c>
      <c r="Q1947" s="14">
        <v>0.9900000000000001</v>
      </c>
      <c r="R1947" s="15">
        <v>0</v>
      </c>
      <c r="S1947" s="14">
        <v>0</v>
      </c>
      <c r="T1947" s="14">
        <v>0.9900000000000001</v>
      </c>
      <c r="U1947" s="15">
        <v>0</v>
      </c>
      <c r="V1947" s="16">
        <v>0</v>
      </c>
      <c r="W1947" s="16">
        <v>0.6210144309356681</v>
      </c>
      <c r="X1947" s="17">
        <v>0</v>
      </c>
      <c r="Y1947" s="16">
        <v>0</v>
      </c>
      <c r="Z1947" s="16">
        <v>0.6210144309356681</v>
      </c>
      <c r="AA1947" s="17">
        <v>0</v>
      </c>
      <c r="AB1947" s="16">
        <v>0</v>
      </c>
      <c r="AC1947" s="16">
        <v>0.6210144309356681</v>
      </c>
      <c r="AD1947" s="17">
        <v>0</v>
      </c>
      <c r="AE1947" s="16">
        <v>0</v>
      </c>
      <c r="AF1947" s="16">
        <v>0.6210144309356681</v>
      </c>
      <c r="AG1947" s="17">
        <v>0</v>
      </c>
      <c r="AH1947" s="13">
        <v>0.40367410409723498</v>
      </c>
      <c r="AI1947" s="16">
        <v>0.66666666666666663</v>
      </c>
      <c r="AJ1947" s="16">
        <v>1.9420125165448301E-2</v>
      </c>
      <c r="AK1947" s="17">
        <v>9.4877088991764651E-3</v>
      </c>
      <c r="AL1947" s="16">
        <v>0</v>
      </c>
      <c r="AM1947" s="16">
        <v>1.9420125165448301E-2</v>
      </c>
      <c r="AN1947" s="17">
        <v>0</v>
      </c>
      <c r="AO1947" s="16">
        <v>0</v>
      </c>
      <c r="AP1947" s="16">
        <v>1.9420125165448301E-2</v>
      </c>
      <c r="AQ1947" s="17">
        <v>0</v>
      </c>
      <c r="AR1947" s="16">
        <v>0</v>
      </c>
      <c r="AS1947" s="16">
        <v>2.1096391083723466E-3</v>
      </c>
      <c r="AT1947" s="17">
        <v>0</v>
      </c>
      <c r="AU1947" s="16">
        <v>0</v>
      </c>
      <c r="AV1947" s="16">
        <v>2.1096391083723466E-3</v>
      </c>
      <c r="AW1947" s="17">
        <v>0</v>
      </c>
      <c r="AX1947" s="16">
        <v>0</v>
      </c>
      <c r="AY1947" s="16">
        <v>2.1096391083723466E-3</v>
      </c>
      <c r="AZ1947" s="17">
        <v>0</v>
      </c>
      <c r="BA1947" s="16">
        <v>0</v>
      </c>
      <c r="BB1947" s="16">
        <v>5.3433289066290223E-3</v>
      </c>
      <c r="BC1947" s="17">
        <v>0</v>
      </c>
      <c r="BD1947" s="16">
        <v>0</v>
      </c>
      <c r="BE1947" s="16">
        <v>5.3433289066290223E-3</v>
      </c>
      <c r="BF1947" s="17">
        <v>0</v>
      </c>
      <c r="BG1947" s="16">
        <v>0.61349863808462202</v>
      </c>
      <c r="BH1947" s="16">
        <v>5.3433289066290223E-3</v>
      </c>
      <c r="BI1947" s="17">
        <v>2.4022936672971435E-3</v>
      </c>
      <c r="BJ1947" s="16">
        <v>0</v>
      </c>
      <c r="BK1947" s="16">
        <v>5.5016179475427191E-3</v>
      </c>
      <c r="BL1947" s="17">
        <v>0</v>
      </c>
      <c r="BM1947" s="16">
        <v>0.61349863808462202</v>
      </c>
      <c r="BN1947" s="16">
        <v>5.5016179475427191E-3</v>
      </c>
      <c r="BO1947" s="17">
        <v>2.4734584350354274E-3</v>
      </c>
      <c r="BP1947" s="16">
        <v>0.37579650943141701</v>
      </c>
      <c r="BQ1947" s="16">
        <v>5.5016179475427191E-3</v>
      </c>
      <c r="BR1947" s="17">
        <v>1.5151085730394033E-3</v>
      </c>
      <c r="BS1947" s="16">
        <v>0</v>
      </c>
      <c r="BT1947" s="16">
        <v>3.9980419113183424E-2</v>
      </c>
      <c r="BU1947" s="17">
        <v>0</v>
      </c>
      <c r="BV1947" s="16">
        <v>0.428767773541119</v>
      </c>
      <c r="BW1947" s="16">
        <v>3.9980419113183424E-2</v>
      </c>
      <c r="BX1947" s="17">
        <v>1.2562326138114619E-2</v>
      </c>
      <c r="BY1947" s="16">
        <v>0.10424455275674099</v>
      </c>
      <c r="BZ1947" s="16">
        <v>3.9980419113183424E-2</v>
      </c>
      <c r="CA1947" s="17">
        <v>3.0542269047804014E-3</v>
      </c>
      <c r="CB1947" s="16">
        <v>0</v>
      </c>
      <c r="CC1947" s="16">
        <v>3.1418463519237945E-2</v>
      </c>
      <c r="CD1947" s="17">
        <v>0</v>
      </c>
      <c r="CE1947" s="16">
        <v>0</v>
      </c>
      <c r="CF1947" s="16">
        <v>3.1418463519237945E-2</v>
      </c>
      <c r="CG1947" s="17">
        <v>0</v>
      </c>
      <c r="CH1947" s="16">
        <v>0</v>
      </c>
      <c r="CI1947" s="16">
        <v>3.1418463519237945E-2</v>
      </c>
      <c r="CJ1947" s="17">
        <v>0</v>
      </c>
      <c r="CK1947" s="16"/>
      <c r="CL1947" s="16"/>
      <c r="CM1947" s="17"/>
      <c r="CN1947" s="16">
        <v>0.35</v>
      </c>
      <c r="CO1947" s="16">
        <v>0.11800000000000002</v>
      </c>
      <c r="CP1947" s="17">
        <v>3.0265694031144211E-2</v>
      </c>
      <c r="CQ1947" s="16">
        <v>0</v>
      </c>
      <c r="CR1947" s="16">
        <v>0.11800000000000002</v>
      </c>
      <c r="CS1947" s="17">
        <v>0</v>
      </c>
      <c r="CT1947" s="16">
        <v>0</v>
      </c>
      <c r="CU1947" s="16">
        <v>0.11800000000000002</v>
      </c>
      <c r="CV1947" s="17">
        <v>0</v>
      </c>
      <c r="CW1947" s="16">
        <v>0</v>
      </c>
      <c r="CX1947" s="16">
        <v>3.7801786225443198E-3</v>
      </c>
      <c r="CY1947" s="17">
        <v>0</v>
      </c>
      <c r="CZ1947" s="16">
        <v>0</v>
      </c>
      <c r="DA1947" s="16">
        <v>3.7801786225443198E-3</v>
      </c>
      <c r="DB1947" s="17">
        <v>0</v>
      </c>
      <c r="DC1947" s="16">
        <v>0</v>
      </c>
      <c r="DD1947" s="16">
        <v>3.7801786225443198E-3</v>
      </c>
      <c r="DE1947" s="17">
        <v>0</v>
      </c>
      <c r="DF1947" s="14">
        <v>0</v>
      </c>
      <c r="DG1947" s="14">
        <v>1</v>
      </c>
      <c r="DH1947" s="15">
        <v>0</v>
      </c>
      <c r="DI1947" s="14">
        <v>0</v>
      </c>
      <c r="DJ1947" s="14">
        <v>1</v>
      </c>
      <c r="DK1947" s="15">
        <v>0</v>
      </c>
      <c r="DL1947" s="14">
        <v>0</v>
      </c>
      <c r="DM1947" s="14">
        <v>1</v>
      </c>
      <c r="DN1947" s="15">
        <v>0</v>
      </c>
      <c r="DO1947" s="14">
        <v>0</v>
      </c>
      <c r="DP1947" s="14">
        <v>1</v>
      </c>
      <c r="DQ1947" s="15">
        <v>0</v>
      </c>
      <c r="DR1947" s="82"/>
      <c r="DS1947" s="82"/>
      <c r="DT1947" s="15">
        <v>0</v>
      </c>
      <c r="DU1947" s="82"/>
      <c r="DV1947" s="82"/>
      <c r="DW1947" s="15">
        <v>0</v>
      </c>
      <c r="DX1947" s="82"/>
      <c r="DY1947" s="82"/>
      <c r="DZ1947" s="15">
        <v>0</v>
      </c>
      <c r="EA1947" s="109">
        <v>1</v>
      </c>
      <c r="EB1947" s="104">
        <v>0.65</v>
      </c>
      <c r="ED1947" s="109">
        <v>1</v>
      </c>
      <c r="EE1947" s="104">
        <v>0.65</v>
      </c>
      <c r="EG1947" s="109">
        <v>1</v>
      </c>
      <c r="EH1947" s="104">
        <v>0.65</v>
      </c>
      <c r="EJ1947" s="109">
        <v>1</v>
      </c>
      <c r="EK1947" s="104">
        <v>0.65</v>
      </c>
      <c r="EM1947" s="109">
        <v>1</v>
      </c>
      <c r="EN1947" s="104">
        <v>0.9</v>
      </c>
      <c r="EP1947" s="109">
        <v>1</v>
      </c>
      <c r="EQ1947" s="104">
        <v>0.9</v>
      </c>
      <c r="ES1947" s="109">
        <v>1</v>
      </c>
      <c r="ET1947" s="104">
        <v>0.9</v>
      </c>
    </row>
    <row r="1948" spans="1:150" x14ac:dyDescent="0.25">
      <c r="A1948" t="s">
        <v>1728</v>
      </c>
      <c r="B1948" s="93">
        <v>9.7092813638329195E-4</v>
      </c>
      <c r="C1948" s="13">
        <v>2.1436395672304398</v>
      </c>
      <c r="D1948" s="13">
        <v>0.40541267444275741</v>
      </c>
      <c r="E1948" s="13">
        <v>7.24785666997378E-3</v>
      </c>
      <c r="F1948" s="13">
        <v>0.41266053111273121</v>
      </c>
      <c r="G1948" s="13">
        <v>1.4309429958731744E-2</v>
      </c>
      <c r="H1948" s="13">
        <v>9.8744118968520297E-3</v>
      </c>
      <c r="I1948" s="13">
        <v>1.2050280050553697E-3</v>
      </c>
      <c r="J1948" s="14">
        <v>0</v>
      </c>
      <c r="K1948" s="14">
        <v>0.9900000000000001</v>
      </c>
      <c r="L1948" s="15">
        <v>0</v>
      </c>
      <c r="M1948" s="14">
        <v>0</v>
      </c>
      <c r="N1948" s="14">
        <v>0.9900000000000001</v>
      </c>
      <c r="O1948" s="15">
        <v>0</v>
      </c>
      <c r="P1948" s="14">
        <v>0</v>
      </c>
      <c r="Q1948" s="14">
        <v>0.9900000000000001</v>
      </c>
      <c r="R1948" s="15">
        <v>0</v>
      </c>
      <c r="S1948" s="14">
        <v>0</v>
      </c>
      <c r="T1948" s="14">
        <v>0.9900000000000001</v>
      </c>
      <c r="U1948" s="15">
        <v>0</v>
      </c>
      <c r="V1948" s="16">
        <v>0</v>
      </c>
      <c r="W1948" s="16">
        <v>0.62872717555716962</v>
      </c>
      <c r="X1948" s="17">
        <v>0</v>
      </c>
      <c r="Y1948" s="16">
        <v>0</v>
      </c>
      <c r="Z1948" s="16">
        <v>0.62872717555716962</v>
      </c>
      <c r="AA1948" s="17">
        <v>0</v>
      </c>
      <c r="AB1948" s="16">
        <v>0</v>
      </c>
      <c r="AC1948" s="16">
        <v>0.62872717555716962</v>
      </c>
      <c r="AD1948" s="17">
        <v>0</v>
      </c>
      <c r="AE1948" s="16">
        <v>0</v>
      </c>
      <c r="AF1948" s="16">
        <v>0.62872717555716962</v>
      </c>
      <c r="AG1948" s="17">
        <v>0</v>
      </c>
      <c r="AH1948" s="13">
        <v>7.24785666997378E-3</v>
      </c>
      <c r="AI1948" s="16">
        <v>0</v>
      </c>
      <c r="AJ1948" s="16">
        <v>2.7466727544521626E-2</v>
      </c>
      <c r="AK1948" s="17">
        <v>0</v>
      </c>
      <c r="AL1948" s="16">
        <v>0</v>
      </c>
      <c r="AM1948" s="16">
        <v>2.7466727544521626E-2</v>
      </c>
      <c r="AN1948" s="17">
        <v>0</v>
      </c>
      <c r="AO1948" s="16">
        <v>0</v>
      </c>
      <c r="AP1948" s="16">
        <v>2.7466727544521626E-2</v>
      </c>
      <c r="AQ1948" s="17">
        <v>0</v>
      </c>
      <c r="AR1948" s="16">
        <v>0</v>
      </c>
      <c r="AS1948" s="16">
        <v>2.9619470391272261E-3</v>
      </c>
      <c r="AT1948" s="17">
        <v>0</v>
      </c>
      <c r="AU1948" s="16">
        <v>0</v>
      </c>
      <c r="AV1948" s="16">
        <v>2.9619470391272261E-3</v>
      </c>
      <c r="AW1948" s="17">
        <v>0</v>
      </c>
      <c r="AX1948" s="16">
        <v>0</v>
      </c>
      <c r="AY1948" s="16">
        <v>2.9619470391272261E-3</v>
      </c>
      <c r="AZ1948" s="17">
        <v>0</v>
      </c>
      <c r="BA1948" s="16">
        <v>0</v>
      </c>
      <c r="BB1948" s="16">
        <v>5.9264306066646706E-3</v>
      </c>
      <c r="BC1948" s="17">
        <v>0</v>
      </c>
      <c r="BD1948" s="16">
        <v>0</v>
      </c>
      <c r="BE1948" s="16">
        <v>5.9264306066646706E-3</v>
      </c>
      <c r="BF1948" s="17">
        <v>0</v>
      </c>
      <c r="BG1948" s="16">
        <v>0.112874370962276</v>
      </c>
      <c r="BH1948" s="16">
        <v>5.9264306066646706E-3</v>
      </c>
      <c r="BI1948" s="17">
        <v>2.7119761666484146E-4</v>
      </c>
      <c r="BJ1948" s="16">
        <v>0</v>
      </c>
      <c r="BK1948" s="16">
        <v>6.3322776981549504E-3</v>
      </c>
      <c r="BL1948" s="17">
        <v>0</v>
      </c>
      <c r="BM1948" s="16">
        <v>0.112874370962276</v>
      </c>
      <c r="BN1948" s="16">
        <v>6.3322776981549504E-3</v>
      </c>
      <c r="BO1948" s="17">
        <v>2.8976946391109904E-4</v>
      </c>
      <c r="BP1948" s="16">
        <v>0.88712562903772296</v>
      </c>
      <c r="BQ1948" s="16">
        <v>6.3322776981549504E-3</v>
      </c>
      <c r="BR1948" s="17">
        <v>2.2774161730121241E-3</v>
      </c>
      <c r="BS1948" s="16">
        <v>0</v>
      </c>
      <c r="BT1948" s="16">
        <v>4.4626447354352922E-2</v>
      </c>
      <c r="BU1948" s="17">
        <v>0</v>
      </c>
      <c r="BV1948" s="16">
        <v>0</v>
      </c>
      <c r="BW1948" s="16">
        <v>4.4626447354352922E-2</v>
      </c>
      <c r="BX1948" s="17">
        <v>0</v>
      </c>
      <c r="BY1948" s="16">
        <v>0</v>
      </c>
      <c r="BZ1948" s="16">
        <v>4.4626447354352922E-2</v>
      </c>
      <c r="CA1948" s="17">
        <v>0</v>
      </c>
      <c r="CB1948" s="16">
        <v>0</v>
      </c>
      <c r="CC1948" s="16">
        <v>3.6828649065002508E-2</v>
      </c>
      <c r="CD1948" s="17">
        <v>0</v>
      </c>
      <c r="CE1948" s="16">
        <v>0</v>
      </c>
      <c r="CF1948" s="16">
        <v>3.6828649065002508E-2</v>
      </c>
      <c r="CG1948" s="17">
        <v>0</v>
      </c>
      <c r="CH1948" s="16">
        <v>0</v>
      </c>
      <c r="CI1948" s="16">
        <v>3.6828649065002508E-2</v>
      </c>
      <c r="CJ1948" s="17">
        <v>0</v>
      </c>
      <c r="CK1948" s="16"/>
      <c r="CL1948" s="16"/>
      <c r="CM1948" s="17"/>
      <c r="CN1948" s="16">
        <v>0</v>
      </c>
      <c r="CO1948" s="16">
        <v>0.11800000000000004</v>
      </c>
      <c r="CP1948" s="17">
        <v>0</v>
      </c>
      <c r="CQ1948" s="16">
        <v>0</v>
      </c>
      <c r="CR1948" s="16">
        <v>0.11800000000000004</v>
      </c>
      <c r="CS1948" s="17">
        <v>0</v>
      </c>
      <c r="CT1948" s="16">
        <v>0</v>
      </c>
      <c r="CU1948" s="16">
        <v>0.11800000000000004</v>
      </c>
      <c r="CV1948" s="17">
        <v>0</v>
      </c>
      <c r="CW1948" s="16">
        <v>0</v>
      </c>
      <c r="CX1948" s="16">
        <v>3.8247739399027507E-3</v>
      </c>
      <c r="CY1948" s="17">
        <v>0</v>
      </c>
      <c r="CZ1948" s="16">
        <v>0</v>
      </c>
      <c r="DA1948" s="16">
        <v>3.8247739399027507E-3</v>
      </c>
      <c r="DB1948" s="17">
        <v>0</v>
      </c>
      <c r="DC1948" s="16">
        <v>0</v>
      </c>
      <c r="DD1948" s="16">
        <v>3.8247739399027507E-3</v>
      </c>
      <c r="DE1948" s="17">
        <v>0</v>
      </c>
      <c r="DF1948" s="14">
        <v>0</v>
      </c>
      <c r="DG1948" s="14">
        <v>1</v>
      </c>
      <c r="DH1948" s="15">
        <v>0</v>
      </c>
      <c r="DI1948" s="14">
        <v>0</v>
      </c>
      <c r="DJ1948" s="14">
        <v>1</v>
      </c>
      <c r="DK1948" s="15">
        <v>0</v>
      </c>
      <c r="DL1948" s="14">
        <v>0</v>
      </c>
      <c r="DM1948" s="14">
        <v>1</v>
      </c>
      <c r="DN1948" s="15">
        <v>0</v>
      </c>
      <c r="DO1948" s="14">
        <v>0</v>
      </c>
      <c r="DP1948" s="14">
        <v>1</v>
      </c>
      <c r="DQ1948" s="15">
        <v>0</v>
      </c>
      <c r="DR1948" s="82"/>
      <c r="DS1948" s="82"/>
      <c r="DT1948" s="15">
        <v>0</v>
      </c>
      <c r="DU1948" s="82"/>
      <c r="DV1948" s="82"/>
      <c r="DW1948" s="15">
        <v>0</v>
      </c>
      <c r="DX1948" s="82"/>
      <c r="DY1948" s="82"/>
      <c r="DZ1948" s="15">
        <v>0</v>
      </c>
      <c r="EA1948" s="109">
        <v>1</v>
      </c>
      <c r="EB1948" s="104">
        <v>0.65</v>
      </c>
      <c r="ED1948" s="109">
        <v>1</v>
      </c>
      <c r="EE1948" s="104">
        <v>0.65</v>
      </c>
      <c r="EG1948" s="109">
        <v>1</v>
      </c>
      <c r="EH1948" s="104">
        <v>0.65</v>
      </c>
      <c r="EJ1948" s="109">
        <v>1</v>
      </c>
      <c r="EK1948" s="104">
        <v>0.65</v>
      </c>
      <c r="EM1948" s="109">
        <v>1</v>
      </c>
      <c r="EN1948" s="104">
        <v>0.9</v>
      </c>
      <c r="EP1948" s="109">
        <v>1</v>
      </c>
      <c r="EQ1948" s="104">
        <v>0.9</v>
      </c>
      <c r="ES1948" s="109">
        <v>1</v>
      </c>
      <c r="ET1948" s="104">
        <v>0.9</v>
      </c>
    </row>
    <row r="1949" spans="1:150" x14ac:dyDescent="0.25">
      <c r="A1949" t="s">
        <v>1935</v>
      </c>
      <c r="B1949" s="93">
        <v>7.4971107369750103E-4</v>
      </c>
      <c r="C1949" s="13">
        <v>9.9184528969241104</v>
      </c>
      <c r="D1949" s="13">
        <v>1.3926764747886546</v>
      </c>
      <c r="E1949" s="13">
        <v>8.9792890966897507E-2</v>
      </c>
      <c r="F1949" s="13">
        <v>1.4824693657555521</v>
      </c>
      <c r="G1949" s="13">
        <v>5.6443626550229518E-2</v>
      </c>
      <c r="H1949" s="13">
        <v>2.4712680812981436E-2</v>
      </c>
      <c r="I1949" s="13">
        <v>6.1018749715681733E-3</v>
      </c>
      <c r="J1949" s="14">
        <v>0</v>
      </c>
      <c r="K1949" s="14">
        <v>0.98999999999999988</v>
      </c>
      <c r="L1949" s="15">
        <v>0</v>
      </c>
      <c r="M1949" s="14">
        <v>0</v>
      </c>
      <c r="N1949" s="14">
        <v>0.98999999999999988</v>
      </c>
      <c r="O1949" s="15">
        <v>0</v>
      </c>
      <c r="P1949" s="14">
        <v>0.10366046867643093</v>
      </c>
      <c r="Q1949" s="14">
        <v>0.98999999999999988</v>
      </c>
      <c r="R1949" s="15">
        <v>0.14292184113031925</v>
      </c>
      <c r="S1949" s="14">
        <v>0</v>
      </c>
      <c r="T1949" s="14">
        <v>0.98999999999999988</v>
      </c>
      <c r="U1949" s="15">
        <v>0</v>
      </c>
      <c r="V1949" s="16">
        <v>0</v>
      </c>
      <c r="W1949" s="16">
        <v>0.62784866465328093</v>
      </c>
      <c r="X1949" s="17">
        <v>0</v>
      </c>
      <c r="Y1949" s="16">
        <v>0</v>
      </c>
      <c r="Z1949" s="16">
        <v>0.62784866465328093</v>
      </c>
      <c r="AA1949" s="17">
        <v>0</v>
      </c>
      <c r="AB1949" s="16">
        <v>0</v>
      </c>
      <c r="AC1949" s="16">
        <v>0.62784866465328093</v>
      </c>
      <c r="AD1949" s="17">
        <v>0</v>
      </c>
      <c r="AE1949" s="16">
        <v>0</v>
      </c>
      <c r="AF1949" s="16">
        <v>0.62784866465328093</v>
      </c>
      <c r="AG1949" s="17">
        <v>0</v>
      </c>
      <c r="AH1949" s="13">
        <v>8.9792890966897507E-2</v>
      </c>
      <c r="AI1949" s="16">
        <v>1</v>
      </c>
      <c r="AJ1949" s="16">
        <v>1.6190043271324988E-2</v>
      </c>
      <c r="AK1949" s="17">
        <v>2.2547492389784665E-2</v>
      </c>
      <c r="AL1949" s="16">
        <v>0</v>
      </c>
      <c r="AM1949" s="16">
        <v>1.6190043271324988E-2</v>
      </c>
      <c r="AN1949" s="17">
        <v>0</v>
      </c>
      <c r="AO1949" s="16">
        <v>0</v>
      </c>
      <c r="AP1949" s="16">
        <v>1.6190043271324988E-2</v>
      </c>
      <c r="AQ1949" s="17">
        <v>0</v>
      </c>
      <c r="AR1949" s="16">
        <v>0</v>
      </c>
      <c r="AS1949" s="16">
        <v>1.7918842392888772E-3</v>
      </c>
      <c r="AT1949" s="17">
        <v>0</v>
      </c>
      <c r="AU1949" s="16">
        <v>0</v>
      </c>
      <c r="AV1949" s="16">
        <v>1.7918842392888772E-3</v>
      </c>
      <c r="AW1949" s="17">
        <v>0</v>
      </c>
      <c r="AX1949" s="16">
        <v>0</v>
      </c>
      <c r="AY1949" s="16">
        <v>1.7918842392888772E-3</v>
      </c>
      <c r="AZ1949" s="17">
        <v>0</v>
      </c>
      <c r="BA1949" s="16">
        <v>0</v>
      </c>
      <c r="BB1949" s="16">
        <v>4.2182326024024922E-3</v>
      </c>
      <c r="BC1949" s="17">
        <v>0</v>
      </c>
      <c r="BD1949" s="16">
        <v>0</v>
      </c>
      <c r="BE1949" s="16">
        <v>4.2182326024024922E-3</v>
      </c>
      <c r="BF1949" s="17">
        <v>0</v>
      </c>
      <c r="BG1949" s="16">
        <v>0.12696146352889601</v>
      </c>
      <c r="BH1949" s="16">
        <v>4.2182326024024922E-3</v>
      </c>
      <c r="BI1949" s="17">
        <v>7.458520428033458E-4</v>
      </c>
      <c r="BJ1949" s="16">
        <v>0</v>
      </c>
      <c r="BK1949" s="16">
        <v>4.3422157443302268E-3</v>
      </c>
      <c r="BL1949" s="17">
        <v>0</v>
      </c>
      <c r="BM1949" s="16">
        <v>0.12696146352889601</v>
      </c>
      <c r="BN1949" s="16">
        <v>4.3422157443302268E-3</v>
      </c>
      <c r="BO1949" s="17">
        <v>7.6777427621155334E-4</v>
      </c>
      <c r="BP1949" s="16">
        <v>0.86977206264717999</v>
      </c>
      <c r="BQ1949" s="16">
        <v>4.3422157443302268E-3</v>
      </c>
      <c r="BR1949" s="17">
        <v>5.2597740866147311E-3</v>
      </c>
      <c r="BS1949" s="16">
        <v>0.22616144305222499</v>
      </c>
      <c r="BT1949" s="16">
        <v>3.1460518847105497E-2</v>
      </c>
      <c r="BU1949" s="17">
        <v>9.909110851435728E-3</v>
      </c>
      <c r="BV1949" s="16">
        <v>6.2582602765991396E-2</v>
      </c>
      <c r="BW1949" s="16">
        <v>3.1460518847105497E-2</v>
      </c>
      <c r="BX1949" s="17">
        <v>2.7420144645803985E-3</v>
      </c>
      <c r="BY1949" s="16">
        <v>2.0404892340824099E-2</v>
      </c>
      <c r="BZ1949" s="16">
        <v>3.1460518847105497E-2</v>
      </c>
      <c r="CA1949" s="17">
        <v>8.9402657406173057E-4</v>
      </c>
      <c r="CB1949" s="16">
        <v>0</v>
      </c>
      <c r="CC1949" s="16">
        <v>3.8229310216383053E-2</v>
      </c>
      <c r="CD1949" s="17">
        <v>0</v>
      </c>
      <c r="CE1949" s="16">
        <v>0</v>
      </c>
      <c r="CF1949" s="16">
        <v>3.8229310216383053E-2</v>
      </c>
      <c r="CG1949" s="17">
        <v>0</v>
      </c>
      <c r="CH1949" s="16">
        <v>0</v>
      </c>
      <c r="CI1949" s="16">
        <v>3.8229310216383053E-2</v>
      </c>
      <c r="CJ1949" s="17">
        <v>0</v>
      </c>
      <c r="CK1949" s="16"/>
      <c r="CL1949" s="16"/>
      <c r="CM1949" s="17"/>
      <c r="CN1949" s="16">
        <v>0.31548803054774655</v>
      </c>
      <c r="CO1949" s="16">
        <v>0.11799999999999999</v>
      </c>
      <c r="CP1949" s="17">
        <v>5.1845985470107624E-2</v>
      </c>
      <c r="CQ1949" s="16">
        <v>0</v>
      </c>
      <c r="CR1949" s="16">
        <v>0.11799999999999999</v>
      </c>
      <c r="CS1949" s="17">
        <v>0</v>
      </c>
      <c r="CT1949" s="16">
        <v>0</v>
      </c>
      <c r="CU1949" s="16">
        <v>0.11799999999999999</v>
      </c>
      <c r="CV1949" s="17">
        <v>0</v>
      </c>
      <c r="CW1949" s="16">
        <v>0</v>
      </c>
      <c r="CX1949" s="16">
        <v>3.8126982311617649E-3</v>
      </c>
      <c r="CY1949" s="17">
        <v>0</v>
      </c>
      <c r="CZ1949" s="16">
        <v>0</v>
      </c>
      <c r="DA1949" s="16">
        <v>3.8126982311617649E-3</v>
      </c>
      <c r="DB1949" s="17">
        <v>0</v>
      </c>
      <c r="DC1949" s="16">
        <v>0</v>
      </c>
      <c r="DD1949" s="16">
        <v>3.8126982311617649E-3</v>
      </c>
      <c r="DE1949" s="17">
        <v>0</v>
      </c>
      <c r="DF1949" s="14">
        <v>0</v>
      </c>
      <c r="DG1949" s="14">
        <v>1</v>
      </c>
      <c r="DH1949" s="15">
        <v>0</v>
      </c>
      <c r="DI1949" s="14">
        <v>0</v>
      </c>
      <c r="DJ1949" s="14">
        <v>1</v>
      </c>
      <c r="DK1949" s="15">
        <v>0</v>
      </c>
      <c r="DL1949" s="14">
        <v>0</v>
      </c>
      <c r="DM1949" s="14">
        <v>1</v>
      </c>
      <c r="DN1949" s="15">
        <v>0</v>
      </c>
      <c r="DO1949" s="14">
        <v>0</v>
      </c>
      <c r="DP1949" s="14">
        <v>1</v>
      </c>
      <c r="DQ1949" s="15">
        <v>0</v>
      </c>
      <c r="DR1949" s="82"/>
      <c r="DS1949" s="82"/>
      <c r="DT1949" s="15">
        <v>4.0321799999999997E-5</v>
      </c>
      <c r="DU1949" s="82"/>
      <c r="DV1949" s="82"/>
      <c r="DW1949" s="15">
        <v>0</v>
      </c>
      <c r="DX1949" s="82"/>
      <c r="DY1949" s="82"/>
      <c r="DZ1949" s="15">
        <v>0</v>
      </c>
      <c r="EA1949" s="109">
        <v>1</v>
      </c>
      <c r="EB1949" s="104">
        <v>0.65</v>
      </c>
      <c r="ED1949" s="109">
        <v>1</v>
      </c>
      <c r="EE1949" s="104">
        <v>0.65</v>
      </c>
      <c r="EG1949" s="109">
        <v>1</v>
      </c>
      <c r="EH1949" s="104">
        <v>0.65</v>
      </c>
      <c r="EJ1949" s="109">
        <v>1</v>
      </c>
      <c r="EK1949" s="104">
        <v>0.65</v>
      </c>
      <c r="EM1949" s="109">
        <v>1</v>
      </c>
      <c r="EN1949" s="104">
        <v>0.9</v>
      </c>
      <c r="EP1949" s="109">
        <v>1</v>
      </c>
      <c r="EQ1949" s="104">
        <v>0.9</v>
      </c>
      <c r="ES1949" s="109">
        <v>1</v>
      </c>
      <c r="ET1949" s="104">
        <v>0.9</v>
      </c>
    </row>
    <row r="1950" spans="1:150" x14ac:dyDescent="0.25">
      <c r="A1950" t="s">
        <v>1515</v>
      </c>
      <c r="B1950" s="93">
        <v>1.3337856883666799E-3</v>
      </c>
      <c r="C1950" s="13">
        <v>4.1315254384380697</v>
      </c>
      <c r="D1950" s="13">
        <v>0.70977977497276634</v>
      </c>
      <c r="E1950" s="13">
        <v>0</v>
      </c>
      <c r="F1950" s="13">
        <v>0.70977977497276634</v>
      </c>
      <c r="G1950" s="13">
        <v>3.3441520932195282E-2</v>
      </c>
      <c r="H1950" s="13">
        <v>9.1788594036975781E-3</v>
      </c>
      <c r="I1950" s="13">
        <v>1.855021368584741E-3</v>
      </c>
      <c r="J1950" s="14">
        <v>0</v>
      </c>
      <c r="K1950" s="14">
        <v>0.99</v>
      </c>
      <c r="L1950" s="15">
        <v>0</v>
      </c>
      <c r="M1950" s="14">
        <v>0</v>
      </c>
      <c r="N1950" s="14">
        <v>0.99</v>
      </c>
      <c r="O1950" s="15">
        <v>0</v>
      </c>
      <c r="P1950" s="14">
        <v>0</v>
      </c>
      <c r="Q1950" s="14">
        <v>0.99</v>
      </c>
      <c r="R1950" s="15">
        <v>0</v>
      </c>
      <c r="S1950" s="14">
        <v>0</v>
      </c>
      <c r="T1950" s="14">
        <v>0.99</v>
      </c>
      <c r="U1950" s="15">
        <v>0</v>
      </c>
      <c r="V1950" s="16">
        <v>0</v>
      </c>
      <c r="W1950" s="16">
        <v>0.62821009285771201</v>
      </c>
      <c r="X1950" s="17">
        <v>0</v>
      </c>
      <c r="Y1950" s="16">
        <v>0</v>
      </c>
      <c r="Z1950" s="16">
        <v>0.62821009285771201</v>
      </c>
      <c r="AA1950" s="17">
        <v>0</v>
      </c>
      <c r="AB1950" s="16">
        <v>0</v>
      </c>
      <c r="AC1950" s="16">
        <v>0.62821009285771201</v>
      </c>
      <c r="AD1950" s="17">
        <v>0</v>
      </c>
      <c r="AE1950" s="16">
        <v>0</v>
      </c>
      <c r="AF1950" s="16">
        <v>0.62821009285771201</v>
      </c>
      <c r="AG1950" s="17">
        <v>0</v>
      </c>
      <c r="AH1950" s="13">
        <v>0</v>
      </c>
      <c r="AI1950" s="16">
        <v>0</v>
      </c>
      <c r="AJ1950" s="16">
        <v>1.2136828006227011E-2</v>
      </c>
      <c r="AK1950" s="17">
        <v>0</v>
      </c>
      <c r="AL1950" s="16">
        <v>0</v>
      </c>
      <c r="AM1950" s="16">
        <v>1.2136828006227011E-2</v>
      </c>
      <c r="AN1950" s="17">
        <v>0</v>
      </c>
      <c r="AO1950" s="16">
        <v>0</v>
      </c>
      <c r="AP1950" s="16">
        <v>1.2136828006227011E-2</v>
      </c>
      <c r="AQ1950" s="17">
        <v>0</v>
      </c>
      <c r="AR1950" s="16">
        <v>0</v>
      </c>
      <c r="AS1950" s="16">
        <v>1.3198744154253128E-3</v>
      </c>
      <c r="AT1950" s="17">
        <v>0</v>
      </c>
      <c r="AU1950" s="16">
        <v>0</v>
      </c>
      <c r="AV1950" s="16">
        <v>1.3198744154253128E-3</v>
      </c>
      <c r="AW1950" s="17">
        <v>0</v>
      </c>
      <c r="AX1950" s="16">
        <v>0</v>
      </c>
      <c r="AY1950" s="16">
        <v>1.3198744154253128E-3</v>
      </c>
      <c r="AZ1950" s="17">
        <v>0</v>
      </c>
      <c r="BA1950" s="16">
        <v>0</v>
      </c>
      <c r="BB1950" s="16">
        <v>3.1406508185647121E-3</v>
      </c>
      <c r="BC1950" s="17">
        <v>0</v>
      </c>
      <c r="BD1950" s="16">
        <v>0</v>
      </c>
      <c r="BE1950" s="16">
        <v>3.1406508185647121E-3</v>
      </c>
      <c r="BF1950" s="17">
        <v>0</v>
      </c>
      <c r="BG1950" s="16">
        <v>0.95671965667973302</v>
      </c>
      <c r="BH1950" s="16">
        <v>3.1406508185647121E-3</v>
      </c>
      <c r="BI1950" s="17">
        <v>2.1326911696841907E-3</v>
      </c>
      <c r="BJ1950" s="16">
        <v>0</v>
      </c>
      <c r="BK1950" s="16">
        <v>3.2585166061496213E-3</v>
      </c>
      <c r="BL1950" s="17">
        <v>0</v>
      </c>
      <c r="BM1950" s="16">
        <v>0.95671965667973302</v>
      </c>
      <c r="BN1950" s="16">
        <v>3.2585166061496213E-3</v>
      </c>
      <c r="BO1950" s="17">
        <v>2.2127291423567103E-3</v>
      </c>
      <c r="BP1950" s="16">
        <v>3.4357076873470602E-2</v>
      </c>
      <c r="BQ1950" s="16">
        <v>3.2585166061496213E-3</v>
      </c>
      <c r="BR1950" s="17">
        <v>7.9462050051269328E-5</v>
      </c>
      <c r="BS1950" s="16">
        <v>0.47245662967597202</v>
      </c>
      <c r="BT1950" s="16">
        <v>2.3500409093578905E-2</v>
      </c>
      <c r="BU1950" s="17">
        <v>7.8806309524576974E-3</v>
      </c>
      <c r="BV1950" s="16">
        <v>0</v>
      </c>
      <c r="BW1950" s="16">
        <v>2.3500409093578905E-2</v>
      </c>
      <c r="BX1950" s="17">
        <v>0</v>
      </c>
      <c r="BY1950" s="16">
        <v>7.9990081710199404E-2</v>
      </c>
      <c r="BZ1950" s="16">
        <v>2.3500409093578905E-2</v>
      </c>
      <c r="CA1950" s="17">
        <v>1.3342437680414182E-3</v>
      </c>
      <c r="CB1950" s="16">
        <v>0</v>
      </c>
      <c r="CC1950" s="16">
        <v>4.8117585409236739E-2</v>
      </c>
      <c r="CD1950" s="17">
        <v>0</v>
      </c>
      <c r="CE1950" s="16">
        <v>0</v>
      </c>
      <c r="CF1950" s="16">
        <v>4.8117585409236739E-2</v>
      </c>
      <c r="CG1950" s="17">
        <v>0</v>
      </c>
      <c r="CH1950" s="16">
        <v>0</v>
      </c>
      <c r="CI1950" s="16">
        <v>4.8117585409236739E-2</v>
      </c>
      <c r="CJ1950" s="17">
        <v>0</v>
      </c>
      <c r="CK1950" s="16"/>
      <c r="CL1950" s="16"/>
      <c r="CM1950" s="17"/>
      <c r="CN1950" s="16">
        <v>0.34865508532321932</v>
      </c>
      <c r="CO1950" s="16">
        <v>0.11800000000000001</v>
      </c>
      <c r="CP1950" s="17">
        <v>2.9201262704451385E-2</v>
      </c>
      <c r="CQ1950" s="16">
        <v>0</v>
      </c>
      <c r="CR1950" s="16">
        <v>0.11800000000000001</v>
      </c>
      <c r="CS1950" s="17">
        <v>0</v>
      </c>
      <c r="CT1950" s="16">
        <v>0</v>
      </c>
      <c r="CU1950" s="16">
        <v>0.11800000000000001</v>
      </c>
      <c r="CV1950" s="17">
        <v>0</v>
      </c>
      <c r="CW1950" s="16">
        <v>0</v>
      </c>
      <c r="CX1950" s="16">
        <v>3.8777209631058068E-3</v>
      </c>
      <c r="CY1950" s="17">
        <v>0</v>
      </c>
      <c r="CZ1950" s="16">
        <v>0</v>
      </c>
      <c r="DA1950" s="16">
        <v>3.8777209631058068E-3</v>
      </c>
      <c r="DB1950" s="17">
        <v>0</v>
      </c>
      <c r="DC1950" s="16">
        <v>0</v>
      </c>
      <c r="DD1950" s="16">
        <v>3.8777209631058068E-3</v>
      </c>
      <c r="DE1950" s="17">
        <v>0</v>
      </c>
      <c r="DF1950" s="14">
        <v>0</v>
      </c>
      <c r="DG1950" s="14">
        <v>1</v>
      </c>
      <c r="DH1950" s="15">
        <v>0</v>
      </c>
      <c r="DI1950" s="14">
        <v>0</v>
      </c>
      <c r="DJ1950" s="14">
        <v>1</v>
      </c>
      <c r="DK1950" s="15">
        <v>0</v>
      </c>
      <c r="DL1950" s="14">
        <v>0</v>
      </c>
      <c r="DM1950" s="14">
        <v>1</v>
      </c>
      <c r="DN1950" s="15">
        <v>0</v>
      </c>
      <c r="DO1950" s="14">
        <v>0</v>
      </c>
      <c r="DP1950" s="14">
        <v>1</v>
      </c>
      <c r="DQ1950" s="15">
        <v>0</v>
      </c>
      <c r="DR1950" s="82"/>
      <c r="DS1950" s="82"/>
      <c r="DT1950" s="15">
        <v>0</v>
      </c>
      <c r="DU1950" s="82"/>
      <c r="DV1950" s="82"/>
      <c r="DW1950" s="15">
        <v>0</v>
      </c>
      <c r="DX1950" s="82"/>
      <c r="DY1950" s="82"/>
      <c r="DZ1950" s="15">
        <v>0</v>
      </c>
      <c r="EA1950" s="109">
        <v>1</v>
      </c>
      <c r="EB1950" s="104">
        <v>0.65</v>
      </c>
      <c r="ED1950" s="109">
        <v>1</v>
      </c>
      <c r="EE1950" s="104">
        <v>0.65</v>
      </c>
      <c r="EG1950" s="109">
        <v>1</v>
      </c>
      <c r="EH1950" s="104">
        <v>0.65</v>
      </c>
      <c r="EJ1950" s="109">
        <v>1</v>
      </c>
      <c r="EK1950" s="104">
        <v>0.65</v>
      </c>
      <c r="EM1950" s="109">
        <v>1</v>
      </c>
      <c r="EN1950" s="104">
        <v>0.9</v>
      </c>
      <c r="EP1950" s="109">
        <v>1</v>
      </c>
      <c r="EQ1950" s="104">
        <v>0.9</v>
      </c>
      <c r="ES1950" s="109">
        <v>1</v>
      </c>
      <c r="ET1950" s="104">
        <v>0.9</v>
      </c>
    </row>
    <row r="1951" spans="1:150" x14ac:dyDescent="0.25">
      <c r="A1951" t="s">
        <v>3170</v>
      </c>
      <c r="B1951" s="93">
        <v>1.4462043350681799E-4</v>
      </c>
      <c r="C1951" s="13">
        <v>3.7890086376554999</v>
      </c>
      <c r="D1951" s="13">
        <v>0.2921263230642413</v>
      </c>
      <c r="E1951" s="13">
        <v>0</v>
      </c>
      <c r="F1951" s="13">
        <v>0.2921263230642413</v>
      </c>
      <c r="G1951" s="13">
        <v>4.5188819171177964E-3</v>
      </c>
      <c r="H1951" s="13">
        <v>1.0789679234351243E-2</v>
      </c>
      <c r="I1951" s="13">
        <v>3.0014345660373505E-3</v>
      </c>
      <c r="J1951" s="14">
        <v>0</v>
      </c>
      <c r="K1951" s="14">
        <v>0.99000000000000044</v>
      </c>
      <c r="L1951" s="15">
        <v>0</v>
      </c>
      <c r="M1951" s="14">
        <v>0</v>
      </c>
      <c r="N1951" s="14">
        <v>0.99000000000000044</v>
      </c>
      <c r="O1951" s="15">
        <v>0</v>
      </c>
      <c r="P1951" s="14">
        <v>0</v>
      </c>
      <c r="Q1951" s="14">
        <v>0.99000000000000044</v>
      </c>
      <c r="R1951" s="15">
        <v>0</v>
      </c>
      <c r="S1951" s="14">
        <v>0</v>
      </c>
      <c r="T1951" s="14">
        <v>0.99000000000000044</v>
      </c>
      <c r="U1951" s="15">
        <v>0</v>
      </c>
      <c r="V1951" s="16">
        <v>0</v>
      </c>
      <c r="W1951" s="16">
        <v>0.62562151801566923</v>
      </c>
      <c r="X1951" s="17">
        <v>0</v>
      </c>
      <c r="Y1951" s="16">
        <v>0</v>
      </c>
      <c r="Z1951" s="16">
        <v>0.62562151801566923</v>
      </c>
      <c r="AA1951" s="17">
        <v>0</v>
      </c>
      <c r="AB1951" s="16">
        <v>0</v>
      </c>
      <c r="AC1951" s="16">
        <v>0.62562151801566923</v>
      </c>
      <c r="AD1951" s="17">
        <v>0</v>
      </c>
      <c r="AE1951" s="16">
        <v>0</v>
      </c>
      <c r="AF1951" s="16">
        <v>0.62562151801566923</v>
      </c>
      <c r="AG1951" s="17">
        <v>0</v>
      </c>
      <c r="AH1951" s="13">
        <v>0</v>
      </c>
      <c r="AI1951" s="16">
        <v>0</v>
      </c>
      <c r="AJ1951" s="16">
        <v>3.6453451153283113E-2</v>
      </c>
      <c r="AK1951" s="17">
        <v>0</v>
      </c>
      <c r="AL1951" s="16">
        <v>0</v>
      </c>
      <c r="AM1951" s="16">
        <v>3.6453451153283113E-2</v>
      </c>
      <c r="AN1951" s="17">
        <v>0</v>
      </c>
      <c r="AO1951" s="16">
        <v>0</v>
      </c>
      <c r="AP1951" s="16">
        <v>3.6453451153283113E-2</v>
      </c>
      <c r="AQ1951" s="17">
        <v>0</v>
      </c>
      <c r="AR1951" s="16">
        <v>0</v>
      </c>
      <c r="AS1951" s="16">
        <v>3.8543482493599221E-3</v>
      </c>
      <c r="AT1951" s="17">
        <v>0</v>
      </c>
      <c r="AU1951" s="16">
        <v>0</v>
      </c>
      <c r="AV1951" s="16">
        <v>3.8543482493599221E-3</v>
      </c>
      <c r="AW1951" s="17">
        <v>0</v>
      </c>
      <c r="AX1951" s="16">
        <v>0</v>
      </c>
      <c r="AY1951" s="16">
        <v>3.8543482493599221E-3</v>
      </c>
      <c r="AZ1951" s="17">
        <v>0</v>
      </c>
      <c r="BA1951" s="16">
        <v>0</v>
      </c>
      <c r="BB1951" s="16">
        <v>8.9192135647832779E-3</v>
      </c>
      <c r="BC1951" s="17">
        <v>0</v>
      </c>
      <c r="BD1951" s="16">
        <v>0</v>
      </c>
      <c r="BE1951" s="16">
        <v>8.9192135647832779E-3</v>
      </c>
      <c r="BF1951" s="17">
        <v>0</v>
      </c>
      <c r="BG1951" s="16">
        <v>0.28351936595269001</v>
      </c>
      <c r="BH1951" s="16">
        <v>8.9192135647832779E-3</v>
      </c>
      <c r="BI1951" s="17">
        <v>7.3872021615442303E-4</v>
      </c>
      <c r="BJ1951" s="16">
        <v>0</v>
      </c>
      <c r="BK1951" s="16">
        <v>9.0742713742818937E-3</v>
      </c>
      <c r="BL1951" s="17">
        <v>0</v>
      </c>
      <c r="BM1951" s="16">
        <v>0.28351936595269001</v>
      </c>
      <c r="BN1951" s="16">
        <v>9.0742713742818937E-3</v>
      </c>
      <c r="BO1951" s="17">
        <v>7.5156264197114714E-4</v>
      </c>
      <c r="BP1951" s="16">
        <v>0.71648063404730888</v>
      </c>
      <c r="BQ1951" s="16">
        <v>9.0742713742818937E-3</v>
      </c>
      <c r="BR1951" s="17">
        <v>1.8992708890849192E-3</v>
      </c>
      <c r="BS1951" s="16">
        <v>0.127866337055664</v>
      </c>
      <c r="BT1951" s="16">
        <v>6.6138271660740502E-2</v>
      </c>
      <c r="BU1951" s="17">
        <v>2.470470988927964E-3</v>
      </c>
      <c r="BV1951" s="16">
        <v>0</v>
      </c>
      <c r="BW1951" s="16">
        <v>6.6138271660740502E-2</v>
      </c>
      <c r="BX1951" s="17">
        <v>0</v>
      </c>
      <c r="BY1951" s="16">
        <v>0</v>
      </c>
      <c r="BZ1951" s="16">
        <v>6.6138271660740502E-2</v>
      </c>
      <c r="CA1951" s="17">
        <v>0</v>
      </c>
      <c r="CB1951" s="16">
        <v>0</v>
      </c>
      <c r="CC1951" s="16">
        <v>1.4175406398870775E-2</v>
      </c>
      <c r="CD1951" s="17">
        <v>0</v>
      </c>
      <c r="CE1951" s="16">
        <v>0</v>
      </c>
      <c r="CF1951" s="16">
        <v>1.4175406398870775E-2</v>
      </c>
      <c r="CG1951" s="17">
        <v>0</v>
      </c>
      <c r="CH1951" s="16">
        <v>0</v>
      </c>
      <c r="CI1951" s="16">
        <v>1.4175406398870775E-2</v>
      </c>
      <c r="CJ1951" s="17">
        <v>0</v>
      </c>
      <c r="CK1951" s="16"/>
      <c r="CL1951" s="16"/>
      <c r="CM1951" s="17"/>
      <c r="CN1951" s="16">
        <v>0</v>
      </c>
      <c r="CO1951" s="16">
        <v>0.11800000000000005</v>
      </c>
      <c r="CP1951" s="17">
        <v>0</v>
      </c>
      <c r="CQ1951" s="16">
        <v>5.0432161031442366E-2</v>
      </c>
      <c r="CR1951" s="16">
        <v>0.11800000000000005</v>
      </c>
      <c r="CS1951" s="17">
        <v>1.7384422884232794E-3</v>
      </c>
      <c r="CT1951" s="16">
        <v>0</v>
      </c>
      <c r="CU1951" s="16">
        <v>0.11800000000000005</v>
      </c>
      <c r="CV1951" s="17">
        <v>0</v>
      </c>
      <c r="CW1951" s="16">
        <v>0</v>
      </c>
      <c r="CX1951" s="16">
        <v>3.6245328506480921E-3</v>
      </c>
      <c r="CY1951" s="17">
        <v>0</v>
      </c>
      <c r="CZ1951" s="16">
        <v>0</v>
      </c>
      <c r="DA1951" s="16">
        <v>3.6245328506480921E-3</v>
      </c>
      <c r="DB1951" s="17">
        <v>0</v>
      </c>
      <c r="DC1951" s="16">
        <v>0</v>
      </c>
      <c r="DD1951" s="16">
        <v>3.6245328506480921E-3</v>
      </c>
      <c r="DE1951" s="17">
        <v>0</v>
      </c>
      <c r="DF1951" s="14">
        <v>0</v>
      </c>
      <c r="DG1951" s="14">
        <v>1</v>
      </c>
      <c r="DH1951" s="15">
        <v>0</v>
      </c>
      <c r="DI1951" s="14">
        <v>0</v>
      </c>
      <c r="DJ1951" s="14">
        <v>1</v>
      </c>
      <c r="DK1951" s="15">
        <v>0</v>
      </c>
      <c r="DL1951" s="14">
        <v>0</v>
      </c>
      <c r="DM1951" s="14">
        <v>1</v>
      </c>
      <c r="DN1951" s="15">
        <v>0</v>
      </c>
      <c r="DO1951" s="14">
        <v>0</v>
      </c>
      <c r="DP1951" s="14">
        <v>1</v>
      </c>
      <c r="DQ1951" s="15">
        <v>0</v>
      </c>
      <c r="DR1951" s="82"/>
      <c r="DS1951" s="82"/>
      <c r="DT1951" s="15">
        <v>0</v>
      </c>
      <c r="DU1951" s="82"/>
      <c r="DV1951" s="82"/>
      <c r="DW1951" s="15">
        <v>0</v>
      </c>
      <c r="DX1951" s="82"/>
      <c r="DY1951" s="82"/>
      <c r="DZ1951" s="15">
        <v>0</v>
      </c>
      <c r="EA1951" s="109">
        <v>1</v>
      </c>
      <c r="EB1951" s="104">
        <v>0.65</v>
      </c>
      <c r="ED1951" s="109">
        <v>1</v>
      </c>
      <c r="EE1951" s="104">
        <v>0.65</v>
      </c>
      <c r="EG1951" s="109">
        <v>1</v>
      </c>
      <c r="EH1951" s="104">
        <v>0.65</v>
      </c>
      <c r="EJ1951" s="109">
        <v>1</v>
      </c>
      <c r="EK1951" s="104">
        <v>0.65</v>
      </c>
      <c r="EM1951" s="109">
        <v>1</v>
      </c>
      <c r="EN1951" s="104">
        <v>0.9</v>
      </c>
      <c r="EP1951" s="109">
        <v>1</v>
      </c>
      <c r="EQ1951" s="104">
        <v>0.9</v>
      </c>
      <c r="ES1951" s="109">
        <v>1</v>
      </c>
      <c r="ET1951" s="104">
        <v>0.9</v>
      </c>
    </row>
    <row r="1952" spans="1:150" x14ac:dyDescent="0.25">
      <c r="A1952" t="s">
        <v>1942</v>
      </c>
      <c r="B1952" s="93">
        <v>7.4441627184285099E-4</v>
      </c>
      <c r="C1952" s="13">
        <v>4.0610824229748701</v>
      </c>
      <c r="D1952" s="13">
        <v>0.64165049593670742</v>
      </c>
      <c r="E1952" s="13">
        <v>8.7131842141206201E-2</v>
      </c>
      <c r="F1952" s="13">
        <v>0.72878233807791359</v>
      </c>
      <c r="G1952" s="13">
        <v>1.998247431790294E-2</v>
      </c>
      <c r="H1952" s="13">
        <v>1.6840196867617983E-2</v>
      </c>
      <c r="I1952" s="13">
        <v>3.431661228548996E-3</v>
      </c>
      <c r="J1952" s="14">
        <v>0</v>
      </c>
      <c r="K1952" s="14">
        <v>0.99000000000000021</v>
      </c>
      <c r="L1952" s="15">
        <v>0</v>
      </c>
      <c r="M1952" s="14">
        <v>0</v>
      </c>
      <c r="N1952" s="14">
        <v>0.99000000000000021</v>
      </c>
      <c r="O1952" s="15">
        <v>0</v>
      </c>
      <c r="P1952" s="14">
        <v>0</v>
      </c>
      <c r="Q1952" s="14">
        <v>0.99000000000000021</v>
      </c>
      <c r="R1952" s="15">
        <v>0</v>
      </c>
      <c r="S1952" s="14">
        <v>0</v>
      </c>
      <c r="T1952" s="14">
        <v>0.99000000000000021</v>
      </c>
      <c r="U1952" s="15">
        <v>0</v>
      </c>
      <c r="V1952" s="16">
        <v>0</v>
      </c>
      <c r="W1952" s="16">
        <v>0.63445062968346955</v>
      </c>
      <c r="X1952" s="17">
        <v>0</v>
      </c>
      <c r="Y1952" s="16">
        <v>0</v>
      </c>
      <c r="Z1952" s="16">
        <v>0.63445062968346955</v>
      </c>
      <c r="AA1952" s="17">
        <v>0</v>
      </c>
      <c r="AB1952" s="16">
        <v>0</v>
      </c>
      <c r="AC1952" s="16">
        <v>0.63445062968346955</v>
      </c>
      <c r="AD1952" s="17">
        <v>0</v>
      </c>
      <c r="AE1952" s="16">
        <v>0</v>
      </c>
      <c r="AF1952" s="16">
        <v>0.63445062968346955</v>
      </c>
      <c r="AG1952" s="17">
        <v>0</v>
      </c>
      <c r="AH1952" s="13">
        <v>8.7131842141206201E-2</v>
      </c>
      <c r="AI1952" s="16">
        <v>0</v>
      </c>
      <c r="AJ1952" s="16">
        <v>2.6271585932268617E-2</v>
      </c>
      <c r="AK1952" s="17">
        <v>0</v>
      </c>
      <c r="AL1952" s="16">
        <v>0</v>
      </c>
      <c r="AM1952" s="16">
        <v>2.6271585932268617E-2</v>
      </c>
      <c r="AN1952" s="17">
        <v>0</v>
      </c>
      <c r="AO1952" s="16">
        <v>0</v>
      </c>
      <c r="AP1952" s="16">
        <v>2.6271585932268617E-2</v>
      </c>
      <c r="AQ1952" s="17">
        <v>0</v>
      </c>
      <c r="AR1952" s="16">
        <v>0</v>
      </c>
      <c r="AS1952" s="16">
        <v>2.814749795676134E-3</v>
      </c>
      <c r="AT1952" s="17">
        <v>0</v>
      </c>
      <c r="AU1952" s="16">
        <v>0</v>
      </c>
      <c r="AV1952" s="16">
        <v>2.814749795676134E-3</v>
      </c>
      <c r="AW1952" s="17">
        <v>0</v>
      </c>
      <c r="AX1952" s="16">
        <v>0</v>
      </c>
      <c r="AY1952" s="16">
        <v>2.814749795676134E-3</v>
      </c>
      <c r="AZ1952" s="17">
        <v>0</v>
      </c>
      <c r="BA1952" s="16">
        <v>0</v>
      </c>
      <c r="BB1952" s="16">
        <v>6.3546043700449355E-3</v>
      </c>
      <c r="BC1952" s="17">
        <v>0</v>
      </c>
      <c r="BD1952" s="16">
        <v>0</v>
      </c>
      <c r="BE1952" s="16">
        <v>6.3546043700449355E-3</v>
      </c>
      <c r="BF1952" s="17">
        <v>0</v>
      </c>
      <c r="BG1952" s="16">
        <v>0.71453235742796395</v>
      </c>
      <c r="BH1952" s="16">
        <v>6.3546043700449355E-3</v>
      </c>
      <c r="BI1952" s="17">
        <v>2.9134592753354469E-3</v>
      </c>
      <c r="BJ1952" s="16">
        <v>0</v>
      </c>
      <c r="BK1952" s="16">
        <v>6.591593176491376E-3</v>
      </c>
      <c r="BL1952" s="17">
        <v>0</v>
      </c>
      <c r="BM1952" s="16">
        <v>0.71453235742796395</v>
      </c>
      <c r="BN1952" s="16">
        <v>6.591593176491376E-3</v>
      </c>
      <c r="BO1952" s="17">
        <v>3.022113913151582E-3</v>
      </c>
      <c r="BP1952" s="16">
        <v>0.285467642572035</v>
      </c>
      <c r="BQ1952" s="16">
        <v>6.591593176491376E-3</v>
      </c>
      <c r="BR1952" s="17">
        <v>1.2073851175571221E-3</v>
      </c>
      <c r="BS1952" s="16">
        <v>0.115380706262508</v>
      </c>
      <c r="BT1952" s="16">
        <v>4.7454403393086195E-2</v>
      </c>
      <c r="BU1952" s="17">
        <v>3.5132434480749609E-3</v>
      </c>
      <c r="BV1952" s="16">
        <v>0.24887942381727601</v>
      </c>
      <c r="BW1952" s="16">
        <v>4.7454403393086195E-2</v>
      </c>
      <c r="BX1952" s="17">
        <v>7.5781647851711651E-3</v>
      </c>
      <c r="BY1952" s="16">
        <v>0.32622241742176999</v>
      </c>
      <c r="BZ1952" s="16">
        <v>4.7454403393086195E-2</v>
      </c>
      <c r="CA1952" s="17">
        <v>9.9331925392679241E-3</v>
      </c>
      <c r="CB1952" s="16">
        <v>0</v>
      </c>
      <c r="CC1952" s="16">
        <v>2.2962320519049447E-2</v>
      </c>
      <c r="CD1952" s="17">
        <v>0</v>
      </c>
      <c r="CE1952" s="16">
        <v>0</v>
      </c>
      <c r="CF1952" s="16">
        <v>2.2962320519049447E-2</v>
      </c>
      <c r="CG1952" s="17">
        <v>0</v>
      </c>
      <c r="CH1952" s="16">
        <v>0</v>
      </c>
      <c r="CI1952" s="16">
        <v>2.2962320519049447E-2</v>
      </c>
      <c r="CJ1952" s="17">
        <v>0</v>
      </c>
      <c r="CK1952" s="16"/>
      <c r="CL1952" s="16"/>
      <c r="CM1952" s="17"/>
      <c r="CN1952" s="16">
        <v>0</v>
      </c>
      <c r="CO1952" s="16">
        <v>0.11800000000000004</v>
      </c>
      <c r="CP1952" s="17">
        <v>0</v>
      </c>
      <c r="CQ1952" s="16">
        <v>0.34979361844103701</v>
      </c>
      <c r="CR1952" s="16">
        <v>0.11800000000000004</v>
      </c>
      <c r="CS1952" s="17">
        <v>2.6484539352286052E-2</v>
      </c>
      <c r="CT1952" s="16">
        <v>0</v>
      </c>
      <c r="CU1952" s="16">
        <v>0.11800000000000004</v>
      </c>
      <c r="CV1952" s="17">
        <v>0</v>
      </c>
      <c r="CW1952" s="16">
        <v>0.55555555555555558</v>
      </c>
      <c r="CX1952" s="16">
        <v>3.7607308470426169E-3</v>
      </c>
      <c r="CY1952" s="17">
        <v>1.3405971183829829E-3</v>
      </c>
      <c r="CZ1952" s="16">
        <v>0</v>
      </c>
      <c r="DA1952" s="16">
        <v>3.7607308470426169E-3</v>
      </c>
      <c r="DB1952" s="17">
        <v>0</v>
      </c>
      <c r="DC1952" s="16">
        <v>0</v>
      </c>
      <c r="DD1952" s="16">
        <v>3.7607308470426169E-3</v>
      </c>
      <c r="DE1952" s="17">
        <v>0</v>
      </c>
      <c r="DF1952" s="14">
        <v>0</v>
      </c>
      <c r="DG1952" s="14">
        <v>1</v>
      </c>
      <c r="DH1952" s="15">
        <v>0</v>
      </c>
      <c r="DI1952" s="14">
        <v>0</v>
      </c>
      <c r="DJ1952" s="14">
        <v>1</v>
      </c>
      <c r="DK1952" s="15">
        <v>0</v>
      </c>
      <c r="DL1952" s="14">
        <v>0</v>
      </c>
      <c r="DM1952" s="14">
        <v>1</v>
      </c>
      <c r="DN1952" s="15">
        <v>0</v>
      </c>
      <c r="DO1952" s="14">
        <v>0</v>
      </c>
      <c r="DP1952" s="14">
        <v>1</v>
      </c>
      <c r="DQ1952" s="15">
        <v>0</v>
      </c>
      <c r="DR1952" s="82"/>
      <c r="DS1952" s="82"/>
      <c r="DT1952" s="15">
        <v>0</v>
      </c>
      <c r="DU1952" s="82"/>
      <c r="DV1952" s="82"/>
      <c r="DW1952" s="15">
        <v>0</v>
      </c>
      <c r="DX1952" s="82"/>
      <c r="DY1952" s="82"/>
      <c r="DZ1952" s="15">
        <v>0</v>
      </c>
      <c r="EA1952" s="109">
        <v>1</v>
      </c>
      <c r="EB1952" s="104">
        <v>0.65</v>
      </c>
      <c r="ED1952" s="109">
        <v>1</v>
      </c>
      <c r="EE1952" s="104">
        <v>0.65</v>
      </c>
      <c r="EG1952" s="109">
        <v>1</v>
      </c>
      <c r="EH1952" s="104">
        <v>0.65</v>
      </c>
      <c r="EJ1952" s="109">
        <v>1</v>
      </c>
      <c r="EK1952" s="104">
        <v>0.65</v>
      </c>
      <c r="EM1952" s="109">
        <v>1</v>
      </c>
      <c r="EN1952" s="104">
        <v>0.9</v>
      </c>
      <c r="EP1952" s="109">
        <v>1</v>
      </c>
      <c r="EQ1952" s="104">
        <v>0.9</v>
      </c>
      <c r="ES1952" s="109">
        <v>1</v>
      </c>
      <c r="ET1952" s="104">
        <v>0.9</v>
      </c>
    </row>
    <row r="1953" spans="1:150" x14ac:dyDescent="0.25">
      <c r="A1953" t="s">
        <v>3309</v>
      </c>
      <c r="B1953" s="93">
        <v>1.11024080459693E-4</v>
      </c>
      <c r="C1953" s="13">
        <v>0.57384397280374</v>
      </c>
      <c r="D1953" s="13">
        <v>1.5993800820877979E-2</v>
      </c>
      <c r="E1953" s="13">
        <v>2.0483073197751899E-3</v>
      </c>
      <c r="F1953" s="13">
        <v>1.8042108140653171E-2</v>
      </c>
      <c r="G1953" s="13">
        <v>2.7091604213058939E-4</v>
      </c>
      <c r="H1953" s="13">
        <v>6.0358280770069633E-4</v>
      </c>
      <c r="I1953" s="13">
        <v>1.299019893437086E-4</v>
      </c>
      <c r="J1953" s="14">
        <v>0</v>
      </c>
      <c r="K1953" s="14">
        <v>0.9900000000000001</v>
      </c>
      <c r="L1953" s="15">
        <v>0</v>
      </c>
      <c r="M1953" s="14">
        <v>0</v>
      </c>
      <c r="N1953" s="14">
        <v>0.9900000000000001</v>
      </c>
      <c r="O1953" s="15">
        <v>0</v>
      </c>
      <c r="P1953" s="14">
        <v>0</v>
      </c>
      <c r="Q1953" s="14">
        <v>0.9900000000000001</v>
      </c>
      <c r="R1953" s="15">
        <v>0</v>
      </c>
      <c r="S1953" s="14">
        <v>0</v>
      </c>
      <c r="T1953" s="14">
        <v>0.9900000000000001</v>
      </c>
      <c r="U1953" s="15">
        <v>0</v>
      </c>
      <c r="V1953" s="16">
        <v>0</v>
      </c>
      <c r="W1953" s="16">
        <v>0.60427082618928574</v>
      </c>
      <c r="X1953" s="17">
        <v>0</v>
      </c>
      <c r="Y1953" s="16">
        <v>0</v>
      </c>
      <c r="Z1953" s="16">
        <v>0.60427082618928574</v>
      </c>
      <c r="AA1953" s="17">
        <v>0</v>
      </c>
      <c r="AB1953" s="16">
        <v>0</v>
      </c>
      <c r="AC1953" s="16">
        <v>0.60427082618928574</v>
      </c>
      <c r="AD1953" s="17">
        <v>0</v>
      </c>
      <c r="AE1953" s="16">
        <v>0</v>
      </c>
      <c r="AF1953" s="16">
        <v>0.60427082618928574</v>
      </c>
      <c r="AG1953" s="17">
        <v>0</v>
      </c>
      <c r="AH1953" s="13">
        <v>2.0483073197751899E-3</v>
      </c>
      <c r="AI1953" s="16">
        <v>0</v>
      </c>
      <c r="AJ1953" s="16">
        <v>3.5265172564971831E-2</v>
      </c>
      <c r="AK1953" s="17">
        <v>0</v>
      </c>
      <c r="AL1953" s="16">
        <v>0</v>
      </c>
      <c r="AM1953" s="16">
        <v>3.5265172564971831E-2</v>
      </c>
      <c r="AN1953" s="17">
        <v>0</v>
      </c>
      <c r="AO1953" s="16">
        <v>0</v>
      </c>
      <c r="AP1953" s="16">
        <v>3.5265172564971831E-2</v>
      </c>
      <c r="AQ1953" s="17">
        <v>0</v>
      </c>
      <c r="AR1953" s="16">
        <v>0</v>
      </c>
      <c r="AS1953" s="16">
        <v>3.8181326009608459E-3</v>
      </c>
      <c r="AT1953" s="17">
        <v>0</v>
      </c>
      <c r="AU1953" s="16">
        <v>0</v>
      </c>
      <c r="AV1953" s="16">
        <v>3.8181326009608459E-3</v>
      </c>
      <c r="AW1953" s="17">
        <v>0</v>
      </c>
      <c r="AX1953" s="16">
        <v>0</v>
      </c>
      <c r="AY1953" s="16">
        <v>3.8181326009608459E-3</v>
      </c>
      <c r="AZ1953" s="17">
        <v>0</v>
      </c>
      <c r="BA1953" s="16">
        <v>0</v>
      </c>
      <c r="BB1953" s="16">
        <v>8.9821116935728286E-3</v>
      </c>
      <c r="BC1953" s="17">
        <v>0</v>
      </c>
      <c r="BD1953" s="16">
        <v>1</v>
      </c>
      <c r="BE1953" s="16">
        <v>8.9821116935728286E-3</v>
      </c>
      <c r="BF1953" s="17">
        <v>1.4365810537788281E-4</v>
      </c>
      <c r="BG1953" s="16">
        <v>0</v>
      </c>
      <c r="BH1953" s="16">
        <v>8.9821116935728286E-3</v>
      </c>
      <c r="BI1953" s="17">
        <v>0</v>
      </c>
      <c r="BJ1953" s="16">
        <v>0.999999999999999</v>
      </c>
      <c r="BK1953" s="16">
        <v>9.0770328804719892E-3</v>
      </c>
      <c r="BL1953" s="17">
        <v>1.4517625593482916E-4</v>
      </c>
      <c r="BM1953" s="16">
        <v>0</v>
      </c>
      <c r="BN1953" s="16">
        <v>9.0770328804719892E-3</v>
      </c>
      <c r="BO1953" s="17">
        <v>0</v>
      </c>
      <c r="BP1953" s="16">
        <v>0</v>
      </c>
      <c r="BQ1953" s="16">
        <v>9.0770328804719892E-3</v>
      </c>
      <c r="BR1953" s="17">
        <v>0</v>
      </c>
      <c r="BS1953" s="16">
        <v>0</v>
      </c>
      <c r="BT1953" s="16">
        <v>6.6554906974347239E-2</v>
      </c>
      <c r="BU1953" s="17">
        <v>0</v>
      </c>
      <c r="BV1953" s="16">
        <v>0</v>
      </c>
      <c r="BW1953" s="16">
        <v>6.6554906974347239E-2</v>
      </c>
      <c r="BX1953" s="17">
        <v>0</v>
      </c>
      <c r="BY1953" s="16">
        <v>0</v>
      </c>
      <c r="BZ1953" s="16">
        <v>6.6554906974347239E-2</v>
      </c>
      <c r="CA1953" s="17">
        <v>0</v>
      </c>
      <c r="CB1953" s="16">
        <v>0</v>
      </c>
      <c r="CC1953" s="16">
        <v>2.0302186686697254E-2</v>
      </c>
      <c r="CD1953" s="17">
        <v>0</v>
      </c>
      <c r="CE1953" s="16">
        <v>0</v>
      </c>
      <c r="CF1953" s="16">
        <v>2.0302186686697254E-2</v>
      </c>
      <c r="CG1953" s="17">
        <v>0</v>
      </c>
      <c r="CH1953" s="16">
        <v>0</v>
      </c>
      <c r="CI1953" s="16">
        <v>2.0302186686697254E-2</v>
      </c>
      <c r="CJ1953" s="17">
        <v>0</v>
      </c>
      <c r="CK1953" s="16"/>
      <c r="CL1953" s="16"/>
      <c r="CM1953" s="17"/>
      <c r="CN1953" s="16">
        <v>0.34942033748761703</v>
      </c>
      <c r="CO1953" s="16">
        <v>0.11800000000000005</v>
      </c>
      <c r="CP1953" s="17">
        <v>6.5944999510382757E-4</v>
      </c>
      <c r="CQ1953" s="16">
        <v>0</v>
      </c>
      <c r="CR1953" s="16">
        <v>0.11800000000000005</v>
      </c>
      <c r="CS1953" s="17">
        <v>0</v>
      </c>
      <c r="CT1953" s="16">
        <v>0</v>
      </c>
      <c r="CU1953" s="16">
        <v>0.11800000000000005</v>
      </c>
      <c r="CV1953" s="17">
        <v>0</v>
      </c>
      <c r="CW1953" s="16">
        <v>0</v>
      </c>
      <c r="CX1953" s="16">
        <v>3.5868848196395102E-3</v>
      </c>
      <c r="CY1953" s="17">
        <v>0</v>
      </c>
      <c r="CZ1953" s="16">
        <v>0</v>
      </c>
      <c r="DA1953" s="16">
        <v>3.5868848196395102E-3</v>
      </c>
      <c r="DB1953" s="17">
        <v>0</v>
      </c>
      <c r="DC1953" s="16">
        <v>0</v>
      </c>
      <c r="DD1953" s="16">
        <v>3.5868848196395102E-3</v>
      </c>
      <c r="DE1953" s="17">
        <v>0</v>
      </c>
      <c r="DF1953" s="14">
        <v>0</v>
      </c>
      <c r="DG1953" s="14">
        <v>1</v>
      </c>
      <c r="DH1953" s="15">
        <v>0</v>
      </c>
      <c r="DI1953" s="14">
        <v>0</v>
      </c>
      <c r="DJ1953" s="14">
        <v>1</v>
      </c>
      <c r="DK1953" s="15">
        <v>0</v>
      </c>
      <c r="DL1953" s="14">
        <v>0</v>
      </c>
      <c r="DM1953" s="14">
        <v>1</v>
      </c>
      <c r="DN1953" s="15">
        <v>0</v>
      </c>
      <c r="DO1953" s="14">
        <v>0</v>
      </c>
      <c r="DP1953" s="14">
        <v>1</v>
      </c>
      <c r="DQ1953" s="15">
        <v>0</v>
      </c>
      <c r="DR1953" s="82"/>
      <c r="DS1953" s="82"/>
      <c r="DT1953" s="15">
        <v>0</v>
      </c>
      <c r="DU1953" s="82"/>
      <c r="DV1953" s="82"/>
      <c r="DW1953" s="15">
        <v>0</v>
      </c>
      <c r="DX1953" s="82"/>
      <c r="DY1953" s="82"/>
      <c r="DZ1953" s="15">
        <v>0</v>
      </c>
      <c r="EA1953" s="109">
        <v>1</v>
      </c>
      <c r="EB1953" s="104">
        <v>0.65</v>
      </c>
      <c r="ED1953" s="109">
        <v>1</v>
      </c>
      <c r="EE1953" s="104">
        <v>0.65</v>
      </c>
      <c r="EG1953" s="109">
        <v>1</v>
      </c>
      <c r="EH1953" s="104">
        <v>0.65</v>
      </c>
      <c r="EJ1953" s="109">
        <v>1</v>
      </c>
      <c r="EK1953" s="104">
        <v>0.65</v>
      </c>
      <c r="EM1953" s="109">
        <v>1</v>
      </c>
      <c r="EN1953" s="104">
        <v>0.9</v>
      </c>
      <c r="EP1953" s="109">
        <v>1</v>
      </c>
      <c r="EQ1953" s="104">
        <v>0.9</v>
      </c>
      <c r="ES1953" s="109">
        <v>1</v>
      </c>
      <c r="ET1953" s="104">
        <v>0.9</v>
      </c>
    </row>
    <row r="1954" spans="1:150" x14ac:dyDescent="0.25">
      <c r="A1954" t="s">
        <v>2199</v>
      </c>
      <c r="B1954" s="93">
        <v>5.5374102570783404E-4</v>
      </c>
      <c r="C1954" s="13">
        <v>4.2572677007601802</v>
      </c>
      <c r="D1954" s="13">
        <v>0.52041189686068301</v>
      </c>
      <c r="E1954" s="13">
        <v>9.5587674922842508E-3</v>
      </c>
      <c r="F1954" s="13">
        <v>0.52997066435296725</v>
      </c>
      <c r="G1954" s="13">
        <v>1.2467922400724325E-2</v>
      </c>
      <c r="H1954" s="13">
        <v>1.4702483053316569E-2</v>
      </c>
      <c r="I1954" s="13">
        <v>5.5201167426935501E-3</v>
      </c>
      <c r="J1954" s="14">
        <v>0</v>
      </c>
      <c r="K1954" s="14">
        <v>0.99</v>
      </c>
      <c r="L1954" s="15">
        <v>0</v>
      </c>
      <c r="M1954" s="14">
        <v>0</v>
      </c>
      <c r="N1954" s="14">
        <v>0.99</v>
      </c>
      <c r="O1954" s="15">
        <v>0</v>
      </c>
      <c r="P1954" s="14">
        <v>0</v>
      </c>
      <c r="Q1954" s="14">
        <v>0.99</v>
      </c>
      <c r="R1954" s="15">
        <v>0</v>
      </c>
      <c r="S1954" s="14">
        <v>0</v>
      </c>
      <c r="T1954" s="14">
        <v>0.99</v>
      </c>
      <c r="U1954" s="15">
        <v>0</v>
      </c>
      <c r="V1954" s="16">
        <v>0</v>
      </c>
      <c r="W1954" s="16">
        <v>0.63175209515758568</v>
      </c>
      <c r="X1954" s="17">
        <v>0</v>
      </c>
      <c r="Y1954" s="16">
        <v>0</v>
      </c>
      <c r="Z1954" s="16">
        <v>0.63175209515758568</v>
      </c>
      <c r="AA1954" s="17">
        <v>0</v>
      </c>
      <c r="AB1954" s="16">
        <v>0</v>
      </c>
      <c r="AC1954" s="16">
        <v>0.63175209515758568</v>
      </c>
      <c r="AD1954" s="17">
        <v>0</v>
      </c>
      <c r="AE1954" s="16">
        <v>0</v>
      </c>
      <c r="AF1954" s="16">
        <v>0.63175209515758568</v>
      </c>
      <c r="AG1954" s="17">
        <v>0</v>
      </c>
      <c r="AH1954" s="13">
        <v>9.5587674922842508E-3</v>
      </c>
      <c r="AI1954" s="16">
        <v>0.5</v>
      </c>
      <c r="AJ1954" s="16">
        <v>2.6808255333549899E-2</v>
      </c>
      <c r="AK1954" s="17">
        <v>6.975667504829113E-3</v>
      </c>
      <c r="AL1954" s="16">
        <v>0</v>
      </c>
      <c r="AM1954" s="16">
        <v>2.6808255333549899E-2</v>
      </c>
      <c r="AN1954" s="17">
        <v>0</v>
      </c>
      <c r="AO1954" s="16">
        <v>0</v>
      </c>
      <c r="AP1954" s="16">
        <v>2.6808255333549899E-2</v>
      </c>
      <c r="AQ1954" s="17">
        <v>0</v>
      </c>
      <c r="AR1954" s="16">
        <v>0</v>
      </c>
      <c r="AS1954" s="16">
        <v>2.9914801247847892E-3</v>
      </c>
      <c r="AT1954" s="17">
        <v>0</v>
      </c>
      <c r="AU1954" s="16">
        <v>0</v>
      </c>
      <c r="AV1954" s="16">
        <v>2.9914801247847892E-3</v>
      </c>
      <c r="AW1954" s="17">
        <v>0</v>
      </c>
      <c r="AX1954" s="16">
        <v>0</v>
      </c>
      <c r="AY1954" s="16">
        <v>2.9914801247847892E-3</v>
      </c>
      <c r="AZ1954" s="17">
        <v>0</v>
      </c>
      <c r="BA1954" s="16">
        <v>0</v>
      </c>
      <c r="BB1954" s="16">
        <v>6.6630996180087375E-3</v>
      </c>
      <c r="BC1954" s="17">
        <v>0</v>
      </c>
      <c r="BD1954" s="16">
        <v>0</v>
      </c>
      <c r="BE1954" s="16">
        <v>6.6630996180087375E-3</v>
      </c>
      <c r="BF1954" s="17">
        <v>0</v>
      </c>
      <c r="BG1954" s="16">
        <v>0.72914264536005602</v>
      </c>
      <c r="BH1954" s="16">
        <v>6.6630996180087375E-3</v>
      </c>
      <c r="BI1954" s="17">
        <v>2.5283431816684656E-3</v>
      </c>
      <c r="BJ1954" s="16">
        <v>0</v>
      </c>
      <c r="BK1954" s="16">
        <v>6.9464184313009544E-3</v>
      </c>
      <c r="BL1954" s="17">
        <v>0</v>
      </c>
      <c r="BM1954" s="16">
        <v>0.72914264536005602</v>
      </c>
      <c r="BN1954" s="16">
        <v>6.9464184313009544E-3</v>
      </c>
      <c r="BO1954" s="17">
        <v>2.6358497823336748E-3</v>
      </c>
      <c r="BP1954" s="16">
        <v>0.27085735463994398</v>
      </c>
      <c r="BQ1954" s="16">
        <v>6.9464184313009544E-3</v>
      </c>
      <c r="BR1954" s="17">
        <v>9.7914900988766459E-4</v>
      </c>
      <c r="BS1954" s="16">
        <v>0</v>
      </c>
      <c r="BT1954" s="16">
        <v>4.9881989050104512E-2</v>
      </c>
      <c r="BU1954" s="17">
        <v>0</v>
      </c>
      <c r="BV1954" s="16">
        <v>0</v>
      </c>
      <c r="BW1954" s="16">
        <v>4.9881989050104512E-2</v>
      </c>
      <c r="BX1954" s="17">
        <v>0</v>
      </c>
      <c r="BY1954" s="16">
        <v>0</v>
      </c>
      <c r="BZ1954" s="16">
        <v>4.9881989050104512E-2</v>
      </c>
      <c r="CA1954" s="17">
        <v>0</v>
      </c>
      <c r="CB1954" s="16">
        <v>0</v>
      </c>
      <c r="CC1954" s="16">
        <v>1.7657108206978585E-2</v>
      </c>
      <c r="CD1954" s="17">
        <v>0</v>
      </c>
      <c r="CE1954" s="16">
        <v>0</v>
      </c>
      <c r="CF1954" s="16">
        <v>1.7657108206978585E-2</v>
      </c>
      <c r="CG1954" s="17">
        <v>0</v>
      </c>
      <c r="CH1954" s="16">
        <v>0</v>
      </c>
      <c r="CI1954" s="16">
        <v>1.7657108206978585E-2</v>
      </c>
      <c r="CJ1954" s="17">
        <v>0</v>
      </c>
      <c r="CK1954" s="16"/>
      <c r="CL1954" s="16"/>
      <c r="CM1954" s="17"/>
      <c r="CN1954" s="16">
        <v>0</v>
      </c>
      <c r="CO1954" s="16">
        <v>0.11800000000000004</v>
      </c>
      <c r="CP1954" s="17">
        <v>0</v>
      </c>
      <c r="CQ1954" s="16">
        <v>0.2160998501992156</v>
      </c>
      <c r="CR1954" s="16">
        <v>0.11800000000000004</v>
      </c>
      <c r="CS1954" s="17">
        <v>1.3270390088511025E-2</v>
      </c>
      <c r="CT1954" s="16">
        <v>0</v>
      </c>
      <c r="CU1954" s="16">
        <v>0.11800000000000004</v>
      </c>
      <c r="CV1954" s="17">
        <v>0</v>
      </c>
      <c r="CW1954" s="16">
        <v>0</v>
      </c>
      <c r="CX1954" s="16">
        <v>3.7224733029424082E-3</v>
      </c>
      <c r="CY1954" s="17">
        <v>0</v>
      </c>
      <c r="CZ1954" s="16">
        <v>0</v>
      </c>
      <c r="DA1954" s="16">
        <v>3.7224733029424082E-3</v>
      </c>
      <c r="DB1954" s="17">
        <v>0</v>
      </c>
      <c r="DC1954" s="16">
        <v>0</v>
      </c>
      <c r="DD1954" s="16">
        <v>3.7224733029424082E-3</v>
      </c>
      <c r="DE1954" s="17">
        <v>0</v>
      </c>
      <c r="DF1954" s="14">
        <v>0</v>
      </c>
      <c r="DG1954" s="14">
        <v>1.0000000000000002</v>
      </c>
      <c r="DH1954" s="15">
        <v>0</v>
      </c>
      <c r="DI1954" s="14">
        <v>0</v>
      </c>
      <c r="DJ1954" s="14">
        <v>1.0000000000000002</v>
      </c>
      <c r="DK1954" s="15">
        <v>0</v>
      </c>
      <c r="DL1954" s="14">
        <v>0</v>
      </c>
      <c r="DM1954" s="14">
        <v>1.0000000000000002</v>
      </c>
      <c r="DN1954" s="15">
        <v>0</v>
      </c>
      <c r="DO1954" s="14">
        <v>0</v>
      </c>
      <c r="DP1954" s="14">
        <v>1.0000000000000002</v>
      </c>
      <c r="DQ1954" s="15">
        <v>0</v>
      </c>
      <c r="DR1954" s="82"/>
      <c r="DS1954" s="82"/>
      <c r="DT1954" s="15">
        <v>0</v>
      </c>
      <c r="DU1954" s="82"/>
      <c r="DV1954" s="82"/>
      <c r="DW1954" s="15">
        <v>0</v>
      </c>
      <c r="DX1954" s="82"/>
      <c r="DY1954" s="82"/>
      <c r="DZ1954" s="15">
        <v>0</v>
      </c>
      <c r="EA1954" s="109">
        <v>1</v>
      </c>
      <c r="EB1954" s="104">
        <v>0.65</v>
      </c>
      <c r="ED1954" s="109">
        <v>1</v>
      </c>
      <c r="EE1954" s="104">
        <v>0.65</v>
      </c>
      <c r="EG1954" s="109">
        <v>1</v>
      </c>
      <c r="EH1954" s="104">
        <v>0.65</v>
      </c>
      <c r="EJ1954" s="109">
        <v>1</v>
      </c>
      <c r="EK1954" s="104">
        <v>0.65</v>
      </c>
      <c r="EM1954" s="109">
        <v>1</v>
      </c>
      <c r="EN1954" s="104">
        <v>0.9</v>
      </c>
      <c r="EP1954" s="109">
        <v>1</v>
      </c>
      <c r="EQ1954" s="104">
        <v>0.9</v>
      </c>
      <c r="ES1954" s="109">
        <v>1</v>
      </c>
      <c r="ET1954" s="104">
        <v>0.9</v>
      </c>
    </row>
    <row r="1955" spans="1:150" x14ac:dyDescent="0.25">
      <c r="A1955" t="s">
        <v>2546</v>
      </c>
      <c r="B1955" s="93">
        <v>3.73630943840908E-4</v>
      </c>
      <c r="C1955" s="13">
        <v>3.1584708990616299</v>
      </c>
      <c r="D1955" s="13">
        <v>0.2882236857874772</v>
      </c>
      <c r="E1955" s="13">
        <v>0</v>
      </c>
      <c r="F1955" s="13">
        <v>0.2882236857874772</v>
      </c>
      <c r="G1955" s="13">
        <v>9.2710749958760923E-3</v>
      </c>
      <c r="H1955" s="13">
        <v>6.6376619154990251E-3</v>
      </c>
      <c r="I1955" s="13">
        <v>2.2007291259032364E-3</v>
      </c>
      <c r="J1955" s="14">
        <v>0</v>
      </c>
      <c r="K1955" s="14">
        <v>0.99</v>
      </c>
      <c r="L1955" s="15">
        <v>0</v>
      </c>
      <c r="M1955" s="14">
        <v>0</v>
      </c>
      <c r="N1955" s="14">
        <v>0.99</v>
      </c>
      <c r="O1955" s="15">
        <v>0</v>
      </c>
      <c r="P1955" s="14">
        <v>0</v>
      </c>
      <c r="Q1955" s="14">
        <v>0.99</v>
      </c>
      <c r="R1955" s="15">
        <v>0</v>
      </c>
      <c r="S1955" s="14">
        <v>0</v>
      </c>
      <c r="T1955" s="14">
        <v>0.99</v>
      </c>
      <c r="U1955" s="15">
        <v>0</v>
      </c>
      <c r="V1955" s="16">
        <v>0</v>
      </c>
      <c r="W1955" s="16">
        <v>0.62436858315552923</v>
      </c>
      <c r="X1955" s="17">
        <v>0</v>
      </c>
      <c r="Y1955" s="16">
        <v>0</v>
      </c>
      <c r="Z1955" s="16">
        <v>0.62436858315552923</v>
      </c>
      <c r="AA1955" s="17">
        <v>0</v>
      </c>
      <c r="AB1955" s="16">
        <v>0</v>
      </c>
      <c r="AC1955" s="16">
        <v>0.62436858315552923</v>
      </c>
      <c r="AD1955" s="17">
        <v>0</v>
      </c>
      <c r="AE1955" s="16">
        <v>0</v>
      </c>
      <c r="AF1955" s="16">
        <v>0.62436858315552923</v>
      </c>
      <c r="AG1955" s="17">
        <v>0</v>
      </c>
      <c r="AH1955" s="13">
        <v>0</v>
      </c>
      <c r="AI1955" s="16">
        <v>0</v>
      </c>
      <c r="AJ1955" s="16">
        <v>2.1123489781552016E-2</v>
      </c>
      <c r="AK1955" s="17">
        <v>0</v>
      </c>
      <c r="AL1955" s="16">
        <v>0</v>
      </c>
      <c r="AM1955" s="16">
        <v>2.1123489781552016E-2</v>
      </c>
      <c r="AN1955" s="17">
        <v>0</v>
      </c>
      <c r="AO1955" s="16">
        <v>0</v>
      </c>
      <c r="AP1955" s="16">
        <v>2.1123489781552016E-2</v>
      </c>
      <c r="AQ1955" s="17">
        <v>0</v>
      </c>
      <c r="AR1955" s="16">
        <v>0</v>
      </c>
      <c r="AS1955" s="16">
        <v>2.273420054211829E-3</v>
      </c>
      <c r="AT1955" s="17">
        <v>0</v>
      </c>
      <c r="AU1955" s="16">
        <v>0</v>
      </c>
      <c r="AV1955" s="16">
        <v>2.273420054211829E-3</v>
      </c>
      <c r="AW1955" s="17">
        <v>0</v>
      </c>
      <c r="AX1955" s="16">
        <v>0</v>
      </c>
      <c r="AY1955" s="16">
        <v>2.273420054211829E-3</v>
      </c>
      <c r="AZ1955" s="17">
        <v>0</v>
      </c>
      <c r="BA1955" s="16">
        <v>0</v>
      </c>
      <c r="BB1955" s="16">
        <v>5.5230651461597516E-3</v>
      </c>
      <c r="BC1955" s="17">
        <v>0</v>
      </c>
      <c r="BD1955" s="16">
        <v>0.72924153772410705</v>
      </c>
      <c r="BE1955" s="16">
        <v>5.5230651461597516E-3</v>
      </c>
      <c r="BF1955" s="17">
        <v>1.1608637015300637E-3</v>
      </c>
      <c r="BG1955" s="16">
        <v>0.118472916706792</v>
      </c>
      <c r="BH1955" s="16">
        <v>5.5230651461597516E-3</v>
      </c>
      <c r="BI1955" s="17">
        <v>1.8859445259869628E-4</v>
      </c>
      <c r="BJ1955" s="16">
        <v>0.72924153772410705</v>
      </c>
      <c r="BK1955" s="16">
        <v>5.6156170971760951E-3</v>
      </c>
      <c r="BL1955" s="17">
        <v>1.1803167040924842E-3</v>
      </c>
      <c r="BM1955" s="16">
        <v>0.118472916706792</v>
      </c>
      <c r="BN1955" s="16">
        <v>5.6156170971760951E-3</v>
      </c>
      <c r="BO1955" s="17">
        <v>1.9175479637103168E-4</v>
      </c>
      <c r="BP1955" s="16">
        <v>0.15228554556909901</v>
      </c>
      <c r="BQ1955" s="16">
        <v>5.6156170971760951E-3</v>
      </c>
      <c r="BR1955" s="17">
        <v>2.4648235725574855E-4</v>
      </c>
      <c r="BS1955" s="16">
        <v>0</v>
      </c>
      <c r="BT1955" s="16">
        <v>4.1035674772467438E-2</v>
      </c>
      <c r="BU1955" s="17">
        <v>0</v>
      </c>
      <c r="BV1955" s="16">
        <v>0.25185622522074702</v>
      </c>
      <c r="BW1955" s="16">
        <v>4.1035674772467438E-2</v>
      </c>
      <c r="BX1955" s="17">
        <v>2.9788177752813165E-3</v>
      </c>
      <c r="BY1955" s="16">
        <v>0.20738902818622401</v>
      </c>
      <c r="BZ1955" s="16">
        <v>4.1035674772467438E-2</v>
      </c>
      <c r="CA1955" s="17">
        <v>2.4528840731174112E-3</v>
      </c>
      <c r="CB1955" s="16">
        <v>0</v>
      </c>
      <c r="CC1955" s="16">
        <v>3.1136527383493706E-2</v>
      </c>
      <c r="CD1955" s="17">
        <v>0</v>
      </c>
      <c r="CE1955" s="16">
        <v>0</v>
      </c>
      <c r="CF1955" s="16">
        <v>3.1136527383493706E-2</v>
      </c>
      <c r="CG1955" s="17">
        <v>0</v>
      </c>
      <c r="CH1955" s="16">
        <v>0</v>
      </c>
      <c r="CI1955" s="16">
        <v>3.1136527383493706E-2</v>
      </c>
      <c r="CJ1955" s="17">
        <v>0</v>
      </c>
      <c r="CK1955" s="16"/>
      <c r="CL1955" s="16"/>
      <c r="CM1955" s="17"/>
      <c r="CN1955" s="16">
        <v>0</v>
      </c>
      <c r="CO1955" s="16">
        <v>0.11800000000000002</v>
      </c>
      <c r="CP1955" s="17">
        <v>0</v>
      </c>
      <c r="CQ1955" s="16">
        <v>0.18304917078147465</v>
      </c>
      <c r="CR1955" s="16">
        <v>0.11800000000000002</v>
      </c>
      <c r="CS1955" s="17">
        <v>6.225574588591405E-3</v>
      </c>
      <c r="CT1955" s="16">
        <v>0</v>
      </c>
      <c r="CU1955" s="16">
        <v>0.11800000000000002</v>
      </c>
      <c r="CV1955" s="17">
        <v>0</v>
      </c>
      <c r="CW1955" s="16">
        <v>0</v>
      </c>
      <c r="CX1955" s="16">
        <v>3.755184103876335E-3</v>
      </c>
      <c r="CY1955" s="17">
        <v>0</v>
      </c>
      <c r="CZ1955" s="16">
        <v>0</v>
      </c>
      <c r="DA1955" s="16">
        <v>3.755184103876335E-3</v>
      </c>
      <c r="DB1955" s="17">
        <v>0</v>
      </c>
      <c r="DC1955" s="16">
        <v>0</v>
      </c>
      <c r="DD1955" s="16">
        <v>3.755184103876335E-3</v>
      </c>
      <c r="DE1955" s="17">
        <v>0</v>
      </c>
      <c r="DF1955" s="14">
        <v>0</v>
      </c>
      <c r="DG1955" s="14">
        <v>0.99999999999999978</v>
      </c>
      <c r="DH1955" s="15">
        <v>0</v>
      </c>
      <c r="DI1955" s="14">
        <v>0</v>
      </c>
      <c r="DJ1955" s="14">
        <v>0.99999999999999978</v>
      </c>
      <c r="DK1955" s="15">
        <v>0</v>
      </c>
      <c r="DL1955" s="14">
        <v>0</v>
      </c>
      <c r="DM1955" s="14">
        <v>0.99999999999999978</v>
      </c>
      <c r="DN1955" s="15">
        <v>0</v>
      </c>
      <c r="DO1955" s="14">
        <v>0</v>
      </c>
      <c r="DP1955" s="14">
        <v>0.99999999999999978</v>
      </c>
      <c r="DQ1955" s="15">
        <v>0</v>
      </c>
      <c r="DR1955" s="82"/>
      <c r="DS1955" s="82"/>
      <c r="DT1955" s="15">
        <v>0</v>
      </c>
      <c r="DU1955" s="82"/>
      <c r="DV1955" s="82"/>
      <c r="DW1955" s="15">
        <v>0</v>
      </c>
      <c r="DX1955" s="82"/>
      <c r="DY1955" s="82"/>
      <c r="DZ1955" s="15">
        <v>0</v>
      </c>
      <c r="EA1955" s="109">
        <v>1</v>
      </c>
      <c r="EB1955" s="104">
        <v>0.65</v>
      </c>
      <c r="ED1955" s="109">
        <v>1</v>
      </c>
      <c r="EE1955" s="104">
        <v>0.65</v>
      </c>
      <c r="EG1955" s="109">
        <v>1</v>
      </c>
      <c r="EH1955" s="104">
        <v>0.65</v>
      </c>
      <c r="EJ1955" s="109">
        <v>1</v>
      </c>
      <c r="EK1955" s="104">
        <v>0.65</v>
      </c>
      <c r="EM1955" s="109">
        <v>1</v>
      </c>
      <c r="EN1955" s="104">
        <v>0.9</v>
      </c>
      <c r="EP1955" s="109">
        <v>1</v>
      </c>
      <c r="EQ1955" s="104">
        <v>0.9</v>
      </c>
      <c r="ES1955" s="109">
        <v>1</v>
      </c>
      <c r="ET1955" s="104">
        <v>0.9</v>
      </c>
    </row>
    <row r="1956" spans="1:150" x14ac:dyDescent="0.25">
      <c r="A1956" t="s">
        <v>2387</v>
      </c>
      <c r="B1956" s="93">
        <v>4.4756190886561701E-4</v>
      </c>
      <c r="C1956" s="13">
        <v>5.6043632475886698</v>
      </c>
      <c r="D1956" s="13">
        <v>0.43785131293903878</v>
      </c>
      <c r="E1956" s="13">
        <v>0.31179789201022301</v>
      </c>
      <c r="F1956" s="13">
        <v>0.74964920494926179</v>
      </c>
      <c r="G1956" s="13">
        <v>1.1900212304489979E-2</v>
      </c>
      <c r="H1956" s="13">
        <v>1.2619462856494195E-2</v>
      </c>
      <c r="I1956" s="13">
        <v>3.0293039459041776E-3</v>
      </c>
      <c r="J1956" s="14">
        <v>0</v>
      </c>
      <c r="K1956" s="14">
        <v>0.99000000000000021</v>
      </c>
      <c r="L1956" s="15">
        <v>0</v>
      </c>
      <c r="M1956" s="14">
        <v>0</v>
      </c>
      <c r="N1956" s="14">
        <v>0.99000000000000021</v>
      </c>
      <c r="O1956" s="15">
        <v>0</v>
      </c>
      <c r="P1956" s="14">
        <v>0</v>
      </c>
      <c r="Q1956" s="14">
        <v>0.99000000000000021</v>
      </c>
      <c r="R1956" s="15">
        <v>0</v>
      </c>
      <c r="S1956" s="14">
        <v>0</v>
      </c>
      <c r="T1956" s="14">
        <v>0.99000000000000021</v>
      </c>
      <c r="U1956" s="15">
        <v>0</v>
      </c>
      <c r="V1956" s="16">
        <v>0</v>
      </c>
      <c r="W1956" s="16">
        <v>0.61466463774271762</v>
      </c>
      <c r="X1956" s="17">
        <v>0</v>
      </c>
      <c r="Y1956" s="16">
        <v>0</v>
      </c>
      <c r="Z1956" s="16">
        <v>0.61466463774271762</v>
      </c>
      <c r="AA1956" s="17">
        <v>0</v>
      </c>
      <c r="AB1956" s="16">
        <v>0</v>
      </c>
      <c r="AC1956" s="16">
        <v>0.61466463774271762</v>
      </c>
      <c r="AD1956" s="17">
        <v>0</v>
      </c>
      <c r="AE1956" s="16">
        <v>0</v>
      </c>
      <c r="AF1956" s="16">
        <v>0.61466463774271762</v>
      </c>
      <c r="AG1956" s="17">
        <v>0</v>
      </c>
      <c r="AH1956" s="13">
        <v>0.31179789201022301</v>
      </c>
      <c r="AI1956" s="16">
        <v>0</v>
      </c>
      <c r="AJ1956" s="16">
        <v>2.5745660540052149E-2</v>
      </c>
      <c r="AK1956" s="17">
        <v>0</v>
      </c>
      <c r="AL1956" s="16">
        <v>0</v>
      </c>
      <c r="AM1956" s="16">
        <v>2.5745660540052149E-2</v>
      </c>
      <c r="AN1956" s="17">
        <v>0</v>
      </c>
      <c r="AO1956" s="16">
        <v>0</v>
      </c>
      <c r="AP1956" s="16">
        <v>2.5745660540052149E-2</v>
      </c>
      <c r="AQ1956" s="17">
        <v>0</v>
      </c>
      <c r="AR1956" s="16">
        <v>0</v>
      </c>
      <c r="AS1956" s="16">
        <v>2.7732759705990716E-3</v>
      </c>
      <c r="AT1956" s="17">
        <v>0</v>
      </c>
      <c r="AU1956" s="16">
        <v>0</v>
      </c>
      <c r="AV1956" s="16">
        <v>2.7732759705990716E-3</v>
      </c>
      <c r="AW1956" s="17">
        <v>0</v>
      </c>
      <c r="AX1956" s="16">
        <v>0</v>
      </c>
      <c r="AY1956" s="16">
        <v>2.7732759705990716E-3</v>
      </c>
      <c r="AZ1956" s="17">
        <v>0</v>
      </c>
      <c r="BA1956" s="16">
        <v>0</v>
      </c>
      <c r="BB1956" s="16">
        <v>6.847380819023227E-3</v>
      </c>
      <c r="BC1956" s="17">
        <v>0</v>
      </c>
      <c r="BD1956" s="16">
        <v>0</v>
      </c>
      <c r="BE1956" s="16">
        <v>6.847380819023227E-3</v>
      </c>
      <c r="BF1956" s="17">
        <v>0</v>
      </c>
      <c r="BG1956" s="16">
        <v>0.21741374285102799</v>
      </c>
      <c r="BH1956" s="16">
        <v>6.847380819023227E-3</v>
      </c>
      <c r="BI1956" s="17">
        <v>6.5183568274224655E-4</v>
      </c>
      <c r="BJ1956" s="16">
        <v>0</v>
      </c>
      <c r="BK1956" s="16">
        <v>6.8167456370404065E-3</v>
      </c>
      <c r="BL1956" s="17">
        <v>0</v>
      </c>
      <c r="BM1956" s="16">
        <v>0.21741374285102799</v>
      </c>
      <c r="BN1956" s="16">
        <v>6.8167456370404065E-3</v>
      </c>
      <c r="BO1956" s="17">
        <v>6.4891936987876062E-4</v>
      </c>
      <c r="BP1956" s="16">
        <v>0.78258625714897101</v>
      </c>
      <c r="BQ1956" s="16">
        <v>6.8167456370404065E-3</v>
      </c>
      <c r="BR1956" s="17">
        <v>2.3358016572708425E-3</v>
      </c>
      <c r="BS1956" s="16">
        <v>6.7295388844130596E-2</v>
      </c>
      <c r="BT1956" s="16">
        <v>5.047175680193694E-2</v>
      </c>
      <c r="BU1956" s="17">
        <v>1.4871692087833031E-3</v>
      </c>
      <c r="BV1956" s="16">
        <v>0</v>
      </c>
      <c r="BW1956" s="16">
        <v>5.047175680193694E-2</v>
      </c>
      <c r="BX1956" s="17">
        <v>0</v>
      </c>
      <c r="BY1956" s="16">
        <v>0</v>
      </c>
      <c r="BZ1956" s="16">
        <v>5.047175680193694E-2</v>
      </c>
      <c r="CA1956" s="17">
        <v>0</v>
      </c>
      <c r="CB1956" s="16">
        <v>0</v>
      </c>
      <c r="CC1956" s="16">
        <v>2.3337886330726237E-2</v>
      </c>
      <c r="CD1956" s="17">
        <v>0</v>
      </c>
      <c r="CE1956" s="16">
        <v>0</v>
      </c>
      <c r="CF1956" s="16">
        <v>2.3337886330726237E-2</v>
      </c>
      <c r="CG1956" s="17">
        <v>0</v>
      </c>
      <c r="CH1956" s="16">
        <v>0</v>
      </c>
      <c r="CI1956" s="16">
        <v>2.3337886330726237E-2</v>
      </c>
      <c r="CJ1956" s="17">
        <v>0</v>
      </c>
      <c r="CK1956" s="16"/>
      <c r="CL1956" s="16"/>
      <c r="CM1956" s="17"/>
      <c r="CN1956" s="16">
        <v>0</v>
      </c>
      <c r="CO1956" s="16">
        <v>0.11800000000000005</v>
      </c>
      <c r="CP1956" s="17">
        <v>0</v>
      </c>
      <c r="CQ1956" s="16">
        <v>0.34999912993509441</v>
      </c>
      <c r="CR1956" s="16">
        <v>0.11800000000000005</v>
      </c>
      <c r="CS1956" s="17">
        <v>1.808321427121308E-2</v>
      </c>
      <c r="CT1956" s="16">
        <v>0</v>
      </c>
      <c r="CU1956" s="16">
        <v>0.11800000000000005</v>
      </c>
      <c r="CV1956" s="17">
        <v>0</v>
      </c>
      <c r="CW1956" s="16">
        <v>0</v>
      </c>
      <c r="CX1956" s="16">
        <v>3.6537219112461354E-3</v>
      </c>
      <c r="CY1956" s="17">
        <v>0</v>
      </c>
      <c r="CZ1956" s="16">
        <v>0</v>
      </c>
      <c r="DA1956" s="16">
        <v>3.6537219112461354E-3</v>
      </c>
      <c r="DB1956" s="17">
        <v>0</v>
      </c>
      <c r="DC1956" s="16">
        <v>0</v>
      </c>
      <c r="DD1956" s="16">
        <v>3.6537219112461354E-3</v>
      </c>
      <c r="DE1956" s="17">
        <v>0</v>
      </c>
      <c r="DF1956" s="14">
        <v>0</v>
      </c>
      <c r="DG1956" s="14">
        <v>1</v>
      </c>
      <c r="DH1956" s="15">
        <v>0</v>
      </c>
      <c r="DI1956" s="14">
        <v>0</v>
      </c>
      <c r="DJ1956" s="14">
        <v>1</v>
      </c>
      <c r="DK1956" s="15">
        <v>0</v>
      </c>
      <c r="DL1956" s="14">
        <v>0</v>
      </c>
      <c r="DM1956" s="14">
        <v>1</v>
      </c>
      <c r="DN1956" s="15">
        <v>0</v>
      </c>
      <c r="DO1956" s="14">
        <v>0</v>
      </c>
      <c r="DP1956" s="14">
        <v>1</v>
      </c>
      <c r="DQ1956" s="15">
        <v>0</v>
      </c>
      <c r="DR1956" s="82"/>
      <c r="DS1956" s="82"/>
      <c r="DT1956" s="15">
        <v>0</v>
      </c>
      <c r="DU1956" s="82"/>
      <c r="DV1956" s="82"/>
      <c r="DW1956" s="15">
        <v>0</v>
      </c>
      <c r="DX1956" s="82"/>
      <c r="DY1956" s="82"/>
      <c r="DZ1956" s="15">
        <v>0</v>
      </c>
      <c r="EA1956" s="109">
        <v>1</v>
      </c>
      <c r="EB1956" s="104">
        <v>0.65</v>
      </c>
      <c r="ED1956" s="109">
        <v>1</v>
      </c>
      <c r="EE1956" s="104">
        <v>0.65</v>
      </c>
      <c r="EG1956" s="109">
        <v>1</v>
      </c>
      <c r="EH1956" s="104">
        <v>0.65</v>
      </c>
      <c r="EJ1956" s="109">
        <v>1</v>
      </c>
      <c r="EK1956" s="104">
        <v>0.65</v>
      </c>
      <c r="EM1956" s="109">
        <v>1</v>
      </c>
      <c r="EN1956" s="104">
        <v>0.9</v>
      </c>
      <c r="EP1956" s="109">
        <v>1</v>
      </c>
      <c r="EQ1956" s="104">
        <v>0.9</v>
      </c>
      <c r="ES1956" s="109">
        <v>1</v>
      </c>
      <c r="ET1956" s="104">
        <v>0.9</v>
      </c>
    </row>
    <row r="1957" spans="1:150" x14ac:dyDescent="0.25">
      <c r="A1957" t="s">
        <v>2969</v>
      </c>
      <c r="B1957" s="93">
        <v>2.13194947243961E-4</v>
      </c>
      <c r="C1957" s="13">
        <v>5.6683854674065204</v>
      </c>
      <c r="D1957" s="13">
        <v>0.88292590483766054</v>
      </c>
      <c r="E1957" s="13">
        <v>1.4952468365357201</v>
      </c>
      <c r="F1957" s="13">
        <v>2.3781727413733806</v>
      </c>
      <c r="G1957" s="13">
        <v>1.651378526855939E-2</v>
      </c>
      <c r="H1957" s="13">
        <v>2.8504884479817423E-2</v>
      </c>
      <c r="I1957" s="13">
        <v>1.0561112971177041E-2</v>
      </c>
      <c r="J1957" s="14">
        <v>0</v>
      </c>
      <c r="K1957" s="14">
        <v>0.99</v>
      </c>
      <c r="L1957" s="15">
        <v>0</v>
      </c>
      <c r="M1957" s="14">
        <v>0</v>
      </c>
      <c r="N1957" s="14">
        <v>0.99</v>
      </c>
      <c r="O1957" s="15">
        <v>0</v>
      </c>
      <c r="P1957" s="14">
        <v>0</v>
      </c>
      <c r="Q1957" s="14">
        <v>0.99</v>
      </c>
      <c r="R1957" s="15">
        <v>0</v>
      </c>
      <c r="S1957" s="14">
        <v>0</v>
      </c>
      <c r="T1957" s="14">
        <v>0.99</v>
      </c>
      <c r="U1957" s="15">
        <v>0</v>
      </c>
      <c r="V1957" s="16">
        <v>0</v>
      </c>
      <c r="W1957" s="16">
        <v>0.62954621045419557</v>
      </c>
      <c r="X1957" s="17">
        <v>0</v>
      </c>
      <c r="Y1957" s="16">
        <v>0</v>
      </c>
      <c r="Z1957" s="16">
        <v>0.62954621045419557</v>
      </c>
      <c r="AA1957" s="17">
        <v>0</v>
      </c>
      <c r="AB1957" s="16">
        <v>0</v>
      </c>
      <c r="AC1957" s="16">
        <v>0.62954621045419557</v>
      </c>
      <c r="AD1957" s="17">
        <v>0</v>
      </c>
      <c r="AE1957" s="16">
        <v>0</v>
      </c>
      <c r="AF1957" s="16">
        <v>0.62954621045419557</v>
      </c>
      <c r="AG1957" s="17">
        <v>0</v>
      </c>
      <c r="AH1957" s="13">
        <v>1.4952468365357201</v>
      </c>
      <c r="AI1957" s="16">
        <v>0</v>
      </c>
      <c r="AJ1957" s="16">
        <v>2.8414210280113247E-2</v>
      </c>
      <c r="AK1957" s="17">
        <v>0</v>
      </c>
      <c r="AL1957" s="16">
        <v>0</v>
      </c>
      <c r="AM1957" s="16">
        <v>2.8414210280113247E-2</v>
      </c>
      <c r="AN1957" s="17">
        <v>0</v>
      </c>
      <c r="AO1957" s="16">
        <v>0</v>
      </c>
      <c r="AP1957" s="16">
        <v>2.8414210280113247E-2</v>
      </c>
      <c r="AQ1957" s="17">
        <v>0</v>
      </c>
      <c r="AR1957" s="16">
        <v>0</v>
      </c>
      <c r="AS1957" s="16">
        <v>3.1333646792349921E-3</v>
      </c>
      <c r="AT1957" s="17">
        <v>0</v>
      </c>
      <c r="AU1957" s="16">
        <v>0</v>
      </c>
      <c r="AV1957" s="16">
        <v>3.1333646792349921E-3</v>
      </c>
      <c r="AW1957" s="17">
        <v>0</v>
      </c>
      <c r="AX1957" s="16">
        <v>0</v>
      </c>
      <c r="AY1957" s="16">
        <v>3.1333646792349921E-3</v>
      </c>
      <c r="AZ1957" s="17">
        <v>0</v>
      </c>
      <c r="BA1957" s="16">
        <v>0</v>
      </c>
      <c r="BB1957" s="16">
        <v>7.6912983075448742E-3</v>
      </c>
      <c r="BC1957" s="17">
        <v>0</v>
      </c>
      <c r="BD1957" s="16">
        <v>0</v>
      </c>
      <c r="BE1957" s="16">
        <v>7.6912983075448742E-3</v>
      </c>
      <c r="BF1957" s="17">
        <v>0</v>
      </c>
      <c r="BG1957" s="16">
        <v>6.4337377478420601E-4</v>
      </c>
      <c r="BH1957" s="16">
        <v>7.6912983075448742E-3</v>
      </c>
      <c r="BI1957" s="17">
        <v>4.369052557986247E-6</v>
      </c>
      <c r="BJ1957" s="16">
        <v>0</v>
      </c>
      <c r="BK1957" s="16">
        <v>7.9679509215656169E-3</v>
      </c>
      <c r="BL1957" s="17">
        <v>0</v>
      </c>
      <c r="BM1957" s="16">
        <v>0.143179383356412</v>
      </c>
      <c r="BN1957" s="16">
        <v>7.9679509215656169E-3</v>
      </c>
      <c r="BO1957" s="17">
        <v>1.0072827513231705E-3</v>
      </c>
      <c r="BP1957" s="16">
        <v>0.76208580743881205</v>
      </c>
      <c r="BQ1957" s="16">
        <v>7.9679509215656169E-3</v>
      </c>
      <c r="BR1957" s="17">
        <v>5.3613576959641905E-3</v>
      </c>
      <c r="BS1957" s="16">
        <v>0</v>
      </c>
      <c r="BT1957" s="16">
        <v>5.7620547443408388E-2</v>
      </c>
      <c r="BU1957" s="17">
        <v>0</v>
      </c>
      <c r="BV1957" s="16">
        <v>0</v>
      </c>
      <c r="BW1957" s="16">
        <v>5.7620547443408388E-2</v>
      </c>
      <c r="BX1957" s="17">
        <v>0</v>
      </c>
      <c r="BY1957" s="16">
        <v>0</v>
      </c>
      <c r="BZ1957" s="16">
        <v>5.7620547443408388E-2</v>
      </c>
      <c r="CA1957" s="17">
        <v>0</v>
      </c>
      <c r="CB1957" s="16">
        <v>0</v>
      </c>
      <c r="CC1957" s="16">
        <v>1.6633370823646611E-2</v>
      </c>
      <c r="CD1957" s="17">
        <v>0</v>
      </c>
      <c r="CE1957" s="16">
        <v>0</v>
      </c>
      <c r="CF1957" s="16">
        <v>1.6633370823646611E-2</v>
      </c>
      <c r="CG1957" s="17">
        <v>0</v>
      </c>
      <c r="CH1957" s="16">
        <v>0</v>
      </c>
      <c r="CI1957" s="16">
        <v>1.6633370823646611E-2</v>
      </c>
      <c r="CJ1957" s="17">
        <v>0</v>
      </c>
      <c r="CK1957" s="16"/>
      <c r="CL1957" s="16"/>
      <c r="CM1957" s="17"/>
      <c r="CN1957" s="16">
        <v>0.2887761964568728</v>
      </c>
      <c r="CO1957" s="16">
        <v>0.11799999999999999</v>
      </c>
      <c r="CP1957" s="17">
        <v>3.0086222177166968E-2</v>
      </c>
      <c r="CQ1957" s="16">
        <v>0</v>
      </c>
      <c r="CR1957" s="16">
        <v>0.11799999999999999</v>
      </c>
      <c r="CS1957" s="17">
        <v>0</v>
      </c>
      <c r="CT1957" s="16">
        <v>0</v>
      </c>
      <c r="CU1957" s="16">
        <v>0.11799999999999999</v>
      </c>
      <c r="CV1957" s="17">
        <v>0</v>
      </c>
      <c r="CW1957" s="16">
        <v>0</v>
      </c>
      <c r="CX1957" s="16">
        <v>3.6869998162134031E-3</v>
      </c>
      <c r="CY1957" s="17">
        <v>0</v>
      </c>
      <c r="CZ1957" s="16">
        <v>0</v>
      </c>
      <c r="DA1957" s="16">
        <v>3.6869998162134031E-3</v>
      </c>
      <c r="DB1957" s="17">
        <v>0</v>
      </c>
      <c r="DC1957" s="16">
        <v>0</v>
      </c>
      <c r="DD1957" s="16">
        <v>3.6869998162134031E-3</v>
      </c>
      <c r="DE1957" s="17">
        <v>0</v>
      </c>
      <c r="DF1957" s="14">
        <v>0</v>
      </c>
      <c r="DG1957" s="14">
        <v>1</v>
      </c>
      <c r="DH1957" s="15">
        <v>0</v>
      </c>
      <c r="DI1957" s="14">
        <v>0</v>
      </c>
      <c r="DJ1957" s="14">
        <v>1</v>
      </c>
      <c r="DK1957" s="15">
        <v>0</v>
      </c>
      <c r="DL1957" s="14">
        <v>0</v>
      </c>
      <c r="DM1957" s="14">
        <v>1</v>
      </c>
      <c r="DN1957" s="15">
        <v>0</v>
      </c>
      <c r="DO1957" s="14">
        <v>0</v>
      </c>
      <c r="DP1957" s="14">
        <v>1</v>
      </c>
      <c r="DQ1957" s="15">
        <v>0</v>
      </c>
      <c r="DR1957" s="82"/>
      <c r="DS1957" s="82"/>
      <c r="DT1957" s="15">
        <v>0</v>
      </c>
      <c r="DU1957" s="82"/>
      <c r="DV1957" s="82"/>
      <c r="DW1957" s="15">
        <v>0</v>
      </c>
      <c r="DX1957" s="82"/>
      <c r="DY1957" s="82"/>
      <c r="DZ1957" s="15">
        <v>0</v>
      </c>
      <c r="EA1957" s="109">
        <v>1</v>
      </c>
      <c r="EB1957" s="104">
        <v>0.65</v>
      </c>
      <c r="ED1957" s="109">
        <v>1</v>
      </c>
      <c r="EE1957" s="104">
        <v>0.65</v>
      </c>
      <c r="EG1957" s="109">
        <v>1</v>
      </c>
      <c r="EH1957" s="104">
        <v>0.65</v>
      </c>
      <c r="EJ1957" s="109">
        <v>1</v>
      </c>
      <c r="EK1957" s="104">
        <v>0.65</v>
      </c>
      <c r="EM1957" s="109">
        <v>1</v>
      </c>
      <c r="EN1957" s="104">
        <v>0.9</v>
      </c>
      <c r="EP1957" s="109">
        <v>1</v>
      </c>
      <c r="EQ1957" s="104">
        <v>0.9</v>
      </c>
      <c r="ES1957" s="109">
        <v>1</v>
      </c>
      <c r="ET1957" s="104">
        <v>0.9</v>
      </c>
    </row>
    <row r="1958" spans="1:150" x14ac:dyDescent="0.25">
      <c r="A1958" t="s">
        <v>2556</v>
      </c>
      <c r="B1958" s="93">
        <v>3.7041019564557298E-4</v>
      </c>
      <c r="C1958" s="13">
        <v>6.2170232032452599</v>
      </c>
      <c r="D1958" s="13">
        <v>0.73625234543870632</v>
      </c>
      <c r="E1958" s="13">
        <v>0</v>
      </c>
      <c r="F1958" s="13">
        <v>0.73625234543870632</v>
      </c>
      <c r="G1958" s="13">
        <v>1.4519502511754639E-2</v>
      </c>
      <c r="H1958" s="13">
        <v>2.4538325229150216E-2</v>
      </c>
      <c r="I1958" s="13">
        <v>7.3261403016609411E-3</v>
      </c>
      <c r="J1958" s="14">
        <v>0</v>
      </c>
      <c r="K1958" s="14">
        <v>0.99</v>
      </c>
      <c r="L1958" s="15">
        <v>0</v>
      </c>
      <c r="M1958" s="14">
        <v>0</v>
      </c>
      <c r="N1958" s="14">
        <v>0.99</v>
      </c>
      <c r="O1958" s="15">
        <v>0</v>
      </c>
      <c r="P1958" s="14">
        <v>0</v>
      </c>
      <c r="Q1958" s="14">
        <v>0.99</v>
      </c>
      <c r="R1958" s="15">
        <v>0</v>
      </c>
      <c r="S1958" s="14">
        <v>0</v>
      </c>
      <c r="T1958" s="14">
        <v>0.99</v>
      </c>
      <c r="U1958" s="15">
        <v>0</v>
      </c>
      <c r="V1958" s="16">
        <v>0</v>
      </c>
      <c r="W1958" s="16">
        <v>0.62919591404709374</v>
      </c>
      <c r="X1958" s="17">
        <v>0</v>
      </c>
      <c r="Y1958" s="16">
        <v>0</v>
      </c>
      <c r="Z1958" s="16">
        <v>0.62919591404709374</v>
      </c>
      <c r="AA1958" s="17">
        <v>0</v>
      </c>
      <c r="AB1958" s="16">
        <v>0</v>
      </c>
      <c r="AC1958" s="16">
        <v>0.62919591404709374</v>
      </c>
      <c r="AD1958" s="17">
        <v>0</v>
      </c>
      <c r="AE1958" s="16">
        <v>0</v>
      </c>
      <c r="AF1958" s="16">
        <v>0.62919591404709374</v>
      </c>
      <c r="AG1958" s="17">
        <v>0</v>
      </c>
      <c r="AH1958" s="13">
        <v>0</v>
      </c>
      <c r="AI1958" s="16">
        <v>0</v>
      </c>
      <c r="AJ1958" s="16">
        <v>3.0417882807003659E-2</v>
      </c>
      <c r="AK1958" s="17">
        <v>0</v>
      </c>
      <c r="AL1958" s="16">
        <v>0</v>
      </c>
      <c r="AM1958" s="16">
        <v>3.0417882807003659E-2</v>
      </c>
      <c r="AN1958" s="17">
        <v>0</v>
      </c>
      <c r="AO1958" s="16">
        <v>0</v>
      </c>
      <c r="AP1958" s="16">
        <v>3.0417882807003659E-2</v>
      </c>
      <c r="AQ1958" s="17">
        <v>0</v>
      </c>
      <c r="AR1958" s="16">
        <v>0</v>
      </c>
      <c r="AS1958" s="16">
        <v>3.3063442464387497E-3</v>
      </c>
      <c r="AT1958" s="17">
        <v>0</v>
      </c>
      <c r="AU1958" s="16">
        <v>0</v>
      </c>
      <c r="AV1958" s="16">
        <v>3.3063442464387497E-3</v>
      </c>
      <c r="AW1958" s="17">
        <v>0</v>
      </c>
      <c r="AX1958" s="16">
        <v>0</v>
      </c>
      <c r="AY1958" s="16">
        <v>3.3063442464387497E-3</v>
      </c>
      <c r="AZ1958" s="17">
        <v>0</v>
      </c>
      <c r="BA1958" s="16">
        <v>0</v>
      </c>
      <c r="BB1958" s="16">
        <v>8.0176789797232872E-3</v>
      </c>
      <c r="BC1958" s="17">
        <v>0</v>
      </c>
      <c r="BD1958" s="16">
        <v>0</v>
      </c>
      <c r="BE1958" s="16">
        <v>8.0176789797232872E-3</v>
      </c>
      <c r="BF1958" s="17">
        <v>0</v>
      </c>
      <c r="BG1958" s="16">
        <v>0</v>
      </c>
      <c r="BH1958" s="16">
        <v>8.0176789797232872E-3</v>
      </c>
      <c r="BI1958" s="17">
        <v>0</v>
      </c>
      <c r="BJ1958" s="16">
        <v>0</v>
      </c>
      <c r="BK1958" s="16">
        <v>8.3157858476859622E-3</v>
      </c>
      <c r="BL1958" s="17">
        <v>0</v>
      </c>
      <c r="BM1958" s="16">
        <v>0</v>
      </c>
      <c r="BN1958" s="16">
        <v>8.3157858476859622E-3</v>
      </c>
      <c r="BO1958" s="17">
        <v>0</v>
      </c>
      <c r="BP1958" s="16">
        <v>0</v>
      </c>
      <c r="BQ1958" s="16">
        <v>8.3157858476859622E-3</v>
      </c>
      <c r="BR1958" s="17">
        <v>0</v>
      </c>
      <c r="BS1958" s="16">
        <v>0</v>
      </c>
      <c r="BT1958" s="16">
        <v>6.0060019632645803E-2</v>
      </c>
      <c r="BU1958" s="17">
        <v>0</v>
      </c>
      <c r="BV1958" s="16">
        <v>0</v>
      </c>
      <c r="BW1958" s="16">
        <v>6.0060019632645803E-2</v>
      </c>
      <c r="BX1958" s="17">
        <v>0</v>
      </c>
      <c r="BY1958" s="16">
        <v>0</v>
      </c>
      <c r="BZ1958" s="16">
        <v>6.0060019632645803E-2</v>
      </c>
      <c r="CA1958" s="17">
        <v>0</v>
      </c>
      <c r="CB1958" s="16">
        <v>0</v>
      </c>
      <c r="CC1958" s="16">
        <v>1.7061390812040028E-2</v>
      </c>
      <c r="CD1958" s="17">
        <v>0</v>
      </c>
      <c r="CE1958" s="16">
        <v>0</v>
      </c>
      <c r="CF1958" s="16">
        <v>1.7061390812040028E-2</v>
      </c>
      <c r="CG1958" s="17">
        <v>0</v>
      </c>
      <c r="CH1958" s="16">
        <v>0</v>
      </c>
      <c r="CI1958" s="16">
        <v>1.7061390812040028E-2</v>
      </c>
      <c r="CJ1958" s="17">
        <v>0</v>
      </c>
      <c r="CK1958" s="16"/>
      <c r="CL1958" s="16"/>
      <c r="CM1958" s="17"/>
      <c r="CN1958" s="16">
        <v>0</v>
      </c>
      <c r="CO1958" s="16">
        <v>0.11799999999999997</v>
      </c>
      <c r="CP1958" s="17">
        <v>0</v>
      </c>
      <c r="CQ1958" s="16">
        <v>0</v>
      </c>
      <c r="CR1958" s="16">
        <v>0.11799999999999997</v>
      </c>
      <c r="CS1958" s="17">
        <v>0</v>
      </c>
      <c r="CT1958" s="16">
        <v>0</v>
      </c>
      <c r="CU1958" s="16">
        <v>0.11799999999999997</v>
      </c>
      <c r="CV1958" s="17">
        <v>0</v>
      </c>
      <c r="CW1958" s="16">
        <v>0</v>
      </c>
      <c r="CX1958" s="16">
        <v>3.6936556453266568E-3</v>
      </c>
      <c r="CY1958" s="17">
        <v>0</v>
      </c>
      <c r="CZ1958" s="16">
        <v>0</v>
      </c>
      <c r="DA1958" s="16">
        <v>3.6936556453266568E-3</v>
      </c>
      <c r="DB1958" s="17">
        <v>0</v>
      </c>
      <c r="DC1958" s="16">
        <v>0</v>
      </c>
      <c r="DD1958" s="16">
        <v>3.6936556453266568E-3</v>
      </c>
      <c r="DE1958" s="17">
        <v>0</v>
      </c>
      <c r="DF1958" s="14">
        <v>0</v>
      </c>
      <c r="DG1958" s="14">
        <v>1</v>
      </c>
      <c r="DH1958" s="15">
        <v>0</v>
      </c>
      <c r="DI1958" s="14">
        <v>0</v>
      </c>
      <c r="DJ1958" s="14">
        <v>1</v>
      </c>
      <c r="DK1958" s="15">
        <v>0</v>
      </c>
      <c r="DL1958" s="14">
        <v>0</v>
      </c>
      <c r="DM1958" s="14">
        <v>1</v>
      </c>
      <c r="DN1958" s="15">
        <v>0</v>
      </c>
      <c r="DO1958" s="14">
        <v>0</v>
      </c>
      <c r="DP1958" s="14">
        <v>1</v>
      </c>
      <c r="DQ1958" s="15">
        <v>0</v>
      </c>
      <c r="DR1958" s="82"/>
      <c r="DS1958" s="82"/>
      <c r="DT1958" s="15">
        <v>0</v>
      </c>
      <c r="DU1958" s="82"/>
      <c r="DV1958" s="82"/>
      <c r="DW1958" s="15">
        <v>0</v>
      </c>
      <c r="DX1958" s="82"/>
      <c r="DY1958" s="82"/>
      <c r="DZ1958" s="15">
        <v>0</v>
      </c>
      <c r="EA1958" s="109">
        <v>1</v>
      </c>
      <c r="EB1958" s="104">
        <v>0.65</v>
      </c>
      <c r="ED1958" s="109">
        <v>1</v>
      </c>
      <c r="EE1958" s="104">
        <v>0.65</v>
      </c>
      <c r="EG1958" s="109">
        <v>1</v>
      </c>
      <c r="EH1958" s="104">
        <v>0.65</v>
      </c>
      <c r="EJ1958" s="109">
        <v>1</v>
      </c>
      <c r="EK1958" s="104">
        <v>0.65</v>
      </c>
      <c r="EM1958" s="109">
        <v>1</v>
      </c>
      <c r="EN1958" s="104">
        <v>0.9</v>
      </c>
      <c r="EP1958" s="109">
        <v>1</v>
      </c>
      <c r="EQ1958" s="104">
        <v>0.9</v>
      </c>
      <c r="ES1958" s="109">
        <v>1</v>
      </c>
      <c r="ET1958" s="104">
        <v>0.9</v>
      </c>
    </row>
    <row r="1959" spans="1:150" x14ac:dyDescent="0.25">
      <c r="A1959" t="s">
        <v>2435</v>
      </c>
      <c r="B1959" s="93">
        <v>4.2542401311420198E-4</v>
      </c>
      <c r="C1959" s="13">
        <v>12.3644546588528</v>
      </c>
      <c r="D1959" s="13">
        <v>0.98057136129107247</v>
      </c>
      <c r="E1959" s="13">
        <v>7.6470139938274104E-2</v>
      </c>
      <c r="F1959" s="13">
        <v>1.0570415012293466</v>
      </c>
      <c r="G1959" s="13">
        <v>4.8014194088383158E-2</v>
      </c>
      <c r="H1959" s="13">
        <v>1.0591558865434839E-2</v>
      </c>
      <c r="I1959" s="13">
        <v>3.1894686244317884E-3</v>
      </c>
      <c r="J1959" s="14">
        <v>0</v>
      </c>
      <c r="K1959" s="14">
        <v>0.99000000000000044</v>
      </c>
      <c r="L1959" s="15">
        <v>0</v>
      </c>
      <c r="M1959" s="14">
        <v>0</v>
      </c>
      <c r="N1959" s="14">
        <v>0.99000000000000044</v>
      </c>
      <c r="O1959" s="15">
        <v>0</v>
      </c>
      <c r="P1959" s="14">
        <v>0</v>
      </c>
      <c r="Q1959" s="14">
        <v>0.99000000000000044</v>
      </c>
      <c r="R1959" s="15">
        <v>0</v>
      </c>
      <c r="S1959" s="14">
        <v>0</v>
      </c>
      <c r="T1959" s="14">
        <v>0.99000000000000044</v>
      </c>
      <c r="U1959" s="15">
        <v>0</v>
      </c>
      <c r="V1959" s="16">
        <v>0</v>
      </c>
      <c r="W1959" s="16">
        <v>0.61146086532243416</v>
      </c>
      <c r="X1959" s="17">
        <v>0</v>
      </c>
      <c r="Y1959" s="16">
        <v>0</v>
      </c>
      <c r="Z1959" s="16">
        <v>0.61146086532243416</v>
      </c>
      <c r="AA1959" s="17">
        <v>0</v>
      </c>
      <c r="AB1959" s="16">
        <v>0</v>
      </c>
      <c r="AC1959" s="16">
        <v>0.61146086532243416</v>
      </c>
      <c r="AD1959" s="17">
        <v>0</v>
      </c>
      <c r="AE1959" s="16">
        <v>0</v>
      </c>
      <c r="AF1959" s="16">
        <v>0.61146086532243416</v>
      </c>
      <c r="AG1959" s="17">
        <v>0</v>
      </c>
      <c r="AH1959" s="13">
        <v>7.6470139938274104E-2</v>
      </c>
      <c r="AI1959" s="16">
        <v>1</v>
      </c>
      <c r="AJ1959" s="16">
        <v>8.8569621826985814E-3</v>
      </c>
      <c r="AK1959" s="17">
        <v>8.6848834643922963E-3</v>
      </c>
      <c r="AL1959" s="16">
        <v>0</v>
      </c>
      <c r="AM1959" s="16">
        <v>8.8569621826985814E-3</v>
      </c>
      <c r="AN1959" s="17">
        <v>0</v>
      </c>
      <c r="AO1959" s="16">
        <v>0</v>
      </c>
      <c r="AP1959" s="16">
        <v>8.8569621826985814E-3</v>
      </c>
      <c r="AQ1959" s="17">
        <v>0</v>
      </c>
      <c r="AR1959" s="16">
        <v>0</v>
      </c>
      <c r="AS1959" s="16">
        <v>9.2356419683628337E-4</v>
      </c>
      <c r="AT1959" s="17">
        <v>0</v>
      </c>
      <c r="AU1959" s="16">
        <v>0</v>
      </c>
      <c r="AV1959" s="16">
        <v>9.2356419683628337E-4</v>
      </c>
      <c r="AW1959" s="17">
        <v>0</v>
      </c>
      <c r="AX1959" s="16">
        <v>0</v>
      </c>
      <c r="AY1959" s="16">
        <v>9.2356419683628337E-4</v>
      </c>
      <c r="AZ1959" s="17">
        <v>0</v>
      </c>
      <c r="BA1959" s="16">
        <v>0</v>
      </c>
      <c r="BB1959" s="16">
        <v>2.6036940701079656E-3</v>
      </c>
      <c r="BC1959" s="17">
        <v>0</v>
      </c>
      <c r="BD1959" s="16">
        <v>0.99394384358640697</v>
      </c>
      <c r="BE1959" s="16">
        <v>2.6036940701079656E-3</v>
      </c>
      <c r="BF1959" s="17">
        <v>2.5376458182992554E-3</v>
      </c>
      <c r="BG1959" s="16">
        <v>0</v>
      </c>
      <c r="BH1959" s="16">
        <v>2.6036940701079656E-3</v>
      </c>
      <c r="BI1959" s="17">
        <v>0</v>
      </c>
      <c r="BJ1959" s="16">
        <v>0.99394384358640597</v>
      </c>
      <c r="BK1959" s="16">
        <v>2.5466256021125962E-3</v>
      </c>
      <c r="BL1959" s="17">
        <v>2.4820250136786898E-3</v>
      </c>
      <c r="BM1959" s="16">
        <v>0</v>
      </c>
      <c r="BN1959" s="16">
        <v>2.5466256021125962E-3</v>
      </c>
      <c r="BO1959" s="17">
        <v>0</v>
      </c>
      <c r="BP1959" s="16">
        <v>0</v>
      </c>
      <c r="BQ1959" s="16">
        <v>2.5466256021125962E-3</v>
      </c>
      <c r="BR1959" s="17">
        <v>0</v>
      </c>
      <c r="BS1959" s="16">
        <v>0</v>
      </c>
      <c r="BT1959" s="16">
        <v>1.9121805974978742E-2</v>
      </c>
      <c r="BU1959" s="17">
        <v>0</v>
      </c>
      <c r="BV1959" s="16">
        <v>0</v>
      </c>
      <c r="BW1959" s="16">
        <v>1.9121805974978742E-2</v>
      </c>
      <c r="BX1959" s="17">
        <v>0</v>
      </c>
      <c r="BY1959" s="16">
        <v>0</v>
      </c>
      <c r="BZ1959" s="16">
        <v>1.9121805974978742E-2</v>
      </c>
      <c r="CA1959" s="17">
        <v>0</v>
      </c>
      <c r="CB1959" s="16">
        <v>0</v>
      </c>
      <c r="CC1959" s="16">
        <v>5.8823329022185691E-2</v>
      </c>
      <c r="CD1959" s="17">
        <v>0</v>
      </c>
      <c r="CE1959" s="16">
        <v>0</v>
      </c>
      <c r="CF1959" s="16">
        <v>5.8823329022185691E-2</v>
      </c>
      <c r="CG1959" s="17">
        <v>0</v>
      </c>
      <c r="CH1959" s="16">
        <v>0</v>
      </c>
      <c r="CI1959" s="16">
        <v>5.8823329022185691E-2</v>
      </c>
      <c r="CJ1959" s="17">
        <v>0</v>
      </c>
      <c r="CK1959" s="16"/>
      <c r="CL1959" s="16"/>
      <c r="CM1959" s="17"/>
      <c r="CN1959" s="16">
        <v>0</v>
      </c>
      <c r="CO1959" s="16">
        <v>0.11800000000000002</v>
      </c>
      <c r="CP1959" s="17">
        <v>0</v>
      </c>
      <c r="CQ1959" s="16">
        <v>0</v>
      </c>
      <c r="CR1959" s="16">
        <v>0.11800000000000002</v>
      </c>
      <c r="CS1959" s="17">
        <v>0</v>
      </c>
      <c r="CT1959" s="16">
        <v>0</v>
      </c>
      <c r="CU1959" s="16">
        <v>0.11800000000000002</v>
      </c>
      <c r="CV1959" s="17">
        <v>0</v>
      </c>
      <c r="CW1959" s="16">
        <v>0</v>
      </c>
      <c r="CX1959" s="16">
        <v>3.8623119885861758E-3</v>
      </c>
      <c r="CY1959" s="17">
        <v>0</v>
      </c>
      <c r="CZ1959" s="16">
        <v>0</v>
      </c>
      <c r="DA1959" s="16">
        <v>3.8623119885861758E-3</v>
      </c>
      <c r="DB1959" s="17">
        <v>0</v>
      </c>
      <c r="DC1959" s="16">
        <v>0</v>
      </c>
      <c r="DD1959" s="16">
        <v>3.8623119885861758E-3</v>
      </c>
      <c r="DE1959" s="17">
        <v>0</v>
      </c>
      <c r="DF1959" s="14">
        <v>0</v>
      </c>
      <c r="DG1959" s="14">
        <v>1</v>
      </c>
      <c r="DH1959" s="15">
        <v>0</v>
      </c>
      <c r="DI1959" s="14">
        <v>0</v>
      </c>
      <c r="DJ1959" s="14">
        <v>1</v>
      </c>
      <c r="DK1959" s="15">
        <v>0</v>
      </c>
      <c r="DL1959" s="14">
        <v>0</v>
      </c>
      <c r="DM1959" s="14">
        <v>1</v>
      </c>
      <c r="DN1959" s="15">
        <v>0</v>
      </c>
      <c r="DO1959" s="14">
        <v>0</v>
      </c>
      <c r="DP1959" s="14">
        <v>1</v>
      </c>
      <c r="DQ1959" s="15">
        <v>0</v>
      </c>
      <c r="DR1959" s="82"/>
      <c r="DS1959" s="82"/>
      <c r="DT1959" s="15">
        <v>0</v>
      </c>
      <c r="DU1959" s="82"/>
      <c r="DV1959" s="82"/>
      <c r="DW1959" s="15">
        <v>0</v>
      </c>
      <c r="DX1959" s="82"/>
      <c r="DY1959" s="82"/>
      <c r="DZ1959" s="15">
        <v>0</v>
      </c>
      <c r="EA1959" s="109">
        <v>1</v>
      </c>
      <c r="EB1959" s="104">
        <v>0.65</v>
      </c>
      <c r="ED1959" s="109">
        <v>1</v>
      </c>
      <c r="EE1959" s="104">
        <v>0.65</v>
      </c>
      <c r="EG1959" s="109">
        <v>1</v>
      </c>
      <c r="EH1959" s="104">
        <v>0.65</v>
      </c>
      <c r="EJ1959" s="109">
        <v>1</v>
      </c>
      <c r="EK1959" s="104">
        <v>0.65</v>
      </c>
      <c r="EM1959" s="109">
        <v>1</v>
      </c>
      <c r="EN1959" s="104">
        <v>0.9</v>
      </c>
      <c r="EP1959" s="109">
        <v>1</v>
      </c>
      <c r="EQ1959" s="104">
        <v>0.9</v>
      </c>
      <c r="ES1959" s="109">
        <v>1</v>
      </c>
      <c r="ET1959" s="104">
        <v>0.9</v>
      </c>
    </row>
    <row r="1960" spans="1:150" x14ac:dyDescent="0.25">
      <c r="A1960" t="s">
        <v>2370</v>
      </c>
      <c r="B1960" s="93">
        <v>4.5876845871878802E-4</v>
      </c>
      <c r="C1960" s="13">
        <v>1.5795338973433399</v>
      </c>
      <c r="D1960" s="13">
        <v>0.10833051959349982</v>
      </c>
      <c r="E1960" s="13">
        <v>0.301153696707461</v>
      </c>
      <c r="F1960" s="13">
        <v>0.40948421630096082</v>
      </c>
      <c r="G1960" s="13">
        <v>2.1958537757050651E-3</v>
      </c>
      <c r="H1960" s="13">
        <v>3.4341452995920807E-3</v>
      </c>
      <c r="I1960" s="13">
        <v>1.21550437785687E-3</v>
      </c>
      <c r="J1960" s="14">
        <v>0</v>
      </c>
      <c r="K1960" s="14">
        <v>0.99</v>
      </c>
      <c r="L1960" s="15">
        <v>0</v>
      </c>
      <c r="M1960" s="14">
        <v>0</v>
      </c>
      <c r="N1960" s="14">
        <v>0.99</v>
      </c>
      <c r="O1960" s="15">
        <v>0</v>
      </c>
      <c r="P1960" s="14">
        <v>0</v>
      </c>
      <c r="Q1960" s="14">
        <v>0.99</v>
      </c>
      <c r="R1960" s="15">
        <v>0</v>
      </c>
      <c r="S1960" s="14">
        <v>0</v>
      </c>
      <c r="T1960" s="14">
        <v>0.99</v>
      </c>
      <c r="U1960" s="15">
        <v>0</v>
      </c>
      <c r="V1960" s="16">
        <v>0</v>
      </c>
      <c r="W1960" s="16">
        <v>0.61420890826433305</v>
      </c>
      <c r="X1960" s="17">
        <v>0</v>
      </c>
      <c r="Y1960" s="16">
        <v>0</v>
      </c>
      <c r="Z1960" s="16">
        <v>0.61420890826433305</v>
      </c>
      <c r="AA1960" s="17">
        <v>0</v>
      </c>
      <c r="AB1960" s="16">
        <v>0</v>
      </c>
      <c r="AC1960" s="16">
        <v>0.61420890826433305</v>
      </c>
      <c r="AD1960" s="17">
        <v>0</v>
      </c>
      <c r="AE1960" s="16">
        <v>0</v>
      </c>
      <c r="AF1960" s="16">
        <v>0.61420890826433305</v>
      </c>
      <c r="AG1960" s="17">
        <v>0</v>
      </c>
      <c r="AH1960" s="13">
        <v>0.301153696707461</v>
      </c>
      <c r="AI1960" s="16">
        <v>0</v>
      </c>
      <c r="AJ1960" s="16">
        <v>2.0722317412024897E-2</v>
      </c>
      <c r="AK1960" s="17">
        <v>0</v>
      </c>
      <c r="AL1960" s="16">
        <v>0</v>
      </c>
      <c r="AM1960" s="16">
        <v>2.0722317412024897E-2</v>
      </c>
      <c r="AN1960" s="17">
        <v>0</v>
      </c>
      <c r="AO1960" s="16">
        <v>0</v>
      </c>
      <c r="AP1960" s="16">
        <v>2.0722317412024897E-2</v>
      </c>
      <c r="AQ1960" s="17">
        <v>0</v>
      </c>
      <c r="AR1960" s="16">
        <v>0</v>
      </c>
      <c r="AS1960" s="16">
        <v>2.1964395426293613E-3</v>
      </c>
      <c r="AT1960" s="17">
        <v>0</v>
      </c>
      <c r="AU1960" s="16">
        <v>0</v>
      </c>
      <c r="AV1960" s="16">
        <v>2.1964395426293613E-3</v>
      </c>
      <c r="AW1960" s="17">
        <v>0</v>
      </c>
      <c r="AX1960" s="16">
        <v>0</v>
      </c>
      <c r="AY1960" s="16">
        <v>2.1964395426293613E-3</v>
      </c>
      <c r="AZ1960" s="17">
        <v>0</v>
      </c>
      <c r="BA1960" s="16">
        <v>0</v>
      </c>
      <c r="BB1960" s="16">
        <v>7.5592076402249504E-3</v>
      </c>
      <c r="BC1960" s="17">
        <v>0</v>
      </c>
      <c r="BD1960" s="16">
        <v>0.999999999999999</v>
      </c>
      <c r="BE1960" s="16">
        <v>7.5592076402249504E-3</v>
      </c>
      <c r="BF1960" s="17">
        <v>8.1889289138072172E-4</v>
      </c>
      <c r="BG1960" s="16">
        <v>0</v>
      </c>
      <c r="BH1960" s="16">
        <v>7.5592076402249504E-3</v>
      </c>
      <c r="BI1960" s="17">
        <v>0</v>
      </c>
      <c r="BJ1960" s="16">
        <v>1</v>
      </c>
      <c r="BK1960" s="16">
        <v>7.2745550620572494E-3</v>
      </c>
      <c r="BL1960" s="17">
        <v>7.8805632968418607E-4</v>
      </c>
      <c r="BM1960" s="16">
        <v>0</v>
      </c>
      <c r="BN1960" s="16">
        <v>7.2745550620572494E-3</v>
      </c>
      <c r="BO1960" s="17">
        <v>0</v>
      </c>
      <c r="BP1960" s="16">
        <v>0</v>
      </c>
      <c r="BQ1960" s="16">
        <v>7.2745550620572494E-3</v>
      </c>
      <c r="BR1960" s="17">
        <v>0</v>
      </c>
      <c r="BS1960" s="16">
        <v>0</v>
      </c>
      <c r="BT1960" s="16">
        <v>5.547513737772633E-2</v>
      </c>
      <c r="BU1960" s="17">
        <v>0</v>
      </c>
      <c r="BV1960" s="16">
        <v>0</v>
      </c>
      <c r="BW1960" s="16">
        <v>5.547513737772633E-2</v>
      </c>
      <c r="BX1960" s="17">
        <v>0</v>
      </c>
      <c r="BY1960" s="16">
        <v>0</v>
      </c>
      <c r="BZ1960" s="16">
        <v>5.547513737772633E-2</v>
      </c>
      <c r="CA1960" s="17">
        <v>0</v>
      </c>
      <c r="CB1960" s="16">
        <v>0</v>
      </c>
      <c r="CC1960" s="16">
        <v>1.8155422841227946E-2</v>
      </c>
      <c r="CD1960" s="17">
        <v>0</v>
      </c>
      <c r="CE1960" s="16">
        <v>0</v>
      </c>
      <c r="CF1960" s="16">
        <v>1.8155422841227946E-2</v>
      </c>
      <c r="CG1960" s="17">
        <v>0</v>
      </c>
      <c r="CH1960" s="16">
        <v>0</v>
      </c>
      <c r="CI1960" s="16">
        <v>1.8155422841227946E-2</v>
      </c>
      <c r="CJ1960" s="17">
        <v>0</v>
      </c>
      <c r="CK1960" s="16"/>
      <c r="CL1960" s="16"/>
      <c r="CM1960" s="17"/>
      <c r="CN1960" s="16">
        <v>0.30452697888619951</v>
      </c>
      <c r="CO1960" s="16">
        <v>0.11800000000000001</v>
      </c>
      <c r="CP1960" s="17">
        <v>3.8927687706517269E-3</v>
      </c>
      <c r="CQ1960" s="16">
        <v>0</v>
      </c>
      <c r="CR1960" s="16">
        <v>0.11800000000000001</v>
      </c>
      <c r="CS1960" s="17">
        <v>0</v>
      </c>
      <c r="CT1960" s="16">
        <v>0</v>
      </c>
      <c r="CU1960" s="16">
        <v>0.11800000000000001</v>
      </c>
      <c r="CV1960" s="17">
        <v>0</v>
      </c>
      <c r="CW1960" s="16">
        <v>0</v>
      </c>
      <c r="CX1960" s="16">
        <v>3.5720702092014709E-3</v>
      </c>
      <c r="CY1960" s="17">
        <v>0</v>
      </c>
      <c r="CZ1960" s="16">
        <v>0</v>
      </c>
      <c r="DA1960" s="16">
        <v>3.5720702092014709E-3</v>
      </c>
      <c r="DB1960" s="17">
        <v>0</v>
      </c>
      <c r="DC1960" s="16">
        <v>0</v>
      </c>
      <c r="DD1960" s="16">
        <v>3.5720702092014709E-3</v>
      </c>
      <c r="DE1960" s="17">
        <v>0</v>
      </c>
      <c r="DF1960" s="14">
        <v>0</v>
      </c>
      <c r="DG1960" s="14">
        <v>1</v>
      </c>
      <c r="DH1960" s="15">
        <v>0</v>
      </c>
      <c r="DI1960" s="14">
        <v>0</v>
      </c>
      <c r="DJ1960" s="14">
        <v>1</v>
      </c>
      <c r="DK1960" s="15">
        <v>0</v>
      </c>
      <c r="DL1960" s="14">
        <v>0</v>
      </c>
      <c r="DM1960" s="14">
        <v>1</v>
      </c>
      <c r="DN1960" s="15">
        <v>0</v>
      </c>
      <c r="DO1960" s="14">
        <v>0</v>
      </c>
      <c r="DP1960" s="14">
        <v>1</v>
      </c>
      <c r="DQ1960" s="15">
        <v>0</v>
      </c>
      <c r="DR1960" s="82"/>
      <c r="DS1960" s="82"/>
      <c r="DT1960" s="15">
        <v>1.4528160000000002E-4</v>
      </c>
      <c r="DU1960" s="82"/>
      <c r="DV1960" s="82"/>
      <c r="DW1960" s="15">
        <v>0</v>
      </c>
      <c r="DX1960" s="82"/>
      <c r="DY1960" s="82"/>
      <c r="DZ1960" s="15">
        <v>0</v>
      </c>
      <c r="EA1960" s="109">
        <v>1</v>
      </c>
      <c r="EB1960" s="104">
        <v>0.65</v>
      </c>
      <c r="ED1960" s="109">
        <v>1</v>
      </c>
      <c r="EE1960" s="104">
        <v>0.65</v>
      </c>
      <c r="EG1960" s="109">
        <v>1</v>
      </c>
      <c r="EH1960" s="104">
        <v>0.65</v>
      </c>
      <c r="EJ1960" s="109">
        <v>1</v>
      </c>
      <c r="EK1960" s="104">
        <v>0.65</v>
      </c>
      <c r="EM1960" s="109">
        <v>1</v>
      </c>
      <c r="EN1960" s="104">
        <v>0.9</v>
      </c>
      <c r="EP1960" s="109">
        <v>1</v>
      </c>
      <c r="EQ1960" s="104">
        <v>0.9</v>
      </c>
      <c r="ES1960" s="109">
        <v>1</v>
      </c>
      <c r="ET1960" s="104">
        <v>0.9</v>
      </c>
    </row>
    <row r="1961" spans="1:150" x14ac:dyDescent="0.25">
      <c r="A1961" t="s">
        <v>2887</v>
      </c>
      <c r="B1961" s="93">
        <v>2.43837475300417E-4</v>
      </c>
      <c r="C1961" s="13">
        <v>11.004398781124801</v>
      </c>
      <c r="D1961" s="13">
        <v>0.51820255396360448</v>
      </c>
      <c r="E1961" s="13">
        <v>0.75979946733541504</v>
      </c>
      <c r="F1961" s="13">
        <v>1.2780020212990195</v>
      </c>
      <c r="G1961" s="13">
        <v>1.2019051117857626E-2</v>
      </c>
      <c r="H1961" s="13">
        <v>1.433701777586866E-2</v>
      </c>
      <c r="I1961" s="13">
        <v>6.4381377749970397E-3</v>
      </c>
      <c r="J1961" s="14">
        <v>0</v>
      </c>
      <c r="K1961" s="14">
        <v>0.9900000000000001</v>
      </c>
      <c r="L1961" s="15">
        <v>0</v>
      </c>
      <c r="M1961" s="14">
        <v>0</v>
      </c>
      <c r="N1961" s="14">
        <v>0.9900000000000001</v>
      </c>
      <c r="O1961" s="15">
        <v>0</v>
      </c>
      <c r="P1961" s="14">
        <v>0</v>
      </c>
      <c r="Q1961" s="14">
        <v>0.9900000000000001</v>
      </c>
      <c r="R1961" s="15">
        <v>0</v>
      </c>
      <c r="S1961" s="14">
        <v>0</v>
      </c>
      <c r="T1961" s="14">
        <v>0.9900000000000001</v>
      </c>
      <c r="U1961" s="15">
        <v>0</v>
      </c>
      <c r="V1961" s="16">
        <v>0</v>
      </c>
      <c r="W1961" s="16">
        <v>0.62614998006672518</v>
      </c>
      <c r="X1961" s="17">
        <v>0</v>
      </c>
      <c r="Y1961" s="16">
        <v>0</v>
      </c>
      <c r="Z1961" s="16">
        <v>0.62614998006672518</v>
      </c>
      <c r="AA1961" s="17">
        <v>0</v>
      </c>
      <c r="AB1961" s="16">
        <v>0</v>
      </c>
      <c r="AC1961" s="16">
        <v>0.62614998006672518</v>
      </c>
      <c r="AD1961" s="17">
        <v>0</v>
      </c>
      <c r="AE1961" s="16">
        <v>0</v>
      </c>
      <c r="AF1961" s="16">
        <v>0.62614998006672518</v>
      </c>
      <c r="AG1961" s="17">
        <v>0</v>
      </c>
      <c r="AH1961" s="13">
        <v>0.75979946733541504</v>
      </c>
      <c r="AI1961" s="16">
        <v>0.75</v>
      </c>
      <c r="AJ1961" s="16">
        <v>2.3175748182406683E-2</v>
      </c>
      <c r="AK1961" s="17">
        <v>9.0072989236053801E-3</v>
      </c>
      <c r="AL1961" s="16">
        <v>0</v>
      </c>
      <c r="AM1961" s="16">
        <v>2.3175748182406683E-2</v>
      </c>
      <c r="AN1961" s="17">
        <v>0</v>
      </c>
      <c r="AO1961" s="16">
        <v>0</v>
      </c>
      <c r="AP1961" s="16">
        <v>2.3175748182406683E-2</v>
      </c>
      <c r="AQ1961" s="17">
        <v>0</v>
      </c>
      <c r="AR1961" s="16">
        <v>0</v>
      </c>
      <c r="AS1961" s="16">
        <v>2.4521128777817971E-3</v>
      </c>
      <c r="AT1961" s="17">
        <v>0</v>
      </c>
      <c r="AU1961" s="16">
        <v>0</v>
      </c>
      <c r="AV1961" s="16">
        <v>2.4521128777817971E-3</v>
      </c>
      <c r="AW1961" s="17">
        <v>0</v>
      </c>
      <c r="AX1961" s="16">
        <v>0</v>
      </c>
      <c r="AY1961" s="16">
        <v>2.4521128777817971E-3</v>
      </c>
      <c r="AZ1961" s="17">
        <v>0</v>
      </c>
      <c r="BA1961" s="16">
        <v>0</v>
      </c>
      <c r="BB1961" s="16">
        <v>6.5576402415870238E-3</v>
      </c>
      <c r="BC1961" s="17">
        <v>0</v>
      </c>
      <c r="BD1961" s="16">
        <v>0.210321664737882</v>
      </c>
      <c r="BE1961" s="16">
        <v>6.5576402415870238E-3</v>
      </c>
      <c r="BF1961" s="17">
        <v>7.1471212002823567E-4</v>
      </c>
      <c r="BG1961" s="16">
        <v>0.44251284436998994</v>
      </c>
      <c r="BH1961" s="16">
        <v>6.5576402415870238E-3</v>
      </c>
      <c r="BI1961" s="17">
        <v>1.5037409176727359E-3</v>
      </c>
      <c r="BJ1961" s="16">
        <v>0.210321664737882</v>
      </c>
      <c r="BK1961" s="16">
        <v>6.541990550424032E-3</v>
      </c>
      <c r="BL1961" s="17">
        <v>7.1300647233534203E-4</v>
      </c>
      <c r="BM1961" s="16">
        <v>0.44251284436998994</v>
      </c>
      <c r="BN1961" s="16">
        <v>6.541990550424032E-3</v>
      </c>
      <c r="BO1961" s="17">
        <v>1.5001522668648601E-3</v>
      </c>
      <c r="BP1961" s="16">
        <v>0.32452430514930802</v>
      </c>
      <c r="BQ1961" s="16">
        <v>6.541990550424032E-3</v>
      </c>
      <c r="BR1961" s="17">
        <v>1.1001621268543994E-3</v>
      </c>
      <c r="BS1961" s="16">
        <v>4.0172566125142202E-2</v>
      </c>
      <c r="BT1961" s="16">
        <v>4.8461663921837164E-2</v>
      </c>
      <c r="BU1961" s="17">
        <v>1.0088519664001451E-3</v>
      </c>
      <c r="BV1961" s="16">
        <v>0</v>
      </c>
      <c r="BW1961" s="16">
        <v>4.8461663921837164E-2</v>
      </c>
      <c r="BX1961" s="17">
        <v>0</v>
      </c>
      <c r="BY1961" s="16">
        <v>0</v>
      </c>
      <c r="BZ1961" s="16">
        <v>4.8461663921837164E-2</v>
      </c>
      <c r="CA1961" s="17">
        <v>0</v>
      </c>
      <c r="CB1961" s="16">
        <v>0</v>
      </c>
      <c r="CC1961" s="16">
        <v>2.3270584699777493E-2</v>
      </c>
      <c r="CD1961" s="17">
        <v>0</v>
      </c>
      <c r="CE1961" s="16">
        <v>0</v>
      </c>
      <c r="CF1961" s="16">
        <v>2.3270584699777493E-2</v>
      </c>
      <c r="CG1961" s="17">
        <v>0</v>
      </c>
      <c r="CH1961" s="16">
        <v>0</v>
      </c>
      <c r="CI1961" s="16">
        <v>2.3270584699777493E-2</v>
      </c>
      <c r="CJ1961" s="17">
        <v>0</v>
      </c>
      <c r="CK1961" s="16"/>
      <c r="CL1961" s="16"/>
      <c r="CM1961" s="17"/>
      <c r="CN1961" s="16">
        <v>0</v>
      </c>
      <c r="CO1961" s="16">
        <v>0.11800000000000002</v>
      </c>
      <c r="CP1961" s="17">
        <v>0</v>
      </c>
      <c r="CQ1961" s="16">
        <v>0.23008192748162354</v>
      </c>
      <c r="CR1961" s="16">
        <v>0.11800000000000002</v>
      </c>
      <c r="CS1961" s="17">
        <v>1.4069027008137851E-2</v>
      </c>
      <c r="CT1961" s="16">
        <v>0</v>
      </c>
      <c r="CU1961" s="16">
        <v>0.11800000000000002</v>
      </c>
      <c r="CV1961" s="17">
        <v>0</v>
      </c>
      <c r="CW1961" s="16">
        <v>0</v>
      </c>
      <c r="CX1961" s="16">
        <v>3.6776270303131909E-3</v>
      </c>
      <c r="CY1961" s="17">
        <v>0</v>
      </c>
      <c r="CZ1961" s="16">
        <v>0</v>
      </c>
      <c r="DA1961" s="16">
        <v>3.6776270303131909E-3</v>
      </c>
      <c r="DB1961" s="17">
        <v>0</v>
      </c>
      <c r="DC1961" s="16">
        <v>0</v>
      </c>
      <c r="DD1961" s="16">
        <v>3.6776270303131909E-3</v>
      </c>
      <c r="DE1961" s="17">
        <v>0</v>
      </c>
      <c r="DF1961" s="14">
        <v>0</v>
      </c>
      <c r="DG1961" s="14">
        <v>0.99999999999999967</v>
      </c>
      <c r="DH1961" s="15">
        <v>0</v>
      </c>
      <c r="DI1961" s="14">
        <v>0</v>
      </c>
      <c r="DJ1961" s="14">
        <v>0.99999999999999967</v>
      </c>
      <c r="DK1961" s="15">
        <v>0</v>
      </c>
      <c r="DL1961" s="14">
        <v>0</v>
      </c>
      <c r="DM1961" s="14">
        <v>0.99999999999999967</v>
      </c>
      <c r="DN1961" s="15">
        <v>0</v>
      </c>
      <c r="DO1961" s="14">
        <v>0</v>
      </c>
      <c r="DP1961" s="14">
        <v>0.99999999999999967</v>
      </c>
      <c r="DQ1961" s="15">
        <v>0</v>
      </c>
      <c r="DR1961" s="82"/>
      <c r="DS1961" s="82"/>
      <c r="DT1961" s="15">
        <v>1.00035E-4</v>
      </c>
      <c r="DU1961" s="82"/>
      <c r="DV1961" s="82"/>
      <c r="DW1961" s="15">
        <v>0</v>
      </c>
      <c r="DX1961" s="82"/>
      <c r="DY1961" s="82"/>
      <c r="DZ1961" s="15">
        <v>0</v>
      </c>
      <c r="EA1961" s="109">
        <v>1</v>
      </c>
      <c r="EB1961" s="104">
        <v>0.65</v>
      </c>
      <c r="ED1961" s="109">
        <v>1</v>
      </c>
      <c r="EE1961" s="104">
        <v>0.65</v>
      </c>
      <c r="EG1961" s="109">
        <v>1</v>
      </c>
      <c r="EH1961" s="104">
        <v>0.65</v>
      </c>
      <c r="EJ1961" s="109">
        <v>1</v>
      </c>
      <c r="EK1961" s="104">
        <v>0.65</v>
      </c>
      <c r="EM1961" s="109">
        <v>1</v>
      </c>
      <c r="EN1961" s="104">
        <v>0.9</v>
      </c>
      <c r="EP1961" s="109">
        <v>1</v>
      </c>
      <c r="EQ1961" s="104">
        <v>0.9</v>
      </c>
      <c r="ES1961" s="109">
        <v>1</v>
      </c>
      <c r="ET1961" s="104">
        <v>0.9</v>
      </c>
    </row>
    <row r="1962" spans="1:150" x14ac:dyDescent="0.25">
      <c r="A1962" t="s">
        <v>2234</v>
      </c>
      <c r="B1962" s="93">
        <v>5.3157026138107605E-4</v>
      </c>
      <c r="C1962" s="13">
        <v>2.5196828660565398</v>
      </c>
      <c r="D1962" s="13">
        <v>0.24353957014255273</v>
      </c>
      <c r="E1962" s="13">
        <v>6.3725116615228394E-2</v>
      </c>
      <c r="F1962" s="13">
        <v>0.30726468675778112</v>
      </c>
      <c r="G1962" s="13">
        <v>2.5565428398198406E-3</v>
      </c>
      <c r="H1962" s="13">
        <v>8.4990072067244547E-3</v>
      </c>
      <c r="I1962" s="13">
        <v>4.3584823092289466E-3</v>
      </c>
      <c r="J1962" s="14">
        <v>0</v>
      </c>
      <c r="K1962" s="14">
        <v>0.9900000000000001</v>
      </c>
      <c r="L1962" s="15">
        <v>0</v>
      </c>
      <c r="M1962" s="14">
        <v>0</v>
      </c>
      <c r="N1962" s="14">
        <v>0.9900000000000001</v>
      </c>
      <c r="O1962" s="15">
        <v>0</v>
      </c>
      <c r="P1962" s="14">
        <v>0</v>
      </c>
      <c r="Q1962" s="14">
        <v>0.9900000000000001</v>
      </c>
      <c r="R1962" s="15">
        <v>0</v>
      </c>
      <c r="S1962" s="14">
        <v>0</v>
      </c>
      <c r="T1962" s="14">
        <v>0.9900000000000001</v>
      </c>
      <c r="U1962" s="15">
        <v>0</v>
      </c>
      <c r="V1962" s="16">
        <v>0.99879138023123537</v>
      </c>
      <c r="W1962" s="16">
        <v>0.63138191979618419</v>
      </c>
      <c r="X1962" s="17">
        <v>0.15358063613381795</v>
      </c>
      <c r="Y1962" s="16">
        <v>0</v>
      </c>
      <c r="Z1962" s="16">
        <v>0.63138191979618419</v>
      </c>
      <c r="AA1962" s="17">
        <v>0</v>
      </c>
      <c r="AB1962" s="16">
        <v>0</v>
      </c>
      <c r="AC1962" s="16">
        <v>0.63138191979618419</v>
      </c>
      <c r="AD1962" s="17">
        <v>0</v>
      </c>
      <c r="AE1962" s="16">
        <v>0</v>
      </c>
      <c r="AF1962" s="16">
        <v>0.63138191979618419</v>
      </c>
      <c r="AG1962" s="17">
        <v>0</v>
      </c>
      <c r="AH1962" s="13">
        <v>6.3725116615228394E-2</v>
      </c>
      <c r="AI1962" s="16">
        <v>0</v>
      </c>
      <c r="AJ1962" s="16">
        <v>2.1602743166520676E-2</v>
      </c>
      <c r="AK1962" s="17">
        <v>0</v>
      </c>
      <c r="AL1962" s="16">
        <v>0</v>
      </c>
      <c r="AM1962" s="16">
        <v>2.1602743166520676E-2</v>
      </c>
      <c r="AN1962" s="17">
        <v>0</v>
      </c>
      <c r="AO1962" s="16">
        <v>0</v>
      </c>
      <c r="AP1962" s="16">
        <v>2.1602743166520676E-2</v>
      </c>
      <c r="AQ1962" s="17">
        <v>0</v>
      </c>
      <c r="AR1962" s="16">
        <v>0</v>
      </c>
      <c r="AS1962" s="16">
        <v>2.776706273985232E-3</v>
      </c>
      <c r="AT1962" s="17">
        <v>0</v>
      </c>
      <c r="AU1962" s="16">
        <v>0</v>
      </c>
      <c r="AV1962" s="16">
        <v>2.776706273985232E-3</v>
      </c>
      <c r="AW1962" s="17">
        <v>0</v>
      </c>
      <c r="AX1962" s="16">
        <v>0</v>
      </c>
      <c r="AY1962" s="16">
        <v>2.776706273985232E-3</v>
      </c>
      <c r="AZ1962" s="17">
        <v>0</v>
      </c>
      <c r="BA1962" s="16">
        <v>0</v>
      </c>
      <c r="BB1962" s="16">
        <v>7.7880155006749075E-3</v>
      </c>
      <c r="BC1962" s="17">
        <v>0</v>
      </c>
      <c r="BD1962" s="16">
        <v>0</v>
      </c>
      <c r="BE1962" s="16">
        <v>7.7880155006749075E-3</v>
      </c>
      <c r="BF1962" s="17">
        <v>0</v>
      </c>
      <c r="BG1962" s="16">
        <v>1</v>
      </c>
      <c r="BH1962" s="16">
        <v>7.7880155006749075E-3</v>
      </c>
      <c r="BI1962" s="17">
        <v>1.8966899472979044E-3</v>
      </c>
      <c r="BJ1962" s="16">
        <v>0</v>
      </c>
      <c r="BK1962" s="16">
        <v>8.0863121957286E-3</v>
      </c>
      <c r="BL1962" s="17">
        <v>0</v>
      </c>
      <c r="BM1962" s="16">
        <v>0.99999999999999889</v>
      </c>
      <c r="BN1962" s="16">
        <v>8.0863121957286E-3</v>
      </c>
      <c r="BO1962" s="17">
        <v>1.9693369961862224E-3</v>
      </c>
      <c r="BP1962" s="16">
        <v>0</v>
      </c>
      <c r="BQ1962" s="16">
        <v>8.0863121957286E-3</v>
      </c>
      <c r="BR1962" s="17">
        <v>0</v>
      </c>
      <c r="BS1962" s="16">
        <v>0</v>
      </c>
      <c r="BT1962" s="16">
        <v>5.8723129853052433E-2</v>
      </c>
      <c r="BU1962" s="17">
        <v>0</v>
      </c>
      <c r="BV1962" s="16">
        <v>0</v>
      </c>
      <c r="BW1962" s="16">
        <v>5.8723129853052433E-2</v>
      </c>
      <c r="BX1962" s="17">
        <v>0</v>
      </c>
      <c r="BY1962" s="16">
        <v>0</v>
      </c>
      <c r="BZ1962" s="16">
        <v>5.8723129853052433E-2</v>
      </c>
      <c r="CA1962" s="17">
        <v>0</v>
      </c>
      <c r="CB1962" s="16">
        <v>0</v>
      </c>
      <c r="CC1962" s="16">
        <v>9.6724813061025532E-3</v>
      </c>
      <c r="CD1962" s="17">
        <v>0</v>
      </c>
      <c r="CE1962" s="16">
        <v>0</v>
      </c>
      <c r="CF1962" s="16">
        <v>9.6724813061025532E-3</v>
      </c>
      <c r="CG1962" s="17">
        <v>0</v>
      </c>
      <c r="CH1962" s="16">
        <v>0</v>
      </c>
      <c r="CI1962" s="16">
        <v>9.6724813061025532E-3</v>
      </c>
      <c r="CJ1962" s="17">
        <v>0</v>
      </c>
      <c r="CK1962" s="16"/>
      <c r="CL1962" s="16"/>
      <c r="CM1962" s="17"/>
      <c r="CN1962" s="16">
        <v>0</v>
      </c>
      <c r="CO1962" s="16">
        <v>0.11800000000000004</v>
      </c>
      <c r="CP1962" s="17">
        <v>0</v>
      </c>
      <c r="CQ1962" s="16">
        <v>0</v>
      </c>
      <c r="CR1962" s="16">
        <v>0.11800000000000004</v>
      </c>
      <c r="CS1962" s="17">
        <v>0</v>
      </c>
      <c r="CT1962" s="16">
        <v>0</v>
      </c>
      <c r="CU1962" s="16">
        <v>0.11800000000000004</v>
      </c>
      <c r="CV1962" s="17">
        <v>0</v>
      </c>
      <c r="CW1962" s="16">
        <v>0</v>
      </c>
      <c r="CX1962" s="16">
        <v>3.5782021641560489E-3</v>
      </c>
      <c r="CY1962" s="17">
        <v>0</v>
      </c>
      <c r="CZ1962" s="16">
        <v>0</v>
      </c>
      <c r="DA1962" s="16">
        <v>3.5782021641560489E-3</v>
      </c>
      <c r="DB1962" s="17">
        <v>0</v>
      </c>
      <c r="DC1962" s="16">
        <v>0</v>
      </c>
      <c r="DD1962" s="16">
        <v>3.5782021641560489E-3</v>
      </c>
      <c r="DE1962" s="17">
        <v>0</v>
      </c>
      <c r="DF1962" s="14">
        <v>0</v>
      </c>
      <c r="DG1962" s="14">
        <v>1</v>
      </c>
      <c r="DH1962" s="15">
        <v>0</v>
      </c>
      <c r="DI1962" s="14">
        <v>0</v>
      </c>
      <c r="DJ1962" s="14">
        <v>1</v>
      </c>
      <c r="DK1962" s="15">
        <v>0</v>
      </c>
      <c r="DL1962" s="14">
        <v>0</v>
      </c>
      <c r="DM1962" s="14">
        <v>1</v>
      </c>
      <c r="DN1962" s="15">
        <v>0</v>
      </c>
      <c r="DO1962" s="14">
        <v>0</v>
      </c>
      <c r="DP1962" s="14">
        <v>1</v>
      </c>
      <c r="DQ1962" s="15">
        <v>0</v>
      </c>
      <c r="DR1962" s="82"/>
      <c r="DS1962" s="82"/>
      <c r="DT1962" s="15">
        <v>0</v>
      </c>
      <c r="DU1962" s="82"/>
      <c r="DV1962" s="82"/>
      <c r="DW1962" s="15">
        <v>0</v>
      </c>
      <c r="DX1962" s="82"/>
      <c r="DY1962" s="82"/>
      <c r="DZ1962" s="15">
        <v>0</v>
      </c>
      <c r="EA1962" s="109">
        <v>1</v>
      </c>
      <c r="EB1962" s="104">
        <v>0.65</v>
      </c>
      <c r="ED1962" s="109">
        <v>1</v>
      </c>
      <c r="EE1962" s="104">
        <v>0.65</v>
      </c>
      <c r="EG1962" s="109">
        <v>1</v>
      </c>
      <c r="EH1962" s="104">
        <v>0.65</v>
      </c>
      <c r="EJ1962" s="109">
        <v>1</v>
      </c>
      <c r="EK1962" s="104">
        <v>0.65</v>
      </c>
      <c r="EM1962" s="109">
        <v>1</v>
      </c>
      <c r="EN1962" s="104">
        <v>0.9</v>
      </c>
      <c r="EP1962" s="109">
        <v>1</v>
      </c>
      <c r="EQ1962" s="104">
        <v>0.9</v>
      </c>
      <c r="ES1962" s="109">
        <v>1</v>
      </c>
      <c r="ET1962" s="104">
        <v>0.9</v>
      </c>
    </row>
    <row r="1963" spans="1:150" x14ac:dyDescent="0.25">
      <c r="A1963" t="s">
        <v>2000</v>
      </c>
      <c r="B1963" s="93">
        <v>6.9245243050040602E-4</v>
      </c>
      <c r="C1963" s="13">
        <v>6.4632226578421301</v>
      </c>
      <c r="D1963" s="13">
        <v>0.81941741307478566</v>
      </c>
      <c r="E1963" s="13">
        <v>2.68380779591058E-2</v>
      </c>
      <c r="F1963" s="13">
        <v>0.84625549103389142</v>
      </c>
      <c r="G1963" s="13">
        <v>2.9186322929678439E-2</v>
      </c>
      <c r="H1963" s="13">
        <v>1.7943597577893707E-2</v>
      </c>
      <c r="I1963" s="13">
        <v>4.8548228879389177E-3</v>
      </c>
      <c r="J1963" s="14">
        <v>0</v>
      </c>
      <c r="K1963" s="14">
        <v>0.9900000000000001</v>
      </c>
      <c r="L1963" s="15">
        <v>0</v>
      </c>
      <c r="M1963" s="14">
        <v>0</v>
      </c>
      <c r="N1963" s="14">
        <v>0.9900000000000001</v>
      </c>
      <c r="O1963" s="15">
        <v>0</v>
      </c>
      <c r="P1963" s="14">
        <v>0</v>
      </c>
      <c r="Q1963" s="14">
        <v>0.9900000000000001</v>
      </c>
      <c r="R1963" s="15">
        <v>0</v>
      </c>
      <c r="S1963" s="14">
        <v>0</v>
      </c>
      <c r="T1963" s="14">
        <v>0.9900000000000001</v>
      </c>
      <c r="U1963" s="15">
        <v>0</v>
      </c>
      <c r="V1963" s="16">
        <v>0</v>
      </c>
      <c r="W1963" s="16">
        <v>0.63067798061398905</v>
      </c>
      <c r="X1963" s="17">
        <v>0</v>
      </c>
      <c r="Y1963" s="16">
        <v>0</v>
      </c>
      <c r="Z1963" s="16">
        <v>0.63067798061398905</v>
      </c>
      <c r="AA1963" s="17">
        <v>0</v>
      </c>
      <c r="AB1963" s="16">
        <v>0</v>
      </c>
      <c r="AC1963" s="16">
        <v>0.63067798061398905</v>
      </c>
      <c r="AD1963" s="17">
        <v>0</v>
      </c>
      <c r="AE1963" s="16">
        <v>0</v>
      </c>
      <c r="AF1963" s="16">
        <v>0.63067798061398905</v>
      </c>
      <c r="AG1963" s="17">
        <v>0</v>
      </c>
      <c r="AH1963" s="13">
        <v>2.68380779591058E-2</v>
      </c>
      <c r="AI1963" s="16">
        <v>0</v>
      </c>
      <c r="AJ1963" s="16">
        <v>2.0129314013242066E-2</v>
      </c>
      <c r="AK1963" s="17">
        <v>0</v>
      </c>
      <c r="AL1963" s="16">
        <v>0</v>
      </c>
      <c r="AM1963" s="16">
        <v>2.0129314013242066E-2</v>
      </c>
      <c r="AN1963" s="17">
        <v>0</v>
      </c>
      <c r="AO1963" s="16">
        <v>0</v>
      </c>
      <c r="AP1963" s="16">
        <v>2.0129314013242066E-2</v>
      </c>
      <c r="AQ1963" s="17">
        <v>0</v>
      </c>
      <c r="AR1963" s="16">
        <v>0</v>
      </c>
      <c r="AS1963" s="16">
        <v>2.2581864894770571E-3</v>
      </c>
      <c r="AT1963" s="17">
        <v>0</v>
      </c>
      <c r="AU1963" s="16">
        <v>0</v>
      </c>
      <c r="AV1963" s="16">
        <v>2.2581864894770571E-3</v>
      </c>
      <c r="AW1963" s="17">
        <v>0</v>
      </c>
      <c r="AX1963" s="16">
        <v>0</v>
      </c>
      <c r="AY1963" s="16">
        <v>2.2581864894770571E-3</v>
      </c>
      <c r="AZ1963" s="17">
        <v>0</v>
      </c>
      <c r="BA1963" s="16">
        <v>0</v>
      </c>
      <c r="BB1963" s="16">
        <v>5.1041618690928275E-3</v>
      </c>
      <c r="BC1963" s="17">
        <v>0</v>
      </c>
      <c r="BD1963" s="16">
        <v>0</v>
      </c>
      <c r="BE1963" s="16">
        <v>5.1041618690928275E-3</v>
      </c>
      <c r="BF1963" s="17">
        <v>0</v>
      </c>
      <c r="BG1963" s="16">
        <v>0.95139919231193504</v>
      </c>
      <c r="BH1963" s="16">
        <v>5.1041618690928275E-3</v>
      </c>
      <c r="BI1963" s="17">
        <v>3.9791691956070638E-3</v>
      </c>
      <c r="BJ1963" s="16">
        <v>0</v>
      </c>
      <c r="BK1963" s="16">
        <v>5.3222153033146095E-3</v>
      </c>
      <c r="BL1963" s="17">
        <v>0</v>
      </c>
      <c r="BM1963" s="16">
        <v>0.95139919231193504</v>
      </c>
      <c r="BN1963" s="16">
        <v>5.3222153033146095E-3</v>
      </c>
      <c r="BO1963" s="17">
        <v>4.149162140718316E-3</v>
      </c>
      <c r="BP1963" s="16">
        <v>4.8600807688064601E-2</v>
      </c>
      <c r="BQ1963" s="16">
        <v>5.3222153033146095E-3</v>
      </c>
      <c r="BR1963" s="17">
        <v>2.119537549507752E-4</v>
      </c>
      <c r="BS1963" s="16">
        <v>0.147309756722797</v>
      </c>
      <c r="BT1963" s="16">
        <v>3.8221370126714477E-2</v>
      </c>
      <c r="BU1963" s="17">
        <v>4.6136320164820218E-3</v>
      </c>
      <c r="BV1963" s="16">
        <v>7.6996527661926495E-2</v>
      </c>
      <c r="BW1963" s="16">
        <v>3.8221370126714477E-2</v>
      </c>
      <c r="BX1963" s="17">
        <v>2.4114739789264294E-3</v>
      </c>
      <c r="BY1963" s="16">
        <v>0</v>
      </c>
      <c r="BZ1963" s="16">
        <v>3.8221370126714477E-2</v>
      </c>
      <c r="CA1963" s="17">
        <v>0</v>
      </c>
      <c r="CB1963" s="16">
        <v>0</v>
      </c>
      <c r="CC1963" s="16">
        <v>2.9075159376987417E-2</v>
      </c>
      <c r="CD1963" s="17">
        <v>0</v>
      </c>
      <c r="CE1963" s="16">
        <v>0</v>
      </c>
      <c r="CF1963" s="16">
        <v>2.9075159376987417E-2</v>
      </c>
      <c r="CG1963" s="17">
        <v>0</v>
      </c>
      <c r="CH1963" s="16">
        <v>0</v>
      </c>
      <c r="CI1963" s="16">
        <v>2.9075159376987417E-2</v>
      </c>
      <c r="CJ1963" s="17">
        <v>0</v>
      </c>
      <c r="CK1963" s="16"/>
      <c r="CL1963" s="16"/>
      <c r="CM1963" s="17"/>
      <c r="CN1963" s="16">
        <v>0</v>
      </c>
      <c r="CO1963" s="16">
        <v>0.11799999999999999</v>
      </c>
      <c r="CP1963" s="17">
        <v>0</v>
      </c>
      <c r="CQ1963" s="16">
        <v>0</v>
      </c>
      <c r="CR1963" s="16">
        <v>0.11799999999999999</v>
      </c>
      <c r="CS1963" s="17">
        <v>0</v>
      </c>
      <c r="CT1963" s="16">
        <v>0</v>
      </c>
      <c r="CU1963" s="16">
        <v>0.11799999999999999</v>
      </c>
      <c r="CV1963" s="17">
        <v>0</v>
      </c>
      <c r="CW1963" s="16">
        <v>0</v>
      </c>
      <c r="CX1963" s="16">
        <v>3.7826022560858178E-3</v>
      </c>
      <c r="CY1963" s="17">
        <v>0</v>
      </c>
      <c r="CZ1963" s="16">
        <v>0</v>
      </c>
      <c r="DA1963" s="16">
        <v>3.7826022560858178E-3</v>
      </c>
      <c r="DB1963" s="17">
        <v>0</v>
      </c>
      <c r="DC1963" s="16">
        <v>0</v>
      </c>
      <c r="DD1963" s="16">
        <v>3.7826022560858178E-3</v>
      </c>
      <c r="DE1963" s="17">
        <v>0</v>
      </c>
      <c r="DF1963" s="14">
        <v>0</v>
      </c>
      <c r="DG1963" s="14">
        <v>1</v>
      </c>
      <c r="DH1963" s="15">
        <v>0</v>
      </c>
      <c r="DI1963" s="14">
        <v>0</v>
      </c>
      <c r="DJ1963" s="14">
        <v>1</v>
      </c>
      <c r="DK1963" s="15">
        <v>0</v>
      </c>
      <c r="DL1963" s="14">
        <v>0</v>
      </c>
      <c r="DM1963" s="14">
        <v>1</v>
      </c>
      <c r="DN1963" s="15">
        <v>0</v>
      </c>
      <c r="DO1963" s="14">
        <v>0</v>
      </c>
      <c r="DP1963" s="14">
        <v>1</v>
      </c>
      <c r="DQ1963" s="15">
        <v>0</v>
      </c>
      <c r="DR1963" s="82"/>
      <c r="DS1963" s="82"/>
      <c r="DT1963" s="15">
        <v>0</v>
      </c>
      <c r="DU1963" s="82"/>
      <c r="DV1963" s="82"/>
      <c r="DW1963" s="15">
        <v>0</v>
      </c>
      <c r="DX1963" s="82"/>
      <c r="DY1963" s="82"/>
      <c r="DZ1963" s="15">
        <v>0</v>
      </c>
      <c r="EA1963" s="109">
        <v>1</v>
      </c>
      <c r="EB1963" s="104">
        <v>0.65</v>
      </c>
      <c r="ED1963" s="109">
        <v>1</v>
      </c>
      <c r="EE1963" s="104">
        <v>0.65</v>
      </c>
      <c r="EG1963" s="109">
        <v>1</v>
      </c>
      <c r="EH1963" s="104">
        <v>0.65</v>
      </c>
      <c r="EJ1963" s="109">
        <v>1</v>
      </c>
      <c r="EK1963" s="104">
        <v>0.65</v>
      </c>
      <c r="EM1963" s="109">
        <v>1</v>
      </c>
      <c r="EN1963" s="104">
        <v>0.9</v>
      </c>
      <c r="EP1963" s="109">
        <v>1</v>
      </c>
      <c r="EQ1963" s="104">
        <v>0.9</v>
      </c>
      <c r="ES1963" s="109">
        <v>1</v>
      </c>
      <c r="ET1963" s="104">
        <v>0.9</v>
      </c>
    </row>
    <row r="1964" spans="1:150" x14ac:dyDescent="0.25">
      <c r="A1964" t="s">
        <v>2889</v>
      </c>
      <c r="B1964" s="93">
        <v>2.4242921803295799E-4</v>
      </c>
      <c r="C1964" s="13">
        <v>0</v>
      </c>
      <c r="D1964" s="13">
        <v>0.86195721319285601</v>
      </c>
      <c r="E1964" s="13">
        <v>0.103780904201943</v>
      </c>
      <c r="F1964" s="13">
        <v>0.96573811739479898</v>
      </c>
      <c r="G1964" s="13">
        <v>2.8537032520448192E-2</v>
      </c>
      <c r="H1964" s="13">
        <v>2.2705339704508505E-2</v>
      </c>
      <c r="I1964" s="13">
        <v>3.4445501328573417E-3</v>
      </c>
      <c r="J1964" s="14">
        <v>0</v>
      </c>
      <c r="K1964" s="14">
        <v>0.9900000000000001</v>
      </c>
      <c r="L1964" s="15">
        <v>0</v>
      </c>
      <c r="M1964" s="14">
        <v>0</v>
      </c>
      <c r="N1964" s="14">
        <v>0.9900000000000001</v>
      </c>
      <c r="O1964" s="15">
        <v>0</v>
      </c>
      <c r="P1964" s="14">
        <v>0</v>
      </c>
      <c r="Q1964" s="14">
        <v>0.9900000000000001</v>
      </c>
      <c r="R1964" s="15">
        <v>0</v>
      </c>
      <c r="S1964" s="14">
        <v>0</v>
      </c>
      <c r="T1964" s="14">
        <v>0.9900000000000001</v>
      </c>
      <c r="U1964" s="15">
        <v>0</v>
      </c>
      <c r="V1964" s="16">
        <v>0</v>
      </c>
      <c r="W1964" s="16">
        <v>0.61167502047129152</v>
      </c>
      <c r="X1964" s="17">
        <v>0</v>
      </c>
      <c r="Y1964" s="16">
        <v>0</v>
      </c>
      <c r="Z1964" s="16">
        <v>0.61167502047129152</v>
      </c>
      <c r="AA1964" s="17">
        <v>0</v>
      </c>
      <c r="AB1964" s="16">
        <v>0</v>
      </c>
      <c r="AC1964" s="16">
        <v>0.61167502047129152</v>
      </c>
      <c r="AD1964" s="17">
        <v>0</v>
      </c>
      <c r="AE1964" s="16">
        <v>0</v>
      </c>
      <c r="AF1964" s="16">
        <v>0.61167502047129152</v>
      </c>
      <c r="AG1964" s="17">
        <v>0</v>
      </c>
      <c r="AH1964" s="13">
        <v>0.103780904201943</v>
      </c>
      <c r="AI1964" s="16">
        <v>0</v>
      </c>
      <c r="AJ1964" s="16">
        <v>2.5469515780118433E-2</v>
      </c>
      <c r="AK1964" s="17">
        <v>0</v>
      </c>
      <c r="AL1964" s="16">
        <v>0</v>
      </c>
      <c r="AM1964" s="16">
        <v>2.5469515780118433E-2</v>
      </c>
      <c r="AN1964" s="17">
        <v>0</v>
      </c>
      <c r="AO1964" s="16">
        <v>0</v>
      </c>
      <c r="AP1964" s="16">
        <v>2.5469515780118433E-2</v>
      </c>
      <c r="AQ1964" s="17">
        <v>0</v>
      </c>
      <c r="AR1964" s="16">
        <v>0</v>
      </c>
      <c r="AS1964" s="16">
        <v>2.6306873083071871E-3</v>
      </c>
      <c r="AT1964" s="17">
        <v>0</v>
      </c>
      <c r="AU1964" s="16">
        <v>0</v>
      </c>
      <c r="AV1964" s="16">
        <v>2.6306873083071871E-3</v>
      </c>
      <c r="AW1964" s="17">
        <v>0</v>
      </c>
      <c r="AX1964" s="16">
        <v>0</v>
      </c>
      <c r="AY1964" s="16">
        <v>2.6306873083071871E-3</v>
      </c>
      <c r="AZ1964" s="17">
        <v>0</v>
      </c>
      <c r="BA1964" s="16">
        <v>0</v>
      </c>
      <c r="BB1964" s="16">
        <v>6.3521670133701007E-3</v>
      </c>
      <c r="BC1964" s="17">
        <v>0</v>
      </c>
      <c r="BD1964" s="16">
        <v>0.12923870504245</v>
      </c>
      <c r="BE1964" s="16">
        <v>6.3521670133701007E-3</v>
      </c>
      <c r="BF1964" s="17">
        <v>7.0762018758508717E-4</v>
      </c>
      <c r="BG1964" s="16">
        <v>0.77355501016579897</v>
      </c>
      <c r="BH1964" s="16">
        <v>6.3521670133701007E-3</v>
      </c>
      <c r="BI1964" s="17">
        <v>4.2354427895351637E-3</v>
      </c>
      <c r="BJ1964" s="16">
        <v>0.12923870504245</v>
      </c>
      <c r="BK1964" s="16">
        <v>6.3578311689271852E-3</v>
      </c>
      <c r="BL1964" s="17">
        <v>7.0825116451144615E-4</v>
      </c>
      <c r="BM1964" s="16">
        <v>0.77355501016579897</v>
      </c>
      <c r="BN1964" s="16">
        <v>6.3578311689271852E-3</v>
      </c>
      <c r="BO1964" s="17">
        <v>4.2392194860172558E-3</v>
      </c>
      <c r="BP1964" s="16">
        <v>9.7206284791749295E-2</v>
      </c>
      <c r="BQ1964" s="16">
        <v>6.3578311689271852E-3</v>
      </c>
      <c r="BR1964" s="17">
        <v>5.3270778579044302E-4</v>
      </c>
      <c r="BS1964" s="16">
        <v>0.20783648119565301</v>
      </c>
      <c r="BT1964" s="16">
        <v>4.6871896726081622E-2</v>
      </c>
      <c r="BU1964" s="17">
        <v>8.3969200353129873E-3</v>
      </c>
      <c r="BV1964" s="16">
        <v>0.22047745134902699</v>
      </c>
      <c r="BW1964" s="16">
        <v>4.6871896726081622E-2</v>
      </c>
      <c r="BX1964" s="17">
        <v>8.9076350692474607E-3</v>
      </c>
      <c r="BY1964" s="16">
        <v>0</v>
      </c>
      <c r="BZ1964" s="16">
        <v>4.6871896726081622E-2</v>
      </c>
      <c r="CA1964" s="17">
        <v>0</v>
      </c>
      <c r="CB1964" s="16">
        <v>0</v>
      </c>
      <c r="CC1964" s="16">
        <v>3.5902632593274128E-2</v>
      </c>
      <c r="CD1964" s="17">
        <v>0</v>
      </c>
      <c r="CE1964" s="16">
        <v>0</v>
      </c>
      <c r="CF1964" s="16">
        <v>3.5902632593274128E-2</v>
      </c>
      <c r="CG1964" s="17">
        <v>0</v>
      </c>
      <c r="CH1964" s="16">
        <v>0</v>
      </c>
      <c r="CI1964" s="16">
        <v>3.5902632593274128E-2</v>
      </c>
      <c r="CJ1964" s="17">
        <v>0</v>
      </c>
      <c r="CK1964" s="16"/>
      <c r="CL1964" s="16"/>
      <c r="CM1964" s="17"/>
      <c r="CN1964" s="16">
        <v>0</v>
      </c>
      <c r="CO1964" s="16">
        <v>0.11799999999999999</v>
      </c>
      <c r="CP1964" s="17">
        <v>0</v>
      </c>
      <c r="CQ1964" s="16">
        <v>0.35</v>
      </c>
      <c r="CR1964" s="16">
        <v>0.11799999999999999</v>
      </c>
      <c r="CS1964" s="17">
        <v>3.5598832904864951E-2</v>
      </c>
      <c r="CT1964" s="16">
        <v>0</v>
      </c>
      <c r="CU1964" s="16">
        <v>0.11799999999999999</v>
      </c>
      <c r="CV1964" s="17">
        <v>0</v>
      </c>
      <c r="CW1964" s="16">
        <v>0</v>
      </c>
      <c r="CX1964" s="16">
        <v>3.7220546904330543E-3</v>
      </c>
      <c r="CY1964" s="17">
        <v>0</v>
      </c>
      <c r="CZ1964" s="16">
        <v>0</v>
      </c>
      <c r="DA1964" s="16">
        <v>3.7220546904330543E-3</v>
      </c>
      <c r="DB1964" s="17">
        <v>0</v>
      </c>
      <c r="DC1964" s="16">
        <v>0</v>
      </c>
      <c r="DD1964" s="16">
        <v>3.7220546904330543E-3</v>
      </c>
      <c r="DE1964" s="17">
        <v>0</v>
      </c>
      <c r="DF1964" s="14">
        <v>0</v>
      </c>
      <c r="DG1964" s="14">
        <v>0.99999999999999978</v>
      </c>
      <c r="DH1964" s="15">
        <v>0</v>
      </c>
      <c r="DI1964" s="14">
        <v>0</v>
      </c>
      <c r="DJ1964" s="14">
        <v>0.99999999999999978</v>
      </c>
      <c r="DK1964" s="15">
        <v>0</v>
      </c>
      <c r="DL1964" s="14">
        <v>0</v>
      </c>
      <c r="DM1964" s="14">
        <v>0.99999999999999978</v>
      </c>
      <c r="DN1964" s="15">
        <v>0</v>
      </c>
      <c r="DO1964" s="14">
        <v>0</v>
      </c>
      <c r="DP1964" s="14">
        <v>0.99999999999999978</v>
      </c>
      <c r="DQ1964" s="15">
        <v>0</v>
      </c>
      <c r="DR1964" s="82"/>
      <c r="DS1964" s="82"/>
      <c r="DT1964" s="15">
        <v>0</v>
      </c>
      <c r="DU1964" s="82"/>
      <c r="DV1964" s="82"/>
      <c r="DW1964" s="15">
        <v>0</v>
      </c>
      <c r="DX1964" s="82"/>
      <c r="DY1964" s="82"/>
      <c r="DZ1964" s="15">
        <v>0</v>
      </c>
      <c r="EB1964" s="2"/>
      <c r="EE1964" s="104">
        <v>0.65</v>
      </c>
      <c r="EH1964" s="104">
        <v>0.65</v>
      </c>
      <c r="EJ1964" s="109">
        <v>1</v>
      </c>
      <c r="EK1964" s="104">
        <v>0.65</v>
      </c>
    </row>
    <row r="1965" spans="1:150" x14ac:dyDescent="0.25">
      <c r="A1965" t="s">
        <v>1879</v>
      </c>
      <c r="B1965" s="93">
        <v>7.9751281164010799E-4</v>
      </c>
      <c r="C1965" s="13">
        <v>0.19651325763903299</v>
      </c>
      <c r="D1965" s="13">
        <v>0.14616899322730417</v>
      </c>
      <c r="E1965" s="13">
        <v>2.3896918730710599E-2</v>
      </c>
      <c r="F1965" s="13">
        <v>0.17006591195801476</v>
      </c>
      <c r="G1965" s="13">
        <v>4.6595912799555841E-3</v>
      </c>
      <c r="H1965" s="13">
        <v>3.670452451133897E-3</v>
      </c>
      <c r="I1965" s="13">
        <v>9.6591581233630361E-4</v>
      </c>
      <c r="J1965" s="14">
        <v>0</v>
      </c>
      <c r="K1965" s="14">
        <v>0.98999999999999988</v>
      </c>
      <c r="L1965" s="15">
        <v>0</v>
      </c>
      <c r="M1965" s="14">
        <v>0</v>
      </c>
      <c r="N1965" s="14">
        <v>0.98999999999999988</v>
      </c>
      <c r="O1965" s="15">
        <v>0</v>
      </c>
      <c r="P1965" s="14">
        <v>0</v>
      </c>
      <c r="Q1965" s="14">
        <v>0.98999999999999988</v>
      </c>
      <c r="R1965" s="15">
        <v>0</v>
      </c>
      <c r="S1965" s="14">
        <v>0</v>
      </c>
      <c r="T1965" s="14">
        <v>0.98999999999999988</v>
      </c>
      <c r="U1965" s="15">
        <v>0</v>
      </c>
      <c r="V1965" s="16">
        <v>0</v>
      </c>
      <c r="W1965" s="16">
        <v>0.63153643891401434</v>
      </c>
      <c r="X1965" s="17">
        <v>0</v>
      </c>
      <c r="Y1965" s="16">
        <v>0</v>
      </c>
      <c r="Z1965" s="16">
        <v>0.63153643891401434</v>
      </c>
      <c r="AA1965" s="17">
        <v>0</v>
      </c>
      <c r="AB1965" s="16">
        <v>0</v>
      </c>
      <c r="AC1965" s="16">
        <v>0.63153643891401434</v>
      </c>
      <c r="AD1965" s="17">
        <v>0</v>
      </c>
      <c r="AE1965" s="16">
        <v>0</v>
      </c>
      <c r="AF1965" s="16">
        <v>0.63153643891401434</v>
      </c>
      <c r="AG1965" s="17">
        <v>0</v>
      </c>
      <c r="AH1965" s="13">
        <v>2.3896918730710599E-2</v>
      </c>
      <c r="AI1965" s="16">
        <v>0</v>
      </c>
      <c r="AJ1965" s="16">
        <v>1.9712404571870071E-2</v>
      </c>
      <c r="AK1965" s="17">
        <v>0</v>
      </c>
      <c r="AL1965" s="16">
        <v>0</v>
      </c>
      <c r="AM1965" s="16">
        <v>1.9712404571870071E-2</v>
      </c>
      <c r="AN1965" s="17">
        <v>0</v>
      </c>
      <c r="AO1965" s="16">
        <v>0</v>
      </c>
      <c r="AP1965" s="16">
        <v>1.9712404571870071E-2</v>
      </c>
      <c r="AQ1965" s="17">
        <v>0</v>
      </c>
      <c r="AR1965" s="16">
        <v>0</v>
      </c>
      <c r="AS1965" s="16">
        <v>2.2163541192293267E-3</v>
      </c>
      <c r="AT1965" s="17">
        <v>0</v>
      </c>
      <c r="AU1965" s="16">
        <v>0</v>
      </c>
      <c r="AV1965" s="16">
        <v>2.2163541192293267E-3</v>
      </c>
      <c r="AW1965" s="17">
        <v>0</v>
      </c>
      <c r="AX1965" s="16">
        <v>0</v>
      </c>
      <c r="AY1965" s="16">
        <v>2.2163541192293267E-3</v>
      </c>
      <c r="AZ1965" s="17">
        <v>0</v>
      </c>
      <c r="BA1965" s="16">
        <v>0</v>
      </c>
      <c r="BB1965" s="16">
        <v>5.8403905361090799E-3</v>
      </c>
      <c r="BC1965" s="17">
        <v>0</v>
      </c>
      <c r="BD1965" s="16">
        <v>0</v>
      </c>
      <c r="BE1965" s="16">
        <v>5.8403905361090799E-3</v>
      </c>
      <c r="BF1965" s="17">
        <v>0</v>
      </c>
      <c r="BG1965" s="16">
        <v>0.96643817884573902</v>
      </c>
      <c r="BH1965" s="16">
        <v>5.8403905361090799E-3</v>
      </c>
      <c r="BI1965" s="17">
        <v>8.250328148287628E-4</v>
      </c>
      <c r="BJ1965" s="16">
        <v>0</v>
      </c>
      <c r="BK1965" s="16">
        <v>5.9153882138929257E-3</v>
      </c>
      <c r="BL1965" s="17">
        <v>0</v>
      </c>
      <c r="BM1965" s="16">
        <v>0.99116064298964701</v>
      </c>
      <c r="BN1965" s="16">
        <v>5.9153882138929257E-3</v>
      </c>
      <c r="BO1965" s="17">
        <v>8.5700342208843794E-4</v>
      </c>
      <c r="BP1965" s="16">
        <v>0</v>
      </c>
      <c r="BQ1965" s="16">
        <v>5.9153882138929257E-3</v>
      </c>
      <c r="BR1965" s="17">
        <v>0</v>
      </c>
      <c r="BS1965" s="16">
        <v>0</v>
      </c>
      <c r="BT1965" s="16">
        <v>4.3464719410550398E-2</v>
      </c>
      <c r="BU1965" s="17">
        <v>0</v>
      </c>
      <c r="BV1965" s="16">
        <v>0</v>
      </c>
      <c r="BW1965" s="16">
        <v>4.3464719410550398E-2</v>
      </c>
      <c r="BX1965" s="17">
        <v>0</v>
      </c>
      <c r="BY1965" s="16">
        <v>0</v>
      </c>
      <c r="BZ1965" s="16">
        <v>4.3464719410550398E-2</v>
      </c>
      <c r="CA1965" s="17">
        <v>0</v>
      </c>
      <c r="CB1965" s="16">
        <v>0</v>
      </c>
      <c r="CC1965" s="16">
        <v>1.6323294468016069E-2</v>
      </c>
      <c r="CD1965" s="17">
        <v>0</v>
      </c>
      <c r="CE1965" s="16">
        <v>0</v>
      </c>
      <c r="CF1965" s="16">
        <v>1.6323294468016069E-2</v>
      </c>
      <c r="CG1965" s="17">
        <v>0</v>
      </c>
      <c r="CH1965" s="16">
        <v>0</v>
      </c>
      <c r="CI1965" s="16">
        <v>1.6323294468016069E-2</v>
      </c>
      <c r="CJ1965" s="17">
        <v>0</v>
      </c>
      <c r="CK1965" s="16"/>
      <c r="CL1965" s="16"/>
      <c r="CM1965" s="17"/>
      <c r="CN1965" s="16">
        <v>0</v>
      </c>
      <c r="CO1965" s="16">
        <v>0.11800000000000004</v>
      </c>
      <c r="CP1965" s="17">
        <v>0</v>
      </c>
      <c r="CQ1965" s="16">
        <v>0</v>
      </c>
      <c r="CR1965" s="16">
        <v>0.11800000000000004</v>
      </c>
      <c r="CS1965" s="17">
        <v>0</v>
      </c>
      <c r="CT1965" s="16">
        <v>0</v>
      </c>
      <c r="CU1965" s="16">
        <v>0.11800000000000004</v>
      </c>
      <c r="CV1965" s="17">
        <v>0</v>
      </c>
      <c r="CW1965" s="16">
        <v>0</v>
      </c>
      <c r="CX1965" s="16">
        <v>3.7122871360643849E-3</v>
      </c>
      <c r="CY1965" s="17">
        <v>0</v>
      </c>
      <c r="CZ1965" s="16">
        <v>0</v>
      </c>
      <c r="DA1965" s="16">
        <v>3.7122871360643849E-3</v>
      </c>
      <c r="DB1965" s="17">
        <v>0</v>
      </c>
      <c r="DC1965" s="16">
        <v>0</v>
      </c>
      <c r="DD1965" s="16">
        <v>3.7122871360643849E-3</v>
      </c>
      <c r="DE1965" s="17">
        <v>0</v>
      </c>
      <c r="DF1965" s="14">
        <v>0</v>
      </c>
      <c r="DG1965" s="14">
        <v>1</v>
      </c>
      <c r="DH1965" s="15">
        <v>0</v>
      </c>
      <c r="DI1965" s="14">
        <v>0</v>
      </c>
      <c r="DJ1965" s="14">
        <v>1</v>
      </c>
      <c r="DK1965" s="15">
        <v>0</v>
      </c>
      <c r="DL1965" s="14">
        <v>0</v>
      </c>
      <c r="DM1965" s="14">
        <v>1</v>
      </c>
      <c r="DN1965" s="15">
        <v>0</v>
      </c>
      <c r="DO1965" s="14">
        <v>0</v>
      </c>
      <c r="DP1965" s="14">
        <v>1</v>
      </c>
      <c r="DQ1965" s="15">
        <v>0</v>
      </c>
      <c r="DR1965" s="82"/>
      <c r="DS1965" s="82"/>
      <c r="DT1965" s="15">
        <v>0</v>
      </c>
      <c r="DU1965" s="82"/>
      <c r="DV1965" s="82"/>
      <c r="DW1965" s="15">
        <v>0</v>
      </c>
      <c r="DX1965" s="82"/>
      <c r="DY1965" s="82"/>
      <c r="DZ1965" s="15">
        <v>0</v>
      </c>
      <c r="EA1965" s="109">
        <v>1</v>
      </c>
      <c r="EB1965" s="104">
        <v>0.65</v>
      </c>
      <c r="ED1965" s="109">
        <v>1</v>
      </c>
      <c r="EE1965" s="104">
        <v>0.65</v>
      </c>
      <c r="EG1965" s="109">
        <v>1</v>
      </c>
      <c r="EH1965" s="104">
        <v>0.65</v>
      </c>
      <c r="EJ1965" s="109">
        <v>1</v>
      </c>
      <c r="EK1965" s="104">
        <v>0.65</v>
      </c>
      <c r="EM1965" s="109">
        <v>1</v>
      </c>
      <c r="EN1965" s="104">
        <v>0.9</v>
      </c>
      <c r="EP1965" s="109">
        <v>1</v>
      </c>
      <c r="EQ1965" s="104">
        <v>0.9</v>
      </c>
      <c r="ES1965" s="109">
        <v>1</v>
      </c>
      <c r="ET1965" s="104">
        <v>0.9</v>
      </c>
    </row>
    <row r="1966" spans="1:150" x14ac:dyDescent="0.25">
      <c r="A1966" t="s">
        <v>2025</v>
      </c>
      <c r="B1966" s="93">
        <v>6.7087553442103198E-4</v>
      </c>
      <c r="C1966" s="13">
        <v>2.0663708571875401</v>
      </c>
      <c r="D1966" s="13">
        <v>0.33078099587497661</v>
      </c>
      <c r="E1966" s="13">
        <v>0</v>
      </c>
      <c r="F1966" s="13">
        <v>0.33078099587497661</v>
      </c>
      <c r="G1966" s="13">
        <v>8.0308593859843569E-3</v>
      </c>
      <c r="H1966" s="13">
        <v>1.0221265150846436E-2</v>
      </c>
      <c r="I1966" s="13">
        <v>2.8120396900380221E-3</v>
      </c>
      <c r="J1966" s="14">
        <v>0</v>
      </c>
      <c r="K1966" s="14">
        <v>0.98999999999999988</v>
      </c>
      <c r="L1966" s="15">
        <v>0</v>
      </c>
      <c r="M1966" s="14">
        <v>0</v>
      </c>
      <c r="N1966" s="14">
        <v>0.98999999999999988</v>
      </c>
      <c r="O1966" s="15">
        <v>0</v>
      </c>
      <c r="P1966" s="14">
        <v>0</v>
      </c>
      <c r="Q1966" s="14">
        <v>0.98999999999999988</v>
      </c>
      <c r="R1966" s="15">
        <v>0</v>
      </c>
      <c r="S1966" s="14">
        <v>0</v>
      </c>
      <c r="T1966" s="14">
        <v>0.98999999999999988</v>
      </c>
      <c r="U1966" s="15">
        <v>0</v>
      </c>
      <c r="V1966" s="16">
        <v>0</v>
      </c>
      <c r="W1966" s="16">
        <v>0.6265346300005763</v>
      </c>
      <c r="X1966" s="17">
        <v>0</v>
      </c>
      <c r="Y1966" s="16">
        <v>0</v>
      </c>
      <c r="Z1966" s="16">
        <v>0.6265346300005763</v>
      </c>
      <c r="AA1966" s="17">
        <v>0</v>
      </c>
      <c r="AB1966" s="16">
        <v>0</v>
      </c>
      <c r="AC1966" s="16">
        <v>0.6265346300005763</v>
      </c>
      <c r="AD1966" s="17">
        <v>0</v>
      </c>
      <c r="AE1966" s="16">
        <v>0</v>
      </c>
      <c r="AF1966" s="16">
        <v>0.6265346300005763</v>
      </c>
      <c r="AG1966" s="17">
        <v>0</v>
      </c>
      <c r="AH1966" s="13">
        <v>0</v>
      </c>
      <c r="AI1966" s="16">
        <v>0</v>
      </c>
      <c r="AJ1966" s="16">
        <v>2.6656711863521181E-2</v>
      </c>
      <c r="AK1966" s="17">
        <v>0</v>
      </c>
      <c r="AL1966" s="16">
        <v>0</v>
      </c>
      <c r="AM1966" s="16">
        <v>2.6656711863521181E-2</v>
      </c>
      <c r="AN1966" s="17">
        <v>0</v>
      </c>
      <c r="AO1966" s="16">
        <v>0</v>
      </c>
      <c r="AP1966" s="16">
        <v>2.6656711863521181E-2</v>
      </c>
      <c r="AQ1966" s="17">
        <v>0</v>
      </c>
      <c r="AR1966" s="16">
        <v>0</v>
      </c>
      <c r="AS1966" s="16">
        <v>2.7962259754383688E-3</v>
      </c>
      <c r="AT1966" s="17">
        <v>0</v>
      </c>
      <c r="AU1966" s="16">
        <v>0</v>
      </c>
      <c r="AV1966" s="16">
        <v>2.7962259754383688E-3</v>
      </c>
      <c r="AW1966" s="17">
        <v>0</v>
      </c>
      <c r="AX1966" s="16">
        <v>0</v>
      </c>
      <c r="AY1966" s="16">
        <v>2.7962259754383688E-3</v>
      </c>
      <c r="AZ1966" s="17">
        <v>0</v>
      </c>
      <c r="BA1966" s="16">
        <v>0</v>
      </c>
      <c r="BB1966" s="16">
        <v>7.4037857290068128E-3</v>
      </c>
      <c r="BC1966" s="17">
        <v>0</v>
      </c>
      <c r="BD1966" s="16">
        <v>0</v>
      </c>
      <c r="BE1966" s="16">
        <v>7.4037857290068128E-3</v>
      </c>
      <c r="BF1966" s="17">
        <v>0</v>
      </c>
      <c r="BG1966" s="16">
        <v>5.1530153378023399E-2</v>
      </c>
      <c r="BH1966" s="16">
        <v>7.4037857290068128E-3</v>
      </c>
      <c r="BI1966" s="17">
        <v>1.2619897483544858E-4</v>
      </c>
      <c r="BJ1966" s="16">
        <v>0</v>
      </c>
      <c r="BK1966" s="16">
        <v>7.3703177894534275E-3</v>
      </c>
      <c r="BL1966" s="17">
        <v>0</v>
      </c>
      <c r="BM1966" s="16">
        <v>5.1530153378023399E-2</v>
      </c>
      <c r="BN1966" s="16">
        <v>7.3703177894534275E-3</v>
      </c>
      <c r="BO1966" s="17">
        <v>1.2562850726438628E-4</v>
      </c>
      <c r="BP1966" s="16">
        <v>0.41663086980473507</v>
      </c>
      <c r="BQ1966" s="16">
        <v>7.3703177894534275E-3</v>
      </c>
      <c r="BR1966" s="17">
        <v>1.0157298362739597E-3</v>
      </c>
      <c r="BS1966" s="16">
        <v>4.2806101583678799E-2</v>
      </c>
      <c r="BT1966" s="16">
        <v>5.4679101377701829E-2</v>
      </c>
      <c r="BU1966" s="17">
        <v>7.7422572376104081E-4</v>
      </c>
      <c r="BV1966" s="16">
        <v>0</v>
      </c>
      <c r="BW1966" s="16">
        <v>5.4679101377701829E-2</v>
      </c>
      <c r="BX1966" s="17">
        <v>0</v>
      </c>
      <c r="BY1966" s="16">
        <v>0</v>
      </c>
      <c r="BZ1966" s="16">
        <v>5.4679101377701829E-2</v>
      </c>
      <c r="CA1966" s="17">
        <v>0</v>
      </c>
      <c r="CB1966" s="16">
        <v>0</v>
      </c>
      <c r="CC1966" s="16">
        <v>1.9711348264179505E-2</v>
      </c>
      <c r="CD1966" s="17">
        <v>0</v>
      </c>
      <c r="CE1966" s="16">
        <v>0</v>
      </c>
      <c r="CF1966" s="16">
        <v>1.9711348264179505E-2</v>
      </c>
      <c r="CG1966" s="17">
        <v>0</v>
      </c>
      <c r="CH1966" s="16">
        <v>0</v>
      </c>
      <c r="CI1966" s="16">
        <v>1.9711348264179505E-2</v>
      </c>
      <c r="CJ1966" s="17">
        <v>0</v>
      </c>
      <c r="CK1966" s="16"/>
      <c r="CL1966" s="16"/>
      <c r="CM1966" s="17"/>
      <c r="CN1966" s="16">
        <v>0</v>
      </c>
      <c r="CO1966" s="16">
        <v>0.11799999999999999</v>
      </c>
      <c r="CP1966" s="17">
        <v>0</v>
      </c>
      <c r="CQ1966" s="16">
        <v>0.15698301814510043</v>
      </c>
      <c r="CR1966" s="16">
        <v>0.11799999999999999</v>
      </c>
      <c r="CS1966" s="17">
        <v>6.1273858911445097E-3</v>
      </c>
      <c r="CT1966" s="16">
        <v>0</v>
      </c>
      <c r="CU1966" s="16">
        <v>0.11799999999999999</v>
      </c>
      <c r="CV1966" s="17">
        <v>0</v>
      </c>
      <c r="CW1966" s="16">
        <v>0</v>
      </c>
      <c r="CX1966" s="16">
        <v>3.6592218312795281E-3</v>
      </c>
      <c r="CY1966" s="17">
        <v>0</v>
      </c>
      <c r="CZ1966" s="16">
        <v>0</v>
      </c>
      <c r="DA1966" s="16">
        <v>3.6592218312795281E-3</v>
      </c>
      <c r="DB1966" s="17">
        <v>0</v>
      </c>
      <c r="DC1966" s="16">
        <v>0</v>
      </c>
      <c r="DD1966" s="16">
        <v>3.6592218312795281E-3</v>
      </c>
      <c r="DE1966" s="17">
        <v>0</v>
      </c>
      <c r="DF1966" s="14">
        <v>0</v>
      </c>
      <c r="DG1966" s="14">
        <v>0.99999999999999989</v>
      </c>
      <c r="DH1966" s="15">
        <v>0</v>
      </c>
      <c r="DI1966" s="14">
        <v>0</v>
      </c>
      <c r="DJ1966" s="14">
        <v>0.99999999999999989</v>
      </c>
      <c r="DK1966" s="15">
        <v>0</v>
      </c>
      <c r="DL1966" s="14">
        <v>0</v>
      </c>
      <c r="DM1966" s="14">
        <v>0.99999999999999989</v>
      </c>
      <c r="DN1966" s="15">
        <v>0</v>
      </c>
      <c r="DO1966" s="14">
        <v>0</v>
      </c>
      <c r="DP1966" s="14">
        <v>0.99999999999999989</v>
      </c>
      <c r="DQ1966" s="15">
        <v>0</v>
      </c>
      <c r="DR1966" s="82"/>
      <c r="DS1966" s="82"/>
      <c r="DT1966" s="15">
        <v>0</v>
      </c>
      <c r="DU1966" s="82"/>
      <c r="DV1966" s="82"/>
      <c r="DW1966" s="15">
        <v>0</v>
      </c>
      <c r="DX1966" s="82"/>
      <c r="DY1966" s="82"/>
      <c r="DZ1966" s="15">
        <v>0</v>
      </c>
      <c r="EA1966" s="109">
        <v>1</v>
      </c>
      <c r="EB1966" s="104">
        <v>0.65</v>
      </c>
      <c r="ED1966" s="109">
        <v>1</v>
      </c>
      <c r="EE1966" s="104">
        <v>0.65</v>
      </c>
      <c r="EG1966" s="109">
        <v>1</v>
      </c>
      <c r="EH1966" s="104">
        <v>0.65</v>
      </c>
      <c r="EJ1966" s="109">
        <v>1</v>
      </c>
      <c r="EK1966" s="104">
        <v>0.65</v>
      </c>
      <c r="EM1966" s="109">
        <v>1</v>
      </c>
      <c r="EN1966" s="104">
        <v>0.9</v>
      </c>
      <c r="EP1966" s="109">
        <v>1</v>
      </c>
      <c r="EQ1966" s="104">
        <v>0.9</v>
      </c>
      <c r="ES1966" s="109">
        <v>1</v>
      </c>
      <c r="ET1966" s="104">
        <v>0.9</v>
      </c>
    </row>
    <row r="1967" spans="1:150" x14ac:dyDescent="0.25">
      <c r="A1967" t="s">
        <v>1056</v>
      </c>
      <c r="B1967" s="93">
        <v>2.9090088416374202E-3</v>
      </c>
      <c r="C1967" s="13">
        <v>4.2144841082918498</v>
      </c>
      <c r="D1967" s="13">
        <v>1.2305977219662194</v>
      </c>
      <c r="E1967" s="13">
        <v>0</v>
      </c>
      <c r="F1967" s="13">
        <v>1.2305977219662194</v>
      </c>
      <c r="G1967" s="13">
        <v>6.3116319960424119E-2</v>
      </c>
      <c r="H1967" s="13">
        <v>1.2413292269731752E-2</v>
      </c>
      <c r="I1967" s="13">
        <v>2.8682131506229747E-3</v>
      </c>
      <c r="J1967" s="14">
        <v>0</v>
      </c>
      <c r="K1967" s="14">
        <v>0.99000000000000044</v>
      </c>
      <c r="L1967" s="15">
        <v>0</v>
      </c>
      <c r="M1967" s="14">
        <v>0</v>
      </c>
      <c r="N1967" s="14">
        <v>0.99000000000000044</v>
      </c>
      <c r="O1967" s="15">
        <v>0</v>
      </c>
      <c r="P1967" s="14">
        <v>0</v>
      </c>
      <c r="Q1967" s="14">
        <v>0.99000000000000044</v>
      </c>
      <c r="R1967" s="15">
        <v>0</v>
      </c>
      <c r="S1967" s="14">
        <v>0</v>
      </c>
      <c r="T1967" s="14">
        <v>0.99000000000000044</v>
      </c>
      <c r="U1967" s="15">
        <v>0</v>
      </c>
      <c r="V1967" s="16">
        <v>0</v>
      </c>
      <c r="W1967" s="16">
        <v>0.64385572573542194</v>
      </c>
      <c r="X1967" s="17">
        <v>0</v>
      </c>
      <c r="Y1967" s="16">
        <v>0</v>
      </c>
      <c r="Z1967" s="16">
        <v>0.64385572573542194</v>
      </c>
      <c r="AA1967" s="17">
        <v>0</v>
      </c>
      <c r="AB1967" s="16">
        <v>0</v>
      </c>
      <c r="AC1967" s="16">
        <v>0.64385572573542194</v>
      </c>
      <c r="AD1967" s="17">
        <v>0</v>
      </c>
      <c r="AE1967" s="16">
        <v>0</v>
      </c>
      <c r="AF1967" s="16">
        <v>0.64385572573542194</v>
      </c>
      <c r="AG1967" s="17">
        <v>0</v>
      </c>
      <c r="AH1967" s="13">
        <v>0</v>
      </c>
      <c r="AI1967" s="16">
        <v>0</v>
      </c>
      <c r="AJ1967" s="16">
        <v>9.6030827977238529E-3</v>
      </c>
      <c r="AK1967" s="17">
        <v>0</v>
      </c>
      <c r="AL1967" s="16">
        <v>0</v>
      </c>
      <c r="AM1967" s="16">
        <v>9.6030827977238529E-3</v>
      </c>
      <c r="AN1967" s="17">
        <v>0</v>
      </c>
      <c r="AO1967" s="16">
        <v>0</v>
      </c>
      <c r="AP1967" s="16">
        <v>9.6030827977238529E-3</v>
      </c>
      <c r="AQ1967" s="17">
        <v>0</v>
      </c>
      <c r="AR1967" s="16">
        <v>0</v>
      </c>
      <c r="AS1967" s="16">
        <v>1.0498786819167635E-3</v>
      </c>
      <c r="AT1967" s="17">
        <v>0</v>
      </c>
      <c r="AU1967" s="16">
        <v>0</v>
      </c>
      <c r="AV1967" s="16">
        <v>1.0498786819167635E-3</v>
      </c>
      <c r="AW1967" s="17">
        <v>0</v>
      </c>
      <c r="AX1967" s="16">
        <v>0</v>
      </c>
      <c r="AY1967" s="16">
        <v>1.0498786819167635E-3</v>
      </c>
      <c r="AZ1967" s="17">
        <v>0</v>
      </c>
      <c r="BA1967" s="16">
        <v>0</v>
      </c>
      <c r="BB1967" s="16">
        <v>2.4022096164274223E-3</v>
      </c>
      <c r="BC1967" s="17">
        <v>0</v>
      </c>
      <c r="BD1967" s="16">
        <v>0</v>
      </c>
      <c r="BE1967" s="16">
        <v>2.4022096164274223E-3</v>
      </c>
      <c r="BF1967" s="17">
        <v>0</v>
      </c>
      <c r="BG1967" s="16">
        <v>0</v>
      </c>
      <c r="BH1967" s="16">
        <v>2.4022096164274223E-3</v>
      </c>
      <c r="BI1967" s="17">
        <v>0</v>
      </c>
      <c r="BJ1967" s="16">
        <v>0</v>
      </c>
      <c r="BK1967" s="16">
        <v>2.5210739279037482E-3</v>
      </c>
      <c r="BL1967" s="17">
        <v>0</v>
      </c>
      <c r="BM1967" s="16">
        <v>0</v>
      </c>
      <c r="BN1967" s="16">
        <v>2.5210739279037482E-3</v>
      </c>
      <c r="BO1967" s="17">
        <v>0</v>
      </c>
      <c r="BP1967" s="16">
        <v>1</v>
      </c>
      <c r="BQ1967" s="16">
        <v>2.5210739279037482E-3</v>
      </c>
      <c r="BR1967" s="17">
        <v>3.1024278325867817E-3</v>
      </c>
      <c r="BS1967" s="16">
        <v>0.85070014724255694</v>
      </c>
      <c r="BT1967" s="16">
        <v>1.8034636279335731E-2</v>
      </c>
      <c r="BU1967" s="17">
        <v>1.887991360899955E-2</v>
      </c>
      <c r="BV1967" s="16">
        <v>7.571617785648869E-3</v>
      </c>
      <c r="BW1967" s="16">
        <v>1.8034636279335731E-2</v>
      </c>
      <c r="BX1967" s="17">
        <v>1.6803980831174808E-4</v>
      </c>
      <c r="BY1967" s="16">
        <v>0</v>
      </c>
      <c r="BZ1967" s="16">
        <v>1.8034636279335731E-2</v>
      </c>
      <c r="CA1967" s="17">
        <v>0</v>
      </c>
      <c r="CB1967" s="16">
        <v>0</v>
      </c>
      <c r="CC1967" s="16">
        <v>4.2686587522939162E-2</v>
      </c>
      <c r="CD1967" s="17">
        <v>0</v>
      </c>
      <c r="CE1967" s="16">
        <v>0</v>
      </c>
      <c r="CF1967" s="16">
        <v>4.2686587522939162E-2</v>
      </c>
      <c r="CG1967" s="17">
        <v>0</v>
      </c>
      <c r="CH1967" s="16">
        <v>0</v>
      </c>
      <c r="CI1967" s="16">
        <v>4.2686587522939162E-2</v>
      </c>
      <c r="CJ1967" s="17">
        <v>0</v>
      </c>
      <c r="CK1967" s="16"/>
      <c r="CL1967" s="16"/>
      <c r="CM1967" s="17"/>
      <c r="CN1967" s="16">
        <v>0.35</v>
      </c>
      <c r="CO1967" s="16">
        <v>0.11800000000000002</v>
      </c>
      <c r="CP1967" s="17">
        <v>5.0823685917204875E-2</v>
      </c>
      <c r="CQ1967" s="16">
        <v>0</v>
      </c>
      <c r="CR1967" s="16">
        <v>0.11800000000000002</v>
      </c>
      <c r="CS1967" s="17">
        <v>0</v>
      </c>
      <c r="CT1967" s="16">
        <v>0</v>
      </c>
      <c r="CU1967" s="16">
        <v>0.11800000000000002</v>
      </c>
      <c r="CV1967" s="17">
        <v>0</v>
      </c>
      <c r="CW1967" s="16">
        <v>0</v>
      </c>
      <c r="CX1967" s="16">
        <v>3.9106715702872472E-3</v>
      </c>
      <c r="CY1967" s="17">
        <v>0</v>
      </c>
      <c r="CZ1967" s="16">
        <v>0</v>
      </c>
      <c r="DA1967" s="16">
        <v>3.9106715702872472E-3</v>
      </c>
      <c r="DB1967" s="17">
        <v>0</v>
      </c>
      <c r="DC1967" s="16">
        <v>0</v>
      </c>
      <c r="DD1967" s="16">
        <v>3.9106715702872472E-3</v>
      </c>
      <c r="DE1967" s="17">
        <v>0</v>
      </c>
      <c r="DF1967" s="14">
        <v>0</v>
      </c>
      <c r="DG1967" s="14">
        <v>1</v>
      </c>
      <c r="DH1967" s="15">
        <v>0</v>
      </c>
      <c r="DI1967" s="14">
        <v>0</v>
      </c>
      <c r="DJ1967" s="14">
        <v>1</v>
      </c>
      <c r="DK1967" s="15">
        <v>0</v>
      </c>
      <c r="DL1967" s="14">
        <v>0</v>
      </c>
      <c r="DM1967" s="14">
        <v>1</v>
      </c>
      <c r="DN1967" s="15">
        <v>0</v>
      </c>
      <c r="DO1967" s="14">
        <v>0</v>
      </c>
      <c r="DP1967" s="14">
        <v>1</v>
      </c>
      <c r="DQ1967" s="15">
        <v>0</v>
      </c>
      <c r="DR1967" s="82"/>
      <c r="DS1967" s="82"/>
      <c r="DT1967" s="15">
        <v>9.6649199999999993E-6</v>
      </c>
      <c r="DU1967" s="82"/>
      <c r="DV1967" s="82"/>
      <c r="DW1967" s="15">
        <v>0</v>
      </c>
      <c r="DX1967" s="82"/>
      <c r="DY1967" s="82"/>
      <c r="DZ1967" s="15">
        <v>0</v>
      </c>
      <c r="EA1967" s="109">
        <v>1</v>
      </c>
      <c r="EB1967" s="104">
        <v>0.65</v>
      </c>
      <c r="ED1967" s="109">
        <v>1</v>
      </c>
      <c r="EE1967" s="104">
        <v>0.65</v>
      </c>
      <c r="EG1967" s="109">
        <v>1</v>
      </c>
      <c r="EH1967" s="104">
        <v>0.65</v>
      </c>
      <c r="EJ1967" s="109">
        <v>1</v>
      </c>
      <c r="EK1967" s="104">
        <v>0.65</v>
      </c>
      <c r="EM1967" s="109">
        <v>1</v>
      </c>
      <c r="EN1967" s="104">
        <v>0.9</v>
      </c>
      <c r="EP1967" s="109">
        <v>1</v>
      </c>
      <c r="EQ1967" s="104">
        <v>0.9</v>
      </c>
      <c r="ES1967" s="109">
        <v>1</v>
      </c>
      <c r="ET1967" s="104">
        <v>0.9</v>
      </c>
    </row>
    <row r="1968" spans="1:150" x14ac:dyDescent="0.25">
      <c r="A1968" t="s">
        <v>2073</v>
      </c>
      <c r="B1968" s="93">
        <v>6.3744112702795303E-4</v>
      </c>
      <c r="C1968" s="13">
        <v>7.2823938652720202</v>
      </c>
      <c r="D1968" s="13">
        <v>0.54716209961862783</v>
      </c>
      <c r="E1968" s="13">
        <v>0</v>
      </c>
      <c r="F1968" s="13">
        <v>0.54716209961862783</v>
      </c>
      <c r="G1968" s="13">
        <v>1.3557271640197238E-2</v>
      </c>
      <c r="H1968" s="13">
        <v>1.648625337461098E-2</v>
      </c>
      <c r="I1968" s="13">
        <v>4.8419734818340885E-3</v>
      </c>
      <c r="J1968" s="14">
        <v>0</v>
      </c>
      <c r="K1968" s="14">
        <v>0.99000000000000032</v>
      </c>
      <c r="L1968" s="15">
        <v>0</v>
      </c>
      <c r="M1968" s="14">
        <v>0</v>
      </c>
      <c r="N1968" s="14">
        <v>0.99000000000000032</v>
      </c>
      <c r="O1968" s="15">
        <v>0</v>
      </c>
      <c r="P1968" s="14">
        <v>0</v>
      </c>
      <c r="Q1968" s="14">
        <v>0.99000000000000032</v>
      </c>
      <c r="R1968" s="15">
        <v>0</v>
      </c>
      <c r="S1968" s="14">
        <v>0</v>
      </c>
      <c r="T1968" s="14">
        <v>0.99000000000000032</v>
      </c>
      <c r="U1968" s="15">
        <v>0</v>
      </c>
      <c r="V1968" s="16">
        <v>0</v>
      </c>
      <c r="W1968" s="16">
        <v>0.62859979969392721</v>
      </c>
      <c r="X1968" s="17">
        <v>0</v>
      </c>
      <c r="Y1968" s="16">
        <v>0</v>
      </c>
      <c r="Z1968" s="16">
        <v>0.62859979969392721</v>
      </c>
      <c r="AA1968" s="17">
        <v>0</v>
      </c>
      <c r="AB1968" s="16">
        <v>0</v>
      </c>
      <c r="AC1968" s="16">
        <v>0.62859979969392721</v>
      </c>
      <c r="AD1968" s="17">
        <v>0</v>
      </c>
      <c r="AE1968" s="16">
        <v>0</v>
      </c>
      <c r="AF1968" s="16">
        <v>0.62859979969392721</v>
      </c>
      <c r="AG1968" s="17">
        <v>0</v>
      </c>
      <c r="AH1968" s="13">
        <v>0</v>
      </c>
      <c r="AI1968" s="16">
        <v>0</v>
      </c>
      <c r="AJ1968" s="16">
        <v>2.3898894894448349E-2</v>
      </c>
      <c r="AK1968" s="17">
        <v>0</v>
      </c>
      <c r="AL1968" s="16">
        <v>0</v>
      </c>
      <c r="AM1968" s="16">
        <v>2.3898894894448349E-2</v>
      </c>
      <c r="AN1968" s="17">
        <v>0</v>
      </c>
      <c r="AO1968" s="16">
        <v>0</v>
      </c>
      <c r="AP1968" s="16">
        <v>2.3898894894448349E-2</v>
      </c>
      <c r="AQ1968" s="17">
        <v>0</v>
      </c>
      <c r="AR1968" s="16">
        <v>0</v>
      </c>
      <c r="AS1968" s="16">
        <v>2.5354438188989214E-3</v>
      </c>
      <c r="AT1968" s="17">
        <v>0</v>
      </c>
      <c r="AU1968" s="16">
        <v>0</v>
      </c>
      <c r="AV1968" s="16">
        <v>2.5354438188989214E-3</v>
      </c>
      <c r="AW1968" s="17">
        <v>0</v>
      </c>
      <c r="AX1968" s="16">
        <v>0</v>
      </c>
      <c r="AY1968" s="16">
        <v>2.5354438188989214E-3</v>
      </c>
      <c r="AZ1968" s="17">
        <v>0</v>
      </c>
      <c r="BA1968" s="16">
        <v>0</v>
      </c>
      <c r="BB1968" s="16">
        <v>7.1889197232410896E-3</v>
      </c>
      <c r="BC1968" s="17">
        <v>0</v>
      </c>
      <c r="BD1968" s="16">
        <v>0.92443573261537604</v>
      </c>
      <c r="BE1968" s="16">
        <v>7.1889197232410896E-3</v>
      </c>
      <c r="BF1968" s="17">
        <v>3.6362720307807814E-3</v>
      </c>
      <c r="BG1968" s="16">
        <v>7.5564267384623296E-2</v>
      </c>
      <c r="BH1968" s="16">
        <v>7.1889197232410896E-3</v>
      </c>
      <c r="BI1968" s="17">
        <v>2.9723237897757553E-4</v>
      </c>
      <c r="BJ1968" s="16">
        <v>0.92443573261537604</v>
      </c>
      <c r="BK1968" s="16">
        <v>7.1424714650949912E-3</v>
      </c>
      <c r="BL1968" s="17">
        <v>3.6127777495149728E-3</v>
      </c>
      <c r="BM1968" s="16">
        <v>7.5564267384623296E-2</v>
      </c>
      <c r="BN1968" s="16">
        <v>7.1424714650949912E-3</v>
      </c>
      <c r="BO1968" s="17">
        <v>2.9531193379253665E-4</v>
      </c>
      <c r="BP1968" s="16">
        <v>0</v>
      </c>
      <c r="BQ1968" s="16">
        <v>7.1424714650949912E-3</v>
      </c>
      <c r="BR1968" s="17">
        <v>0</v>
      </c>
      <c r="BS1968" s="16">
        <v>0.24511249923012299</v>
      </c>
      <c r="BT1968" s="16">
        <v>5.3156875995676138E-2</v>
      </c>
      <c r="BU1968" s="17">
        <v>7.1292019185896739E-3</v>
      </c>
      <c r="BV1968" s="16">
        <v>0</v>
      </c>
      <c r="BW1968" s="16">
        <v>5.3156875995676138E-2</v>
      </c>
      <c r="BX1968" s="17">
        <v>0</v>
      </c>
      <c r="BY1968" s="16">
        <v>2.7067240211221699E-2</v>
      </c>
      <c r="BZ1968" s="16">
        <v>5.3156875995676138E-2</v>
      </c>
      <c r="CA1968" s="17">
        <v>7.8726226304600701E-4</v>
      </c>
      <c r="CB1968" s="16">
        <v>0</v>
      </c>
      <c r="CC1968" s="16">
        <v>1.9939969104593565E-2</v>
      </c>
      <c r="CD1968" s="17">
        <v>0</v>
      </c>
      <c r="CE1968" s="16">
        <v>0</v>
      </c>
      <c r="CF1968" s="16">
        <v>1.9939969104593565E-2</v>
      </c>
      <c r="CG1968" s="17">
        <v>0</v>
      </c>
      <c r="CH1968" s="16">
        <v>0</v>
      </c>
      <c r="CI1968" s="16">
        <v>1.9939969104593565E-2</v>
      </c>
      <c r="CJ1968" s="17">
        <v>0</v>
      </c>
      <c r="CK1968" s="16"/>
      <c r="CL1968" s="16"/>
      <c r="CM1968" s="17"/>
      <c r="CN1968" s="16">
        <v>0</v>
      </c>
      <c r="CO1968" s="16">
        <v>0.11800000000000002</v>
      </c>
      <c r="CP1968" s="17">
        <v>0</v>
      </c>
      <c r="CQ1968" s="16">
        <v>0.24643318242366144</v>
      </c>
      <c r="CR1968" s="16">
        <v>0.11800000000000002</v>
      </c>
      <c r="CS1968" s="17">
        <v>1.5910989906254454E-2</v>
      </c>
      <c r="CT1968" s="16">
        <v>0</v>
      </c>
      <c r="CU1968" s="16">
        <v>0.11800000000000002</v>
      </c>
      <c r="CV1968" s="17">
        <v>0</v>
      </c>
      <c r="CW1968" s="16">
        <v>0</v>
      </c>
      <c r="CX1968" s="16">
        <v>3.6593805704991786E-3</v>
      </c>
      <c r="CY1968" s="17">
        <v>0</v>
      </c>
      <c r="CZ1968" s="16">
        <v>0</v>
      </c>
      <c r="DA1968" s="16">
        <v>3.6593805704991786E-3</v>
      </c>
      <c r="DB1968" s="17">
        <v>0</v>
      </c>
      <c r="DC1968" s="16">
        <v>0</v>
      </c>
      <c r="DD1968" s="16">
        <v>3.6593805704991786E-3</v>
      </c>
      <c r="DE1968" s="17">
        <v>0</v>
      </c>
      <c r="DF1968" s="14">
        <v>0</v>
      </c>
      <c r="DG1968" s="14">
        <v>1</v>
      </c>
      <c r="DH1968" s="15">
        <v>0</v>
      </c>
      <c r="DI1968" s="14">
        <v>0</v>
      </c>
      <c r="DJ1968" s="14">
        <v>1</v>
      </c>
      <c r="DK1968" s="15">
        <v>0</v>
      </c>
      <c r="DL1968" s="14">
        <v>0</v>
      </c>
      <c r="DM1968" s="14">
        <v>1</v>
      </c>
      <c r="DN1968" s="15">
        <v>0</v>
      </c>
      <c r="DO1968" s="14">
        <v>0</v>
      </c>
      <c r="DP1968" s="14">
        <v>1</v>
      </c>
      <c r="DQ1968" s="15">
        <v>0</v>
      </c>
      <c r="DR1968" s="82"/>
      <c r="DS1968" s="82"/>
      <c r="DT1968" s="15">
        <v>0</v>
      </c>
      <c r="DU1968" s="82"/>
      <c r="DV1968" s="82"/>
      <c r="DW1968" s="15">
        <v>0</v>
      </c>
      <c r="DX1968" s="82"/>
      <c r="DY1968" s="82"/>
      <c r="DZ1968" s="15">
        <v>0</v>
      </c>
      <c r="EA1968" s="109">
        <v>1</v>
      </c>
      <c r="EB1968" s="104">
        <v>0.65</v>
      </c>
      <c r="ED1968" s="109">
        <v>1</v>
      </c>
      <c r="EE1968" s="104">
        <v>0.65</v>
      </c>
      <c r="EG1968" s="109">
        <v>1</v>
      </c>
      <c r="EH1968" s="104">
        <v>0.65</v>
      </c>
      <c r="EJ1968" s="109">
        <v>1</v>
      </c>
      <c r="EK1968" s="104">
        <v>0.65</v>
      </c>
      <c r="EM1968" s="109">
        <v>1</v>
      </c>
      <c r="EN1968" s="104">
        <v>0.9</v>
      </c>
      <c r="EP1968" s="109">
        <v>1</v>
      </c>
      <c r="EQ1968" s="104">
        <v>0.9</v>
      </c>
      <c r="ES1968" s="109">
        <v>1</v>
      </c>
      <c r="ET1968" s="104">
        <v>0.9</v>
      </c>
    </row>
    <row r="1969" spans="1:150" x14ac:dyDescent="0.25">
      <c r="A1969" t="s">
        <v>1694</v>
      </c>
      <c r="B1969" s="93">
        <v>1.0260176530926201E-3</v>
      </c>
      <c r="C1969" s="13">
        <v>1.8142716389261599</v>
      </c>
      <c r="D1969" s="13">
        <v>0.33630517558380713</v>
      </c>
      <c r="E1969" s="13">
        <v>4.5693009441139E-3</v>
      </c>
      <c r="F1969" s="13">
        <v>0.34087447652792102</v>
      </c>
      <c r="G1969" s="13">
        <v>1.5076849309480172E-2</v>
      </c>
      <c r="H1969" s="13">
        <v>5.5399921635525895E-3</v>
      </c>
      <c r="I1969" s="13">
        <v>8.3708689322473833E-4</v>
      </c>
      <c r="J1969" s="14">
        <v>0</v>
      </c>
      <c r="K1969" s="14">
        <v>0.9900000000000001</v>
      </c>
      <c r="L1969" s="15">
        <v>0</v>
      </c>
      <c r="M1969" s="14">
        <v>0</v>
      </c>
      <c r="N1969" s="14">
        <v>0.9900000000000001</v>
      </c>
      <c r="O1969" s="15">
        <v>0</v>
      </c>
      <c r="P1969" s="14">
        <v>0</v>
      </c>
      <c r="Q1969" s="14">
        <v>0.9900000000000001</v>
      </c>
      <c r="R1969" s="15">
        <v>0</v>
      </c>
      <c r="S1969" s="14">
        <v>0</v>
      </c>
      <c r="T1969" s="14">
        <v>0.9900000000000001</v>
      </c>
      <c r="U1969" s="15">
        <v>0</v>
      </c>
      <c r="V1969" s="16">
        <v>0</v>
      </c>
      <c r="W1969" s="16">
        <v>0.6262900718198946</v>
      </c>
      <c r="X1969" s="17">
        <v>0</v>
      </c>
      <c r="Y1969" s="16">
        <v>0</v>
      </c>
      <c r="Z1969" s="16">
        <v>0.6262900718198946</v>
      </c>
      <c r="AA1969" s="17">
        <v>0</v>
      </c>
      <c r="AB1969" s="16">
        <v>0</v>
      </c>
      <c r="AC1969" s="16">
        <v>0.6262900718198946</v>
      </c>
      <c r="AD1969" s="17">
        <v>0</v>
      </c>
      <c r="AE1969" s="16">
        <v>0</v>
      </c>
      <c r="AF1969" s="16">
        <v>0.6262900718198946</v>
      </c>
      <c r="AG1969" s="17">
        <v>0</v>
      </c>
      <c r="AH1969" s="13">
        <v>4.5693009441139E-3</v>
      </c>
      <c r="AI1969" s="16">
        <v>0</v>
      </c>
      <c r="AJ1969" s="16">
        <v>1.765132132472522E-2</v>
      </c>
      <c r="AK1969" s="17">
        <v>0</v>
      </c>
      <c r="AL1969" s="16">
        <v>0</v>
      </c>
      <c r="AM1969" s="16">
        <v>1.765132132472522E-2</v>
      </c>
      <c r="AN1969" s="17">
        <v>0</v>
      </c>
      <c r="AO1969" s="16">
        <v>0</v>
      </c>
      <c r="AP1969" s="16">
        <v>1.765132132472522E-2</v>
      </c>
      <c r="AQ1969" s="17">
        <v>0</v>
      </c>
      <c r="AR1969" s="16">
        <v>0</v>
      </c>
      <c r="AS1969" s="16">
        <v>1.9345417723851078E-3</v>
      </c>
      <c r="AT1969" s="17">
        <v>0</v>
      </c>
      <c r="AU1969" s="16">
        <v>0</v>
      </c>
      <c r="AV1969" s="16">
        <v>1.9345417723851078E-3</v>
      </c>
      <c r="AW1969" s="17">
        <v>0</v>
      </c>
      <c r="AX1969" s="16">
        <v>0</v>
      </c>
      <c r="AY1969" s="16">
        <v>1.9345417723851078E-3</v>
      </c>
      <c r="AZ1969" s="17">
        <v>0</v>
      </c>
      <c r="BA1969" s="16">
        <v>0</v>
      </c>
      <c r="BB1969" s="16">
        <v>3.9035497489458178E-3</v>
      </c>
      <c r="BC1969" s="17">
        <v>0</v>
      </c>
      <c r="BD1969" s="16">
        <v>0</v>
      </c>
      <c r="BE1969" s="16">
        <v>3.9035497489458178E-3</v>
      </c>
      <c r="BF1969" s="17">
        <v>0</v>
      </c>
      <c r="BG1969" s="16">
        <v>1</v>
      </c>
      <c r="BH1969" s="16">
        <v>3.9035497489458178E-3</v>
      </c>
      <c r="BI1969" s="17">
        <v>1.3127839837193496E-3</v>
      </c>
      <c r="BJ1969" s="16">
        <v>0</v>
      </c>
      <c r="BK1969" s="16">
        <v>4.1797933550623903E-3</v>
      </c>
      <c r="BL1969" s="17">
        <v>0</v>
      </c>
      <c r="BM1969" s="16">
        <v>1</v>
      </c>
      <c r="BN1969" s="16">
        <v>4.1797933550623903E-3</v>
      </c>
      <c r="BO1969" s="17">
        <v>1.4056861381782873E-3</v>
      </c>
      <c r="BP1969" s="16">
        <v>0</v>
      </c>
      <c r="BQ1969" s="16">
        <v>4.1797933550623903E-3</v>
      </c>
      <c r="BR1969" s="17">
        <v>0</v>
      </c>
      <c r="BS1969" s="16">
        <v>0</v>
      </c>
      <c r="BT1969" s="16">
        <v>2.9427280849331813E-2</v>
      </c>
      <c r="BU1969" s="17">
        <v>0</v>
      </c>
      <c r="BV1969" s="16">
        <v>0</v>
      </c>
      <c r="BW1969" s="16">
        <v>2.9427280849331813E-2</v>
      </c>
      <c r="BX1969" s="17">
        <v>0</v>
      </c>
      <c r="BY1969" s="16">
        <v>0</v>
      </c>
      <c r="BZ1969" s="16">
        <v>2.9427280849331813E-2</v>
      </c>
      <c r="CA1969" s="17">
        <v>0</v>
      </c>
      <c r="CB1969" s="16">
        <v>0</v>
      </c>
      <c r="CC1969" s="16">
        <v>4.8631269831072216E-2</v>
      </c>
      <c r="CD1969" s="17">
        <v>0</v>
      </c>
      <c r="CE1969" s="16">
        <v>0</v>
      </c>
      <c r="CF1969" s="16">
        <v>4.8631269831072216E-2</v>
      </c>
      <c r="CG1969" s="17">
        <v>0</v>
      </c>
      <c r="CH1969" s="16">
        <v>0</v>
      </c>
      <c r="CI1969" s="16">
        <v>4.8631269831072216E-2</v>
      </c>
      <c r="CJ1969" s="17">
        <v>0</v>
      </c>
      <c r="CK1969" s="16"/>
      <c r="CL1969" s="16"/>
      <c r="CM1969" s="17"/>
      <c r="CN1969" s="16">
        <v>0</v>
      </c>
      <c r="CO1969" s="16">
        <v>0.11799999999999995</v>
      </c>
      <c r="CP1969" s="17">
        <v>0</v>
      </c>
      <c r="CQ1969" s="16">
        <v>0.242535831884055</v>
      </c>
      <c r="CR1969" s="16">
        <v>0.11799999999999995</v>
      </c>
      <c r="CS1969" s="17">
        <v>9.6247945522015543E-3</v>
      </c>
      <c r="CT1969" s="16">
        <v>0</v>
      </c>
      <c r="CU1969" s="16">
        <v>0.11799999999999995</v>
      </c>
      <c r="CV1969" s="17">
        <v>0</v>
      </c>
      <c r="CW1969" s="16">
        <v>0</v>
      </c>
      <c r="CX1969" s="16">
        <v>3.8766305571462799E-3</v>
      </c>
      <c r="CY1969" s="17">
        <v>0</v>
      </c>
      <c r="CZ1969" s="16">
        <v>0</v>
      </c>
      <c r="DA1969" s="16">
        <v>3.8766305571462799E-3</v>
      </c>
      <c r="DB1969" s="17">
        <v>0</v>
      </c>
      <c r="DC1969" s="16">
        <v>0</v>
      </c>
      <c r="DD1969" s="16">
        <v>3.8766305571462799E-3</v>
      </c>
      <c r="DE1969" s="17">
        <v>0</v>
      </c>
      <c r="DF1969" s="14">
        <v>0</v>
      </c>
      <c r="DG1969" s="14">
        <v>0.99999999999999978</v>
      </c>
      <c r="DH1969" s="15">
        <v>0</v>
      </c>
      <c r="DI1969" s="14">
        <v>0</v>
      </c>
      <c r="DJ1969" s="14">
        <v>0.99999999999999978</v>
      </c>
      <c r="DK1969" s="15">
        <v>0</v>
      </c>
      <c r="DL1969" s="14">
        <v>0</v>
      </c>
      <c r="DM1969" s="14">
        <v>0.99999999999999978</v>
      </c>
      <c r="DN1969" s="15">
        <v>0</v>
      </c>
      <c r="DO1969" s="14">
        <v>0</v>
      </c>
      <c r="DP1969" s="14">
        <v>0.99999999999999978</v>
      </c>
      <c r="DQ1969" s="15">
        <v>0</v>
      </c>
      <c r="DR1969" s="82"/>
      <c r="DS1969" s="82"/>
      <c r="DT1969" s="15">
        <v>0</v>
      </c>
      <c r="DU1969" s="82"/>
      <c r="DV1969" s="82"/>
      <c r="DW1969" s="15">
        <v>0</v>
      </c>
      <c r="DX1969" s="82"/>
      <c r="DY1969" s="82"/>
      <c r="DZ1969" s="15">
        <v>0</v>
      </c>
      <c r="EA1969" s="109">
        <v>1</v>
      </c>
      <c r="EB1969" s="104">
        <v>0.65</v>
      </c>
      <c r="ED1969" s="109">
        <v>1</v>
      </c>
      <c r="EE1969" s="104">
        <v>0.65</v>
      </c>
      <c r="EG1969" s="109">
        <v>1</v>
      </c>
      <c r="EH1969" s="104">
        <v>0.65</v>
      </c>
      <c r="EJ1969" s="109">
        <v>1</v>
      </c>
      <c r="EK1969" s="104">
        <v>0.65</v>
      </c>
      <c r="EM1969" s="109">
        <v>1</v>
      </c>
      <c r="EN1969" s="104">
        <v>0.9</v>
      </c>
      <c r="EP1969" s="109">
        <v>1</v>
      </c>
      <c r="EQ1969" s="104">
        <v>0.9</v>
      </c>
      <c r="ES1969" s="109">
        <v>1</v>
      </c>
      <c r="ET1969" s="104">
        <v>0.9</v>
      </c>
    </row>
    <row r="1970" spans="1:150" x14ac:dyDescent="0.25">
      <c r="A1970" t="s">
        <v>2739</v>
      </c>
      <c r="B1970" s="93">
        <v>2.9919434058528802E-4</v>
      </c>
      <c r="C1970" s="13">
        <v>14.1188860241343</v>
      </c>
      <c r="D1970" s="13">
        <v>0.73396962109705288</v>
      </c>
      <c r="E1970" s="13">
        <v>0.458540729226939</v>
      </c>
      <c r="F1970" s="13">
        <v>1.192510350323992</v>
      </c>
      <c r="G1970" s="13">
        <v>1.7675424205616849E-2</v>
      </c>
      <c r="H1970" s="13">
        <v>2.1047271987986567E-2</v>
      </c>
      <c r="I1970" s="13">
        <v>8.1191716952113361E-3</v>
      </c>
      <c r="J1970" s="14">
        <v>0</v>
      </c>
      <c r="K1970" s="14">
        <v>0.9900000000000001</v>
      </c>
      <c r="L1970" s="15">
        <v>0</v>
      </c>
      <c r="M1970" s="14">
        <v>0</v>
      </c>
      <c r="N1970" s="14">
        <v>0.9900000000000001</v>
      </c>
      <c r="O1970" s="15">
        <v>0</v>
      </c>
      <c r="P1970" s="14">
        <v>0</v>
      </c>
      <c r="Q1970" s="14">
        <v>0.9900000000000001</v>
      </c>
      <c r="R1970" s="15">
        <v>0</v>
      </c>
      <c r="S1970" s="14">
        <v>0</v>
      </c>
      <c r="T1970" s="14">
        <v>0.9900000000000001</v>
      </c>
      <c r="U1970" s="15">
        <v>0</v>
      </c>
      <c r="V1970" s="16">
        <v>0</v>
      </c>
      <c r="W1970" s="16">
        <v>0.61803538821461457</v>
      </c>
      <c r="X1970" s="17">
        <v>0</v>
      </c>
      <c r="Y1970" s="16">
        <v>0</v>
      </c>
      <c r="Z1970" s="16">
        <v>0.61803538821461457</v>
      </c>
      <c r="AA1970" s="17">
        <v>0</v>
      </c>
      <c r="AB1970" s="16">
        <v>0</v>
      </c>
      <c r="AC1970" s="16">
        <v>0.61803538821461457</v>
      </c>
      <c r="AD1970" s="17">
        <v>0</v>
      </c>
      <c r="AE1970" s="16">
        <v>0</v>
      </c>
      <c r="AF1970" s="16">
        <v>0.61803538821461457</v>
      </c>
      <c r="AG1970" s="17">
        <v>0</v>
      </c>
      <c r="AH1970" s="13">
        <v>0.458540729226939</v>
      </c>
      <c r="AI1970" s="16">
        <v>0.5</v>
      </c>
      <c r="AJ1970" s="16">
        <v>2.1352747509914314E-2</v>
      </c>
      <c r="AK1970" s="17">
        <v>7.8361339996164247E-3</v>
      </c>
      <c r="AL1970" s="16">
        <v>0</v>
      </c>
      <c r="AM1970" s="16">
        <v>2.1352747509914314E-2</v>
      </c>
      <c r="AN1970" s="17">
        <v>0</v>
      </c>
      <c r="AO1970" s="16">
        <v>0</v>
      </c>
      <c r="AP1970" s="16">
        <v>2.1352747509914314E-2</v>
      </c>
      <c r="AQ1970" s="17">
        <v>0</v>
      </c>
      <c r="AR1970" s="16">
        <v>0</v>
      </c>
      <c r="AS1970" s="16">
        <v>2.2730912638820044E-3</v>
      </c>
      <c r="AT1970" s="17">
        <v>0</v>
      </c>
      <c r="AU1970" s="16">
        <v>0</v>
      </c>
      <c r="AV1970" s="16">
        <v>2.2730912638820044E-3</v>
      </c>
      <c r="AW1970" s="17">
        <v>0</v>
      </c>
      <c r="AX1970" s="16">
        <v>0</v>
      </c>
      <c r="AY1970" s="16">
        <v>2.2730912638820044E-3</v>
      </c>
      <c r="AZ1970" s="17">
        <v>0</v>
      </c>
      <c r="BA1970" s="16">
        <v>0</v>
      </c>
      <c r="BB1970" s="16">
        <v>6.6946661750646504E-3</v>
      </c>
      <c r="BC1970" s="17">
        <v>0</v>
      </c>
      <c r="BD1970" s="16">
        <v>0.99232128935170005</v>
      </c>
      <c r="BE1970" s="16">
        <v>6.6946661750646504E-3</v>
      </c>
      <c r="BF1970" s="17">
        <v>4.8759508566907916E-3</v>
      </c>
      <c r="BG1970" s="16">
        <v>0</v>
      </c>
      <c r="BH1970" s="16">
        <v>6.6946661750646504E-3</v>
      </c>
      <c r="BI1970" s="17">
        <v>0</v>
      </c>
      <c r="BJ1970" s="16">
        <v>0.99232128935170005</v>
      </c>
      <c r="BK1970" s="16">
        <v>6.5081926744004533E-3</v>
      </c>
      <c r="BL1970" s="17">
        <v>4.740135925589326E-3</v>
      </c>
      <c r="BM1970" s="16">
        <v>0</v>
      </c>
      <c r="BN1970" s="16">
        <v>6.5081926744004533E-3</v>
      </c>
      <c r="BO1970" s="17">
        <v>0</v>
      </c>
      <c r="BP1970" s="16">
        <v>0</v>
      </c>
      <c r="BQ1970" s="16">
        <v>6.5081926744004533E-3</v>
      </c>
      <c r="BR1970" s="17">
        <v>0</v>
      </c>
      <c r="BS1970" s="16">
        <v>0.266603782711749</v>
      </c>
      <c r="BT1970" s="16">
        <v>4.9123802115528629E-2</v>
      </c>
      <c r="BU1970" s="17">
        <v>9.6125002753635214E-3</v>
      </c>
      <c r="BV1970" s="16">
        <v>0</v>
      </c>
      <c r="BW1970" s="16">
        <v>4.9123802115528629E-2</v>
      </c>
      <c r="BX1970" s="17">
        <v>0</v>
      </c>
      <c r="BY1970" s="16">
        <v>0</v>
      </c>
      <c r="BZ1970" s="16">
        <v>4.9123802115528629E-2</v>
      </c>
      <c r="CA1970" s="17">
        <v>0</v>
      </c>
      <c r="CB1970" s="16">
        <v>0</v>
      </c>
      <c r="CC1970" s="16">
        <v>2.3468101417108707E-2</v>
      </c>
      <c r="CD1970" s="17">
        <v>0</v>
      </c>
      <c r="CE1970" s="16">
        <v>0</v>
      </c>
      <c r="CF1970" s="16">
        <v>2.3468101417108707E-2</v>
      </c>
      <c r="CG1970" s="17">
        <v>0</v>
      </c>
      <c r="CH1970" s="16">
        <v>0</v>
      </c>
      <c r="CI1970" s="16">
        <v>2.3468101417108707E-2</v>
      </c>
      <c r="CJ1970" s="17">
        <v>0</v>
      </c>
      <c r="CK1970" s="16"/>
      <c r="CL1970" s="16"/>
      <c r="CM1970" s="17"/>
      <c r="CN1970" s="16">
        <v>0</v>
      </c>
      <c r="CO1970" s="16">
        <v>0.11799999999999999</v>
      </c>
      <c r="CP1970" s="17">
        <v>0</v>
      </c>
      <c r="CQ1970" s="16">
        <v>0.34999912445305204</v>
      </c>
      <c r="CR1970" s="16">
        <v>0.11799999999999999</v>
      </c>
      <c r="CS1970" s="17">
        <v>3.0312869521574609E-2</v>
      </c>
      <c r="CT1970" s="16">
        <v>0</v>
      </c>
      <c r="CU1970" s="16">
        <v>0.11799999999999999</v>
      </c>
      <c r="CV1970" s="17">
        <v>0</v>
      </c>
      <c r="CW1970" s="16">
        <v>0</v>
      </c>
      <c r="CX1970" s="16">
        <v>3.6245496257533627E-3</v>
      </c>
      <c r="CY1970" s="17">
        <v>0</v>
      </c>
      <c r="CZ1970" s="16">
        <v>0</v>
      </c>
      <c r="DA1970" s="16">
        <v>3.6245496257533627E-3</v>
      </c>
      <c r="DB1970" s="17">
        <v>0</v>
      </c>
      <c r="DC1970" s="16">
        <v>0</v>
      </c>
      <c r="DD1970" s="16">
        <v>3.6245496257533627E-3</v>
      </c>
      <c r="DE1970" s="17">
        <v>0</v>
      </c>
      <c r="DF1970" s="14">
        <v>0</v>
      </c>
      <c r="DG1970" s="14">
        <v>0.99999999999999978</v>
      </c>
      <c r="DH1970" s="15">
        <v>0</v>
      </c>
      <c r="DI1970" s="14">
        <v>0</v>
      </c>
      <c r="DJ1970" s="14">
        <v>0.99999999999999978</v>
      </c>
      <c r="DK1970" s="15">
        <v>0</v>
      </c>
      <c r="DL1970" s="14">
        <v>0</v>
      </c>
      <c r="DM1970" s="14">
        <v>0.99999999999999978</v>
      </c>
      <c r="DN1970" s="15">
        <v>0</v>
      </c>
      <c r="DO1970" s="14">
        <v>0</v>
      </c>
      <c r="DP1970" s="14">
        <v>0.99999999999999978</v>
      </c>
      <c r="DQ1970" s="15">
        <v>0</v>
      </c>
      <c r="DR1970" s="82"/>
      <c r="DS1970" s="82"/>
      <c r="DT1970" s="15">
        <v>0</v>
      </c>
      <c r="DU1970" s="82"/>
      <c r="DV1970" s="82"/>
      <c r="DW1970" s="15">
        <v>0</v>
      </c>
      <c r="DX1970" s="82"/>
      <c r="DY1970" s="82"/>
      <c r="DZ1970" s="15">
        <v>0</v>
      </c>
      <c r="EA1970" s="109">
        <v>1</v>
      </c>
      <c r="EB1970" s="104">
        <v>0.65</v>
      </c>
      <c r="ED1970" s="109">
        <v>1</v>
      </c>
      <c r="EE1970" s="104">
        <v>0.65</v>
      </c>
      <c r="EG1970" s="109">
        <v>1</v>
      </c>
      <c r="EH1970" s="104">
        <v>0.65</v>
      </c>
      <c r="EJ1970" s="109">
        <v>1</v>
      </c>
      <c r="EK1970" s="104">
        <v>0.65</v>
      </c>
      <c r="EM1970" s="109">
        <v>1</v>
      </c>
      <c r="EN1970" s="104">
        <v>0.9</v>
      </c>
      <c r="EP1970" s="109">
        <v>1</v>
      </c>
      <c r="EQ1970" s="104">
        <v>0.9</v>
      </c>
      <c r="ES1970" s="109">
        <v>1</v>
      </c>
      <c r="ET1970" s="104">
        <v>0.9</v>
      </c>
    </row>
    <row r="1971" spans="1:150" x14ac:dyDescent="0.25">
      <c r="A1971" t="s">
        <v>2160</v>
      </c>
      <c r="B1971" s="93">
        <v>5.6889968352993999E-4</v>
      </c>
      <c r="C1971" s="13">
        <v>11.397595630814701</v>
      </c>
      <c r="D1971" s="13">
        <v>1.5792598337183115</v>
      </c>
      <c r="E1971" s="13">
        <v>9.0307768900867895</v>
      </c>
      <c r="F1971" s="13">
        <v>10.6100367238051</v>
      </c>
      <c r="G1971" s="13">
        <v>2.44833280180612E-2</v>
      </c>
      <c r="H1971" s="13">
        <v>5.5083400691355394E-2</v>
      </c>
      <c r="I1971" s="13">
        <v>2.153289598457411E-2</v>
      </c>
      <c r="J1971" s="14">
        <v>0</v>
      </c>
      <c r="K1971" s="14">
        <v>0.99</v>
      </c>
      <c r="L1971" s="15">
        <v>0</v>
      </c>
      <c r="M1971" s="14">
        <v>0</v>
      </c>
      <c r="N1971" s="14">
        <v>0.99</v>
      </c>
      <c r="O1971" s="15">
        <v>0</v>
      </c>
      <c r="P1971" s="14">
        <v>0</v>
      </c>
      <c r="Q1971" s="14">
        <v>0.99</v>
      </c>
      <c r="R1971" s="15">
        <v>0</v>
      </c>
      <c r="S1971" s="14">
        <v>0</v>
      </c>
      <c r="T1971" s="14">
        <v>0.99</v>
      </c>
      <c r="U1971" s="15">
        <v>0</v>
      </c>
      <c r="V1971" s="16">
        <v>0</v>
      </c>
      <c r="W1971" s="16">
        <v>0.62692278491844999</v>
      </c>
      <c r="X1971" s="17">
        <v>0</v>
      </c>
      <c r="Y1971" s="16">
        <v>0</v>
      </c>
      <c r="Z1971" s="16">
        <v>0.62692278491844999</v>
      </c>
      <c r="AA1971" s="17">
        <v>0</v>
      </c>
      <c r="AB1971" s="16">
        <v>0</v>
      </c>
      <c r="AC1971" s="16">
        <v>0.62692278491844999</v>
      </c>
      <c r="AD1971" s="17">
        <v>0</v>
      </c>
      <c r="AE1971" s="16">
        <v>0</v>
      </c>
      <c r="AF1971" s="16">
        <v>0.62692278491844999</v>
      </c>
      <c r="AG1971" s="17">
        <v>0</v>
      </c>
      <c r="AH1971" s="13">
        <v>9.0307768900867895</v>
      </c>
      <c r="AI1971" s="16">
        <v>0.2</v>
      </c>
      <c r="AJ1971" s="16">
        <v>2.8990780032519731E-2</v>
      </c>
      <c r="AK1971" s="17">
        <v>9.1567948907042528E-3</v>
      </c>
      <c r="AL1971" s="16">
        <v>0</v>
      </c>
      <c r="AM1971" s="16">
        <v>2.8990780032519731E-2</v>
      </c>
      <c r="AN1971" s="17">
        <v>0</v>
      </c>
      <c r="AO1971" s="16">
        <v>0</v>
      </c>
      <c r="AP1971" s="16">
        <v>2.8990780032519731E-2</v>
      </c>
      <c r="AQ1971" s="17">
        <v>0</v>
      </c>
      <c r="AR1971" s="16">
        <v>0</v>
      </c>
      <c r="AS1971" s="16">
        <v>3.2249092691087346E-3</v>
      </c>
      <c r="AT1971" s="17">
        <v>0</v>
      </c>
      <c r="AU1971" s="16">
        <v>0</v>
      </c>
      <c r="AV1971" s="16">
        <v>3.2249092691087346E-3</v>
      </c>
      <c r="AW1971" s="17">
        <v>0</v>
      </c>
      <c r="AX1971" s="16">
        <v>0</v>
      </c>
      <c r="AY1971" s="16">
        <v>3.2249092691087346E-3</v>
      </c>
      <c r="AZ1971" s="17">
        <v>0</v>
      </c>
      <c r="BA1971" s="16">
        <v>0</v>
      </c>
      <c r="BB1971" s="16">
        <v>8.1019224024895982E-3</v>
      </c>
      <c r="BC1971" s="17">
        <v>0</v>
      </c>
      <c r="BD1971" s="16">
        <v>0.52622948359559896</v>
      </c>
      <c r="BE1971" s="16">
        <v>8.1019224024895982E-3</v>
      </c>
      <c r="BF1971" s="17">
        <v>6.7331276212859326E-3</v>
      </c>
      <c r="BG1971" s="16">
        <v>0.44261870688695298</v>
      </c>
      <c r="BH1971" s="16">
        <v>8.1019224024895982E-3</v>
      </c>
      <c r="BI1971" s="17">
        <v>5.6633243365144829E-3</v>
      </c>
      <c r="BJ1971" s="16">
        <v>0.52622948359559896</v>
      </c>
      <c r="BK1971" s="16">
        <v>8.3631916373154997E-3</v>
      </c>
      <c r="BL1971" s="17">
        <v>6.9502562253636446E-3</v>
      </c>
      <c r="BM1971" s="16">
        <v>0.44261870688695298</v>
      </c>
      <c r="BN1971" s="16">
        <v>8.3631916373154997E-3</v>
      </c>
      <c r="BO1971" s="17">
        <v>5.8459541300950012E-3</v>
      </c>
      <c r="BP1971" s="16">
        <v>0</v>
      </c>
      <c r="BQ1971" s="16">
        <v>8.3631916373154997E-3</v>
      </c>
      <c r="BR1971" s="17">
        <v>0</v>
      </c>
      <c r="BS1971" s="16">
        <v>0</v>
      </c>
      <c r="BT1971" s="16">
        <v>6.065436184272071E-2</v>
      </c>
      <c r="BU1971" s="17">
        <v>0</v>
      </c>
      <c r="BV1971" s="16">
        <v>0</v>
      </c>
      <c r="BW1971" s="16">
        <v>6.065436184272071E-2</v>
      </c>
      <c r="BX1971" s="17">
        <v>0</v>
      </c>
      <c r="BY1971" s="16">
        <v>0.102965702269596</v>
      </c>
      <c r="BZ1971" s="16">
        <v>6.065436184272071E-2</v>
      </c>
      <c r="CA1971" s="17">
        <v>9.8629813867881898E-3</v>
      </c>
      <c r="CB1971" s="16">
        <v>0</v>
      </c>
      <c r="CC1971" s="16">
        <v>1.3927084753664795E-2</v>
      </c>
      <c r="CD1971" s="17">
        <v>0</v>
      </c>
      <c r="CE1971" s="16">
        <v>0</v>
      </c>
      <c r="CF1971" s="16">
        <v>1.3927084753664795E-2</v>
      </c>
      <c r="CG1971" s="17">
        <v>0</v>
      </c>
      <c r="CH1971" s="16">
        <v>0</v>
      </c>
      <c r="CI1971" s="16">
        <v>1.3927084753664795E-2</v>
      </c>
      <c r="CJ1971" s="17">
        <v>0</v>
      </c>
      <c r="CK1971" s="16"/>
      <c r="CL1971" s="16"/>
      <c r="CM1971" s="17"/>
      <c r="CN1971" s="16">
        <v>0</v>
      </c>
      <c r="CO1971" s="16">
        <v>0.11799999999999999</v>
      </c>
      <c r="CP1971" s="17">
        <v>0</v>
      </c>
      <c r="CQ1971" s="16">
        <v>0</v>
      </c>
      <c r="CR1971" s="16">
        <v>0.11799999999999999</v>
      </c>
      <c r="CS1971" s="17">
        <v>0</v>
      </c>
      <c r="CT1971" s="16">
        <v>0</v>
      </c>
      <c r="CU1971" s="16">
        <v>0.11799999999999999</v>
      </c>
      <c r="CV1971" s="17">
        <v>0</v>
      </c>
      <c r="CW1971" s="16">
        <v>0</v>
      </c>
      <c r="CX1971" s="16">
        <v>3.6499927104756908E-3</v>
      </c>
      <c r="CY1971" s="17">
        <v>0</v>
      </c>
      <c r="CZ1971" s="16">
        <v>0</v>
      </c>
      <c r="DA1971" s="16">
        <v>3.6499927104756908E-3</v>
      </c>
      <c r="DB1971" s="17">
        <v>0</v>
      </c>
      <c r="DC1971" s="16">
        <v>0</v>
      </c>
      <c r="DD1971" s="16">
        <v>3.6499927104756908E-3</v>
      </c>
      <c r="DE1971" s="17">
        <v>0</v>
      </c>
      <c r="DF1971" s="14">
        <v>0</v>
      </c>
      <c r="DG1971" s="14">
        <v>1.0000000000000002</v>
      </c>
      <c r="DH1971" s="15">
        <v>0</v>
      </c>
      <c r="DI1971" s="14">
        <v>0</v>
      </c>
      <c r="DJ1971" s="14">
        <v>1.0000000000000002</v>
      </c>
      <c r="DK1971" s="15">
        <v>0</v>
      </c>
      <c r="DL1971" s="14">
        <v>0</v>
      </c>
      <c r="DM1971" s="14">
        <v>1.0000000000000002</v>
      </c>
      <c r="DN1971" s="15">
        <v>0</v>
      </c>
      <c r="DO1971" s="14">
        <v>0</v>
      </c>
      <c r="DP1971" s="14">
        <v>1.0000000000000002</v>
      </c>
      <c r="DQ1971" s="15">
        <v>0</v>
      </c>
      <c r="DR1971" s="82"/>
      <c r="DS1971" s="82"/>
      <c r="DT1971" s="15">
        <v>4.7093399999999999E-5</v>
      </c>
      <c r="DU1971" s="82"/>
      <c r="DV1971" s="82"/>
      <c r="DW1971" s="15">
        <v>0</v>
      </c>
      <c r="DX1971" s="82"/>
      <c r="DY1971" s="82"/>
      <c r="DZ1971" s="15">
        <v>0</v>
      </c>
      <c r="EA1971" s="109">
        <v>1</v>
      </c>
      <c r="EB1971" s="104">
        <v>0.65</v>
      </c>
      <c r="ED1971" s="109">
        <v>1</v>
      </c>
      <c r="EE1971" s="104">
        <v>0.65</v>
      </c>
      <c r="EG1971" s="109">
        <v>1</v>
      </c>
      <c r="EH1971" s="104">
        <v>0.65</v>
      </c>
      <c r="EJ1971" s="109">
        <v>1</v>
      </c>
      <c r="EK1971" s="104">
        <v>0.65</v>
      </c>
      <c r="EM1971" s="109">
        <v>1</v>
      </c>
      <c r="EN1971" s="104">
        <v>0.9</v>
      </c>
      <c r="EP1971" s="109">
        <v>1</v>
      </c>
      <c r="EQ1971" s="104">
        <v>0.9</v>
      </c>
      <c r="ES1971" s="109">
        <v>1</v>
      </c>
      <c r="ET1971" s="104">
        <v>0.9</v>
      </c>
    </row>
    <row r="1972" spans="1:150" x14ac:dyDescent="0.25">
      <c r="A1972" t="s">
        <v>1585</v>
      </c>
      <c r="B1972" s="93">
        <v>1.2055364416234801E-3</v>
      </c>
      <c r="C1972" s="13">
        <v>0.37575918836067901</v>
      </c>
      <c r="D1972" s="13">
        <v>6.7678834281298728E-2</v>
      </c>
      <c r="E1972" s="13">
        <v>4.0265870388743203E-3</v>
      </c>
      <c r="F1972" s="13">
        <v>7.1705421320173046E-2</v>
      </c>
      <c r="G1972" s="13">
        <v>2.9317165801002868E-3</v>
      </c>
      <c r="H1972" s="13">
        <v>1.0722880453410293E-3</v>
      </c>
      <c r="I1972" s="13">
        <v>3.3079768227785712E-4</v>
      </c>
      <c r="J1972" s="14">
        <v>0</v>
      </c>
      <c r="K1972" s="14">
        <v>0.99</v>
      </c>
      <c r="L1972" s="15">
        <v>0</v>
      </c>
      <c r="M1972" s="14">
        <v>0</v>
      </c>
      <c r="N1972" s="14">
        <v>0.99</v>
      </c>
      <c r="O1972" s="15">
        <v>0</v>
      </c>
      <c r="P1972" s="14">
        <v>0</v>
      </c>
      <c r="Q1972" s="14">
        <v>0.99</v>
      </c>
      <c r="R1972" s="15">
        <v>0</v>
      </c>
      <c r="S1972" s="14">
        <v>0</v>
      </c>
      <c r="T1972" s="14">
        <v>0.99</v>
      </c>
      <c r="U1972" s="15">
        <v>0</v>
      </c>
      <c r="V1972" s="16">
        <v>0</v>
      </c>
      <c r="W1972" s="16">
        <v>0.63473695270526065</v>
      </c>
      <c r="X1972" s="17">
        <v>0</v>
      </c>
      <c r="Y1972" s="16">
        <v>0</v>
      </c>
      <c r="Z1972" s="16">
        <v>0.63473695270526065</v>
      </c>
      <c r="AA1972" s="17">
        <v>0</v>
      </c>
      <c r="AB1972" s="16">
        <v>0</v>
      </c>
      <c r="AC1972" s="16">
        <v>0.63473695270526065</v>
      </c>
      <c r="AD1972" s="17">
        <v>0</v>
      </c>
      <c r="AE1972" s="16">
        <v>0</v>
      </c>
      <c r="AF1972" s="16">
        <v>0.63473695270526065</v>
      </c>
      <c r="AG1972" s="17">
        <v>0</v>
      </c>
      <c r="AH1972" s="13">
        <v>4.0265870388743203E-3</v>
      </c>
      <c r="AI1972" s="16">
        <v>0</v>
      </c>
      <c r="AJ1972" s="16">
        <v>1.4502428047625974E-2</v>
      </c>
      <c r="AK1972" s="17">
        <v>0</v>
      </c>
      <c r="AL1972" s="16">
        <v>0</v>
      </c>
      <c r="AM1972" s="16">
        <v>1.4502428047625974E-2</v>
      </c>
      <c r="AN1972" s="17">
        <v>0</v>
      </c>
      <c r="AO1972" s="16">
        <v>0</v>
      </c>
      <c r="AP1972" s="16">
        <v>1.4502428047625974E-2</v>
      </c>
      <c r="AQ1972" s="17">
        <v>0</v>
      </c>
      <c r="AR1972" s="16">
        <v>0</v>
      </c>
      <c r="AS1972" s="16">
        <v>1.5850346269358226E-3</v>
      </c>
      <c r="AT1972" s="17">
        <v>0</v>
      </c>
      <c r="AU1972" s="16">
        <v>0</v>
      </c>
      <c r="AV1972" s="16">
        <v>1.5850346269358226E-3</v>
      </c>
      <c r="AW1972" s="17">
        <v>0</v>
      </c>
      <c r="AX1972" s="16">
        <v>0</v>
      </c>
      <c r="AY1972" s="16">
        <v>1.5850346269358226E-3</v>
      </c>
      <c r="AZ1972" s="17">
        <v>0</v>
      </c>
      <c r="BA1972" s="16">
        <v>0</v>
      </c>
      <c r="BB1972" s="16">
        <v>3.7229972775194358E-3</v>
      </c>
      <c r="BC1972" s="17">
        <v>0</v>
      </c>
      <c r="BD1972" s="16">
        <v>0</v>
      </c>
      <c r="BE1972" s="16">
        <v>3.7229972775194358E-3</v>
      </c>
      <c r="BF1972" s="17">
        <v>0</v>
      </c>
      <c r="BG1972" s="16">
        <v>0</v>
      </c>
      <c r="BH1972" s="16">
        <v>3.7229972775194358E-3</v>
      </c>
      <c r="BI1972" s="17">
        <v>0</v>
      </c>
      <c r="BJ1972" s="16">
        <v>0</v>
      </c>
      <c r="BK1972" s="16">
        <v>3.8476565552963689E-3</v>
      </c>
      <c r="BL1972" s="17">
        <v>0</v>
      </c>
      <c r="BM1972" s="16">
        <v>0</v>
      </c>
      <c r="BN1972" s="16">
        <v>3.8476565552963689E-3</v>
      </c>
      <c r="BO1972" s="17">
        <v>0</v>
      </c>
      <c r="BP1972" s="16">
        <v>0.999999999999999</v>
      </c>
      <c r="BQ1972" s="16">
        <v>3.8476565552963689E-3</v>
      </c>
      <c r="BR1972" s="17">
        <v>2.604049103772554E-4</v>
      </c>
      <c r="BS1972" s="16">
        <v>0</v>
      </c>
      <c r="BT1972" s="16">
        <v>2.7802922246248928E-2</v>
      </c>
      <c r="BU1972" s="17">
        <v>0</v>
      </c>
      <c r="BV1972" s="16">
        <v>0</v>
      </c>
      <c r="BW1972" s="16">
        <v>2.7802922246248928E-2</v>
      </c>
      <c r="BX1972" s="17">
        <v>0</v>
      </c>
      <c r="BY1972" s="16">
        <v>1</v>
      </c>
      <c r="BZ1972" s="16">
        <v>2.7802922246248928E-2</v>
      </c>
      <c r="CA1972" s="17">
        <v>1.8816693672397151E-3</v>
      </c>
      <c r="CB1972" s="16">
        <v>0</v>
      </c>
      <c r="CC1972" s="16">
        <v>3.765630750331541E-2</v>
      </c>
      <c r="CD1972" s="17">
        <v>0</v>
      </c>
      <c r="CE1972" s="16">
        <v>0</v>
      </c>
      <c r="CF1972" s="16">
        <v>3.765630750331541E-2</v>
      </c>
      <c r="CG1972" s="17">
        <v>0</v>
      </c>
      <c r="CH1972" s="16">
        <v>0</v>
      </c>
      <c r="CI1972" s="16">
        <v>3.765630750331541E-2</v>
      </c>
      <c r="CJ1972" s="17">
        <v>0</v>
      </c>
      <c r="CK1972" s="16"/>
      <c r="CL1972" s="16"/>
      <c r="CM1972" s="17"/>
      <c r="CN1972" s="16">
        <v>0.31548803054774655</v>
      </c>
      <c r="CO1972" s="16">
        <v>0.11799999999999998</v>
      </c>
      <c r="CP1972" s="17">
        <v>2.519519732186561E-3</v>
      </c>
      <c r="CQ1972" s="16">
        <v>0</v>
      </c>
      <c r="CR1972" s="16">
        <v>0.11799999999999998</v>
      </c>
      <c r="CS1972" s="17">
        <v>0</v>
      </c>
      <c r="CT1972" s="16">
        <v>0</v>
      </c>
      <c r="CU1972" s="16">
        <v>0.11799999999999998</v>
      </c>
      <c r="CV1972" s="17">
        <v>0</v>
      </c>
      <c r="CW1972" s="16">
        <v>0</v>
      </c>
      <c r="CX1972" s="16">
        <v>3.8451889979209371E-3</v>
      </c>
      <c r="CY1972" s="17">
        <v>0</v>
      </c>
      <c r="CZ1972" s="16">
        <v>0</v>
      </c>
      <c r="DA1972" s="16">
        <v>3.8451889979209371E-3</v>
      </c>
      <c r="DB1972" s="17">
        <v>0</v>
      </c>
      <c r="DC1972" s="16">
        <v>0</v>
      </c>
      <c r="DD1972" s="16">
        <v>3.8451889979209371E-3</v>
      </c>
      <c r="DE1972" s="17">
        <v>0</v>
      </c>
      <c r="DF1972" s="14">
        <v>0</v>
      </c>
      <c r="DG1972" s="14">
        <v>0.99999999999999967</v>
      </c>
      <c r="DH1972" s="15">
        <v>0</v>
      </c>
      <c r="DI1972" s="14">
        <v>0</v>
      </c>
      <c r="DJ1972" s="14">
        <v>0.99999999999999967</v>
      </c>
      <c r="DK1972" s="15">
        <v>0</v>
      </c>
      <c r="DL1972" s="14">
        <v>0</v>
      </c>
      <c r="DM1972" s="14">
        <v>0.99999999999999967</v>
      </c>
      <c r="DN1972" s="15">
        <v>0</v>
      </c>
      <c r="DO1972" s="14">
        <v>0</v>
      </c>
      <c r="DP1972" s="14">
        <v>0.99999999999999967</v>
      </c>
      <c r="DQ1972" s="15">
        <v>0</v>
      </c>
      <c r="DR1972" s="82"/>
      <c r="DS1972" s="82"/>
      <c r="DT1972" s="15">
        <v>0</v>
      </c>
      <c r="DU1972" s="82"/>
      <c r="DV1972" s="82"/>
      <c r="DW1972" s="15">
        <v>0</v>
      </c>
      <c r="DX1972" s="82"/>
      <c r="DY1972" s="82"/>
      <c r="DZ1972" s="15">
        <v>0</v>
      </c>
      <c r="EA1972" s="109">
        <v>1</v>
      </c>
      <c r="EB1972" s="104">
        <v>0.65</v>
      </c>
      <c r="ED1972" s="109">
        <v>1</v>
      </c>
      <c r="EE1972" s="104">
        <v>0.65</v>
      </c>
      <c r="EG1972" s="109">
        <v>1</v>
      </c>
      <c r="EH1972" s="104">
        <v>0.65</v>
      </c>
      <c r="EJ1972" s="109">
        <v>1</v>
      </c>
      <c r="EK1972" s="104">
        <v>0.65</v>
      </c>
      <c r="EM1972" s="109">
        <v>1</v>
      </c>
      <c r="EN1972" s="104">
        <v>0.9</v>
      </c>
      <c r="EP1972" s="109">
        <v>1</v>
      </c>
      <c r="EQ1972" s="104">
        <v>0.9</v>
      </c>
      <c r="ES1972" s="109">
        <v>1</v>
      </c>
      <c r="ET1972" s="104">
        <v>0.9</v>
      </c>
    </row>
    <row r="1973" spans="1:150" x14ac:dyDescent="0.25">
      <c r="A1973" t="s">
        <v>1690</v>
      </c>
      <c r="B1973" s="93">
        <v>1.0312374538948899E-3</v>
      </c>
      <c r="C1973" s="13">
        <v>0.104236294895032</v>
      </c>
      <c r="D1973" s="13">
        <v>4.7367561508101952E-2</v>
      </c>
      <c r="E1973" s="13">
        <v>0</v>
      </c>
      <c r="F1973" s="13">
        <v>4.7367561508101952E-2</v>
      </c>
      <c r="G1973" s="13">
        <v>8.5164734503669613E-4</v>
      </c>
      <c r="H1973" s="13">
        <v>1.6480907860148427E-3</v>
      </c>
      <c r="I1973" s="13">
        <v>5.3413526698787705E-4</v>
      </c>
      <c r="J1973" s="14">
        <v>0</v>
      </c>
      <c r="K1973" s="14">
        <v>0.98999999999999977</v>
      </c>
      <c r="L1973" s="15">
        <v>0</v>
      </c>
      <c r="M1973" s="14">
        <v>0</v>
      </c>
      <c r="N1973" s="14">
        <v>0.98999999999999977</v>
      </c>
      <c r="O1973" s="15">
        <v>0</v>
      </c>
      <c r="P1973" s="14">
        <v>0</v>
      </c>
      <c r="Q1973" s="14">
        <v>0.98999999999999977</v>
      </c>
      <c r="R1973" s="15">
        <v>0</v>
      </c>
      <c r="S1973" s="14">
        <v>0</v>
      </c>
      <c r="T1973" s="14">
        <v>0.98999999999999977</v>
      </c>
      <c r="U1973" s="15">
        <v>0</v>
      </c>
      <c r="V1973" s="16">
        <v>0</v>
      </c>
      <c r="W1973" s="16">
        <v>0.63261273325351708</v>
      </c>
      <c r="X1973" s="17">
        <v>0</v>
      </c>
      <c r="Y1973" s="16">
        <v>0</v>
      </c>
      <c r="Z1973" s="16">
        <v>0.63261273325351708</v>
      </c>
      <c r="AA1973" s="17">
        <v>0</v>
      </c>
      <c r="AB1973" s="16">
        <v>0</v>
      </c>
      <c r="AC1973" s="16">
        <v>0.63261273325351708</v>
      </c>
      <c r="AD1973" s="17">
        <v>0</v>
      </c>
      <c r="AE1973" s="16">
        <v>0</v>
      </c>
      <c r="AF1973" s="16">
        <v>0.63261273325351708</v>
      </c>
      <c r="AG1973" s="17">
        <v>0</v>
      </c>
      <c r="AH1973" s="13">
        <v>0</v>
      </c>
      <c r="AI1973" s="16">
        <v>0</v>
      </c>
      <c r="AJ1973" s="16">
        <v>3.0078993852178829E-2</v>
      </c>
      <c r="AK1973" s="17">
        <v>0</v>
      </c>
      <c r="AL1973" s="16">
        <v>0</v>
      </c>
      <c r="AM1973" s="16">
        <v>3.0078993852178829E-2</v>
      </c>
      <c r="AN1973" s="17">
        <v>0</v>
      </c>
      <c r="AO1973" s="16">
        <v>0</v>
      </c>
      <c r="AP1973" s="16">
        <v>3.0078993852178829E-2</v>
      </c>
      <c r="AQ1973" s="17">
        <v>0</v>
      </c>
      <c r="AR1973" s="16">
        <v>0</v>
      </c>
      <c r="AS1973" s="16">
        <v>3.1580571471169746E-3</v>
      </c>
      <c r="AT1973" s="17">
        <v>0</v>
      </c>
      <c r="AU1973" s="16">
        <v>0</v>
      </c>
      <c r="AV1973" s="16">
        <v>3.1580571471169746E-3</v>
      </c>
      <c r="AW1973" s="17">
        <v>0</v>
      </c>
      <c r="AX1973" s="16">
        <v>0</v>
      </c>
      <c r="AY1973" s="16">
        <v>3.1580571471169746E-3</v>
      </c>
      <c r="AZ1973" s="17">
        <v>0</v>
      </c>
      <c r="BA1973" s="16">
        <v>0</v>
      </c>
      <c r="BB1973" s="16">
        <v>8.2907535374512255E-3</v>
      </c>
      <c r="BC1973" s="17">
        <v>0</v>
      </c>
      <c r="BD1973" s="16">
        <v>0</v>
      </c>
      <c r="BE1973" s="16">
        <v>8.2907535374512255E-3</v>
      </c>
      <c r="BF1973" s="17">
        <v>0</v>
      </c>
      <c r="BG1973" s="16">
        <v>0.24595634394194102</v>
      </c>
      <c r="BH1973" s="16">
        <v>8.2907535374512255E-3</v>
      </c>
      <c r="BI1973" s="17">
        <v>9.6590199129056054E-5</v>
      </c>
      <c r="BJ1973" s="16">
        <v>1.2596368272245501E-3</v>
      </c>
      <c r="BK1973" s="16">
        <v>8.3154216210172844E-3</v>
      </c>
      <c r="BL1973" s="17">
        <v>4.9614732188018426E-7</v>
      </c>
      <c r="BM1973" s="16">
        <v>0.24595634394194102</v>
      </c>
      <c r="BN1973" s="16">
        <v>8.3154216210172844E-3</v>
      </c>
      <c r="BO1973" s="17">
        <v>9.6877590991932503E-5</v>
      </c>
      <c r="BP1973" s="16">
        <v>0</v>
      </c>
      <c r="BQ1973" s="16">
        <v>8.3154216210172844E-3</v>
      </c>
      <c r="BR1973" s="17">
        <v>0</v>
      </c>
      <c r="BS1973" s="16">
        <v>0</v>
      </c>
      <c r="BT1973" s="16">
        <v>6.1384166165111095E-2</v>
      </c>
      <c r="BU1973" s="17">
        <v>0</v>
      </c>
      <c r="BV1973" s="16">
        <v>0</v>
      </c>
      <c r="BW1973" s="16">
        <v>6.1384166165111095E-2</v>
      </c>
      <c r="BX1973" s="17">
        <v>0</v>
      </c>
      <c r="BY1973" s="16">
        <v>0</v>
      </c>
      <c r="BZ1973" s="16">
        <v>6.1384166165111095E-2</v>
      </c>
      <c r="CA1973" s="17">
        <v>0</v>
      </c>
      <c r="CB1973" s="16">
        <v>0</v>
      </c>
      <c r="CC1973" s="16">
        <v>9.2049146699834817E-3</v>
      </c>
      <c r="CD1973" s="17">
        <v>0</v>
      </c>
      <c r="CE1973" s="16">
        <v>0</v>
      </c>
      <c r="CF1973" s="16">
        <v>9.2049146699834817E-3</v>
      </c>
      <c r="CG1973" s="17">
        <v>0</v>
      </c>
      <c r="CH1973" s="16">
        <v>0</v>
      </c>
      <c r="CI1973" s="16">
        <v>9.2049146699834817E-3</v>
      </c>
      <c r="CJ1973" s="17">
        <v>0</v>
      </c>
      <c r="CK1973" s="16"/>
      <c r="CL1973" s="16"/>
      <c r="CM1973" s="17"/>
      <c r="CN1973" s="16">
        <v>0</v>
      </c>
      <c r="CO1973" s="16">
        <v>0.11799999999999998</v>
      </c>
      <c r="CP1973" s="17">
        <v>0</v>
      </c>
      <c r="CQ1973" s="16">
        <v>0</v>
      </c>
      <c r="CR1973" s="16">
        <v>0.11799999999999998</v>
      </c>
      <c r="CS1973" s="17">
        <v>0</v>
      </c>
      <c r="CT1973" s="16">
        <v>0</v>
      </c>
      <c r="CU1973" s="16">
        <v>0.11799999999999998</v>
      </c>
      <c r="CV1973" s="17">
        <v>0</v>
      </c>
      <c r="CW1973" s="16">
        <v>0</v>
      </c>
      <c r="CX1973" s="16">
        <v>3.6317822765609816E-3</v>
      </c>
      <c r="CY1973" s="17">
        <v>0</v>
      </c>
      <c r="CZ1973" s="16">
        <v>0</v>
      </c>
      <c r="DA1973" s="16">
        <v>3.6317822765609816E-3</v>
      </c>
      <c r="DB1973" s="17">
        <v>0</v>
      </c>
      <c r="DC1973" s="16">
        <v>0</v>
      </c>
      <c r="DD1973" s="16">
        <v>3.6317822765609816E-3</v>
      </c>
      <c r="DE1973" s="17">
        <v>0</v>
      </c>
      <c r="DF1973" s="14">
        <v>0</v>
      </c>
      <c r="DG1973" s="14">
        <v>1</v>
      </c>
      <c r="DH1973" s="15">
        <v>0</v>
      </c>
      <c r="DI1973" s="14">
        <v>0</v>
      </c>
      <c r="DJ1973" s="14">
        <v>1</v>
      </c>
      <c r="DK1973" s="15">
        <v>0</v>
      </c>
      <c r="DL1973" s="14">
        <v>0</v>
      </c>
      <c r="DM1973" s="14">
        <v>1</v>
      </c>
      <c r="DN1973" s="15">
        <v>0</v>
      </c>
      <c r="DO1973" s="14">
        <v>0</v>
      </c>
      <c r="DP1973" s="14">
        <v>1</v>
      </c>
      <c r="DQ1973" s="15">
        <v>0</v>
      </c>
      <c r="DR1973" s="82"/>
      <c r="DS1973" s="82"/>
      <c r="DT1973" s="15">
        <v>0</v>
      </c>
      <c r="DU1973" s="82"/>
      <c r="DV1973" s="82"/>
      <c r="DW1973" s="15">
        <v>0</v>
      </c>
      <c r="DX1973" s="82"/>
      <c r="DY1973" s="82"/>
      <c r="DZ1973" s="15">
        <v>0</v>
      </c>
      <c r="EA1973" s="109">
        <v>1</v>
      </c>
      <c r="EB1973" s="104">
        <v>0.65</v>
      </c>
      <c r="ED1973" s="109">
        <v>1</v>
      </c>
      <c r="EE1973" s="104">
        <v>0.65</v>
      </c>
      <c r="EG1973" s="109">
        <v>1</v>
      </c>
      <c r="EH1973" s="104">
        <v>0.65</v>
      </c>
      <c r="EJ1973" s="109">
        <v>1</v>
      </c>
      <c r="EK1973" s="104">
        <v>0.65</v>
      </c>
      <c r="EM1973" s="109">
        <v>1</v>
      </c>
      <c r="EN1973" s="104">
        <v>0.9</v>
      </c>
      <c r="EP1973" s="109">
        <v>1</v>
      </c>
      <c r="EQ1973" s="104">
        <v>0.9</v>
      </c>
      <c r="ES1973" s="109">
        <v>1</v>
      </c>
      <c r="ET1973" s="104">
        <v>0.9</v>
      </c>
    </row>
    <row r="1974" spans="1:150" x14ac:dyDescent="0.25">
      <c r="A1974" t="s">
        <v>3211</v>
      </c>
      <c r="B1974" s="93">
        <v>1.3416734145721399E-4</v>
      </c>
      <c r="C1974" s="13">
        <v>3.9087595234545303E-2</v>
      </c>
      <c r="D1974" s="13">
        <v>2.7389659043657371E-3</v>
      </c>
      <c r="E1974" s="13">
        <v>0</v>
      </c>
      <c r="F1974" s="13">
        <v>2.7389659043657371E-3</v>
      </c>
      <c r="G1974" s="13">
        <v>4.1678333960094228E-5</v>
      </c>
      <c r="H1974" s="13">
        <v>1.1129989891718376E-4</v>
      </c>
      <c r="I1974" s="13">
        <v>2.2451439472877888E-5</v>
      </c>
      <c r="J1974" s="14">
        <v>0</v>
      </c>
      <c r="K1974" s="14">
        <v>0.9900000000000001</v>
      </c>
      <c r="L1974" s="15">
        <v>0</v>
      </c>
      <c r="M1974" s="14">
        <v>0</v>
      </c>
      <c r="N1974" s="14">
        <v>0.9900000000000001</v>
      </c>
      <c r="O1974" s="15">
        <v>0</v>
      </c>
      <c r="P1974" s="14">
        <v>0</v>
      </c>
      <c r="Q1974" s="14">
        <v>0.9900000000000001</v>
      </c>
      <c r="R1974" s="15">
        <v>0</v>
      </c>
      <c r="S1974" s="14">
        <v>0</v>
      </c>
      <c r="T1974" s="14">
        <v>0.9900000000000001</v>
      </c>
      <c r="U1974" s="15">
        <v>0</v>
      </c>
      <c r="V1974" s="16">
        <v>0</v>
      </c>
      <c r="W1974" s="16">
        <v>0.62297909321733747</v>
      </c>
      <c r="X1974" s="17">
        <v>0</v>
      </c>
      <c r="Y1974" s="16">
        <v>0</v>
      </c>
      <c r="Z1974" s="16">
        <v>0.62297909321733747</v>
      </c>
      <c r="AA1974" s="17">
        <v>0</v>
      </c>
      <c r="AB1974" s="16">
        <v>0</v>
      </c>
      <c r="AC1974" s="16">
        <v>0.62297909321733747</v>
      </c>
      <c r="AD1974" s="17">
        <v>0</v>
      </c>
      <c r="AE1974" s="16">
        <v>0</v>
      </c>
      <c r="AF1974" s="16">
        <v>0.62297909321733747</v>
      </c>
      <c r="AG1974" s="17">
        <v>0</v>
      </c>
      <c r="AH1974" s="13">
        <v>0</v>
      </c>
      <c r="AI1974" s="16">
        <v>0</v>
      </c>
      <c r="AJ1974" s="16">
        <v>3.7411319920406715E-2</v>
      </c>
      <c r="AK1974" s="17">
        <v>0</v>
      </c>
      <c r="AL1974" s="16">
        <v>0</v>
      </c>
      <c r="AM1974" s="16">
        <v>3.7411319920406715E-2</v>
      </c>
      <c r="AN1974" s="17">
        <v>0</v>
      </c>
      <c r="AO1974" s="16">
        <v>0</v>
      </c>
      <c r="AP1974" s="16">
        <v>3.7411319920406715E-2</v>
      </c>
      <c r="AQ1974" s="17">
        <v>0</v>
      </c>
      <c r="AR1974" s="16">
        <v>0</v>
      </c>
      <c r="AS1974" s="16">
        <v>4.2776110868340111E-3</v>
      </c>
      <c r="AT1974" s="17">
        <v>0</v>
      </c>
      <c r="AU1974" s="16">
        <v>0</v>
      </c>
      <c r="AV1974" s="16">
        <v>4.2776110868340111E-3</v>
      </c>
      <c r="AW1974" s="17">
        <v>0</v>
      </c>
      <c r="AX1974" s="16">
        <v>0</v>
      </c>
      <c r="AY1974" s="16">
        <v>4.2776110868340111E-3</v>
      </c>
      <c r="AZ1974" s="17">
        <v>0</v>
      </c>
      <c r="BA1974" s="16">
        <v>0</v>
      </c>
      <c r="BB1974" s="16">
        <v>9.4013923204240499E-3</v>
      </c>
      <c r="BC1974" s="17">
        <v>0</v>
      </c>
      <c r="BD1974" s="16">
        <v>0</v>
      </c>
      <c r="BE1974" s="16">
        <v>9.4013923204240499E-3</v>
      </c>
      <c r="BF1974" s="17">
        <v>0</v>
      </c>
      <c r="BG1974" s="16">
        <v>0</v>
      </c>
      <c r="BH1974" s="16">
        <v>9.4013923204240499E-3</v>
      </c>
      <c r="BI1974" s="17">
        <v>0</v>
      </c>
      <c r="BJ1974" s="16">
        <v>0</v>
      </c>
      <c r="BK1974" s="16">
        <v>1.0122039861612933E-2</v>
      </c>
      <c r="BL1974" s="17">
        <v>0</v>
      </c>
      <c r="BM1974" s="16">
        <v>0</v>
      </c>
      <c r="BN1974" s="16">
        <v>1.0122039861612933E-2</v>
      </c>
      <c r="BO1974" s="17">
        <v>0</v>
      </c>
      <c r="BP1974" s="16">
        <v>0</v>
      </c>
      <c r="BQ1974" s="16">
        <v>1.0122039861612933E-2</v>
      </c>
      <c r="BR1974" s="17">
        <v>0</v>
      </c>
      <c r="BS1974" s="16">
        <v>0</v>
      </c>
      <c r="BT1974" s="16">
        <v>7.1359308848836608E-2</v>
      </c>
      <c r="BU1974" s="17">
        <v>0</v>
      </c>
      <c r="BV1974" s="16">
        <v>0</v>
      </c>
      <c r="BW1974" s="16">
        <v>7.1359308848836608E-2</v>
      </c>
      <c r="BX1974" s="17">
        <v>0</v>
      </c>
      <c r="BY1974" s="16">
        <v>0</v>
      </c>
      <c r="BZ1974" s="16">
        <v>7.1359308848836608E-2</v>
      </c>
      <c r="CA1974" s="17">
        <v>0</v>
      </c>
      <c r="CB1974" s="16">
        <v>0</v>
      </c>
      <c r="CC1974" s="16">
        <v>1.4390449816714012E-2</v>
      </c>
      <c r="CD1974" s="17">
        <v>0</v>
      </c>
      <c r="CE1974" s="16">
        <v>0</v>
      </c>
      <c r="CF1974" s="16">
        <v>1.4390449816714012E-2</v>
      </c>
      <c r="CG1974" s="17">
        <v>0</v>
      </c>
      <c r="CH1974" s="16">
        <v>0</v>
      </c>
      <c r="CI1974" s="16">
        <v>1.4390449816714012E-2</v>
      </c>
      <c r="CJ1974" s="17">
        <v>0</v>
      </c>
      <c r="CK1974" s="16"/>
      <c r="CL1974" s="16"/>
      <c r="CM1974" s="17"/>
      <c r="CN1974" s="16">
        <v>0</v>
      </c>
      <c r="CO1974" s="16">
        <v>0.11800000000000001</v>
      </c>
      <c r="CP1974" s="17">
        <v>0</v>
      </c>
      <c r="CQ1974" s="16">
        <v>0</v>
      </c>
      <c r="CR1974" s="16">
        <v>0.11800000000000001</v>
      </c>
      <c r="CS1974" s="17">
        <v>0</v>
      </c>
      <c r="CT1974" s="16">
        <v>0</v>
      </c>
      <c r="CU1974" s="16">
        <v>0.11800000000000001</v>
      </c>
      <c r="CV1974" s="17">
        <v>0</v>
      </c>
      <c r="CW1974" s="16">
        <v>0</v>
      </c>
      <c r="CX1974" s="16">
        <v>3.6830252795089285E-3</v>
      </c>
      <c r="CY1974" s="17">
        <v>0</v>
      </c>
      <c r="CZ1974" s="16">
        <v>0</v>
      </c>
      <c r="DA1974" s="16">
        <v>3.6830252795089285E-3</v>
      </c>
      <c r="DB1974" s="17">
        <v>0</v>
      </c>
      <c r="DC1974" s="16">
        <v>0</v>
      </c>
      <c r="DD1974" s="16">
        <v>3.6830252795089285E-3</v>
      </c>
      <c r="DE1974" s="17">
        <v>0</v>
      </c>
      <c r="DF1974" s="14">
        <v>0</v>
      </c>
      <c r="DG1974" s="14">
        <v>1</v>
      </c>
      <c r="DH1974" s="15">
        <v>0</v>
      </c>
      <c r="DI1974" s="14">
        <v>0</v>
      </c>
      <c r="DJ1974" s="14">
        <v>1</v>
      </c>
      <c r="DK1974" s="15">
        <v>0</v>
      </c>
      <c r="DL1974" s="14">
        <v>0</v>
      </c>
      <c r="DM1974" s="14">
        <v>1</v>
      </c>
      <c r="DN1974" s="15">
        <v>0</v>
      </c>
      <c r="DO1974" s="14">
        <v>0</v>
      </c>
      <c r="DP1974" s="14">
        <v>1</v>
      </c>
      <c r="DQ1974" s="15">
        <v>0</v>
      </c>
      <c r="DR1974" s="82"/>
      <c r="DS1974" s="82"/>
      <c r="DT1974" s="15">
        <v>0</v>
      </c>
      <c r="DU1974" s="82"/>
      <c r="DV1974" s="82"/>
      <c r="DW1974" s="15">
        <v>0</v>
      </c>
      <c r="DX1974" s="82"/>
      <c r="DY1974" s="82"/>
      <c r="DZ1974" s="15">
        <v>0</v>
      </c>
      <c r="EA1974" s="109">
        <v>1</v>
      </c>
      <c r="EB1974" s="104">
        <v>0.65</v>
      </c>
      <c r="ED1974" s="109">
        <v>1</v>
      </c>
      <c r="EE1974" s="104">
        <v>0.65</v>
      </c>
      <c r="EG1974" s="109">
        <v>1</v>
      </c>
      <c r="EH1974" s="104">
        <v>0.65</v>
      </c>
      <c r="EJ1974" s="109">
        <v>1</v>
      </c>
      <c r="EK1974" s="104">
        <v>0.65</v>
      </c>
      <c r="EM1974" s="109">
        <v>1</v>
      </c>
      <c r="EN1974" s="104">
        <v>0.9</v>
      </c>
      <c r="EP1974" s="109">
        <v>1</v>
      </c>
      <c r="EQ1974" s="104">
        <v>0.9</v>
      </c>
      <c r="ES1974" s="109">
        <v>1</v>
      </c>
      <c r="ET1974" s="104">
        <v>0.9</v>
      </c>
    </row>
    <row r="1975" spans="1:150" x14ac:dyDescent="0.25">
      <c r="A1975" t="s">
        <v>2179</v>
      </c>
      <c r="B1975" s="93">
        <v>5.5974838719141304E-4</v>
      </c>
      <c r="C1975" s="13">
        <v>9.5293346422747192</v>
      </c>
      <c r="D1975" s="13">
        <v>0.98220974347508461</v>
      </c>
      <c r="E1975" s="13">
        <v>0.99167836007406895</v>
      </c>
      <c r="F1975" s="13">
        <v>1.9738881035491536</v>
      </c>
      <c r="G1975" s="13">
        <v>2.1187467068333059E-2</v>
      </c>
      <c r="H1975" s="13">
        <v>2.8191077112060731E-2</v>
      </c>
      <c r="I1975" s="13">
        <v>1.3580724038453085E-2</v>
      </c>
      <c r="J1975" s="14">
        <v>0</v>
      </c>
      <c r="K1975" s="14">
        <v>0.99000000000000021</v>
      </c>
      <c r="L1975" s="15">
        <v>0</v>
      </c>
      <c r="M1975" s="14">
        <v>0</v>
      </c>
      <c r="N1975" s="14">
        <v>0.99000000000000021</v>
      </c>
      <c r="O1975" s="15">
        <v>0</v>
      </c>
      <c r="P1975" s="14">
        <v>0</v>
      </c>
      <c r="Q1975" s="14">
        <v>0.99000000000000021</v>
      </c>
      <c r="R1975" s="15">
        <v>0</v>
      </c>
      <c r="S1975" s="14">
        <v>0</v>
      </c>
      <c r="T1975" s="14">
        <v>0.99000000000000021</v>
      </c>
      <c r="U1975" s="15">
        <v>0</v>
      </c>
      <c r="V1975" s="16">
        <v>0</v>
      </c>
      <c r="W1975" s="16">
        <v>0.62119784673433698</v>
      </c>
      <c r="X1975" s="17">
        <v>0</v>
      </c>
      <c r="Y1975" s="16">
        <v>0</v>
      </c>
      <c r="Z1975" s="16">
        <v>0.62119784673433698</v>
      </c>
      <c r="AA1975" s="17">
        <v>0</v>
      </c>
      <c r="AB1975" s="16">
        <v>0</v>
      </c>
      <c r="AC1975" s="16">
        <v>0.62119784673433698</v>
      </c>
      <c r="AD1975" s="17">
        <v>0</v>
      </c>
      <c r="AE1975" s="16">
        <v>0</v>
      </c>
      <c r="AF1975" s="16">
        <v>0.62119784673433698</v>
      </c>
      <c r="AG1975" s="17">
        <v>0</v>
      </c>
      <c r="AH1975" s="13">
        <v>0.99167836007406895</v>
      </c>
      <c r="AI1975" s="16">
        <v>1</v>
      </c>
      <c r="AJ1975" s="16">
        <v>1.8718420125626214E-2</v>
      </c>
      <c r="AK1975" s="17">
        <v>1.8385414629850185E-2</v>
      </c>
      <c r="AL1975" s="16">
        <v>0</v>
      </c>
      <c r="AM1975" s="16">
        <v>1.8718420125626214E-2</v>
      </c>
      <c r="AN1975" s="17">
        <v>0</v>
      </c>
      <c r="AO1975" s="16">
        <v>0</v>
      </c>
      <c r="AP1975" s="16">
        <v>1.8718420125626214E-2</v>
      </c>
      <c r="AQ1975" s="17">
        <v>0</v>
      </c>
      <c r="AR1975" s="16">
        <v>0</v>
      </c>
      <c r="AS1975" s="16">
        <v>2.1983358005079022E-3</v>
      </c>
      <c r="AT1975" s="17">
        <v>0</v>
      </c>
      <c r="AU1975" s="16">
        <v>0</v>
      </c>
      <c r="AV1975" s="16">
        <v>2.1983358005079022E-3</v>
      </c>
      <c r="AW1975" s="17">
        <v>0</v>
      </c>
      <c r="AX1975" s="16">
        <v>0</v>
      </c>
      <c r="AY1975" s="16">
        <v>2.1983358005079022E-3</v>
      </c>
      <c r="AZ1975" s="17">
        <v>0</v>
      </c>
      <c r="BA1975" s="16">
        <v>0</v>
      </c>
      <c r="BB1975" s="16">
        <v>6.5268273706218282E-3</v>
      </c>
      <c r="BC1975" s="17">
        <v>0</v>
      </c>
      <c r="BD1975" s="16">
        <v>0</v>
      </c>
      <c r="BE1975" s="16">
        <v>6.5268273706218282E-3</v>
      </c>
      <c r="BF1975" s="17">
        <v>0</v>
      </c>
      <c r="BG1975" s="16">
        <v>7.1977859240454106E-2</v>
      </c>
      <c r="BH1975" s="16">
        <v>6.5268273706218282E-3</v>
      </c>
      <c r="BI1975" s="17">
        <v>4.6142942942839786E-4</v>
      </c>
      <c r="BJ1975" s="16">
        <v>0</v>
      </c>
      <c r="BK1975" s="16">
        <v>6.6213724101830502E-3</v>
      </c>
      <c r="BL1975" s="17">
        <v>0</v>
      </c>
      <c r="BM1975" s="16">
        <v>7.1977859240454106E-2</v>
      </c>
      <c r="BN1975" s="16">
        <v>6.6213724101830502E-3</v>
      </c>
      <c r="BO1975" s="17">
        <v>4.6811351362164411E-4</v>
      </c>
      <c r="BP1975" s="16">
        <v>0.91463219979515686</v>
      </c>
      <c r="BQ1975" s="16">
        <v>6.6213724101830502E-3</v>
      </c>
      <c r="BR1975" s="17">
        <v>5.9483804774922797E-3</v>
      </c>
      <c r="BS1975" s="16">
        <v>6.4406175065892402E-3</v>
      </c>
      <c r="BT1975" s="16">
        <v>4.8822368206567428E-2</v>
      </c>
      <c r="BU1975" s="17">
        <v>3.0885212083403161E-4</v>
      </c>
      <c r="BV1975" s="16">
        <v>0</v>
      </c>
      <c r="BW1975" s="16">
        <v>4.8822368206567428E-2</v>
      </c>
      <c r="BX1975" s="17">
        <v>0</v>
      </c>
      <c r="BY1975" s="16">
        <v>0</v>
      </c>
      <c r="BZ1975" s="16">
        <v>4.8822368206567428E-2</v>
      </c>
      <c r="CA1975" s="17">
        <v>0</v>
      </c>
      <c r="CB1975" s="16">
        <v>0</v>
      </c>
      <c r="CC1975" s="16">
        <v>1.7256979814903591E-2</v>
      </c>
      <c r="CD1975" s="17">
        <v>0</v>
      </c>
      <c r="CE1975" s="16">
        <v>0</v>
      </c>
      <c r="CF1975" s="16">
        <v>1.7256979814903591E-2</v>
      </c>
      <c r="CG1975" s="17">
        <v>0</v>
      </c>
      <c r="CH1975" s="16">
        <v>0</v>
      </c>
      <c r="CI1975" s="16">
        <v>1.7256979814903591E-2</v>
      </c>
      <c r="CJ1975" s="17">
        <v>0</v>
      </c>
      <c r="CK1975" s="16"/>
      <c r="CL1975" s="16"/>
      <c r="CM1975" s="17"/>
      <c r="CN1975" s="16">
        <v>0</v>
      </c>
      <c r="CO1975" s="16">
        <v>0.11800000000000005</v>
      </c>
      <c r="CP1975" s="17">
        <v>0</v>
      </c>
      <c r="CQ1975" s="16">
        <v>0</v>
      </c>
      <c r="CR1975" s="16">
        <v>0.11800000000000005</v>
      </c>
      <c r="CS1975" s="17">
        <v>0</v>
      </c>
      <c r="CT1975" s="16">
        <v>0</v>
      </c>
      <c r="CU1975" s="16">
        <v>0.11800000000000005</v>
      </c>
      <c r="CV1975" s="17">
        <v>0</v>
      </c>
      <c r="CW1975" s="16">
        <v>0</v>
      </c>
      <c r="CX1975" s="16">
        <v>3.6621109379342768E-3</v>
      </c>
      <c r="CY1975" s="17">
        <v>0</v>
      </c>
      <c r="CZ1975" s="16">
        <v>0</v>
      </c>
      <c r="DA1975" s="16">
        <v>3.6621109379342768E-3</v>
      </c>
      <c r="DB1975" s="17">
        <v>0</v>
      </c>
      <c r="DC1975" s="16">
        <v>0</v>
      </c>
      <c r="DD1975" s="16">
        <v>3.6621109379342768E-3</v>
      </c>
      <c r="DE1975" s="17">
        <v>0</v>
      </c>
      <c r="DF1975" s="14">
        <v>0</v>
      </c>
      <c r="DG1975" s="14">
        <v>1</v>
      </c>
      <c r="DH1975" s="15">
        <v>0</v>
      </c>
      <c r="DI1975" s="14">
        <v>0</v>
      </c>
      <c r="DJ1975" s="14">
        <v>1</v>
      </c>
      <c r="DK1975" s="15">
        <v>0</v>
      </c>
      <c r="DL1975" s="14">
        <v>0</v>
      </c>
      <c r="DM1975" s="14">
        <v>1</v>
      </c>
      <c r="DN1975" s="15">
        <v>0</v>
      </c>
      <c r="DO1975" s="14">
        <v>0</v>
      </c>
      <c r="DP1975" s="14">
        <v>1</v>
      </c>
      <c r="DQ1975" s="15">
        <v>0</v>
      </c>
      <c r="DR1975" s="82"/>
      <c r="DS1975" s="82"/>
      <c r="DT1975" s="15">
        <v>0</v>
      </c>
      <c r="DU1975" s="82"/>
      <c r="DV1975" s="82"/>
      <c r="DW1975" s="15">
        <v>0</v>
      </c>
      <c r="DX1975" s="82"/>
      <c r="DY1975" s="82"/>
      <c r="DZ1975" s="15">
        <v>0</v>
      </c>
      <c r="EA1975" s="109">
        <v>1</v>
      </c>
      <c r="EB1975" s="104">
        <v>0.65</v>
      </c>
      <c r="ED1975" s="109">
        <v>1</v>
      </c>
      <c r="EE1975" s="104">
        <v>0.65</v>
      </c>
      <c r="EG1975" s="109">
        <v>1</v>
      </c>
      <c r="EH1975" s="104">
        <v>0.65</v>
      </c>
      <c r="EJ1975" s="109">
        <v>1</v>
      </c>
      <c r="EK1975" s="104">
        <v>0.65</v>
      </c>
      <c r="EM1975" s="109">
        <v>1</v>
      </c>
      <c r="EN1975" s="104">
        <v>0.9</v>
      </c>
      <c r="EP1975" s="109">
        <v>1</v>
      </c>
      <c r="EQ1975" s="104">
        <v>0.9</v>
      </c>
      <c r="ES1975" s="109">
        <v>1</v>
      </c>
      <c r="ET1975" s="104">
        <v>0.9</v>
      </c>
    </row>
    <row r="1976" spans="1:150" x14ac:dyDescent="0.25">
      <c r="A1976" t="s">
        <v>2215</v>
      </c>
      <c r="B1976" s="93">
        <v>5.4320596862434496E-4</v>
      </c>
      <c r="C1976" s="13">
        <v>5.3975955847329802</v>
      </c>
      <c r="D1976" s="13">
        <v>0.36520095615628184</v>
      </c>
      <c r="E1976" s="13">
        <v>0.24352098135104999</v>
      </c>
      <c r="F1976" s="13">
        <v>0.60872193750733183</v>
      </c>
      <c r="G1976" s="13">
        <v>1.4056584445336261E-2</v>
      </c>
      <c r="H1976" s="13">
        <v>8.4122106269673667E-3</v>
      </c>
      <c r="I1976" s="13">
        <v>9.6202321997865617E-4</v>
      </c>
      <c r="J1976" s="14">
        <v>0</v>
      </c>
      <c r="K1976" s="14">
        <v>0.99000000000000021</v>
      </c>
      <c r="L1976" s="15">
        <v>0</v>
      </c>
      <c r="M1976" s="14">
        <v>0</v>
      </c>
      <c r="N1976" s="14">
        <v>0.99000000000000021</v>
      </c>
      <c r="O1976" s="15">
        <v>0</v>
      </c>
      <c r="P1976" s="14">
        <v>0</v>
      </c>
      <c r="Q1976" s="14">
        <v>0.99000000000000021</v>
      </c>
      <c r="R1976" s="15">
        <v>0</v>
      </c>
      <c r="S1976" s="14">
        <v>0</v>
      </c>
      <c r="T1976" s="14">
        <v>0.99000000000000021</v>
      </c>
      <c r="U1976" s="15">
        <v>0</v>
      </c>
      <c r="V1976" s="16">
        <v>0</v>
      </c>
      <c r="W1976" s="16">
        <v>0.60679273982026916</v>
      </c>
      <c r="X1976" s="17">
        <v>0</v>
      </c>
      <c r="Y1976" s="16">
        <v>0</v>
      </c>
      <c r="Z1976" s="16">
        <v>0.60679273982026916</v>
      </c>
      <c r="AA1976" s="17">
        <v>0</v>
      </c>
      <c r="AB1976" s="16">
        <v>0</v>
      </c>
      <c r="AC1976" s="16">
        <v>0.60679273982026916</v>
      </c>
      <c r="AD1976" s="17">
        <v>0</v>
      </c>
      <c r="AE1976" s="16">
        <v>0</v>
      </c>
      <c r="AF1976" s="16">
        <v>0.60679273982026916</v>
      </c>
      <c r="AG1976" s="17">
        <v>0</v>
      </c>
      <c r="AH1976" s="13">
        <v>0.24352098135104999</v>
      </c>
      <c r="AI1976" s="16">
        <v>0</v>
      </c>
      <c r="AJ1976" s="16">
        <v>1.7153233689294854E-2</v>
      </c>
      <c r="AK1976" s="17">
        <v>0</v>
      </c>
      <c r="AL1976" s="16">
        <v>0</v>
      </c>
      <c r="AM1976" s="16">
        <v>1.7153233689294854E-2</v>
      </c>
      <c r="AN1976" s="17">
        <v>0</v>
      </c>
      <c r="AO1976" s="16">
        <v>0</v>
      </c>
      <c r="AP1976" s="16">
        <v>1.7153233689294854E-2</v>
      </c>
      <c r="AQ1976" s="17">
        <v>0</v>
      </c>
      <c r="AR1976" s="16">
        <v>0</v>
      </c>
      <c r="AS1976" s="16">
        <v>1.7745614989890044E-3</v>
      </c>
      <c r="AT1976" s="17">
        <v>0</v>
      </c>
      <c r="AU1976" s="16">
        <v>0</v>
      </c>
      <c r="AV1976" s="16">
        <v>1.7745614989890044E-3</v>
      </c>
      <c r="AW1976" s="17">
        <v>0</v>
      </c>
      <c r="AX1976" s="16">
        <v>0</v>
      </c>
      <c r="AY1976" s="16">
        <v>1.7745614989890044E-3</v>
      </c>
      <c r="AZ1976" s="17">
        <v>0</v>
      </c>
      <c r="BA1976" s="16">
        <v>0</v>
      </c>
      <c r="BB1976" s="16">
        <v>5.4301549271088918E-3</v>
      </c>
      <c r="BC1976" s="17">
        <v>0</v>
      </c>
      <c r="BD1976" s="16">
        <v>0.16246776906009699</v>
      </c>
      <c r="BE1976" s="16">
        <v>5.4301549271088918E-3</v>
      </c>
      <c r="BF1976" s="17">
        <v>3.2218947075665465E-4</v>
      </c>
      <c r="BG1976" s="16">
        <v>0.22583824203178601</v>
      </c>
      <c r="BH1976" s="16">
        <v>5.4301549271088918E-3</v>
      </c>
      <c r="BI1976" s="17">
        <v>4.4785931448298159E-4</v>
      </c>
      <c r="BJ1976" s="16">
        <v>0.16246776906009699</v>
      </c>
      <c r="BK1976" s="16">
        <v>5.1359257832558815E-3</v>
      </c>
      <c r="BL1976" s="17">
        <v>3.0473185980232833E-4</v>
      </c>
      <c r="BM1976" s="16">
        <v>0.22583824203178601</v>
      </c>
      <c r="BN1976" s="16">
        <v>5.1359257832558815E-3</v>
      </c>
      <c r="BO1976" s="17">
        <v>4.2359237100977171E-4</v>
      </c>
      <c r="BP1976" s="16">
        <v>0.61169398890811599</v>
      </c>
      <c r="BQ1976" s="16">
        <v>5.1359257832558815E-3</v>
      </c>
      <c r="BR1976" s="17">
        <v>1.1473207759806468E-3</v>
      </c>
      <c r="BS1976" s="16">
        <v>0.40729179790667203</v>
      </c>
      <c r="BT1976" s="16">
        <v>3.9487480480671792E-2</v>
      </c>
      <c r="BU1976" s="17">
        <v>5.8735002888943228E-3</v>
      </c>
      <c r="BV1976" s="16">
        <v>0</v>
      </c>
      <c r="BW1976" s="16">
        <v>3.9487480480671792E-2</v>
      </c>
      <c r="BX1976" s="17">
        <v>0</v>
      </c>
      <c r="BY1976" s="16">
        <v>0</v>
      </c>
      <c r="BZ1976" s="16">
        <v>3.9487480480671792E-2</v>
      </c>
      <c r="CA1976" s="17">
        <v>0</v>
      </c>
      <c r="CB1976" s="16">
        <v>0</v>
      </c>
      <c r="CC1976" s="16">
        <v>3.3117510528847621E-2</v>
      </c>
      <c r="CD1976" s="17">
        <v>0</v>
      </c>
      <c r="CE1976" s="16">
        <v>0</v>
      </c>
      <c r="CF1976" s="16">
        <v>3.3117510528847621E-2</v>
      </c>
      <c r="CG1976" s="17">
        <v>0</v>
      </c>
      <c r="CH1976" s="16">
        <v>0</v>
      </c>
      <c r="CI1976" s="16">
        <v>3.3117510528847621E-2</v>
      </c>
      <c r="CJ1976" s="17">
        <v>0</v>
      </c>
      <c r="CK1976" s="16"/>
      <c r="CL1976" s="16"/>
      <c r="CM1976" s="17"/>
      <c r="CN1976" s="16">
        <v>0</v>
      </c>
      <c r="CO1976" s="16">
        <v>0.11800000000000004</v>
      </c>
      <c r="CP1976" s="17">
        <v>0</v>
      </c>
      <c r="CQ1976" s="16">
        <v>0</v>
      </c>
      <c r="CR1976" s="16">
        <v>0.11800000000000004</v>
      </c>
      <c r="CS1976" s="17">
        <v>0</v>
      </c>
      <c r="CT1976" s="16">
        <v>0</v>
      </c>
      <c r="CU1976" s="16">
        <v>0.11800000000000004</v>
      </c>
      <c r="CV1976" s="17">
        <v>0</v>
      </c>
      <c r="CW1976" s="16">
        <v>0</v>
      </c>
      <c r="CX1976" s="16">
        <v>3.6769807154313533E-3</v>
      </c>
      <c r="CY1976" s="17">
        <v>0</v>
      </c>
      <c r="CZ1976" s="16">
        <v>0</v>
      </c>
      <c r="DA1976" s="16">
        <v>3.6769807154313533E-3</v>
      </c>
      <c r="DB1976" s="17">
        <v>0</v>
      </c>
      <c r="DC1976" s="16">
        <v>0</v>
      </c>
      <c r="DD1976" s="16">
        <v>3.6769807154313533E-3</v>
      </c>
      <c r="DE1976" s="17">
        <v>0</v>
      </c>
      <c r="DF1976" s="14">
        <v>0</v>
      </c>
      <c r="DG1976" s="14">
        <v>1</v>
      </c>
      <c r="DH1976" s="15">
        <v>0</v>
      </c>
      <c r="DI1976" s="14">
        <v>0</v>
      </c>
      <c r="DJ1976" s="14">
        <v>1</v>
      </c>
      <c r="DK1976" s="15">
        <v>0</v>
      </c>
      <c r="DL1976" s="14">
        <v>0</v>
      </c>
      <c r="DM1976" s="14">
        <v>1</v>
      </c>
      <c r="DN1976" s="15">
        <v>0</v>
      </c>
      <c r="DO1976" s="14">
        <v>0</v>
      </c>
      <c r="DP1976" s="14">
        <v>1</v>
      </c>
      <c r="DQ1976" s="15">
        <v>0</v>
      </c>
      <c r="DR1976" s="82"/>
      <c r="DS1976" s="82"/>
      <c r="DT1976" s="15">
        <v>0</v>
      </c>
      <c r="DU1976" s="82"/>
      <c r="DV1976" s="82"/>
      <c r="DW1976" s="15">
        <v>0</v>
      </c>
      <c r="DX1976" s="82"/>
      <c r="DY1976" s="82"/>
      <c r="DZ1976" s="15">
        <v>0</v>
      </c>
      <c r="EA1976" s="109">
        <v>1</v>
      </c>
      <c r="EB1976" s="104">
        <v>0.65</v>
      </c>
      <c r="ED1976" s="109">
        <v>1</v>
      </c>
      <c r="EE1976" s="104">
        <v>0.65</v>
      </c>
      <c r="EG1976" s="109">
        <v>1</v>
      </c>
      <c r="EH1976" s="104">
        <v>0.65</v>
      </c>
      <c r="EJ1976" s="109">
        <v>1</v>
      </c>
      <c r="EK1976" s="104">
        <v>0.65</v>
      </c>
      <c r="EM1976" s="109">
        <v>1</v>
      </c>
      <c r="EN1976" s="104">
        <v>0.9</v>
      </c>
      <c r="EP1976" s="109">
        <v>1</v>
      </c>
      <c r="EQ1976" s="104">
        <v>0.9</v>
      </c>
      <c r="ES1976" s="109">
        <v>1</v>
      </c>
      <c r="ET1976" s="104">
        <v>0.9</v>
      </c>
    </row>
    <row r="1977" spans="1:150" x14ac:dyDescent="0.25">
      <c r="A1977" t="s">
        <v>1798</v>
      </c>
      <c r="B1977" s="93">
        <v>8.8659351486235704E-4</v>
      </c>
      <c r="C1977" s="13">
        <v>9.8755425729969595</v>
      </c>
      <c r="D1977" s="13">
        <v>1.3248574306342495</v>
      </c>
      <c r="E1977" s="13">
        <v>3.1331223887484199</v>
      </c>
      <c r="F1977" s="13">
        <v>4.4579798193826692</v>
      </c>
      <c r="G1977" s="13">
        <v>3.7955336417585542E-2</v>
      </c>
      <c r="H1977" s="13">
        <v>3.4733510000468981E-2</v>
      </c>
      <c r="I1977" s="13">
        <v>1.2323548116274063E-2</v>
      </c>
      <c r="J1977" s="14">
        <v>5.153796048993505E-3</v>
      </c>
      <c r="K1977" s="14">
        <v>0.99</v>
      </c>
      <c r="L1977" s="15">
        <v>6.7597645415676576E-3</v>
      </c>
      <c r="M1977" s="14">
        <v>0</v>
      </c>
      <c r="N1977" s="14">
        <v>0.99</v>
      </c>
      <c r="O1977" s="15">
        <v>0</v>
      </c>
      <c r="P1977" s="14">
        <v>0</v>
      </c>
      <c r="Q1977" s="14">
        <v>0.99</v>
      </c>
      <c r="R1977" s="15">
        <v>0</v>
      </c>
      <c r="S1977" s="14">
        <v>0</v>
      </c>
      <c r="T1977" s="14">
        <v>0.99</v>
      </c>
      <c r="U1977" s="15">
        <v>0</v>
      </c>
      <c r="V1977" s="16">
        <v>0.17699220641938218</v>
      </c>
      <c r="W1977" s="16">
        <v>0.6244472706481583</v>
      </c>
      <c r="X1977" s="17">
        <v>0.14642629070332241</v>
      </c>
      <c r="Y1977" s="16">
        <v>3.4833332067978104E-2</v>
      </c>
      <c r="Z1977" s="16">
        <v>0.6244472706481583</v>
      </c>
      <c r="AA1977" s="17">
        <v>2.8817741248252919E-2</v>
      </c>
      <c r="AB1977" s="16">
        <v>0</v>
      </c>
      <c r="AC1977" s="16">
        <v>0.6244472706481583</v>
      </c>
      <c r="AD1977" s="17">
        <v>0</v>
      </c>
      <c r="AE1977" s="16">
        <v>0</v>
      </c>
      <c r="AF1977" s="16">
        <v>0.6244472706481583</v>
      </c>
      <c r="AG1977" s="17">
        <v>0</v>
      </c>
      <c r="AH1977" s="13">
        <v>3.1331223887484199</v>
      </c>
      <c r="AI1977" s="16">
        <v>0</v>
      </c>
      <c r="AJ1977" s="16">
        <v>2.1528467017459741E-2</v>
      </c>
      <c r="AK1977" s="17">
        <v>0</v>
      </c>
      <c r="AL1977" s="16">
        <v>0</v>
      </c>
      <c r="AM1977" s="16">
        <v>2.1528467017459741E-2</v>
      </c>
      <c r="AN1977" s="17">
        <v>0</v>
      </c>
      <c r="AO1977" s="16">
        <v>0</v>
      </c>
      <c r="AP1977" s="16">
        <v>2.1528467017459741E-2</v>
      </c>
      <c r="AQ1977" s="17">
        <v>0</v>
      </c>
      <c r="AR1977" s="16">
        <v>0</v>
      </c>
      <c r="AS1977" s="16">
        <v>2.3441415737448217E-3</v>
      </c>
      <c r="AT1977" s="17">
        <v>0</v>
      </c>
      <c r="AU1977" s="16">
        <v>0</v>
      </c>
      <c r="AV1977" s="16">
        <v>2.3441415737448217E-3</v>
      </c>
      <c r="AW1977" s="17">
        <v>0</v>
      </c>
      <c r="AX1977" s="16">
        <v>0</v>
      </c>
      <c r="AY1977" s="16">
        <v>2.3441415737448217E-3</v>
      </c>
      <c r="AZ1977" s="17">
        <v>0</v>
      </c>
      <c r="BA1977" s="16">
        <v>0</v>
      </c>
      <c r="BB1977" s="16">
        <v>6.1579263769112177E-3</v>
      </c>
      <c r="BC1977" s="17">
        <v>0</v>
      </c>
      <c r="BD1977" s="16">
        <v>0</v>
      </c>
      <c r="BE1977" s="16">
        <v>6.1579263769112177E-3</v>
      </c>
      <c r="BF1977" s="17">
        <v>0</v>
      </c>
      <c r="BG1977" s="16">
        <v>0.38580658766242298</v>
      </c>
      <c r="BH1977" s="16">
        <v>6.1579263769112177E-3</v>
      </c>
      <c r="BI1977" s="17">
        <v>3.1475546335649886E-3</v>
      </c>
      <c r="BJ1977" s="16">
        <v>0</v>
      </c>
      <c r="BK1977" s="16">
        <v>6.2967214824121553E-3</v>
      </c>
      <c r="BL1977" s="17">
        <v>0</v>
      </c>
      <c r="BM1977" s="16">
        <v>0.38580658766242298</v>
      </c>
      <c r="BN1977" s="16">
        <v>6.2967214824121553E-3</v>
      </c>
      <c r="BO1977" s="17">
        <v>3.2184981867509474E-3</v>
      </c>
      <c r="BP1977" s="16">
        <v>0.61058794068282896</v>
      </c>
      <c r="BQ1977" s="16">
        <v>6.2967214824121553E-3</v>
      </c>
      <c r="BR1977" s="17">
        <v>5.0936822822195815E-3</v>
      </c>
      <c r="BS1977" s="16">
        <v>0.106793521878215</v>
      </c>
      <c r="BT1977" s="16">
        <v>4.5940660791393861E-2</v>
      </c>
      <c r="BU1977" s="17">
        <v>6.4999691075790338E-3</v>
      </c>
      <c r="BV1977" s="16">
        <v>0</v>
      </c>
      <c r="BW1977" s="16">
        <v>4.5940660791393861E-2</v>
      </c>
      <c r="BX1977" s="17">
        <v>0</v>
      </c>
      <c r="BY1977" s="16">
        <v>0</v>
      </c>
      <c r="BZ1977" s="16">
        <v>4.5940660791393861E-2</v>
      </c>
      <c r="CA1977" s="17">
        <v>0</v>
      </c>
      <c r="CB1977" s="16">
        <v>0</v>
      </c>
      <c r="CC1977" s="16">
        <v>2.3775755403389113E-2</v>
      </c>
      <c r="CD1977" s="17">
        <v>0</v>
      </c>
      <c r="CE1977" s="16">
        <v>0</v>
      </c>
      <c r="CF1977" s="16">
        <v>2.3775755403389113E-2</v>
      </c>
      <c r="CG1977" s="17">
        <v>0</v>
      </c>
      <c r="CH1977" s="16">
        <v>0</v>
      </c>
      <c r="CI1977" s="16">
        <v>2.3775755403389113E-2</v>
      </c>
      <c r="CJ1977" s="17">
        <v>0</v>
      </c>
      <c r="CK1977" s="16"/>
      <c r="CL1977" s="16"/>
      <c r="CM1977" s="17"/>
      <c r="CN1977" s="16">
        <v>0.17246530395839982</v>
      </c>
      <c r="CO1977" s="16">
        <v>0.11800000000000004</v>
      </c>
      <c r="CP1977" s="17">
        <v>2.6962048858153901E-2</v>
      </c>
      <c r="CQ1977" s="16">
        <v>0</v>
      </c>
      <c r="CR1977" s="16">
        <v>0.11800000000000004</v>
      </c>
      <c r="CS1977" s="17">
        <v>0</v>
      </c>
      <c r="CT1977" s="16">
        <v>0</v>
      </c>
      <c r="CU1977" s="16">
        <v>0.11800000000000004</v>
      </c>
      <c r="CV1977" s="17">
        <v>0</v>
      </c>
      <c r="CW1977" s="16">
        <v>0</v>
      </c>
      <c r="CX1977" s="16">
        <v>3.7298247155375629E-3</v>
      </c>
      <c r="CY1977" s="17">
        <v>0</v>
      </c>
      <c r="CZ1977" s="16">
        <v>0</v>
      </c>
      <c r="DA1977" s="16">
        <v>3.7298247155375629E-3</v>
      </c>
      <c r="DB1977" s="17">
        <v>0</v>
      </c>
      <c r="DC1977" s="16">
        <v>0</v>
      </c>
      <c r="DD1977" s="16">
        <v>3.7298247155375629E-3</v>
      </c>
      <c r="DE1977" s="17">
        <v>0</v>
      </c>
      <c r="DF1977" s="14">
        <v>0</v>
      </c>
      <c r="DG1977" s="14">
        <v>1.0000000000000002</v>
      </c>
      <c r="DH1977" s="15">
        <v>0</v>
      </c>
      <c r="DI1977" s="14">
        <v>0</v>
      </c>
      <c r="DJ1977" s="14">
        <v>1.0000000000000002</v>
      </c>
      <c r="DK1977" s="15">
        <v>0</v>
      </c>
      <c r="DL1977" s="14">
        <v>0</v>
      </c>
      <c r="DM1977" s="14">
        <v>1.0000000000000002</v>
      </c>
      <c r="DN1977" s="15">
        <v>0</v>
      </c>
      <c r="DO1977" s="14">
        <v>0</v>
      </c>
      <c r="DP1977" s="14">
        <v>1.0000000000000002</v>
      </c>
      <c r="DQ1977" s="15">
        <v>0</v>
      </c>
      <c r="DR1977" s="82"/>
      <c r="DS1977" s="82"/>
      <c r="DT1977" s="15">
        <v>5.4480600000000001E-5</v>
      </c>
      <c r="DU1977" s="82"/>
      <c r="DV1977" s="82"/>
      <c r="DW1977" s="15">
        <v>0</v>
      </c>
      <c r="DX1977" s="82"/>
      <c r="DY1977" s="82"/>
      <c r="DZ1977" s="15">
        <v>0</v>
      </c>
      <c r="EA1977" s="109">
        <v>1</v>
      </c>
      <c r="EB1977" s="104">
        <v>0.65</v>
      </c>
      <c r="ED1977" s="109">
        <v>1</v>
      </c>
      <c r="EE1977" s="104">
        <v>0.65</v>
      </c>
      <c r="EG1977" s="109">
        <v>1</v>
      </c>
      <c r="EH1977" s="104">
        <v>0.65</v>
      </c>
      <c r="EJ1977" s="109">
        <v>1</v>
      </c>
      <c r="EK1977" s="104">
        <v>0.65</v>
      </c>
      <c r="EM1977" s="109">
        <v>1</v>
      </c>
      <c r="EN1977" s="104">
        <v>0.9</v>
      </c>
      <c r="EP1977" s="109">
        <v>1</v>
      </c>
      <c r="EQ1977" s="104">
        <v>0.9</v>
      </c>
      <c r="ES1977" s="109">
        <v>1</v>
      </c>
      <c r="ET1977" s="104">
        <v>0.9</v>
      </c>
    </row>
    <row r="1978" spans="1:150" x14ac:dyDescent="0.25">
      <c r="A1978" t="s">
        <v>1918</v>
      </c>
      <c r="B1978" s="93">
        <v>7.6433982474377301E-4</v>
      </c>
      <c r="C1978" s="13">
        <v>4.5607390754688</v>
      </c>
      <c r="D1978" s="13">
        <v>0.3227140128255831</v>
      </c>
      <c r="E1978" s="13">
        <v>0</v>
      </c>
      <c r="F1978" s="13">
        <v>0.3227140128255831</v>
      </c>
      <c r="G1978" s="13">
        <v>7.4984882484354547E-3</v>
      </c>
      <c r="H1978" s="13">
        <v>1.0910549794812926E-2</v>
      </c>
      <c r="I1978" s="13">
        <v>2.2988158114010189E-3</v>
      </c>
      <c r="J1978" s="14">
        <v>0</v>
      </c>
      <c r="K1978" s="14">
        <v>0.99</v>
      </c>
      <c r="L1978" s="15">
        <v>0</v>
      </c>
      <c r="M1978" s="14">
        <v>0</v>
      </c>
      <c r="N1978" s="14">
        <v>0.99</v>
      </c>
      <c r="O1978" s="15">
        <v>0</v>
      </c>
      <c r="P1978" s="14">
        <v>0</v>
      </c>
      <c r="Q1978" s="14">
        <v>0.99</v>
      </c>
      <c r="R1978" s="15">
        <v>0</v>
      </c>
      <c r="S1978" s="14">
        <v>0</v>
      </c>
      <c r="T1978" s="14">
        <v>0.99</v>
      </c>
      <c r="U1978" s="15">
        <v>0</v>
      </c>
      <c r="V1978" s="16">
        <v>0</v>
      </c>
      <c r="W1978" s="16">
        <v>0.62755521708229678</v>
      </c>
      <c r="X1978" s="17">
        <v>0</v>
      </c>
      <c r="Y1978" s="16">
        <v>0</v>
      </c>
      <c r="Z1978" s="16">
        <v>0.62755521708229678</v>
      </c>
      <c r="AA1978" s="17">
        <v>0</v>
      </c>
      <c r="AB1978" s="16">
        <v>0</v>
      </c>
      <c r="AC1978" s="16">
        <v>0.62755521708229678</v>
      </c>
      <c r="AD1978" s="17">
        <v>0</v>
      </c>
      <c r="AE1978" s="16">
        <v>0</v>
      </c>
      <c r="AF1978" s="16">
        <v>0.62755521708229678</v>
      </c>
      <c r="AG1978" s="17">
        <v>0</v>
      </c>
      <c r="AH1978" s="13">
        <v>0</v>
      </c>
      <c r="AI1978" s="16">
        <v>0</v>
      </c>
      <c r="AJ1978" s="16">
        <v>2.6397534753125118E-2</v>
      </c>
      <c r="AK1978" s="17">
        <v>0</v>
      </c>
      <c r="AL1978" s="16">
        <v>0</v>
      </c>
      <c r="AM1978" s="16">
        <v>2.6397534753125118E-2</v>
      </c>
      <c r="AN1978" s="17">
        <v>0</v>
      </c>
      <c r="AO1978" s="16">
        <v>0</v>
      </c>
      <c r="AP1978" s="16">
        <v>2.6397534753125118E-2</v>
      </c>
      <c r="AQ1978" s="17">
        <v>0</v>
      </c>
      <c r="AR1978" s="16">
        <v>0</v>
      </c>
      <c r="AS1978" s="16">
        <v>2.8954227791722323E-3</v>
      </c>
      <c r="AT1978" s="17">
        <v>0</v>
      </c>
      <c r="AU1978" s="16">
        <v>0</v>
      </c>
      <c r="AV1978" s="16">
        <v>2.8954227791722323E-3</v>
      </c>
      <c r="AW1978" s="17">
        <v>0</v>
      </c>
      <c r="AX1978" s="16">
        <v>0</v>
      </c>
      <c r="AY1978" s="16">
        <v>2.8954227791722323E-3</v>
      </c>
      <c r="AZ1978" s="17">
        <v>0</v>
      </c>
      <c r="BA1978" s="16">
        <v>0</v>
      </c>
      <c r="BB1978" s="16">
        <v>7.9051078605468852E-3</v>
      </c>
      <c r="BC1978" s="17">
        <v>0</v>
      </c>
      <c r="BD1978" s="16">
        <v>0.96712784186537504</v>
      </c>
      <c r="BE1978" s="16">
        <v>7.9051078605468852E-3</v>
      </c>
      <c r="BF1978" s="17">
        <v>2.467229275859433E-3</v>
      </c>
      <c r="BG1978" s="16">
        <v>1.9483023958719099E-2</v>
      </c>
      <c r="BH1978" s="16">
        <v>7.9051078605468852E-3</v>
      </c>
      <c r="BI1978" s="17">
        <v>4.9702929656650048E-5</v>
      </c>
      <c r="BJ1978" s="16">
        <v>0.96712784186537504</v>
      </c>
      <c r="BK1978" s="16">
        <v>8.0154047598243097E-3</v>
      </c>
      <c r="BL1978" s="17">
        <v>2.5016535675622606E-3</v>
      </c>
      <c r="BM1978" s="16">
        <v>1.9483023958719099E-2</v>
      </c>
      <c r="BN1978" s="16">
        <v>8.0154047598243097E-3</v>
      </c>
      <c r="BO1978" s="17">
        <v>5.0396415327287471E-5</v>
      </c>
      <c r="BP1978" s="16">
        <v>0</v>
      </c>
      <c r="BQ1978" s="16">
        <v>8.0154047598243097E-3</v>
      </c>
      <c r="BR1978" s="17">
        <v>0</v>
      </c>
      <c r="BS1978" s="16">
        <v>0.36069329920081195</v>
      </c>
      <c r="BT1978" s="16">
        <v>5.8864153355877934E-2</v>
      </c>
      <c r="BU1978" s="17">
        <v>6.8518334814734062E-3</v>
      </c>
      <c r="BV1978" s="16">
        <v>0</v>
      </c>
      <c r="BW1978" s="16">
        <v>5.8864153355877934E-2</v>
      </c>
      <c r="BX1978" s="17">
        <v>0</v>
      </c>
      <c r="BY1978" s="16">
        <v>4.01973903431058E-2</v>
      </c>
      <c r="BZ1978" s="16">
        <v>5.8864153355877934E-2</v>
      </c>
      <c r="CA1978" s="17">
        <v>7.636011692787446E-4</v>
      </c>
      <c r="CB1978" s="16">
        <v>0</v>
      </c>
      <c r="CC1978" s="16">
        <v>1.7406277463412088E-2</v>
      </c>
      <c r="CD1978" s="17">
        <v>0</v>
      </c>
      <c r="CE1978" s="16">
        <v>0</v>
      </c>
      <c r="CF1978" s="16">
        <v>1.7406277463412088E-2</v>
      </c>
      <c r="CG1978" s="17">
        <v>0</v>
      </c>
      <c r="CH1978" s="16">
        <v>0</v>
      </c>
      <c r="CI1978" s="16">
        <v>1.7406277463412088E-2</v>
      </c>
      <c r="CJ1978" s="17">
        <v>0</v>
      </c>
      <c r="CK1978" s="16"/>
      <c r="CL1978" s="16"/>
      <c r="CM1978" s="17"/>
      <c r="CN1978" s="16">
        <v>0</v>
      </c>
      <c r="CO1978" s="16">
        <v>0.11800000000000002</v>
      </c>
      <c r="CP1978" s="17">
        <v>0</v>
      </c>
      <c r="CQ1978" s="16">
        <v>0</v>
      </c>
      <c r="CR1978" s="16">
        <v>0.11800000000000002</v>
      </c>
      <c r="CS1978" s="17">
        <v>0</v>
      </c>
      <c r="CT1978" s="16">
        <v>0</v>
      </c>
      <c r="CU1978" s="16">
        <v>0.11800000000000002</v>
      </c>
      <c r="CV1978" s="17">
        <v>0</v>
      </c>
      <c r="CW1978" s="16">
        <v>0</v>
      </c>
      <c r="CX1978" s="16">
        <v>3.6395909561492039E-3</v>
      </c>
      <c r="CY1978" s="17">
        <v>0</v>
      </c>
      <c r="CZ1978" s="16">
        <v>0</v>
      </c>
      <c r="DA1978" s="16">
        <v>3.6395909561492039E-3</v>
      </c>
      <c r="DB1978" s="17">
        <v>0</v>
      </c>
      <c r="DC1978" s="16">
        <v>0</v>
      </c>
      <c r="DD1978" s="16">
        <v>3.6395909561492039E-3</v>
      </c>
      <c r="DE1978" s="17">
        <v>0</v>
      </c>
      <c r="DF1978" s="14">
        <v>0</v>
      </c>
      <c r="DG1978" s="14">
        <v>1</v>
      </c>
      <c r="DH1978" s="15">
        <v>0</v>
      </c>
      <c r="DI1978" s="14">
        <v>0</v>
      </c>
      <c r="DJ1978" s="14">
        <v>1</v>
      </c>
      <c r="DK1978" s="15">
        <v>0</v>
      </c>
      <c r="DL1978" s="14">
        <v>0</v>
      </c>
      <c r="DM1978" s="14">
        <v>1</v>
      </c>
      <c r="DN1978" s="15">
        <v>0</v>
      </c>
      <c r="DO1978" s="14">
        <v>0</v>
      </c>
      <c r="DP1978" s="14">
        <v>1</v>
      </c>
      <c r="DQ1978" s="15">
        <v>0</v>
      </c>
      <c r="DR1978" s="82"/>
      <c r="DS1978" s="82"/>
      <c r="DT1978" s="15">
        <v>0</v>
      </c>
      <c r="DU1978" s="82"/>
      <c r="DV1978" s="82"/>
      <c r="DW1978" s="15">
        <v>0</v>
      </c>
      <c r="DX1978" s="82"/>
      <c r="DY1978" s="82"/>
      <c r="DZ1978" s="15">
        <v>0</v>
      </c>
      <c r="EA1978" s="109">
        <v>1</v>
      </c>
      <c r="EB1978" s="104">
        <v>0.65</v>
      </c>
      <c r="ED1978" s="109">
        <v>1</v>
      </c>
      <c r="EE1978" s="104">
        <v>0.65</v>
      </c>
      <c r="EG1978" s="109">
        <v>1</v>
      </c>
      <c r="EH1978" s="104">
        <v>0.65</v>
      </c>
      <c r="EJ1978" s="109">
        <v>1</v>
      </c>
      <c r="EK1978" s="104">
        <v>0.65</v>
      </c>
      <c r="EM1978" s="109">
        <v>1</v>
      </c>
      <c r="EN1978" s="104">
        <v>0.9</v>
      </c>
      <c r="EP1978" s="109">
        <v>1</v>
      </c>
      <c r="EQ1978" s="104">
        <v>0.9</v>
      </c>
      <c r="ES1978" s="109">
        <v>1</v>
      </c>
      <c r="ET1978" s="104">
        <v>0.9</v>
      </c>
    </row>
    <row r="1979" spans="1:150" x14ac:dyDescent="0.25">
      <c r="A1979" t="s">
        <v>2381</v>
      </c>
      <c r="B1979" s="93">
        <v>4.5300258789304299E-4</v>
      </c>
      <c r="C1979" s="13">
        <v>1.59238701543718</v>
      </c>
      <c r="D1979" s="13">
        <v>0.23919381539798301</v>
      </c>
      <c r="E1979" s="13">
        <v>0.31193794721157603</v>
      </c>
      <c r="F1979" s="13">
        <v>0.55113176260955909</v>
      </c>
      <c r="G1979" s="13">
        <v>5.2588701381668084E-3</v>
      </c>
      <c r="H1979" s="13">
        <v>7.8385922957034115E-3</v>
      </c>
      <c r="I1979" s="13">
        <v>2.2511584889044148E-3</v>
      </c>
      <c r="J1979" s="14">
        <v>0</v>
      </c>
      <c r="K1979" s="14">
        <v>0.99</v>
      </c>
      <c r="L1979" s="15">
        <v>0</v>
      </c>
      <c r="M1979" s="14">
        <v>0</v>
      </c>
      <c r="N1979" s="14">
        <v>0.99</v>
      </c>
      <c r="O1979" s="15">
        <v>0</v>
      </c>
      <c r="P1979" s="14">
        <v>0</v>
      </c>
      <c r="Q1979" s="14">
        <v>0.99</v>
      </c>
      <c r="R1979" s="15">
        <v>0</v>
      </c>
      <c r="S1979" s="14">
        <v>0</v>
      </c>
      <c r="T1979" s="14">
        <v>0.99</v>
      </c>
      <c r="U1979" s="15">
        <v>0</v>
      </c>
      <c r="V1979" s="16">
        <v>0</v>
      </c>
      <c r="W1979" s="16">
        <v>0.63456574514776454</v>
      </c>
      <c r="X1979" s="17">
        <v>0</v>
      </c>
      <c r="Y1979" s="16">
        <v>0</v>
      </c>
      <c r="Z1979" s="16">
        <v>0.63456574514776454</v>
      </c>
      <c r="AA1979" s="17">
        <v>0</v>
      </c>
      <c r="AB1979" s="16">
        <v>0</v>
      </c>
      <c r="AC1979" s="16">
        <v>0.63456574514776454</v>
      </c>
      <c r="AD1979" s="17">
        <v>0</v>
      </c>
      <c r="AE1979" s="16">
        <v>0</v>
      </c>
      <c r="AF1979" s="16">
        <v>0.63456574514776454</v>
      </c>
      <c r="AG1979" s="17">
        <v>0</v>
      </c>
      <c r="AH1979" s="13">
        <v>0.31193794721157603</v>
      </c>
      <c r="AI1979" s="16">
        <v>0</v>
      </c>
      <c r="AJ1979" s="16">
        <v>3.1359432273659477E-2</v>
      </c>
      <c r="AK1979" s="17">
        <v>0</v>
      </c>
      <c r="AL1979" s="16">
        <v>0</v>
      </c>
      <c r="AM1979" s="16">
        <v>3.1359432273659477E-2</v>
      </c>
      <c r="AN1979" s="17">
        <v>0</v>
      </c>
      <c r="AO1979" s="16">
        <v>0</v>
      </c>
      <c r="AP1979" s="16">
        <v>3.1359432273659477E-2</v>
      </c>
      <c r="AQ1979" s="17">
        <v>0</v>
      </c>
      <c r="AR1979" s="16">
        <v>0</v>
      </c>
      <c r="AS1979" s="16">
        <v>3.4210992717134152E-3</v>
      </c>
      <c r="AT1979" s="17">
        <v>0</v>
      </c>
      <c r="AU1979" s="16">
        <v>0</v>
      </c>
      <c r="AV1979" s="16">
        <v>3.4210992717134152E-3</v>
      </c>
      <c r="AW1979" s="17">
        <v>0</v>
      </c>
      <c r="AX1979" s="16">
        <v>0</v>
      </c>
      <c r="AY1979" s="16">
        <v>3.4210992717134152E-3</v>
      </c>
      <c r="AZ1979" s="17">
        <v>0</v>
      </c>
      <c r="BA1979" s="16">
        <v>0</v>
      </c>
      <c r="BB1979" s="16">
        <v>7.6818042994008275E-3</v>
      </c>
      <c r="BC1979" s="17">
        <v>0</v>
      </c>
      <c r="BD1979" s="16">
        <v>0</v>
      </c>
      <c r="BE1979" s="16">
        <v>7.6818042994008275E-3</v>
      </c>
      <c r="BF1979" s="17">
        <v>0</v>
      </c>
      <c r="BG1979" s="16">
        <v>0.381645822940062</v>
      </c>
      <c r="BH1979" s="16">
        <v>7.6818042994008275E-3</v>
      </c>
      <c r="BI1979" s="17">
        <v>7.0125133124929314E-4</v>
      </c>
      <c r="BJ1979" s="16">
        <v>0</v>
      </c>
      <c r="BK1979" s="16">
        <v>8.0064296907865293E-3</v>
      </c>
      <c r="BL1979" s="17">
        <v>0</v>
      </c>
      <c r="BM1979" s="16">
        <v>0.381645822940062</v>
      </c>
      <c r="BN1979" s="16">
        <v>8.0064296907865293E-3</v>
      </c>
      <c r="BO1979" s="17">
        <v>7.3088551340156466E-4</v>
      </c>
      <c r="BP1979" s="16">
        <v>0.618354177059938</v>
      </c>
      <c r="BQ1979" s="16">
        <v>8.0064296907865293E-3</v>
      </c>
      <c r="BR1979" s="17">
        <v>1.1842029520533585E-3</v>
      </c>
      <c r="BS1979" s="16">
        <v>0</v>
      </c>
      <c r="BT1979" s="16">
        <v>5.7478256779796011E-2</v>
      </c>
      <c r="BU1979" s="17">
        <v>0</v>
      </c>
      <c r="BV1979" s="16">
        <v>0</v>
      </c>
      <c r="BW1979" s="16">
        <v>5.7478256779796011E-2</v>
      </c>
      <c r="BX1979" s="17">
        <v>0</v>
      </c>
      <c r="BY1979" s="16">
        <v>0</v>
      </c>
      <c r="BZ1979" s="16">
        <v>5.7478256779796011E-2</v>
      </c>
      <c r="CA1979" s="17">
        <v>0</v>
      </c>
      <c r="CB1979" s="16">
        <v>0</v>
      </c>
      <c r="CC1979" s="16">
        <v>1.8811144101980513E-2</v>
      </c>
      <c r="CD1979" s="17">
        <v>0</v>
      </c>
      <c r="CE1979" s="16">
        <v>0</v>
      </c>
      <c r="CF1979" s="16">
        <v>1.8811144101980513E-2</v>
      </c>
      <c r="CG1979" s="17">
        <v>0</v>
      </c>
      <c r="CH1979" s="16">
        <v>0</v>
      </c>
      <c r="CI1979" s="16">
        <v>1.8811144101980513E-2</v>
      </c>
      <c r="CJ1979" s="17">
        <v>0</v>
      </c>
      <c r="CK1979" s="16"/>
      <c r="CL1979" s="16"/>
      <c r="CM1979" s="17"/>
      <c r="CN1979" s="16">
        <v>0</v>
      </c>
      <c r="CO1979" s="16">
        <v>0.11800000000000002</v>
      </c>
      <c r="CP1979" s="17">
        <v>0</v>
      </c>
      <c r="CQ1979" s="16">
        <v>0.22291967703014917</v>
      </c>
      <c r="CR1979" s="16">
        <v>0.11800000000000002</v>
      </c>
      <c r="CS1979" s="17">
        <v>6.2918789529830448E-3</v>
      </c>
      <c r="CT1979" s="16">
        <v>0</v>
      </c>
      <c r="CU1979" s="16">
        <v>0.11800000000000002</v>
      </c>
      <c r="CV1979" s="17">
        <v>0</v>
      </c>
      <c r="CW1979" s="16">
        <v>0</v>
      </c>
      <c r="CX1979" s="16">
        <v>3.7037897936737373E-3</v>
      </c>
      <c r="CY1979" s="17">
        <v>0</v>
      </c>
      <c r="CZ1979" s="16">
        <v>0</v>
      </c>
      <c r="DA1979" s="16">
        <v>3.7037897936737373E-3</v>
      </c>
      <c r="DB1979" s="17">
        <v>0</v>
      </c>
      <c r="DC1979" s="16">
        <v>0</v>
      </c>
      <c r="DD1979" s="16">
        <v>3.7037897936737373E-3</v>
      </c>
      <c r="DE1979" s="17">
        <v>0</v>
      </c>
      <c r="DF1979" s="14">
        <v>0</v>
      </c>
      <c r="DG1979" s="14">
        <v>1</v>
      </c>
      <c r="DH1979" s="15">
        <v>0</v>
      </c>
      <c r="DI1979" s="14">
        <v>0</v>
      </c>
      <c r="DJ1979" s="14">
        <v>1</v>
      </c>
      <c r="DK1979" s="15">
        <v>0</v>
      </c>
      <c r="DL1979" s="14">
        <v>0</v>
      </c>
      <c r="DM1979" s="14">
        <v>1</v>
      </c>
      <c r="DN1979" s="15">
        <v>0</v>
      </c>
      <c r="DO1979" s="14">
        <v>0</v>
      </c>
      <c r="DP1979" s="14">
        <v>1</v>
      </c>
      <c r="DQ1979" s="15">
        <v>0</v>
      </c>
      <c r="DR1979" s="82"/>
      <c r="DS1979" s="82"/>
      <c r="DT1979" s="15">
        <v>0</v>
      </c>
      <c r="DU1979" s="82"/>
      <c r="DV1979" s="82"/>
      <c r="DW1979" s="15">
        <v>0</v>
      </c>
      <c r="DX1979" s="82"/>
      <c r="DY1979" s="82"/>
      <c r="DZ1979" s="15">
        <v>0</v>
      </c>
      <c r="EA1979" s="109">
        <v>1</v>
      </c>
      <c r="EB1979" s="104">
        <v>0.65</v>
      </c>
      <c r="ED1979" s="109">
        <v>1</v>
      </c>
      <c r="EE1979" s="104">
        <v>0.65</v>
      </c>
      <c r="EG1979" s="109">
        <v>1</v>
      </c>
      <c r="EH1979" s="104">
        <v>0.65</v>
      </c>
      <c r="EJ1979" s="109">
        <v>1</v>
      </c>
      <c r="EK1979" s="104">
        <v>0.65</v>
      </c>
      <c r="EM1979" s="109">
        <v>1</v>
      </c>
      <c r="EN1979" s="104">
        <v>0.9</v>
      </c>
      <c r="EP1979" s="109">
        <v>1</v>
      </c>
      <c r="EQ1979" s="104">
        <v>0.9</v>
      </c>
      <c r="ES1979" s="109">
        <v>1</v>
      </c>
      <c r="ET1979" s="104">
        <v>0.9</v>
      </c>
    </row>
    <row r="1980" spans="1:150" x14ac:dyDescent="0.25">
      <c r="A1980" t="s">
        <v>1661</v>
      </c>
      <c r="B1980" s="93">
        <v>1.0797628502462501E-3</v>
      </c>
      <c r="C1980" s="13">
        <v>16.9029868632486</v>
      </c>
      <c r="D1980" s="13">
        <v>2.5101837807136227</v>
      </c>
      <c r="E1980" s="13">
        <v>5.5852438678222596</v>
      </c>
      <c r="F1980" s="13">
        <v>8.0954276485358818</v>
      </c>
      <c r="G1980" s="13">
        <v>7.0144451579347233E-2</v>
      </c>
      <c r="H1980" s="13">
        <v>6.7730407828065636E-2</v>
      </c>
      <c r="I1980" s="13">
        <v>2.3200869205297223E-2</v>
      </c>
      <c r="J1980" s="14">
        <v>0</v>
      </c>
      <c r="K1980" s="14">
        <v>0.99000000000000044</v>
      </c>
      <c r="L1980" s="15">
        <v>0</v>
      </c>
      <c r="M1980" s="14">
        <v>0</v>
      </c>
      <c r="N1980" s="14">
        <v>0.99000000000000044</v>
      </c>
      <c r="O1980" s="15">
        <v>0</v>
      </c>
      <c r="P1980" s="14">
        <v>0</v>
      </c>
      <c r="Q1980" s="14">
        <v>0.99000000000000044</v>
      </c>
      <c r="R1980" s="15">
        <v>0</v>
      </c>
      <c r="S1980" s="14">
        <v>0</v>
      </c>
      <c r="T1980" s="14">
        <v>0.99000000000000044</v>
      </c>
      <c r="U1980" s="15">
        <v>0</v>
      </c>
      <c r="V1980" s="16">
        <v>0</v>
      </c>
      <c r="W1980" s="16">
        <v>0.62700984279752592</v>
      </c>
      <c r="X1980" s="17">
        <v>0</v>
      </c>
      <c r="Y1980" s="16">
        <v>0</v>
      </c>
      <c r="Z1980" s="16">
        <v>0.62700984279752592</v>
      </c>
      <c r="AA1980" s="17">
        <v>0</v>
      </c>
      <c r="AB1980" s="16">
        <v>0</v>
      </c>
      <c r="AC1980" s="16">
        <v>0.62700984279752592</v>
      </c>
      <c r="AD1980" s="17">
        <v>0</v>
      </c>
      <c r="AE1980" s="16">
        <v>0</v>
      </c>
      <c r="AF1980" s="16">
        <v>0.62700984279752592</v>
      </c>
      <c r="AG1980" s="17">
        <v>0</v>
      </c>
      <c r="AH1980" s="13">
        <v>5.5852438678222596</v>
      </c>
      <c r="AI1980" s="16">
        <v>1</v>
      </c>
      <c r="AJ1980" s="16">
        <v>2.1568782253694338E-2</v>
      </c>
      <c r="AK1980" s="17">
        <v>5.4141607382967347E-2</v>
      </c>
      <c r="AL1980" s="16">
        <v>0</v>
      </c>
      <c r="AM1980" s="16">
        <v>2.1568782253694338E-2</v>
      </c>
      <c r="AN1980" s="17">
        <v>0</v>
      </c>
      <c r="AO1980" s="16">
        <v>0</v>
      </c>
      <c r="AP1980" s="16">
        <v>2.1568782253694338E-2</v>
      </c>
      <c r="AQ1980" s="17">
        <v>0</v>
      </c>
      <c r="AR1980" s="16">
        <v>0</v>
      </c>
      <c r="AS1980" s="16">
        <v>2.3996920916170275E-3</v>
      </c>
      <c r="AT1980" s="17">
        <v>0</v>
      </c>
      <c r="AU1980" s="16">
        <v>0</v>
      </c>
      <c r="AV1980" s="16">
        <v>2.3996920916170275E-3</v>
      </c>
      <c r="AW1980" s="17">
        <v>0</v>
      </c>
      <c r="AX1980" s="16">
        <v>0</v>
      </c>
      <c r="AY1980" s="16">
        <v>2.3996920916170275E-3</v>
      </c>
      <c r="AZ1980" s="17">
        <v>0</v>
      </c>
      <c r="BA1980" s="16">
        <v>0</v>
      </c>
      <c r="BB1980" s="16">
        <v>6.2894796102554353E-3</v>
      </c>
      <c r="BC1980" s="17">
        <v>0</v>
      </c>
      <c r="BD1980" s="16">
        <v>0</v>
      </c>
      <c r="BE1980" s="16">
        <v>6.2894796102554353E-3</v>
      </c>
      <c r="BF1980" s="17">
        <v>0</v>
      </c>
      <c r="BG1980" s="16">
        <v>0.28179198765045399</v>
      </c>
      <c r="BH1980" s="16">
        <v>6.2894796102554353E-3</v>
      </c>
      <c r="BI1980" s="17">
        <v>4.4488613704048545E-3</v>
      </c>
      <c r="BJ1980" s="16">
        <v>0</v>
      </c>
      <c r="BK1980" s="16">
        <v>6.4834062030225334E-3</v>
      </c>
      <c r="BL1980" s="17">
        <v>0</v>
      </c>
      <c r="BM1980" s="16">
        <v>0.31884306047303301</v>
      </c>
      <c r="BN1980" s="16">
        <v>6.4834062030225334E-3</v>
      </c>
      <c r="BO1980" s="17">
        <v>5.1890244903980845E-3</v>
      </c>
      <c r="BP1980" s="16">
        <v>0.67734147838241099</v>
      </c>
      <c r="BQ1980" s="16">
        <v>6.4834062030225334E-3</v>
      </c>
      <c r="BR1980" s="17">
        <v>1.1023421725015225E-2</v>
      </c>
      <c r="BS1980" s="16">
        <v>0.16857551619212899</v>
      </c>
      <c r="BT1980" s="16">
        <v>4.7087454704580693E-2</v>
      </c>
      <c r="BU1980" s="17">
        <v>1.9925316690400662E-2</v>
      </c>
      <c r="BV1980" s="16">
        <v>4.3183072813525302E-3</v>
      </c>
      <c r="BW1980" s="16">
        <v>4.7087454704580693E-2</v>
      </c>
      <c r="BX1980" s="17">
        <v>5.1041599688383314E-4</v>
      </c>
      <c r="BY1980" s="16">
        <v>1.75416179444902E-2</v>
      </c>
      <c r="BZ1980" s="16">
        <v>4.7087454704580693E-2</v>
      </c>
      <c r="CA1980" s="17">
        <v>2.0733870534771167E-3</v>
      </c>
      <c r="CB1980" s="16">
        <v>0</v>
      </c>
      <c r="CC1980" s="16">
        <v>2.4398520514804442E-2</v>
      </c>
      <c r="CD1980" s="17">
        <v>0</v>
      </c>
      <c r="CE1980" s="16">
        <v>0</v>
      </c>
      <c r="CF1980" s="16">
        <v>2.4398520514804442E-2</v>
      </c>
      <c r="CG1980" s="17">
        <v>0</v>
      </c>
      <c r="CH1980" s="16">
        <v>0</v>
      </c>
      <c r="CI1980" s="16">
        <v>2.4398520514804442E-2</v>
      </c>
      <c r="CJ1980" s="17">
        <v>0</v>
      </c>
      <c r="CK1980" s="16"/>
      <c r="CL1980" s="16"/>
      <c r="CM1980" s="17"/>
      <c r="CN1980" s="16">
        <v>0.17246530395839979</v>
      </c>
      <c r="CO1980" s="16">
        <v>0.11800000000000002</v>
      </c>
      <c r="CP1980" s="17">
        <v>5.1084513830401974E-2</v>
      </c>
      <c r="CQ1980" s="16">
        <v>0</v>
      </c>
      <c r="CR1980" s="16">
        <v>0.11800000000000002</v>
      </c>
      <c r="CS1980" s="17">
        <v>0</v>
      </c>
      <c r="CT1980" s="16">
        <v>0</v>
      </c>
      <c r="CU1980" s="16">
        <v>0.11800000000000002</v>
      </c>
      <c r="CV1980" s="17">
        <v>0</v>
      </c>
      <c r="CW1980" s="16">
        <v>0</v>
      </c>
      <c r="CX1980" s="16">
        <v>3.7281043378970648E-3</v>
      </c>
      <c r="CY1980" s="17">
        <v>0</v>
      </c>
      <c r="CZ1980" s="16">
        <v>0</v>
      </c>
      <c r="DA1980" s="16">
        <v>3.7281043378970648E-3</v>
      </c>
      <c r="DB1980" s="17">
        <v>0</v>
      </c>
      <c r="DC1980" s="16">
        <v>0</v>
      </c>
      <c r="DD1980" s="16">
        <v>3.7281043378970648E-3</v>
      </c>
      <c r="DE1980" s="17">
        <v>0</v>
      </c>
      <c r="DF1980" s="14">
        <v>0</v>
      </c>
      <c r="DG1980" s="14">
        <v>1</v>
      </c>
      <c r="DH1980" s="15">
        <v>0</v>
      </c>
      <c r="DI1980" s="14">
        <v>0</v>
      </c>
      <c r="DJ1980" s="14">
        <v>1</v>
      </c>
      <c r="DK1980" s="15">
        <v>0</v>
      </c>
      <c r="DL1980" s="14">
        <v>0</v>
      </c>
      <c r="DM1980" s="14">
        <v>1</v>
      </c>
      <c r="DN1980" s="15">
        <v>0</v>
      </c>
      <c r="DO1980" s="14">
        <v>0</v>
      </c>
      <c r="DP1980" s="14">
        <v>1</v>
      </c>
      <c r="DQ1980" s="15">
        <v>0</v>
      </c>
      <c r="DR1980" s="82"/>
      <c r="DS1980" s="82"/>
      <c r="DT1980" s="15">
        <v>2.0007E-5</v>
      </c>
      <c r="DU1980" s="82"/>
      <c r="DV1980" s="82"/>
      <c r="DW1980" s="15">
        <v>0</v>
      </c>
      <c r="DX1980" s="82"/>
      <c r="DY1980" s="82"/>
      <c r="DZ1980" s="15">
        <v>2.9085068520000004E-3</v>
      </c>
      <c r="EA1980" s="109">
        <v>1</v>
      </c>
      <c r="EB1980" s="104">
        <v>0.65</v>
      </c>
      <c r="ED1980" s="109">
        <v>1</v>
      </c>
      <c r="EE1980" s="104">
        <v>0.65</v>
      </c>
      <c r="EG1980" s="109">
        <v>1</v>
      </c>
      <c r="EH1980" s="104">
        <v>0.65</v>
      </c>
      <c r="EJ1980" s="109">
        <v>1</v>
      </c>
      <c r="EK1980" s="104">
        <v>0.65</v>
      </c>
      <c r="EM1980" s="109">
        <v>1</v>
      </c>
      <c r="EN1980" s="104">
        <v>0.9</v>
      </c>
      <c r="EP1980" s="109">
        <v>1</v>
      </c>
      <c r="EQ1980" s="104">
        <v>0.9</v>
      </c>
      <c r="ES1980" s="109">
        <v>1</v>
      </c>
      <c r="ET1980" s="104">
        <v>0.9</v>
      </c>
    </row>
    <row r="1981" spans="1:150" x14ac:dyDescent="0.25">
      <c r="A1981" t="s">
        <v>1973</v>
      </c>
      <c r="B1981" s="93">
        <v>7.1518860961471001E-4</v>
      </c>
      <c r="C1981" s="13">
        <v>0.25224927387962598</v>
      </c>
      <c r="D1981" s="13">
        <v>0.22760766403095617</v>
      </c>
      <c r="E1981" s="13">
        <v>9.5587674922842595E-3</v>
      </c>
      <c r="F1981" s="13">
        <v>0.23716643152324043</v>
      </c>
      <c r="G1981" s="13">
        <v>7.7805950611425333E-3</v>
      </c>
      <c r="H1981" s="13">
        <v>5.1222454636016129E-3</v>
      </c>
      <c r="I1981" s="13">
        <v>1.7552355443248623E-3</v>
      </c>
      <c r="J1981" s="14">
        <v>0</v>
      </c>
      <c r="K1981" s="14">
        <v>0.9900000000000001</v>
      </c>
      <c r="L1981" s="15">
        <v>0</v>
      </c>
      <c r="M1981" s="14">
        <v>0</v>
      </c>
      <c r="N1981" s="14">
        <v>0.9900000000000001</v>
      </c>
      <c r="O1981" s="15">
        <v>0</v>
      </c>
      <c r="P1981" s="14">
        <v>0</v>
      </c>
      <c r="Q1981" s="14">
        <v>0.9900000000000001</v>
      </c>
      <c r="R1981" s="15">
        <v>0</v>
      </c>
      <c r="S1981" s="14">
        <v>0</v>
      </c>
      <c r="T1981" s="14">
        <v>0.9900000000000001</v>
      </c>
      <c r="U1981" s="15">
        <v>0</v>
      </c>
      <c r="V1981" s="16">
        <v>0</v>
      </c>
      <c r="W1981" s="16">
        <v>0.64015211172755171</v>
      </c>
      <c r="X1981" s="17">
        <v>0</v>
      </c>
      <c r="Y1981" s="16">
        <v>0</v>
      </c>
      <c r="Z1981" s="16">
        <v>0.64015211172755171</v>
      </c>
      <c r="AA1981" s="17">
        <v>0</v>
      </c>
      <c r="AB1981" s="16">
        <v>0</v>
      </c>
      <c r="AC1981" s="16">
        <v>0.64015211172755171</v>
      </c>
      <c r="AD1981" s="17">
        <v>0</v>
      </c>
      <c r="AE1981" s="16">
        <v>0</v>
      </c>
      <c r="AF1981" s="16">
        <v>0.64015211172755171</v>
      </c>
      <c r="AG1981" s="17">
        <v>0</v>
      </c>
      <c r="AH1981" s="13">
        <v>9.5587674922842595E-3</v>
      </c>
      <c r="AI1981" s="16">
        <v>0</v>
      </c>
      <c r="AJ1981" s="16">
        <v>1.8840939209723327E-2</v>
      </c>
      <c r="AK1981" s="17">
        <v>0</v>
      </c>
      <c r="AL1981" s="16">
        <v>0</v>
      </c>
      <c r="AM1981" s="16">
        <v>1.8840939209723327E-2</v>
      </c>
      <c r="AN1981" s="17">
        <v>0</v>
      </c>
      <c r="AO1981" s="16">
        <v>0</v>
      </c>
      <c r="AP1981" s="16">
        <v>1.8840939209723327E-2</v>
      </c>
      <c r="AQ1981" s="17">
        <v>0</v>
      </c>
      <c r="AR1981" s="16">
        <v>0</v>
      </c>
      <c r="AS1981" s="16">
        <v>2.0130888940426898E-3</v>
      </c>
      <c r="AT1981" s="17">
        <v>0</v>
      </c>
      <c r="AU1981" s="16">
        <v>0</v>
      </c>
      <c r="AV1981" s="16">
        <v>2.0130888940426898E-3</v>
      </c>
      <c r="AW1981" s="17">
        <v>0</v>
      </c>
      <c r="AX1981" s="16">
        <v>0</v>
      </c>
      <c r="AY1981" s="16">
        <v>2.0130888940426898E-3</v>
      </c>
      <c r="AZ1981" s="17">
        <v>0</v>
      </c>
      <c r="BA1981" s="16">
        <v>0</v>
      </c>
      <c r="BB1981" s="16">
        <v>5.285507493004854E-3</v>
      </c>
      <c r="BC1981" s="17">
        <v>0</v>
      </c>
      <c r="BD1981" s="16">
        <v>0</v>
      </c>
      <c r="BE1981" s="16">
        <v>5.285507493004854E-3</v>
      </c>
      <c r="BF1981" s="17">
        <v>0</v>
      </c>
      <c r="BG1981" s="16">
        <v>0.40787259819562494</v>
      </c>
      <c r="BH1981" s="16">
        <v>5.285507493004854E-3</v>
      </c>
      <c r="BI1981" s="17">
        <v>4.9067971441473922E-4</v>
      </c>
      <c r="BJ1981" s="16">
        <v>0</v>
      </c>
      <c r="BK1981" s="16">
        <v>5.3000994041227465E-3</v>
      </c>
      <c r="BL1981" s="17">
        <v>0</v>
      </c>
      <c r="BM1981" s="16">
        <v>0.40787259819562494</v>
      </c>
      <c r="BN1981" s="16">
        <v>5.3000994041227465E-3</v>
      </c>
      <c r="BO1981" s="17">
        <v>4.9203435345168483E-4</v>
      </c>
      <c r="BP1981" s="16">
        <v>3.9536341201284603E-2</v>
      </c>
      <c r="BQ1981" s="16">
        <v>5.3000994041227465E-3</v>
      </c>
      <c r="BR1981" s="17">
        <v>4.7694398120584373E-5</v>
      </c>
      <c r="BS1981" s="16">
        <v>0.55143279208757801</v>
      </c>
      <c r="BT1981" s="16">
        <v>3.9141431687019217E-2</v>
      </c>
      <c r="BU1981" s="17">
        <v>4.9126539950723139E-3</v>
      </c>
      <c r="BV1981" s="16">
        <v>0</v>
      </c>
      <c r="BW1981" s="16">
        <v>3.9141431687019217E-2</v>
      </c>
      <c r="BX1981" s="17">
        <v>0</v>
      </c>
      <c r="BY1981" s="16">
        <v>0</v>
      </c>
      <c r="BZ1981" s="16">
        <v>3.9141431687019217E-2</v>
      </c>
      <c r="CA1981" s="17">
        <v>0</v>
      </c>
      <c r="CB1981" s="16">
        <v>0</v>
      </c>
      <c r="CC1981" s="16">
        <v>1.7438150696935134E-2</v>
      </c>
      <c r="CD1981" s="17">
        <v>0</v>
      </c>
      <c r="CE1981" s="16">
        <v>0</v>
      </c>
      <c r="CF1981" s="16">
        <v>1.7438150696935134E-2</v>
      </c>
      <c r="CG1981" s="17">
        <v>0</v>
      </c>
      <c r="CH1981" s="16">
        <v>0</v>
      </c>
      <c r="CI1981" s="16">
        <v>1.7438150696935134E-2</v>
      </c>
      <c r="CJ1981" s="17">
        <v>0</v>
      </c>
      <c r="CK1981" s="16"/>
      <c r="CL1981" s="16"/>
      <c r="CM1981" s="17"/>
      <c r="CN1981" s="16">
        <v>0</v>
      </c>
      <c r="CO1981" s="16">
        <v>0.11800000000000001</v>
      </c>
      <c r="CP1981" s="17">
        <v>0</v>
      </c>
      <c r="CQ1981" s="16">
        <v>0</v>
      </c>
      <c r="CR1981" s="16">
        <v>0.11800000000000001</v>
      </c>
      <c r="CS1981" s="17">
        <v>0</v>
      </c>
      <c r="CT1981" s="16">
        <v>0</v>
      </c>
      <c r="CU1981" s="16">
        <v>0.11800000000000001</v>
      </c>
      <c r="CV1981" s="17">
        <v>0</v>
      </c>
      <c r="CW1981" s="16">
        <v>0</v>
      </c>
      <c r="CX1981" s="16">
        <v>3.7509452465826743E-3</v>
      </c>
      <c r="CY1981" s="17">
        <v>0</v>
      </c>
      <c r="CZ1981" s="16">
        <v>0</v>
      </c>
      <c r="DA1981" s="16">
        <v>3.7509452465826743E-3</v>
      </c>
      <c r="DB1981" s="17">
        <v>0</v>
      </c>
      <c r="DC1981" s="16">
        <v>0</v>
      </c>
      <c r="DD1981" s="16">
        <v>3.7509452465826743E-3</v>
      </c>
      <c r="DE1981" s="17">
        <v>0</v>
      </c>
      <c r="DF1981" s="14">
        <v>0</v>
      </c>
      <c r="DG1981" s="14">
        <v>1</v>
      </c>
      <c r="DH1981" s="15">
        <v>0</v>
      </c>
      <c r="DI1981" s="14">
        <v>0</v>
      </c>
      <c r="DJ1981" s="14">
        <v>1</v>
      </c>
      <c r="DK1981" s="15">
        <v>0</v>
      </c>
      <c r="DL1981" s="14">
        <v>0</v>
      </c>
      <c r="DM1981" s="14">
        <v>1</v>
      </c>
      <c r="DN1981" s="15">
        <v>0</v>
      </c>
      <c r="DO1981" s="14">
        <v>0</v>
      </c>
      <c r="DP1981" s="14">
        <v>1</v>
      </c>
      <c r="DQ1981" s="15">
        <v>0</v>
      </c>
      <c r="DR1981" s="82"/>
      <c r="DS1981" s="82"/>
      <c r="DT1981" s="15">
        <v>0</v>
      </c>
      <c r="DU1981" s="82"/>
      <c r="DV1981" s="82"/>
      <c r="DW1981" s="15">
        <v>0</v>
      </c>
      <c r="DX1981" s="82"/>
      <c r="DY1981" s="82"/>
      <c r="DZ1981" s="15">
        <v>0</v>
      </c>
      <c r="EA1981" s="109">
        <v>1</v>
      </c>
      <c r="EB1981" s="104">
        <v>0.65</v>
      </c>
      <c r="ED1981" s="109">
        <v>1</v>
      </c>
      <c r="EE1981" s="104">
        <v>0.65</v>
      </c>
      <c r="EG1981" s="109">
        <v>1</v>
      </c>
      <c r="EH1981" s="104">
        <v>0.65</v>
      </c>
      <c r="EJ1981" s="109">
        <v>1</v>
      </c>
      <c r="EK1981" s="104">
        <v>0.65</v>
      </c>
      <c r="EM1981" s="109">
        <v>1</v>
      </c>
      <c r="EN1981" s="104">
        <v>0.9</v>
      </c>
      <c r="EP1981" s="109">
        <v>1</v>
      </c>
      <c r="EQ1981" s="104">
        <v>0.9</v>
      </c>
      <c r="ES1981" s="109">
        <v>1</v>
      </c>
      <c r="ET1981" s="104">
        <v>0.9</v>
      </c>
    </row>
    <row r="1982" spans="1:150" x14ac:dyDescent="0.25">
      <c r="A1982" t="s">
        <v>2106</v>
      </c>
      <c r="B1982" s="93">
        <v>6.1033736692371599E-4</v>
      </c>
      <c r="C1982" s="13">
        <v>29.615209073750201</v>
      </c>
      <c r="D1982" s="13">
        <v>2.8011731465835852</v>
      </c>
      <c r="E1982" s="13">
        <v>6.6666275843623599E-2</v>
      </c>
      <c r="F1982" s="13">
        <v>2.8678394224272088</v>
      </c>
      <c r="G1982" s="13">
        <v>6.6787357227797051E-2</v>
      </c>
      <c r="H1982" s="13">
        <v>7.8762728891560413E-2</v>
      </c>
      <c r="I1982" s="13">
        <v>3.4907677646897825E-2</v>
      </c>
      <c r="J1982" s="14">
        <v>0</v>
      </c>
      <c r="K1982" s="14">
        <v>0.99000000000000044</v>
      </c>
      <c r="L1982" s="15">
        <v>0</v>
      </c>
      <c r="M1982" s="14">
        <v>0</v>
      </c>
      <c r="N1982" s="14">
        <v>0.99000000000000044</v>
      </c>
      <c r="O1982" s="15">
        <v>0</v>
      </c>
      <c r="P1982" s="14">
        <v>0</v>
      </c>
      <c r="Q1982" s="14">
        <v>0.99000000000000044</v>
      </c>
      <c r="R1982" s="15">
        <v>0</v>
      </c>
      <c r="S1982" s="14">
        <v>0</v>
      </c>
      <c r="T1982" s="14">
        <v>0.99000000000000044</v>
      </c>
      <c r="U1982" s="15">
        <v>0</v>
      </c>
      <c r="V1982" s="16">
        <v>0</v>
      </c>
      <c r="W1982" s="16">
        <v>0.63077088283595872</v>
      </c>
      <c r="X1982" s="17">
        <v>0</v>
      </c>
      <c r="Y1982" s="16">
        <v>0</v>
      </c>
      <c r="Z1982" s="16">
        <v>0.63077088283595872</v>
      </c>
      <c r="AA1982" s="17">
        <v>0</v>
      </c>
      <c r="AB1982" s="16">
        <v>0</v>
      </c>
      <c r="AC1982" s="16">
        <v>0.63077088283595872</v>
      </c>
      <c r="AD1982" s="17">
        <v>0</v>
      </c>
      <c r="AE1982" s="16">
        <v>0</v>
      </c>
      <c r="AF1982" s="16">
        <v>0.63077088283595872</v>
      </c>
      <c r="AG1982" s="17">
        <v>0</v>
      </c>
      <c r="AH1982" s="13">
        <v>6.6666275843623599E-2</v>
      </c>
      <c r="AI1982" s="16">
        <v>0.5</v>
      </c>
      <c r="AJ1982" s="16">
        <v>2.2269137578423481E-2</v>
      </c>
      <c r="AK1982" s="17">
        <v>3.1189855091127629E-2</v>
      </c>
      <c r="AL1982" s="16">
        <v>0</v>
      </c>
      <c r="AM1982" s="16">
        <v>2.2269137578423481E-2</v>
      </c>
      <c r="AN1982" s="17">
        <v>0</v>
      </c>
      <c r="AO1982" s="16">
        <v>0</v>
      </c>
      <c r="AP1982" s="16">
        <v>2.2269137578423481E-2</v>
      </c>
      <c r="AQ1982" s="17">
        <v>0</v>
      </c>
      <c r="AR1982" s="16">
        <v>0</v>
      </c>
      <c r="AS1982" s="16">
        <v>2.4897836237666175E-3</v>
      </c>
      <c r="AT1982" s="17">
        <v>0</v>
      </c>
      <c r="AU1982" s="16">
        <v>0</v>
      </c>
      <c r="AV1982" s="16">
        <v>2.4897836237666175E-3</v>
      </c>
      <c r="AW1982" s="17">
        <v>0</v>
      </c>
      <c r="AX1982" s="16">
        <v>0</v>
      </c>
      <c r="AY1982" s="16">
        <v>2.4897836237666175E-3</v>
      </c>
      <c r="AZ1982" s="17">
        <v>0</v>
      </c>
      <c r="BA1982" s="16">
        <v>0</v>
      </c>
      <c r="BB1982" s="16">
        <v>6.4981739484603696E-3</v>
      </c>
      <c r="BC1982" s="17">
        <v>0</v>
      </c>
      <c r="BD1982" s="16">
        <v>0</v>
      </c>
      <c r="BE1982" s="16">
        <v>6.4981739484603696E-3</v>
      </c>
      <c r="BF1982" s="17">
        <v>0</v>
      </c>
      <c r="BG1982" s="16">
        <v>0.14124647310274999</v>
      </c>
      <c r="BH1982" s="16">
        <v>6.4981739484603696E-3</v>
      </c>
      <c r="BI1982" s="17">
        <v>2.5710403908499359E-3</v>
      </c>
      <c r="BJ1982" s="16">
        <v>0</v>
      </c>
      <c r="BK1982" s="16">
        <v>6.7141302232058267E-3</v>
      </c>
      <c r="BL1982" s="17">
        <v>0</v>
      </c>
      <c r="BM1982" s="16">
        <v>0.14124647310274999</v>
      </c>
      <c r="BN1982" s="16">
        <v>6.7141302232058267E-3</v>
      </c>
      <c r="BO1982" s="17">
        <v>2.6564847494392608E-3</v>
      </c>
      <c r="BP1982" s="16">
        <v>0.853756139224084</v>
      </c>
      <c r="BQ1982" s="16">
        <v>6.7141302232058267E-3</v>
      </c>
      <c r="BR1982" s="17">
        <v>1.6056968459234152E-2</v>
      </c>
      <c r="BS1982" s="16">
        <v>0.17930544678749102</v>
      </c>
      <c r="BT1982" s="16">
        <v>4.8727037974770737E-2</v>
      </c>
      <c r="BU1982" s="17">
        <v>2.4473915090204804E-2</v>
      </c>
      <c r="BV1982" s="16">
        <v>0</v>
      </c>
      <c r="BW1982" s="16">
        <v>4.8727037974770737E-2</v>
      </c>
      <c r="BX1982" s="17">
        <v>0</v>
      </c>
      <c r="BY1982" s="16">
        <v>0</v>
      </c>
      <c r="BZ1982" s="16">
        <v>4.8727037974770737E-2</v>
      </c>
      <c r="CA1982" s="17">
        <v>0</v>
      </c>
      <c r="CB1982" s="16">
        <v>0</v>
      </c>
      <c r="CC1982" s="16">
        <v>2.3944899965561286E-2</v>
      </c>
      <c r="CD1982" s="17">
        <v>0</v>
      </c>
      <c r="CE1982" s="16">
        <v>0</v>
      </c>
      <c r="CF1982" s="16">
        <v>2.3944899965561286E-2</v>
      </c>
      <c r="CG1982" s="17">
        <v>0</v>
      </c>
      <c r="CH1982" s="16">
        <v>0</v>
      </c>
      <c r="CI1982" s="16">
        <v>2.3944899965561286E-2</v>
      </c>
      <c r="CJ1982" s="17">
        <v>0</v>
      </c>
      <c r="CK1982" s="16"/>
      <c r="CL1982" s="16"/>
      <c r="CM1982" s="17"/>
      <c r="CN1982" s="16">
        <v>0</v>
      </c>
      <c r="CO1982" s="16">
        <v>0.11800000000000002</v>
      </c>
      <c r="CP1982" s="17">
        <v>0</v>
      </c>
      <c r="CQ1982" s="16">
        <v>0</v>
      </c>
      <c r="CR1982" s="16">
        <v>0.11800000000000002</v>
      </c>
      <c r="CS1982" s="17">
        <v>0</v>
      </c>
      <c r="CT1982" s="16">
        <v>0</v>
      </c>
      <c r="CU1982" s="16">
        <v>0.11800000000000002</v>
      </c>
      <c r="CV1982" s="17">
        <v>0</v>
      </c>
      <c r="CW1982" s="16">
        <v>0</v>
      </c>
      <c r="CX1982" s="16">
        <v>3.7185130542615194E-3</v>
      </c>
      <c r="CY1982" s="17">
        <v>0</v>
      </c>
      <c r="CZ1982" s="16">
        <v>0</v>
      </c>
      <c r="DA1982" s="16">
        <v>3.7185130542615194E-3</v>
      </c>
      <c r="DB1982" s="17">
        <v>0</v>
      </c>
      <c r="DC1982" s="16">
        <v>0</v>
      </c>
      <c r="DD1982" s="16">
        <v>3.7185130542615194E-3</v>
      </c>
      <c r="DE1982" s="17">
        <v>0</v>
      </c>
      <c r="DF1982" s="14">
        <v>1.1481621573137956E-3</v>
      </c>
      <c r="DG1982" s="14">
        <v>1</v>
      </c>
      <c r="DH1982" s="15">
        <v>3.2162010029908815E-3</v>
      </c>
      <c r="DI1982" s="14">
        <v>0</v>
      </c>
      <c r="DJ1982" s="14">
        <v>1</v>
      </c>
      <c r="DK1982" s="15">
        <v>0</v>
      </c>
      <c r="DL1982" s="14">
        <v>0</v>
      </c>
      <c r="DM1982" s="14">
        <v>1</v>
      </c>
      <c r="DN1982" s="15">
        <v>0</v>
      </c>
      <c r="DO1982" s="14">
        <v>0</v>
      </c>
      <c r="DP1982" s="14">
        <v>1</v>
      </c>
      <c r="DQ1982" s="15">
        <v>0</v>
      </c>
      <c r="DR1982" s="82"/>
      <c r="DS1982" s="82"/>
      <c r="DT1982" s="15">
        <v>3.63204E-4</v>
      </c>
      <c r="DU1982" s="82"/>
      <c r="DV1982" s="82"/>
      <c r="DW1982" s="15">
        <v>0</v>
      </c>
      <c r="DX1982" s="82"/>
      <c r="DY1982" s="82"/>
      <c r="DZ1982" s="15">
        <v>0</v>
      </c>
      <c r="EA1982" s="109">
        <v>1</v>
      </c>
      <c r="EB1982" s="104">
        <v>0.65</v>
      </c>
      <c r="ED1982" s="109">
        <v>1</v>
      </c>
      <c r="EE1982" s="104">
        <v>0.65</v>
      </c>
      <c r="EG1982" s="109">
        <v>1</v>
      </c>
      <c r="EH1982" s="104">
        <v>0.65</v>
      </c>
      <c r="EJ1982" s="109">
        <v>1</v>
      </c>
      <c r="EK1982" s="104">
        <v>0.65</v>
      </c>
      <c r="EM1982" s="109">
        <v>1</v>
      </c>
      <c r="EN1982" s="104">
        <v>0.9</v>
      </c>
      <c r="EP1982" s="109">
        <v>1</v>
      </c>
      <c r="EQ1982" s="104">
        <v>0.9</v>
      </c>
      <c r="ES1982" s="109">
        <v>1</v>
      </c>
      <c r="ET1982" s="104">
        <v>0.9</v>
      </c>
    </row>
    <row r="1983" spans="1:150" x14ac:dyDescent="0.25">
      <c r="A1983" t="s">
        <v>1214</v>
      </c>
      <c r="B1983" s="93">
        <v>2.2686049985693501E-3</v>
      </c>
      <c r="C1983" s="13">
        <v>1.9139542991307601</v>
      </c>
      <c r="D1983" s="13">
        <v>0.64415719411998951</v>
      </c>
      <c r="E1983" s="13">
        <v>2.68905986596128E-2</v>
      </c>
      <c r="F1983" s="13">
        <v>0.67104779277960236</v>
      </c>
      <c r="G1983" s="13">
        <v>2.5488807479876113E-2</v>
      </c>
      <c r="H1983" s="13">
        <v>1.4406228892762205E-2</v>
      </c>
      <c r="I1983" s="13">
        <v>1.6402542009335474E-3</v>
      </c>
      <c r="J1983" s="14">
        <v>0</v>
      </c>
      <c r="K1983" s="14">
        <v>0.99000000000000032</v>
      </c>
      <c r="L1983" s="15">
        <v>0</v>
      </c>
      <c r="M1983" s="14">
        <v>0</v>
      </c>
      <c r="N1983" s="14">
        <v>0.99000000000000032</v>
      </c>
      <c r="O1983" s="15">
        <v>0</v>
      </c>
      <c r="P1983" s="14">
        <v>0</v>
      </c>
      <c r="Q1983" s="14">
        <v>0.99000000000000032</v>
      </c>
      <c r="R1983" s="15">
        <v>0</v>
      </c>
      <c r="S1983" s="14">
        <v>0</v>
      </c>
      <c r="T1983" s="14">
        <v>0.99000000000000032</v>
      </c>
      <c r="U1983" s="15">
        <v>0</v>
      </c>
      <c r="V1983" s="16">
        <v>0</v>
      </c>
      <c r="W1983" s="16">
        <v>0.63041481864974225</v>
      </c>
      <c r="X1983" s="17">
        <v>0</v>
      </c>
      <c r="Y1983" s="16">
        <v>0</v>
      </c>
      <c r="Z1983" s="16">
        <v>0.63041481864974225</v>
      </c>
      <c r="AA1983" s="17">
        <v>0</v>
      </c>
      <c r="AB1983" s="16">
        <v>0</v>
      </c>
      <c r="AC1983" s="16">
        <v>0.63041481864974225</v>
      </c>
      <c r="AD1983" s="17">
        <v>0</v>
      </c>
      <c r="AE1983" s="16">
        <v>0</v>
      </c>
      <c r="AF1983" s="16">
        <v>0.63041481864974225</v>
      </c>
      <c r="AG1983" s="17">
        <v>0</v>
      </c>
      <c r="AH1983" s="13">
        <v>2.68905986596128E-2</v>
      </c>
      <c r="AI1983" s="16">
        <v>0.5</v>
      </c>
      <c r="AJ1983" s="16">
        <v>2.3597477250336733E-2</v>
      </c>
      <c r="AK1983" s="17">
        <v>7.6002423669435971E-3</v>
      </c>
      <c r="AL1983" s="16">
        <v>0</v>
      </c>
      <c r="AM1983" s="16">
        <v>2.3597477250336733E-2</v>
      </c>
      <c r="AN1983" s="17">
        <v>0</v>
      </c>
      <c r="AO1983" s="16">
        <v>0</v>
      </c>
      <c r="AP1983" s="16">
        <v>2.3597477250336733E-2</v>
      </c>
      <c r="AQ1983" s="17">
        <v>0</v>
      </c>
      <c r="AR1983" s="16">
        <v>0</v>
      </c>
      <c r="AS1983" s="16">
        <v>2.5699226848299051E-3</v>
      </c>
      <c r="AT1983" s="17">
        <v>0</v>
      </c>
      <c r="AU1983" s="16">
        <v>0</v>
      </c>
      <c r="AV1983" s="16">
        <v>2.5699226848299051E-3</v>
      </c>
      <c r="AW1983" s="17">
        <v>0</v>
      </c>
      <c r="AX1983" s="16">
        <v>0</v>
      </c>
      <c r="AY1983" s="16">
        <v>2.5699226848299051E-3</v>
      </c>
      <c r="AZ1983" s="17">
        <v>0</v>
      </c>
      <c r="BA1983" s="16">
        <v>0</v>
      </c>
      <c r="BB1983" s="16">
        <v>5.2436936383381391E-3</v>
      </c>
      <c r="BC1983" s="17">
        <v>0</v>
      </c>
      <c r="BD1983" s="16">
        <v>0</v>
      </c>
      <c r="BE1983" s="16">
        <v>5.2436936383381391E-3</v>
      </c>
      <c r="BF1983" s="17">
        <v>0</v>
      </c>
      <c r="BG1983" s="16">
        <v>0.99070593460488698</v>
      </c>
      <c r="BH1983" s="16">
        <v>5.2436936383381391E-3</v>
      </c>
      <c r="BI1983" s="17">
        <v>3.3463698308630885E-3</v>
      </c>
      <c r="BJ1983" s="16">
        <v>0</v>
      </c>
      <c r="BK1983" s="16">
        <v>5.5671689514751729E-3</v>
      </c>
      <c r="BL1983" s="17">
        <v>0</v>
      </c>
      <c r="BM1983" s="16">
        <v>0.99070593460488698</v>
      </c>
      <c r="BN1983" s="16">
        <v>5.5671689514751729E-3</v>
      </c>
      <c r="BO1983" s="17">
        <v>3.5528021862921946E-3</v>
      </c>
      <c r="BP1983" s="16">
        <v>0</v>
      </c>
      <c r="BQ1983" s="16">
        <v>5.5671689514751729E-3</v>
      </c>
      <c r="BR1983" s="17">
        <v>0</v>
      </c>
      <c r="BS1983" s="16">
        <v>0.132696952605453</v>
      </c>
      <c r="BT1983" s="16">
        <v>3.939982059085545E-2</v>
      </c>
      <c r="BU1983" s="17">
        <v>3.3678059128684767E-3</v>
      </c>
      <c r="BV1983" s="16">
        <v>9.7678757806805294E-2</v>
      </c>
      <c r="BW1983" s="16">
        <v>3.939982059085545E-2</v>
      </c>
      <c r="BX1983" s="17">
        <v>2.4790554089174199E-3</v>
      </c>
      <c r="BY1983" s="16">
        <v>3.72070515619232E-2</v>
      </c>
      <c r="BZ1983" s="16">
        <v>3.939982059085545E-2</v>
      </c>
      <c r="CA1983" s="17">
        <v>9.443029835298415E-4</v>
      </c>
      <c r="CB1983" s="16">
        <v>0</v>
      </c>
      <c r="CC1983" s="16">
        <v>3.8939861885878321E-2</v>
      </c>
      <c r="CD1983" s="17">
        <v>0</v>
      </c>
      <c r="CE1983" s="16">
        <v>0</v>
      </c>
      <c r="CF1983" s="16">
        <v>3.8939861885878321E-2</v>
      </c>
      <c r="CG1983" s="17">
        <v>0</v>
      </c>
      <c r="CH1983" s="16">
        <v>0</v>
      </c>
      <c r="CI1983" s="16">
        <v>3.8939861885878321E-2</v>
      </c>
      <c r="CJ1983" s="17">
        <v>0</v>
      </c>
      <c r="CK1983" s="16"/>
      <c r="CL1983" s="16"/>
      <c r="CM1983" s="17"/>
      <c r="CN1983" s="16">
        <v>0</v>
      </c>
      <c r="CO1983" s="16">
        <v>0.11799999999999999</v>
      </c>
      <c r="CP1983" s="17">
        <v>0</v>
      </c>
      <c r="CQ1983" s="16">
        <v>0</v>
      </c>
      <c r="CR1983" s="16">
        <v>0.11799999999999999</v>
      </c>
      <c r="CS1983" s="17">
        <v>0</v>
      </c>
      <c r="CT1983" s="16">
        <v>0</v>
      </c>
      <c r="CU1983" s="16">
        <v>0.11799999999999999</v>
      </c>
      <c r="CV1983" s="17">
        <v>0</v>
      </c>
      <c r="CW1983" s="16">
        <v>0</v>
      </c>
      <c r="CX1983" s="16">
        <v>3.826558562603753E-3</v>
      </c>
      <c r="CY1983" s="17">
        <v>0</v>
      </c>
      <c r="CZ1983" s="16">
        <v>0</v>
      </c>
      <c r="DA1983" s="16">
        <v>3.826558562603753E-3</v>
      </c>
      <c r="DB1983" s="17">
        <v>0</v>
      </c>
      <c r="DC1983" s="16">
        <v>0</v>
      </c>
      <c r="DD1983" s="16">
        <v>3.826558562603753E-3</v>
      </c>
      <c r="DE1983" s="17">
        <v>0</v>
      </c>
      <c r="DF1983" s="14">
        <v>0</v>
      </c>
      <c r="DG1983" s="14">
        <v>0.99999999999999978</v>
      </c>
      <c r="DH1983" s="15">
        <v>0</v>
      </c>
      <c r="DI1983" s="14">
        <v>0</v>
      </c>
      <c r="DJ1983" s="14">
        <v>0.99999999999999978</v>
      </c>
      <c r="DK1983" s="15">
        <v>0</v>
      </c>
      <c r="DL1983" s="14">
        <v>0</v>
      </c>
      <c r="DM1983" s="14">
        <v>0.99999999999999978</v>
      </c>
      <c r="DN1983" s="15">
        <v>0</v>
      </c>
      <c r="DO1983" s="14">
        <v>0</v>
      </c>
      <c r="DP1983" s="14">
        <v>0.99999999999999978</v>
      </c>
      <c r="DQ1983" s="15">
        <v>0</v>
      </c>
      <c r="DR1983" s="82"/>
      <c r="DS1983" s="82"/>
      <c r="DT1983" s="15">
        <v>0</v>
      </c>
      <c r="DU1983" s="82"/>
      <c r="DV1983" s="82"/>
      <c r="DW1983" s="15">
        <v>0</v>
      </c>
      <c r="DX1983" s="82"/>
      <c r="DY1983" s="82"/>
      <c r="DZ1983" s="15">
        <v>0</v>
      </c>
      <c r="EA1983" s="109">
        <v>1</v>
      </c>
      <c r="EB1983" s="104">
        <v>0.65</v>
      </c>
      <c r="ED1983" s="109">
        <v>1</v>
      </c>
      <c r="EE1983" s="104">
        <v>0.65</v>
      </c>
      <c r="EG1983" s="109">
        <v>1</v>
      </c>
      <c r="EH1983" s="104">
        <v>0.65</v>
      </c>
      <c r="EJ1983" s="109">
        <v>1</v>
      </c>
      <c r="EK1983" s="104">
        <v>0.65</v>
      </c>
      <c r="EM1983" s="109">
        <v>1</v>
      </c>
      <c r="EN1983" s="104">
        <v>0.9</v>
      </c>
      <c r="EP1983" s="109">
        <v>1</v>
      </c>
      <c r="EQ1983" s="104">
        <v>0.9</v>
      </c>
      <c r="ES1983" s="109">
        <v>1</v>
      </c>
      <c r="ET1983" s="104">
        <v>0.9</v>
      </c>
    </row>
    <row r="1984" spans="1:150" x14ac:dyDescent="0.25">
      <c r="A1984" t="s">
        <v>2161</v>
      </c>
      <c r="B1984" s="93">
        <v>5.6665919620689802E-4</v>
      </c>
      <c r="C1984" s="13">
        <v>1.4464503538695801</v>
      </c>
      <c r="D1984" s="13">
        <v>0.1468131658782956</v>
      </c>
      <c r="E1984" s="13">
        <v>0.21838107270834001</v>
      </c>
      <c r="F1984" s="13">
        <v>0.36519423858663558</v>
      </c>
      <c r="G1984" s="13">
        <v>2.6404650899905444E-3</v>
      </c>
      <c r="H1984" s="13">
        <v>6.1473219112429039E-3</v>
      </c>
      <c r="I1984" s="13">
        <v>6.8455910422424312E-4</v>
      </c>
      <c r="J1984" s="14">
        <v>0</v>
      </c>
      <c r="K1984" s="14">
        <v>0.99000000000000032</v>
      </c>
      <c r="L1984" s="15">
        <v>0</v>
      </c>
      <c r="M1984" s="14">
        <v>0</v>
      </c>
      <c r="N1984" s="14">
        <v>0.99000000000000032</v>
      </c>
      <c r="O1984" s="15">
        <v>0</v>
      </c>
      <c r="P1984" s="14">
        <v>0</v>
      </c>
      <c r="Q1984" s="14">
        <v>0.99000000000000032</v>
      </c>
      <c r="R1984" s="15">
        <v>0</v>
      </c>
      <c r="S1984" s="14">
        <v>0</v>
      </c>
      <c r="T1984" s="14">
        <v>0.99000000000000032</v>
      </c>
      <c r="U1984" s="15">
        <v>0</v>
      </c>
      <c r="V1984" s="16">
        <v>0</v>
      </c>
      <c r="W1984" s="16">
        <v>0.6040562503365442</v>
      </c>
      <c r="X1984" s="17">
        <v>0</v>
      </c>
      <c r="Y1984" s="16">
        <v>0</v>
      </c>
      <c r="Z1984" s="16">
        <v>0.6040562503365442</v>
      </c>
      <c r="AA1984" s="17">
        <v>0</v>
      </c>
      <c r="AB1984" s="16">
        <v>0</v>
      </c>
      <c r="AC1984" s="16">
        <v>0.6040562503365442</v>
      </c>
      <c r="AD1984" s="17">
        <v>0</v>
      </c>
      <c r="AE1984" s="16">
        <v>0</v>
      </c>
      <c r="AF1984" s="16">
        <v>0.6040562503365442</v>
      </c>
      <c r="AG1984" s="17">
        <v>0</v>
      </c>
      <c r="AH1984" s="13">
        <v>0.21838107270834001</v>
      </c>
      <c r="AI1984" s="16">
        <v>0</v>
      </c>
      <c r="AJ1984" s="16">
        <v>3.6143496666120538E-2</v>
      </c>
      <c r="AK1984" s="17">
        <v>0</v>
      </c>
      <c r="AL1984" s="16">
        <v>0</v>
      </c>
      <c r="AM1984" s="16">
        <v>3.6143496666120538E-2</v>
      </c>
      <c r="AN1984" s="17">
        <v>0</v>
      </c>
      <c r="AO1984" s="16">
        <v>0</v>
      </c>
      <c r="AP1984" s="16">
        <v>3.6143496666120538E-2</v>
      </c>
      <c r="AQ1984" s="17">
        <v>0</v>
      </c>
      <c r="AR1984" s="16">
        <v>0</v>
      </c>
      <c r="AS1984" s="16">
        <v>3.8714132893882336E-3</v>
      </c>
      <c r="AT1984" s="17">
        <v>0</v>
      </c>
      <c r="AU1984" s="16">
        <v>0</v>
      </c>
      <c r="AV1984" s="16">
        <v>3.8714132893882336E-3</v>
      </c>
      <c r="AW1984" s="17">
        <v>0</v>
      </c>
      <c r="AX1984" s="16">
        <v>0</v>
      </c>
      <c r="AY1984" s="16">
        <v>3.8714132893882336E-3</v>
      </c>
      <c r="AZ1984" s="17">
        <v>0</v>
      </c>
      <c r="BA1984" s="16">
        <v>0</v>
      </c>
      <c r="BB1984" s="16">
        <v>9.8327680387713268E-3</v>
      </c>
      <c r="BC1984" s="17">
        <v>0</v>
      </c>
      <c r="BD1984" s="16">
        <v>8.4517303944088296E-2</v>
      </c>
      <c r="BE1984" s="16">
        <v>9.8327680387713268E-3</v>
      </c>
      <c r="BF1984" s="17">
        <v>1.2200747315678505E-4</v>
      </c>
      <c r="BG1984" s="16">
        <v>0.38378634110460003</v>
      </c>
      <c r="BH1984" s="16">
        <v>9.8327680387713268E-3</v>
      </c>
      <c r="BI1984" s="17">
        <v>5.5402621149908886E-4</v>
      </c>
      <c r="BJ1984" s="16">
        <v>8.4517303944088296E-2</v>
      </c>
      <c r="BK1984" s="16">
        <v>1.0039303315270814E-2</v>
      </c>
      <c r="BL1984" s="17">
        <v>1.2457021511348324E-4</v>
      </c>
      <c r="BM1984" s="16">
        <v>0.38378634110460003</v>
      </c>
      <c r="BN1984" s="16">
        <v>1.0039303315270814E-2</v>
      </c>
      <c r="BO1984" s="17">
        <v>5.6566341847160545E-4</v>
      </c>
      <c r="BP1984" s="16">
        <v>0.52538164106980001</v>
      </c>
      <c r="BQ1984" s="16">
        <v>1.0039303315270814E-2</v>
      </c>
      <c r="BR1984" s="17">
        <v>7.7436100053588633E-4</v>
      </c>
      <c r="BS1984" s="16">
        <v>3.9675621500043397E-2</v>
      </c>
      <c r="BT1984" s="16">
        <v>7.3357332369682948E-2</v>
      </c>
      <c r="BU1984" s="17">
        <v>4.2729938945133583E-4</v>
      </c>
      <c r="BV1984" s="16">
        <v>0.71132565046520102</v>
      </c>
      <c r="BW1984" s="16">
        <v>7.3357332369682948E-2</v>
      </c>
      <c r="BX1984" s="17">
        <v>7.6608507857784227E-3</v>
      </c>
      <c r="BY1984" s="16">
        <v>0</v>
      </c>
      <c r="BZ1984" s="16">
        <v>7.3357332369682948E-2</v>
      </c>
      <c r="CA1984" s="17">
        <v>0</v>
      </c>
      <c r="CB1984" s="16">
        <v>0</v>
      </c>
      <c r="CC1984" s="16">
        <v>1.3454637155873176E-2</v>
      </c>
      <c r="CD1984" s="17">
        <v>0</v>
      </c>
      <c r="CE1984" s="16">
        <v>0</v>
      </c>
      <c r="CF1984" s="16">
        <v>1.3454637155873176E-2</v>
      </c>
      <c r="CG1984" s="17">
        <v>0</v>
      </c>
      <c r="CH1984" s="16">
        <v>0</v>
      </c>
      <c r="CI1984" s="16">
        <v>1.3454637155873176E-2</v>
      </c>
      <c r="CJ1984" s="17">
        <v>0</v>
      </c>
      <c r="CK1984" s="16"/>
      <c r="CL1984" s="16"/>
      <c r="CM1984" s="17"/>
      <c r="CN1984" s="16">
        <v>0</v>
      </c>
      <c r="CO1984" s="16">
        <v>0.11800000000000006</v>
      </c>
      <c r="CP1984" s="17">
        <v>0</v>
      </c>
      <c r="CQ1984" s="16">
        <v>0</v>
      </c>
      <c r="CR1984" s="16">
        <v>0.11800000000000006</v>
      </c>
      <c r="CS1984" s="17">
        <v>0</v>
      </c>
      <c r="CT1984" s="16">
        <v>0</v>
      </c>
      <c r="CU1984" s="16">
        <v>0.11800000000000006</v>
      </c>
      <c r="CV1984" s="17">
        <v>0</v>
      </c>
      <c r="CW1984" s="16">
        <v>0</v>
      </c>
      <c r="CX1984" s="16">
        <v>3.5955808693698514E-3</v>
      </c>
      <c r="CY1984" s="17">
        <v>0</v>
      </c>
      <c r="CZ1984" s="16">
        <v>0</v>
      </c>
      <c r="DA1984" s="16">
        <v>3.5955808693698514E-3</v>
      </c>
      <c r="DB1984" s="17">
        <v>0</v>
      </c>
      <c r="DC1984" s="16">
        <v>0</v>
      </c>
      <c r="DD1984" s="16">
        <v>3.5955808693698514E-3</v>
      </c>
      <c r="DE1984" s="17">
        <v>0</v>
      </c>
      <c r="DF1984" s="14">
        <v>0</v>
      </c>
      <c r="DG1984" s="14">
        <v>1</v>
      </c>
      <c r="DH1984" s="15">
        <v>0</v>
      </c>
      <c r="DI1984" s="14">
        <v>0</v>
      </c>
      <c r="DJ1984" s="14">
        <v>1</v>
      </c>
      <c r="DK1984" s="15">
        <v>0</v>
      </c>
      <c r="DL1984" s="14">
        <v>0</v>
      </c>
      <c r="DM1984" s="14">
        <v>1</v>
      </c>
      <c r="DN1984" s="15">
        <v>0</v>
      </c>
      <c r="DO1984" s="14">
        <v>0</v>
      </c>
      <c r="DP1984" s="14">
        <v>1</v>
      </c>
      <c r="DQ1984" s="15">
        <v>0</v>
      </c>
      <c r="DR1984" s="82"/>
      <c r="DS1984" s="82"/>
      <c r="DT1984" s="15">
        <v>0</v>
      </c>
      <c r="DU1984" s="82"/>
      <c r="DV1984" s="82"/>
      <c r="DW1984" s="15">
        <v>0</v>
      </c>
      <c r="DX1984" s="82"/>
      <c r="DY1984" s="82"/>
      <c r="DZ1984" s="15">
        <v>0</v>
      </c>
      <c r="EA1984" s="109">
        <v>1</v>
      </c>
      <c r="EB1984" s="104">
        <v>0.65</v>
      </c>
      <c r="ED1984" s="109">
        <v>1</v>
      </c>
      <c r="EE1984" s="104">
        <v>0.65</v>
      </c>
      <c r="EG1984" s="109">
        <v>1</v>
      </c>
      <c r="EH1984" s="104">
        <v>0.65</v>
      </c>
      <c r="EJ1984" s="109">
        <v>1</v>
      </c>
      <c r="EK1984" s="104">
        <v>0.65</v>
      </c>
      <c r="EM1984" s="109">
        <v>1</v>
      </c>
      <c r="EN1984" s="104">
        <v>0.9</v>
      </c>
      <c r="EP1984" s="109">
        <v>1</v>
      </c>
      <c r="EQ1984" s="104">
        <v>0.9</v>
      </c>
      <c r="ES1984" s="109">
        <v>1</v>
      </c>
      <c r="ET1984" s="104">
        <v>0.9</v>
      </c>
    </row>
    <row r="1985" spans="1:150" x14ac:dyDescent="0.25">
      <c r="A1985" t="s">
        <v>2082</v>
      </c>
      <c r="B1985" s="93">
        <v>6.3024455793593299E-4</v>
      </c>
      <c r="C1985" s="13">
        <v>3.0095655706840998</v>
      </c>
      <c r="D1985" s="13">
        <v>0.37827165032416493</v>
      </c>
      <c r="E1985" s="13">
        <v>0.37216168379300102</v>
      </c>
      <c r="F1985" s="13">
        <v>0.75043333411716595</v>
      </c>
      <c r="G1985" s="13">
        <v>7.2842141625192418E-3</v>
      </c>
      <c r="H1985" s="13">
        <v>1.1576073161374994E-2</v>
      </c>
      <c r="I1985" s="13">
        <v>5.5576366516726016E-3</v>
      </c>
      <c r="J1985" s="14">
        <v>0.28024079299737104</v>
      </c>
      <c r="K1985" s="14">
        <v>0.99000000000000032</v>
      </c>
      <c r="L1985" s="15">
        <v>0.10494707578271557</v>
      </c>
      <c r="M1985" s="14">
        <v>0</v>
      </c>
      <c r="N1985" s="14">
        <v>0.99000000000000032</v>
      </c>
      <c r="O1985" s="15">
        <v>0</v>
      </c>
      <c r="P1985" s="14">
        <v>0</v>
      </c>
      <c r="Q1985" s="14">
        <v>0.99000000000000032</v>
      </c>
      <c r="R1985" s="15">
        <v>0</v>
      </c>
      <c r="S1985" s="14">
        <v>0</v>
      </c>
      <c r="T1985" s="14">
        <v>0.99000000000000032</v>
      </c>
      <c r="U1985" s="15">
        <v>0</v>
      </c>
      <c r="V1985" s="16">
        <v>0</v>
      </c>
      <c r="W1985" s="16">
        <v>0.62168748394542084</v>
      </c>
      <c r="X1985" s="17">
        <v>0</v>
      </c>
      <c r="Y1985" s="16">
        <v>0</v>
      </c>
      <c r="Z1985" s="16">
        <v>0.62168748394542084</v>
      </c>
      <c r="AA1985" s="17">
        <v>0</v>
      </c>
      <c r="AB1985" s="16">
        <v>0</v>
      </c>
      <c r="AC1985" s="16">
        <v>0.62168748394542084</v>
      </c>
      <c r="AD1985" s="17">
        <v>0</v>
      </c>
      <c r="AE1985" s="16">
        <v>0</v>
      </c>
      <c r="AF1985" s="16">
        <v>0.62168748394542084</v>
      </c>
      <c r="AG1985" s="17">
        <v>0</v>
      </c>
      <c r="AH1985" s="13">
        <v>0.37216168379300102</v>
      </c>
      <c r="AI1985" s="16">
        <v>0</v>
      </c>
      <c r="AJ1985" s="16">
        <v>1.9498380043400498E-2</v>
      </c>
      <c r="AK1985" s="17">
        <v>0</v>
      </c>
      <c r="AL1985" s="16">
        <v>0</v>
      </c>
      <c r="AM1985" s="16">
        <v>1.9498380043400498E-2</v>
      </c>
      <c r="AN1985" s="17">
        <v>0</v>
      </c>
      <c r="AO1985" s="16">
        <v>0</v>
      </c>
      <c r="AP1985" s="16">
        <v>1.9498380043400498E-2</v>
      </c>
      <c r="AQ1985" s="17">
        <v>0</v>
      </c>
      <c r="AR1985" s="16">
        <v>0</v>
      </c>
      <c r="AS1985" s="16">
        <v>2.3333578458347129E-3</v>
      </c>
      <c r="AT1985" s="17">
        <v>0</v>
      </c>
      <c r="AU1985" s="16">
        <v>0.14744729281105884</v>
      </c>
      <c r="AV1985" s="16">
        <v>2.3333578458347129E-3</v>
      </c>
      <c r="AW1985" s="17">
        <v>1.3014333902539946E-4</v>
      </c>
      <c r="AX1985" s="16">
        <v>0</v>
      </c>
      <c r="AY1985" s="16">
        <v>2.3333578458347129E-3</v>
      </c>
      <c r="AZ1985" s="17">
        <v>0</v>
      </c>
      <c r="BA1985" s="16">
        <v>0</v>
      </c>
      <c r="BB1985" s="16">
        <v>6.8887537174412532E-3</v>
      </c>
      <c r="BC1985" s="17">
        <v>0</v>
      </c>
      <c r="BD1985" s="16">
        <v>0</v>
      </c>
      <c r="BE1985" s="16">
        <v>6.8887537174412532E-3</v>
      </c>
      <c r="BF1985" s="17">
        <v>0</v>
      </c>
      <c r="BG1985" s="16">
        <v>0.12029894088695899</v>
      </c>
      <c r="BH1985" s="16">
        <v>6.8887537174412532E-3</v>
      </c>
      <c r="BI1985" s="17">
        <v>3.1347741469780349E-4</v>
      </c>
      <c r="BJ1985" s="16">
        <v>5.12042852525161E-2</v>
      </c>
      <c r="BK1985" s="16">
        <v>7.0401091494481345E-3</v>
      </c>
      <c r="BL1985" s="17">
        <v>1.3636078571220976E-4</v>
      </c>
      <c r="BM1985" s="16">
        <v>0.12029894088695899</v>
      </c>
      <c r="BN1985" s="16">
        <v>7.0401091494481345E-3</v>
      </c>
      <c r="BO1985" s="17">
        <v>3.2036494638671537E-4</v>
      </c>
      <c r="BP1985" s="16">
        <v>0.81664472932924514</v>
      </c>
      <c r="BQ1985" s="16">
        <v>7.0401091494481345E-3</v>
      </c>
      <c r="BR1985" s="17">
        <v>2.1747851061664561E-3</v>
      </c>
      <c r="BS1985" s="16">
        <v>0</v>
      </c>
      <c r="BT1985" s="16">
        <v>5.1684276857792553E-2</v>
      </c>
      <c r="BU1985" s="17">
        <v>0</v>
      </c>
      <c r="BV1985" s="16">
        <v>0</v>
      </c>
      <c r="BW1985" s="16">
        <v>5.1684276857792553E-2</v>
      </c>
      <c r="BX1985" s="17">
        <v>0</v>
      </c>
      <c r="BY1985" s="16">
        <v>0</v>
      </c>
      <c r="BZ1985" s="16">
        <v>5.1684276857792553E-2</v>
      </c>
      <c r="CA1985" s="17">
        <v>0</v>
      </c>
      <c r="CB1985" s="16">
        <v>0</v>
      </c>
      <c r="CC1985" s="16">
        <v>1.5057787395785728E-2</v>
      </c>
      <c r="CD1985" s="17">
        <v>0</v>
      </c>
      <c r="CE1985" s="16">
        <v>0</v>
      </c>
      <c r="CF1985" s="16">
        <v>1.5057787395785728E-2</v>
      </c>
      <c r="CG1985" s="17">
        <v>0</v>
      </c>
      <c r="CH1985" s="16">
        <v>0</v>
      </c>
      <c r="CI1985" s="16">
        <v>1.5057787395785728E-2</v>
      </c>
      <c r="CJ1985" s="17">
        <v>0</v>
      </c>
      <c r="CK1985" s="16"/>
      <c r="CL1985" s="16"/>
      <c r="CM1985" s="17"/>
      <c r="CN1985" s="16">
        <v>0</v>
      </c>
      <c r="CO1985" s="16">
        <v>0.11800000000000005</v>
      </c>
      <c r="CP1985" s="17">
        <v>0</v>
      </c>
      <c r="CQ1985" s="16">
        <v>0</v>
      </c>
      <c r="CR1985" s="16">
        <v>0.11800000000000005</v>
      </c>
      <c r="CS1985" s="17">
        <v>0</v>
      </c>
      <c r="CT1985" s="16">
        <v>0</v>
      </c>
      <c r="CU1985" s="16">
        <v>0.11800000000000005</v>
      </c>
      <c r="CV1985" s="17">
        <v>0</v>
      </c>
      <c r="CW1985" s="16">
        <v>0</v>
      </c>
      <c r="CX1985" s="16">
        <v>3.6500455625490457E-3</v>
      </c>
      <c r="CY1985" s="17">
        <v>0</v>
      </c>
      <c r="CZ1985" s="16">
        <v>0</v>
      </c>
      <c r="DA1985" s="16">
        <v>3.6500455625490457E-3</v>
      </c>
      <c r="DB1985" s="17">
        <v>0</v>
      </c>
      <c r="DC1985" s="16">
        <v>0</v>
      </c>
      <c r="DD1985" s="16">
        <v>3.6500455625490457E-3</v>
      </c>
      <c r="DE1985" s="17">
        <v>0</v>
      </c>
      <c r="DF1985" s="14">
        <v>0</v>
      </c>
      <c r="DG1985" s="14">
        <v>1</v>
      </c>
      <c r="DH1985" s="15">
        <v>0</v>
      </c>
      <c r="DI1985" s="14">
        <v>0</v>
      </c>
      <c r="DJ1985" s="14">
        <v>1</v>
      </c>
      <c r="DK1985" s="15">
        <v>0</v>
      </c>
      <c r="DL1985" s="14">
        <v>0</v>
      </c>
      <c r="DM1985" s="14">
        <v>1</v>
      </c>
      <c r="DN1985" s="15">
        <v>0</v>
      </c>
      <c r="DO1985" s="14">
        <v>0</v>
      </c>
      <c r="DP1985" s="14">
        <v>1</v>
      </c>
      <c r="DQ1985" s="15">
        <v>0</v>
      </c>
      <c r="DR1985" s="82"/>
      <c r="DS1985" s="82"/>
      <c r="DT1985" s="15">
        <v>0</v>
      </c>
      <c r="DU1985" s="82"/>
      <c r="DV1985" s="82"/>
      <c r="DW1985" s="15">
        <v>0</v>
      </c>
      <c r="DX1985" s="82"/>
      <c r="DY1985" s="82"/>
      <c r="DZ1985" s="15">
        <v>0</v>
      </c>
      <c r="EA1985" s="109">
        <v>1</v>
      </c>
      <c r="EB1985" s="104">
        <v>0.65</v>
      </c>
      <c r="ED1985" s="109">
        <v>1</v>
      </c>
      <c r="EE1985" s="104">
        <v>0.65</v>
      </c>
      <c r="EG1985" s="109">
        <v>1</v>
      </c>
      <c r="EH1985" s="104">
        <v>0.65</v>
      </c>
      <c r="EJ1985" s="109">
        <v>1</v>
      </c>
      <c r="EK1985" s="104">
        <v>0.65</v>
      </c>
      <c r="EM1985" s="109">
        <v>1</v>
      </c>
      <c r="EN1985" s="104">
        <v>0.9</v>
      </c>
      <c r="EP1985" s="109">
        <v>1</v>
      </c>
      <c r="EQ1985" s="104">
        <v>0.9</v>
      </c>
      <c r="ES1985" s="109">
        <v>1</v>
      </c>
      <c r="ET1985" s="104">
        <v>0.9</v>
      </c>
    </row>
    <row r="1986" spans="1:150" x14ac:dyDescent="0.25">
      <c r="A1986" t="s">
        <v>2052</v>
      </c>
      <c r="B1986" s="93">
        <v>6.4981831788089297E-4</v>
      </c>
      <c r="C1986" s="13">
        <v>2.4415790969837001</v>
      </c>
      <c r="D1986" s="13">
        <v>0.2674865074077945</v>
      </c>
      <c r="E1986" s="13">
        <v>0.68350439639883098</v>
      </c>
      <c r="F1986" s="13">
        <v>0.95099090380662554</v>
      </c>
      <c r="G1986" s="13">
        <v>7.911937923924129E-3</v>
      </c>
      <c r="H1986" s="13">
        <v>7.144814648906918E-3</v>
      </c>
      <c r="I1986" s="13">
        <v>2.2719586497943955E-3</v>
      </c>
      <c r="J1986" s="14">
        <v>0</v>
      </c>
      <c r="K1986" s="14">
        <v>0.98999999999999988</v>
      </c>
      <c r="L1986" s="15">
        <v>0</v>
      </c>
      <c r="M1986" s="14">
        <v>0</v>
      </c>
      <c r="N1986" s="14">
        <v>0.98999999999999988</v>
      </c>
      <c r="O1986" s="15">
        <v>0</v>
      </c>
      <c r="P1986" s="14">
        <v>0</v>
      </c>
      <c r="Q1986" s="14">
        <v>0.98999999999999988</v>
      </c>
      <c r="R1986" s="15">
        <v>0</v>
      </c>
      <c r="S1986" s="14">
        <v>0</v>
      </c>
      <c r="T1986" s="14">
        <v>0.98999999999999988</v>
      </c>
      <c r="U1986" s="15">
        <v>0</v>
      </c>
      <c r="V1986" s="16">
        <v>0</v>
      </c>
      <c r="W1986" s="16">
        <v>0.619502036122626</v>
      </c>
      <c r="X1986" s="17">
        <v>0</v>
      </c>
      <c r="Y1986" s="16">
        <v>0</v>
      </c>
      <c r="Z1986" s="16">
        <v>0.619502036122626</v>
      </c>
      <c r="AA1986" s="17">
        <v>0</v>
      </c>
      <c r="AB1986" s="16">
        <v>0</v>
      </c>
      <c r="AC1986" s="16">
        <v>0.619502036122626</v>
      </c>
      <c r="AD1986" s="17">
        <v>0</v>
      </c>
      <c r="AE1986" s="16">
        <v>0</v>
      </c>
      <c r="AF1986" s="16">
        <v>0.619502036122626</v>
      </c>
      <c r="AG1986" s="17">
        <v>0</v>
      </c>
      <c r="AH1986" s="13">
        <v>0.68350439639883098</v>
      </c>
      <c r="AI1986" s="16">
        <v>0</v>
      </c>
      <c r="AJ1986" s="16">
        <v>2.0773233531012427E-2</v>
      </c>
      <c r="AK1986" s="17">
        <v>0</v>
      </c>
      <c r="AL1986" s="16">
        <v>0</v>
      </c>
      <c r="AM1986" s="16">
        <v>2.0773233531012427E-2</v>
      </c>
      <c r="AN1986" s="17">
        <v>0</v>
      </c>
      <c r="AO1986" s="16">
        <v>0</v>
      </c>
      <c r="AP1986" s="16">
        <v>2.0773233531012427E-2</v>
      </c>
      <c r="AQ1986" s="17">
        <v>0</v>
      </c>
      <c r="AR1986" s="16">
        <v>0</v>
      </c>
      <c r="AS1986" s="16">
        <v>2.173349410476054E-3</v>
      </c>
      <c r="AT1986" s="17">
        <v>0</v>
      </c>
      <c r="AU1986" s="16">
        <v>0</v>
      </c>
      <c r="AV1986" s="16">
        <v>2.173349410476054E-3</v>
      </c>
      <c r="AW1986" s="17">
        <v>0</v>
      </c>
      <c r="AX1986" s="16">
        <v>0</v>
      </c>
      <c r="AY1986" s="16">
        <v>2.173349410476054E-3</v>
      </c>
      <c r="AZ1986" s="17">
        <v>0</v>
      </c>
      <c r="BA1986" s="16">
        <v>0</v>
      </c>
      <c r="BB1986" s="16">
        <v>6.241111371725408E-3</v>
      </c>
      <c r="BC1986" s="17">
        <v>0</v>
      </c>
      <c r="BD1986" s="16">
        <v>0</v>
      </c>
      <c r="BE1986" s="16">
        <v>6.241111371725408E-3</v>
      </c>
      <c r="BF1986" s="17">
        <v>0</v>
      </c>
      <c r="BG1986" s="16">
        <v>0.33082384352014799</v>
      </c>
      <c r="BH1986" s="16">
        <v>6.241111371725408E-3</v>
      </c>
      <c r="BI1986" s="17">
        <v>5.5228165259576319E-4</v>
      </c>
      <c r="BJ1986" s="16">
        <v>0</v>
      </c>
      <c r="BK1986" s="16">
        <v>6.2400594616029287E-3</v>
      </c>
      <c r="BL1986" s="17">
        <v>0</v>
      </c>
      <c r="BM1986" s="16">
        <v>0.33082384352014799</v>
      </c>
      <c r="BN1986" s="16">
        <v>6.2400594616029287E-3</v>
      </c>
      <c r="BO1986" s="17">
        <v>5.5218856810708428E-4</v>
      </c>
      <c r="BP1986" s="16">
        <v>0.66917615647985096</v>
      </c>
      <c r="BQ1986" s="16">
        <v>6.2400594616029287E-3</v>
      </c>
      <c r="BR1986" s="17">
        <v>1.1169431432940442E-3</v>
      </c>
      <c r="BS1986" s="16">
        <v>8.28651117668458E-2</v>
      </c>
      <c r="BT1986" s="16">
        <v>4.6231738295552376E-2</v>
      </c>
      <c r="BU1986" s="17">
        <v>1.0247403179813404E-3</v>
      </c>
      <c r="BV1986" s="16">
        <v>0</v>
      </c>
      <c r="BW1986" s="16">
        <v>4.6231738295552376E-2</v>
      </c>
      <c r="BX1986" s="17">
        <v>0</v>
      </c>
      <c r="BY1986" s="16">
        <v>0</v>
      </c>
      <c r="BZ1986" s="16">
        <v>4.6231738295552376E-2</v>
      </c>
      <c r="CA1986" s="17">
        <v>0</v>
      </c>
      <c r="CB1986" s="16">
        <v>0</v>
      </c>
      <c r="CC1986" s="16">
        <v>2.5109607326971321E-2</v>
      </c>
      <c r="CD1986" s="17">
        <v>0</v>
      </c>
      <c r="CE1986" s="16">
        <v>0</v>
      </c>
      <c r="CF1986" s="16">
        <v>2.5109607326971321E-2</v>
      </c>
      <c r="CG1986" s="17">
        <v>0</v>
      </c>
      <c r="CH1986" s="16">
        <v>0</v>
      </c>
      <c r="CI1986" s="16">
        <v>2.5109607326971321E-2</v>
      </c>
      <c r="CJ1986" s="17">
        <v>0</v>
      </c>
      <c r="CK1986" s="16"/>
      <c r="CL1986" s="16"/>
      <c r="CM1986" s="17"/>
      <c r="CN1986" s="16">
        <v>0.17246530395839982</v>
      </c>
      <c r="CO1986" s="16">
        <v>0.11799999999999998</v>
      </c>
      <c r="CP1986" s="17">
        <v>5.4435927329730127E-3</v>
      </c>
      <c r="CQ1986" s="16">
        <v>0</v>
      </c>
      <c r="CR1986" s="16">
        <v>0.11799999999999998</v>
      </c>
      <c r="CS1986" s="17">
        <v>0</v>
      </c>
      <c r="CT1986" s="16">
        <v>0</v>
      </c>
      <c r="CU1986" s="16">
        <v>0.11799999999999998</v>
      </c>
      <c r="CV1986" s="17">
        <v>0</v>
      </c>
      <c r="CW1986" s="16">
        <v>0</v>
      </c>
      <c r="CX1986" s="16">
        <v>3.7038570105974388E-3</v>
      </c>
      <c r="CY1986" s="17">
        <v>0</v>
      </c>
      <c r="CZ1986" s="16">
        <v>0</v>
      </c>
      <c r="DA1986" s="16">
        <v>3.7038570105974388E-3</v>
      </c>
      <c r="DB1986" s="17">
        <v>0</v>
      </c>
      <c r="DC1986" s="16">
        <v>0</v>
      </c>
      <c r="DD1986" s="16">
        <v>3.7038570105974388E-3</v>
      </c>
      <c r="DE1986" s="17">
        <v>0</v>
      </c>
      <c r="DF1986" s="14">
        <v>0</v>
      </c>
      <c r="DG1986" s="14">
        <v>1</v>
      </c>
      <c r="DH1986" s="15">
        <v>0</v>
      </c>
      <c r="DI1986" s="14">
        <v>0</v>
      </c>
      <c r="DJ1986" s="14">
        <v>1</v>
      </c>
      <c r="DK1986" s="15">
        <v>0</v>
      </c>
      <c r="DL1986" s="14">
        <v>0</v>
      </c>
      <c r="DM1986" s="14">
        <v>1</v>
      </c>
      <c r="DN1986" s="15">
        <v>0</v>
      </c>
      <c r="DO1986" s="14">
        <v>0</v>
      </c>
      <c r="DP1986" s="14">
        <v>1</v>
      </c>
      <c r="DQ1986" s="15">
        <v>0</v>
      </c>
      <c r="DR1986" s="82"/>
      <c r="DS1986" s="82"/>
      <c r="DT1986" s="15">
        <v>0</v>
      </c>
      <c r="DU1986" s="82"/>
      <c r="DV1986" s="82"/>
      <c r="DW1986" s="15">
        <v>0</v>
      </c>
      <c r="DX1986" s="82"/>
      <c r="DY1986" s="82"/>
      <c r="DZ1986" s="15">
        <v>0</v>
      </c>
      <c r="EA1986" s="109">
        <v>1</v>
      </c>
      <c r="EB1986" s="104">
        <v>0.65</v>
      </c>
      <c r="ED1986" s="109">
        <v>1</v>
      </c>
      <c r="EE1986" s="104">
        <v>0.65</v>
      </c>
      <c r="EG1986" s="109">
        <v>1</v>
      </c>
      <c r="EH1986" s="104">
        <v>0.65</v>
      </c>
      <c r="EJ1986" s="109">
        <v>1</v>
      </c>
      <c r="EK1986" s="104">
        <v>0.65</v>
      </c>
      <c r="EM1986" s="109">
        <v>1</v>
      </c>
      <c r="EN1986" s="104">
        <v>0.9</v>
      </c>
      <c r="EP1986" s="109">
        <v>1</v>
      </c>
      <c r="EQ1986" s="104">
        <v>0.9</v>
      </c>
      <c r="ES1986" s="109">
        <v>1</v>
      </c>
      <c r="ET1986" s="104">
        <v>0.9</v>
      </c>
    </row>
    <row r="1987" spans="1:150" x14ac:dyDescent="0.25">
      <c r="A1987" t="s">
        <v>1947</v>
      </c>
      <c r="B1987" s="93">
        <v>7.39710391920605E-4</v>
      </c>
      <c r="C1987" s="13">
        <v>3.5513448066846398</v>
      </c>
      <c r="D1987" s="13">
        <v>0.43607284625787746</v>
      </c>
      <c r="E1987" s="13">
        <v>0</v>
      </c>
      <c r="F1987" s="13">
        <v>0.43607284625787746</v>
      </c>
      <c r="G1987" s="13">
        <v>1.9382772869275897E-2</v>
      </c>
      <c r="H1987" s="13">
        <v>6.7600008092261986E-3</v>
      </c>
      <c r="I1987" s="13">
        <v>2.1238650992503713E-3</v>
      </c>
      <c r="J1987" s="14">
        <v>0</v>
      </c>
      <c r="K1987" s="14">
        <v>0.98999999999999988</v>
      </c>
      <c r="L1987" s="15">
        <v>0</v>
      </c>
      <c r="M1987" s="14">
        <v>0</v>
      </c>
      <c r="N1987" s="14">
        <v>0.98999999999999988</v>
      </c>
      <c r="O1987" s="15">
        <v>0</v>
      </c>
      <c r="P1987" s="14">
        <v>0</v>
      </c>
      <c r="Q1987" s="14">
        <v>0.98999999999999988</v>
      </c>
      <c r="R1987" s="15">
        <v>0</v>
      </c>
      <c r="S1987" s="14">
        <v>0</v>
      </c>
      <c r="T1987" s="14">
        <v>0.98999999999999988</v>
      </c>
      <c r="U1987" s="15">
        <v>0</v>
      </c>
      <c r="V1987" s="16">
        <v>0</v>
      </c>
      <c r="W1987" s="16">
        <v>0.6261830061806799</v>
      </c>
      <c r="X1987" s="17">
        <v>0</v>
      </c>
      <c r="Y1987" s="16">
        <v>0</v>
      </c>
      <c r="Z1987" s="16">
        <v>0.6261830061806799</v>
      </c>
      <c r="AA1987" s="17">
        <v>0</v>
      </c>
      <c r="AB1987" s="16">
        <v>0</v>
      </c>
      <c r="AC1987" s="16">
        <v>0.6261830061806799</v>
      </c>
      <c r="AD1987" s="17">
        <v>0</v>
      </c>
      <c r="AE1987" s="16">
        <v>0</v>
      </c>
      <c r="AF1987" s="16">
        <v>0.6261830061806799</v>
      </c>
      <c r="AG1987" s="17">
        <v>0</v>
      </c>
      <c r="AH1987" s="13">
        <v>0</v>
      </c>
      <c r="AI1987" s="16">
        <v>0</v>
      </c>
      <c r="AJ1987" s="16">
        <v>1.2862086331556949E-2</v>
      </c>
      <c r="AK1987" s="17">
        <v>0</v>
      </c>
      <c r="AL1987" s="16">
        <v>0</v>
      </c>
      <c r="AM1987" s="16">
        <v>1.2862086331556949E-2</v>
      </c>
      <c r="AN1987" s="17">
        <v>0</v>
      </c>
      <c r="AO1987" s="16">
        <v>0</v>
      </c>
      <c r="AP1987" s="16">
        <v>1.2862086331556949E-2</v>
      </c>
      <c r="AQ1987" s="17">
        <v>0</v>
      </c>
      <c r="AR1987" s="16">
        <v>0</v>
      </c>
      <c r="AS1987" s="16">
        <v>1.4000532139849761E-3</v>
      </c>
      <c r="AT1987" s="17">
        <v>0</v>
      </c>
      <c r="AU1987" s="16">
        <v>0</v>
      </c>
      <c r="AV1987" s="16">
        <v>1.4000532139849761E-3</v>
      </c>
      <c r="AW1987" s="17">
        <v>0</v>
      </c>
      <c r="AX1987" s="16">
        <v>0</v>
      </c>
      <c r="AY1987" s="16">
        <v>1.4000532139849761E-3</v>
      </c>
      <c r="AZ1987" s="17">
        <v>0</v>
      </c>
      <c r="BA1987" s="16">
        <v>0</v>
      </c>
      <c r="BB1987" s="16">
        <v>3.5905393223147728E-3</v>
      </c>
      <c r="BC1987" s="17">
        <v>0</v>
      </c>
      <c r="BD1987" s="16">
        <v>0</v>
      </c>
      <c r="BE1987" s="16">
        <v>3.5905393223147728E-3</v>
      </c>
      <c r="BF1987" s="17">
        <v>0</v>
      </c>
      <c r="BG1987" s="16">
        <v>0.77061852921318097</v>
      </c>
      <c r="BH1987" s="16">
        <v>3.5905393223147728E-3</v>
      </c>
      <c r="BI1987" s="17">
        <v>1.2065857143398917E-3</v>
      </c>
      <c r="BJ1987" s="16">
        <v>0</v>
      </c>
      <c r="BK1987" s="16">
        <v>3.6706424178985959E-3</v>
      </c>
      <c r="BL1987" s="17">
        <v>0</v>
      </c>
      <c r="BM1987" s="16">
        <v>0.77061852921318097</v>
      </c>
      <c r="BN1987" s="16">
        <v>3.6706424178985959E-3</v>
      </c>
      <c r="BO1987" s="17">
        <v>1.2335040244124673E-3</v>
      </c>
      <c r="BP1987" s="16">
        <v>0.22938147078681803</v>
      </c>
      <c r="BQ1987" s="16">
        <v>3.6706424178985959E-3</v>
      </c>
      <c r="BR1987" s="17">
        <v>3.6716346235546923E-4</v>
      </c>
      <c r="BS1987" s="16">
        <v>0.25125194830629899</v>
      </c>
      <c r="BT1987" s="16">
        <v>2.6760972093551702E-2</v>
      </c>
      <c r="BU1987" s="17">
        <v>2.9320432201673445E-3</v>
      </c>
      <c r="BV1987" s="16">
        <v>0</v>
      </c>
      <c r="BW1987" s="16">
        <v>2.6760972093551702E-2</v>
      </c>
      <c r="BX1987" s="17">
        <v>0</v>
      </c>
      <c r="BY1987" s="16">
        <v>0</v>
      </c>
      <c r="BZ1987" s="16">
        <v>2.6760972093551702E-2</v>
      </c>
      <c r="CA1987" s="17">
        <v>0</v>
      </c>
      <c r="CB1987" s="16">
        <v>0</v>
      </c>
      <c r="CC1987" s="16">
        <v>4.4389286337283958E-2</v>
      </c>
      <c r="CD1987" s="17">
        <v>0</v>
      </c>
      <c r="CE1987" s="16">
        <v>0</v>
      </c>
      <c r="CF1987" s="16">
        <v>4.4389286337283958E-2</v>
      </c>
      <c r="CG1987" s="17">
        <v>0</v>
      </c>
      <c r="CH1987" s="16">
        <v>0</v>
      </c>
      <c r="CI1987" s="16">
        <v>4.4389286337283958E-2</v>
      </c>
      <c r="CJ1987" s="17">
        <v>0</v>
      </c>
      <c r="CK1987" s="16"/>
      <c r="CL1987" s="16"/>
      <c r="CM1987" s="17"/>
      <c r="CN1987" s="16">
        <v>0.31564154994323407</v>
      </c>
      <c r="CO1987" s="16">
        <v>0.11799999999999998</v>
      </c>
      <c r="CP1987" s="17">
        <v>1.6241839671557297E-2</v>
      </c>
      <c r="CQ1987" s="16">
        <v>0</v>
      </c>
      <c r="CR1987" s="16">
        <v>0.11799999999999998</v>
      </c>
      <c r="CS1987" s="17">
        <v>0</v>
      </c>
      <c r="CT1987" s="16">
        <v>0</v>
      </c>
      <c r="CU1987" s="16">
        <v>0.11799999999999998</v>
      </c>
      <c r="CV1987" s="17">
        <v>0</v>
      </c>
      <c r="CW1987" s="16">
        <v>0</v>
      </c>
      <c r="CX1987" s="16">
        <v>3.8400367009271464E-3</v>
      </c>
      <c r="CY1987" s="17">
        <v>0</v>
      </c>
      <c r="CZ1987" s="16">
        <v>0</v>
      </c>
      <c r="DA1987" s="16">
        <v>3.8400367009271464E-3</v>
      </c>
      <c r="DB1987" s="17">
        <v>0</v>
      </c>
      <c r="DC1987" s="16">
        <v>0</v>
      </c>
      <c r="DD1987" s="16">
        <v>3.8400367009271464E-3</v>
      </c>
      <c r="DE1987" s="17">
        <v>0</v>
      </c>
      <c r="DF1987" s="14">
        <v>0</v>
      </c>
      <c r="DG1987" s="14">
        <v>1</v>
      </c>
      <c r="DH1987" s="15">
        <v>0</v>
      </c>
      <c r="DI1987" s="14">
        <v>0</v>
      </c>
      <c r="DJ1987" s="14">
        <v>1</v>
      </c>
      <c r="DK1987" s="15">
        <v>0</v>
      </c>
      <c r="DL1987" s="14">
        <v>0</v>
      </c>
      <c r="DM1987" s="14">
        <v>1</v>
      </c>
      <c r="DN1987" s="15">
        <v>0</v>
      </c>
      <c r="DO1987" s="14">
        <v>0</v>
      </c>
      <c r="DP1987" s="14">
        <v>1</v>
      </c>
      <c r="DQ1987" s="15">
        <v>0</v>
      </c>
      <c r="DR1987" s="82"/>
      <c r="DS1987" s="82"/>
      <c r="DT1987" s="15">
        <v>5.0017500000000014E-5</v>
      </c>
      <c r="DU1987" s="82"/>
      <c r="DV1987" s="82"/>
      <c r="DW1987" s="15">
        <v>0</v>
      </c>
      <c r="DX1987" s="82"/>
      <c r="DY1987" s="82"/>
      <c r="DZ1987" s="15">
        <v>0</v>
      </c>
      <c r="EA1987" s="109">
        <v>1</v>
      </c>
      <c r="EB1987" s="104">
        <v>0.65</v>
      </c>
      <c r="ED1987" s="109">
        <v>1</v>
      </c>
      <c r="EE1987" s="104">
        <v>0.65</v>
      </c>
      <c r="EG1987" s="109">
        <v>1</v>
      </c>
      <c r="EH1987" s="104">
        <v>0.65</v>
      </c>
      <c r="EJ1987" s="109">
        <v>1</v>
      </c>
      <c r="EK1987" s="104">
        <v>0.65</v>
      </c>
      <c r="EM1987" s="109">
        <v>1</v>
      </c>
      <c r="EN1987" s="104">
        <v>0.9</v>
      </c>
      <c r="EP1987" s="109">
        <v>1</v>
      </c>
      <c r="EQ1987" s="104">
        <v>0.9</v>
      </c>
      <c r="ES1987" s="109">
        <v>1</v>
      </c>
      <c r="ET1987" s="104">
        <v>0.9</v>
      </c>
    </row>
    <row r="1988" spans="1:150" x14ac:dyDescent="0.25">
      <c r="A1988" t="s">
        <v>2213</v>
      </c>
      <c r="B1988" s="93">
        <v>5.4495318129608799E-4</v>
      </c>
      <c r="C1988" s="13">
        <v>1.49212408658619</v>
      </c>
      <c r="D1988" s="13">
        <v>0.15984956379295923</v>
      </c>
      <c r="E1988" s="13">
        <v>0.55461859735451502</v>
      </c>
      <c r="F1988" s="13">
        <v>0.71446816114747425</v>
      </c>
      <c r="G1988" s="13">
        <v>3.5597489665611971E-3</v>
      </c>
      <c r="H1988" s="13">
        <v>6.2269385845253418E-3</v>
      </c>
      <c r="I1988" s="13">
        <v>6.0930012584139515E-4</v>
      </c>
      <c r="J1988" s="14">
        <v>0</v>
      </c>
      <c r="K1988" s="14">
        <v>0.9900000000000001</v>
      </c>
      <c r="L1988" s="15">
        <v>0</v>
      </c>
      <c r="M1988" s="14">
        <v>0</v>
      </c>
      <c r="N1988" s="14">
        <v>0.9900000000000001</v>
      </c>
      <c r="O1988" s="15">
        <v>0</v>
      </c>
      <c r="P1988" s="14">
        <v>0</v>
      </c>
      <c r="Q1988" s="14">
        <v>0.9900000000000001</v>
      </c>
      <c r="R1988" s="15">
        <v>0</v>
      </c>
      <c r="S1988" s="14">
        <v>0</v>
      </c>
      <c r="T1988" s="14">
        <v>0.9900000000000001</v>
      </c>
      <c r="U1988" s="15">
        <v>0</v>
      </c>
      <c r="V1988" s="16">
        <v>0</v>
      </c>
      <c r="W1988" s="16">
        <v>0.61361739182541408</v>
      </c>
      <c r="X1988" s="17">
        <v>0</v>
      </c>
      <c r="Y1988" s="16">
        <v>0</v>
      </c>
      <c r="Z1988" s="16">
        <v>0.61361739182541408</v>
      </c>
      <c r="AA1988" s="17">
        <v>0</v>
      </c>
      <c r="AB1988" s="16">
        <v>0</v>
      </c>
      <c r="AC1988" s="16">
        <v>0.61361739182541408</v>
      </c>
      <c r="AD1988" s="17">
        <v>0</v>
      </c>
      <c r="AE1988" s="16">
        <v>0</v>
      </c>
      <c r="AF1988" s="16">
        <v>0.61361739182541408</v>
      </c>
      <c r="AG1988" s="17">
        <v>0</v>
      </c>
      <c r="AH1988" s="13">
        <v>0.55461859735451502</v>
      </c>
      <c r="AI1988" s="16">
        <v>1</v>
      </c>
      <c r="AJ1988" s="16">
        <v>3.4098135577752348E-2</v>
      </c>
      <c r="AK1988" s="17">
        <v>5.4505720982568964E-3</v>
      </c>
      <c r="AL1988" s="16">
        <v>0</v>
      </c>
      <c r="AM1988" s="16">
        <v>3.4098135577752348E-2</v>
      </c>
      <c r="AN1988" s="17">
        <v>0</v>
      </c>
      <c r="AO1988" s="16">
        <v>0</v>
      </c>
      <c r="AP1988" s="16">
        <v>3.4098135577752348E-2</v>
      </c>
      <c r="AQ1988" s="17">
        <v>0</v>
      </c>
      <c r="AR1988" s="16">
        <v>0</v>
      </c>
      <c r="AS1988" s="16">
        <v>3.7162434343152363E-3</v>
      </c>
      <c r="AT1988" s="17">
        <v>0</v>
      </c>
      <c r="AU1988" s="16">
        <v>0</v>
      </c>
      <c r="AV1988" s="16">
        <v>3.7162434343152363E-3</v>
      </c>
      <c r="AW1988" s="17">
        <v>0</v>
      </c>
      <c r="AX1988" s="16">
        <v>0</v>
      </c>
      <c r="AY1988" s="16">
        <v>3.7162434343152363E-3</v>
      </c>
      <c r="AZ1988" s="17">
        <v>0</v>
      </c>
      <c r="BA1988" s="16">
        <v>0</v>
      </c>
      <c r="BB1988" s="16">
        <v>9.0358991226995884E-3</v>
      </c>
      <c r="BC1988" s="17">
        <v>0</v>
      </c>
      <c r="BD1988" s="16">
        <v>0.21376560323258101</v>
      </c>
      <c r="BE1988" s="16">
        <v>9.0358991226995884E-3</v>
      </c>
      <c r="BF1988" s="17">
        <v>3.0875973104801073E-4</v>
      </c>
      <c r="BG1988" s="16">
        <v>0.40708353995311197</v>
      </c>
      <c r="BH1988" s="16">
        <v>9.0358991226995884E-3</v>
      </c>
      <c r="BI1988" s="17">
        <v>5.8798516884515234E-4</v>
      </c>
      <c r="BJ1988" s="16">
        <v>0.21376560323258101</v>
      </c>
      <c r="BK1988" s="16">
        <v>9.3155303671773881E-3</v>
      </c>
      <c r="BL1988" s="17">
        <v>3.1831482530760572E-4</v>
      </c>
      <c r="BM1988" s="16">
        <v>0.40708353995311197</v>
      </c>
      <c r="BN1988" s="16">
        <v>9.3155303671773881E-3</v>
      </c>
      <c r="BO1988" s="17">
        <v>6.0618136850010566E-4</v>
      </c>
      <c r="BP1988" s="16">
        <v>0.37162705409332503</v>
      </c>
      <c r="BQ1988" s="16">
        <v>9.3155303671773881E-3</v>
      </c>
      <c r="BR1988" s="17">
        <v>5.5338370165470619E-4</v>
      </c>
      <c r="BS1988" s="16">
        <v>1.1714866208446801E-2</v>
      </c>
      <c r="BT1988" s="16">
        <v>6.751729826625337E-2</v>
      </c>
      <c r="BU1988" s="17">
        <v>1.2643399011317441E-4</v>
      </c>
      <c r="BV1988" s="16">
        <v>0</v>
      </c>
      <c r="BW1988" s="16">
        <v>6.751729826625337E-2</v>
      </c>
      <c r="BX1988" s="17">
        <v>0</v>
      </c>
      <c r="BY1988" s="16">
        <v>0.21959970604763701</v>
      </c>
      <c r="BZ1988" s="16">
        <v>6.751729826625337E-2</v>
      </c>
      <c r="CA1988" s="17">
        <v>2.370054132010792E-3</v>
      </c>
      <c r="CB1988" s="16">
        <v>0</v>
      </c>
      <c r="CC1988" s="16">
        <v>1.7526380785114877E-2</v>
      </c>
      <c r="CD1988" s="17">
        <v>0</v>
      </c>
      <c r="CE1988" s="16">
        <v>0</v>
      </c>
      <c r="CF1988" s="16">
        <v>1.7526380785114877E-2</v>
      </c>
      <c r="CG1988" s="17">
        <v>0</v>
      </c>
      <c r="CH1988" s="16">
        <v>0</v>
      </c>
      <c r="CI1988" s="16">
        <v>1.7526380785114877E-2</v>
      </c>
      <c r="CJ1988" s="17">
        <v>0</v>
      </c>
      <c r="CK1988" s="16"/>
      <c r="CL1988" s="16"/>
      <c r="CM1988" s="17"/>
      <c r="CN1988" s="16">
        <v>0</v>
      </c>
      <c r="CO1988" s="16">
        <v>0.11799999999999999</v>
      </c>
      <c r="CP1988" s="17">
        <v>0</v>
      </c>
      <c r="CQ1988" s="16">
        <v>0</v>
      </c>
      <c r="CR1988" s="16">
        <v>0.11799999999999999</v>
      </c>
      <c r="CS1988" s="17">
        <v>0</v>
      </c>
      <c r="CT1988" s="16">
        <v>0</v>
      </c>
      <c r="CU1988" s="16">
        <v>0.11799999999999999</v>
      </c>
      <c r="CV1988" s="17">
        <v>0</v>
      </c>
      <c r="CW1988" s="16">
        <v>0</v>
      </c>
      <c r="CX1988" s="16">
        <v>3.6334561535640735E-3</v>
      </c>
      <c r="CY1988" s="17">
        <v>0</v>
      </c>
      <c r="CZ1988" s="16">
        <v>0</v>
      </c>
      <c r="DA1988" s="16">
        <v>3.6334561535640735E-3</v>
      </c>
      <c r="DB1988" s="17">
        <v>0</v>
      </c>
      <c r="DC1988" s="16">
        <v>0</v>
      </c>
      <c r="DD1988" s="16">
        <v>3.6334561535640735E-3</v>
      </c>
      <c r="DE1988" s="17">
        <v>0</v>
      </c>
      <c r="DF1988" s="14">
        <v>0</v>
      </c>
      <c r="DG1988" s="14">
        <v>0.99999999999999989</v>
      </c>
      <c r="DH1988" s="15">
        <v>0</v>
      </c>
      <c r="DI1988" s="14">
        <v>0</v>
      </c>
      <c r="DJ1988" s="14">
        <v>0.99999999999999989</v>
      </c>
      <c r="DK1988" s="15">
        <v>0</v>
      </c>
      <c r="DL1988" s="14">
        <v>0</v>
      </c>
      <c r="DM1988" s="14">
        <v>0.99999999999999989</v>
      </c>
      <c r="DN1988" s="15">
        <v>0</v>
      </c>
      <c r="DO1988" s="14">
        <v>0</v>
      </c>
      <c r="DP1988" s="14">
        <v>0.99999999999999989</v>
      </c>
      <c r="DQ1988" s="15">
        <v>0</v>
      </c>
      <c r="DR1988" s="82"/>
      <c r="DS1988" s="82"/>
      <c r="DT1988" s="15">
        <v>0</v>
      </c>
      <c r="DU1988" s="82"/>
      <c r="DV1988" s="82"/>
      <c r="DW1988" s="15">
        <v>0</v>
      </c>
      <c r="DX1988" s="82"/>
      <c r="DY1988" s="82"/>
      <c r="DZ1988" s="15">
        <v>0</v>
      </c>
      <c r="EA1988" s="109">
        <v>1</v>
      </c>
      <c r="EB1988" s="104">
        <v>0.65</v>
      </c>
      <c r="ED1988" s="109">
        <v>1</v>
      </c>
      <c r="EE1988" s="104">
        <v>0.65</v>
      </c>
      <c r="EG1988" s="109">
        <v>1</v>
      </c>
      <c r="EH1988" s="104">
        <v>0.65</v>
      </c>
      <c r="EJ1988" s="109">
        <v>1</v>
      </c>
      <c r="EK1988" s="104">
        <v>0.65</v>
      </c>
      <c r="EM1988" s="109">
        <v>1</v>
      </c>
      <c r="EN1988" s="104">
        <v>0.9</v>
      </c>
      <c r="EP1988" s="109">
        <v>1</v>
      </c>
      <c r="EQ1988" s="104">
        <v>0.9</v>
      </c>
      <c r="ES1988" s="109">
        <v>1</v>
      </c>
      <c r="ET1988" s="104">
        <v>0.9</v>
      </c>
    </row>
    <row r="1989" spans="1:150" x14ac:dyDescent="0.25">
      <c r="A1989" t="s">
        <v>1830</v>
      </c>
      <c r="B1989" s="93">
        <v>8.5556030255527402E-4</v>
      </c>
      <c r="C1989" s="13">
        <v>0.45789671629629097</v>
      </c>
      <c r="D1989" s="13">
        <v>5.5201505400031096E-2</v>
      </c>
      <c r="E1989" s="13">
        <v>3.8725263173869498E-2</v>
      </c>
      <c r="F1989" s="13">
        <v>9.3926768573900588E-2</v>
      </c>
      <c r="G1989" s="13">
        <v>1.2442831320756613E-3</v>
      </c>
      <c r="H1989" s="13">
        <v>1.3766198226174546E-3</v>
      </c>
      <c r="I1989" s="13">
        <v>9.7344458899235767E-4</v>
      </c>
      <c r="J1989" s="14">
        <v>0</v>
      </c>
      <c r="K1989" s="14">
        <v>0.99</v>
      </c>
      <c r="L1989" s="15">
        <v>0</v>
      </c>
      <c r="M1989" s="14">
        <v>0</v>
      </c>
      <c r="N1989" s="14">
        <v>0.99</v>
      </c>
      <c r="O1989" s="15">
        <v>0</v>
      </c>
      <c r="P1989" s="14">
        <v>0</v>
      </c>
      <c r="Q1989" s="14">
        <v>0.99</v>
      </c>
      <c r="R1989" s="15">
        <v>0</v>
      </c>
      <c r="S1989" s="14">
        <v>0</v>
      </c>
      <c r="T1989" s="14">
        <v>0.99</v>
      </c>
      <c r="U1989" s="15">
        <v>0</v>
      </c>
      <c r="V1989" s="16">
        <v>0</v>
      </c>
      <c r="W1989" s="16">
        <v>0.64913796041009786</v>
      </c>
      <c r="X1989" s="17">
        <v>0</v>
      </c>
      <c r="Y1989" s="16">
        <v>0</v>
      </c>
      <c r="Z1989" s="16">
        <v>0.64913796041009786</v>
      </c>
      <c r="AA1989" s="17">
        <v>0</v>
      </c>
      <c r="AB1989" s="16">
        <v>0</v>
      </c>
      <c r="AC1989" s="16">
        <v>0.64913796041009786</v>
      </c>
      <c r="AD1989" s="17">
        <v>0</v>
      </c>
      <c r="AE1989" s="16">
        <v>0</v>
      </c>
      <c r="AF1989" s="16">
        <v>0.64913796041009786</v>
      </c>
      <c r="AG1989" s="17">
        <v>0</v>
      </c>
      <c r="AH1989" s="13">
        <v>3.8725263173869498E-2</v>
      </c>
      <c r="AI1989" s="16">
        <v>0</v>
      </c>
      <c r="AJ1989" s="16">
        <v>2.0883832913173753E-2</v>
      </c>
      <c r="AK1989" s="17">
        <v>0</v>
      </c>
      <c r="AL1989" s="16">
        <v>0</v>
      </c>
      <c r="AM1989" s="16">
        <v>2.0883832913173753E-2</v>
      </c>
      <c r="AN1989" s="17">
        <v>0</v>
      </c>
      <c r="AO1989" s="16">
        <v>0</v>
      </c>
      <c r="AP1989" s="16">
        <v>2.0883832913173753E-2</v>
      </c>
      <c r="AQ1989" s="17">
        <v>0</v>
      </c>
      <c r="AR1989" s="16">
        <v>0</v>
      </c>
      <c r="AS1989" s="16">
        <v>2.3535817294607236E-3</v>
      </c>
      <c r="AT1989" s="17">
        <v>0</v>
      </c>
      <c r="AU1989" s="16">
        <v>0</v>
      </c>
      <c r="AV1989" s="16">
        <v>2.3535817294607236E-3</v>
      </c>
      <c r="AW1989" s="17">
        <v>0</v>
      </c>
      <c r="AX1989" s="16">
        <v>0</v>
      </c>
      <c r="AY1989" s="16">
        <v>2.3535817294607236E-3</v>
      </c>
      <c r="AZ1989" s="17">
        <v>0</v>
      </c>
      <c r="BA1989" s="16">
        <v>0</v>
      </c>
      <c r="BB1989" s="16">
        <v>5.7120648947212773E-3</v>
      </c>
      <c r="BC1989" s="17">
        <v>0</v>
      </c>
      <c r="BD1989" s="16">
        <v>0</v>
      </c>
      <c r="BE1989" s="16">
        <v>5.7120648947212773E-3</v>
      </c>
      <c r="BF1989" s="17">
        <v>0</v>
      </c>
      <c r="BG1989" s="16">
        <v>0</v>
      </c>
      <c r="BH1989" s="16">
        <v>5.7120648947212773E-3</v>
      </c>
      <c r="BI1989" s="17">
        <v>0</v>
      </c>
      <c r="BJ1989" s="16">
        <v>0</v>
      </c>
      <c r="BK1989" s="16">
        <v>5.9343898252979992E-3</v>
      </c>
      <c r="BL1989" s="17">
        <v>0</v>
      </c>
      <c r="BM1989" s="16">
        <v>0</v>
      </c>
      <c r="BN1989" s="16">
        <v>5.9343898252979992E-3</v>
      </c>
      <c r="BO1989" s="17">
        <v>0</v>
      </c>
      <c r="BP1989" s="16">
        <v>0.75367159430806596</v>
      </c>
      <c r="BQ1989" s="16">
        <v>5.9343898252979992E-3</v>
      </c>
      <c r="BR1989" s="17">
        <v>2.4689320648009852E-4</v>
      </c>
      <c r="BS1989" s="16">
        <v>0</v>
      </c>
      <c r="BT1989" s="16">
        <v>4.2815532715786371E-2</v>
      </c>
      <c r="BU1989" s="17">
        <v>0</v>
      </c>
      <c r="BV1989" s="16">
        <v>0</v>
      </c>
      <c r="BW1989" s="16">
        <v>4.2815532715786371E-2</v>
      </c>
      <c r="BX1989" s="17">
        <v>0</v>
      </c>
      <c r="BY1989" s="16">
        <v>0</v>
      </c>
      <c r="BZ1989" s="16">
        <v>4.2815532715786371E-2</v>
      </c>
      <c r="CA1989" s="17">
        <v>0</v>
      </c>
      <c r="CB1989" s="16">
        <v>0</v>
      </c>
      <c r="CC1989" s="16">
        <v>1.5622894500396776E-2</v>
      </c>
      <c r="CD1989" s="17">
        <v>0</v>
      </c>
      <c r="CE1989" s="16">
        <v>0</v>
      </c>
      <c r="CF1989" s="16">
        <v>1.5622894500396776E-2</v>
      </c>
      <c r="CG1989" s="17">
        <v>0</v>
      </c>
      <c r="CH1989" s="16">
        <v>0</v>
      </c>
      <c r="CI1989" s="16">
        <v>1.5622894500396776E-2</v>
      </c>
      <c r="CJ1989" s="17">
        <v>0</v>
      </c>
      <c r="CK1989" s="16"/>
      <c r="CL1989" s="16"/>
      <c r="CM1989" s="17"/>
      <c r="CN1989" s="16">
        <v>0</v>
      </c>
      <c r="CO1989" s="16">
        <v>0.11800000000000002</v>
      </c>
      <c r="CP1989" s="17">
        <v>0</v>
      </c>
      <c r="CQ1989" s="16">
        <v>0</v>
      </c>
      <c r="CR1989" s="16">
        <v>0.11800000000000002</v>
      </c>
      <c r="CS1989" s="17">
        <v>0</v>
      </c>
      <c r="CT1989" s="16">
        <v>0</v>
      </c>
      <c r="CU1989" s="16">
        <v>0.11800000000000002</v>
      </c>
      <c r="CV1989" s="17">
        <v>0</v>
      </c>
      <c r="CW1989" s="16">
        <v>0</v>
      </c>
      <c r="CX1989" s="16">
        <v>3.7555277638744436E-3</v>
      </c>
      <c r="CY1989" s="17">
        <v>0</v>
      </c>
      <c r="CZ1989" s="16">
        <v>0</v>
      </c>
      <c r="DA1989" s="16">
        <v>3.7555277638744436E-3</v>
      </c>
      <c r="DB1989" s="17">
        <v>0</v>
      </c>
      <c r="DC1989" s="16">
        <v>0</v>
      </c>
      <c r="DD1989" s="16">
        <v>3.7555277638744436E-3</v>
      </c>
      <c r="DE1989" s="17">
        <v>0</v>
      </c>
      <c r="DF1989" s="14">
        <v>0</v>
      </c>
      <c r="DG1989" s="14">
        <v>1.0000000000000002</v>
      </c>
      <c r="DH1989" s="15">
        <v>0</v>
      </c>
      <c r="DI1989" s="14">
        <v>0</v>
      </c>
      <c r="DJ1989" s="14">
        <v>1.0000000000000002</v>
      </c>
      <c r="DK1989" s="15">
        <v>0</v>
      </c>
      <c r="DL1989" s="14">
        <v>0</v>
      </c>
      <c r="DM1989" s="14">
        <v>1.0000000000000002</v>
      </c>
      <c r="DN1989" s="15">
        <v>0</v>
      </c>
      <c r="DO1989" s="14">
        <v>0</v>
      </c>
      <c r="DP1989" s="14">
        <v>1.0000000000000002</v>
      </c>
      <c r="DQ1989" s="15">
        <v>0</v>
      </c>
      <c r="DR1989" s="82"/>
      <c r="DS1989" s="82"/>
      <c r="DT1989" s="15">
        <v>0</v>
      </c>
      <c r="DU1989" s="82"/>
      <c r="DV1989" s="82"/>
      <c r="DW1989" s="15">
        <v>0</v>
      </c>
      <c r="DX1989" s="82"/>
      <c r="DY1989" s="82"/>
      <c r="DZ1989" s="15">
        <v>0</v>
      </c>
      <c r="EA1989" s="109">
        <v>1</v>
      </c>
      <c r="EB1989" s="104">
        <v>0.65</v>
      </c>
      <c r="ED1989" s="109">
        <v>1</v>
      </c>
      <c r="EE1989" s="104">
        <v>0.65</v>
      </c>
      <c r="EG1989" s="109">
        <v>1</v>
      </c>
      <c r="EH1989" s="104">
        <v>0.65</v>
      </c>
      <c r="EJ1989" s="109">
        <v>1</v>
      </c>
      <c r="EK1989" s="104">
        <v>0.65</v>
      </c>
      <c r="EM1989" s="109">
        <v>1</v>
      </c>
      <c r="EN1989" s="104">
        <v>0.9</v>
      </c>
      <c r="EP1989" s="109">
        <v>1</v>
      </c>
      <c r="EQ1989" s="104">
        <v>0.9</v>
      </c>
      <c r="ES1989" s="109">
        <v>1</v>
      </c>
      <c r="ET1989" s="104">
        <v>0.9</v>
      </c>
    </row>
    <row r="1990" spans="1:150" x14ac:dyDescent="0.25">
      <c r="A1990" t="s">
        <v>1698</v>
      </c>
      <c r="B1990" s="93">
        <v>1.0210671429045999E-3</v>
      </c>
      <c r="C1990" s="13">
        <v>0</v>
      </c>
      <c r="D1990" s="13">
        <v>0.27996069527442313</v>
      </c>
      <c r="E1990" s="13">
        <v>0</v>
      </c>
      <c r="F1990" s="13">
        <v>0.27996069527442313</v>
      </c>
      <c r="G1990" s="13">
        <v>7.0653875680586412E-3</v>
      </c>
      <c r="H1990" s="13">
        <v>8.4318118051028446E-3</v>
      </c>
      <c r="I1990" s="13">
        <v>2.740529118488886E-3</v>
      </c>
      <c r="J1990" s="14">
        <v>0</v>
      </c>
      <c r="K1990" s="14">
        <v>0.9900000000000001</v>
      </c>
      <c r="L1990" s="15">
        <v>0</v>
      </c>
      <c r="M1990" s="14">
        <v>0</v>
      </c>
      <c r="N1990" s="14">
        <v>0.9900000000000001</v>
      </c>
      <c r="O1990" s="15">
        <v>0</v>
      </c>
      <c r="P1990" s="14">
        <v>0</v>
      </c>
      <c r="Q1990" s="14">
        <v>0.9900000000000001</v>
      </c>
      <c r="R1990" s="15">
        <v>0</v>
      </c>
      <c r="S1990" s="14">
        <v>0</v>
      </c>
      <c r="T1990" s="14">
        <v>0.9900000000000001</v>
      </c>
      <c r="U1990" s="15">
        <v>0</v>
      </c>
      <c r="V1990" s="16">
        <v>0</v>
      </c>
      <c r="W1990" s="16">
        <v>0.63955350048280646</v>
      </c>
      <c r="X1990" s="17">
        <v>0</v>
      </c>
      <c r="Y1990" s="16">
        <v>0</v>
      </c>
      <c r="Z1990" s="16">
        <v>0.63955350048280646</v>
      </c>
      <c r="AA1990" s="17">
        <v>0</v>
      </c>
      <c r="AB1990" s="16">
        <v>0</v>
      </c>
      <c r="AC1990" s="16">
        <v>0.63955350048280646</v>
      </c>
      <c r="AD1990" s="17">
        <v>0</v>
      </c>
      <c r="AE1990" s="16">
        <v>0</v>
      </c>
      <c r="AF1990" s="16">
        <v>0.63955350048280646</v>
      </c>
      <c r="AG1990" s="17">
        <v>0</v>
      </c>
      <c r="AH1990" s="13">
        <v>0</v>
      </c>
      <c r="AI1990" s="16">
        <v>0</v>
      </c>
      <c r="AJ1990" s="16">
        <v>2.5795507270381258E-2</v>
      </c>
      <c r="AK1990" s="17">
        <v>0</v>
      </c>
      <c r="AL1990" s="16">
        <v>0</v>
      </c>
      <c r="AM1990" s="16">
        <v>2.5795507270381258E-2</v>
      </c>
      <c r="AN1990" s="17">
        <v>0</v>
      </c>
      <c r="AO1990" s="16">
        <v>0</v>
      </c>
      <c r="AP1990" s="16">
        <v>2.5795507270381258E-2</v>
      </c>
      <c r="AQ1990" s="17">
        <v>0</v>
      </c>
      <c r="AR1990" s="16">
        <v>0</v>
      </c>
      <c r="AS1990" s="16">
        <v>2.8917024724415302E-3</v>
      </c>
      <c r="AT1990" s="17">
        <v>0</v>
      </c>
      <c r="AU1990" s="16">
        <v>0</v>
      </c>
      <c r="AV1990" s="16">
        <v>2.8917024724415302E-3</v>
      </c>
      <c r="AW1990" s="17">
        <v>0</v>
      </c>
      <c r="AX1990" s="16">
        <v>0</v>
      </c>
      <c r="AY1990" s="16">
        <v>2.8917024724415302E-3</v>
      </c>
      <c r="AZ1990" s="17">
        <v>0</v>
      </c>
      <c r="BA1990" s="16">
        <v>0</v>
      </c>
      <c r="BB1990" s="16">
        <v>6.8880699188373284E-3</v>
      </c>
      <c r="BC1990" s="17">
        <v>0</v>
      </c>
      <c r="BD1990" s="16">
        <v>0.95378107725801786</v>
      </c>
      <c r="BE1990" s="16">
        <v>6.8880699188373284E-3</v>
      </c>
      <c r="BF1990" s="17">
        <v>1.8392607885987734E-3</v>
      </c>
      <c r="BG1990" s="16">
        <v>0</v>
      </c>
      <c r="BH1990" s="16">
        <v>6.8880699188373284E-3</v>
      </c>
      <c r="BI1990" s="17">
        <v>0</v>
      </c>
      <c r="BJ1990" s="16">
        <v>0.95378107725801786</v>
      </c>
      <c r="BK1990" s="16">
        <v>7.2012614431944937E-3</v>
      </c>
      <c r="BL1990" s="17">
        <v>1.9228895694995405E-3</v>
      </c>
      <c r="BM1990" s="16">
        <v>1.09984999101689E-2</v>
      </c>
      <c r="BN1990" s="16">
        <v>7.2012614431944937E-3</v>
      </c>
      <c r="BO1990" s="17">
        <v>2.2173747479039354E-5</v>
      </c>
      <c r="BP1990" s="16">
        <v>3.5220422831812002E-2</v>
      </c>
      <c r="BQ1990" s="16">
        <v>7.2012614431944937E-3</v>
      </c>
      <c r="BR1990" s="17">
        <v>7.1006843511043719E-5</v>
      </c>
      <c r="BS1990" s="16">
        <v>0</v>
      </c>
      <c r="BT1990" s="16">
        <v>5.1744579760246434E-2</v>
      </c>
      <c r="BU1990" s="17">
        <v>0</v>
      </c>
      <c r="BV1990" s="16">
        <v>0</v>
      </c>
      <c r="BW1990" s="16">
        <v>5.1744579760246434E-2</v>
      </c>
      <c r="BX1990" s="17">
        <v>0</v>
      </c>
      <c r="BY1990" s="16">
        <v>1</v>
      </c>
      <c r="BZ1990" s="16">
        <v>5.1744579760246434E-2</v>
      </c>
      <c r="CA1990" s="17">
        <v>1.4486448526361434E-2</v>
      </c>
      <c r="CB1990" s="16">
        <v>0</v>
      </c>
      <c r="CC1990" s="16">
        <v>1.9011979548259585E-2</v>
      </c>
      <c r="CD1990" s="17">
        <v>0</v>
      </c>
      <c r="CE1990" s="16">
        <v>0</v>
      </c>
      <c r="CF1990" s="16">
        <v>1.9011979548259585E-2</v>
      </c>
      <c r="CG1990" s="17">
        <v>0</v>
      </c>
      <c r="CH1990" s="16">
        <v>0</v>
      </c>
      <c r="CI1990" s="16">
        <v>1.9011979548259585E-2</v>
      </c>
      <c r="CJ1990" s="17">
        <v>0</v>
      </c>
      <c r="CK1990" s="16"/>
      <c r="CL1990" s="16"/>
      <c r="CM1990" s="17"/>
      <c r="CN1990" s="16">
        <v>0</v>
      </c>
      <c r="CO1990" s="16">
        <v>0.11800000000000002</v>
      </c>
      <c r="CP1990" s="17">
        <v>0</v>
      </c>
      <c r="CQ1990" s="16">
        <v>5.6804526360752566E-4</v>
      </c>
      <c r="CR1990" s="16">
        <v>0.11800000000000002</v>
      </c>
      <c r="CS1990" s="17">
        <v>1.8765580939734893E-5</v>
      </c>
      <c r="CT1990" s="16">
        <v>0</v>
      </c>
      <c r="CU1990" s="16">
        <v>0.11800000000000002</v>
      </c>
      <c r="CV1990" s="17">
        <v>0</v>
      </c>
      <c r="CW1990" s="16">
        <v>0</v>
      </c>
      <c r="CX1990" s="16">
        <v>3.7253099972667154E-3</v>
      </c>
      <c r="CY1990" s="17">
        <v>0</v>
      </c>
      <c r="CZ1990" s="16">
        <v>0</v>
      </c>
      <c r="DA1990" s="16">
        <v>3.7253099972667154E-3</v>
      </c>
      <c r="DB1990" s="17">
        <v>0</v>
      </c>
      <c r="DC1990" s="16">
        <v>0</v>
      </c>
      <c r="DD1990" s="16">
        <v>3.7253099972667154E-3</v>
      </c>
      <c r="DE1990" s="17">
        <v>0</v>
      </c>
      <c r="DF1990" s="14">
        <v>0</v>
      </c>
      <c r="DG1990" s="14">
        <v>1</v>
      </c>
      <c r="DH1990" s="15">
        <v>0</v>
      </c>
      <c r="DI1990" s="14">
        <v>0</v>
      </c>
      <c r="DJ1990" s="14">
        <v>1</v>
      </c>
      <c r="DK1990" s="15">
        <v>0</v>
      </c>
      <c r="DL1990" s="14">
        <v>0</v>
      </c>
      <c r="DM1990" s="14">
        <v>1</v>
      </c>
      <c r="DN1990" s="15">
        <v>0</v>
      </c>
      <c r="DO1990" s="14">
        <v>0</v>
      </c>
      <c r="DP1990" s="14">
        <v>1</v>
      </c>
      <c r="DQ1990" s="15">
        <v>0</v>
      </c>
      <c r="DR1990" s="82"/>
      <c r="DS1990" s="82"/>
      <c r="DT1990" s="15">
        <v>0</v>
      </c>
      <c r="DU1990" s="82"/>
      <c r="DV1990" s="82"/>
      <c r="DW1990" s="15">
        <v>0</v>
      </c>
      <c r="DX1990" s="82"/>
      <c r="DY1990" s="82"/>
      <c r="DZ1990" s="15">
        <v>0</v>
      </c>
      <c r="EB1990" s="2"/>
      <c r="EE1990" s="104">
        <v>0.65</v>
      </c>
      <c r="EH1990" s="104">
        <v>0.65</v>
      </c>
      <c r="EJ1990" s="109">
        <v>1</v>
      </c>
      <c r="EK1990" s="104">
        <v>0.65</v>
      </c>
    </row>
    <row r="1991" spans="1:150" x14ac:dyDescent="0.25">
      <c r="A1991" t="s">
        <v>1449</v>
      </c>
      <c r="B1991" s="93">
        <v>1.5201789203412601E-3</v>
      </c>
      <c r="C1991" s="13">
        <v>5.6999951694007098</v>
      </c>
      <c r="D1991" s="13">
        <v>1.7511550912789966</v>
      </c>
      <c r="E1991" s="13">
        <v>0</v>
      </c>
      <c r="F1991" s="13">
        <v>1.7511550912789966</v>
      </c>
      <c r="G1991" s="13">
        <v>8.8196960188792931E-2</v>
      </c>
      <c r="H1991" s="13">
        <v>2.1824956060388086E-2</v>
      </c>
      <c r="I1991" s="13">
        <v>4.0813714188293925E-3</v>
      </c>
      <c r="J1991" s="14">
        <v>0</v>
      </c>
      <c r="K1991" s="14">
        <v>0.9900000000000001</v>
      </c>
      <c r="L1991" s="15">
        <v>0</v>
      </c>
      <c r="M1991" s="14">
        <v>0</v>
      </c>
      <c r="N1991" s="14">
        <v>0.9900000000000001</v>
      </c>
      <c r="O1991" s="15">
        <v>0</v>
      </c>
      <c r="P1991" s="14">
        <v>0</v>
      </c>
      <c r="Q1991" s="14">
        <v>0.9900000000000001</v>
      </c>
      <c r="R1991" s="15">
        <v>0</v>
      </c>
      <c r="S1991" s="14">
        <v>0</v>
      </c>
      <c r="T1991" s="14">
        <v>0.9900000000000001</v>
      </c>
      <c r="U1991" s="15">
        <v>0</v>
      </c>
      <c r="V1991" s="16">
        <v>0</v>
      </c>
      <c r="W1991" s="16">
        <v>0.63030076169138183</v>
      </c>
      <c r="X1991" s="17">
        <v>0</v>
      </c>
      <c r="Y1991" s="16">
        <v>0</v>
      </c>
      <c r="Z1991" s="16">
        <v>0.63030076169138183</v>
      </c>
      <c r="AA1991" s="17">
        <v>0</v>
      </c>
      <c r="AB1991" s="16">
        <v>0</v>
      </c>
      <c r="AC1991" s="16">
        <v>0.63030076169138183</v>
      </c>
      <c r="AD1991" s="17">
        <v>0</v>
      </c>
      <c r="AE1991" s="16">
        <v>0</v>
      </c>
      <c r="AF1991" s="16">
        <v>0.63030076169138183</v>
      </c>
      <c r="AG1991" s="17">
        <v>0</v>
      </c>
      <c r="AH1991" s="13">
        <v>0</v>
      </c>
      <c r="AI1991" s="16">
        <v>0.4</v>
      </c>
      <c r="AJ1991" s="16">
        <v>1.2204646783580346E-2</v>
      </c>
      <c r="AK1991" s="17">
        <v>8.5488917409314233E-3</v>
      </c>
      <c r="AL1991" s="16">
        <v>0</v>
      </c>
      <c r="AM1991" s="16">
        <v>1.2204646783580346E-2</v>
      </c>
      <c r="AN1991" s="17">
        <v>0</v>
      </c>
      <c r="AO1991" s="16">
        <v>0</v>
      </c>
      <c r="AP1991" s="16">
        <v>1.2204646783580346E-2</v>
      </c>
      <c r="AQ1991" s="17">
        <v>0</v>
      </c>
      <c r="AR1991" s="16">
        <v>0</v>
      </c>
      <c r="AS1991" s="16">
        <v>1.3113819657788411E-3</v>
      </c>
      <c r="AT1991" s="17">
        <v>0</v>
      </c>
      <c r="AU1991" s="16">
        <v>0</v>
      </c>
      <c r="AV1991" s="16">
        <v>1.3113819657788411E-3</v>
      </c>
      <c r="AW1991" s="17">
        <v>0</v>
      </c>
      <c r="AX1991" s="16">
        <v>0</v>
      </c>
      <c r="AY1991" s="16">
        <v>1.3113819657788411E-3</v>
      </c>
      <c r="AZ1991" s="17">
        <v>0</v>
      </c>
      <c r="BA1991" s="16">
        <v>0</v>
      </c>
      <c r="BB1991" s="16">
        <v>2.9215455983454962E-3</v>
      </c>
      <c r="BC1991" s="17">
        <v>0</v>
      </c>
      <c r="BD1991" s="16">
        <v>0</v>
      </c>
      <c r="BE1991" s="16">
        <v>2.9215455983454962E-3</v>
      </c>
      <c r="BF1991" s="17">
        <v>0</v>
      </c>
      <c r="BG1991" s="16">
        <v>0.69596159212325404</v>
      </c>
      <c r="BH1991" s="16">
        <v>2.9215455983454962E-3</v>
      </c>
      <c r="BI1991" s="17">
        <v>3.5605947987178378E-3</v>
      </c>
      <c r="BJ1991" s="16">
        <v>0</v>
      </c>
      <c r="BK1991" s="16">
        <v>3.0492087482985567E-3</v>
      </c>
      <c r="BL1991" s="17">
        <v>0</v>
      </c>
      <c r="BM1991" s="16">
        <v>0.69596159212325404</v>
      </c>
      <c r="BN1991" s="16">
        <v>3.0492087482985567E-3</v>
      </c>
      <c r="BO1991" s="17">
        <v>3.7161825629369624E-3</v>
      </c>
      <c r="BP1991" s="16">
        <v>0.30403840787674502</v>
      </c>
      <c r="BQ1991" s="16">
        <v>3.0492087482985567E-3</v>
      </c>
      <c r="BR1991" s="17">
        <v>1.6234548610185066E-3</v>
      </c>
      <c r="BS1991" s="16">
        <v>0.35582228792967202</v>
      </c>
      <c r="BT1991" s="16">
        <v>2.1866319914746267E-2</v>
      </c>
      <c r="BU1991" s="17">
        <v>1.3624904181563638E-2</v>
      </c>
      <c r="BV1991" s="16">
        <v>0</v>
      </c>
      <c r="BW1991" s="16">
        <v>2.1866319914746267E-2</v>
      </c>
      <c r="BX1991" s="17">
        <v>0</v>
      </c>
      <c r="BY1991" s="16">
        <v>6.3563119660962793E-3</v>
      </c>
      <c r="BZ1991" s="16">
        <v>2.1866319914746267E-2</v>
      </c>
      <c r="CA1991" s="17">
        <v>2.4339155928114717E-4</v>
      </c>
      <c r="CB1991" s="16">
        <v>0</v>
      </c>
      <c r="CC1991" s="16">
        <v>5.0115092067028549E-2</v>
      </c>
      <c r="CD1991" s="17">
        <v>0</v>
      </c>
      <c r="CE1991" s="16">
        <v>0</v>
      </c>
      <c r="CF1991" s="16">
        <v>5.0115092067028549E-2</v>
      </c>
      <c r="CG1991" s="17">
        <v>0</v>
      </c>
      <c r="CH1991" s="16">
        <v>0</v>
      </c>
      <c r="CI1991" s="16">
        <v>5.0115092067028549E-2</v>
      </c>
      <c r="CJ1991" s="17">
        <v>0</v>
      </c>
      <c r="CK1991" s="16"/>
      <c r="CL1991" s="16"/>
      <c r="CM1991" s="17"/>
      <c r="CN1991" s="16">
        <v>0</v>
      </c>
      <c r="CO1991" s="16">
        <v>0.11800000000000001</v>
      </c>
      <c r="CP1991" s="17">
        <v>0</v>
      </c>
      <c r="CQ1991" s="16">
        <v>0</v>
      </c>
      <c r="CR1991" s="16">
        <v>0.11800000000000001</v>
      </c>
      <c r="CS1991" s="17">
        <v>0</v>
      </c>
      <c r="CT1991" s="16">
        <v>0</v>
      </c>
      <c r="CU1991" s="16">
        <v>0.11800000000000001</v>
      </c>
      <c r="CV1991" s="17">
        <v>0</v>
      </c>
      <c r="CW1991" s="16">
        <v>0</v>
      </c>
      <c r="CX1991" s="16">
        <v>3.8941297724178156E-3</v>
      </c>
      <c r="CY1991" s="17">
        <v>0</v>
      </c>
      <c r="CZ1991" s="16">
        <v>0</v>
      </c>
      <c r="DA1991" s="16">
        <v>3.8941297724178156E-3</v>
      </c>
      <c r="DB1991" s="17">
        <v>0</v>
      </c>
      <c r="DC1991" s="16">
        <v>0</v>
      </c>
      <c r="DD1991" s="16">
        <v>3.8941297724178156E-3</v>
      </c>
      <c r="DE1991" s="17">
        <v>0</v>
      </c>
      <c r="DF1991" s="14">
        <v>0</v>
      </c>
      <c r="DG1991" s="14">
        <v>0.99999999999999978</v>
      </c>
      <c r="DH1991" s="15">
        <v>0</v>
      </c>
      <c r="DI1991" s="14">
        <v>0</v>
      </c>
      <c r="DJ1991" s="14">
        <v>0.99999999999999978</v>
      </c>
      <c r="DK1991" s="15">
        <v>0</v>
      </c>
      <c r="DL1991" s="14">
        <v>0</v>
      </c>
      <c r="DM1991" s="14">
        <v>0.99999999999999978</v>
      </c>
      <c r="DN1991" s="15">
        <v>0</v>
      </c>
      <c r="DO1991" s="14">
        <v>0</v>
      </c>
      <c r="DP1991" s="14">
        <v>0.99999999999999978</v>
      </c>
      <c r="DQ1991" s="15">
        <v>0</v>
      </c>
      <c r="DR1991" s="82"/>
      <c r="DS1991" s="82"/>
      <c r="DT1991" s="15">
        <v>0</v>
      </c>
      <c r="DU1991" s="82"/>
      <c r="DV1991" s="82"/>
      <c r="DW1991" s="15">
        <v>0</v>
      </c>
      <c r="DX1991" s="82"/>
      <c r="DY1991" s="82"/>
      <c r="DZ1991" s="15">
        <v>0</v>
      </c>
      <c r="EA1991" s="109">
        <v>1</v>
      </c>
      <c r="EB1991" s="104">
        <v>0.65</v>
      </c>
      <c r="ED1991" s="109">
        <v>1</v>
      </c>
      <c r="EE1991" s="104">
        <v>0.65</v>
      </c>
      <c r="EG1991" s="109">
        <v>1</v>
      </c>
      <c r="EH1991" s="104">
        <v>0.65</v>
      </c>
      <c r="EJ1991" s="109">
        <v>1</v>
      </c>
      <c r="EK1991" s="104">
        <v>0.65</v>
      </c>
      <c r="EM1991" s="109">
        <v>1</v>
      </c>
      <c r="EN1991" s="104">
        <v>0.9</v>
      </c>
      <c r="EP1991" s="109">
        <v>1</v>
      </c>
      <c r="EQ1991" s="104">
        <v>0.9</v>
      </c>
      <c r="ES1991" s="109">
        <v>1</v>
      </c>
      <c r="ET1991" s="104">
        <v>0.9</v>
      </c>
    </row>
    <row r="1992" spans="1:150" x14ac:dyDescent="0.25">
      <c r="A1992" t="s">
        <v>1841</v>
      </c>
      <c r="B1992" s="93">
        <v>8.3630790651936598E-4</v>
      </c>
      <c r="C1992" s="13">
        <v>3.2399963437110899</v>
      </c>
      <c r="D1992" s="13">
        <v>0.41685121206292658</v>
      </c>
      <c r="E1992" s="13">
        <v>0.68980688045967897</v>
      </c>
      <c r="F1992" s="13">
        <v>1.1066580925226055</v>
      </c>
      <c r="G1992" s="13">
        <v>7.7870913689413439E-3</v>
      </c>
      <c r="H1992" s="13">
        <v>1.7358403769685185E-2</v>
      </c>
      <c r="I1992" s="13">
        <v>2.0171643056560527E-3</v>
      </c>
      <c r="J1992" s="14">
        <v>0</v>
      </c>
      <c r="K1992" s="14">
        <v>0.9900000000000001</v>
      </c>
      <c r="L1992" s="15">
        <v>0</v>
      </c>
      <c r="M1992" s="14">
        <v>0</v>
      </c>
      <c r="N1992" s="14">
        <v>0.9900000000000001</v>
      </c>
      <c r="O1992" s="15">
        <v>0</v>
      </c>
      <c r="P1992" s="14">
        <v>0</v>
      </c>
      <c r="Q1992" s="14">
        <v>0.9900000000000001</v>
      </c>
      <c r="R1992" s="15">
        <v>0</v>
      </c>
      <c r="S1992" s="14">
        <v>0</v>
      </c>
      <c r="T1992" s="14">
        <v>0.9900000000000001</v>
      </c>
      <c r="U1992" s="15">
        <v>0</v>
      </c>
      <c r="V1992" s="16">
        <v>0</v>
      </c>
      <c r="W1992" s="16">
        <v>0.61533221214322287</v>
      </c>
      <c r="X1992" s="17">
        <v>0</v>
      </c>
      <c r="Y1992" s="16">
        <v>0</v>
      </c>
      <c r="Z1992" s="16">
        <v>0.61533221214322287</v>
      </c>
      <c r="AA1992" s="17">
        <v>0</v>
      </c>
      <c r="AB1992" s="16">
        <v>0</v>
      </c>
      <c r="AC1992" s="16">
        <v>0.61533221214322287</v>
      </c>
      <c r="AD1992" s="17">
        <v>0</v>
      </c>
      <c r="AE1992" s="16">
        <v>0</v>
      </c>
      <c r="AF1992" s="16">
        <v>0.61533221214322287</v>
      </c>
      <c r="AG1992" s="17">
        <v>0</v>
      </c>
      <c r="AH1992" s="13">
        <v>0.68980688045967897</v>
      </c>
      <c r="AI1992" s="16">
        <v>0.2</v>
      </c>
      <c r="AJ1992" s="16">
        <v>3.8014616574512342E-2</v>
      </c>
      <c r="AK1992" s="17">
        <v>3.1692877990385782E-3</v>
      </c>
      <c r="AL1992" s="16">
        <v>0</v>
      </c>
      <c r="AM1992" s="16">
        <v>3.8014616574512342E-2</v>
      </c>
      <c r="AN1992" s="17">
        <v>0</v>
      </c>
      <c r="AO1992" s="16">
        <v>0</v>
      </c>
      <c r="AP1992" s="16">
        <v>3.8014616574512342E-2</v>
      </c>
      <c r="AQ1992" s="17">
        <v>0</v>
      </c>
      <c r="AR1992" s="16">
        <v>0</v>
      </c>
      <c r="AS1992" s="16">
        <v>4.1735156821764482E-3</v>
      </c>
      <c r="AT1992" s="17">
        <v>0</v>
      </c>
      <c r="AU1992" s="16">
        <v>0</v>
      </c>
      <c r="AV1992" s="16">
        <v>4.1735156821764482E-3</v>
      </c>
      <c r="AW1992" s="17">
        <v>0</v>
      </c>
      <c r="AX1992" s="16">
        <v>0</v>
      </c>
      <c r="AY1992" s="16">
        <v>4.1735156821764482E-3</v>
      </c>
      <c r="AZ1992" s="17">
        <v>0</v>
      </c>
      <c r="BA1992" s="16">
        <v>0</v>
      </c>
      <c r="BB1992" s="16">
        <v>9.5992341357152584E-3</v>
      </c>
      <c r="BC1992" s="17">
        <v>0</v>
      </c>
      <c r="BD1992" s="16">
        <v>0.37709941999851898</v>
      </c>
      <c r="BE1992" s="16">
        <v>9.5992341357152584E-3</v>
      </c>
      <c r="BF1992" s="17">
        <v>1.5089453732895952E-3</v>
      </c>
      <c r="BG1992" s="16">
        <v>0.229380832757755</v>
      </c>
      <c r="BH1992" s="16">
        <v>9.5992341357152584E-3</v>
      </c>
      <c r="BI1992" s="17">
        <v>9.1785648016241492E-4</v>
      </c>
      <c r="BJ1992" s="16">
        <v>0.37709941999851898</v>
      </c>
      <c r="BK1992" s="16">
        <v>1.0019118210307907E-2</v>
      </c>
      <c r="BL1992" s="17">
        <v>1.5749487775942397E-3</v>
      </c>
      <c r="BM1992" s="16">
        <v>0.229380832757755</v>
      </c>
      <c r="BN1992" s="16">
        <v>1.0019118210307907E-2</v>
      </c>
      <c r="BO1992" s="17">
        <v>9.5800482047093537E-4</v>
      </c>
      <c r="BP1992" s="16">
        <v>0.38952926633093093</v>
      </c>
      <c r="BQ1992" s="16">
        <v>1.0019118210307907E-2</v>
      </c>
      <c r="BR1992" s="17">
        <v>1.6268618017166139E-3</v>
      </c>
      <c r="BS1992" s="16">
        <v>0</v>
      </c>
      <c r="BT1992" s="16">
        <v>7.1990616845112404E-2</v>
      </c>
      <c r="BU1992" s="17">
        <v>0</v>
      </c>
      <c r="BV1992" s="16">
        <v>0.34194969282485199</v>
      </c>
      <c r="BW1992" s="16">
        <v>7.1990616845112404E-2</v>
      </c>
      <c r="BX1992" s="17">
        <v>1.0261696867123721E-2</v>
      </c>
      <c r="BY1992" s="16">
        <v>0</v>
      </c>
      <c r="BZ1992" s="16">
        <v>7.1990616845112404E-2</v>
      </c>
      <c r="CA1992" s="17">
        <v>0</v>
      </c>
      <c r="CB1992" s="16">
        <v>0</v>
      </c>
      <c r="CC1992" s="16">
        <v>1.3361777557364545E-2</v>
      </c>
      <c r="CD1992" s="17">
        <v>0</v>
      </c>
      <c r="CE1992" s="16">
        <v>0</v>
      </c>
      <c r="CF1992" s="16">
        <v>1.3361777557364545E-2</v>
      </c>
      <c r="CG1992" s="17">
        <v>0</v>
      </c>
      <c r="CH1992" s="16">
        <v>0</v>
      </c>
      <c r="CI1992" s="16">
        <v>1.3361777557364545E-2</v>
      </c>
      <c r="CJ1992" s="17">
        <v>0</v>
      </c>
      <c r="CK1992" s="16"/>
      <c r="CL1992" s="16"/>
      <c r="CM1992" s="17"/>
      <c r="CN1992" s="16">
        <v>0</v>
      </c>
      <c r="CO1992" s="16">
        <v>0.11800000000000004</v>
      </c>
      <c r="CP1992" s="17">
        <v>0</v>
      </c>
      <c r="CQ1992" s="16">
        <v>0</v>
      </c>
      <c r="CR1992" s="16">
        <v>0.11800000000000004</v>
      </c>
      <c r="CS1992" s="17">
        <v>0</v>
      </c>
      <c r="CT1992" s="16">
        <v>0</v>
      </c>
      <c r="CU1992" s="16">
        <v>0.11800000000000004</v>
      </c>
      <c r="CV1992" s="17">
        <v>0</v>
      </c>
      <c r="CW1992" s="16">
        <v>0</v>
      </c>
      <c r="CX1992" s="16">
        <v>3.6333313290926933E-3</v>
      </c>
      <c r="CY1992" s="17">
        <v>0</v>
      </c>
      <c r="CZ1992" s="16">
        <v>0</v>
      </c>
      <c r="DA1992" s="16">
        <v>3.6333313290926933E-3</v>
      </c>
      <c r="DB1992" s="17">
        <v>0</v>
      </c>
      <c r="DC1992" s="16">
        <v>0</v>
      </c>
      <c r="DD1992" s="16">
        <v>3.6333313290926933E-3</v>
      </c>
      <c r="DE1992" s="17">
        <v>0</v>
      </c>
      <c r="DF1992" s="14">
        <v>0</v>
      </c>
      <c r="DG1992" s="14">
        <v>1</v>
      </c>
      <c r="DH1992" s="15">
        <v>0</v>
      </c>
      <c r="DI1992" s="14">
        <v>0</v>
      </c>
      <c r="DJ1992" s="14">
        <v>1</v>
      </c>
      <c r="DK1992" s="15">
        <v>0</v>
      </c>
      <c r="DL1992" s="14">
        <v>0</v>
      </c>
      <c r="DM1992" s="14">
        <v>1</v>
      </c>
      <c r="DN1992" s="15">
        <v>0</v>
      </c>
      <c r="DO1992" s="14">
        <v>0</v>
      </c>
      <c r="DP1992" s="14">
        <v>1</v>
      </c>
      <c r="DQ1992" s="15">
        <v>0</v>
      </c>
      <c r="DR1992" s="82"/>
      <c r="DS1992" s="82"/>
      <c r="DT1992" s="15">
        <v>0</v>
      </c>
      <c r="DU1992" s="82"/>
      <c r="DV1992" s="82"/>
      <c r="DW1992" s="15">
        <v>0</v>
      </c>
      <c r="DX1992" s="82"/>
      <c r="DY1992" s="82"/>
      <c r="DZ1992" s="15">
        <v>0</v>
      </c>
      <c r="EA1992" s="109">
        <v>1</v>
      </c>
      <c r="EB1992" s="104">
        <v>0.65</v>
      </c>
      <c r="ED1992" s="109">
        <v>1</v>
      </c>
      <c r="EE1992" s="104">
        <v>0.65</v>
      </c>
      <c r="EG1992" s="109">
        <v>1</v>
      </c>
      <c r="EH1992" s="104">
        <v>0.65</v>
      </c>
      <c r="EJ1992" s="109">
        <v>1</v>
      </c>
      <c r="EK1992" s="104">
        <v>0.65</v>
      </c>
      <c r="EM1992" s="109">
        <v>1</v>
      </c>
      <c r="EN1992" s="104">
        <v>0.9</v>
      </c>
      <c r="EP1992" s="109">
        <v>1</v>
      </c>
      <c r="EQ1992" s="104">
        <v>0.9</v>
      </c>
      <c r="ES1992" s="109">
        <v>1</v>
      </c>
      <c r="ET1992" s="104">
        <v>0.9</v>
      </c>
    </row>
    <row r="1993" spans="1:150" x14ac:dyDescent="0.25">
      <c r="A1993" t="s">
        <v>2119</v>
      </c>
      <c r="B1993" s="93">
        <v>5.9655729941443796E-4</v>
      </c>
      <c r="C1993" s="13">
        <v>6.5929842212318803</v>
      </c>
      <c r="D1993" s="13">
        <v>0.83862879816058689</v>
      </c>
      <c r="E1993" s="13">
        <v>2.0483073197751899E-2</v>
      </c>
      <c r="F1993" s="13">
        <v>0.85911187135833877</v>
      </c>
      <c r="G1993" s="13">
        <v>4.1706451924962994E-2</v>
      </c>
      <c r="H1993" s="13">
        <v>9.7471243825170157E-3</v>
      </c>
      <c r="I1993" s="13">
        <v>3.194725731634204E-3</v>
      </c>
      <c r="J1993" s="14">
        <v>0</v>
      </c>
      <c r="K1993" s="14">
        <v>0.98999999999999988</v>
      </c>
      <c r="L1993" s="15">
        <v>0</v>
      </c>
      <c r="M1993" s="14">
        <v>0</v>
      </c>
      <c r="N1993" s="14">
        <v>0.98999999999999988</v>
      </c>
      <c r="O1993" s="15">
        <v>0</v>
      </c>
      <c r="P1993" s="14">
        <v>0</v>
      </c>
      <c r="Q1993" s="14">
        <v>0.98999999999999988</v>
      </c>
      <c r="R1993" s="15">
        <v>0</v>
      </c>
      <c r="S1993" s="14">
        <v>0</v>
      </c>
      <c r="T1993" s="14">
        <v>0.98999999999999988</v>
      </c>
      <c r="U1993" s="15">
        <v>0</v>
      </c>
      <c r="V1993" s="16">
        <v>0</v>
      </c>
      <c r="W1993" s="16">
        <v>0.62084476190051552</v>
      </c>
      <c r="X1993" s="17">
        <v>0</v>
      </c>
      <c r="Y1993" s="16">
        <v>0</v>
      </c>
      <c r="Z1993" s="16">
        <v>0.62084476190051552</v>
      </c>
      <c r="AA1993" s="17">
        <v>0</v>
      </c>
      <c r="AB1993" s="16">
        <v>0</v>
      </c>
      <c r="AC1993" s="16">
        <v>0.62084476190051552</v>
      </c>
      <c r="AD1993" s="17">
        <v>0</v>
      </c>
      <c r="AE1993" s="16">
        <v>0</v>
      </c>
      <c r="AF1993" s="16">
        <v>0.62084476190051552</v>
      </c>
      <c r="AG1993" s="17">
        <v>0</v>
      </c>
      <c r="AH1993" s="13">
        <v>2.0483073197751899E-2</v>
      </c>
      <c r="AI1993" s="16">
        <v>0</v>
      </c>
      <c r="AJ1993" s="16">
        <v>1.1168071501949622E-2</v>
      </c>
      <c r="AK1993" s="17">
        <v>0</v>
      </c>
      <c r="AL1993" s="16">
        <v>0</v>
      </c>
      <c r="AM1993" s="16">
        <v>1.1168071501949622E-2</v>
      </c>
      <c r="AN1993" s="17">
        <v>0</v>
      </c>
      <c r="AO1993" s="16">
        <v>0</v>
      </c>
      <c r="AP1993" s="16">
        <v>1.1168071501949622E-2</v>
      </c>
      <c r="AQ1993" s="17">
        <v>0</v>
      </c>
      <c r="AR1993" s="16">
        <v>0</v>
      </c>
      <c r="AS1993" s="16">
        <v>1.2173143894713319E-3</v>
      </c>
      <c r="AT1993" s="17">
        <v>0</v>
      </c>
      <c r="AU1993" s="16">
        <v>0</v>
      </c>
      <c r="AV1993" s="16">
        <v>1.2173143894713319E-3</v>
      </c>
      <c r="AW1993" s="17">
        <v>0</v>
      </c>
      <c r="AX1993" s="16">
        <v>0</v>
      </c>
      <c r="AY1993" s="16">
        <v>1.2173143894713319E-3</v>
      </c>
      <c r="AZ1993" s="17">
        <v>0</v>
      </c>
      <c r="BA1993" s="16">
        <v>0</v>
      </c>
      <c r="BB1993" s="16">
        <v>2.6941384864209317E-3</v>
      </c>
      <c r="BC1993" s="17">
        <v>0</v>
      </c>
      <c r="BD1993" s="16">
        <v>1</v>
      </c>
      <c r="BE1993" s="16">
        <v>2.6941384864209317E-3</v>
      </c>
      <c r="BF1993" s="17">
        <v>2.2593821209453686E-3</v>
      </c>
      <c r="BG1993" s="16">
        <v>0</v>
      </c>
      <c r="BH1993" s="16">
        <v>2.6941384864209317E-3</v>
      </c>
      <c r="BI1993" s="17">
        <v>0</v>
      </c>
      <c r="BJ1993" s="16">
        <v>0.999999999999999</v>
      </c>
      <c r="BK1993" s="16">
        <v>2.7927101965265076E-3</v>
      </c>
      <c r="BL1993" s="17">
        <v>2.3420471957238394E-3</v>
      </c>
      <c r="BM1993" s="16">
        <v>0</v>
      </c>
      <c r="BN1993" s="16">
        <v>2.7927101965265076E-3</v>
      </c>
      <c r="BO1993" s="17">
        <v>0</v>
      </c>
      <c r="BP1993" s="16">
        <v>0</v>
      </c>
      <c r="BQ1993" s="16">
        <v>2.7927101965265076E-3</v>
      </c>
      <c r="BR1993" s="17">
        <v>0</v>
      </c>
      <c r="BS1993" s="16">
        <v>0</v>
      </c>
      <c r="BT1993" s="16">
        <v>2.0106419281556286E-2</v>
      </c>
      <c r="BU1993" s="17">
        <v>0</v>
      </c>
      <c r="BV1993" s="16">
        <v>0</v>
      </c>
      <c r="BW1993" s="16">
        <v>2.0106419281556286E-2</v>
      </c>
      <c r="BX1993" s="17">
        <v>0</v>
      </c>
      <c r="BY1993" s="16">
        <v>0</v>
      </c>
      <c r="BZ1993" s="16">
        <v>2.0106419281556286E-2</v>
      </c>
      <c r="CA1993" s="17">
        <v>0</v>
      </c>
      <c r="CB1993" s="16">
        <v>0</v>
      </c>
      <c r="CC1993" s="16">
        <v>5.484560481934888E-2</v>
      </c>
      <c r="CD1993" s="17">
        <v>0</v>
      </c>
      <c r="CE1993" s="16">
        <v>0</v>
      </c>
      <c r="CF1993" s="16">
        <v>5.484560481934888E-2</v>
      </c>
      <c r="CG1993" s="17">
        <v>0</v>
      </c>
      <c r="CH1993" s="16">
        <v>0</v>
      </c>
      <c r="CI1993" s="16">
        <v>5.484560481934888E-2</v>
      </c>
      <c r="CJ1993" s="17">
        <v>0</v>
      </c>
      <c r="CK1993" s="16"/>
      <c r="CL1993" s="16"/>
      <c r="CM1993" s="17"/>
      <c r="CN1993" s="16">
        <v>0</v>
      </c>
      <c r="CO1993" s="16">
        <v>0.11799999999999995</v>
      </c>
      <c r="CP1993" s="17">
        <v>0</v>
      </c>
      <c r="CQ1993" s="16">
        <v>0</v>
      </c>
      <c r="CR1993" s="16">
        <v>0.11799999999999995</v>
      </c>
      <c r="CS1993" s="17">
        <v>0</v>
      </c>
      <c r="CT1993" s="16">
        <v>0.34889958462795484</v>
      </c>
      <c r="CU1993" s="16">
        <v>0.11799999999999995</v>
      </c>
      <c r="CV1993" s="17">
        <v>3.4526474241561814E-2</v>
      </c>
      <c r="CW1993" s="16">
        <v>0</v>
      </c>
      <c r="CX1993" s="16">
        <v>3.8896740652070317E-3</v>
      </c>
      <c r="CY1993" s="17">
        <v>0</v>
      </c>
      <c r="CZ1993" s="16">
        <v>0</v>
      </c>
      <c r="DA1993" s="16">
        <v>3.8896740652070317E-3</v>
      </c>
      <c r="DB1993" s="17">
        <v>0</v>
      </c>
      <c r="DC1993" s="16">
        <v>0</v>
      </c>
      <c r="DD1993" s="16">
        <v>3.8896740652070317E-3</v>
      </c>
      <c r="DE1993" s="17">
        <v>0</v>
      </c>
      <c r="DF1993" s="14">
        <v>0</v>
      </c>
      <c r="DG1993" s="14">
        <v>1</v>
      </c>
      <c r="DH1993" s="15">
        <v>0</v>
      </c>
      <c r="DI1993" s="14">
        <v>0</v>
      </c>
      <c r="DJ1993" s="14">
        <v>1</v>
      </c>
      <c r="DK1993" s="15">
        <v>0</v>
      </c>
      <c r="DL1993" s="14">
        <v>0</v>
      </c>
      <c r="DM1993" s="14">
        <v>1</v>
      </c>
      <c r="DN1993" s="15">
        <v>0</v>
      </c>
      <c r="DO1993" s="14">
        <v>0</v>
      </c>
      <c r="DP1993" s="14">
        <v>1</v>
      </c>
      <c r="DQ1993" s="15">
        <v>0</v>
      </c>
      <c r="DR1993" s="82"/>
      <c r="DS1993" s="82"/>
      <c r="DT1993" s="15">
        <v>0</v>
      </c>
      <c r="DU1993" s="82"/>
      <c r="DV1993" s="82"/>
      <c r="DW1993" s="15">
        <v>0</v>
      </c>
      <c r="DX1993" s="82"/>
      <c r="DY1993" s="82"/>
      <c r="DZ1993" s="15">
        <v>0</v>
      </c>
      <c r="EA1993" s="109">
        <v>1</v>
      </c>
      <c r="EB1993" s="104">
        <v>0.65</v>
      </c>
      <c r="ED1993" s="109">
        <v>1</v>
      </c>
      <c r="EE1993" s="104">
        <v>0.65</v>
      </c>
      <c r="EG1993" s="109">
        <v>1</v>
      </c>
      <c r="EH1993" s="104">
        <v>0.65</v>
      </c>
      <c r="EJ1993" s="109">
        <v>1</v>
      </c>
      <c r="EK1993" s="104">
        <v>0.65</v>
      </c>
      <c r="EM1993" s="109">
        <v>1</v>
      </c>
      <c r="EN1993" s="104">
        <v>0.9</v>
      </c>
      <c r="EP1993" s="109">
        <v>1</v>
      </c>
      <c r="EQ1993" s="104">
        <v>0.9</v>
      </c>
      <c r="ES1993" s="109">
        <v>1</v>
      </c>
      <c r="ET1993" s="104">
        <v>0.9</v>
      </c>
    </row>
    <row r="1994" spans="1:150" x14ac:dyDescent="0.25">
      <c r="A1994" t="s">
        <v>2105</v>
      </c>
      <c r="B1994" s="93">
        <v>6.1196297630541799E-4</v>
      </c>
      <c r="C1994" s="13">
        <v>1.13813333400072</v>
      </c>
      <c r="D1994" s="13">
        <v>0.12093489790969579</v>
      </c>
      <c r="E1994" s="13">
        <v>0.51785410699957601</v>
      </c>
      <c r="F1994" s="13">
        <v>0.63878900490927182</v>
      </c>
      <c r="G1994" s="13">
        <v>2.0306519039998564E-3</v>
      </c>
      <c r="H1994" s="13">
        <v>4.3374660323959157E-3</v>
      </c>
      <c r="I1994" s="13">
        <v>1.5204269306080508E-3</v>
      </c>
      <c r="J1994" s="14">
        <v>0</v>
      </c>
      <c r="K1994" s="14">
        <v>0.99000000000000021</v>
      </c>
      <c r="L1994" s="15">
        <v>0</v>
      </c>
      <c r="M1994" s="14">
        <v>0</v>
      </c>
      <c r="N1994" s="14">
        <v>0.99000000000000021</v>
      </c>
      <c r="O1994" s="15">
        <v>0</v>
      </c>
      <c r="P1994" s="14">
        <v>0</v>
      </c>
      <c r="Q1994" s="14">
        <v>0.99000000000000021</v>
      </c>
      <c r="R1994" s="15">
        <v>0</v>
      </c>
      <c r="S1994" s="14">
        <v>0</v>
      </c>
      <c r="T1994" s="14">
        <v>0.99000000000000021</v>
      </c>
      <c r="U1994" s="15">
        <v>0</v>
      </c>
      <c r="V1994" s="16">
        <v>0</v>
      </c>
      <c r="W1994" s="16">
        <v>0.61478737093974833</v>
      </c>
      <c r="X1994" s="17">
        <v>0</v>
      </c>
      <c r="Y1994" s="16">
        <v>0</v>
      </c>
      <c r="Z1994" s="16">
        <v>0.61478737093974833</v>
      </c>
      <c r="AA1994" s="17">
        <v>0</v>
      </c>
      <c r="AB1994" s="16">
        <v>0</v>
      </c>
      <c r="AC1994" s="16">
        <v>0.61478737093974833</v>
      </c>
      <c r="AD1994" s="17">
        <v>0</v>
      </c>
      <c r="AE1994" s="16">
        <v>0</v>
      </c>
      <c r="AF1994" s="16">
        <v>0.61478737093974833</v>
      </c>
      <c r="AG1994" s="17">
        <v>0</v>
      </c>
      <c r="AH1994" s="13">
        <v>0.51785410699957601</v>
      </c>
      <c r="AI1994" s="16">
        <v>0</v>
      </c>
      <c r="AJ1994" s="16">
        <v>2.3490407795612907E-2</v>
      </c>
      <c r="AK1994" s="17">
        <v>0</v>
      </c>
      <c r="AL1994" s="16">
        <v>0</v>
      </c>
      <c r="AM1994" s="16">
        <v>2.3490407795612907E-2</v>
      </c>
      <c r="AN1994" s="17">
        <v>0</v>
      </c>
      <c r="AO1994" s="16">
        <v>0</v>
      </c>
      <c r="AP1994" s="16">
        <v>2.3490407795612907E-2</v>
      </c>
      <c r="AQ1994" s="17">
        <v>0</v>
      </c>
      <c r="AR1994" s="16">
        <v>0</v>
      </c>
      <c r="AS1994" s="16">
        <v>2.5943897489469061E-3</v>
      </c>
      <c r="AT1994" s="17">
        <v>0</v>
      </c>
      <c r="AU1994" s="16">
        <v>0</v>
      </c>
      <c r="AV1994" s="16">
        <v>2.5943897489469061E-3</v>
      </c>
      <c r="AW1994" s="17">
        <v>0</v>
      </c>
      <c r="AX1994" s="16">
        <v>0</v>
      </c>
      <c r="AY1994" s="16">
        <v>2.5943897489469061E-3</v>
      </c>
      <c r="AZ1994" s="17">
        <v>0</v>
      </c>
      <c r="BA1994" s="16">
        <v>0</v>
      </c>
      <c r="BB1994" s="16">
        <v>8.2335405778463031E-3</v>
      </c>
      <c r="BC1994" s="17">
        <v>0</v>
      </c>
      <c r="BD1994" s="16">
        <v>1</v>
      </c>
      <c r="BE1994" s="16">
        <v>8.2335405778463031E-3</v>
      </c>
      <c r="BF1994" s="17">
        <v>9.957223892171805E-4</v>
      </c>
      <c r="BG1994" s="16">
        <v>0</v>
      </c>
      <c r="BH1994" s="16">
        <v>8.2335405778463031E-3</v>
      </c>
      <c r="BI1994" s="17">
        <v>0</v>
      </c>
      <c r="BJ1994" s="16">
        <v>1</v>
      </c>
      <c r="BK1994" s="16">
        <v>8.1728119402095234E-3</v>
      </c>
      <c r="BL1994" s="17">
        <v>9.8837817762438161E-4</v>
      </c>
      <c r="BM1994" s="16">
        <v>0</v>
      </c>
      <c r="BN1994" s="16">
        <v>8.1728119402095234E-3</v>
      </c>
      <c r="BO1994" s="17">
        <v>0</v>
      </c>
      <c r="BP1994" s="16">
        <v>0</v>
      </c>
      <c r="BQ1994" s="16">
        <v>8.1728119402095234E-3</v>
      </c>
      <c r="BR1994" s="17">
        <v>0</v>
      </c>
      <c r="BS1994" s="16">
        <v>0</v>
      </c>
      <c r="BT1994" s="16">
        <v>6.109596163235969E-2</v>
      </c>
      <c r="BU1994" s="17">
        <v>0</v>
      </c>
      <c r="BV1994" s="16">
        <v>0</v>
      </c>
      <c r="BW1994" s="16">
        <v>6.109596163235969E-2</v>
      </c>
      <c r="BX1994" s="17">
        <v>0</v>
      </c>
      <c r="BY1994" s="16">
        <v>0</v>
      </c>
      <c r="BZ1994" s="16">
        <v>6.109596163235969E-2</v>
      </c>
      <c r="CA1994" s="17">
        <v>0</v>
      </c>
      <c r="CB1994" s="16">
        <v>0</v>
      </c>
      <c r="CC1994" s="16">
        <v>1.3978359917668198E-2</v>
      </c>
      <c r="CD1994" s="17">
        <v>0</v>
      </c>
      <c r="CE1994" s="16">
        <v>0</v>
      </c>
      <c r="CF1994" s="16">
        <v>1.3978359917668198E-2</v>
      </c>
      <c r="CG1994" s="17">
        <v>0</v>
      </c>
      <c r="CH1994" s="16">
        <v>0</v>
      </c>
      <c r="CI1994" s="16">
        <v>1.3978359917668198E-2</v>
      </c>
      <c r="CJ1994" s="17">
        <v>0</v>
      </c>
      <c r="CK1994" s="16"/>
      <c r="CL1994" s="16"/>
      <c r="CM1994" s="17"/>
      <c r="CN1994" s="16">
        <v>0.3211782939291748</v>
      </c>
      <c r="CO1994" s="16">
        <v>0.11800000000000002</v>
      </c>
      <c r="CP1994" s="17">
        <v>4.5833163740819334E-3</v>
      </c>
      <c r="CQ1994" s="16">
        <v>0</v>
      </c>
      <c r="CR1994" s="16">
        <v>0.11800000000000002</v>
      </c>
      <c r="CS1994" s="17">
        <v>0</v>
      </c>
      <c r="CT1994" s="16">
        <v>0</v>
      </c>
      <c r="CU1994" s="16">
        <v>0.11800000000000002</v>
      </c>
      <c r="CV1994" s="17">
        <v>0</v>
      </c>
      <c r="CW1994" s="16">
        <v>0</v>
      </c>
      <c r="CX1994" s="16">
        <v>3.5800733662207217E-3</v>
      </c>
      <c r="CY1994" s="17">
        <v>0</v>
      </c>
      <c r="CZ1994" s="16">
        <v>0</v>
      </c>
      <c r="DA1994" s="16">
        <v>3.5800733662207217E-3</v>
      </c>
      <c r="DB1994" s="17">
        <v>0</v>
      </c>
      <c r="DC1994" s="16">
        <v>0</v>
      </c>
      <c r="DD1994" s="16">
        <v>3.5800733662207217E-3</v>
      </c>
      <c r="DE1994" s="17">
        <v>0</v>
      </c>
      <c r="DF1994" s="14">
        <v>0</v>
      </c>
      <c r="DG1994" s="14">
        <v>1</v>
      </c>
      <c r="DH1994" s="15">
        <v>0</v>
      </c>
      <c r="DI1994" s="14">
        <v>0</v>
      </c>
      <c r="DJ1994" s="14">
        <v>1</v>
      </c>
      <c r="DK1994" s="15">
        <v>0</v>
      </c>
      <c r="DL1994" s="14">
        <v>0</v>
      </c>
      <c r="DM1994" s="14">
        <v>1</v>
      </c>
      <c r="DN1994" s="15">
        <v>0</v>
      </c>
      <c r="DO1994" s="14">
        <v>0</v>
      </c>
      <c r="DP1994" s="14">
        <v>1</v>
      </c>
      <c r="DQ1994" s="15">
        <v>0</v>
      </c>
      <c r="DR1994" s="82"/>
      <c r="DS1994" s="82"/>
      <c r="DT1994" s="15">
        <v>0</v>
      </c>
      <c r="DU1994" s="82"/>
      <c r="DV1994" s="82"/>
      <c r="DW1994" s="15">
        <v>0</v>
      </c>
      <c r="DX1994" s="82"/>
      <c r="DY1994" s="82"/>
      <c r="DZ1994" s="15">
        <v>0</v>
      </c>
      <c r="EA1994" s="109">
        <v>1</v>
      </c>
      <c r="EB1994" s="104">
        <v>0.65</v>
      </c>
      <c r="ED1994" s="109">
        <v>1</v>
      </c>
      <c r="EE1994" s="104">
        <v>0.65</v>
      </c>
      <c r="EG1994" s="109">
        <v>1</v>
      </c>
      <c r="EH1994" s="104">
        <v>0.65</v>
      </c>
      <c r="EJ1994" s="109">
        <v>1</v>
      </c>
      <c r="EK1994" s="104">
        <v>0.65</v>
      </c>
      <c r="EM1994" s="109">
        <v>1</v>
      </c>
      <c r="EN1994" s="104">
        <v>0.9</v>
      </c>
      <c r="EP1994" s="109">
        <v>1</v>
      </c>
      <c r="EQ1994" s="104">
        <v>0.9</v>
      </c>
      <c r="ES1994" s="109">
        <v>1</v>
      </c>
      <c r="ET1994" s="104">
        <v>0.9</v>
      </c>
    </row>
    <row r="1995" spans="1:150" x14ac:dyDescent="0.25">
      <c r="A1995" t="s">
        <v>1518</v>
      </c>
      <c r="B1995" s="93">
        <v>1.3236515749196201E-3</v>
      </c>
      <c r="C1995" s="13">
        <v>28.499735572550499</v>
      </c>
      <c r="D1995" s="13">
        <v>6.5332818320995987</v>
      </c>
      <c r="E1995" s="13">
        <v>0</v>
      </c>
      <c r="F1995" s="13">
        <v>6.5332818320995987</v>
      </c>
      <c r="G1995" s="13">
        <v>0.31407583377064829</v>
      </c>
      <c r="H1995" s="13">
        <v>9.2447418644634322E-2</v>
      </c>
      <c r="I1995" s="13">
        <v>1.9866691240037874E-2</v>
      </c>
      <c r="J1995" s="14">
        <v>0</v>
      </c>
      <c r="K1995" s="14">
        <v>0.98999999999999977</v>
      </c>
      <c r="L1995" s="15">
        <v>0</v>
      </c>
      <c r="M1995" s="14">
        <v>0</v>
      </c>
      <c r="N1995" s="14">
        <v>0.98999999999999977</v>
      </c>
      <c r="O1995" s="15">
        <v>0</v>
      </c>
      <c r="P1995" s="14">
        <v>0</v>
      </c>
      <c r="Q1995" s="14">
        <v>0.98999999999999977</v>
      </c>
      <c r="R1995" s="15">
        <v>0</v>
      </c>
      <c r="S1995" s="14">
        <v>0</v>
      </c>
      <c r="T1995" s="14">
        <v>0.98999999999999977</v>
      </c>
      <c r="U1995" s="15">
        <v>0</v>
      </c>
      <c r="V1995" s="16">
        <v>0</v>
      </c>
      <c r="W1995" s="16">
        <v>0.6310594505441609</v>
      </c>
      <c r="X1995" s="17">
        <v>0</v>
      </c>
      <c r="Y1995" s="16">
        <v>0</v>
      </c>
      <c r="Z1995" s="16">
        <v>0.6310594505441609</v>
      </c>
      <c r="AA1995" s="17">
        <v>0</v>
      </c>
      <c r="AB1995" s="16">
        <v>0</v>
      </c>
      <c r="AC1995" s="16">
        <v>0.6310594505441609</v>
      </c>
      <c r="AD1995" s="17">
        <v>0</v>
      </c>
      <c r="AE1995" s="16">
        <v>0</v>
      </c>
      <c r="AF1995" s="16">
        <v>0.6310594505441609</v>
      </c>
      <c r="AG1995" s="17">
        <v>0</v>
      </c>
      <c r="AH1995" s="13">
        <v>0</v>
      </c>
      <c r="AI1995" s="16">
        <v>0</v>
      </c>
      <c r="AJ1995" s="16">
        <v>1.3590544016436369E-2</v>
      </c>
      <c r="AK1995" s="17">
        <v>0</v>
      </c>
      <c r="AL1995" s="16">
        <v>0</v>
      </c>
      <c r="AM1995" s="16">
        <v>1.3590544016436369E-2</v>
      </c>
      <c r="AN1995" s="17">
        <v>0</v>
      </c>
      <c r="AO1995" s="16">
        <v>0</v>
      </c>
      <c r="AP1995" s="16">
        <v>1.3590544016436369E-2</v>
      </c>
      <c r="AQ1995" s="17">
        <v>0</v>
      </c>
      <c r="AR1995" s="16">
        <v>0</v>
      </c>
      <c r="AS1995" s="16">
        <v>1.4722192996853354E-3</v>
      </c>
      <c r="AT1995" s="17">
        <v>0</v>
      </c>
      <c r="AU1995" s="16">
        <v>0</v>
      </c>
      <c r="AV1995" s="16">
        <v>1.4722192996853354E-3</v>
      </c>
      <c r="AW1995" s="17">
        <v>0</v>
      </c>
      <c r="AX1995" s="16">
        <v>0</v>
      </c>
      <c r="AY1995" s="16">
        <v>1.4722192996853354E-3</v>
      </c>
      <c r="AZ1995" s="17">
        <v>0</v>
      </c>
      <c r="BA1995" s="16">
        <v>0</v>
      </c>
      <c r="BB1995" s="16">
        <v>3.2971422240049815E-3</v>
      </c>
      <c r="BC1995" s="17">
        <v>0</v>
      </c>
      <c r="BD1995" s="16">
        <v>0</v>
      </c>
      <c r="BE1995" s="16">
        <v>3.2971422240049815E-3</v>
      </c>
      <c r="BF1995" s="17">
        <v>0</v>
      </c>
      <c r="BG1995" s="16">
        <v>0.58586279765291904</v>
      </c>
      <c r="BH1995" s="16">
        <v>3.2971422240049815E-3</v>
      </c>
      <c r="BI1995" s="17">
        <v>1.2620163904877819E-2</v>
      </c>
      <c r="BJ1995" s="16">
        <v>0</v>
      </c>
      <c r="BK1995" s="16">
        <v>3.4571064460117529E-3</v>
      </c>
      <c r="BL1995" s="17">
        <v>0</v>
      </c>
      <c r="BM1995" s="16">
        <v>0.58586279765291904</v>
      </c>
      <c r="BN1995" s="16">
        <v>3.4571064460117529E-3</v>
      </c>
      <c r="BO1995" s="17">
        <v>1.3232444044310067E-2</v>
      </c>
      <c r="BP1995" s="16">
        <v>0.41064194404250398</v>
      </c>
      <c r="BQ1995" s="16">
        <v>3.4571064460117529E-3</v>
      </c>
      <c r="BR1995" s="17">
        <v>9.2748619106008973E-3</v>
      </c>
      <c r="BS1995" s="16">
        <v>0.40044151081433499</v>
      </c>
      <c r="BT1995" s="16">
        <v>2.4731632880951204E-2</v>
      </c>
      <c r="BU1995" s="17">
        <v>6.4702829867391259E-2</v>
      </c>
      <c r="BV1995" s="16">
        <v>3.4568098816870202E-2</v>
      </c>
      <c r="BW1995" s="16">
        <v>2.4731632880951204E-2</v>
      </c>
      <c r="BX1995" s="17">
        <v>5.5854694285781669E-3</v>
      </c>
      <c r="BY1995" s="16">
        <v>4.7069402158055197E-2</v>
      </c>
      <c r="BZ1995" s="16">
        <v>2.4731632880951204E-2</v>
      </c>
      <c r="CA1995" s="17">
        <v>7.6054141180296455E-3</v>
      </c>
      <c r="CB1995" s="16">
        <v>0</v>
      </c>
      <c r="CC1995" s="16">
        <v>4.6876958799241752E-2</v>
      </c>
      <c r="CD1995" s="17">
        <v>0</v>
      </c>
      <c r="CE1995" s="16">
        <v>0</v>
      </c>
      <c r="CF1995" s="16">
        <v>4.6876958799241752E-2</v>
      </c>
      <c r="CG1995" s="17">
        <v>0</v>
      </c>
      <c r="CH1995" s="16">
        <v>0</v>
      </c>
      <c r="CI1995" s="16">
        <v>4.6876958799241752E-2</v>
      </c>
      <c r="CJ1995" s="17">
        <v>0</v>
      </c>
      <c r="CK1995" s="16"/>
      <c r="CL1995" s="16"/>
      <c r="CM1995" s="17"/>
      <c r="CN1995" s="16">
        <v>0</v>
      </c>
      <c r="CO1995" s="16">
        <v>0.11800000000000001</v>
      </c>
      <c r="CP1995" s="17">
        <v>0</v>
      </c>
      <c r="CQ1995" s="16">
        <v>0</v>
      </c>
      <c r="CR1995" s="16">
        <v>0.11800000000000001</v>
      </c>
      <c r="CS1995" s="17">
        <v>0</v>
      </c>
      <c r="CT1995" s="16">
        <v>0</v>
      </c>
      <c r="CU1995" s="16">
        <v>0.11800000000000001</v>
      </c>
      <c r="CV1995" s="17">
        <v>0</v>
      </c>
      <c r="CW1995" s="16">
        <v>0</v>
      </c>
      <c r="CX1995" s="16">
        <v>3.8815015295793984E-3</v>
      </c>
      <c r="CY1995" s="17">
        <v>0</v>
      </c>
      <c r="CZ1995" s="16">
        <v>0</v>
      </c>
      <c r="DA1995" s="16">
        <v>3.8815015295793984E-3</v>
      </c>
      <c r="DB1995" s="17">
        <v>0</v>
      </c>
      <c r="DC1995" s="16">
        <v>0</v>
      </c>
      <c r="DD1995" s="16">
        <v>3.8815015295793984E-3</v>
      </c>
      <c r="DE1995" s="17">
        <v>0</v>
      </c>
      <c r="DF1995" s="14">
        <v>0</v>
      </c>
      <c r="DG1995" s="14">
        <v>0.99999999999999978</v>
      </c>
      <c r="DH1995" s="15">
        <v>0</v>
      </c>
      <c r="DI1995" s="14">
        <v>0</v>
      </c>
      <c r="DJ1995" s="14">
        <v>0.99999999999999978</v>
      </c>
      <c r="DK1995" s="15">
        <v>0</v>
      </c>
      <c r="DL1995" s="14">
        <v>0</v>
      </c>
      <c r="DM1995" s="14">
        <v>0.99999999999999978</v>
      </c>
      <c r="DN1995" s="15">
        <v>0</v>
      </c>
      <c r="DO1995" s="14">
        <v>0</v>
      </c>
      <c r="DP1995" s="14">
        <v>0.99999999999999978</v>
      </c>
      <c r="DQ1995" s="15">
        <v>0</v>
      </c>
      <c r="DR1995" s="82"/>
      <c r="DS1995" s="82"/>
      <c r="DT1995" s="15">
        <v>4.0321799999999997E-5</v>
      </c>
      <c r="DU1995" s="82"/>
      <c r="DV1995" s="82"/>
      <c r="DW1995" s="15">
        <v>0</v>
      </c>
      <c r="DX1995" s="82"/>
      <c r="DY1995" s="82"/>
      <c r="DZ1995" s="15">
        <v>2.47779E-4</v>
      </c>
      <c r="EA1995" s="109">
        <v>1</v>
      </c>
      <c r="EB1995" s="104">
        <v>0.65</v>
      </c>
      <c r="ED1995" s="109">
        <v>1</v>
      </c>
      <c r="EE1995" s="104">
        <v>0.65</v>
      </c>
      <c r="EG1995" s="109">
        <v>1</v>
      </c>
      <c r="EH1995" s="104">
        <v>0.65</v>
      </c>
      <c r="EJ1995" s="109">
        <v>1</v>
      </c>
      <c r="EK1995" s="104">
        <v>0.65</v>
      </c>
      <c r="EM1995" s="109">
        <v>1</v>
      </c>
      <c r="EN1995" s="104">
        <v>0.9</v>
      </c>
      <c r="EP1995" s="109">
        <v>1</v>
      </c>
      <c r="EQ1995" s="104">
        <v>0.9</v>
      </c>
      <c r="ES1995" s="109">
        <v>1</v>
      </c>
      <c r="ET1995" s="104">
        <v>0.9</v>
      </c>
    </row>
    <row r="1996" spans="1:150" x14ac:dyDescent="0.25">
      <c r="A1996" t="s">
        <v>2812</v>
      </c>
      <c r="B1996" s="93">
        <v>2.7462908851146902E-4</v>
      </c>
      <c r="C1996" s="13">
        <v>7.1672470800782602</v>
      </c>
      <c r="D1996" s="13">
        <v>0.40007008542580724</v>
      </c>
      <c r="E1996" s="13">
        <v>1.8434765877976701E-2</v>
      </c>
      <c r="F1996" s="13">
        <v>0.41850485130378395</v>
      </c>
      <c r="G1996" s="13">
        <v>1.3616077793820361E-2</v>
      </c>
      <c r="H1996" s="13">
        <v>1.0720952211230293E-2</v>
      </c>
      <c r="I1996" s="13">
        <v>1.7825282862128709E-3</v>
      </c>
      <c r="J1996" s="14">
        <v>0</v>
      </c>
      <c r="K1996" s="14">
        <v>0.98999999999999988</v>
      </c>
      <c r="L1996" s="15">
        <v>0</v>
      </c>
      <c r="M1996" s="14">
        <v>0</v>
      </c>
      <c r="N1996" s="14">
        <v>0.98999999999999988</v>
      </c>
      <c r="O1996" s="15">
        <v>0</v>
      </c>
      <c r="P1996" s="14">
        <v>0</v>
      </c>
      <c r="Q1996" s="14">
        <v>0.98999999999999988</v>
      </c>
      <c r="R1996" s="15">
        <v>0</v>
      </c>
      <c r="S1996" s="14">
        <v>0</v>
      </c>
      <c r="T1996" s="14">
        <v>0.98999999999999988</v>
      </c>
      <c r="U1996" s="15">
        <v>0</v>
      </c>
      <c r="V1996" s="16">
        <v>0</v>
      </c>
      <c r="W1996" s="16">
        <v>0.61104608933085325</v>
      </c>
      <c r="X1996" s="17">
        <v>0</v>
      </c>
      <c r="Y1996" s="16">
        <v>0</v>
      </c>
      <c r="Z1996" s="16">
        <v>0.61104608933085325</v>
      </c>
      <c r="AA1996" s="17">
        <v>0</v>
      </c>
      <c r="AB1996" s="16">
        <v>0</v>
      </c>
      <c r="AC1996" s="16">
        <v>0.61104608933085325</v>
      </c>
      <c r="AD1996" s="17">
        <v>0</v>
      </c>
      <c r="AE1996" s="16">
        <v>0</v>
      </c>
      <c r="AF1996" s="16">
        <v>0.61104608933085325</v>
      </c>
      <c r="AG1996" s="17">
        <v>0</v>
      </c>
      <c r="AH1996" s="13">
        <v>1.8434765877976701E-2</v>
      </c>
      <c r="AI1996" s="16">
        <v>0</v>
      </c>
      <c r="AJ1996" s="16">
        <v>2.4933831863714489E-2</v>
      </c>
      <c r="AK1996" s="17">
        <v>0</v>
      </c>
      <c r="AL1996" s="16">
        <v>0</v>
      </c>
      <c r="AM1996" s="16">
        <v>2.4933831863714489E-2</v>
      </c>
      <c r="AN1996" s="17">
        <v>0</v>
      </c>
      <c r="AO1996" s="16">
        <v>0</v>
      </c>
      <c r="AP1996" s="16">
        <v>2.4933831863714489E-2</v>
      </c>
      <c r="AQ1996" s="17">
        <v>0</v>
      </c>
      <c r="AR1996" s="16">
        <v>0</v>
      </c>
      <c r="AS1996" s="16">
        <v>2.6681480665524124E-3</v>
      </c>
      <c r="AT1996" s="17">
        <v>0</v>
      </c>
      <c r="AU1996" s="16">
        <v>0</v>
      </c>
      <c r="AV1996" s="16">
        <v>2.6681480665524124E-3</v>
      </c>
      <c r="AW1996" s="17">
        <v>0</v>
      </c>
      <c r="AX1996" s="16">
        <v>0</v>
      </c>
      <c r="AY1996" s="16">
        <v>2.6681480665524124E-3</v>
      </c>
      <c r="AZ1996" s="17">
        <v>0</v>
      </c>
      <c r="BA1996" s="16">
        <v>0</v>
      </c>
      <c r="BB1996" s="16">
        <v>6.2020817619028758E-3</v>
      </c>
      <c r="BC1996" s="17">
        <v>0</v>
      </c>
      <c r="BD1996" s="16">
        <v>0.84611990962514205</v>
      </c>
      <c r="BE1996" s="16">
        <v>6.2020817619028758E-3</v>
      </c>
      <c r="BF1996" s="17">
        <v>2.0994497315772157E-3</v>
      </c>
      <c r="BG1996" s="16">
        <v>0.153880090374856</v>
      </c>
      <c r="BH1996" s="16">
        <v>6.2020817619028758E-3</v>
      </c>
      <c r="BI1996" s="17">
        <v>3.8181764872510386E-4</v>
      </c>
      <c r="BJ1996" s="16">
        <v>0.84611990962514205</v>
      </c>
      <c r="BK1996" s="16">
        <v>6.3083046448514733E-3</v>
      </c>
      <c r="BL1996" s="17">
        <v>2.1354069491140207E-3</v>
      </c>
      <c r="BM1996" s="16">
        <v>0.153880090374857</v>
      </c>
      <c r="BN1996" s="16">
        <v>6.3083046448514733E-3</v>
      </c>
      <c r="BO1996" s="17">
        <v>3.8835702904372249E-4</v>
      </c>
      <c r="BP1996" s="16">
        <v>0</v>
      </c>
      <c r="BQ1996" s="16">
        <v>6.3083046448514733E-3</v>
      </c>
      <c r="BR1996" s="17">
        <v>0</v>
      </c>
      <c r="BS1996" s="16">
        <v>0</v>
      </c>
      <c r="BT1996" s="16">
        <v>4.604362554927529E-2</v>
      </c>
      <c r="BU1996" s="17">
        <v>0</v>
      </c>
      <c r="BV1996" s="16">
        <v>0</v>
      </c>
      <c r="BW1996" s="16">
        <v>4.604362554927529E-2</v>
      </c>
      <c r="BX1996" s="17">
        <v>0</v>
      </c>
      <c r="BY1996" s="16">
        <v>0</v>
      </c>
      <c r="BZ1996" s="16">
        <v>4.604362554927529E-2</v>
      </c>
      <c r="CA1996" s="17">
        <v>0</v>
      </c>
      <c r="CB1996" s="16">
        <v>0</v>
      </c>
      <c r="CC1996" s="16">
        <v>3.8496770617409672E-2</v>
      </c>
      <c r="CD1996" s="17">
        <v>0</v>
      </c>
      <c r="CE1996" s="16">
        <v>0</v>
      </c>
      <c r="CF1996" s="16">
        <v>3.8496770617409672E-2</v>
      </c>
      <c r="CG1996" s="17">
        <v>0</v>
      </c>
      <c r="CH1996" s="16">
        <v>0</v>
      </c>
      <c r="CI1996" s="16">
        <v>3.8496770617409672E-2</v>
      </c>
      <c r="CJ1996" s="17">
        <v>0</v>
      </c>
      <c r="CK1996" s="16"/>
      <c r="CL1996" s="16"/>
      <c r="CM1996" s="17"/>
      <c r="CN1996" s="16">
        <v>0.34942033748761708</v>
      </c>
      <c r="CO1996" s="16">
        <v>0.11800000000000001</v>
      </c>
      <c r="CP1996" s="17">
        <v>1.6495529663645873E-2</v>
      </c>
      <c r="CQ1996" s="16">
        <v>0</v>
      </c>
      <c r="CR1996" s="16">
        <v>0.11800000000000001</v>
      </c>
      <c r="CS1996" s="17">
        <v>0</v>
      </c>
      <c r="CT1996" s="16">
        <v>0</v>
      </c>
      <c r="CU1996" s="16">
        <v>0.11800000000000001</v>
      </c>
      <c r="CV1996" s="17">
        <v>0</v>
      </c>
      <c r="CW1996" s="16">
        <v>0</v>
      </c>
      <c r="CX1996" s="16">
        <v>3.7351597438335508E-3</v>
      </c>
      <c r="CY1996" s="17">
        <v>0</v>
      </c>
      <c r="CZ1996" s="16">
        <v>0</v>
      </c>
      <c r="DA1996" s="16">
        <v>3.7351597438335508E-3</v>
      </c>
      <c r="DB1996" s="17">
        <v>0</v>
      </c>
      <c r="DC1996" s="16">
        <v>0</v>
      </c>
      <c r="DD1996" s="16">
        <v>3.7351597438335508E-3</v>
      </c>
      <c r="DE1996" s="17">
        <v>0</v>
      </c>
      <c r="DF1996" s="14">
        <v>0</v>
      </c>
      <c r="DG1996" s="14">
        <v>0.99999999999999978</v>
      </c>
      <c r="DH1996" s="15">
        <v>0</v>
      </c>
      <c r="DI1996" s="14">
        <v>0</v>
      </c>
      <c r="DJ1996" s="14">
        <v>0.99999999999999978</v>
      </c>
      <c r="DK1996" s="15">
        <v>0</v>
      </c>
      <c r="DL1996" s="14">
        <v>0</v>
      </c>
      <c r="DM1996" s="14">
        <v>0.99999999999999978</v>
      </c>
      <c r="DN1996" s="15">
        <v>0</v>
      </c>
      <c r="DO1996" s="14">
        <v>0</v>
      </c>
      <c r="DP1996" s="14">
        <v>0.99999999999999978</v>
      </c>
      <c r="DQ1996" s="15">
        <v>0</v>
      </c>
      <c r="DR1996" s="82"/>
      <c r="DS1996" s="82"/>
      <c r="DT1996" s="15">
        <v>0</v>
      </c>
      <c r="DU1996" s="82"/>
      <c r="DV1996" s="82"/>
      <c r="DW1996" s="15">
        <v>0</v>
      </c>
      <c r="DX1996" s="82"/>
      <c r="DY1996" s="82"/>
      <c r="DZ1996" s="15">
        <v>0</v>
      </c>
      <c r="EA1996" s="109">
        <v>1</v>
      </c>
      <c r="EB1996" s="104">
        <v>0.65</v>
      </c>
      <c r="ED1996" s="109">
        <v>1</v>
      </c>
      <c r="EE1996" s="104">
        <v>0.65</v>
      </c>
      <c r="EG1996" s="109">
        <v>1</v>
      </c>
      <c r="EH1996" s="104">
        <v>0.65</v>
      </c>
      <c r="EJ1996" s="109">
        <v>1</v>
      </c>
      <c r="EK1996" s="104">
        <v>0.65</v>
      </c>
      <c r="EM1996" s="109">
        <v>1</v>
      </c>
      <c r="EN1996" s="104">
        <v>0.9</v>
      </c>
      <c r="EP1996" s="109">
        <v>1</v>
      </c>
      <c r="EQ1996" s="104">
        <v>0.9</v>
      </c>
      <c r="ES1996" s="109">
        <v>1</v>
      </c>
      <c r="ET1996" s="104">
        <v>0.9</v>
      </c>
    </row>
    <row r="1997" spans="1:150" x14ac:dyDescent="0.25">
      <c r="A1997" t="s">
        <v>2258</v>
      </c>
      <c r="B1997" s="93">
        <v>5.2014868591700896E-4</v>
      </c>
      <c r="C1997" s="13">
        <v>16.347324209606199</v>
      </c>
      <c r="D1997" s="13">
        <v>1.3589706559441053</v>
      </c>
      <c r="E1997" s="13">
        <v>0.56386224064375701</v>
      </c>
      <c r="F1997" s="13">
        <v>1.9228328965878623</v>
      </c>
      <c r="G1997" s="13">
        <v>3.698024287576071E-2</v>
      </c>
      <c r="H1997" s="13">
        <v>3.6348572326273101E-2</v>
      </c>
      <c r="I1997" s="13">
        <v>1.5454157251098919E-2</v>
      </c>
      <c r="J1997" s="14">
        <v>0</v>
      </c>
      <c r="K1997" s="14">
        <v>0.99</v>
      </c>
      <c r="L1997" s="15">
        <v>0</v>
      </c>
      <c r="M1997" s="14">
        <v>0</v>
      </c>
      <c r="N1997" s="14">
        <v>0.99</v>
      </c>
      <c r="O1997" s="15">
        <v>0</v>
      </c>
      <c r="P1997" s="14">
        <v>0</v>
      </c>
      <c r="Q1997" s="14">
        <v>0.99</v>
      </c>
      <c r="R1997" s="15">
        <v>0</v>
      </c>
      <c r="S1997" s="14">
        <v>0</v>
      </c>
      <c r="T1997" s="14">
        <v>0.99</v>
      </c>
      <c r="U1997" s="15">
        <v>0</v>
      </c>
      <c r="V1997" s="16">
        <v>0</v>
      </c>
      <c r="W1997" s="16">
        <v>0.62157407422886368</v>
      </c>
      <c r="X1997" s="17">
        <v>0</v>
      </c>
      <c r="Y1997" s="16">
        <v>0</v>
      </c>
      <c r="Z1997" s="16">
        <v>0.62157407422886368</v>
      </c>
      <c r="AA1997" s="17">
        <v>0</v>
      </c>
      <c r="AB1997" s="16">
        <v>0</v>
      </c>
      <c r="AC1997" s="16">
        <v>0.62157407422886368</v>
      </c>
      <c r="AD1997" s="17">
        <v>0</v>
      </c>
      <c r="AE1997" s="16">
        <v>0</v>
      </c>
      <c r="AF1997" s="16">
        <v>0.62157407422886368</v>
      </c>
      <c r="AG1997" s="17">
        <v>0</v>
      </c>
      <c r="AH1997" s="13">
        <v>0.56386224064375701</v>
      </c>
      <c r="AI1997" s="16">
        <v>1</v>
      </c>
      <c r="AJ1997" s="16">
        <v>1.7778615070912048E-2</v>
      </c>
      <c r="AK1997" s="17">
        <v>2.4160616184695102E-2</v>
      </c>
      <c r="AL1997" s="16">
        <v>0</v>
      </c>
      <c r="AM1997" s="16">
        <v>1.7778615070912048E-2</v>
      </c>
      <c r="AN1997" s="17">
        <v>0</v>
      </c>
      <c r="AO1997" s="16">
        <v>0</v>
      </c>
      <c r="AP1997" s="16">
        <v>1.7778615070912048E-2</v>
      </c>
      <c r="AQ1997" s="17">
        <v>0</v>
      </c>
      <c r="AR1997" s="16">
        <v>0</v>
      </c>
      <c r="AS1997" s="16">
        <v>2.0091367225164767E-3</v>
      </c>
      <c r="AT1997" s="17">
        <v>0</v>
      </c>
      <c r="AU1997" s="16">
        <v>0</v>
      </c>
      <c r="AV1997" s="16">
        <v>2.0091367225164767E-3</v>
      </c>
      <c r="AW1997" s="17">
        <v>0</v>
      </c>
      <c r="AX1997" s="16">
        <v>0</v>
      </c>
      <c r="AY1997" s="16">
        <v>2.0091367225164767E-3</v>
      </c>
      <c r="AZ1997" s="17">
        <v>0</v>
      </c>
      <c r="BA1997" s="16">
        <v>0</v>
      </c>
      <c r="BB1997" s="16">
        <v>6.0433546327833656E-3</v>
      </c>
      <c r="BC1997" s="17">
        <v>0</v>
      </c>
      <c r="BD1997" s="16">
        <v>0.96115667985430198</v>
      </c>
      <c r="BE1997" s="16">
        <v>6.0433546327833656E-3</v>
      </c>
      <c r="BF1997" s="17">
        <v>7.8937314578079992E-3</v>
      </c>
      <c r="BG1997" s="16">
        <v>2.4866206613581899E-2</v>
      </c>
      <c r="BH1997" s="16">
        <v>6.0433546327833656E-3</v>
      </c>
      <c r="BI1997" s="17">
        <v>2.0421972972371074E-4</v>
      </c>
      <c r="BJ1997" s="16">
        <v>0.96115667985430298</v>
      </c>
      <c r="BK1997" s="16">
        <v>6.0649443317796151E-3</v>
      </c>
      <c r="BL1997" s="17">
        <v>7.9219315712362025E-3</v>
      </c>
      <c r="BM1997" s="16">
        <v>2.4866206613581996E-2</v>
      </c>
      <c r="BN1997" s="16">
        <v>6.0649443317796151E-3</v>
      </c>
      <c r="BO1997" s="17">
        <v>2.0494929844203774E-4</v>
      </c>
      <c r="BP1997" s="16">
        <v>0</v>
      </c>
      <c r="BQ1997" s="16">
        <v>6.0649443317796151E-3</v>
      </c>
      <c r="BR1997" s="17">
        <v>0</v>
      </c>
      <c r="BS1997" s="16">
        <v>1.6896747962709801E-2</v>
      </c>
      <c r="BT1997" s="16">
        <v>4.4977683229225018E-2</v>
      </c>
      <c r="BU1997" s="17">
        <v>1.0327858679876692E-3</v>
      </c>
      <c r="BV1997" s="16">
        <v>0</v>
      </c>
      <c r="BW1997" s="16">
        <v>4.4977683229225018E-2</v>
      </c>
      <c r="BX1997" s="17">
        <v>0</v>
      </c>
      <c r="BY1997" s="16">
        <v>0</v>
      </c>
      <c r="BZ1997" s="16">
        <v>4.4977683229225018E-2</v>
      </c>
      <c r="CA1997" s="17">
        <v>0</v>
      </c>
      <c r="CB1997" s="16">
        <v>0</v>
      </c>
      <c r="CC1997" s="16">
        <v>2.639203960653758E-2</v>
      </c>
      <c r="CD1997" s="17">
        <v>0</v>
      </c>
      <c r="CE1997" s="16">
        <v>0</v>
      </c>
      <c r="CF1997" s="16">
        <v>2.639203960653758E-2</v>
      </c>
      <c r="CG1997" s="17">
        <v>0</v>
      </c>
      <c r="CH1997" s="16">
        <v>0</v>
      </c>
      <c r="CI1997" s="16">
        <v>2.639203960653758E-2</v>
      </c>
      <c r="CJ1997" s="17">
        <v>0</v>
      </c>
      <c r="CK1997" s="16"/>
      <c r="CL1997" s="16"/>
      <c r="CM1997" s="17"/>
      <c r="CN1997" s="16">
        <v>0</v>
      </c>
      <c r="CO1997" s="16">
        <v>0.11799999999999999</v>
      </c>
      <c r="CP1997" s="17">
        <v>0</v>
      </c>
      <c r="CQ1997" s="16">
        <v>0</v>
      </c>
      <c r="CR1997" s="16">
        <v>0.11799999999999999</v>
      </c>
      <c r="CS1997" s="17">
        <v>0</v>
      </c>
      <c r="CT1997" s="16">
        <v>0</v>
      </c>
      <c r="CU1997" s="16">
        <v>0.11799999999999999</v>
      </c>
      <c r="CV1997" s="17">
        <v>0</v>
      </c>
      <c r="CW1997" s="16">
        <v>0</v>
      </c>
      <c r="CX1997" s="16">
        <v>3.6881260658263837E-3</v>
      </c>
      <c r="CY1997" s="17">
        <v>0</v>
      </c>
      <c r="CZ1997" s="16">
        <v>0</v>
      </c>
      <c r="DA1997" s="16">
        <v>3.6881260658263837E-3</v>
      </c>
      <c r="DB1997" s="17">
        <v>0</v>
      </c>
      <c r="DC1997" s="16">
        <v>0</v>
      </c>
      <c r="DD1997" s="16">
        <v>3.6881260658263837E-3</v>
      </c>
      <c r="DE1997" s="17">
        <v>0</v>
      </c>
      <c r="DF1997" s="14">
        <v>0</v>
      </c>
      <c r="DG1997" s="14">
        <v>1.0000000000000002</v>
      </c>
      <c r="DH1997" s="15">
        <v>0</v>
      </c>
      <c r="DI1997" s="14">
        <v>0</v>
      </c>
      <c r="DJ1997" s="14">
        <v>1.0000000000000002</v>
      </c>
      <c r="DK1997" s="15">
        <v>0</v>
      </c>
      <c r="DL1997" s="14">
        <v>0</v>
      </c>
      <c r="DM1997" s="14">
        <v>1.0000000000000002</v>
      </c>
      <c r="DN1997" s="15">
        <v>0</v>
      </c>
      <c r="DO1997" s="14">
        <v>0</v>
      </c>
      <c r="DP1997" s="14">
        <v>1.0000000000000002</v>
      </c>
      <c r="DQ1997" s="15">
        <v>0</v>
      </c>
      <c r="DR1997" s="82"/>
      <c r="DS1997" s="82"/>
      <c r="DT1997" s="15">
        <v>6.7716E-5</v>
      </c>
      <c r="DU1997" s="82"/>
      <c r="DV1997" s="82"/>
      <c r="DW1997" s="15">
        <v>0</v>
      </c>
      <c r="DX1997" s="82"/>
      <c r="DY1997" s="82"/>
      <c r="DZ1997" s="15">
        <v>0</v>
      </c>
      <c r="EA1997" s="109">
        <v>1</v>
      </c>
      <c r="EB1997" s="104">
        <v>0.65</v>
      </c>
      <c r="ED1997" s="109">
        <v>1</v>
      </c>
      <c r="EE1997" s="104">
        <v>0.65</v>
      </c>
      <c r="EG1997" s="109">
        <v>1</v>
      </c>
      <c r="EH1997" s="104">
        <v>0.65</v>
      </c>
      <c r="EJ1997" s="109">
        <v>1</v>
      </c>
      <c r="EK1997" s="104">
        <v>0.65</v>
      </c>
      <c r="EM1997" s="109">
        <v>1</v>
      </c>
      <c r="EN1997" s="104">
        <v>0.9</v>
      </c>
      <c r="EP1997" s="109">
        <v>1</v>
      </c>
      <c r="EQ1997" s="104">
        <v>0.9</v>
      </c>
      <c r="ES1997" s="109">
        <v>1</v>
      </c>
      <c r="ET1997" s="104">
        <v>0.9</v>
      </c>
    </row>
    <row r="1998" spans="1:150" x14ac:dyDescent="0.25">
      <c r="A1998" t="s">
        <v>2261</v>
      </c>
      <c r="B1998" s="93">
        <v>5.1896911280132501E-4</v>
      </c>
      <c r="C1998" s="13">
        <v>2.1171440004437101</v>
      </c>
      <c r="D1998" s="13">
        <v>0.34774406601886826</v>
      </c>
      <c r="E1998" s="13">
        <v>0</v>
      </c>
      <c r="F1998" s="13">
        <v>0.34774406601886826</v>
      </c>
      <c r="G1998" s="13">
        <v>1.2548216767842348E-2</v>
      </c>
      <c r="H1998" s="13">
        <v>6.9620355358291875E-3</v>
      </c>
      <c r="I1998" s="13">
        <v>3.2500049082107435E-3</v>
      </c>
      <c r="J1998" s="14">
        <v>0</v>
      </c>
      <c r="K1998" s="14">
        <v>0.98999999999999988</v>
      </c>
      <c r="L1998" s="15">
        <v>0</v>
      </c>
      <c r="M1998" s="14">
        <v>0</v>
      </c>
      <c r="N1998" s="14">
        <v>0.98999999999999988</v>
      </c>
      <c r="O1998" s="15">
        <v>0</v>
      </c>
      <c r="P1998" s="14">
        <v>0</v>
      </c>
      <c r="Q1998" s="14">
        <v>0.98999999999999988</v>
      </c>
      <c r="R1998" s="15">
        <v>0</v>
      </c>
      <c r="S1998" s="14">
        <v>0</v>
      </c>
      <c r="T1998" s="14">
        <v>0.98999999999999988</v>
      </c>
      <c r="U1998" s="15">
        <v>0</v>
      </c>
      <c r="V1998" s="16">
        <v>0</v>
      </c>
      <c r="W1998" s="16">
        <v>0.63365660390186362</v>
      </c>
      <c r="X1998" s="17">
        <v>0</v>
      </c>
      <c r="Y1998" s="16">
        <v>0</v>
      </c>
      <c r="Z1998" s="16">
        <v>0.63365660390186362</v>
      </c>
      <c r="AA1998" s="17">
        <v>0</v>
      </c>
      <c r="AB1998" s="16">
        <v>0</v>
      </c>
      <c r="AC1998" s="16">
        <v>0.63365660390186362</v>
      </c>
      <c r="AD1998" s="17">
        <v>0</v>
      </c>
      <c r="AE1998" s="16">
        <v>0</v>
      </c>
      <c r="AF1998" s="16">
        <v>0.63365660390186362</v>
      </c>
      <c r="AG1998" s="17">
        <v>0</v>
      </c>
      <c r="AH1998" s="13">
        <v>0</v>
      </c>
      <c r="AI1998" s="16">
        <v>1</v>
      </c>
      <c r="AJ1998" s="16">
        <v>1.7581522014908802E-2</v>
      </c>
      <c r="AK1998" s="17">
        <v>6.1138699522646318E-3</v>
      </c>
      <c r="AL1998" s="16">
        <v>0</v>
      </c>
      <c r="AM1998" s="16">
        <v>1.7581522014908802E-2</v>
      </c>
      <c r="AN1998" s="17">
        <v>0</v>
      </c>
      <c r="AO1998" s="16">
        <v>0</v>
      </c>
      <c r="AP1998" s="16">
        <v>1.7581522014908802E-2</v>
      </c>
      <c r="AQ1998" s="17">
        <v>0</v>
      </c>
      <c r="AR1998" s="16">
        <v>0</v>
      </c>
      <c r="AS1998" s="16">
        <v>1.9282306728862744E-3</v>
      </c>
      <c r="AT1998" s="17">
        <v>0</v>
      </c>
      <c r="AU1998" s="16">
        <v>0</v>
      </c>
      <c r="AV1998" s="16">
        <v>1.9282306728862744E-3</v>
      </c>
      <c r="AW1998" s="17">
        <v>0</v>
      </c>
      <c r="AX1998" s="16">
        <v>0</v>
      </c>
      <c r="AY1998" s="16">
        <v>1.9282306728862744E-3</v>
      </c>
      <c r="AZ1998" s="17">
        <v>0</v>
      </c>
      <c r="BA1998" s="16">
        <v>0</v>
      </c>
      <c r="BB1998" s="16">
        <v>4.5548484821830342E-3</v>
      </c>
      <c r="BC1998" s="17">
        <v>0</v>
      </c>
      <c r="BD1998" s="16">
        <v>0.82312189317351203</v>
      </c>
      <c r="BE1998" s="16">
        <v>4.5548484821830342E-3</v>
      </c>
      <c r="BF1998" s="17">
        <v>1.3037604894771692E-3</v>
      </c>
      <c r="BG1998" s="16">
        <v>2.3681439828476602E-2</v>
      </c>
      <c r="BH1998" s="16">
        <v>4.5548484821830342E-3</v>
      </c>
      <c r="BI1998" s="17">
        <v>3.7509542436372088E-5</v>
      </c>
      <c r="BJ1998" s="16">
        <v>0.82312189317351303</v>
      </c>
      <c r="BK1998" s="16">
        <v>4.654211473732006E-3</v>
      </c>
      <c r="BL1998" s="17">
        <v>1.3322017302790415E-3</v>
      </c>
      <c r="BM1998" s="16">
        <v>2.3681439828476602E-2</v>
      </c>
      <c r="BN1998" s="16">
        <v>4.654211473732006E-3</v>
      </c>
      <c r="BO1998" s="17">
        <v>3.8327804638219194E-5</v>
      </c>
      <c r="BP1998" s="16">
        <v>0.111217945473606</v>
      </c>
      <c r="BQ1998" s="16">
        <v>4.654211473732006E-3</v>
      </c>
      <c r="BR1998" s="17">
        <v>1.8000340001500246E-4</v>
      </c>
      <c r="BS1998" s="16">
        <v>0</v>
      </c>
      <c r="BT1998" s="16">
        <v>3.3865736044990845E-2</v>
      </c>
      <c r="BU1998" s="17">
        <v>0</v>
      </c>
      <c r="BV1998" s="16">
        <v>0</v>
      </c>
      <c r="BW1998" s="16">
        <v>3.3865736044990845E-2</v>
      </c>
      <c r="BX1998" s="17">
        <v>0</v>
      </c>
      <c r="BY1998" s="16">
        <v>0</v>
      </c>
      <c r="BZ1998" s="16">
        <v>3.3865736044990845E-2</v>
      </c>
      <c r="CA1998" s="17">
        <v>0</v>
      </c>
      <c r="CB1998" s="16">
        <v>0</v>
      </c>
      <c r="CC1998" s="16">
        <v>3.2128924106169209E-2</v>
      </c>
      <c r="CD1998" s="17">
        <v>0</v>
      </c>
      <c r="CE1998" s="16">
        <v>0</v>
      </c>
      <c r="CF1998" s="16">
        <v>3.2128924106169209E-2</v>
      </c>
      <c r="CG1998" s="17">
        <v>0</v>
      </c>
      <c r="CH1998" s="16">
        <v>0</v>
      </c>
      <c r="CI1998" s="16">
        <v>3.2128924106169209E-2</v>
      </c>
      <c r="CJ1998" s="17">
        <v>0</v>
      </c>
      <c r="CK1998" s="16"/>
      <c r="CL1998" s="16"/>
      <c r="CM1998" s="17"/>
      <c r="CN1998" s="16">
        <v>0</v>
      </c>
      <c r="CO1998" s="16">
        <v>0.11799999999999998</v>
      </c>
      <c r="CP1998" s="17">
        <v>0</v>
      </c>
      <c r="CQ1998" s="16">
        <v>4.6637551336776988E-2</v>
      </c>
      <c r="CR1998" s="16">
        <v>0.11799999999999998</v>
      </c>
      <c r="CS1998" s="17">
        <v>1.9137159442597148E-3</v>
      </c>
      <c r="CT1998" s="16">
        <v>0</v>
      </c>
      <c r="CU1998" s="16">
        <v>0.11799999999999998</v>
      </c>
      <c r="CV1998" s="17">
        <v>0</v>
      </c>
      <c r="CW1998" s="16">
        <v>0</v>
      </c>
      <c r="CX1998" s="16">
        <v>3.7918819217675559E-3</v>
      </c>
      <c r="CY1998" s="17">
        <v>0</v>
      </c>
      <c r="CZ1998" s="16">
        <v>0</v>
      </c>
      <c r="DA1998" s="16">
        <v>3.7918819217675559E-3</v>
      </c>
      <c r="DB1998" s="17">
        <v>0</v>
      </c>
      <c r="DC1998" s="16">
        <v>0</v>
      </c>
      <c r="DD1998" s="16">
        <v>3.7918819217675559E-3</v>
      </c>
      <c r="DE1998" s="17">
        <v>0</v>
      </c>
      <c r="DF1998" s="14">
        <v>0</v>
      </c>
      <c r="DG1998" s="14">
        <v>1</v>
      </c>
      <c r="DH1998" s="15">
        <v>0</v>
      </c>
      <c r="DI1998" s="14">
        <v>0</v>
      </c>
      <c r="DJ1998" s="14">
        <v>1</v>
      </c>
      <c r="DK1998" s="15">
        <v>0</v>
      </c>
      <c r="DL1998" s="14">
        <v>0</v>
      </c>
      <c r="DM1998" s="14">
        <v>1</v>
      </c>
      <c r="DN1998" s="15">
        <v>0</v>
      </c>
      <c r="DO1998" s="14">
        <v>0</v>
      </c>
      <c r="DP1998" s="14">
        <v>1</v>
      </c>
      <c r="DQ1998" s="15">
        <v>0</v>
      </c>
      <c r="DR1998" s="82"/>
      <c r="DS1998" s="82"/>
      <c r="DT1998" s="15">
        <v>0</v>
      </c>
      <c r="DU1998" s="82"/>
      <c r="DV1998" s="82"/>
      <c r="DW1998" s="15">
        <v>0</v>
      </c>
      <c r="DX1998" s="82"/>
      <c r="DY1998" s="82"/>
      <c r="DZ1998" s="15">
        <v>0</v>
      </c>
      <c r="EA1998" s="109">
        <v>1</v>
      </c>
      <c r="EB1998" s="104">
        <v>0.65</v>
      </c>
      <c r="ED1998" s="109">
        <v>1</v>
      </c>
      <c r="EE1998" s="104">
        <v>0.65</v>
      </c>
      <c r="EG1998" s="109">
        <v>1</v>
      </c>
      <c r="EH1998" s="104">
        <v>0.65</v>
      </c>
      <c r="EJ1998" s="109">
        <v>1</v>
      </c>
      <c r="EK1998" s="104">
        <v>0.65</v>
      </c>
      <c r="EM1998" s="109">
        <v>1</v>
      </c>
      <c r="EN1998" s="104">
        <v>0.9</v>
      </c>
      <c r="EP1998" s="109">
        <v>1</v>
      </c>
      <c r="EQ1998" s="104">
        <v>0.9</v>
      </c>
      <c r="ES1998" s="109">
        <v>1</v>
      </c>
      <c r="ET1998" s="104">
        <v>0.9</v>
      </c>
    </row>
    <row r="1999" spans="1:150" x14ac:dyDescent="0.25">
      <c r="A1999" t="s">
        <v>2092</v>
      </c>
      <c r="B1999" s="93">
        <v>6.2314500158616498E-4</v>
      </c>
      <c r="C1999" s="13">
        <v>3.7043744989599499</v>
      </c>
      <c r="D1999" s="13">
        <v>0.36779172960526252</v>
      </c>
      <c r="E1999" s="13">
        <v>0.19873833071870101</v>
      </c>
      <c r="F1999" s="13">
        <v>0.56653006032396358</v>
      </c>
      <c r="G1999" s="13">
        <v>1.4642444868356258E-2</v>
      </c>
      <c r="H1999" s="13">
        <v>6.844068852108252E-3</v>
      </c>
      <c r="I1999" s="13">
        <v>2.599510311435382E-3</v>
      </c>
      <c r="J1999" s="14">
        <v>0</v>
      </c>
      <c r="K1999" s="14">
        <v>0.99000000000000021</v>
      </c>
      <c r="L1999" s="15">
        <v>0</v>
      </c>
      <c r="M1999" s="14">
        <v>0</v>
      </c>
      <c r="N1999" s="14">
        <v>0.99000000000000021</v>
      </c>
      <c r="O1999" s="15">
        <v>0</v>
      </c>
      <c r="P1999" s="14">
        <v>0</v>
      </c>
      <c r="Q1999" s="14">
        <v>0.99000000000000021</v>
      </c>
      <c r="R1999" s="15">
        <v>0</v>
      </c>
      <c r="S1999" s="14">
        <v>0</v>
      </c>
      <c r="T1999" s="14">
        <v>0.99000000000000021</v>
      </c>
      <c r="U1999" s="15">
        <v>0</v>
      </c>
      <c r="V1999" s="16">
        <v>0</v>
      </c>
      <c r="W1999" s="16">
        <v>0.61933309311284779</v>
      </c>
      <c r="X1999" s="17">
        <v>0</v>
      </c>
      <c r="Y1999" s="16">
        <v>0</v>
      </c>
      <c r="Z1999" s="16">
        <v>0.61933309311284779</v>
      </c>
      <c r="AA1999" s="17">
        <v>0</v>
      </c>
      <c r="AB1999" s="16">
        <v>0</v>
      </c>
      <c r="AC1999" s="16">
        <v>0.61933309311284779</v>
      </c>
      <c r="AD1999" s="17">
        <v>0</v>
      </c>
      <c r="AE1999" s="16">
        <v>0</v>
      </c>
      <c r="AF1999" s="16">
        <v>0.61933309311284779</v>
      </c>
      <c r="AG1999" s="17">
        <v>0</v>
      </c>
      <c r="AH1999" s="13">
        <v>0.19873833071870101</v>
      </c>
      <c r="AI1999" s="16">
        <v>0</v>
      </c>
      <c r="AJ1999" s="16">
        <v>1.4240574920990063E-2</v>
      </c>
      <c r="AK1999" s="17">
        <v>0</v>
      </c>
      <c r="AL1999" s="16">
        <v>0</v>
      </c>
      <c r="AM1999" s="16">
        <v>1.4240574920990063E-2</v>
      </c>
      <c r="AN1999" s="17">
        <v>0</v>
      </c>
      <c r="AO1999" s="16">
        <v>0</v>
      </c>
      <c r="AP1999" s="16">
        <v>1.4240574920990063E-2</v>
      </c>
      <c r="AQ1999" s="17">
        <v>0</v>
      </c>
      <c r="AR1999" s="16">
        <v>0</v>
      </c>
      <c r="AS1999" s="16">
        <v>1.4917262111952228E-3</v>
      </c>
      <c r="AT1999" s="17">
        <v>0</v>
      </c>
      <c r="AU1999" s="16">
        <v>0</v>
      </c>
      <c r="AV1999" s="16">
        <v>1.4917262111952228E-3</v>
      </c>
      <c r="AW1999" s="17">
        <v>0</v>
      </c>
      <c r="AX1999" s="16">
        <v>0</v>
      </c>
      <c r="AY1999" s="16">
        <v>1.4917262111952228E-3</v>
      </c>
      <c r="AZ1999" s="17">
        <v>0</v>
      </c>
      <c r="BA1999" s="16">
        <v>0</v>
      </c>
      <c r="BB1999" s="16">
        <v>4.3005580801107777E-3</v>
      </c>
      <c r="BC1999" s="17">
        <v>0</v>
      </c>
      <c r="BD1999" s="16">
        <v>0.988084679629194</v>
      </c>
      <c r="BE1999" s="16">
        <v>4.3005580801107777E-3</v>
      </c>
      <c r="BF1999" s="17">
        <v>1.5628631168076352E-3</v>
      </c>
      <c r="BG1999" s="16">
        <v>0</v>
      </c>
      <c r="BH1999" s="16">
        <v>4.3005580801107777E-3</v>
      </c>
      <c r="BI1999" s="17">
        <v>0</v>
      </c>
      <c r="BJ1999" s="16">
        <v>0.988084679629194</v>
      </c>
      <c r="BK1999" s="16">
        <v>4.2472216819057331E-3</v>
      </c>
      <c r="BL1999" s="17">
        <v>1.5434801697609391E-3</v>
      </c>
      <c r="BM1999" s="16">
        <v>0</v>
      </c>
      <c r="BN1999" s="16">
        <v>4.2472216819057331E-3</v>
      </c>
      <c r="BO1999" s="17">
        <v>0</v>
      </c>
      <c r="BP1999" s="16">
        <v>0</v>
      </c>
      <c r="BQ1999" s="16">
        <v>4.2472216819057331E-3</v>
      </c>
      <c r="BR1999" s="17">
        <v>0</v>
      </c>
      <c r="BS1999" s="16">
        <v>0.12751091703056699</v>
      </c>
      <c r="BT1999" s="16">
        <v>3.1722641192673783E-2</v>
      </c>
      <c r="BU1999" s="17">
        <v>1.4877113192117764E-3</v>
      </c>
      <c r="BV1999" s="16">
        <v>0</v>
      </c>
      <c r="BW1999" s="16">
        <v>3.1722641192673783E-2</v>
      </c>
      <c r="BX1999" s="17">
        <v>0</v>
      </c>
      <c r="BY1999" s="16">
        <v>0</v>
      </c>
      <c r="BZ1999" s="16">
        <v>3.1722641192673783E-2</v>
      </c>
      <c r="CA1999" s="17">
        <v>0</v>
      </c>
      <c r="CB1999" s="16">
        <v>0</v>
      </c>
      <c r="CC1999" s="16">
        <v>4.2657835130424086E-2</v>
      </c>
      <c r="CD1999" s="17">
        <v>0</v>
      </c>
      <c r="CE1999" s="16">
        <v>0</v>
      </c>
      <c r="CF1999" s="16">
        <v>4.2657835130424086E-2</v>
      </c>
      <c r="CG1999" s="17">
        <v>0</v>
      </c>
      <c r="CH1999" s="16">
        <v>0</v>
      </c>
      <c r="CI1999" s="16">
        <v>4.2657835130424086E-2</v>
      </c>
      <c r="CJ1999" s="17">
        <v>0</v>
      </c>
      <c r="CK1999" s="16"/>
      <c r="CL1999" s="16"/>
      <c r="CM1999" s="17"/>
      <c r="CN1999" s="16">
        <v>0</v>
      </c>
      <c r="CO1999" s="16">
        <v>0.11800000000000002</v>
      </c>
      <c r="CP1999" s="17">
        <v>0</v>
      </c>
      <c r="CQ1999" s="16">
        <v>0</v>
      </c>
      <c r="CR1999" s="16">
        <v>0.11800000000000002</v>
      </c>
      <c r="CS1999" s="17">
        <v>0</v>
      </c>
      <c r="CT1999" s="16">
        <v>0</v>
      </c>
      <c r="CU1999" s="16">
        <v>0.11800000000000002</v>
      </c>
      <c r="CV1999" s="17">
        <v>0</v>
      </c>
      <c r="CW1999" s="16">
        <v>0</v>
      </c>
      <c r="CX1999" s="16">
        <v>3.7838198391944942E-3</v>
      </c>
      <c r="CY1999" s="17">
        <v>0</v>
      </c>
      <c r="CZ1999" s="16">
        <v>0</v>
      </c>
      <c r="DA1999" s="16">
        <v>3.7838198391944942E-3</v>
      </c>
      <c r="DB1999" s="17">
        <v>0</v>
      </c>
      <c r="DC1999" s="16">
        <v>0</v>
      </c>
      <c r="DD1999" s="16">
        <v>3.7838198391944942E-3</v>
      </c>
      <c r="DE1999" s="17">
        <v>0</v>
      </c>
      <c r="DF1999" s="14">
        <v>0</v>
      </c>
      <c r="DG1999" s="14">
        <v>1</v>
      </c>
      <c r="DH1999" s="15">
        <v>0</v>
      </c>
      <c r="DI1999" s="14">
        <v>0</v>
      </c>
      <c r="DJ1999" s="14">
        <v>1</v>
      </c>
      <c r="DK1999" s="15">
        <v>0</v>
      </c>
      <c r="DL1999" s="14">
        <v>0</v>
      </c>
      <c r="DM1999" s="14">
        <v>1</v>
      </c>
      <c r="DN1999" s="15">
        <v>0</v>
      </c>
      <c r="DO1999" s="14">
        <v>0</v>
      </c>
      <c r="DP1999" s="14">
        <v>1</v>
      </c>
      <c r="DQ1999" s="15">
        <v>0</v>
      </c>
      <c r="DR1999" s="82"/>
      <c r="DS1999" s="82"/>
      <c r="DT1999" s="15">
        <v>0</v>
      </c>
      <c r="DU1999" s="82"/>
      <c r="DV1999" s="82"/>
      <c r="DW1999" s="15">
        <v>0</v>
      </c>
      <c r="DX1999" s="82"/>
      <c r="DY1999" s="82"/>
      <c r="DZ1999" s="15">
        <v>0</v>
      </c>
      <c r="EA1999" s="109">
        <v>1</v>
      </c>
      <c r="EB1999" s="104">
        <v>0.65</v>
      </c>
      <c r="ED1999" s="109">
        <v>1</v>
      </c>
      <c r="EE1999" s="104">
        <v>0.65</v>
      </c>
      <c r="EG1999" s="109">
        <v>1</v>
      </c>
      <c r="EH1999" s="104">
        <v>0.65</v>
      </c>
      <c r="EJ1999" s="109">
        <v>1</v>
      </c>
      <c r="EK1999" s="104">
        <v>0.65</v>
      </c>
      <c r="EM1999" s="109">
        <v>1</v>
      </c>
      <c r="EN1999" s="104">
        <v>0.9</v>
      </c>
      <c r="EP1999" s="109">
        <v>1</v>
      </c>
      <c r="EQ1999" s="104">
        <v>0.9</v>
      </c>
      <c r="ES1999" s="109">
        <v>1</v>
      </c>
      <c r="ET1999" s="104">
        <v>0.9</v>
      </c>
    </row>
    <row r="2000" spans="1:150" x14ac:dyDescent="0.25">
      <c r="A2000" t="s">
        <v>2007</v>
      </c>
      <c r="B2000" s="93">
        <v>6.8734445653162901E-4</v>
      </c>
      <c r="C2000" s="13">
        <v>0.76347670149262903</v>
      </c>
      <c r="D2000" s="13">
        <v>9.8575401554217915E-2</v>
      </c>
      <c r="E2000" s="13">
        <v>7.8150802354499796E-2</v>
      </c>
      <c r="F2000" s="13">
        <v>0.17672620390871771</v>
      </c>
      <c r="G2000" s="13">
        <v>7.6720605709535957E-4</v>
      </c>
      <c r="H2000" s="13">
        <v>4.0824261613139762E-3</v>
      </c>
      <c r="I2000" s="13">
        <v>1.6147485047770358E-3</v>
      </c>
      <c r="J2000" s="14">
        <v>0</v>
      </c>
      <c r="K2000" s="14">
        <v>0.99</v>
      </c>
      <c r="L2000" s="15">
        <v>0</v>
      </c>
      <c r="M2000" s="14">
        <v>0</v>
      </c>
      <c r="N2000" s="14">
        <v>0.99</v>
      </c>
      <c r="O2000" s="15">
        <v>0</v>
      </c>
      <c r="P2000" s="14">
        <v>0</v>
      </c>
      <c r="Q2000" s="14">
        <v>0.99</v>
      </c>
      <c r="R2000" s="15">
        <v>0</v>
      </c>
      <c r="S2000" s="14">
        <v>0</v>
      </c>
      <c r="T2000" s="14">
        <v>0.99</v>
      </c>
      <c r="U2000" s="15">
        <v>0</v>
      </c>
      <c r="V2000" s="16">
        <v>0</v>
      </c>
      <c r="W2000" s="16">
        <v>0.62624844696161874</v>
      </c>
      <c r="X2000" s="17">
        <v>0</v>
      </c>
      <c r="Y2000" s="16">
        <v>0</v>
      </c>
      <c r="Z2000" s="16">
        <v>0.62624844696161874</v>
      </c>
      <c r="AA2000" s="17">
        <v>0</v>
      </c>
      <c r="AB2000" s="16">
        <v>0</v>
      </c>
      <c r="AC2000" s="16">
        <v>0.62624844696161874</v>
      </c>
      <c r="AD2000" s="17">
        <v>0</v>
      </c>
      <c r="AE2000" s="16">
        <v>0</v>
      </c>
      <c r="AF2000" s="16">
        <v>0.62624844696161874</v>
      </c>
      <c r="AG2000" s="17">
        <v>0</v>
      </c>
      <c r="AH2000" s="13">
        <v>7.8150802354499796E-2</v>
      </c>
      <c r="AI2000" s="16">
        <v>0</v>
      </c>
      <c r="AJ2000" s="16">
        <v>2.8466626261819009E-2</v>
      </c>
      <c r="AK2000" s="17">
        <v>0</v>
      </c>
      <c r="AL2000" s="16">
        <v>0</v>
      </c>
      <c r="AM2000" s="16">
        <v>2.8466626261819009E-2</v>
      </c>
      <c r="AN2000" s="17">
        <v>0</v>
      </c>
      <c r="AO2000" s="16">
        <v>0</v>
      </c>
      <c r="AP2000" s="16">
        <v>2.8466626261819009E-2</v>
      </c>
      <c r="AQ2000" s="17">
        <v>0</v>
      </c>
      <c r="AR2000" s="16">
        <v>0</v>
      </c>
      <c r="AS2000" s="16">
        <v>3.4497902186936499E-3</v>
      </c>
      <c r="AT2000" s="17">
        <v>0</v>
      </c>
      <c r="AU2000" s="16">
        <v>0</v>
      </c>
      <c r="AV2000" s="16">
        <v>3.4497902186936499E-3</v>
      </c>
      <c r="AW2000" s="17">
        <v>0</v>
      </c>
      <c r="AX2000" s="16">
        <v>0</v>
      </c>
      <c r="AY2000" s="16">
        <v>3.4497902186936499E-3</v>
      </c>
      <c r="AZ2000" s="17">
        <v>0</v>
      </c>
      <c r="BA2000" s="16">
        <v>0</v>
      </c>
      <c r="BB2000" s="16">
        <v>9.0349079212732851E-3</v>
      </c>
      <c r="BC2000" s="17">
        <v>0</v>
      </c>
      <c r="BD2000" s="16">
        <v>0.97611915557202311</v>
      </c>
      <c r="BE2000" s="16">
        <v>9.0349079212732851E-3</v>
      </c>
      <c r="BF2000" s="17">
        <v>8.6935092640961066E-4</v>
      </c>
      <c r="BG2000" s="16">
        <v>0</v>
      </c>
      <c r="BH2000" s="16">
        <v>9.0349079212732851E-3</v>
      </c>
      <c r="BI2000" s="17">
        <v>0</v>
      </c>
      <c r="BJ2000" s="16">
        <v>0.97611915557202311</v>
      </c>
      <c r="BK2000" s="16">
        <v>9.2990273649427319E-3</v>
      </c>
      <c r="BL2000" s="17">
        <v>8.9476485259874056E-4</v>
      </c>
      <c r="BM2000" s="16">
        <v>0</v>
      </c>
      <c r="BN2000" s="16">
        <v>9.2990273649427319E-3</v>
      </c>
      <c r="BO2000" s="17">
        <v>0</v>
      </c>
      <c r="BP2000" s="16">
        <v>0</v>
      </c>
      <c r="BQ2000" s="16">
        <v>9.2990273649427319E-3</v>
      </c>
      <c r="BR2000" s="17">
        <v>0</v>
      </c>
      <c r="BS2000" s="16">
        <v>0</v>
      </c>
      <c r="BT2000" s="16">
        <v>6.7667620630318226E-2</v>
      </c>
      <c r="BU2000" s="17">
        <v>0</v>
      </c>
      <c r="BV2000" s="16">
        <v>0</v>
      </c>
      <c r="BW2000" s="16">
        <v>6.7667620630318226E-2</v>
      </c>
      <c r="BX2000" s="17">
        <v>0</v>
      </c>
      <c r="BY2000" s="16">
        <v>0</v>
      </c>
      <c r="BZ2000" s="16">
        <v>6.7667620630318226E-2</v>
      </c>
      <c r="CA2000" s="17">
        <v>0</v>
      </c>
      <c r="CB2000" s="16">
        <v>0</v>
      </c>
      <c r="CC2000" s="16">
        <v>6.1969648373556311E-3</v>
      </c>
      <c r="CD2000" s="17">
        <v>0</v>
      </c>
      <c r="CE2000" s="16">
        <v>0</v>
      </c>
      <c r="CF2000" s="16">
        <v>6.1969648373556311E-3</v>
      </c>
      <c r="CG2000" s="17">
        <v>0</v>
      </c>
      <c r="CH2000" s="16">
        <v>0</v>
      </c>
      <c r="CI2000" s="16">
        <v>6.1969648373556311E-3</v>
      </c>
      <c r="CJ2000" s="17">
        <v>0</v>
      </c>
      <c r="CK2000" s="16"/>
      <c r="CL2000" s="16"/>
      <c r="CM2000" s="17"/>
      <c r="CN2000" s="16">
        <v>0</v>
      </c>
      <c r="CO2000" s="16">
        <v>0.11800000000000001</v>
      </c>
      <c r="CP2000" s="17">
        <v>0</v>
      </c>
      <c r="CQ2000" s="16">
        <v>0</v>
      </c>
      <c r="CR2000" s="16">
        <v>0.11800000000000001</v>
      </c>
      <c r="CS2000" s="17">
        <v>0</v>
      </c>
      <c r="CT2000" s="16">
        <v>0</v>
      </c>
      <c r="CU2000" s="16">
        <v>0.11800000000000001</v>
      </c>
      <c r="CV2000" s="17">
        <v>0</v>
      </c>
      <c r="CW2000" s="16">
        <v>0</v>
      </c>
      <c r="CX2000" s="16">
        <v>3.524728625753309E-3</v>
      </c>
      <c r="CY2000" s="17">
        <v>0</v>
      </c>
      <c r="CZ2000" s="16">
        <v>0</v>
      </c>
      <c r="DA2000" s="16">
        <v>3.524728625753309E-3</v>
      </c>
      <c r="DB2000" s="17">
        <v>0</v>
      </c>
      <c r="DC2000" s="16">
        <v>0</v>
      </c>
      <c r="DD2000" s="16">
        <v>3.524728625753309E-3</v>
      </c>
      <c r="DE2000" s="17">
        <v>0</v>
      </c>
      <c r="DF2000" s="14">
        <v>0</v>
      </c>
      <c r="DG2000" s="14">
        <v>1</v>
      </c>
      <c r="DH2000" s="15">
        <v>0</v>
      </c>
      <c r="DI2000" s="14">
        <v>0</v>
      </c>
      <c r="DJ2000" s="14">
        <v>1</v>
      </c>
      <c r="DK2000" s="15">
        <v>0</v>
      </c>
      <c r="DL2000" s="14">
        <v>0</v>
      </c>
      <c r="DM2000" s="14">
        <v>1</v>
      </c>
      <c r="DN2000" s="15">
        <v>0</v>
      </c>
      <c r="DO2000" s="14">
        <v>0</v>
      </c>
      <c r="DP2000" s="14">
        <v>1</v>
      </c>
      <c r="DQ2000" s="15">
        <v>0</v>
      </c>
      <c r="DR2000" s="82"/>
      <c r="DS2000" s="82"/>
      <c r="DT2000" s="15">
        <v>0</v>
      </c>
      <c r="DU2000" s="82"/>
      <c r="DV2000" s="82"/>
      <c r="DW2000" s="15">
        <v>0</v>
      </c>
      <c r="DX2000" s="82"/>
      <c r="DY2000" s="82"/>
      <c r="DZ2000" s="15">
        <v>0</v>
      </c>
      <c r="EA2000" s="109">
        <v>1</v>
      </c>
      <c r="EB2000" s="104">
        <v>0.65</v>
      </c>
      <c r="ED2000" s="109">
        <v>1</v>
      </c>
      <c r="EE2000" s="104">
        <v>0.65</v>
      </c>
      <c r="EG2000" s="109">
        <v>1</v>
      </c>
      <c r="EH2000" s="104">
        <v>0.65</v>
      </c>
      <c r="EJ2000" s="109">
        <v>1</v>
      </c>
      <c r="EK2000" s="104">
        <v>0.65</v>
      </c>
      <c r="EM2000" s="109">
        <v>1</v>
      </c>
      <c r="EN2000" s="104">
        <v>0.9</v>
      </c>
      <c r="EP2000" s="109">
        <v>1</v>
      </c>
      <c r="EQ2000" s="104">
        <v>0.9</v>
      </c>
      <c r="ES2000" s="109">
        <v>1</v>
      </c>
      <c r="ET2000" s="104">
        <v>0.9</v>
      </c>
    </row>
    <row r="2001" spans="1:150" x14ac:dyDescent="0.25">
      <c r="A2001" t="s">
        <v>2415</v>
      </c>
      <c r="B2001" s="93">
        <v>4.34587421345285E-4</v>
      </c>
      <c r="C2001" s="13">
        <v>6.2164173346707896</v>
      </c>
      <c r="D2001" s="13">
        <v>0.47092232387987976</v>
      </c>
      <c r="E2001" s="13">
        <v>0.27095429391590398</v>
      </c>
      <c r="F2001" s="13">
        <v>0.74187661779578373</v>
      </c>
      <c r="G2001" s="13">
        <v>7.0451832998700142E-3</v>
      </c>
      <c r="H2001" s="13">
        <v>1.8281572075667205E-2</v>
      </c>
      <c r="I2001" s="13">
        <v>5.5950164421812573E-3</v>
      </c>
      <c r="J2001" s="14">
        <v>0</v>
      </c>
      <c r="K2001" s="14">
        <v>0.99</v>
      </c>
      <c r="L2001" s="15">
        <v>0</v>
      </c>
      <c r="M2001" s="14">
        <v>0</v>
      </c>
      <c r="N2001" s="14">
        <v>0.99</v>
      </c>
      <c r="O2001" s="15">
        <v>0</v>
      </c>
      <c r="P2001" s="14">
        <v>0</v>
      </c>
      <c r="Q2001" s="14">
        <v>0.99</v>
      </c>
      <c r="R2001" s="15">
        <v>0</v>
      </c>
      <c r="S2001" s="14">
        <v>0</v>
      </c>
      <c r="T2001" s="14">
        <v>0.99</v>
      </c>
      <c r="U2001" s="15">
        <v>0</v>
      </c>
      <c r="V2001" s="16">
        <v>0</v>
      </c>
      <c r="W2001" s="16">
        <v>0.61908927801735902</v>
      </c>
      <c r="X2001" s="17">
        <v>0</v>
      </c>
      <c r="Y2001" s="16">
        <v>0</v>
      </c>
      <c r="Z2001" s="16">
        <v>0.61908927801735902</v>
      </c>
      <c r="AA2001" s="17">
        <v>0</v>
      </c>
      <c r="AB2001" s="16">
        <v>0</v>
      </c>
      <c r="AC2001" s="16">
        <v>0.61908927801735902</v>
      </c>
      <c r="AD2001" s="17">
        <v>0</v>
      </c>
      <c r="AE2001" s="16">
        <v>0</v>
      </c>
      <c r="AF2001" s="16">
        <v>0.61908927801735902</v>
      </c>
      <c r="AG2001" s="17">
        <v>0</v>
      </c>
      <c r="AH2001" s="13">
        <v>0.27095429391590398</v>
      </c>
      <c r="AI2001" s="16">
        <v>1</v>
      </c>
      <c r="AJ2001" s="16">
        <v>3.3106232564309973E-2</v>
      </c>
      <c r="AK2001" s="17">
        <v>1.5590463974092604E-2</v>
      </c>
      <c r="AL2001" s="16">
        <v>0</v>
      </c>
      <c r="AM2001" s="16">
        <v>3.3106232564309973E-2</v>
      </c>
      <c r="AN2001" s="17">
        <v>0</v>
      </c>
      <c r="AO2001" s="16">
        <v>0</v>
      </c>
      <c r="AP2001" s="16">
        <v>3.3106232564309973E-2</v>
      </c>
      <c r="AQ2001" s="17">
        <v>0</v>
      </c>
      <c r="AR2001" s="16">
        <v>0</v>
      </c>
      <c r="AS2001" s="16">
        <v>3.5354502672725451E-3</v>
      </c>
      <c r="AT2001" s="17">
        <v>0</v>
      </c>
      <c r="AU2001" s="16">
        <v>0</v>
      </c>
      <c r="AV2001" s="16">
        <v>3.5354502672725451E-3</v>
      </c>
      <c r="AW2001" s="17">
        <v>0</v>
      </c>
      <c r="AX2001" s="16">
        <v>0</v>
      </c>
      <c r="AY2001" s="16">
        <v>3.5354502672725451E-3</v>
      </c>
      <c r="AZ2001" s="17">
        <v>0</v>
      </c>
      <c r="BA2001" s="16">
        <v>0</v>
      </c>
      <c r="BB2001" s="16">
        <v>8.8885998007208946E-3</v>
      </c>
      <c r="BC2001" s="17">
        <v>0</v>
      </c>
      <c r="BD2001" s="16">
        <v>1.46869997716754E-2</v>
      </c>
      <c r="BE2001" s="16">
        <v>8.8885998007208946E-3</v>
      </c>
      <c r="BF2001" s="17">
        <v>6.1477432213952909E-5</v>
      </c>
      <c r="BG2001" s="16">
        <v>0.41441748880226503</v>
      </c>
      <c r="BH2001" s="16">
        <v>8.8885998007208946E-3</v>
      </c>
      <c r="BI2001" s="17">
        <v>1.7346853320752481E-3</v>
      </c>
      <c r="BJ2001" s="16">
        <v>1.9344288088852302E-2</v>
      </c>
      <c r="BK2001" s="16">
        <v>8.8393394891065694E-3</v>
      </c>
      <c r="BL2001" s="17">
        <v>8.0523351741590798E-5</v>
      </c>
      <c r="BM2001" s="16">
        <v>0.41441748880226503</v>
      </c>
      <c r="BN2001" s="16">
        <v>8.8393394891065694E-3</v>
      </c>
      <c r="BO2001" s="17">
        <v>1.7250717661676125E-3</v>
      </c>
      <c r="BP2001" s="16">
        <v>0.55661009502064196</v>
      </c>
      <c r="BQ2001" s="16">
        <v>8.8393394891065694E-3</v>
      </c>
      <c r="BR2001" s="17">
        <v>2.3169687226740742E-3</v>
      </c>
      <c r="BS2001" s="16">
        <v>0.53291156158343</v>
      </c>
      <c r="BT2001" s="16">
        <v>6.5550423109835484E-2</v>
      </c>
      <c r="BU2001" s="17">
        <v>1.6450530971891503E-2</v>
      </c>
      <c r="BV2001" s="16">
        <v>0</v>
      </c>
      <c r="BW2001" s="16">
        <v>6.5550423109835484E-2</v>
      </c>
      <c r="BX2001" s="17">
        <v>0</v>
      </c>
      <c r="BY2001" s="16">
        <v>0</v>
      </c>
      <c r="BZ2001" s="16">
        <v>6.5550423109835484E-2</v>
      </c>
      <c r="CA2001" s="17">
        <v>0</v>
      </c>
      <c r="CB2001" s="16">
        <v>0</v>
      </c>
      <c r="CC2001" s="16">
        <v>1.1067333968049627E-2</v>
      </c>
      <c r="CD2001" s="17">
        <v>0</v>
      </c>
      <c r="CE2001" s="16">
        <v>0</v>
      </c>
      <c r="CF2001" s="16">
        <v>1.1067333968049627E-2</v>
      </c>
      <c r="CG2001" s="17">
        <v>0</v>
      </c>
      <c r="CH2001" s="16">
        <v>0</v>
      </c>
      <c r="CI2001" s="16">
        <v>1.1067333968049627E-2</v>
      </c>
      <c r="CJ2001" s="17">
        <v>0</v>
      </c>
      <c r="CK2001" s="16"/>
      <c r="CL2001" s="16"/>
      <c r="CM2001" s="17"/>
      <c r="CN2001" s="16">
        <v>0</v>
      </c>
      <c r="CO2001" s="16">
        <v>0.11800000000000001</v>
      </c>
      <c r="CP2001" s="17">
        <v>0</v>
      </c>
      <c r="CQ2001" s="16">
        <v>0</v>
      </c>
      <c r="CR2001" s="16">
        <v>0.11800000000000001</v>
      </c>
      <c r="CS2001" s="17">
        <v>0</v>
      </c>
      <c r="CT2001" s="16">
        <v>0</v>
      </c>
      <c r="CU2001" s="16">
        <v>0.11800000000000001</v>
      </c>
      <c r="CV2001" s="17">
        <v>0</v>
      </c>
      <c r="CW2001" s="16">
        <v>0</v>
      </c>
      <c r="CX2001" s="16">
        <v>3.5658693237872892E-3</v>
      </c>
      <c r="CY2001" s="17">
        <v>0</v>
      </c>
      <c r="CZ2001" s="16">
        <v>0</v>
      </c>
      <c r="DA2001" s="16">
        <v>3.5658693237872892E-3</v>
      </c>
      <c r="DB2001" s="17">
        <v>0</v>
      </c>
      <c r="DC2001" s="16">
        <v>0</v>
      </c>
      <c r="DD2001" s="16">
        <v>3.5658693237872892E-3</v>
      </c>
      <c r="DE2001" s="17">
        <v>0</v>
      </c>
      <c r="DF2001" s="14">
        <v>0</v>
      </c>
      <c r="DG2001" s="14">
        <v>1</v>
      </c>
      <c r="DH2001" s="15">
        <v>0</v>
      </c>
      <c r="DI2001" s="14">
        <v>0</v>
      </c>
      <c r="DJ2001" s="14">
        <v>1</v>
      </c>
      <c r="DK2001" s="15">
        <v>0</v>
      </c>
      <c r="DL2001" s="14">
        <v>0</v>
      </c>
      <c r="DM2001" s="14">
        <v>1</v>
      </c>
      <c r="DN2001" s="15">
        <v>0</v>
      </c>
      <c r="DO2001" s="14">
        <v>0</v>
      </c>
      <c r="DP2001" s="14">
        <v>1</v>
      </c>
      <c r="DQ2001" s="15">
        <v>0</v>
      </c>
      <c r="DR2001" s="82"/>
      <c r="DS2001" s="82"/>
      <c r="DT2001" s="15">
        <v>7.1563500000000006E-4</v>
      </c>
      <c r="DU2001" s="82"/>
      <c r="DV2001" s="82"/>
      <c r="DW2001" s="15">
        <v>0</v>
      </c>
      <c r="DX2001" s="82"/>
      <c r="DY2001" s="82"/>
      <c r="DZ2001" s="15">
        <v>0</v>
      </c>
      <c r="EA2001" s="109">
        <v>1</v>
      </c>
      <c r="EB2001" s="104">
        <v>0.65</v>
      </c>
      <c r="ED2001" s="109">
        <v>1</v>
      </c>
      <c r="EE2001" s="104">
        <v>0.65</v>
      </c>
      <c r="EG2001" s="109">
        <v>1</v>
      </c>
      <c r="EH2001" s="104">
        <v>0.65</v>
      </c>
      <c r="EJ2001" s="109">
        <v>1</v>
      </c>
      <c r="EK2001" s="104">
        <v>0.65</v>
      </c>
      <c r="EM2001" s="109">
        <v>1</v>
      </c>
      <c r="EN2001" s="104">
        <v>0.9</v>
      </c>
      <c r="EP2001" s="109">
        <v>1</v>
      </c>
      <c r="EQ2001" s="104">
        <v>0.9</v>
      </c>
      <c r="ES2001" s="109">
        <v>1</v>
      </c>
      <c r="ET2001" s="104">
        <v>0.9</v>
      </c>
    </row>
    <row r="2002" spans="1:150" x14ac:dyDescent="0.25">
      <c r="A2002" t="s">
        <v>1130</v>
      </c>
      <c r="B2002" s="93">
        <v>2.5748502573902398E-3</v>
      </c>
      <c r="C2002" s="13">
        <v>10.865910055699</v>
      </c>
      <c r="D2002" s="13">
        <v>3.2135383593486626</v>
      </c>
      <c r="E2002" s="13">
        <v>0</v>
      </c>
      <c r="F2002" s="13">
        <v>3.2135383593486626</v>
      </c>
      <c r="G2002" s="13">
        <v>0.15755112369079918</v>
      </c>
      <c r="H2002" s="13">
        <v>4.7061988760556062E-2</v>
      </c>
      <c r="I2002" s="13">
        <v>6.5836793433083777E-3</v>
      </c>
      <c r="J2002" s="14">
        <v>0</v>
      </c>
      <c r="K2002" s="14">
        <v>0.99</v>
      </c>
      <c r="L2002" s="15">
        <v>0</v>
      </c>
      <c r="M2002" s="14">
        <v>0</v>
      </c>
      <c r="N2002" s="14">
        <v>0.99</v>
      </c>
      <c r="O2002" s="15">
        <v>0</v>
      </c>
      <c r="P2002" s="14">
        <v>0</v>
      </c>
      <c r="Q2002" s="14">
        <v>0.99</v>
      </c>
      <c r="R2002" s="15">
        <v>0</v>
      </c>
      <c r="S2002" s="14">
        <v>0</v>
      </c>
      <c r="T2002" s="14">
        <v>0.99</v>
      </c>
      <c r="U2002" s="15">
        <v>0</v>
      </c>
      <c r="V2002" s="16">
        <v>0</v>
      </c>
      <c r="W2002" s="16">
        <v>0.6333289249949865</v>
      </c>
      <c r="X2002" s="17">
        <v>0</v>
      </c>
      <c r="Y2002" s="16">
        <v>0</v>
      </c>
      <c r="Z2002" s="16">
        <v>0.6333289249949865</v>
      </c>
      <c r="AA2002" s="17">
        <v>0</v>
      </c>
      <c r="AB2002" s="16">
        <v>0</v>
      </c>
      <c r="AC2002" s="16">
        <v>0.6333289249949865</v>
      </c>
      <c r="AD2002" s="17">
        <v>0</v>
      </c>
      <c r="AE2002" s="16">
        <v>0</v>
      </c>
      <c r="AF2002" s="16">
        <v>0.6333289249949865</v>
      </c>
      <c r="AG2002" s="17">
        <v>0</v>
      </c>
      <c r="AH2002" s="13">
        <v>0</v>
      </c>
      <c r="AI2002" s="16">
        <v>0</v>
      </c>
      <c r="AJ2002" s="16">
        <v>1.3214722735036228E-2</v>
      </c>
      <c r="AK2002" s="17">
        <v>0</v>
      </c>
      <c r="AL2002" s="16">
        <v>0</v>
      </c>
      <c r="AM2002" s="16">
        <v>1.3214722735036228E-2</v>
      </c>
      <c r="AN2002" s="17">
        <v>0</v>
      </c>
      <c r="AO2002" s="16">
        <v>0</v>
      </c>
      <c r="AP2002" s="16">
        <v>1.3214722735036228E-2</v>
      </c>
      <c r="AQ2002" s="17">
        <v>0</v>
      </c>
      <c r="AR2002" s="16">
        <v>0</v>
      </c>
      <c r="AS2002" s="16">
        <v>1.4517778000608787E-3</v>
      </c>
      <c r="AT2002" s="17">
        <v>0</v>
      </c>
      <c r="AU2002" s="16">
        <v>0</v>
      </c>
      <c r="AV2002" s="16">
        <v>1.4517778000608787E-3</v>
      </c>
      <c r="AW2002" s="17">
        <v>0</v>
      </c>
      <c r="AX2002" s="16">
        <v>0</v>
      </c>
      <c r="AY2002" s="16">
        <v>1.4517778000608787E-3</v>
      </c>
      <c r="AZ2002" s="17">
        <v>0</v>
      </c>
      <c r="BA2002" s="16">
        <v>0</v>
      </c>
      <c r="BB2002" s="16">
        <v>3.3633923978073749E-3</v>
      </c>
      <c r="BC2002" s="17">
        <v>0</v>
      </c>
      <c r="BD2002" s="16">
        <v>0</v>
      </c>
      <c r="BE2002" s="16">
        <v>3.3633923978073749E-3</v>
      </c>
      <c r="BF2002" s="17">
        <v>0</v>
      </c>
      <c r="BG2002" s="16">
        <v>0.71735938579774305</v>
      </c>
      <c r="BH2002" s="16">
        <v>3.3633923978073749E-3</v>
      </c>
      <c r="BI2002" s="17">
        <v>7.7535003618590106E-3</v>
      </c>
      <c r="BJ2002" s="16">
        <v>0</v>
      </c>
      <c r="BK2002" s="16">
        <v>3.508821963896327E-3</v>
      </c>
      <c r="BL2002" s="17">
        <v>0</v>
      </c>
      <c r="BM2002" s="16">
        <v>0.71735938579774305</v>
      </c>
      <c r="BN2002" s="16">
        <v>3.508821963896327E-3</v>
      </c>
      <c r="BO2002" s="17">
        <v>8.0887536002354696E-3</v>
      </c>
      <c r="BP2002" s="16">
        <v>0.282640614202256</v>
      </c>
      <c r="BQ2002" s="16">
        <v>3.508821963896327E-3</v>
      </c>
      <c r="BR2002" s="17">
        <v>3.1869803768704739E-3</v>
      </c>
      <c r="BS2002" s="16">
        <v>0</v>
      </c>
      <c r="BT2002" s="16">
        <v>2.5204933958731211E-2</v>
      </c>
      <c r="BU2002" s="17">
        <v>0</v>
      </c>
      <c r="BV2002" s="16">
        <v>0</v>
      </c>
      <c r="BW2002" s="16">
        <v>2.5204933958731211E-2</v>
      </c>
      <c r="BX2002" s="17">
        <v>0</v>
      </c>
      <c r="BY2002" s="16">
        <v>0</v>
      </c>
      <c r="BZ2002" s="16">
        <v>2.5204933958731211E-2</v>
      </c>
      <c r="CA2002" s="17">
        <v>0</v>
      </c>
      <c r="CB2002" s="16">
        <v>0</v>
      </c>
      <c r="CC2002" s="16">
        <v>4.4502156234190168E-2</v>
      </c>
      <c r="CD2002" s="17">
        <v>0</v>
      </c>
      <c r="CE2002" s="16">
        <v>0</v>
      </c>
      <c r="CF2002" s="16">
        <v>4.4502156234190168E-2</v>
      </c>
      <c r="CG2002" s="17">
        <v>0</v>
      </c>
      <c r="CH2002" s="16">
        <v>0</v>
      </c>
      <c r="CI2002" s="16">
        <v>4.4502156234190168E-2</v>
      </c>
      <c r="CJ2002" s="17">
        <v>0</v>
      </c>
      <c r="CK2002" s="16"/>
      <c r="CL2002" s="16"/>
      <c r="CM2002" s="17"/>
      <c r="CN2002" s="16">
        <v>0</v>
      </c>
      <c r="CO2002" s="16">
        <v>0.11799999999999999</v>
      </c>
      <c r="CP2002" s="17">
        <v>0</v>
      </c>
      <c r="CQ2002" s="16">
        <v>0</v>
      </c>
      <c r="CR2002" s="16">
        <v>0.11799999999999999</v>
      </c>
      <c r="CS2002" s="17">
        <v>0</v>
      </c>
      <c r="CT2002" s="16">
        <v>0</v>
      </c>
      <c r="CU2002" s="16">
        <v>0.11799999999999999</v>
      </c>
      <c r="CV2002" s="17">
        <v>0</v>
      </c>
      <c r="CW2002" s="16">
        <v>0</v>
      </c>
      <c r="CX2002" s="16">
        <v>3.8698303518825013E-3</v>
      </c>
      <c r="CY2002" s="17">
        <v>0</v>
      </c>
      <c r="CZ2002" s="16">
        <v>0</v>
      </c>
      <c r="DA2002" s="16">
        <v>3.8698303518825013E-3</v>
      </c>
      <c r="DB2002" s="17">
        <v>0</v>
      </c>
      <c r="DC2002" s="16">
        <v>0</v>
      </c>
      <c r="DD2002" s="16">
        <v>3.8698303518825013E-3</v>
      </c>
      <c r="DE2002" s="17">
        <v>0</v>
      </c>
      <c r="DF2002" s="14">
        <v>0</v>
      </c>
      <c r="DG2002" s="14">
        <v>1</v>
      </c>
      <c r="DH2002" s="15">
        <v>0</v>
      </c>
      <c r="DI2002" s="14">
        <v>0</v>
      </c>
      <c r="DJ2002" s="14">
        <v>1</v>
      </c>
      <c r="DK2002" s="15">
        <v>0</v>
      </c>
      <c r="DL2002" s="14">
        <v>0</v>
      </c>
      <c r="DM2002" s="14">
        <v>1</v>
      </c>
      <c r="DN2002" s="15">
        <v>0</v>
      </c>
      <c r="DO2002" s="14">
        <v>0</v>
      </c>
      <c r="DP2002" s="14">
        <v>1</v>
      </c>
      <c r="DQ2002" s="15">
        <v>0</v>
      </c>
      <c r="DR2002" s="82"/>
      <c r="DS2002" s="82"/>
      <c r="DT2002" s="15">
        <v>0</v>
      </c>
      <c r="DU2002" s="82"/>
      <c r="DV2002" s="82"/>
      <c r="DW2002" s="15">
        <v>0</v>
      </c>
      <c r="DX2002" s="82"/>
      <c r="DY2002" s="82"/>
      <c r="DZ2002" s="15">
        <v>0</v>
      </c>
      <c r="EA2002" s="109">
        <v>1</v>
      </c>
      <c r="EB2002" s="104">
        <v>0.65</v>
      </c>
      <c r="ED2002" s="109">
        <v>1</v>
      </c>
      <c r="EE2002" s="104">
        <v>0.65</v>
      </c>
      <c r="EG2002" s="109">
        <v>1</v>
      </c>
      <c r="EH2002" s="104">
        <v>0.65</v>
      </c>
      <c r="EJ2002" s="109">
        <v>1</v>
      </c>
      <c r="EK2002" s="104">
        <v>0.65</v>
      </c>
      <c r="EM2002" s="109">
        <v>1</v>
      </c>
      <c r="EN2002" s="104">
        <v>0.9</v>
      </c>
      <c r="EP2002" s="109">
        <v>1</v>
      </c>
      <c r="EQ2002" s="104">
        <v>0.9</v>
      </c>
      <c r="ES2002" s="109">
        <v>1</v>
      </c>
      <c r="ET2002" s="104">
        <v>0.9</v>
      </c>
    </row>
    <row r="2003" spans="1:150" x14ac:dyDescent="0.25">
      <c r="A2003" t="s">
        <v>2386</v>
      </c>
      <c r="B2003" s="93">
        <v>4.4770823590376701E-4</v>
      </c>
      <c r="C2003" s="13">
        <v>3.2581447700831099</v>
      </c>
      <c r="D2003" s="13">
        <v>0.21388867054900523</v>
      </c>
      <c r="E2003" s="13">
        <v>0</v>
      </c>
      <c r="F2003" s="13">
        <v>0.21388867054900523</v>
      </c>
      <c r="G2003" s="13">
        <v>5.5332475800669387E-3</v>
      </c>
      <c r="H2003" s="13">
        <v>6.2300611259905117E-3</v>
      </c>
      <c r="I2003" s="13">
        <v>2.3362713179501397E-3</v>
      </c>
      <c r="J2003" s="14">
        <v>0</v>
      </c>
      <c r="K2003" s="14">
        <v>0.99000000000000021</v>
      </c>
      <c r="L2003" s="15">
        <v>0</v>
      </c>
      <c r="M2003" s="14">
        <v>0</v>
      </c>
      <c r="N2003" s="14">
        <v>0.99000000000000021</v>
      </c>
      <c r="O2003" s="15">
        <v>0</v>
      </c>
      <c r="P2003" s="14">
        <v>0</v>
      </c>
      <c r="Q2003" s="14">
        <v>0.99000000000000021</v>
      </c>
      <c r="R2003" s="15">
        <v>0</v>
      </c>
      <c r="S2003" s="14">
        <v>0</v>
      </c>
      <c r="T2003" s="14">
        <v>0.99000000000000021</v>
      </c>
      <c r="U2003" s="15">
        <v>0</v>
      </c>
      <c r="V2003" s="16">
        <v>0</v>
      </c>
      <c r="W2003" s="16">
        <v>0.63177275921305387</v>
      </c>
      <c r="X2003" s="17">
        <v>0</v>
      </c>
      <c r="Y2003" s="16">
        <v>0</v>
      </c>
      <c r="Z2003" s="16">
        <v>0.63177275921305387</v>
      </c>
      <c r="AA2003" s="17">
        <v>0</v>
      </c>
      <c r="AB2003" s="16">
        <v>0</v>
      </c>
      <c r="AC2003" s="16">
        <v>0.63177275921305387</v>
      </c>
      <c r="AD2003" s="17">
        <v>0</v>
      </c>
      <c r="AE2003" s="16">
        <v>0</v>
      </c>
      <c r="AF2003" s="16">
        <v>0.63177275921305387</v>
      </c>
      <c r="AG2003" s="17">
        <v>0</v>
      </c>
      <c r="AH2003" s="13">
        <v>0</v>
      </c>
      <c r="AI2003" s="16">
        <v>0</v>
      </c>
      <c r="AJ2003" s="16">
        <v>2.3944575161429546E-2</v>
      </c>
      <c r="AK2003" s="17">
        <v>0</v>
      </c>
      <c r="AL2003" s="16">
        <v>0</v>
      </c>
      <c r="AM2003" s="16">
        <v>2.3944575161429546E-2</v>
      </c>
      <c r="AN2003" s="17">
        <v>0</v>
      </c>
      <c r="AO2003" s="16">
        <v>0</v>
      </c>
      <c r="AP2003" s="16">
        <v>2.3944575161429546E-2</v>
      </c>
      <c r="AQ2003" s="17">
        <v>0</v>
      </c>
      <c r="AR2003" s="16">
        <v>0</v>
      </c>
      <c r="AS2003" s="16">
        <v>2.5664631650515945E-3</v>
      </c>
      <c r="AT2003" s="17">
        <v>0</v>
      </c>
      <c r="AU2003" s="16">
        <v>0</v>
      </c>
      <c r="AV2003" s="16">
        <v>2.5664631650515945E-3</v>
      </c>
      <c r="AW2003" s="17">
        <v>0</v>
      </c>
      <c r="AX2003" s="16">
        <v>0</v>
      </c>
      <c r="AY2003" s="16">
        <v>2.5664631650515945E-3</v>
      </c>
      <c r="AZ2003" s="17">
        <v>0</v>
      </c>
      <c r="BA2003" s="16">
        <v>0</v>
      </c>
      <c r="BB2003" s="16">
        <v>6.6794735134028177E-3</v>
      </c>
      <c r="BC2003" s="17">
        <v>0</v>
      </c>
      <c r="BD2003" s="16">
        <v>0.46748154641168393</v>
      </c>
      <c r="BE2003" s="16">
        <v>6.6794735134028177E-3</v>
      </c>
      <c r="BF2003" s="17">
        <v>6.6787392033572585E-4</v>
      </c>
      <c r="BG2003" s="16">
        <v>0</v>
      </c>
      <c r="BH2003" s="16">
        <v>6.6794735134028177E-3</v>
      </c>
      <c r="BI2003" s="17">
        <v>0</v>
      </c>
      <c r="BJ2003" s="16">
        <v>0.46748154641168393</v>
      </c>
      <c r="BK2003" s="16">
        <v>6.7951930758698362E-3</v>
      </c>
      <c r="BL2003" s="17">
        <v>6.794446044157365E-4</v>
      </c>
      <c r="BM2003" s="16">
        <v>0</v>
      </c>
      <c r="BN2003" s="16">
        <v>6.7951930758698362E-3</v>
      </c>
      <c r="BO2003" s="17">
        <v>0</v>
      </c>
      <c r="BP2003" s="16">
        <v>0.53251845358831496</v>
      </c>
      <c r="BQ2003" s="16">
        <v>6.7951930758698362E-3</v>
      </c>
      <c r="BR2003" s="17">
        <v>7.7397020870586673E-4</v>
      </c>
      <c r="BS2003" s="16">
        <v>0.66000159918974299</v>
      </c>
      <c r="BT2003" s="16">
        <v>4.9725283579868523E-2</v>
      </c>
      <c r="BU2003" s="17">
        <v>7.0195623748584828E-3</v>
      </c>
      <c r="BV2003" s="16">
        <v>0</v>
      </c>
      <c r="BW2003" s="16">
        <v>4.9725283579868523E-2</v>
      </c>
      <c r="BX2003" s="17">
        <v>0</v>
      </c>
      <c r="BY2003" s="16">
        <v>0</v>
      </c>
      <c r="BZ2003" s="16">
        <v>4.9725283579868523E-2</v>
      </c>
      <c r="CA2003" s="17">
        <v>0</v>
      </c>
      <c r="CB2003" s="16">
        <v>0</v>
      </c>
      <c r="CC2003" s="16">
        <v>1.7131532123971675E-2</v>
      </c>
      <c r="CD2003" s="17">
        <v>0</v>
      </c>
      <c r="CE2003" s="16">
        <v>0</v>
      </c>
      <c r="CF2003" s="16">
        <v>1.7131532123971675E-2</v>
      </c>
      <c r="CG2003" s="17">
        <v>0</v>
      </c>
      <c r="CH2003" s="16">
        <v>0</v>
      </c>
      <c r="CI2003" s="16">
        <v>1.7131532123971675E-2</v>
      </c>
      <c r="CJ2003" s="17">
        <v>0</v>
      </c>
      <c r="CK2003" s="16"/>
      <c r="CL2003" s="16"/>
      <c r="CM2003" s="17"/>
      <c r="CN2003" s="16">
        <v>0</v>
      </c>
      <c r="CO2003" s="16">
        <v>0.11800000000000002</v>
      </c>
      <c r="CP2003" s="17">
        <v>0</v>
      </c>
      <c r="CQ2003" s="16">
        <v>0</v>
      </c>
      <c r="CR2003" s="16">
        <v>0.11800000000000002</v>
      </c>
      <c r="CS2003" s="17">
        <v>0</v>
      </c>
      <c r="CT2003" s="16">
        <v>0</v>
      </c>
      <c r="CU2003" s="16">
        <v>0.11800000000000002</v>
      </c>
      <c r="CV2003" s="17">
        <v>0</v>
      </c>
      <c r="CW2003" s="16">
        <v>0</v>
      </c>
      <c r="CX2003" s="16">
        <v>3.7107048863724537E-3</v>
      </c>
      <c r="CY2003" s="17">
        <v>0</v>
      </c>
      <c r="CZ2003" s="16">
        <v>0</v>
      </c>
      <c r="DA2003" s="16">
        <v>3.7107048863724537E-3</v>
      </c>
      <c r="DB2003" s="17">
        <v>0</v>
      </c>
      <c r="DC2003" s="16">
        <v>0</v>
      </c>
      <c r="DD2003" s="16">
        <v>3.7107048863724537E-3</v>
      </c>
      <c r="DE2003" s="17">
        <v>0</v>
      </c>
      <c r="DF2003" s="14">
        <v>0</v>
      </c>
      <c r="DG2003" s="14">
        <v>1</v>
      </c>
      <c r="DH2003" s="15">
        <v>0</v>
      </c>
      <c r="DI2003" s="14">
        <v>0</v>
      </c>
      <c r="DJ2003" s="14">
        <v>1</v>
      </c>
      <c r="DK2003" s="15">
        <v>0</v>
      </c>
      <c r="DL2003" s="14">
        <v>0</v>
      </c>
      <c r="DM2003" s="14">
        <v>1</v>
      </c>
      <c r="DN2003" s="15">
        <v>0</v>
      </c>
      <c r="DO2003" s="14">
        <v>0</v>
      </c>
      <c r="DP2003" s="14">
        <v>1</v>
      </c>
      <c r="DQ2003" s="15">
        <v>0</v>
      </c>
      <c r="DR2003" s="82"/>
      <c r="DS2003" s="82"/>
      <c r="DT2003" s="15">
        <v>0</v>
      </c>
      <c r="DU2003" s="82"/>
      <c r="DV2003" s="82"/>
      <c r="DW2003" s="15">
        <v>0</v>
      </c>
      <c r="DX2003" s="82"/>
      <c r="DY2003" s="82"/>
      <c r="DZ2003" s="15">
        <v>0</v>
      </c>
      <c r="EA2003" s="109">
        <v>1</v>
      </c>
      <c r="EB2003" s="104">
        <v>0.65</v>
      </c>
      <c r="ED2003" s="109">
        <v>1</v>
      </c>
      <c r="EE2003" s="104">
        <v>0.65</v>
      </c>
      <c r="EG2003" s="109">
        <v>1</v>
      </c>
      <c r="EH2003" s="104">
        <v>0.65</v>
      </c>
      <c r="EJ2003" s="109">
        <v>1</v>
      </c>
      <c r="EK2003" s="104">
        <v>0.65</v>
      </c>
      <c r="EM2003" s="109">
        <v>1</v>
      </c>
      <c r="EN2003" s="104">
        <v>0.9</v>
      </c>
      <c r="EP2003" s="109">
        <v>1</v>
      </c>
      <c r="EQ2003" s="104">
        <v>0.9</v>
      </c>
      <c r="ES2003" s="109">
        <v>1</v>
      </c>
      <c r="ET2003" s="104">
        <v>0.9</v>
      </c>
    </row>
    <row r="2004" spans="1:150" x14ac:dyDescent="0.25">
      <c r="A2004" t="s">
        <v>2332</v>
      </c>
      <c r="B2004" s="93">
        <v>4.8043835649133398E-4</v>
      </c>
      <c r="C2004" s="13">
        <v>5.4284054371569699</v>
      </c>
      <c r="D2004" s="13">
        <v>0.42177532583053834</v>
      </c>
      <c r="E2004" s="13">
        <v>0.282351285925934</v>
      </c>
      <c r="F2004" s="13">
        <v>0.7041266117564724</v>
      </c>
      <c r="G2004" s="13">
        <v>1.1445546141073121E-2</v>
      </c>
      <c r="H2004" s="13">
        <v>1.2145171621083178E-2</v>
      </c>
      <c r="I2004" s="13">
        <v>4.2447889823350321E-3</v>
      </c>
      <c r="J2004" s="14">
        <v>0</v>
      </c>
      <c r="K2004" s="14">
        <v>0.9900000000000001</v>
      </c>
      <c r="L2004" s="15">
        <v>0</v>
      </c>
      <c r="M2004" s="14">
        <v>0</v>
      </c>
      <c r="N2004" s="14">
        <v>0.9900000000000001</v>
      </c>
      <c r="O2004" s="15">
        <v>0</v>
      </c>
      <c r="P2004" s="14">
        <v>0</v>
      </c>
      <c r="Q2004" s="14">
        <v>0.9900000000000001</v>
      </c>
      <c r="R2004" s="15">
        <v>0</v>
      </c>
      <c r="S2004" s="14">
        <v>0</v>
      </c>
      <c r="T2004" s="14">
        <v>0.9900000000000001</v>
      </c>
      <c r="U2004" s="15">
        <v>0</v>
      </c>
      <c r="V2004" s="16">
        <v>0</v>
      </c>
      <c r="W2004" s="16">
        <v>0.61412125997047595</v>
      </c>
      <c r="X2004" s="17">
        <v>0</v>
      </c>
      <c r="Y2004" s="16">
        <v>0</v>
      </c>
      <c r="Z2004" s="16">
        <v>0.61412125997047595</v>
      </c>
      <c r="AA2004" s="17">
        <v>0</v>
      </c>
      <c r="AB2004" s="16">
        <v>0</v>
      </c>
      <c r="AC2004" s="16">
        <v>0.61412125997047595</v>
      </c>
      <c r="AD2004" s="17">
        <v>0</v>
      </c>
      <c r="AE2004" s="16">
        <v>0</v>
      </c>
      <c r="AF2004" s="16">
        <v>0.61412125997047595</v>
      </c>
      <c r="AG2004" s="17">
        <v>0</v>
      </c>
      <c r="AH2004" s="13">
        <v>0.282351285925934</v>
      </c>
      <c r="AI2004" s="16">
        <v>1</v>
      </c>
      <c r="AJ2004" s="16">
        <v>1.7707298010291288E-2</v>
      </c>
      <c r="AK2004" s="17">
        <v>7.4685013878690509E-3</v>
      </c>
      <c r="AL2004" s="16">
        <v>0</v>
      </c>
      <c r="AM2004" s="16">
        <v>1.7707298010291288E-2</v>
      </c>
      <c r="AN2004" s="17">
        <v>0</v>
      </c>
      <c r="AO2004" s="16">
        <v>0</v>
      </c>
      <c r="AP2004" s="16">
        <v>1.7707298010291288E-2</v>
      </c>
      <c r="AQ2004" s="17">
        <v>0</v>
      </c>
      <c r="AR2004" s="16">
        <v>0</v>
      </c>
      <c r="AS2004" s="16">
        <v>1.990709577434132E-3</v>
      </c>
      <c r="AT2004" s="17">
        <v>0</v>
      </c>
      <c r="AU2004" s="16">
        <v>0</v>
      </c>
      <c r="AV2004" s="16">
        <v>1.990709577434132E-3</v>
      </c>
      <c r="AW2004" s="17">
        <v>0</v>
      </c>
      <c r="AX2004" s="16">
        <v>0</v>
      </c>
      <c r="AY2004" s="16">
        <v>1.990709577434132E-3</v>
      </c>
      <c r="AZ2004" s="17">
        <v>0</v>
      </c>
      <c r="BA2004" s="16">
        <v>0</v>
      </c>
      <c r="BB2004" s="16">
        <v>6.5350834914324456E-3</v>
      </c>
      <c r="BC2004" s="17">
        <v>0</v>
      </c>
      <c r="BD2004" s="16">
        <v>1</v>
      </c>
      <c r="BE2004" s="16">
        <v>6.5350834914324456E-3</v>
      </c>
      <c r="BF2004" s="17">
        <v>2.7563369689286919E-3</v>
      </c>
      <c r="BG2004" s="16">
        <v>0</v>
      </c>
      <c r="BH2004" s="16">
        <v>6.5350834914324456E-3</v>
      </c>
      <c r="BI2004" s="17">
        <v>0</v>
      </c>
      <c r="BJ2004" s="16">
        <v>1</v>
      </c>
      <c r="BK2004" s="16">
        <v>6.6751804795488071E-3</v>
      </c>
      <c r="BL2004" s="17">
        <v>2.8154264217393472E-3</v>
      </c>
      <c r="BM2004" s="16">
        <v>0</v>
      </c>
      <c r="BN2004" s="16">
        <v>6.6751804795488071E-3</v>
      </c>
      <c r="BO2004" s="17">
        <v>0</v>
      </c>
      <c r="BP2004" s="16">
        <v>0</v>
      </c>
      <c r="BQ2004" s="16">
        <v>6.6751804795488071E-3</v>
      </c>
      <c r="BR2004" s="17">
        <v>0</v>
      </c>
      <c r="BS2004" s="16">
        <v>0</v>
      </c>
      <c r="BT2004" s="16">
        <v>4.9156203936087842E-2</v>
      </c>
      <c r="BU2004" s="17">
        <v>0</v>
      </c>
      <c r="BV2004" s="16">
        <v>0</v>
      </c>
      <c r="BW2004" s="16">
        <v>4.9156203936087842E-2</v>
      </c>
      <c r="BX2004" s="17">
        <v>0</v>
      </c>
      <c r="BY2004" s="16">
        <v>0</v>
      </c>
      <c r="BZ2004" s="16">
        <v>4.9156203936087842E-2</v>
      </c>
      <c r="CA2004" s="17">
        <v>0</v>
      </c>
      <c r="CB2004" s="16">
        <v>0</v>
      </c>
      <c r="CC2004" s="16">
        <v>2.6377335419967955E-2</v>
      </c>
      <c r="CD2004" s="17">
        <v>0</v>
      </c>
      <c r="CE2004" s="16">
        <v>0</v>
      </c>
      <c r="CF2004" s="16">
        <v>2.6377335419967955E-2</v>
      </c>
      <c r="CG2004" s="17">
        <v>0</v>
      </c>
      <c r="CH2004" s="16">
        <v>0</v>
      </c>
      <c r="CI2004" s="16">
        <v>2.6377335419967955E-2</v>
      </c>
      <c r="CJ2004" s="17">
        <v>0</v>
      </c>
      <c r="CK2004" s="16"/>
      <c r="CL2004" s="16"/>
      <c r="CM2004" s="17"/>
      <c r="CN2004" s="16">
        <v>0</v>
      </c>
      <c r="CO2004" s="16">
        <v>0.11799999999999999</v>
      </c>
      <c r="CP2004" s="17">
        <v>0</v>
      </c>
      <c r="CQ2004" s="16">
        <v>0.34995487791375945</v>
      </c>
      <c r="CR2004" s="16">
        <v>0.11799999999999999</v>
      </c>
      <c r="CS2004" s="17">
        <v>1.7417075253651333E-2</v>
      </c>
      <c r="CT2004" s="16">
        <v>0</v>
      </c>
      <c r="CU2004" s="16">
        <v>0.11799999999999999</v>
      </c>
      <c r="CV2004" s="17">
        <v>0</v>
      </c>
      <c r="CW2004" s="16">
        <v>0</v>
      </c>
      <c r="CX2004" s="16">
        <v>3.7114616121717231E-3</v>
      </c>
      <c r="CY2004" s="17">
        <v>0</v>
      </c>
      <c r="CZ2004" s="16">
        <v>0</v>
      </c>
      <c r="DA2004" s="16">
        <v>3.7114616121717231E-3</v>
      </c>
      <c r="DB2004" s="17">
        <v>0</v>
      </c>
      <c r="DC2004" s="16">
        <v>0</v>
      </c>
      <c r="DD2004" s="16">
        <v>3.7114616121717231E-3</v>
      </c>
      <c r="DE2004" s="17">
        <v>0</v>
      </c>
      <c r="DF2004" s="14">
        <v>0</v>
      </c>
      <c r="DG2004" s="14">
        <v>1</v>
      </c>
      <c r="DH2004" s="15">
        <v>0</v>
      </c>
      <c r="DI2004" s="14">
        <v>0</v>
      </c>
      <c r="DJ2004" s="14">
        <v>1</v>
      </c>
      <c r="DK2004" s="15">
        <v>0</v>
      </c>
      <c r="DL2004" s="14">
        <v>0</v>
      </c>
      <c r="DM2004" s="14">
        <v>1</v>
      </c>
      <c r="DN2004" s="15">
        <v>0</v>
      </c>
      <c r="DO2004" s="14">
        <v>0</v>
      </c>
      <c r="DP2004" s="14">
        <v>1</v>
      </c>
      <c r="DQ2004" s="15">
        <v>0</v>
      </c>
      <c r="DR2004" s="82"/>
      <c r="DS2004" s="82"/>
      <c r="DT2004" s="15">
        <v>0</v>
      </c>
      <c r="DU2004" s="82"/>
      <c r="DV2004" s="82"/>
      <c r="DW2004" s="15">
        <v>0</v>
      </c>
      <c r="DX2004" s="82"/>
      <c r="DY2004" s="82"/>
      <c r="DZ2004" s="15">
        <v>0</v>
      </c>
      <c r="EA2004" s="109">
        <v>1</v>
      </c>
      <c r="EB2004" s="104">
        <v>0.65</v>
      </c>
      <c r="ED2004" s="109">
        <v>1</v>
      </c>
      <c r="EE2004" s="104">
        <v>0.65</v>
      </c>
      <c r="EG2004" s="109">
        <v>1</v>
      </c>
      <c r="EH2004" s="104">
        <v>0.65</v>
      </c>
      <c r="EJ2004" s="109">
        <v>1</v>
      </c>
      <c r="EK2004" s="104">
        <v>0.65</v>
      </c>
      <c r="EM2004" s="109">
        <v>1</v>
      </c>
      <c r="EN2004" s="104">
        <v>0.9</v>
      </c>
      <c r="EP2004" s="109">
        <v>1</v>
      </c>
      <c r="EQ2004" s="104">
        <v>0.9</v>
      </c>
      <c r="ES2004" s="109">
        <v>1</v>
      </c>
      <c r="ET2004" s="104">
        <v>0.9</v>
      </c>
    </row>
    <row r="2005" spans="1:150" x14ac:dyDescent="0.25">
      <c r="A2005" t="s">
        <v>1122</v>
      </c>
      <c r="B2005" s="93">
        <v>2.60494189365611E-3</v>
      </c>
      <c r="C2005" s="13">
        <v>7.5692350930185102</v>
      </c>
      <c r="D2005" s="13">
        <v>2.2867273782775674</v>
      </c>
      <c r="E2005" s="13">
        <v>0.45318361777521898</v>
      </c>
      <c r="F2005" s="13">
        <v>2.7399109960527865</v>
      </c>
      <c r="G2005" s="13">
        <v>0.11228615282072617</v>
      </c>
      <c r="H2005" s="13">
        <v>3.2031424789198099E-2</v>
      </c>
      <c r="I2005" s="13">
        <v>6.6952387422569504E-3</v>
      </c>
      <c r="J2005" s="14">
        <v>0</v>
      </c>
      <c r="K2005" s="14">
        <v>0.99</v>
      </c>
      <c r="L2005" s="15">
        <v>0</v>
      </c>
      <c r="M2005" s="14">
        <v>0</v>
      </c>
      <c r="N2005" s="14">
        <v>0.99</v>
      </c>
      <c r="O2005" s="15">
        <v>0</v>
      </c>
      <c r="P2005" s="14">
        <v>0</v>
      </c>
      <c r="Q2005" s="14">
        <v>0.99</v>
      </c>
      <c r="R2005" s="15">
        <v>0</v>
      </c>
      <c r="S2005" s="14">
        <v>0</v>
      </c>
      <c r="T2005" s="14">
        <v>0.99</v>
      </c>
      <c r="U2005" s="15">
        <v>0</v>
      </c>
      <c r="V2005" s="16">
        <v>0</v>
      </c>
      <c r="W2005" s="16">
        <v>0.63687475511402381</v>
      </c>
      <c r="X2005" s="17">
        <v>0</v>
      </c>
      <c r="Y2005" s="16">
        <v>0</v>
      </c>
      <c r="Z2005" s="16">
        <v>0.63687475511402381</v>
      </c>
      <c r="AA2005" s="17">
        <v>0</v>
      </c>
      <c r="AB2005" s="16">
        <v>0</v>
      </c>
      <c r="AC2005" s="16">
        <v>0.63687475511402381</v>
      </c>
      <c r="AD2005" s="17">
        <v>0</v>
      </c>
      <c r="AE2005" s="16">
        <v>0</v>
      </c>
      <c r="AF2005" s="16">
        <v>0.63687475511402381</v>
      </c>
      <c r="AG2005" s="17">
        <v>0</v>
      </c>
      <c r="AH2005" s="13">
        <v>0.45318361777521898</v>
      </c>
      <c r="AI2005" s="16">
        <v>0</v>
      </c>
      <c r="AJ2005" s="16">
        <v>1.3371371364546223E-2</v>
      </c>
      <c r="AK2005" s="17">
        <v>0</v>
      </c>
      <c r="AL2005" s="16">
        <v>0</v>
      </c>
      <c r="AM2005" s="16">
        <v>1.3371371364546223E-2</v>
      </c>
      <c r="AN2005" s="17">
        <v>0</v>
      </c>
      <c r="AO2005" s="16">
        <v>0</v>
      </c>
      <c r="AP2005" s="16">
        <v>1.3371371364546223E-2</v>
      </c>
      <c r="AQ2005" s="17">
        <v>0</v>
      </c>
      <c r="AR2005" s="16">
        <v>0</v>
      </c>
      <c r="AS2005" s="16">
        <v>1.4493197917748515E-3</v>
      </c>
      <c r="AT2005" s="17">
        <v>0</v>
      </c>
      <c r="AU2005" s="16">
        <v>0</v>
      </c>
      <c r="AV2005" s="16">
        <v>1.4493197917748515E-3</v>
      </c>
      <c r="AW2005" s="17">
        <v>0</v>
      </c>
      <c r="AX2005" s="16">
        <v>0</v>
      </c>
      <c r="AY2005" s="16">
        <v>1.4493197917748515E-3</v>
      </c>
      <c r="AZ2005" s="17">
        <v>0</v>
      </c>
      <c r="BA2005" s="16">
        <v>0</v>
      </c>
      <c r="BB2005" s="16">
        <v>3.2408202061530605E-3</v>
      </c>
      <c r="BC2005" s="17">
        <v>0</v>
      </c>
      <c r="BD2005" s="16">
        <v>0</v>
      </c>
      <c r="BE2005" s="16">
        <v>3.2408202061530605E-3</v>
      </c>
      <c r="BF2005" s="17">
        <v>0</v>
      </c>
      <c r="BG2005" s="16">
        <v>0.67124069108830797</v>
      </c>
      <c r="BH2005" s="16">
        <v>3.2408202061530605E-3</v>
      </c>
      <c r="BI2005" s="17">
        <v>4.9744790398463029E-3</v>
      </c>
      <c r="BJ2005" s="16">
        <v>0</v>
      </c>
      <c r="BK2005" s="16">
        <v>3.4093742270668958E-3</v>
      </c>
      <c r="BL2005" s="17">
        <v>0</v>
      </c>
      <c r="BM2005" s="16">
        <v>0.67124069108830797</v>
      </c>
      <c r="BN2005" s="16">
        <v>3.4093742270668958E-3</v>
      </c>
      <c r="BO2005" s="17">
        <v>5.233200101423789E-3</v>
      </c>
      <c r="BP2005" s="16">
        <v>0.32875930891169097</v>
      </c>
      <c r="BQ2005" s="16">
        <v>3.4093742270668958E-3</v>
      </c>
      <c r="BR2005" s="17">
        <v>2.563109286403993E-3</v>
      </c>
      <c r="BS2005" s="16">
        <v>0.38396440841394397</v>
      </c>
      <c r="BT2005" s="16">
        <v>2.4340508694648648E-2</v>
      </c>
      <c r="BU2005" s="17">
        <v>2.1371500299659677E-2</v>
      </c>
      <c r="BV2005" s="16">
        <v>0</v>
      </c>
      <c r="BW2005" s="16">
        <v>2.4340508694648648E-2</v>
      </c>
      <c r="BX2005" s="17">
        <v>0</v>
      </c>
      <c r="BY2005" s="16">
        <v>0.29294571756136401</v>
      </c>
      <c r="BZ2005" s="16">
        <v>2.4340508694648648E-2</v>
      </c>
      <c r="CA2005" s="17">
        <v>1.6305390170167001E-2</v>
      </c>
      <c r="CB2005" s="16">
        <v>0</v>
      </c>
      <c r="CC2005" s="16">
        <v>4.5029827925788898E-2</v>
      </c>
      <c r="CD2005" s="17">
        <v>0</v>
      </c>
      <c r="CE2005" s="16">
        <v>0</v>
      </c>
      <c r="CF2005" s="16">
        <v>4.5029827925788898E-2</v>
      </c>
      <c r="CG2005" s="17">
        <v>0</v>
      </c>
      <c r="CH2005" s="16">
        <v>0</v>
      </c>
      <c r="CI2005" s="16">
        <v>4.5029827925788898E-2</v>
      </c>
      <c r="CJ2005" s="17">
        <v>0</v>
      </c>
      <c r="CK2005" s="16"/>
      <c r="CL2005" s="16"/>
      <c r="CM2005" s="17"/>
      <c r="CN2005" s="16">
        <v>0</v>
      </c>
      <c r="CO2005" s="16">
        <v>0.11799999999999997</v>
      </c>
      <c r="CP2005" s="17">
        <v>0</v>
      </c>
      <c r="CQ2005" s="16">
        <v>0</v>
      </c>
      <c r="CR2005" s="16">
        <v>0.11799999999999997</v>
      </c>
      <c r="CS2005" s="17">
        <v>0</v>
      </c>
      <c r="CT2005" s="16">
        <v>0</v>
      </c>
      <c r="CU2005" s="16">
        <v>0.11799999999999997</v>
      </c>
      <c r="CV2005" s="17">
        <v>0</v>
      </c>
      <c r="CW2005" s="16">
        <v>0</v>
      </c>
      <c r="CX2005" s="16">
        <v>3.8889388075077987E-3</v>
      </c>
      <c r="CY2005" s="17">
        <v>0</v>
      </c>
      <c r="CZ2005" s="16">
        <v>0</v>
      </c>
      <c r="DA2005" s="16">
        <v>3.8889388075077987E-3</v>
      </c>
      <c r="DB2005" s="17">
        <v>0</v>
      </c>
      <c r="DC2005" s="16">
        <v>0</v>
      </c>
      <c r="DD2005" s="16">
        <v>3.8889388075077987E-3</v>
      </c>
      <c r="DE2005" s="17">
        <v>0</v>
      </c>
      <c r="DF2005" s="14">
        <v>0</v>
      </c>
      <c r="DG2005" s="14">
        <v>1</v>
      </c>
      <c r="DH2005" s="15">
        <v>0</v>
      </c>
      <c r="DI2005" s="14">
        <v>0</v>
      </c>
      <c r="DJ2005" s="14">
        <v>1</v>
      </c>
      <c r="DK2005" s="15">
        <v>0</v>
      </c>
      <c r="DL2005" s="14">
        <v>0</v>
      </c>
      <c r="DM2005" s="14">
        <v>1</v>
      </c>
      <c r="DN2005" s="15">
        <v>0</v>
      </c>
      <c r="DO2005" s="14">
        <v>0</v>
      </c>
      <c r="DP2005" s="14">
        <v>1</v>
      </c>
      <c r="DQ2005" s="15">
        <v>0</v>
      </c>
      <c r="DR2005" s="82"/>
      <c r="DS2005" s="82"/>
      <c r="DT2005" s="15">
        <v>3.6566824680000004E-3</v>
      </c>
      <c r="DU2005" s="82"/>
      <c r="DV2005" s="82"/>
      <c r="DW2005" s="15">
        <v>0</v>
      </c>
      <c r="DX2005" s="82"/>
      <c r="DY2005" s="82"/>
      <c r="DZ2005" s="15">
        <v>2.8533060000000002E-4</v>
      </c>
      <c r="EA2005" s="109">
        <v>1</v>
      </c>
      <c r="EB2005" s="104">
        <v>0.65</v>
      </c>
      <c r="ED2005" s="109">
        <v>1</v>
      </c>
      <c r="EE2005" s="104">
        <v>0.65</v>
      </c>
      <c r="EG2005" s="109">
        <v>1</v>
      </c>
      <c r="EH2005" s="104">
        <v>0.65</v>
      </c>
      <c r="EJ2005" s="109">
        <v>1</v>
      </c>
      <c r="EK2005" s="104">
        <v>0.65</v>
      </c>
      <c r="EM2005" s="109">
        <v>1</v>
      </c>
      <c r="EN2005" s="104">
        <v>0.9</v>
      </c>
      <c r="EP2005" s="109">
        <v>1</v>
      </c>
      <c r="EQ2005" s="104">
        <v>0.9</v>
      </c>
      <c r="ES2005" s="109">
        <v>1</v>
      </c>
      <c r="ET2005" s="104">
        <v>0.9</v>
      </c>
    </row>
    <row r="2006" spans="1:150" x14ac:dyDescent="0.25">
      <c r="A2006" t="s">
        <v>2205</v>
      </c>
      <c r="B2006" s="93">
        <v>5.5034037322911902E-4</v>
      </c>
      <c r="C2006" s="13">
        <v>5.5665147705937796</v>
      </c>
      <c r="D2006" s="13">
        <v>0.44522712949043919</v>
      </c>
      <c r="E2006" s="13">
        <v>6.4337858121144106E-2</v>
      </c>
      <c r="F2006" s="13">
        <v>0.50956498761158331</v>
      </c>
      <c r="G2006" s="13">
        <v>1.2406051807987081E-2</v>
      </c>
      <c r="H2006" s="13">
        <v>1.3333090128066199E-2</v>
      </c>
      <c r="I2006" s="13">
        <v>3.6683435778625969E-3</v>
      </c>
      <c r="J2006" s="14">
        <v>0</v>
      </c>
      <c r="K2006" s="14">
        <v>0.9900000000000001</v>
      </c>
      <c r="L2006" s="15">
        <v>0</v>
      </c>
      <c r="M2006" s="14">
        <v>0</v>
      </c>
      <c r="N2006" s="14">
        <v>0.9900000000000001</v>
      </c>
      <c r="O2006" s="15">
        <v>0</v>
      </c>
      <c r="P2006" s="14">
        <v>0</v>
      </c>
      <c r="Q2006" s="14">
        <v>0.9900000000000001</v>
      </c>
      <c r="R2006" s="15">
        <v>0</v>
      </c>
      <c r="S2006" s="14">
        <v>0</v>
      </c>
      <c r="T2006" s="14">
        <v>0.9900000000000001</v>
      </c>
      <c r="U2006" s="15">
        <v>0</v>
      </c>
      <c r="V2006" s="16">
        <v>0</v>
      </c>
      <c r="W2006" s="16">
        <v>0.62982701915999284</v>
      </c>
      <c r="X2006" s="17">
        <v>0</v>
      </c>
      <c r="Y2006" s="16">
        <v>0</v>
      </c>
      <c r="Z2006" s="16">
        <v>0.62982701915999284</v>
      </c>
      <c r="AA2006" s="17">
        <v>0</v>
      </c>
      <c r="AB2006" s="16">
        <v>0</v>
      </c>
      <c r="AC2006" s="16">
        <v>0.62982701915999284</v>
      </c>
      <c r="AD2006" s="17">
        <v>0</v>
      </c>
      <c r="AE2006" s="16">
        <v>0</v>
      </c>
      <c r="AF2006" s="16">
        <v>0.62982701915999284</v>
      </c>
      <c r="AG2006" s="17">
        <v>0</v>
      </c>
      <c r="AH2006" s="13">
        <v>6.4337858121144106E-2</v>
      </c>
      <c r="AI2006" s="16">
        <v>0</v>
      </c>
      <c r="AJ2006" s="16">
        <v>2.6595125662740974E-2</v>
      </c>
      <c r="AK2006" s="17">
        <v>0</v>
      </c>
      <c r="AL2006" s="16">
        <v>0</v>
      </c>
      <c r="AM2006" s="16">
        <v>2.6595125662740974E-2</v>
      </c>
      <c r="AN2006" s="17">
        <v>0</v>
      </c>
      <c r="AO2006" s="16">
        <v>0</v>
      </c>
      <c r="AP2006" s="16">
        <v>2.6595125662740974E-2</v>
      </c>
      <c r="AQ2006" s="17">
        <v>0</v>
      </c>
      <c r="AR2006" s="16">
        <v>0</v>
      </c>
      <c r="AS2006" s="16">
        <v>2.9213426673179374E-3</v>
      </c>
      <c r="AT2006" s="17">
        <v>0</v>
      </c>
      <c r="AU2006" s="16">
        <v>0</v>
      </c>
      <c r="AV2006" s="16">
        <v>2.9213426673179374E-3</v>
      </c>
      <c r="AW2006" s="17">
        <v>0</v>
      </c>
      <c r="AX2006" s="16">
        <v>0</v>
      </c>
      <c r="AY2006" s="16">
        <v>2.9213426673179374E-3</v>
      </c>
      <c r="AZ2006" s="17">
        <v>0</v>
      </c>
      <c r="BA2006" s="16">
        <v>0</v>
      </c>
      <c r="BB2006" s="16">
        <v>6.7780373921437868E-3</v>
      </c>
      <c r="BC2006" s="17">
        <v>0</v>
      </c>
      <c r="BD2006" s="16">
        <v>1.49830665655629E-2</v>
      </c>
      <c r="BE2006" s="16">
        <v>6.7780373921437868E-3</v>
      </c>
      <c r="BF2006" s="17">
        <v>4.5215390830308248E-5</v>
      </c>
      <c r="BG2006" s="16">
        <v>0.86446950233791797</v>
      </c>
      <c r="BH2006" s="16">
        <v>6.7780373921437868E-3</v>
      </c>
      <c r="BI2006" s="17">
        <v>2.6087667860282618E-3</v>
      </c>
      <c r="BJ2006" s="16">
        <v>1.49830665655629E-2</v>
      </c>
      <c r="BK2006" s="16">
        <v>7.0062532860386247E-3</v>
      </c>
      <c r="BL2006" s="17">
        <v>4.673778886961437E-5</v>
      </c>
      <c r="BM2006" s="16">
        <v>0.86446950233791886</v>
      </c>
      <c r="BN2006" s="16">
        <v>7.0062532860386247E-3</v>
      </c>
      <c r="BO2006" s="17">
        <v>2.6966037231225728E-3</v>
      </c>
      <c r="BP2006" s="16">
        <v>0.120547431096517</v>
      </c>
      <c r="BQ2006" s="16">
        <v>7.0062532860386247E-3</v>
      </c>
      <c r="BR2006" s="17">
        <v>3.7603252703374265E-4</v>
      </c>
      <c r="BS2006" s="16">
        <v>0.55490425650575803</v>
      </c>
      <c r="BT2006" s="16">
        <v>5.0618459997118538E-2</v>
      </c>
      <c r="BU2006" s="17">
        <v>1.2505717218756264E-2</v>
      </c>
      <c r="BV2006" s="16">
        <v>8.0037810007635393E-2</v>
      </c>
      <c r="BW2006" s="16">
        <v>5.0618459997118538E-2</v>
      </c>
      <c r="BX2006" s="17">
        <v>1.8037890447388234E-3</v>
      </c>
      <c r="BY2006" s="16">
        <v>4.9119094360850199E-2</v>
      </c>
      <c r="BZ2006" s="16">
        <v>5.0618459997118538E-2</v>
      </c>
      <c r="CA2006" s="17">
        <v>1.1069828658123188E-3</v>
      </c>
      <c r="CB2006" s="16">
        <v>0</v>
      </c>
      <c r="CC2006" s="16">
        <v>1.9778743528465679E-2</v>
      </c>
      <c r="CD2006" s="17">
        <v>0</v>
      </c>
      <c r="CE2006" s="16">
        <v>0</v>
      </c>
      <c r="CF2006" s="16">
        <v>1.9778743528465679E-2</v>
      </c>
      <c r="CG2006" s="17">
        <v>0</v>
      </c>
      <c r="CH2006" s="16">
        <v>0</v>
      </c>
      <c r="CI2006" s="16">
        <v>1.9778743528465679E-2</v>
      </c>
      <c r="CJ2006" s="17">
        <v>0</v>
      </c>
      <c r="CK2006" s="16"/>
      <c r="CL2006" s="16"/>
      <c r="CM2006" s="17"/>
      <c r="CN2006" s="16">
        <v>0</v>
      </c>
      <c r="CO2006" s="16">
        <v>0.11800000000000002</v>
      </c>
      <c r="CP2006" s="17">
        <v>0</v>
      </c>
      <c r="CQ2006" s="16">
        <v>0.34979361844103696</v>
      </c>
      <c r="CR2006" s="16">
        <v>0.11800000000000002</v>
      </c>
      <c r="CS2006" s="17">
        <v>1.8377037821004069E-2</v>
      </c>
      <c r="CT2006" s="16">
        <v>0</v>
      </c>
      <c r="CU2006" s="16">
        <v>0.11800000000000002</v>
      </c>
      <c r="CV2006" s="17">
        <v>0</v>
      </c>
      <c r="CW2006" s="16">
        <v>0.55555555555555558</v>
      </c>
      <c r="CX2006" s="16">
        <v>3.7165806100314344E-3</v>
      </c>
      <c r="CY2006" s="17">
        <v>9.1929028695784498E-4</v>
      </c>
      <c r="CZ2006" s="16">
        <v>0</v>
      </c>
      <c r="DA2006" s="16">
        <v>3.7165806100314344E-3</v>
      </c>
      <c r="DB2006" s="17">
        <v>0</v>
      </c>
      <c r="DC2006" s="16">
        <v>0</v>
      </c>
      <c r="DD2006" s="16">
        <v>3.7165806100314344E-3</v>
      </c>
      <c r="DE2006" s="17">
        <v>0</v>
      </c>
      <c r="DF2006" s="14">
        <v>0</v>
      </c>
      <c r="DG2006" s="14">
        <v>1</v>
      </c>
      <c r="DH2006" s="15">
        <v>0</v>
      </c>
      <c r="DI2006" s="14">
        <v>0</v>
      </c>
      <c r="DJ2006" s="14">
        <v>1</v>
      </c>
      <c r="DK2006" s="15">
        <v>0</v>
      </c>
      <c r="DL2006" s="14">
        <v>0</v>
      </c>
      <c r="DM2006" s="14">
        <v>1</v>
      </c>
      <c r="DN2006" s="15">
        <v>0</v>
      </c>
      <c r="DO2006" s="14">
        <v>0</v>
      </c>
      <c r="DP2006" s="14">
        <v>1</v>
      </c>
      <c r="DQ2006" s="15">
        <v>0</v>
      </c>
      <c r="DR2006" s="82"/>
      <c r="DS2006" s="82"/>
      <c r="DT2006" s="15">
        <v>0</v>
      </c>
      <c r="DU2006" s="82"/>
      <c r="DV2006" s="82"/>
      <c r="DW2006" s="15">
        <v>0</v>
      </c>
      <c r="DX2006" s="82"/>
      <c r="DY2006" s="82"/>
      <c r="DZ2006" s="15">
        <v>0</v>
      </c>
      <c r="EA2006" s="109">
        <v>1</v>
      </c>
      <c r="EB2006" s="104">
        <v>0.65</v>
      </c>
      <c r="ED2006" s="109">
        <v>1</v>
      </c>
      <c r="EE2006" s="104">
        <v>0.65</v>
      </c>
      <c r="EG2006" s="109">
        <v>1</v>
      </c>
      <c r="EH2006" s="104">
        <v>0.65</v>
      </c>
      <c r="EJ2006" s="109">
        <v>1</v>
      </c>
      <c r="EK2006" s="104">
        <v>0.65</v>
      </c>
      <c r="EM2006" s="109">
        <v>1</v>
      </c>
      <c r="EN2006" s="104">
        <v>0.9</v>
      </c>
      <c r="EP2006" s="109">
        <v>1</v>
      </c>
      <c r="EQ2006" s="104">
        <v>0.9</v>
      </c>
      <c r="ES2006" s="109">
        <v>1</v>
      </c>
      <c r="ET2006" s="104">
        <v>0.9</v>
      </c>
    </row>
    <row r="2007" spans="1:150" x14ac:dyDescent="0.25">
      <c r="A2007" t="s">
        <v>1394</v>
      </c>
      <c r="B2007" s="93">
        <v>1.7041047145279901E-3</v>
      </c>
      <c r="C2007" s="13">
        <v>1.2865418124813</v>
      </c>
      <c r="D2007" s="13">
        <v>0.18449862736540559</v>
      </c>
      <c r="E2007" s="13">
        <v>0</v>
      </c>
      <c r="F2007" s="13">
        <v>0.18449862736540559</v>
      </c>
      <c r="G2007" s="13">
        <v>8.7573141176244297E-3</v>
      </c>
      <c r="H2007" s="13">
        <v>2.8618041389413128E-3</v>
      </c>
      <c r="I2007" s="13">
        <v>5.6764471464390174E-4</v>
      </c>
      <c r="J2007" s="14">
        <v>0</v>
      </c>
      <c r="K2007" s="14">
        <v>0.9900000000000001</v>
      </c>
      <c r="L2007" s="15">
        <v>0</v>
      </c>
      <c r="M2007" s="14">
        <v>0</v>
      </c>
      <c r="N2007" s="14">
        <v>0.9900000000000001</v>
      </c>
      <c r="O2007" s="15">
        <v>0</v>
      </c>
      <c r="P2007" s="14">
        <v>0</v>
      </c>
      <c r="Q2007" s="14">
        <v>0.9900000000000001</v>
      </c>
      <c r="R2007" s="15">
        <v>0</v>
      </c>
      <c r="S2007" s="14">
        <v>0</v>
      </c>
      <c r="T2007" s="14">
        <v>0.9900000000000001</v>
      </c>
      <c r="U2007" s="15">
        <v>0</v>
      </c>
      <c r="V2007" s="16">
        <v>0</v>
      </c>
      <c r="W2007" s="16">
        <v>0.6299314415357673</v>
      </c>
      <c r="X2007" s="17">
        <v>0</v>
      </c>
      <c r="Y2007" s="16">
        <v>0</v>
      </c>
      <c r="Z2007" s="16">
        <v>0.6299314415357673</v>
      </c>
      <c r="AA2007" s="17">
        <v>0</v>
      </c>
      <c r="AB2007" s="16">
        <v>0</v>
      </c>
      <c r="AC2007" s="16">
        <v>0.6299314415357673</v>
      </c>
      <c r="AD2007" s="17">
        <v>0</v>
      </c>
      <c r="AE2007" s="16">
        <v>0</v>
      </c>
      <c r="AF2007" s="16">
        <v>0.6299314415357673</v>
      </c>
      <c r="AG2007" s="17">
        <v>0</v>
      </c>
      <c r="AH2007" s="13">
        <v>0</v>
      </c>
      <c r="AI2007" s="16">
        <v>0</v>
      </c>
      <c r="AJ2007" s="16">
        <v>1.333548380247958E-2</v>
      </c>
      <c r="AK2007" s="17">
        <v>0</v>
      </c>
      <c r="AL2007" s="16">
        <v>0</v>
      </c>
      <c r="AM2007" s="16">
        <v>1.333548380247958E-2</v>
      </c>
      <c r="AN2007" s="17">
        <v>0</v>
      </c>
      <c r="AO2007" s="16">
        <v>0</v>
      </c>
      <c r="AP2007" s="16">
        <v>1.333548380247958E-2</v>
      </c>
      <c r="AQ2007" s="17">
        <v>0</v>
      </c>
      <c r="AR2007" s="16">
        <v>0</v>
      </c>
      <c r="AS2007" s="16">
        <v>1.4384349927062166E-3</v>
      </c>
      <c r="AT2007" s="17">
        <v>0</v>
      </c>
      <c r="AU2007" s="16">
        <v>0</v>
      </c>
      <c r="AV2007" s="16">
        <v>1.4384349927062166E-3</v>
      </c>
      <c r="AW2007" s="17">
        <v>0</v>
      </c>
      <c r="AX2007" s="16">
        <v>0</v>
      </c>
      <c r="AY2007" s="16">
        <v>1.4384349927062166E-3</v>
      </c>
      <c r="AZ2007" s="17">
        <v>0</v>
      </c>
      <c r="BA2007" s="16">
        <v>0</v>
      </c>
      <c r="BB2007" s="16">
        <v>3.5711879165924113E-3</v>
      </c>
      <c r="BC2007" s="17">
        <v>0</v>
      </c>
      <c r="BD2007" s="16">
        <v>0</v>
      </c>
      <c r="BE2007" s="16">
        <v>3.5711879165924113E-3</v>
      </c>
      <c r="BF2007" s="17">
        <v>0</v>
      </c>
      <c r="BG2007" s="16">
        <v>0</v>
      </c>
      <c r="BH2007" s="16">
        <v>3.5711879165924113E-3</v>
      </c>
      <c r="BI2007" s="17">
        <v>0</v>
      </c>
      <c r="BJ2007" s="16">
        <v>0</v>
      </c>
      <c r="BK2007" s="16">
        <v>3.6537969614423025E-3</v>
      </c>
      <c r="BL2007" s="17">
        <v>0</v>
      </c>
      <c r="BM2007" s="16">
        <v>0</v>
      </c>
      <c r="BN2007" s="16">
        <v>3.6537969614423025E-3</v>
      </c>
      <c r="BO2007" s="17">
        <v>0</v>
      </c>
      <c r="BP2007" s="16">
        <v>0.98372957275221595</v>
      </c>
      <c r="BQ2007" s="16">
        <v>3.6537969614423025E-3</v>
      </c>
      <c r="BR2007" s="17">
        <v>6.6315229511507091E-4</v>
      </c>
      <c r="BS2007" s="16">
        <v>0.68583616914983803</v>
      </c>
      <c r="BT2007" s="16">
        <v>2.6609481276529578E-2</v>
      </c>
      <c r="BU2007" s="17">
        <v>3.3670528472436903E-3</v>
      </c>
      <c r="BV2007" s="16">
        <v>0</v>
      </c>
      <c r="BW2007" s="16">
        <v>2.6609481276529578E-2</v>
      </c>
      <c r="BX2007" s="17">
        <v>0</v>
      </c>
      <c r="BY2007" s="16">
        <v>0</v>
      </c>
      <c r="BZ2007" s="16">
        <v>2.6609481276529578E-2</v>
      </c>
      <c r="CA2007" s="17">
        <v>0</v>
      </c>
      <c r="CB2007" s="16">
        <v>0</v>
      </c>
      <c r="CC2007" s="16">
        <v>4.2736348668934394E-2</v>
      </c>
      <c r="CD2007" s="17">
        <v>0</v>
      </c>
      <c r="CE2007" s="16">
        <v>0</v>
      </c>
      <c r="CF2007" s="16">
        <v>4.2736348668934394E-2</v>
      </c>
      <c r="CG2007" s="17">
        <v>0</v>
      </c>
      <c r="CH2007" s="16">
        <v>0</v>
      </c>
      <c r="CI2007" s="16">
        <v>4.2736348668934394E-2</v>
      </c>
      <c r="CJ2007" s="17">
        <v>0</v>
      </c>
      <c r="CK2007" s="16"/>
      <c r="CL2007" s="16"/>
      <c r="CM2007" s="17"/>
      <c r="CN2007" s="16">
        <v>0.34865508532321932</v>
      </c>
      <c r="CO2007" s="16">
        <v>0.11800000000000002</v>
      </c>
      <c r="CP2007" s="17">
        <v>7.5905133906000767E-3</v>
      </c>
      <c r="CQ2007" s="16">
        <v>0</v>
      </c>
      <c r="CR2007" s="16">
        <v>0.11800000000000002</v>
      </c>
      <c r="CS2007" s="17">
        <v>0</v>
      </c>
      <c r="CT2007" s="16">
        <v>0</v>
      </c>
      <c r="CU2007" s="16">
        <v>0.11800000000000002</v>
      </c>
      <c r="CV2007" s="17">
        <v>0</v>
      </c>
      <c r="CW2007" s="16">
        <v>0</v>
      </c>
      <c r="CX2007" s="16">
        <v>3.8503580265785613E-3</v>
      </c>
      <c r="CY2007" s="17">
        <v>0</v>
      </c>
      <c r="CZ2007" s="16">
        <v>0</v>
      </c>
      <c r="DA2007" s="16">
        <v>3.8503580265785613E-3</v>
      </c>
      <c r="DB2007" s="17">
        <v>0</v>
      </c>
      <c r="DC2007" s="16">
        <v>0</v>
      </c>
      <c r="DD2007" s="16">
        <v>3.8503580265785613E-3</v>
      </c>
      <c r="DE2007" s="17">
        <v>0</v>
      </c>
      <c r="DF2007" s="14">
        <v>0</v>
      </c>
      <c r="DG2007" s="14">
        <v>1</v>
      </c>
      <c r="DH2007" s="15">
        <v>0</v>
      </c>
      <c r="DI2007" s="14">
        <v>0</v>
      </c>
      <c r="DJ2007" s="14">
        <v>1</v>
      </c>
      <c r="DK2007" s="15">
        <v>0</v>
      </c>
      <c r="DL2007" s="14">
        <v>0</v>
      </c>
      <c r="DM2007" s="14">
        <v>1</v>
      </c>
      <c r="DN2007" s="15">
        <v>0</v>
      </c>
      <c r="DO2007" s="14">
        <v>0</v>
      </c>
      <c r="DP2007" s="14">
        <v>1</v>
      </c>
      <c r="DQ2007" s="15">
        <v>0</v>
      </c>
      <c r="DR2007" s="82"/>
      <c r="DS2007" s="82"/>
      <c r="DT2007" s="15">
        <v>0</v>
      </c>
      <c r="DU2007" s="82"/>
      <c r="DV2007" s="82"/>
      <c r="DW2007" s="15">
        <v>0</v>
      </c>
      <c r="DX2007" s="82"/>
      <c r="DY2007" s="82"/>
      <c r="DZ2007" s="15">
        <v>0</v>
      </c>
      <c r="EA2007" s="109">
        <v>1</v>
      </c>
      <c r="EB2007" s="104">
        <v>0.65</v>
      </c>
      <c r="ED2007" s="109">
        <v>1</v>
      </c>
      <c r="EE2007" s="104">
        <v>0.65</v>
      </c>
      <c r="EG2007" s="109">
        <v>1</v>
      </c>
      <c r="EH2007" s="104">
        <v>0.65</v>
      </c>
      <c r="EJ2007" s="109">
        <v>1</v>
      </c>
      <c r="EK2007" s="104">
        <v>0.65</v>
      </c>
      <c r="EM2007" s="109">
        <v>1</v>
      </c>
      <c r="EN2007" s="104">
        <v>0.9</v>
      </c>
      <c r="EP2007" s="109">
        <v>1</v>
      </c>
      <c r="EQ2007" s="104">
        <v>0.9</v>
      </c>
      <c r="ES2007" s="109">
        <v>1</v>
      </c>
      <c r="ET2007" s="104">
        <v>0.9</v>
      </c>
    </row>
    <row r="2008" spans="1:150" x14ac:dyDescent="0.25">
      <c r="A2008" t="s">
        <v>1792</v>
      </c>
      <c r="B2008" s="93">
        <v>8.9134638455798702E-4</v>
      </c>
      <c r="C2008" s="13">
        <v>14.3233138687288</v>
      </c>
      <c r="D2008" s="13">
        <v>1.5290430921104023</v>
      </c>
      <c r="E2008" s="13">
        <v>0.29816001677856102</v>
      </c>
      <c r="F2008" s="13">
        <v>1.8272031088889633</v>
      </c>
      <c r="G2008" s="13">
        <v>5.6333996041212926E-2</v>
      </c>
      <c r="H2008" s="13">
        <v>3.2772249137357594E-2</v>
      </c>
      <c r="I2008" s="13">
        <v>1.2208812946454897E-2</v>
      </c>
      <c r="J2008" s="14">
        <v>0</v>
      </c>
      <c r="K2008" s="14">
        <v>0.9900000000000001</v>
      </c>
      <c r="L2008" s="15">
        <v>0</v>
      </c>
      <c r="M2008" s="14">
        <v>0</v>
      </c>
      <c r="N2008" s="14">
        <v>0.9900000000000001</v>
      </c>
      <c r="O2008" s="15">
        <v>0</v>
      </c>
      <c r="P2008" s="14">
        <v>0</v>
      </c>
      <c r="Q2008" s="14">
        <v>0.9900000000000001</v>
      </c>
      <c r="R2008" s="15">
        <v>0</v>
      </c>
      <c r="S2008" s="14">
        <v>0</v>
      </c>
      <c r="T2008" s="14">
        <v>0.9900000000000001</v>
      </c>
      <c r="U2008" s="15">
        <v>0</v>
      </c>
      <c r="V2008" s="16">
        <v>0</v>
      </c>
      <c r="W2008" s="16">
        <v>0.63451610595672581</v>
      </c>
      <c r="X2008" s="17">
        <v>0</v>
      </c>
      <c r="Y2008" s="16">
        <v>0</v>
      </c>
      <c r="Z2008" s="16">
        <v>0.63451610595672581</v>
      </c>
      <c r="AA2008" s="17">
        <v>0</v>
      </c>
      <c r="AB2008" s="16">
        <v>0</v>
      </c>
      <c r="AC2008" s="16">
        <v>0.63451610595672581</v>
      </c>
      <c r="AD2008" s="17">
        <v>0</v>
      </c>
      <c r="AE2008" s="16">
        <v>0</v>
      </c>
      <c r="AF2008" s="16">
        <v>0.63451610595672581</v>
      </c>
      <c r="AG2008" s="17">
        <v>0</v>
      </c>
      <c r="AH2008" s="13">
        <v>0.29816001677856102</v>
      </c>
      <c r="AI2008" s="16">
        <v>0</v>
      </c>
      <c r="AJ2008" s="16">
        <v>1.7006189646097056E-2</v>
      </c>
      <c r="AK2008" s="17">
        <v>0</v>
      </c>
      <c r="AL2008" s="16">
        <v>0</v>
      </c>
      <c r="AM2008" s="16">
        <v>1.7006189646097056E-2</v>
      </c>
      <c r="AN2008" s="17">
        <v>0</v>
      </c>
      <c r="AO2008" s="16">
        <v>0</v>
      </c>
      <c r="AP2008" s="16">
        <v>1.7006189646097056E-2</v>
      </c>
      <c r="AQ2008" s="17">
        <v>0</v>
      </c>
      <c r="AR2008" s="16">
        <v>0</v>
      </c>
      <c r="AS2008" s="16">
        <v>1.81078928625145E-3</v>
      </c>
      <c r="AT2008" s="17">
        <v>0</v>
      </c>
      <c r="AU2008" s="16">
        <v>0</v>
      </c>
      <c r="AV2008" s="16">
        <v>1.81078928625145E-3</v>
      </c>
      <c r="AW2008" s="17">
        <v>0</v>
      </c>
      <c r="AX2008" s="16">
        <v>0</v>
      </c>
      <c r="AY2008" s="16">
        <v>1.81078928625145E-3</v>
      </c>
      <c r="AZ2008" s="17">
        <v>0</v>
      </c>
      <c r="BA2008" s="16">
        <v>0</v>
      </c>
      <c r="BB2008" s="16">
        <v>4.8942316786335484E-3</v>
      </c>
      <c r="BC2008" s="17">
        <v>0</v>
      </c>
      <c r="BD2008" s="16">
        <v>0.247352579939808</v>
      </c>
      <c r="BE2008" s="16">
        <v>4.8942316786335484E-3</v>
      </c>
      <c r="BF2008" s="17">
        <v>1.8510608402879079E-3</v>
      </c>
      <c r="BG2008" s="16">
        <v>0.49641078378400805</v>
      </c>
      <c r="BH2008" s="16">
        <v>4.8942316786335484E-3</v>
      </c>
      <c r="BI2008" s="17">
        <v>3.7148857019514868E-3</v>
      </c>
      <c r="BJ2008" s="16">
        <v>0.247352579939808</v>
      </c>
      <c r="BK2008" s="16">
        <v>4.8986856748793181E-3</v>
      </c>
      <c r="BL2008" s="17">
        <v>1.8527453984728685E-3</v>
      </c>
      <c r="BM2008" s="16">
        <v>0.49641078378400805</v>
      </c>
      <c r="BN2008" s="16">
        <v>4.8986856748793181E-3</v>
      </c>
      <c r="BO2008" s="17">
        <v>3.7182664342209036E-3</v>
      </c>
      <c r="BP2008" s="16">
        <v>0.25623663627618298</v>
      </c>
      <c r="BQ2008" s="16">
        <v>4.8986856748793181E-3</v>
      </c>
      <c r="BR2008" s="17">
        <v>1.9192896589006266E-3</v>
      </c>
      <c r="BS2008" s="16">
        <v>0.34880561084400102</v>
      </c>
      <c r="BT2008" s="16">
        <v>3.6240907242678616E-2</v>
      </c>
      <c r="BU2008" s="17">
        <v>1.9328682333083741E-2</v>
      </c>
      <c r="BV2008" s="16">
        <v>4.5117881421611002E-2</v>
      </c>
      <c r="BW2008" s="16">
        <v>3.6240907242678616E-2</v>
      </c>
      <c r="BX2008" s="17">
        <v>2.5001581695601846E-3</v>
      </c>
      <c r="BY2008" s="16">
        <v>0.20955354002173804</v>
      </c>
      <c r="BZ2008" s="16">
        <v>3.6240907242678616E-2</v>
      </c>
      <c r="CA2008" s="17">
        <v>1.1612180770408573E-2</v>
      </c>
      <c r="CB2008" s="16">
        <v>0</v>
      </c>
      <c r="CC2008" s="16">
        <v>2.1880389619760143E-2</v>
      </c>
      <c r="CD2008" s="17">
        <v>0</v>
      </c>
      <c r="CE2008" s="16">
        <v>0</v>
      </c>
      <c r="CF2008" s="16">
        <v>2.1880389619760143E-2</v>
      </c>
      <c r="CG2008" s="17">
        <v>0</v>
      </c>
      <c r="CH2008" s="16">
        <v>0</v>
      </c>
      <c r="CI2008" s="16">
        <v>2.1880389619760143E-2</v>
      </c>
      <c r="CJ2008" s="17">
        <v>0</v>
      </c>
      <c r="CK2008" s="16"/>
      <c r="CL2008" s="16"/>
      <c r="CM2008" s="17"/>
      <c r="CN2008" s="16">
        <v>0</v>
      </c>
      <c r="CO2008" s="16">
        <v>0.11799999999999999</v>
      </c>
      <c r="CP2008" s="17">
        <v>0</v>
      </c>
      <c r="CQ2008" s="16">
        <v>0.34631744128359726</v>
      </c>
      <c r="CR2008" s="16">
        <v>0.11799999999999999</v>
      </c>
      <c r="CS2008" s="17">
        <v>6.2485046370100029E-2</v>
      </c>
      <c r="CT2008" s="16">
        <v>0</v>
      </c>
      <c r="CU2008" s="16">
        <v>0.11799999999999999</v>
      </c>
      <c r="CV2008" s="17">
        <v>0</v>
      </c>
      <c r="CW2008" s="16">
        <v>0.55555555555555558</v>
      </c>
      <c r="CX2008" s="16">
        <v>3.7667206864199086E-3</v>
      </c>
      <c r="CY2008" s="17">
        <v>3.1997101363776185E-3</v>
      </c>
      <c r="CZ2008" s="16">
        <v>0</v>
      </c>
      <c r="DA2008" s="16">
        <v>3.7667206864199086E-3</v>
      </c>
      <c r="DB2008" s="17">
        <v>0</v>
      </c>
      <c r="DC2008" s="16">
        <v>0</v>
      </c>
      <c r="DD2008" s="16">
        <v>3.7667206864199086E-3</v>
      </c>
      <c r="DE2008" s="17">
        <v>0</v>
      </c>
      <c r="DF2008" s="14">
        <v>0</v>
      </c>
      <c r="DG2008" s="14">
        <v>1</v>
      </c>
      <c r="DH2008" s="15">
        <v>0</v>
      </c>
      <c r="DI2008" s="14">
        <v>0</v>
      </c>
      <c r="DJ2008" s="14">
        <v>1</v>
      </c>
      <c r="DK2008" s="15">
        <v>0</v>
      </c>
      <c r="DL2008" s="14">
        <v>0</v>
      </c>
      <c r="DM2008" s="14">
        <v>1</v>
      </c>
      <c r="DN2008" s="15">
        <v>0</v>
      </c>
      <c r="DO2008" s="14">
        <v>0</v>
      </c>
      <c r="DP2008" s="14">
        <v>1</v>
      </c>
      <c r="DQ2008" s="15">
        <v>0</v>
      </c>
      <c r="DR2008" s="82"/>
      <c r="DS2008" s="82"/>
      <c r="DT2008" s="15">
        <v>6.0636600000000011E-4</v>
      </c>
      <c r="DU2008" s="82"/>
      <c r="DV2008" s="82"/>
      <c r="DW2008" s="15">
        <v>0</v>
      </c>
      <c r="DX2008" s="82"/>
      <c r="DY2008" s="82"/>
      <c r="DZ2008" s="15">
        <v>1.27295307E-3</v>
      </c>
      <c r="EA2008" s="109">
        <v>1</v>
      </c>
      <c r="EB2008" s="104">
        <v>0.65</v>
      </c>
      <c r="ED2008" s="109">
        <v>1</v>
      </c>
      <c r="EE2008" s="104">
        <v>0.65</v>
      </c>
      <c r="EG2008" s="109">
        <v>1</v>
      </c>
      <c r="EH2008" s="104">
        <v>0.65</v>
      </c>
      <c r="EJ2008" s="109">
        <v>1</v>
      </c>
      <c r="EK2008" s="104">
        <v>0.65</v>
      </c>
      <c r="EM2008" s="109">
        <v>1</v>
      </c>
      <c r="EN2008" s="104">
        <v>0.9</v>
      </c>
      <c r="EP2008" s="109">
        <v>1</v>
      </c>
      <c r="EQ2008" s="104">
        <v>0.9</v>
      </c>
      <c r="ES2008" s="109">
        <v>1</v>
      </c>
      <c r="ET2008" s="104">
        <v>0.9</v>
      </c>
    </row>
    <row r="2009" spans="1:150" x14ac:dyDescent="0.25">
      <c r="A2009" t="s">
        <v>1757</v>
      </c>
      <c r="B2009" s="93">
        <v>9.3180147213184198E-4</v>
      </c>
      <c r="C2009" s="13">
        <v>1.4594985019782399E-2</v>
      </c>
      <c r="D2009" s="13">
        <v>0.70088580283221535</v>
      </c>
      <c r="E2009" s="13">
        <v>0</v>
      </c>
      <c r="F2009" s="13">
        <v>0.70088580283221535</v>
      </c>
      <c r="G2009" s="13">
        <v>1.5844045607435492E-2</v>
      </c>
      <c r="H2009" s="13">
        <v>2.1606837182876634E-2</v>
      </c>
      <c r="I2009" s="13">
        <v>8.9948921849122218E-3</v>
      </c>
      <c r="J2009" s="14">
        <v>0</v>
      </c>
      <c r="K2009" s="14">
        <v>0.99</v>
      </c>
      <c r="L2009" s="15">
        <v>0</v>
      </c>
      <c r="M2009" s="14">
        <v>0</v>
      </c>
      <c r="N2009" s="14">
        <v>0.99</v>
      </c>
      <c r="O2009" s="15">
        <v>0</v>
      </c>
      <c r="P2009" s="14">
        <v>0</v>
      </c>
      <c r="Q2009" s="14">
        <v>0.99</v>
      </c>
      <c r="R2009" s="15">
        <v>0</v>
      </c>
      <c r="S2009" s="14">
        <v>0</v>
      </c>
      <c r="T2009" s="14">
        <v>0.99</v>
      </c>
      <c r="U2009" s="15">
        <v>0</v>
      </c>
      <c r="V2009" s="16">
        <v>0</v>
      </c>
      <c r="W2009" s="16">
        <v>0.64417018611701304</v>
      </c>
      <c r="X2009" s="17">
        <v>0</v>
      </c>
      <c r="Y2009" s="16">
        <v>0</v>
      </c>
      <c r="Z2009" s="16">
        <v>0.64417018611701304</v>
      </c>
      <c r="AA2009" s="17">
        <v>0</v>
      </c>
      <c r="AB2009" s="16">
        <v>0</v>
      </c>
      <c r="AC2009" s="16">
        <v>0.64417018611701304</v>
      </c>
      <c r="AD2009" s="17">
        <v>0</v>
      </c>
      <c r="AE2009" s="16">
        <v>0</v>
      </c>
      <c r="AF2009" s="16">
        <v>0.64417018611701304</v>
      </c>
      <c r="AG2009" s="17">
        <v>0</v>
      </c>
      <c r="AH2009" s="13">
        <v>0</v>
      </c>
      <c r="AI2009" s="16">
        <v>0</v>
      </c>
      <c r="AJ2009" s="16">
        <v>2.1170433686630012E-2</v>
      </c>
      <c r="AK2009" s="17">
        <v>0</v>
      </c>
      <c r="AL2009" s="16">
        <v>0</v>
      </c>
      <c r="AM2009" s="16">
        <v>2.1170433686630012E-2</v>
      </c>
      <c r="AN2009" s="17">
        <v>0</v>
      </c>
      <c r="AO2009" s="16">
        <v>0</v>
      </c>
      <c r="AP2009" s="16">
        <v>2.1170433686630012E-2</v>
      </c>
      <c r="AQ2009" s="17">
        <v>0</v>
      </c>
      <c r="AR2009" s="16">
        <v>0</v>
      </c>
      <c r="AS2009" s="16">
        <v>2.5785674525208241E-3</v>
      </c>
      <c r="AT2009" s="17">
        <v>0</v>
      </c>
      <c r="AU2009" s="16">
        <v>0</v>
      </c>
      <c r="AV2009" s="16">
        <v>2.5785674525208241E-3</v>
      </c>
      <c r="AW2009" s="17">
        <v>0</v>
      </c>
      <c r="AX2009" s="16">
        <v>0</v>
      </c>
      <c r="AY2009" s="16">
        <v>2.5785674525208241E-3</v>
      </c>
      <c r="AZ2009" s="17">
        <v>0</v>
      </c>
      <c r="BA2009" s="16">
        <v>0</v>
      </c>
      <c r="BB2009" s="16">
        <v>6.6598003916991831E-3</v>
      </c>
      <c r="BC2009" s="17">
        <v>0</v>
      </c>
      <c r="BD2009" s="16">
        <v>8.5481752090628294E-3</v>
      </c>
      <c r="BE2009" s="16">
        <v>6.6598003916991831E-3</v>
      </c>
      <c r="BF2009" s="17">
        <v>3.9900826417924966E-5</v>
      </c>
      <c r="BG2009" s="16">
        <v>0.328594730424286</v>
      </c>
      <c r="BH2009" s="16">
        <v>6.6598003916991831E-3</v>
      </c>
      <c r="BI2009" s="17">
        <v>1.5338011891244E-3</v>
      </c>
      <c r="BJ2009" s="16">
        <v>0.33714290563334898</v>
      </c>
      <c r="BK2009" s="16">
        <v>6.8693407246865849E-3</v>
      </c>
      <c r="BL2009" s="17">
        <v>1.6232161188134524E-3</v>
      </c>
      <c r="BM2009" s="16">
        <v>4.2097590049485299E-3</v>
      </c>
      <c r="BN2009" s="16">
        <v>6.8693407246865849E-3</v>
      </c>
      <c r="BO2009" s="17">
        <v>2.026840416622607E-5</v>
      </c>
      <c r="BP2009" s="16">
        <v>0.55441143616482202</v>
      </c>
      <c r="BQ2009" s="16">
        <v>6.8693407246865849E-3</v>
      </c>
      <c r="BR2009" s="17">
        <v>2.6692822675496238E-3</v>
      </c>
      <c r="BS2009" s="16">
        <v>0.58156724496151901</v>
      </c>
      <c r="BT2009" s="16">
        <v>4.9896247198222915E-2</v>
      </c>
      <c r="BU2009" s="17">
        <v>2.0338320358866326E-2</v>
      </c>
      <c r="BV2009" s="16">
        <v>3.0402193708289699E-2</v>
      </c>
      <c r="BW2009" s="16">
        <v>4.9896247198222915E-2</v>
      </c>
      <c r="BX2009" s="17">
        <v>1.0632124842113824E-3</v>
      </c>
      <c r="BY2009" s="16">
        <v>0</v>
      </c>
      <c r="BZ2009" s="16">
        <v>4.9896247198222915E-2</v>
      </c>
      <c r="CA2009" s="17">
        <v>0</v>
      </c>
      <c r="CB2009" s="16">
        <v>0</v>
      </c>
      <c r="CC2009" s="16">
        <v>1.5516095051581505E-2</v>
      </c>
      <c r="CD2009" s="17">
        <v>0</v>
      </c>
      <c r="CE2009" s="16">
        <v>0</v>
      </c>
      <c r="CF2009" s="16">
        <v>1.5516095051581505E-2</v>
      </c>
      <c r="CG2009" s="17">
        <v>0</v>
      </c>
      <c r="CH2009" s="16">
        <v>0</v>
      </c>
      <c r="CI2009" s="16">
        <v>1.5516095051581505E-2</v>
      </c>
      <c r="CJ2009" s="17">
        <v>0</v>
      </c>
      <c r="CK2009" s="16"/>
      <c r="CL2009" s="16"/>
      <c r="CM2009" s="17"/>
      <c r="CN2009" s="16">
        <v>0</v>
      </c>
      <c r="CO2009" s="16">
        <v>0.11800000000000001</v>
      </c>
      <c r="CP2009" s="17">
        <v>0</v>
      </c>
      <c r="CQ2009" s="16">
        <v>0</v>
      </c>
      <c r="CR2009" s="16">
        <v>0.11800000000000001</v>
      </c>
      <c r="CS2009" s="17">
        <v>0</v>
      </c>
      <c r="CT2009" s="16">
        <v>0</v>
      </c>
      <c r="CU2009" s="16">
        <v>0.11800000000000001</v>
      </c>
      <c r="CV2009" s="17">
        <v>0</v>
      </c>
      <c r="CW2009" s="16">
        <v>0</v>
      </c>
      <c r="CX2009" s="16">
        <v>3.6539924066182989E-3</v>
      </c>
      <c r="CY2009" s="17">
        <v>0</v>
      </c>
      <c r="CZ2009" s="16">
        <v>0</v>
      </c>
      <c r="DA2009" s="16">
        <v>3.6539924066182989E-3</v>
      </c>
      <c r="DB2009" s="17">
        <v>0</v>
      </c>
      <c r="DC2009" s="16">
        <v>0</v>
      </c>
      <c r="DD2009" s="16">
        <v>3.6539924066182989E-3</v>
      </c>
      <c r="DE2009" s="17">
        <v>0</v>
      </c>
      <c r="DF2009" s="14">
        <v>0</v>
      </c>
      <c r="DG2009" s="14">
        <v>1</v>
      </c>
      <c r="DH2009" s="15">
        <v>0</v>
      </c>
      <c r="DI2009" s="14">
        <v>0</v>
      </c>
      <c r="DJ2009" s="14">
        <v>1</v>
      </c>
      <c r="DK2009" s="15">
        <v>0</v>
      </c>
      <c r="DL2009" s="14">
        <v>0</v>
      </c>
      <c r="DM2009" s="14">
        <v>1</v>
      </c>
      <c r="DN2009" s="15">
        <v>0</v>
      </c>
      <c r="DO2009" s="14">
        <v>0</v>
      </c>
      <c r="DP2009" s="14">
        <v>1</v>
      </c>
      <c r="DQ2009" s="15">
        <v>0</v>
      </c>
      <c r="DR2009" s="82"/>
      <c r="DS2009" s="82"/>
      <c r="DT2009" s="15">
        <v>0</v>
      </c>
      <c r="DU2009" s="82"/>
      <c r="DV2009" s="82"/>
      <c r="DW2009" s="15">
        <v>0</v>
      </c>
      <c r="DX2009" s="82"/>
      <c r="DY2009" s="82"/>
      <c r="DZ2009" s="15">
        <v>0</v>
      </c>
      <c r="EA2009" s="109">
        <v>1</v>
      </c>
      <c r="EB2009" s="104">
        <v>0.65</v>
      </c>
      <c r="ED2009" s="109">
        <v>1</v>
      </c>
      <c r="EE2009" s="104">
        <v>0.65</v>
      </c>
      <c r="EG2009" s="109">
        <v>1</v>
      </c>
      <c r="EH2009" s="104">
        <v>0.65</v>
      </c>
      <c r="EJ2009" s="109">
        <v>1</v>
      </c>
      <c r="EK2009" s="104">
        <v>0.65</v>
      </c>
      <c r="EM2009" s="109">
        <v>1</v>
      </c>
      <c r="EN2009" s="104">
        <v>0.9</v>
      </c>
      <c r="EP2009" s="109">
        <v>1</v>
      </c>
      <c r="EQ2009" s="104">
        <v>0.9</v>
      </c>
      <c r="ES2009" s="109">
        <v>1</v>
      </c>
      <c r="ET2009" s="104">
        <v>0.9</v>
      </c>
    </row>
    <row r="2010" spans="1:150" x14ac:dyDescent="0.25">
      <c r="A2010" t="s">
        <v>1888</v>
      </c>
      <c r="B2010" s="93">
        <v>7.9263138463366305E-4</v>
      </c>
      <c r="C2010" s="13">
        <v>13.098425555443701</v>
      </c>
      <c r="D2010" s="13">
        <v>1.6581192798233333</v>
      </c>
      <c r="E2010" s="13">
        <v>0</v>
      </c>
      <c r="F2010" s="13">
        <v>1.6581192798233333</v>
      </c>
      <c r="G2010" s="13">
        <v>7.308536157558361E-2</v>
      </c>
      <c r="H2010" s="13">
        <v>2.9348112861886912E-2</v>
      </c>
      <c r="I2010" s="13">
        <v>7.5290783342027452E-3</v>
      </c>
      <c r="J2010" s="14">
        <v>0</v>
      </c>
      <c r="K2010" s="14">
        <v>0.98999999999999988</v>
      </c>
      <c r="L2010" s="15">
        <v>0</v>
      </c>
      <c r="M2010" s="14">
        <v>0</v>
      </c>
      <c r="N2010" s="14">
        <v>0.98999999999999988</v>
      </c>
      <c r="O2010" s="15">
        <v>0</v>
      </c>
      <c r="P2010" s="14">
        <v>0</v>
      </c>
      <c r="Q2010" s="14">
        <v>0.98999999999999988</v>
      </c>
      <c r="R2010" s="15">
        <v>0</v>
      </c>
      <c r="S2010" s="14">
        <v>0</v>
      </c>
      <c r="T2010" s="14">
        <v>0.98999999999999988</v>
      </c>
      <c r="U2010" s="15">
        <v>0</v>
      </c>
      <c r="V2010" s="16">
        <v>0</v>
      </c>
      <c r="W2010" s="16">
        <v>0.62963885540143982</v>
      </c>
      <c r="X2010" s="17">
        <v>0</v>
      </c>
      <c r="Y2010" s="16">
        <v>0</v>
      </c>
      <c r="Z2010" s="16">
        <v>0.62963885540143982</v>
      </c>
      <c r="AA2010" s="17">
        <v>0</v>
      </c>
      <c r="AB2010" s="16">
        <v>0</v>
      </c>
      <c r="AC2010" s="16">
        <v>0.62963885540143982</v>
      </c>
      <c r="AD2010" s="17">
        <v>0</v>
      </c>
      <c r="AE2010" s="16">
        <v>0</v>
      </c>
      <c r="AF2010" s="16">
        <v>0.62963885540143982</v>
      </c>
      <c r="AG2010" s="17">
        <v>0</v>
      </c>
      <c r="AH2010" s="13">
        <v>0</v>
      </c>
      <c r="AI2010" s="16">
        <v>0.66666666666666663</v>
      </c>
      <c r="AJ2010" s="16">
        <v>1.5089518118534333E-2</v>
      </c>
      <c r="AK2010" s="17">
        <v>1.6680147277056859E-2</v>
      </c>
      <c r="AL2010" s="16">
        <v>0</v>
      </c>
      <c r="AM2010" s="16">
        <v>1.5089518118534333E-2</v>
      </c>
      <c r="AN2010" s="17">
        <v>0</v>
      </c>
      <c r="AO2010" s="16">
        <v>0</v>
      </c>
      <c r="AP2010" s="16">
        <v>1.5089518118534333E-2</v>
      </c>
      <c r="AQ2010" s="17">
        <v>0</v>
      </c>
      <c r="AR2010" s="16">
        <v>0</v>
      </c>
      <c r="AS2010" s="16">
        <v>1.6674859673221163E-3</v>
      </c>
      <c r="AT2010" s="17">
        <v>0</v>
      </c>
      <c r="AU2010" s="16">
        <v>0</v>
      </c>
      <c r="AV2010" s="16">
        <v>1.6674859673221163E-3</v>
      </c>
      <c r="AW2010" s="17">
        <v>0</v>
      </c>
      <c r="AX2010" s="16">
        <v>0</v>
      </c>
      <c r="AY2010" s="16">
        <v>1.6674859673221163E-3</v>
      </c>
      <c r="AZ2010" s="17">
        <v>0</v>
      </c>
      <c r="BA2010" s="16">
        <v>0</v>
      </c>
      <c r="BB2010" s="16">
        <v>4.0347517445348631E-3</v>
      </c>
      <c r="BC2010" s="17">
        <v>0</v>
      </c>
      <c r="BD2010" s="16">
        <v>0</v>
      </c>
      <c r="BE2010" s="16">
        <v>4.0347517445348631E-3</v>
      </c>
      <c r="BF2010" s="17">
        <v>0</v>
      </c>
      <c r="BG2010" s="16">
        <v>0.318246528572528</v>
      </c>
      <c r="BH2010" s="16">
        <v>4.0347517445348631E-3</v>
      </c>
      <c r="BI2010" s="17">
        <v>2.1291009916171682E-3</v>
      </c>
      <c r="BJ2010" s="16">
        <v>0</v>
      </c>
      <c r="BK2010" s="16">
        <v>4.2144750069767652E-3</v>
      </c>
      <c r="BL2010" s="17">
        <v>0</v>
      </c>
      <c r="BM2010" s="16">
        <v>0.318246528572528</v>
      </c>
      <c r="BN2010" s="16">
        <v>4.2144750069767652E-3</v>
      </c>
      <c r="BO2010" s="17">
        <v>2.2239392866374333E-3</v>
      </c>
      <c r="BP2010" s="16">
        <v>0.681753471427471</v>
      </c>
      <c r="BQ2010" s="16">
        <v>4.2144750069767652E-3</v>
      </c>
      <c r="BR2010" s="17">
        <v>4.7641629767643124E-3</v>
      </c>
      <c r="BS2010" s="16">
        <v>0.20648839661673296</v>
      </c>
      <c r="BT2010" s="16">
        <v>3.0294768637570448E-2</v>
      </c>
      <c r="BU2010" s="17">
        <v>1.0372395335767984E-2</v>
      </c>
      <c r="BV2010" s="16">
        <v>0</v>
      </c>
      <c r="BW2010" s="16">
        <v>3.0294768637570448E-2</v>
      </c>
      <c r="BX2010" s="17">
        <v>0</v>
      </c>
      <c r="BY2010" s="16">
        <v>0</v>
      </c>
      <c r="BZ2010" s="16">
        <v>3.0294768637570448E-2</v>
      </c>
      <c r="CA2010" s="17">
        <v>0</v>
      </c>
      <c r="CB2010" s="16">
        <v>0</v>
      </c>
      <c r="CC2010" s="16">
        <v>4.1489420927574419E-2</v>
      </c>
      <c r="CD2010" s="17">
        <v>0</v>
      </c>
      <c r="CE2010" s="16">
        <v>0</v>
      </c>
      <c r="CF2010" s="16">
        <v>4.1489420927574419E-2</v>
      </c>
      <c r="CG2010" s="17">
        <v>0</v>
      </c>
      <c r="CH2010" s="16">
        <v>0</v>
      </c>
      <c r="CI2010" s="16">
        <v>4.1489420927574419E-2</v>
      </c>
      <c r="CJ2010" s="17">
        <v>0</v>
      </c>
      <c r="CK2010" s="16"/>
      <c r="CL2010" s="16"/>
      <c r="CM2010" s="17"/>
      <c r="CN2010" s="16">
        <v>0.35</v>
      </c>
      <c r="CO2010" s="16">
        <v>0.11799999999999999</v>
      </c>
      <c r="CP2010" s="17">
        <v>6.8480326256703666E-2</v>
      </c>
      <c r="CQ2010" s="16">
        <v>0</v>
      </c>
      <c r="CR2010" s="16">
        <v>0.11799999999999999</v>
      </c>
      <c r="CS2010" s="17">
        <v>0</v>
      </c>
      <c r="CT2010" s="16">
        <v>0</v>
      </c>
      <c r="CU2010" s="16">
        <v>0.11799999999999999</v>
      </c>
      <c r="CV2010" s="17">
        <v>0</v>
      </c>
      <c r="CW2010" s="16">
        <v>0</v>
      </c>
      <c r="CX2010" s="16">
        <v>3.8450238193730919E-3</v>
      </c>
      <c r="CY2010" s="17">
        <v>0</v>
      </c>
      <c r="CZ2010" s="16">
        <v>0</v>
      </c>
      <c r="DA2010" s="16">
        <v>3.8450238193730919E-3</v>
      </c>
      <c r="DB2010" s="17">
        <v>0</v>
      </c>
      <c r="DC2010" s="16">
        <v>0</v>
      </c>
      <c r="DD2010" s="16">
        <v>3.8450238193730919E-3</v>
      </c>
      <c r="DE2010" s="17">
        <v>0</v>
      </c>
      <c r="DF2010" s="14">
        <v>0</v>
      </c>
      <c r="DG2010" s="14">
        <v>1</v>
      </c>
      <c r="DH2010" s="15">
        <v>0</v>
      </c>
      <c r="DI2010" s="14">
        <v>0</v>
      </c>
      <c r="DJ2010" s="14">
        <v>1</v>
      </c>
      <c r="DK2010" s="15">
        <v>0</v>
      </c>
      <c r="DL2010" s="14">
        <v>0</v>
      </c>
      <c r="DM2010" s="14">
        <v>1</v>
      </c>
      <c r="DN2010" s="15">
        <v>0</v>
      </c>
      <c r="DO2010" s="14">
        <v>0</v>
      </c>
      <c r="DP2010" s="14">
        <v>1</v>
      </c>
      <c r="DQ2010" s="15">
        <v>0</v>
      </c>
      <c r="DR2010" s="82"/>
      <c r="DS2010" s="82"/>
      <c r="DT2010" s="15">
        <v>0</v>
      </c>
      <c r="DU2010" s="82"/>
      <c r="DV2010" s="82"/>
      <c r="DW2010" s="15">
        <v>0</v>
      </c>
      <c r="DX2010" s="82"/>
      <c r="DY2010" s="82"/>
      <c r="DZ2010" s="15">
        <v>0</v>
      </c>
      <c r="EA2010" s="109">
        <v>1</v>
      </c>
      <c r="EB2010" s="104">
        <v>0.65</v>
      </c>
      <c r="ED2010" s="109">
        <v>1</v>
      </c>
      <c r="EE2010" s="104">
        <v>0.65</v>
      </c>
      <c r="EG2010" s="109">
        <v>1</v>
      </c>
      <c r="EH2010" s="104">
        <v>0.65</v>
      </c>
      <c r="EJ2010" s="109">
        <v>1</v>
      </c>
      <c r="EK2010" s="104">
        <v>0.65</v>
      </c>
      <c r="EM2010" s="109">
        <v>1</v>
      </c>
      <c r="EN2010" s="104">
        <v>0.9</v>
      </c>
      <c r="EP2010" s="109">
        <v>1</v>
      </c>
      <c r="EQ2010" s="104">
        <v>0.9</v>
      </c>
      <c r="ES2010" s="109">
        <v>1</v>
      </c>
      <c r="ET2010" s="104">
        <v>0.9</v>
      </c>
    </row>
    <row r="2011" spans="1:150" x14ac:dyDescent="0.25">
      <c r="A2011" t="s">
        <v>1938</v>
      </c>
      <c r="B2011" s="93">
        <v>7.46580424198341E-4</v>
      </c>
      <c r="C2011" s="13">
        <v>5.7319179007982504</v>
      </c>
      <c r="D2011" s="13">
        <v>0.69217310169465152</v>
      </c>
      <c r="E2011" s="13">
        <v>1.98300658214474</v>
      </c>
      <c r="F2011" s="13">
        <v>2.6751796838393913</v>
      </c>
      <c r="G2011" s="13">
        <v>2.0300852604462068E-2</v>
      </c>
      <c r="H2011" s="13">
        <v>1.8892581198563491E-2</v>
      </c>
      <c r="I2011" s="13">
        <v>6.8164366448877529E-3</v>
      </c>
      <c r="J2011" s="14">
        <v>0</v>
      </c>
      <c r="K2011" s="14">
        <v>0.9900000000000001</v>
      </c>
      <c r="L2011" s="15">
        <v>0</v>
      </c>
      <c r="M2011" s="14">
        <v>0</v>
      </c>
      <c r="N2011" s="14">
        <v>0.9900000000000001</v>
      </c>
      <c r="O2011" s="15">
        <v>0</v>
      </c>
      <c r="P2011" s="14">
        <v>0</v>
      </c>
      <c r="Q2011" s="14">
        <v>0.9900000000000001</v>
      </c>
      <c r="R2011" s="15">
        <v>0</v>
      </c>
      <c r="S2011" s="14">
        <v>0</v>
      </c>
      <c r="T2011" s="14">
        <v>0.9900000000000001</v>
      </c>
      <c r="U2011" s="15">
        <v>0</v>
      </c>
      <c r="V2011" s="16">
        <v>0</v>
      </c>
      <c r="W2011" s="16">
        <v>0.62404210586947451</v>
      </c>
      <c r="X2011" s="17">
        <v>0</v>
      </c>
      <c r="Y2011" s="16">
        <v>0</v>
      </c>
      <c r="Z2011" s="16">
        <v>0.62404210586947451</v>
      </c>
      <c r="AA2011" s="17">
        <v>0</v>
      </c>
      <c r="AB2011" s="16">
        <v>0</v>
      </c>
      <c r="AC2011" s="16">
        <v>0.62404210586947451</v>
      </c>
      <c r="AD2011" s="17">
        <v>0</v>
      </c>
      <c r="AE2011" s="16">
        <v>0</v>
      </c>
      <c r="AF2011" s="16">
        <v>0.62404210586947451</v>
      </c>
      <c r="AG2011" s="17">
        <v>0</v>
      </c>
      <c r="AH2011" s="13">
        <v>1.98300658214474</v>
      </c>
      <c r="AI2011" s="16">
        <v>0</v>
      </c>
      <c r="AJ2011" s="16">
        <v>2.0429955805031656E-2</v>
      </c>
      <c r="AK2011" s="17">
        <v>0</v>
      </c>
      <c r="AL2011" s="16">
        <v>0</v>
      </c>
      <c r="AM2011" s="16">
        <v>2.0429955805031656E-2</v>
      </c>
      <c r="AN2011" s="17">
        <v>0</v>
      </c>
      <c r="AO2011" s="16">
        <v>0</v>
      </c>
      <c r="AP2011" s="16">
        <v>2.0429955805031656E-2</v>
      </c>
      <c r="AQ2011" s="17">
        <v>0</v>
      </c>
      <c r="AR2011" s="16">
        <v>0</v>
      </c>
      <c r="AS2011" s="16">
        <v>2.1780437439212872E-3</v>
      </c>
      <c r="AT2011" s="17">
        <v>0</v>
      </c>
      <c r="AU2011" s="16">
        <v>0</v>
      </c>
      <c r="AV2011" s="16">
        <v>2.1780437439212872E-3</v>
      </c>
      <c r="AW2011" s="17">
        <v>0</v>
      </c>
      <c r="AX2011" s="16">
        <v>0</v>
      </c>
      <c r="AY2011" s="16">
        <v>2.1780437439212872E-3</v>
      </c>
      <c r="AZ2011" s="17">
        <v>0</v>
      </c>
      <c r="BA2011" s="16">
        <v>0</v>
      </c>
      <c r="BB2011" s="16">
        <v>6.1900992231107531E-3</v>
      </c>
      <c r="BC2011" s="17">
        <v>0</v>
      </c>
      <c r="BD2011" s="16">
        <v>0</v>
      </c>
      <c r="BE2011" s="16">
        <v>6.1900992231107531E-3</v>
      </c>
      <c r="BF2011" s="17">
        <v>0</v>
      </c>
      <c r="BG2011" s="16">
        <v>0</v>
      </c>
      <c r="BH2011" s="16">
        <v>6.1900992231107531E-3</v>
      </c>
      <c r="BI2011" s="17">
        <v>0</v>
      </c>
      <c r="BJ2011" s="16">
        <v>0</v>
      </c>
      <c r="BK2011" s="16">
        <v>6.2520855675549112E-3</v>
      </c>
      <c r="BL2011" s="17">
        <v>0</v>
      </c>
      <c r="BM2011" s="16">
        <v>0</v>
      </c>
      <c r="BN2011" s="16">
        <v>6.2520855675549112E-3</v>
      </c>
      <c r="BO2011" s="17">
        <v>0</v>
      </c>
      <c r="BP2011" s="16">
        <v>1</v>
      </c>
      <c r="BQ2011" s="16">
        <v>6.2520855675549112E-3</v>
      </c>
      <c r="BR2011" s="17">
        <v>4.3275254593548489E-3</v>
      </c>
      <c r="BS2011" s="16">
        <v>0.19184288907096403</v>
      </c>
      <c r="BT2011" s="16">
        <v>4.6029066995393456E-2</v>
      </c>
      <c r="BU2011" s="17">
        <v>6.1121301904067515E-3</v>
      </c>
      <c r="BV2011" s="16">
        <v>0</v>
      </c>
      <c r="BW2011" s="16">
        <v>4.6029066995393456E-2</v>
      </c>
      <c r="BX2011" s="17">
        <v>0</v>
      </c>
      <c r="BY2011" s="16">
        <v>0</v>
      </c>
      <c r="BZ2011" s="16">
        <v>4.6029066995393456E-2</v>
      </c>
      <c r="CA2011" s="17">
        <v>0</v>
      </c>
      <c r="CB2011" s="16">
        <v>0</v>
      </c>
      <c r="CC2011" s="16">
        <v>2.2010133509835564E-2</v>
      </c>
      <c r="CD2011" s="17">
        <v>0</v>
      </c>
      <c r="CE2011" s="16">
        <v>0</v>
      </c>
      <c r="CF2011" s="16">
        <v>2.2010133509835564E-2</v>
      </c>
      <c r="CG2011" s="17">
        <v>0</v>
      </c>
      <c r="CH2011" s="16">
        <v>0</v>
      </c>
      <c r="CI2011" s="16">
        <v>2.2010133509835564E-2</v>
      </c>
      <c r="CJ2011" s="17">
        <v>0</v>
      </c>
      <c r="CK2011" s="16"/>
      <c r="CL2011" s="16"/>
      <c r="CM2011" s="17"/>
      <c r="CN2011" s="16">
        <v>0.17246530395839979</v>
      </c>
      <c r="CO2011" s="16">
        <v>0.11800000000000001</v>
      </c>
      <c r="CP2011" s="17">
        <v>1.4086349636320383E-2</v>
      </c>
      <c r="CQ2011" s="16">
        <v>0</v>
      </c>
      <c r="CR2011" s="16">
        <v>0.11800000000000001</v>
      </c>
      <c r="CS2011" s="17">
        <v>0</v>
      </c>
      <c r="CT2011" s="16">
        <v>0</v>
      </c>
      <c r="CU2011" s="16">
        <v>0.11800000000000001</v>
      </c>
      <c r="CV2011" s="17">
        <v>0</v>
      </c>
      <c r="CW2011" s="16">
        <v>0</v>
      </c>
      <c r="CX2011" s="16">
        <v>3.7124500778210746E-3</v>
      </c>
      <c r="CY2011" s="17">
        <v>0</v>
      </c>
      <c r="CZ2011" s="16">
        <v>0</v>
      </c>
      <c r="DA2011" s="16">
        <v>3.7124500778210746E-3</v>
      </c>
      <c r="DB2011" s="17">
        <v>0</v>
      </c>
      <c r="DC2011" s="16">
        <v>0</v>
      </c>
      <c r="DD2011" s="16">
        <v>3.7124500778210746E-3</v>
      </c>
      <c r="DE2011" s="17">
        <v>0</v>
      </c>
      <c r="DF2011" s="14">
        <v>0</v>
      </c>
      <c r="DG2011" s="14">
        <v>1</v>
      </c>
      <c r="DH2011" s="15">
        <v>0</v>
      </c>
      <c r="DI2011" s="14">
        <v>0</v>
      </c>
      <c r="DJ2011" s="14">
        <v>1</v>
      </c>
      <c r="DK2011" s="15">
        <v>0</v>
      </c>
      <c r="DL2011" s="14">
        <v>0</v>
      </c>
      <c r="DM2011" s="14">
        <v>1</v>
      </c>
      <c r="DN2011" s="15">
        <v>0</v>
      </c>
      <c r="DO2011" s="14">
        <v>0</v>
      </c>
      <c r="DP2011" s="14">
        <v>1</v>
      </c>
      <c r="DQ2011" s="15">
        <v>0</v>
      </c>
      <c r="DR2011" s="82"/>
      <c r="DS2011" s="82"/>
      <c r="DT2011" s="15">
        <v>0</v>
      </c>
      <c r="DU2011" s="82"/>
      <c r="DV2011" s="82"/>
      <c r="DW2011" s="15">
        <v>0</v>
      </c>
      <c r="DX2011" s="82"/>
      <c r="DY2011" s="82"/>
      <c r="DZ2011" s="15">
        <v>0</v>
      </c>
      <c r="EA2011" s="109">
        <v>1</v>
      </c>
      <c r="EB2011" s="104">
        <v>0.65</v>
      </c>
      <c r="ED2011" s="109">
        <v>1</v>
      </c>
      <c r="EE2011" s="104">
        <v>0.65</v>
      </c>
      <c r="EG2011" s="109">
        <v>1</v>
      </c>
      <c r="EH2011" s="104">
        <v>0.65</v>
      </c>
      <c r="EJ2011" s="109">
        <v>1</v>
      </c>
      <c r="EK2011" s="104">
        <v>0.65</v>
      </c>
      <c r="EM2011" s="109">
        <v>1</v>
      </c>
      <c r="EN2011" s="104">
        <v>0.9</v>
      </c>
      <c r="EP2011" s="109">
        <v>1</v>
      </c>
      <c r="EQ2011" s="104">
        <v>0.9</v>
      </c>
      <c r="ES2011" s="109">
        <v>1</v>
      </c>
      <c r="ET2011" s="104">
        <v>0.9</v>
      </c>
    </row>
    <row r="2012" spans="1:150" x14ac:dyDescent="0.25">
      <c r="A2012" t="s">
        <v>1811</v>
      </c>
      <c r="B2012" s="93">
        <v>8.7565200680825804E-4</v>
      </c>
      <c r="C2012" s="13">
        <v>19.007352380004001</v>
      </c>
      <c r="D2012" s="13">
        <v>2.2106806188134489</v>
      </c>
      <c r="E2012" s="13">
        <v>0.63350468951611905</v>
      </c>
      <c r="F2012" s="13">
        <v>2.8441853083295681</v>
      </c>
      <c r="G2012" s="13">
        <v>9.7884232044303521E-2</v>
      </c>
      <c r="H2012" s="13">
        <v>4.0390537341170846E-2</v>
      </c>
      <c r="I2012" s="13">
        <v>8.6937201695197405E-3</v>
      </c>
      <c r="J2012" s="14">
        <v>0</v>
      </c>
      <c r="K2012" s="14">
        <v>0.98999999999999977</v>
      </c>
      <c r="L2012" s="15">
        <v>0</v>
      </c>
      <c r="M2012" s="14">
        <v>0</v>
      </c>
      <c r="N2012" s="14">
        <v>0.98999999999999977</v>
      </c>
      <c r="O2012" s="15">
        <v>0</v>
      </c>
      <c r="P2012" s="14">
        <v>0</v>
      </c>
      <c r="Q2012" s="14">
        <v>0.98999999999999977</v>
      </c>
      <c r="R2012" s="15">
        <v>0</v>
      </c>
      <c r="S2012" s="14">
        <v>0</v>
      </c>
      <c r="T2012" s="14">
        <v>0.98999999999999977</v>
      </c>
      <c r="U2012" s="15">
        <v>0</v>
      </c>
      <c r="V2012" s="16">
        <v>0</v>
      </c>
      <c r="W2012" s="16">
        <v>0.62865440938488559</v>
      </c>
      <c r="X2012" s="17">
        <v>0</v>
      </c>
      <c r="Y2012" s="16">
        <v>0</v>
      </c>
      <c r="Z2012" s="16">
        <v>0.62865440938488559</v>
      </c>
      <c r="AA2012" s="17">
        <v>0</v>
      </c>
      <c r="AB2012" s="16">
        <v>0</v>
      </c>
      <c r="AC2012" s="16">
        <v>0.62865440938488559</v>
      </c>
      <c r="AD2012" s="17">
        <v>0</v>
      </c>
      <c r="AE2012" s="16">
        <v>0</v>
      </c>
      <c r="AF2012" s="16">
        <v>0.62865440938488559</v>
      </c>
      <c r="AG2012" s="17">
        <v>0</v>
      </c>
      <c r="AH2012" s="13">
        <v>0.63350468951611905</v>
      </c>
      <c r="AI2012" s="16">
        <v>0.25</v>
      </c>
      <c r="AJ2012" s="16">
        <v>1.4448551157106023E-2</v>
      </c>
      <c r="AK2012" s="17">
        <v>7.9852830032372292E-3</v>
      </c>
      <c r="AL2012" s="16">
        <v>0</v>
      </c>
      <c r="AM2012" s="16">
        <v>1.4448551157106023E-2</v>
      </c>
      <c r="AN2012" s="17">
        <v>0</v>
      </c>
      <c r="AO2012" s="16">
        <v>0</v>
      </c>
      <c r="AP2012" s="16">
        <v>1.4448551157106023E-2</v>
      </c>
      <c r="AQ2012" s="17">
        <v>0</v>
      </c>
      <c r="AR2012" s="16">
        <v>0</v>
      </c>
      <c r="AS2012" s="16">
        <v>1.5895214824078053E-3</v>
      </c>
      <c r="AT2012" s="17">
        <v>0</v>
      </c>
      <c r="AU2012" s="16">
        <v>0</v>
      </c>
      <c r="AV2012" s="16">
        <v>1.5895214824078053E-3</v>
      </c>
      <c r="AW2012" s="17">
        <v>0</v>
      </c>
      <c r="AX2012" s="16">
        <v>0</v>
      </c>
      <c r="AY2012" s="16">
        <v>1.5895214824078053E-3</v>
      </c>
      <c r="AZ2012" s="17">
        <v>0</v>
      </c>
      <c r="BA2012" s="16">
        <v>0</v>
      </c>
      <c r="BB2012" s="16">
        <v>4.1442800970842705E-3</v>
      </c>
      <c r="BC2012" s="17">
        <v>0</v>
      </c>
      <c r="BD2012" s="16">
        <v>0</v>
      </c>
      <c r="BE2012" s="16">
        <v>4.1442800970842705E-3</v>
      </c>
      <c r="BF2012" s="17">
        <v>0</v>
      </c>
      <c r="BG2012" s="16">
        <v>0.58734352358292996</v>
      </c>
      <c r="BH2012" s="16">
        <v>4.1442800970842705E-3</v>
      </c>
      <c r="BI2012" s="17">
        <v>5.3810532308034616E-3</v>
      </c>
      <c r="BJ2012" s="16">
        <v>0</v>
      </c>
      <c r="BK2012" s="16">
        <v>4.2408612831613115E-3</v>
      </c>
      <c r="BL2012" s="17">
        <v>0</v>
      </c>
      <c r="BM2012" s="16">
        <v>0.58734352358293096</v>
      </c>
      <c r="BN2012" s="16">
        <v>4.2408612831613115E-3</v>
      </c>
      <c r="BO2012" s="17">
        <v>5.5064570382682065E-3</v>
      </c>
      <c r="BP2012" s="16">
        <v>0.41265647641706904</v>
      </c>
      <c r="BQ2012" s="16">
        <v>4.2408612831613115E-3</v>
      </c>
      <c r="BR2012" s="17">
        <v>3.8687328074928375E-3</v>
      </c>
      <c r="BS2012" s="16">
        <v>0.42816472023489999</v>
      </c>
      <c r="BT2012" s="16">
        <v>3.0930006853235183E-2</v>
      </c>
      <c r="BU2012" s="17">
        <v>2.9276347914594485E-2</v>
      </c>
      <c r="BV2012" s="16">
        <v>4.7128496329056198E-2</v>
      </c>
      <c r="BW2012" s="16">
        <v>3.0930006853235183E-2</v>
      </c>
      <c r="BX2012" s="17">
        <v>3.222475346553959E-3</v>
      </c>
      <c r="BY2012" s="16">
        <v>0</v>
      </c>
      <c r="BZ2012" s="16">
        <v>3.0930006853235183E-2</v>
      </c>
      <c r="CA2012" s="17">
        <v>0</v>
      </c>
      <c r="CB2012" s="16">
        <v>0</v>
      </c>
      <c r="CC2012" s="16">
        <v>3.9171987858082784E-2</v>
      </c>
      <c r="CD2012" s="17">
        <v>0</v>
      </c>
      <c r="CE2012" s="16">
        <v>0</v>
      </c>
      <c r="CF2012" s="16">
        <v>3.9171987858082784E-2</v>
      </c>
      <c r="CG2012" s="17">
        <v>0</v>
      </c>
      <c r="CH2012" s="16">
        <v>0</v>
      </c>
      <c r="CI2012" s="16">
        <v>3.9171987858082784E-2</v>
      </c>
      <c r="CJ2012" s="17">
        <v>0</v>
      </c>
      <c r="CK2012" s="16"/>
      <c r="CL2012" s="16"/>
      <c r="CM2012" s="17"/>
      <c r="CN2012" s="16">
        <v>0</v>
      </c>
      <c r="CO2012" s="16">
        <v>0.11799999999999995</v>
      </c>
      <c r="CP2012" s="17">
        <v>0</v>
      </c>
      <c r="CQ2012" s="16">
        <v>0.35</v>
      </c>
      <c r="CR2012" s="16">
        <v>0.11799999999999995</v>
      </c>
      <c r="CS2012" s="17">
        <v>9.1301109556995386E-2</v>
      </c>
      <c r="CT2012" s="16">
        <v>0</v>
      </c>
      <c r="CU2012" s="16">
        <v>0.11799999999999995</v>
      </c>
      <c r="CV2012" s="17">
        <v>0</v>
      </c>
      <c r="CW2012" s="16">
        <v>0.55555555555555558</v>
      </c>
      <c r="CX2012" s="16">
        <v>3.8190994385393202E-3</v>
      </c>
      <c r="CY2012" s="17">
        <v>4.6904495056112215E-3</v>
      </c>
      <c r="CZ2012" s="16">
        <v>0</v>
      </c>
      <c r="DA2012" s="16">
        <v>3.8190994385393202E-3</v>
      </c>
      <c r="DB2012" s="17">
        <v>0</v>
      </c>
      <c r="DC2012" s="16">
        <v>0</v>
      </c>
      <c r="DD2012" s="16">
        <v>3.8190994385393202E-3</v>
      </c>
      <c r="DE2012" s="17">
        <v>0</v>
      </c>
      <c r="DF2012" s="14">
        <v>0</v>
      </c>
      <c r="DG2012" s="14">
        <v>1</v>
      </c>
      <c r="DH2012" s="15">
        <v>0</v>
      </c>
      <c r="DI2012" s="14">
        <v>0</v>
      </c>
      <c r="DJ2012" s="14">
        <v>1</v>
      </c>
      <c r="DK2012" s="15">
        <v>0</v>
      </c>
      <c r="DL2012" s="14">
        <v>0</v>
      </c>
      <c r="DM2012" s="14">
        <v>1</v>
      </c>
      <c r="DN2012" s="15">
        <v>0</v>
      </c>
      <c r="DO2012" s="14">
        <v>0</v>
      </c>
      <c r="DP2012" s="14">
        <v>1</v>
      </c>
      <c r="DQ2012" s="15">
        <v>0</v>
      </c>
      <c r="DR2012" s="82"/>
      <c r="DS2012" s="82"/>
      <c r="DT2012" s="15">
        <v>2.9856599999999998E-5</v>
      </c>
      <c r="DU2012" s="82"/>
      <c r="DV2012" s="82"/>
      <c r="DW2012" s="15">
        <v>0</v>
      </c>
      <c r="DX2012" s="82"/>
      <c r="DY2012" s="82"/>
      <c r="DZ2012" s="15">
        <v>0</v>
      </c>
      <c r="EA2012" s="109">
        <v>1</v>
      </c>
      <c r="EB2012" s="104">
        <v>0.65</v>
      </c>
      <c r="ED2012" s="109">
        <v>1</v>
      </c>
      <c r="EE2012" s="104">
        <v>0.65</v>
      </c>
      <c r="EG2012" s="109">
        <v>1</v>
      </c>
      <c r="EH2012" s="104">
        <v>0.65</v>
      </c>
      <c r="EJ2012" s="109">
        <v>1</v>
      </c>
      <c r="EK2012" s="104">
        <v>0.65</v>
      </c>
      <c r="EM2012" s="109">
        <v>1</v>
      </c>
      <c r="EN2012" s="104">
        <v>0.9</v>
      </c>
      <c r="EP2012" s="109">
        <v>1</v>
      </c>
      <c r="EQ2012" s="104">
        <v>0.9</v>
      </c>
      <c r="ES2012" s="109">
        <v>1</v>
      </c>
      <c r="ET2012" s="104">
        <v>0.9</v>
      </c>
    </row>
    <row r="2013" spans="1:150" x14ac:dyDescent="0.25">
      <c r="A2013" t="s">
        <v>2534</v>
      </c>
      <c r="B2013" s="93">
        <v>3.7907298408785802E-4</v>
      </c>
      <c r="C2013" s="13">
        <v>12.945683920068999</v>
      </c>
      <c r="D2013" s="13">
        <v>1.0929791320475408</v>
      </c>
      <c r="E2013" s="13">
        <v>1.4225932008342901</v>
      </c>
      <c r="F2013" s="13">
        <v>2.5155723328818311</v>
      </c>
      <c r="G2013" s="13">
        <v>2.4595186381604354E-2</v>
      </c>
      <c r="H2013" s="13">
        <v>3.1468246915125751E-2</v>
      </c>
      <c r="I2013" s="13">
        <v>1.6608249812035649E-2</v>
      </c>
      <c r="J2013" s="14">
        <v>0</v>
      </c>
      <c r="K2013" s="14">
        <v>0.99</v>
      </c>
      <c r="L2013" s="15">
        <v>0</v>
      </c>
      <c r="M2013" s="14">
        <v>0</v>
      </c>
      <c r="N2013" s="14">
        <v>0.99</v>
      </c>
      <c r="O2013" s="15">
        <v>0</v>
      </c>
      <c r="P2013" s="14">
        <v>0</v>
      </c>
      <c r="Q2013" s="14">
        <v>0.99</v>
      </c>
      <c r="R2013" s="15">
        <v>0</v>
      </c>
      <c r="S2013" s="14">
        <v>0</v>
      </c>
      <c r="T2013" s="14">
        <v>0.99</v>
      </c>
      <c r="U2013" s="15">
        <v>0</v>
      </c>
      <c r="V2013" s="16">
        <v>0</v>
      </c>
      <c r="W2013" s="16">
        <v>0.63192871793018224</v>
      </c>
      <c r="X2013" s="17">
        <v>0</v>
      </c>
      <c r="Y2013" s="16">
        <v>0</v>
      </c>
      <c r="Z2013" s="16">
        <v>0.63192871793018224</v>
      </c>
      <c r="AA2013" s="17">
        <v>0</v>
      </c>
      <c r="AB2013" s="16">
        <v>0</v>
      </c>
      <c r="AC2013" s="16">
        <v>0.63192871793018224</v>
      </c>
      <c r="AD2013" s="17">
        <v>0</v>
      </c>
      <c r="AE2013" s="16">
        <v>0</v>
      </c>
      <c r="AF2013" s="16">
        <v>0.63192871793018224</v>
      </c>
      <c r="AG2013" s="17">
        <v>0</v>
      </c>
      <c r="AH2013" s="13">
        <v>1.4225932008342901</v>
      </c>
      <c r="AI2013" s="16">
        <v>0.75</v>
      </c>
      <c r="AJ2013" s="16">
        <v>2.0495722489360942E-2</v>
      </c>
      <c r="AK2013" s="17">
        <v>1.6801047732831739E-2</v>
      </c>
      <c r="AL2013" s="16">
        <v>0</v>
      </c>
      <c r="AM2013" s="16">
        <v>2.0495722489360942E-2</v>
      </c>
      <c r="AN2013" s="17">
        <v>0</v>
      </c>
      <c r="AO2013" s="16">
        <v>0</v>
      </c>
      <c r="AP2013" s="16">
        <v>2.0495722489360942E-2</v>
      </c>
      <c r="AQ2013" s="17">
        <v>0</v>
      </c>
      <c r="AR2013" s="16">
        <v>0</v>
      </c>
      <c r="AS2013" s="16">
        <v>2.277072256305288E-3</v>
      </c>
      <c r="AT2013" s="17">
        <v>0</v>
      </c>
      <c r="AU2013" s="16">
        <v>0</v>
      </c>
      <c r="AV2013" s="16">
        <v>2.277072256305288E-3</v>
      </c>
      <c r="AW2013" s="17">
        <v>0</v>
      </c>
      <c r="AX2013" s="16">
        <v>0</v>
      </c>
      <c r="AY2013" s="16">
        <v>2.277072256305288E-3</v>
      </c>
      <c r="AZ2013" s="17">
        <v>0</v>
      </c>
      <c r="BA2013" s="16">
        <v>0</v>
      </c>
      <c r="BB2013" s="16">
        <v>6.3833200423477569E-3</v>
      </c>
      <c r="BC2013" s="17">
        <v>0</v>
      </c>
      <c r="BD2013" s="16">
        <v>0</v>
      </c>
      <c r="BE2013" s="16">
        <v>6.3833200423477569E-3</v>
      </c>
      <c r="BF2013" s="17">
        <v>0</v>
      </c>
      <c r="BG2013" s="16">
        <v>0.19388935669001101</v>
      </c>
      <c r="BH2013" s="16">
        <v>6.3833200423477569E-3</v>
      </c>
      <c r="BI2013" s="17">
        <v>1.3527341661126089E-3</v>
      </c>
      <c r="BJ2013" s="16">
        <v>4.5995137009406098E-3</v>
      </c>
      <c r="BK2013" s="16">
        <v>6.400001342583693E-3</v>
      </c>
      <c r="BL2013" s="17">
        <v>3.2173910702646791E-5</v>
      </c>
      <c r="BM2013" s="16">
        <v>0.23438449294778299</v>
      </c>
      <c r="BN2013" s="16">
        <v>6.400001342583693E-3</v>
      </c>
      <c r="BO2013" s="17">
        <v>1.6395354458113589E-3</v>
      </c>
      <c r="BP2013" s="16">
        <v>0.75802361569918597</v>
      </c>
      <c r="BQ2013" s="16">
        <v>6.400001342583693E-3</v>
      </c>
      <c r="BR2013" s="17">
        <v>5.3024266711099357E-3</v>
      </c>
      <c r="BS2013" s="16">
        <v>0.124549046555574</v>
      </c>
      <c r="BT2013" s="16">
        <v>4.7358279081089277E-2</v>
      </c>
      <c r="BU2013" s="17">
        <v>6.4468592690006144E-3</v>
      </c>
      <c r="BV2013" s="16">
        <v>0</v>
      </c>
      <c r="BW2013" s="16">
        <v>4.7358279081089277E-2</v>
      </c>
      <c r="BX2013" s="17">
        <v>0</v>
      </c>
      <c r="BY2013" s="16">
        <v>0</v>
      </c>
      <c r="BZ2013" s="16">
        <v>4.7358279081089277E-2</v>
      </c>
      <c r="CA2013" s="17">
        <v>0</v>
      </c>
      <c r="CB2013" s="16">
        <v>0</v>
      </c>
      <c r="CC2013" s="16">
        <v>1.6812001984824861E-2</v>
      </c>
      <c r="CD2013" s="17">
        <v>0</v>
      </c>
      <c r="CE2013" s="16">
        <v>0</v>
      </c>
      <c r="CF2013" s="16">
        <v>1.6812001984824861E-2</v>
      </c>
      <c r="CG2013" s="17">
        <v>0</v>
      </c>
      <c r="CH2013" s="16">
        <v>0</v>
      </c>
      <c r="CI2013" s="16">
        <v>1.6812001984824861E-2</v>
      </c>
      <c r="CJ2013" s="17">
        <v>0</v>
      </c>
      <c r="CK2013" s="16"/>
      <c r="CL2013" s="16"/>
      <c r="CM2013" s="17"/>
      <c r="CN2013" s="16">
        <v>0.17622406820705205</v>
      </c>
      <c r="CO2013" s="16">
        <v>0.11799999999999998</v>
      </c>
      <c r="CP2013" s="17">
        <v>2.2727889035549981E-2</v>
      </c>
      <c r="CQ2013" s="16">
        <v>0</v>
      </c>
      <c r="CR2013" s="16">
        <v>0.11799999999999998</v>
      </c>
      <c r="CS2013" s="17">
        <v>0</v>
      </c>
      <c r="CT2013" s="16">
        <v>0</v>
      </c>
      <c r="CU2013" s="16">
        <v>0.11799999999999998</v>
      </c>
      <c r="CV2013" s="17">
        <v>0</v>
      </c>
      <c r="CW2013" s="16">
        <v>0</v>
      </c>
      <c r="CX2013" s="16">
        <v>3.6681366708606077E-3</v>
      </c>
      <c r="CY2013" s="17">
        <v>0</v>
      </c>
      <c r="CZ2013" s="16">
        <v>0</v>
      </c>
      <c r="DA2013" s="16">
        <v>3.6681366708606077E-3</v>
      </c>
      <c r="DB2013" s="17">
        <v>0</v>
      </c>
      <c r="DC2013" s="16">
        <v>0</v>
      </c>
      <c r="DD2013" s="16">
        <v>3.6681366708606077E-3</v>
      </c>
      <c r="DE2013" s="17">
        <v>0</v>
      </c>
      <c r="DF2013" s="14">
        <v>0</v>
      </c>
      <c r="DG2013" s="14">
        <v>1</v>
      </c>
      <c r="DH2013" s="15">
        <v>0</v>
      </c>
      <c r="DI2013" s="14">
        <v>0</v>
      </c>
      <c r="DJ2013" s="14">
        <v>1</v>
      </c>
      <c r="DK2013" s="15">
        <v>0</v>
      </c>
      <c r="DL2013" s="14">
        <v>0</v>
      </c>
      <c r="DM2013" s="14">
        <v>1</v>
      </c>
      <c r="DN2013" s="15">
        <v>0</v>
      </c>
      <c r="DO2013" s="14">
        <v>0</v>
      </c>
      <c r="DP2013" s="14">
        <v>1</v>
      </c>
      <c r="DQ2013" s="15">
        <v>0</v>
      </c>
      <c r="DR2013" s="82"/>
      <c r="DS2013" s="82"/>
      <c r="DT2013" s="15">
        <v>1.16964E-4</v>
      </c>
      <c r="DU2013" s="82"/>
      <c r="DV2013" s="82"/>
      <c r="DW2013" s="15">
        <v>0</v>
      </c>
      <c r="DX2013" s="82"/>
      <c r="DY2013" s="82"/>
      <c r="DZ2013" s="15">
        <v>0</v>
      </c>
      <c r="EA2013" s="109">
        <v>1</v>
      </c>
      <c r="EB2013" s="104">
        <v>0.65</v>
      </c>
      <c r="ED2013" s="109">
        <v>1</v>
      </c>
      <c r="EE2013" s="104">
        <v>0.65</v>
      </c>
      <c r="EG2013" s="109">
        <v>1</v>
      </c>
      <c r="EH2013" s="104">
        <v>0.65</v>
      </c>
      <c r="EJ2013" s="109">
        <v>1</v>
      </c>
      <c r="EK2013" s="104">
        <v>0.65</v>
      </c>
      <c r="EM2013" s="109">
        <v>1</v>
      </c>
      <c r="EN2013" s="104">
        <v>0.9</v>
      </c>
      <c r="EP2013" s="109">
        <v>1</v>
      </c>
      <c r="EQ2013" s="104">
        <v>0.9</v>
      </c>
      <c r="ES2013" s="109">
        <v>1</v>
      </c>
      <c r="ET2013" s="104">
        <v>0.9</v>
      </c>
    </row>
    <row r="2014" spans="1:150" x14ac:dyDescent="0.25">
      <c r="A2014" t="s">
        <v>2164</v>
      </c>
      <c r="B2014" s="93">
        <v>5.6623038185497497E-4</v>
      </c>
      <c r="C2014" s="13">
        <v>10.872676486639</v>
      </c>
      <c r="D2014" s="13">
        <v>1.0336318353065939</v>
      </c>
      <c r="E2014" s="13">
        <v>0.72744671582306697</v>
      </c>
      <c r="F2014" s="13">
        <v>1.7610785511296609</v>
      </c>
      <c r="G2014" s="13">
        <v>2.2552058948268033E-2</v>
      </c>
      <c r="H2014" s="13">
        <v>3.125505520047573E-2</v>
      </c>
      <c r="I2014" s="13">
        <v>1.4930803936102717E-2</v>
      </c>
      <c r="J2014" s="14">
        <v>0</v>
      </c>
      <c r="K2014" s="14">
        <v>0.98999999999999977</v>
      </c>
      <c r="L2014" s="15">
        <v>0</v>
      </c>
      <c r="M2014" s="14">
        <v>0</v>
      </c>
      <c r="N2014" s="14">
        <v>0.98999999999999977</v>
      </c>
      <c r="O2014" s="15">
        <v>0</v>
      </c>
      <c r="P2014" s="14">
        <v>0</v>
      </c>
      <c r="Q2014" s="14">
        <v>0.98999999999999977</v>
      </c>
      <c r="R2014" s="15">
        <v>0</v>
      </c>
      <c r="S2014" s="14">
        <v>0</v>
      </c>
      <c r="T2014" s="14">
        <v>0.98999999999999977</v>
      </c>
      <c r="U2014" s="15">
        <v>0</v>
      </c>
      <c r="V2014" s="16">
        <v>0</v>
      </c>
      <c r="W2014" s="16">
        <v>0.62919860776486702</v>
      </c>
      <c r="X2014" s="17">
        <v>0</v>
      </c>
      <c r="Y2014" s="16">
        <v>0</v>
      </c>
      <c r="Z2014" s="16">
        <v>0.62919860776486702</v>
      </c>
      <c r="AA2014" s="17">
        <v>0</v>
      </c>
      <c r="AB2014" s="16">
        <v>0</v>
      </c>
      <c r="AC2014" s="16">
        <v>0.62919860776486702</v>
      </c>
      <c r="AD2014" s="17">
        <v>0</v>
      </c>
      <c r="AE2014" s="16">
        <v>0</v>
      </c>
      <c r="AF2014" s="16">
        <v>0.62919860776486702</v>
      </c>
      <c r="AG2014" s="17">
        <v>0</v>
      </c>
      <c r="AH2014" s="13">
        <v>0.72744671582306697</v>
      </c>
      <c r="AI2014" s="16">
        <v>0.14285714285714285</v>
      </c>
      <c r="AJ2014" s="16">
        <v>2.3216445999352488E-2</v>
      </c>
      <c r="AK2014" s="17">
        <v>3.4281796696581631E-3</v>
      </c>
      <c r="AL2014" s="16">
        <v>0</v>
      </c>
      <c r="AM2014" s="16">
        <v>2.3216445999352488E-2</v>
      </c>
      <c r="AN2014" s="17">
        <v>0</v>
      </c>
      <c r="AO2014" s="16">
        <v>0</v>
      </c>
      <c r="AP2014" s="16">
        <v>2.3216445999352488E-2</v>
      </c>
      <c r="AQ2014" s="17">
        <v>0</v>
      </c>
      <c r="AR2014" s="16">
        <v>1</v>
      </c>
      <c r="AS2014" s="16">
        <v>2.5188107628310382E-3</v>
      </c>
      <c r="AT2014" s="17">
        <v>2.6035229915750478E-3</v>
      </c>
      <c r="AU2014" s="16">
        <v>0</v>
      </c>
      <c r="AV2014" s="16">
        <v>2.5188107628310382E-3</v>
      </c>
      <c r="AW2014" s="17">
        <v>0</v>
      </c>
      <c r="AX2014" s="16">
        <v>0</v>
      </c>
      <c r="AY2014" s="16">
        <v>2.5188107628310382E-3</v>
      </c>
      <c r="AZ2014" s="17">
        <v>0</v>
      </c>
      <c r="BA2014" s="16">
        <v>0</v>
      </c>
      <c r="BB2014" s="16">
        <v>6.8801604893076887E-3</v>
      </c>
      <c r="BC2014" s="17">
        <v>0</v>
      </c>
      <c r="BD2014" s="16">
        <v>0.84848621561003501</v>
      </c>
      <c r="BE2014" s="16">
        <v>6.8801604893076887E-3</v>
      </c>
      <c r="BF2014" s="17">
        <v>6.0340546189126968E-3</v>
      </c>
      <c r="BG2014" s="16">
        <v>0.145885002725122</v>
      </c>
      <c r="BH2014" s="16">
        <v>6.8801604893076887E-3</v>
      </c>
      <c r="BI2014" s="17">
        <v>1.0374689162047509E-3</v>
      </c>
      <c r="BJ2014" s="16">
        <v>0.84848621561003501</v>
      </c>
      <c r="BK2014" s="16">
        <v>7.075309440572281E-3</v>
      </c>
      <c r="BL2014" s="17">
        <v>6.2052046135362329E-3</v>
      </c>
      <c r="BM2014" s="16">
        <v>0.145885002725122</v>
      </c>
      <c r="BN2014" s="16">
        <v>7.075309440572281E-3</v>
      </c>
      <c r="BO2014" s="17">
        <v>1.0668956964784977E-3</v>
      </c>
      <c r="BP2014" s="16">
        <v>0</v>
      </c>
      <c r="BQ2014" s="16">
        <v>7.075309440572281E-3</v>
      </c>
      <c r="BR2014" s="17">
        <v>0</v>
      </c>
      <c r="BS2014" s="16">
        <v>0.40564986883535598</v>
      </c>
      <c r="BT2014" s="16">
        <v>5.1558735294888698E-2</v>
      </c>
      <c r="BU2014" s="17">
        <v>2.1618197124019984E-2</v>
      </c>
      <c r="BV2014" s="16">
        <v>0</v>
      </c>
      <c r="BW2014" s="16">
        <v>5.1558735294888698E-2</v>
      </c>
      <c r="BX2014" s="17">
        <v>0</v>
      </c>
      <c r="BY2014" s="16">
        <v>0</v>
      </c>
      <c r="BZ2014" s="16">
        <v>5.1558735294888698E-2</v>
      </c>
      <c r="CA2014" s="17">
        <v>0</v>
      </c>
      <c r="CB2014" s="16">
        <v>0</v>
      </c>
      <c r="CC2014" s="16">
        <v>1.9686918013203915E-2</v>
      </c>
      <c r="CD2014" s="17">
        <v>0</v>
      </c>
      <c r="CE2014" s="16">
        <v>0</v>
      </c>
      <c r="CF2014" s="16">
        <v>1.9686918013203915E-2</v>
      </c>
      <c r="CG2014" s="17">
        <v>0</v>
      </c>
      <c r="CH2014" s="16">
        <v>0</v>
      </c>
      <c r="CI2014" s="16">
        <v>1.9686918013203915E-2</v>
      </c>
      <c r="CJ2014" s="17">
        <v>0</v>
      </c>
      <c r="CK2014" s="16"/>
      <c r="CL2014" s="16"/>
      <c r="CM2014" s="17"/>
      <c r="CN2014" s="16">
        <v>0.30606035443025942</v>
      </c>
      <c r="CO2014" s="16">
        <v>0.11799999999999997</v>
      </c>
      <c r="CP2014" s="17">
        <v>3.73297396519916E-2</v>
      </c>
      <c r="CQ2014" s="16">
        <v>0</v>
      </c>
      <c r="CR2014" s="16">
        <v>0.11799999999999997</v>
      </c>
      <c r="CS2014" s="17">
        <v>0</v>
      </c>
      <c r="CT2014" s="16">
        <v>0</v>
      </c>
      <c r="CU2014" s="16">
        <v>0.11799999999999997</v>
      </c>
      <c r="CV2014" s="17">
        <v>0</v>
      </c>
      <c r="CW2014" s="16">
        <v>0</v>
      </c>
      <c r="CX2014" s="16">
        <v>3.7204845067818938E-3</v>
      </c>
      <c r="CY2014" s="17">
        <v>0</v>
      </c>
      <c r="CZ2014" s="16">
        <v>0</v>
      </c>
      <c r="DA2014" s="16">
        <v>3.7204845067818938E-3</v>
      </c>
      <c r="DB2014" s="17">
        <v>0</v>
      </c>
      <c r="DC2014" s="16">
        <v>0</v>
      </c>
      <c r="DD2014" s="16">
        <v>3.7204845067818938E-3</v>
      </c>
      <c r="DE2014" s="17">
        <v>0</v>
      </c>
      <c r="DF2014" s="14">
        <v>0</v>
      </c>
      <c r="DG2014" s="14">
        <v>1</v>
      </c>
      <c r="DH2014" s="15">
        <v>0</v>
      </c>
      <c r="DI2014" s="14">
        <v>0</v>
      </c>
      <c r="DJ2014" s="14">
        <v>1</v>
      </c>
      <c r="DK2014" s="15">
        <v>0</v>
      </c>
      <c r="DL2014" s="14">
        <v>0</v>
      </c>
      <c r="DM2014" s="14">
        <v>1</v>
      </c>
      <c r="DN2014" s="15">
        <v>0</v>
      </c>
      <c r="DO2014" s="14">
        <v>0</v>
      </c>
      <c r="DP2014" s="14">
        <v>1</v>
      </c>
      <c r="DQ2014" s="15">
        <v>0</v>
      </c>
      <c r="DR2014" s="82"/>
      <c r="DS2014" s="82"/>
      <c r="DT2014" s="15">
        <v>0</v>
      </c>
      <c r="DU2014" s="82"/>
      <c r="DV2014" s="82"/>
      <c r="DW2014" s="15">
        <v>0</v>
      </c>
      <c r="DX2014" s="82"/>
      <c r="DY2014" s="82"/>
      <c r="DZ2014" s="15">
        <v>0</v>
      </c>
      <c r="EA2014" s="109">
        <v>1</v>
      </c>
      <c r="EB2014" s="104">
        <v>0.65</v>
      </c>
      <c r="ED2014" s="109">
        <v>1</v>
      </c>
      <c r="EE2014" s="104">
        <v>0.65</v>
      </c>
      <c r="EG2014" s="109">
        <v>1</v>
      </c>
      <c r="EH2014" s="104">
        <v>0.65</v>
      </c>
      <c r="EJ2014" s="109">
        <v>1</v>
      </c>
      <c r="EK2014" s="104">
        <v>0.65</v>
      </c>
      <c r="EM2014" s="109">
        <v>1</v>
      </c>
      <c r="EN2014" s="104">
        <v>0.9</v>
      </c>
      <c r="EP2014" s="109">
        <v>1</v>
      </c>
      <c r="EQ2014" s="104">
        <v>0.9</v>
      </c>
      <c r="ES2014" s="109">
        <v>1</v>
      </c>
      <c r="ET2014" s="104">
        <v>0.9</v>
      </c>
    </row>
    <row r="2015" spans="1:150" x14ac:dyDescent="0.25">
      <c r="A2015" t="s">
        <v>1861</v>
      </c>
      <c r="B2015" s="93">
        <v>8.1473960462170999E-4</v>
      </c>
      <c r="C2015" s="13">
        <v>13.2909200416674</v>
      </c>
      <c r="D2015" s="13">
        <v>1.6024290008975393</v>
      </c>
      <c r="E2015" s="13">
        <v>3.6283925945299802</v>
      </c>
      <c r="F2015" s="13">
        <v>5.2308215954275195</v>
      </c>
      <c r="G2015" s="13">
        <v>5.2835077921207146E-2</v>
      </c>
      <c r="H2015" s="13">
        <v>4.0348307639221787E-2</v>
      </c>
      <c r="I2015" s="13">
        <v>1.3485993978095712E-2</v>
      </c>
      <c r="J2015" s="14">
        <v>0</v>
      </c>
      <c r="K2015" s="14">
        <v>0.98999999999999955</v>
      </c>
      <c r="L2015" s="15">
        <v>0</v>
      </c>
      <c r="M2015" s="14">
        <v>0</v>
      </c>
      <c r="N2015" s="14">
        <v>0.98999999999999955</v>
      </c>
      <c r="O2015" s="15">
        <v>0</v>
      </c>
      <c r="P2015" s="14">
        <v>0</v>
      </c>
      <c r="Q2015" s="14">
        <v>0.98999999999999955</v>
      </c>
      <c r="R2015" s="15">
        <v>0</v>
      </c>
      <c r="S2015" s="14">
        <v>0</v>
      </c>
      <c r="T2015" s="14">
        <v>0.98999999999999955</v>
      </c>
      <c r="U2015" s="15">
        <v>0</v>
      </c>
      <c r="V2015" s="16">
        <v>0</v>
      </c>
      <c r="W2015" s="16">
        <v>0.62276204740196706</v>
      </c>
      <c r="X2015" s="17">
        <v>0</v>
      </c>
      <c r="Y2015" s="16">
        <v>0</v>
      </c>
      <c r="Z2015" s="16">
        <v>0.62276204740196706</v>
      </c>
      <c r="AA2015" s="17">
        <v>0</v>
      </c>
      <c r="AB2015" s="16">
        <v>0</v>
      </c>
      <c r="AC2015" s="16">
        <v>0.62276204740196706</v>
      </c>
      <c r="AD2015" s="17">
        <v>0</v>
      </c>
      <c r="AE2015" s="16">
        <v>0</v>
      </c>
      <c r="AF2015" s="16">
        <v>0.62276204740196706</v>
      </c>
      <c r="AG2015" s="17">
        <v>0</v>
      </c>
      <c r="AH2015" s="13">
        <v>3.6283925945299802</v>
      </c>
      <c r="AI2015" s="16">
        <v>0</v>
      </c>
      <c r="AJ2015" s="16">
        <v>1.8604472568834574E-2</v>
      </c>
      <c r="AK2015" s="17">
        <v>0</v>
      </c>
      <c r="AL2015" s="16">
        <v>0</v>
      </c>
      <c r="AM2015" s="16">
        <v>1.8604472568834574E-2</v>
      </c>
      <c r="AN2015" s="17">
        <v>0</v>
      </c>
      <c r="AO2015" s="16">
        <v>0</v>
      </c>
      <c r="AP2015" s="16">
        <v>1.8604472568834574E-2</v>
      </c>
      <c r="AQ2015" s="17">
        <v>0</v>
      </c>
      <c r="AR2015" s="16">
        <v>0</v>
      </c>
      <c r="AS2015" s="16">
        <v>1.9857029371619043E-3</v>
      </c>
      <c r="AT2015" s="17">
        <v>0</v>
      </c>
      <c r="AU2015" s="16">
        <v>0</v>
      </c>
      <c r="AV2015" s="16">
        <v>1.9857029371619043E-3</v>
      </c>
      <c r="AW2015" s="17">
        <v>0</v>
      </c>
      <c r="AX2015" s="16">
        <v>0</v>
      </c>
      <c r="AY2015" s="16">
        <v>1.9857029371619043E-3</v>
      </c>
      <c r="AZ2015" s="17">
        <v>0</v>
      </c>
      <c r="BA2015" s="16">
        <v>0</v>
      </c>
      <c r="BB2015" s="16">
        <v>5.7219594290863155E-3</v>
      </c>
      <c r="BC2015" s="17">
        <v>0</v>
      </c>
      <c r="BD2015" s="16">
        <v>0</v>
      </c>
      <c r="BE2015" s="16">
        <v>5.7219594290863155E-3</v>
      </c>
      <c r="BF2015" s="17">
        <v>0</v>
      </c>
      <c r="BG2015" s="16">
        <v>0.210644415062746</v>
      </c>
      <c r="BH2015" s="16">
        <v>5.7219594290863155E-3</v>
      </c>
      <c r="BI2015" s="17">
        <v>1.9314057469838426E-3</v>
      </c>
      <c r="BJ2015" s="16">
        <v>0</v>
      </c>
      <c r="BK2015" s="16">
        <v>5.7677284589849939E-3</v>
      </c>
      <c r="BL2015" s="17">
        <v>0</v>
      </c>
      <c r="BM2015" s="16">
        <v>0.210644415062746</v>
      </c>
      <c r="BN2015" s="16">
        <v>5.7677284589849939E-3</v>
      </c>
      <c r="BO2015" s="17">
        <v>1.9468547498080896E-3</v>
      </c>
      <c r="BP2015" s="16">
        <v>0.78193234538230194</v>
      </c>
      <c r="BQ2015" s="16">
        <v>5.7677284589849939E-3</v>
      </c>
      <c r="BR2015" s="17">
        <v>7.2269122358770074E-3</v>
      </c>
      <c r="BS2015" s="16">
        <v>0.24455825767407599</v>
      </c>
      <c r="BT2015" s="16">
        <v>4.2537169799968341E-2</v>
      </c>
      <c r="BU2015" s="17">
        <v>1.6669774261989713E-2</v>
      </c>
      <c r="BV2015" s="16">
        <v>0</v>
      </c>
      <c r="BW2015" s="16">
        <v>4.2537169799968341E-2</v>
      </c>
      <c r="BX2015" s="17">
        <v>0</v>
      </c>
      <c r="BY2015" s="16">
        <v>0</v>
      </c>
      <c r="BZ2015" s="16">
        <v>4.2537169799968341E-2</v>
      </c>
      <c r="CA2015" s="17">
        <v>0</v>
      </c>
      <c r="CB2015" s="16">
        <v>0</v>
      </c>
      <c r="CC2015" s="16">
        <v>2.7027683811726311E-2</v>
      </c>
      <c r="CD2015" s="17">
        <v>0</v>
      </c>
      <c r="CE2015" s="16">
        <v>0</v>
      </c>
      <c r="CF2015" s="16">
        <v>2.7027683811726311E-2</v>
      </c>
      <c r="CG2015" s="17">
        <v>0</v>
      </c>
      <c r="CH2015" s="16">
        <v>0</v>
      </c>
      <c r="CI2015" s="16">
        <v>2.7027683811726311E-2</v>
      </c>
      <c r="CJ2015" s="17">
        <v>0</v>
      </c>
      <c r="CK2015" s="16"/>
      <c r="CL2015" s="16"/>
      <c r="CM2015" s="17"/>
      <c r="CN2015" s="16">
        <v>0.3495797530437868</v>
      </c>
      <c r="CO2015" s="16">
        <v>0.11799999999999998</v>
      </c>
      <c r="CP2015" s="17">
        <v>6.610085465966771E-2</v>
      </c>
      <c r="CQ2015" s="16">
        <v>0</v>
      </c>
      <c r="CR2015" s="16">
        <v>0.11799999999999998</v>
      </c>
      <c r="CS2015" s="17">
        <v>0</v>
      </c>
      <c r="CT2015" s="16">
        <v>0</v>
      </c>
      <c r="CU2015" s="16">
        <v>0.11799999999999998</v>
      </c>
      <c r="CV2015" s="17">
        <v>0</v>
      </c>
      <c r="CW2015" s="16">
        <v>0</v>
      </c>
      <c r="CX2015" s="16">
        <v>3.7348879738953213E-3</v>
      </c>
      <c r="CY2015" s="17">
        <v>0</v>
      </c>
      <c r="CZ2015" s="16">
        <v>0</v>
      </c>
      <c r="DA2015" s="16">
        <v>3.7348879738953213E-3</v>
      </c>
      <c r="DB2015" s="17">
        <v>0</v>
      </c>
      <c r="DC2015" s="16">
        <v>0</v>
      </c>
      <c r="DD2015" s="16">
        <v>3.7348879738953213E-3</v>
      </c>
      <c r="DE2015" s="17">
        <v>0</v>
      </c>
      <c r="DF2015" s="14">
        <v>0</v>
      </c>
      <c r="DG2015" s="14">
        <v>0.99999999999999978</v>
      </c>
      <c r="DH2015" s="15">
        <v>0</v>
      </c>
      <c r="DI2015" s="14">
        <v>0</v>
      </c>
      <c r="DJ2015" s="14">
        <v>0.99999999999999978</v>
      </c>
      <c r="DK2015" s="15">
        <v>0</v>
      </c>
      <c r="DL2015" s="14">
        <v>0</v>
      </c>
      <c r="DM2015" s="14">
        <v>0.99999999999999978</v>
      </c>
      <c r="DN2015" s="15">
        <v>0</v>
      </c>
      <c r="DO2015" s="14">
        <v>0</v>
      </c>
      <c r="DP2015" s="14">
        <v>0.99999999999999978</v>
      </c>
      <c r="DQ2015" s="15">
        <v>0</v>
      </c>
      <c r="DR2015" s="82"/>
      <c r="DS2015" s="82"/>
      <c r="DT2015" s="15">
        <v>0</v>
      </c>
      <c r="DU2015" s="82"/>
      <c r="DV2015" s="82"/>
      <c r="DW2015" s="15">
        <v>0</v>
      </c>
      <c r="DX2015" s="82"/>
      <c r="DY2015" s="82"/>
      <c r="DZ2015" s="15">
        <v>0</v>
      </c>
      <c r="EA2015" s="109">
        <v>1</v>
      </c>
      <c r="EB2015" s="104">
        <v>0.65</v>
      </c>
      <c r="ED2015" s="109">
        <v>1</v>
      </c>
      <c r="EE2015" s="104">
        <v>0.65</v>
      </c>
      <c r="EG2015" s="109">
        <v>1</v>
      </c>
      <c r="EH2015" s="104">
        <v>0.65</v>
      </c>
      <c r="EJ2015" s="109">
        <v>1</v>
      </c>
      <c r="EK2015" s="104">
        <v>0.65</v>
      </c>
      <c r="EM2015" s="109">
        <v>1</v>
      </c>
      <c r="EN2015" s="104">
        <v>0.9</v>
      </c>
      <c r="EP2015" s="109">
        <v>1</v>
      </c>
      <c r="EQ2015" s="104">
        <v>0.9</v>
      </c>
      <c r="ES2015" s="109">
        <v>1</v>
      </c>
      <c r="ET2015" s="104">
        <v>0.9</v>
      </c>
    </row>
    <row r="2016" spans="1:150" x14ac:dyDescent="0.25">
      <c r="A2016" t="s">
        <v>2796</v>
      </c>
      <c r="B2016" s="93">
        <v>2.8153882451219302E-4</v>
      </c>
      <c r="C2016" s="13">
        <v>15.5305128760534</v>
      </c>
      <c r="D2016" s="13">
        <v>0.84292285923896793</v>
      </c>
      <c r="E2016" s="13">
        <v>0</v>
      </c>
      <c r="F2016" s="13">
        <v>0.84292285923896793</v>
      </c>
      <c r="G2016" s="13">
        <v>2.4367207747779625E-2</v>
      </c>
      <c r="H2016" s="13">
        <v>2.6416425419486168E-2</v>
      </c>
      <c r="I2016" s="13">
        <v>5.4334669619896699E-3</v>
      </c>
      <c r="J2016" s="14">
        <v>0</v>
      </c>
      <c r="K2016" s="14">
        <v>0.99000000000000044</v>
      </c>
      <c r="L2016" s="15">
        <v>0</v>
      </c>
      <c r="M2016" s="14">
        <v>0</v>
      </c>
      <c r="N2016" s="14">
        <v>0.99000000000000044</v>
      </c>
      <c r="O2016" s="15">
        <v>0</v>
      </c>
      <c r="P2016" s="14">
        <v>0</v>
      </c>
      <c r="Q2016" s="14">
        <v>0.99000000000000044</v>
      </c>
      <c r="R2016" s="15">
        <v>0</v>
      </c>
      <c r="S2016" s="14">
        <v>0</v>
      </c>
      <c r="T2016" s="14">
        <v>0.99000000000000044</v>
      </c>
      <c r="U2016" s="15">
        <v>0</v>
      </c>
      <c r="V2016" s="16">
        <v>0</v>
      </c>
      <c r="W2016" s="16">
        <v>0.6198771446854261</v>
      </c>
      <c r="X2016" s="17">
        <v>0</v>
      </c>
      <c r="Y2016" s="16">
        <v>0</v>
      </c>
      <c r="Z2016" s="16">
        <v>0.6198771446854261</v>
      </c>
      <c r="AA2016" s="17">
        <v>0</v>
      </c>
      <c r="AB2016" s="16">
        <v>0</v>
      </c>
      <c r="AC2016" s="16">
        <v>0.6198771446854261</v>
      </c>
      <c r="AD2016" s="17">
        <v>0</v>
      </c>
      <c r="AE2016" s="16">
        <v>0</v>
      </c>
      <c r="AF2016" s="16">
        <v>0.6198771446854261</v>
      </c>
      <c r="AG2016" s="17">
        <v>0</v>
      </c>
      <c r="AH2016" s="13">
        <v>0</v>
      </c>
      <c r="AI2016" s="16">
        <v>0.88888888888888884</v>
      </c>
      <c r="AJ2016" s="16">
        <v>2.6504586396035642E-2</v>
      </c>
      <c r="AK2016" s="17">
        <v>1.9858952664793435E-2</v>
      </c>
      <c r="AL2016" s="16">
        <v>0</v>
      </c>
      <c r="AM2016" s="16">
        <v>2.6504586396035642E-2</v>
      </c>
      <c r="AN2016" s="17">
        <v>0</v>
      </c>
      <c r="AO2016" s="16">
        <v>0</v>
      </c>
      <c r="AP2016" s="16">
        <v>2.6504586396035642E-2</v>
      </c>
      <c r="AQ2016" s="17">
        <v>0</v>
      </c>
      <c r="AR2016" s="16">
        <v>0</v>
      </c>
      <c r="AS2016" s="16">
        <v>2.8719213038140871E-3</v>
      </c>
      <c r="AT2016" s="17">
        <v>0</v>
      </c>
      <c r="AU2016" s="16">
        <v>0</v>
      </c>
      <c r="AV2016" s="16">
        <v>2.8719213038140871E-3</v>
      </c>
      <c r="AW2016" s="17">
        <v>0</v>
      </c>
      <c r="AX2016" s="16">
        <v>0</v>
      </c>
      <c r="AY2016" s="16">
        <v>2.8719213038140871E-3</v>
      </c>
      <c r="AZ2016" s="17">
        <v>0</v>
      </c>
      <c r="BA2016" s="16">
        <v>0</v>
      </c>
      <c r="BB2016" s="16">
        <v>7.0322329028408995E-3</v>
      </c>
      <c r="BC2016" s="17">
        <v>0</v>
      </c>
      <c r="BD2016" s="16">
        <v>0.99936505714939206</v>
      </c>
      <c r="BE2016" s="16">
        <v>7.0322329028408995E-3</v>
      </c>
      <c r="BF2016" s="17">
        <v>5.9238661590929782E-3</v>
      </c>
      <c r="BG2016" s="16">
        <v>5.8732778516616799E-4</v>
      </c>
      <c r="BH2016" s="16">
        <v>7.0322329028408995E-3</v>
      </c>
      <c r="BI2016" s="17">
        <v>3.4814617200697168E-6</v>
      </c>
      <c r="BJ2016" s="16">
        <v>0.99936505714939305</v>
      </c>
      <c r="BK2016" s="16">
        <v>7.0750085529520919E-3</v>
      </c>
      <c r="BL2016" s="17">
        <v>5.9598998385270831E-3</v>
      </c>
      <c r="BM2016" s="16">
        <v>5.8732778516616799E-4</v>
      </c>
      <c r="BN2016" s="16">
        <v>7.0750085529520919E-3</v>
      </c>
      <c r="BO2016" s="17">
        <v>3.5026387474052377E-6</v>
      </c>
      <c r="BP2016" s="16">
        <v>0</v>
      </c>
      <c r="BQ2016" s="16">
        <v>7.0750085529520919E-3</v>
      </c>
      <c r="BR2016" s="17">
        <v>0</v>
      </c>
      <c r="BS2016" s="16">
        <v>0</v>
      </c>
      <c r="BT2016" s="16">
        <v>5.204449381250012E-2</v>
      </c>
      <c r="BU2016" s="17">
        <v>0</v>
      </c>
      <c r="BV2016" s="16">
        <v>0</v>
      </c>
      <c r="BW2016" s="16">
        <v>5.204449381250012E-2</v>
      </c>
      <c r="BX2016" s="17">
        <v>0</v>
      </c>
      <c r="BY2016" s="16">
        <v>0</v>
      </c>
      <c r="BZ2016" s="16">
        <v>5.204449381250012E-2</v>
      </c>
      <c r="CA2016" s="17">
        <v>0</v>
      </c>
      <c r="CB2016" s="16">
        <v>0</v>
      </c>
      <c r="CC2016" s="16">
        <v>2.3758807465127679E-2</v>
      </c>
      <c r="CD2016" s="17">
        <v>0</v>
      </c>
      <c r="CE2016" s="16">
        <v>0</v>
      </c>
      <c r="CF2016" s="16">
        <v>2.3758807465127679E-2</v>
      </c>
      <c r="CG2016" s="17">
        <v>0</v>
      </c>
      <c r="CH2016" s="16">
        <v>0</v>
      </c>
      <c r="CI2016" s="16">
        <v>2.3758807465127679E-2</v>
      </c>
      <c r="CJ2016" s="17">
        <v>0</v>
      </c>
      <c r="CK2016" s="16"/>
      <c r="CL2016" s="16"/>
      <c r="CM2016" s="17"/>
      <c r="CN2016" s="16">
        <v>0.25890421538645647</v>
      </c>
      <c r="CO2016" s="16">
        <v>0.11799999999999999</v>
      </c>
      <c r="CP2016" s="17">
        <v>2.5751881217303672E-2</v>
      </c>
      <c r="CQ2016" s="16">
        <v>0</v>
      </c>
      <c r="CR2016" s="16">
        <v>0.11799999999999999</v>
      </c>
      <c r="CS2016" s="17">
        <v>0</v>
      </c>
      <c r="CT2016" s="16">
        <v>0</v>
      </c>
      <c r="CU2016" s="16">
        <v>0.11799999999999999</v>
      </c>
      <c r="CV2016" s="17">
        <v>0</v>
      </c>
      <c r="CW2016" s="16">
        <v>0</v>
      </c>
      <c r="CX2016" s="16">
        <v>3.6657916733982797E-3</v>
      </c>
      <c r="CY2016" s="17">
        <v>0</v>
      </c>
      <c r="CZ2016" s="16">
        <v>0</v>
      </c>
      <c r="DA2016" s="16">
        <v>3.6657916733982797E-3</v>
      </c>
      <c r="DB2016" s="17">
        <v>0</v>
      </c>
      <c r="DC2016" s="16">
        <v>0</v>
      </c>
      <c r="DD2016" s="16">
        <v>3.6657916733982797E-3</v>
      </c>
      <c r="DE2016" s="17">
        <v>0</v>
      </c>
      <c r="DF2016" s="14">
        <v>0</v>
      </c>
      <c r="DG2016" s="14">
        <v>1</v>
      </c>
      <c r="DH2016" s="15">
        <v>0</v>
      </c>
      <c r="DI2016" s="14">
        <v>0</v>
      </c>
      <c r="DJ2016" s="14">
        <v>1</v>
      </c>
      <c r="DK2016" s="15">
        <v>0</v>
      </c>
      <c r="DL2016" s="14">
        <v>0</v>
      </c>
      <c r="DM2016" s="14">
        <v>1</v>
      </c>
      <c r="DN2016" s="15">
        <v>0</v>
      </c>
      <c r="DO2016" s="14">
        <v>0</v>
      </c>
      <c r="DP2016" s="14">
        <v>1</v>
      </c>
      <c r="DQ2016" s="15">
        <v>0</v>
      </c>
      <c r="DR2016" s="82"/>
      <c r="DS2016" s="82"/>
      <c r="DT2016" s="15">
        <v>0</v>
      </c>
      <c r="DU2016" s="82"/>
      <c r="DV2016" s="82"/>
      <c r="DW2016" s="15">
        <v>0</v>
      </c>
      <c r="DX2016" s="82"/>
      <c r="DY2016" s="82"/>
      <c r="DZ2016" s="15">
        <v>0</v>
      </c>
      <c r="EA2016" s="109">
        <v>1</v>
      </c>
      <c r="EB2016" s="104">
        <v>0.65</v>
      </c>
      <c r="ED2016" s="109">
        <v>1</v>
      </c>
      <c r="EE2016" s="104">
        <v>0.65</v>
      </c>
      <c r="EG2016" s="109">
        <v>1</v>
      </c>
      <c r="EH2016" s="104">
        <v>0.65</v>
      </c>
      <c r="EJ2016" s="109">
        <v>1</v>
      </c>
      <c r="EK2016" s="104">
        <v>0.65</v>
      </c>
      <c r="EM2016" s="109">
        <v>1</v>
      </c>
      <c r="EN2016" s="104">
        <v>0.9</v>
      </c>
      <c r="EP2016" s="109">
        <v>1</v>
      </c>
      <c r="EQ2016" s="104">
        <v>0.9</v>
      </c>
      <c r="ES2016" s="109">
        <v>1</v>
      </c>
      <c r="ET2016" s="104">
        <v>0.9</v>
      </c>
    </row>
    <row r="2017" spans="1:150" x14ac:dyDescent="0.25">
      <c r="A2017" t="s">
        <v>1181</v>
      </c>
      <c r="B2017" s="93">
        <v>2.40288776941613E-3</v>
      </c>
      <c r="C2017" s="13">
        <v>7.9357669642235704</v>
      </c>
      <c r="D2017" s="13">
        <v>2.3160659186062964</v>
      </c>
      <c r="E2017" s="13">
        <v>0</v>
      </c>
      <c r="F2017" s="13">
        <v>2.3160659186062964</v>
      </c>
      <c r="G2017" s="13">
        <v>9.9204330829771786E-2</v>
      </c>
      <c r="H2017" s="13">
        <v>4.3405920721330954E-2</v>
      </c>
      <c r="I2017" s="13">
        <v>1.1861592705983479E-2</v>
      </c>
      <c r="J2017" s="14">
        <v>0</v>
      </c>
      <c r="K2017" s="14">
        <v>0.99000000000000044</v>
      </c>
      <c r="L2017" s="15">
        <v>0</v>
      </c>
      <c r="M2017" s="14">
        <v>0</v>
      </c>
      <c r="N2017" s="14">
        <v>0.99000000000000044</v>
      </c>
      <c r="O2017" s="15">
        <v>0</v>
      </c>
      <c r="P2017" s="14">
        <v>0</v>
      </c>
      <c r="Q2017" s="14">
        <v>0.99000000000000044</v>
      </c>
      <c r="R2017" s="15">
        <v>0</v>
      </c>
      <c r="S2017" s="14">
        <v>0</v>
      </c>
      <c r="T2017" s="14">
        <v>0.99000000000000044</v>
      </c>
      <c r="U2017" s="15">
        <v>0</v>
      </c>
      <c r="V2017" s="16">
        <v>0</v>
      </c>
      <c r="W2017" s="16">
        <v>0.63918472402402049</v>
      </c>
      <c r="X2017" s="17">
        <v>0</v>
      </c>
      <c r="Y2017" s="16">
        <v>0</v>
      </c>
      <c r="Z2017" s="16">
        <v>0.63918472402402049</v>
      </c>
      <c r="AA2017" s="17">
        <v>0</v>
      </c>
      <c r="AB2017" s="16">
        <v>0</v>
      </c>
      <c r="AC2017" s="16">
        <v>0.63918472402402049</v>
      </c>
      <c r="AD2017" s="17">
        <v>0</v>
      </c>
      <c r="AE2017" s="16">
        <v>0</v>
      </c>
      <c r="AF2017" s="16">
        <v>0.63918472402402049</v>
      </c>
      <c r="AG2017" s="17">
        <v>0</v>
      </c>
      <c r="AH2017" s="13">
        <v>0</v>
      </c>
      <c r="AI2017" s="16">
        <v>0</v>
      </c>
      <c r="AJ2017" s="16">
        <v>1.6434148209493887E-2</v>
      </c>
      <c r="AK2017" s="17">
        <v>0</v>
      </c>
      <c r="AL2017" s="16">
        <v>0</v>
      </c>
      <c r="AM2017" s="16">
        <v>1.6434148209493887E-2</v>
      </c>
      <c r="AN2017" s="17">
        <v>0</v>
      </c>
      <c r="AO2017" s="16">
        <v>0</v>
      </c>
      <c r="AP2017" s="16">
        <v>1.6434148209493887E-2</v>
      </c>
      <c r="AQ2017" s="17">
        <v>0</v>
      </c>
      <c r="AR2017" s="16">
        <v>0</v>
      </c>
      <c r="AS2017" s="16">
        <v>1.8544099366995413E-3</v>
      </c>
      <c r="AT2017" s="17">
        <v>0</v>
      </c>
      <c r="AU2017" s="16">
        <v>0</v>
      </c>
      <c r="AV2017" s="16">
        <v>1.8544099366995413E-3</v>
      </c>
      <c r="AW2017" s="17">
        <v>0</v>
      </c>
      <c r="AX2017" s="16">
        <v>0</v>
      </c>
      <c r="AY2017" s="16">
        <v>1.8544099366995413E-3</v>
      </c>
      <c r="AZ2017" s="17">
        <v>0</v>
      </c>
      <c r="BA2017" s="16">
        <v>0</v>
      </c>
      <c r="BB2017" s="16">
        <v>4.203092418913386E-3</v>
      </c>
      <c r="BC2017" s="17">
        <v>0</v>
      </c>
      <c r="BD2017" s="16">
        <v>0</v>
      </c>
      <c r="BE2017" s="16">
        <v>4.203092418913386E-3</v>
      </c>
      <c r="BF2017" s="17">
        <v>0</v>
      </c>
      <c r="BG2017" s="16">
        <v>0.66636258490461098</v>
      </c>
      <c r="BH2017" s="16">
        <v>4.203092418913386E-3</v>
      </c>
      <c r="BI2017" s="17">
        <v>6.4867992765867471E-3</v>
      </c>
      <c r="BJ2017" s="16">
        <v>0</v>
      </c>
      <c r="BK2017" s="16">
        <v>4.4536750357983407E-3</v>
      </c>
      <c r="BL2017" s="17">
        <v>0</v>
      </c>
      <c r="BM2017" s="16">
        <v>0.66636258490461098</v>
      </c>
      <c r="BN2017" s="16">
        <v>4.4536750357983407E-3</v>
      </c>
      <c r="BO2017" s="17">
        <v>6.8735333704220596E-3</v>
      </c>
      <c r="BP2017" s="16">
        <v>0.33363741509538802</v>
      </c>
      <c r="BQ2017" s="16">
        <v>4.4536750357983407E-3</v>
      </c>
      <c r="BR2017" s="17">
        <v>3.4414715925381442E-3</v>
      </c>
      <c r="BS2017" s="16">
        <v>0.55872596165015198</v>
      </c>
      <c r="BT2017" s="16">
        <v>3.1689318790798109E-2</v>
      </c>
      <c r="BU2017" s="17">
        <v>4.1007441218778307E-2</v>
      </c>
      <c r="BV2017" s="16">
        <v>2.8767060975213098E-2</v>
      </c>
      <c r="BW2017" s="16">
        <v>3.1689318790798109E-2</v>
      </c>
      <c r="BX2017" s="17">
        <v>2.1113455306319066E-3</v>
      </c>
      <c r="BY2017" s="16">
        <v>0.22187165095338801</v>
      </c>
      <c r="BZ2017" s="16">
        <v>3.1689318790798109E-2</v>
      </c>
      <c r="CA2017" s="17">
        <v>1.6284170253540751E-2</v>
      </c>
      <c r="CB2017" s="16">
        <v>0</v>
      </c>
      <c r="CC2017" s="16">
        <v>3.5887825440905026E-2</v>
      </c>
      <c r="CD2017" s="17">
        <v>0</v>
      </c>
      <c r="CE2017" s="16">
        <v>0</v>
      </c>
      <c r="CF2017" s="16">
        <v>3.5887825440905026E-2</v>
      </c>
      <c r="CG2017" s="17">
        <v>0</v>
      </c>
      <c r="CH2017" s="16">
        <v>0</v>
      </c>
      <c r="CI2017" s="16">
        <v>3.5887825440905026E-2</v>
      </c>
      <c r="CJ2017" s="17">
        <v>0</v>
      </c>
      <c r="CK2017" s="16"/>
      <c r="CL2017" s="16"/>
      <c r="CM2017" s="17"/>
      <c r="CN2017" s="16">
        <v>0</v>
      </c>
      <c r="CO2017" s="16">
        <v>0.11800000000000001</v>
      </c>
      <c r="CP2017" s="17">
        <v>0</v>
      </c>
      <c r="CQ2017" s="16">
        <v>0</v>
      </c>
      <c r="CR2017" s="16">
        <v>0.11800000000000001</v>
      </c>
      <c r="CS2017" s="17">
        <v>0</v>
      </c>
      <c r="CT2017" s="16">
        <v>0</v>
      </c>
      <c r="CU2017" s="16">
        <v>0.11800000000000001</v>
      </c>
      <c r="CV2017" s="17">
        <v>0</v>
      </c>
      <c r="CW2017" s="16">
        <v>0</v>
      </c>
      <c r="CX2017" s="16">
        <v>3.8448694567018485E-3</v>
      </c>
      <c r="CY2017" s="17">
        <v>0</v>
      </c>
      <c r="CZ2017" s="16">
        <v>0</v>
      </c>
      <c r="DA2017" s="16">
        <v>3.8448694567018485E-3</v>
      </c>
      <c r="DB2017" s="17">
        <v>0</v>
      </c>
      <c r="DC2017" s="16">
        <v>0</v>
      </c>
      <c r="DD2017" s="16">
        <v>3.8448694567018485E-3</v>
      </c>
      <c r="DE2017" s="17">
        <v>0</v>
      </c>
      <c r="DF2017" s="14">
        <v>0</v>
      </c>
      <c r="DG2017" s="14">
        <v>1</v>
      </c>
      <c r="DH2017" s="15">
        <v>0</v>
      </c>
      <c r="DI2017" s="14">
        <v>0</v>
      </c>
      <c r="DJ2017" s="14">
        <v>1</v>
      </c>
      <c r="DK2017" s="15">
        <v>0</v>
      </c>
      <c r="DL2017" s="14">
        <v>0</v>
      </c>
      <c r="DM2017" s="14">
        <v>1</v>
      </c>
      <c r="DN2017" s="15">
        <v>0</v>
      </c>
      <c r="DO2017" s="14">
        <v>0</v>
      </c>
      <c r="DP2017" s="14">
        <v>1</v>
      </c>
      <c r="DQ2017" s="15">
        <v>0</v>
      </c>
      <c r="DR2017" s="82"/>
      <c r="DS2017" s="82"/>
      <c r="DT2017" s="15">
        <v>0</v>
      </c>
      <c r="DU2017" s="82"/>
      <c r="DV2017" s="82"/>
      <c r="DW2017" s="15">
        <v>0</v>
      </c>
      <c r="DX2017" s="82"/>
      <c r="DY2017" s="82"/>
      <c r="DZ2017" s="15">
        <v>9.2543625090000005E-3</v>
      </c>
      <c r="EA2017" s="109">
        <v>1</v>
      </c>
      <c r="EB2017" s="104">
        <v>0.65</v>
      </c>
      <c r="ED2017" s="109">
        <v>1</v>
      </c>
      <c r="EE2017" s="104">
        <v>0.65</v>
      </c>
      <c r="EG2017" s="109">
        <v>1</v>
      </c>
      <c r="EH2017" s="104">
        <v>0.65</v>
      </c>
      <c r="EJ2017" s="109">
        <v>1</v>
      </c>
      <c r="EK2017" s="104">
        <v>0.65</v>
      </c>
      <c r="EM2017" s="109">
        <v>1</v>
      </c>
      <c r="EN2017" s="104">
        <v>0.9</v>
      </c>
      <c r="EP2017" s="109">
        <v>1</v>
      </c>
      <c r="EQ2017" s="104">
        <v>0.9</v>
      </c>
      <c r="ES2017" s="109">
        <v>1</v>
      </c>
      <c r="ET2017" s="104">
        <v>0.9</v>
      </c>
    </row>
    <row r="2018" spans="1:150" x14ac:dyDescent="0.25">
      <c r="A2018" t="s">
        <v>1282</v>
      </c>
      <c r="B2018" s="93">
        <v>2.04346588116135E-3</v>
      </c>
      <c r="C2018" s="13">
        <v>6.4423477416881099</v>
      </c>
      <c r="D2018" s="13">
        <v>1.1412218984432665</v>
      </c>
      <c r="E2018" s="13">
        <v>0</v>
      </c>
      <c r="F2018" s="13">
        <v>1.1412218984432665</v>
      </c>
      <c r="G2018" s="13">
        <v>5.0878249157723265E-2</v>
      </c>
      <c r="H2018" s="13">
        <v>1.9890157392066243E-2</v>
      </c>
      <c r="I2018" s="13">
        <v>5.3516716536087632E-3</v>
      </c>
      <c r="J2018" s="14">
        <v>0</v>
      </c>
      <c r="K2018" s="14">
        <v>0.99000000000000021</v>
      </c>
      <c r="L2018" s="15">
        <v>0</v>
      </c>
      <c r="M2018" s="14">
        <v>0</v>
      </c>
      <c r="N2018" s="14">
        <v>0.99000000000000021</v>
      </c>
      <c r="O2018" s="15">
        <v>0</v>
      </c>
      <c r="P2018" s="14">
        <v>0</v>
      </c>
      <c r="Q2018" s="14">
        <v>0.99000000000000021</v>
      </c>
      <c r="R2018" s="15">
        <v>0</v>
      </c>
      <c r="S2018" s="14">
        <v>0</v>
      </c>
      <c r="T2018" s="14">
        <v>0.99000000000000021</v>
      </c>
      <c r="U2018" s="15">
        <v>0</v>
      </c>
      <c r="V2018" s="16">
        <v>0</v>
      </c>
      <c r="W2018" s="16">
        <v>0.63507438203167066</v>
      </c>
      <c r="X2018" s="17">
        <v>0</v>
      </c>
      <c r="Y2018" s="16">
        <v>0</v>
      </c>
      <c r="Z2018" s="16">
        <v>0.63507438203167066</v>
      </c>
      <c r="AA2018" s="17">
        <v>0</v>
      </c>
      <c r="AB2018" s="16">
        <v>0</v>
      </c>
      <c r="AC2018" s="16">
        <v>0.63507438203167066</v>
      </c>
      <c r="AD2018" s="17">
        <v>0</v>
      </c>
      <c r="AE2018" s="16">
        <v>0</v>
      </c>
      <c r="AF2018" s="16">
        <v>0.63507438203167066</v>
      </c>
      <c r="AG2018" s="17">
        <v>0</v>
      </c>
      <c r="AH2018" s="13">
        <v>0</v>
      </c>
      <c r="AI2018" s="16">
        <v>0</v>
      </c>
      <c r="AJ2018" s="16">
        <v>1.4860547694976505E-2</v>
      </c>
      <c r="AK2018" s="17">
        <v>0</v>
      </c>
      <c r="AL2018" s="16">
        <v>0</v>
      </c>
      <c r="AM2018" s="16">
        <v>1.4860547694976505E-2</v>
      </c>
      <c r="AN2018" s="17">
        <v>0</v>
      </c>
      <c r="AO2018" s="16">
        <v>0</v>
      </c>
      <c r="AP2018" s="16">
        <v>1.4860547694976505E-2</v>
      </c>
      <c r="AQ2018" s="17">
        <v>0</v>
      </c>
      <c r="AR2018" s="16">
        <v>0</v>
      </c>
      <c r="AS2018" s="16">
        <v>1.68353412448619E-3</v>
      </c>
      <c r="AT2018" s="17">
        <v>0</v>
      </c>
      <c r="AU2018" s="16">
        <v>0</v>
      </c>
      <c r="AV2018" s="16">
        <v>1.68353412448619E-3</v>
      </c>
      <c r="AW2018" s="17">
        <v>0</v>
      </c>
      <c r="AX2018" s="16">
        <v>0</v>
      </c>
      <c r="AY2018" s="16">
        <v>1.68353412448619E-3</v>
      </c>
      <c r="AZ2018" s="17">
        <v>0</v>
      </c>
      <c r="BA2018" s="16">
        <v>0</v>
      </c>
      <c r="BB2018" s="16">
        <v>3.8906927537714817E-3</v>
      </c>
      <c r="BC2018" s="17">
        <v>0</v>
      </c>
      <c r="BD2018" s="16">
        <v>0</v>
      </c>
      <c r="BE2018" s="16">
        <v>3.8906927537714817E-3</v>
      </c>
      <c r="BF2018" s="17">
        <v>0</v>
      </c>
      <c r="BG2018" s="16">
        <v>0</v>
      </c>
      <c r="BH2018" s="16">
        <v>3.8906927537714817E-3</v>
      </c>
      <c r="BI2018" s="17">
        <v>0</v>
      </c>
      <c r="BJ2018" s="16">
        <v>0</v>
      </c>
      <c r="BK2018" s="16">
        <v>4.098477447728348E-3</v>
      </c>
      <c r="BL2018" s="17">
        <v>0</v>
      </c>
      <c r="BM2018" s="16">
        <v>0</v>
      </c>
      <c r="BN2018" s="16">
        <v>4.098477447728348E-3</v>
      </c>
      <c r="BO2018" s="17">
        <v>0</v>
      </c>
      <c r="BP2018" s="16">
        <v>1</v>
      </c>
      <c r="BQ2018" s="16">
        <v>4.098477447728348E-3</v>
      </c>
      <c r="BR2018" s="17">
        <v>4.677272213623458E-3</v>
      </c>
      <c r="BS2018" s="16">
        <v>0.32466313340650099</v>
      </c>
      <c r="BT2018" s="16">
        <v>2.9279030045428457E-2</v>
      </c>
      <c r="BU2018" s="17">
        <v>1.0848251815584169E-2</v>
      </c>
      <c r="BV2018" s="16">
        <v>0.43269244867165202</v>
      </c>
      <c r="BW2018" s="16">
        <v>2.9279030045428457E-2</v>
      </c>
      <c r="BX2018" s="17">
        <v>1.445792933937666E-2</v>
      </c>
      <c r="BY2018" s="16">
        <v>0</v>
      </c>
      <c r="BZ2018" s="16">
        <v>2.9279030045428457E-2</v>
      </c>
      <c r="CA2018" s="17">
        <v>0</v>
      </c>
      <c r="CB2018" s="16">
        <v>0</v>
      </c>
      <c r="CC2018" s="16">
        <v>3.7346851608895157E-2</v>
      </c>
      <c r="CD2018" s="17">
        <v>0</v>
      </c>
      <c r="CE2018" s="16">
        <v>0</v>
      </c>
      <c r="CF2018" s="16">
        <v>3.7346851608895157E-2</v>
      </c>
      <c r="CG2018" s="17">
        <v>0</v>
      </c>
      <c r="CH2018" s="16">
        <v>0</v>
      </c>
      <c r="CI2018" s="16">
        <v>3.7346851608895157E-2</v>
      </c>
      <c r="CJ2018" s="17">
        <v>0</v>
      </c>
      <c r="CK2018" s="16"/>
      <c r="CL2018" s="16"/>
      <c r="CM2018" s="17"/>
      <c r="CN2018" s="16">
        <v>0</v>
      </c>
      <c r="CO2018" s="16">
        <v>0.11799999999999999</v>
      </c>
      <c r="CP2018" s="17">
        <v>0</v>
      </c>
      <c r="CQ2018" s="16">
        <v>0</v>
      </c>
      <c r="CR2018" s="16">
        <v>0.11799999999999999</v>
      </c>
      <c r="CS2018" s="17">
        <v>0</v>
      </c>
      <c r="CT2018" s="16">
        <v>0</v>
      </c>
      <c r="CU2018" s="16">
        <v>0.11799999999999999</v>
      </c>
      <c r="CV2018" s="17">
        <v>0</v>
      </c>
      <c r="CW2018" s="16">
        <v>0</v>
      </c>
      <c r="CX2018" s="16">
        <v>3.8463382963355268E-3</v>
      </c>
      <c r="CY2018" s="17">
        <v>0</v>
      </c>
      <c r="CZ2018" s="16">
        <v>0</v>
      </c>
      <c r="DA2018" s="16">
        <v>3.8463382963355268E-3</v>
      </c>
      <c r="DB2018" s="17">
        <v>0</v>
      </c>
      <c r="DC2018" s="16">
        <v>0</v>
      </c>
      <c r="DD2018" s="16">
        <v>3.8463382963355268E-3</v>
      </c>
      <c r="DE2018" s="17">
        <v>0</v>
      </c>
      <c r="DF2018" s="14">
        <v>0</v>
      </c>
      <c r="DG2018" s="14">
        <v>1</v>
      </c>
      <c r="DH2018" s="15">
        <v>0</v>
      </c>
      <c r="DI2018" s="14">
        <v>0</v>
      </c>
      <c r="DJ2018" s="14">
        <v>1</v>
      </c>
      <c r="DK2018" s="15">
        <v>0</v>
      </c>
      <c r="DL2018" s="14">
        <v>0</v>
      </c>
      <c r="DM2018" s="14">
        <v>1</v>
      </c>
      <c r="DN2018" s="15">
        <v>0</v>
      </c>
      <c r="DO2018" s="14">
        <v>0</v>
      </c>
      <c r="DP2018" s="14">
        <v>1</v>
      </c>
      <c r="DQ2018" s="15">
        <v>0</v>
      </c>
      <c r="DR2018" s="82"/>
      <c r="DS2018" s="82"/>
      <c r="DT2018" s="15">
        <v>4.5190211040000003E-3</v>
      </c>
      <c r="DU2018" s="82"/>
      <c r="DV2018" s="82"/>
      <c r="DW2018" s="15">
        <v>1.8373043700000004E-3</v>
      </c>
      <c r="DX2018" s="82"/>
      <c r="DY2018" s="82"/>
      <c r="DZ2018" s="15">
        <v>0</v>
      </c>
      <c r="EA2018" s="109">
        <v>1</v>
      </c>
      <c r="EB2018" s="104">
        <v>0.65</v>
      </c>
      <c r="ED2018" s="109">
        <v>1</v>
      </c>
      <c r="EE2018" s="104">
        <v>0.65</v>
      </c>
      <c r="EG2018" s="109">
        <v>1</v>
      </c>
      <c r="EH2018" s="104">
        <v>0.65</v>
      </c>
      <c r="EJ2018" s="109">
        <v>1</v>
      </c>
      <c r="EK2018" s="104">
        <v>0.65</v>
      </c>
      <c r="EM2018" s="109">
        <v>1</v>
      </c>
      <c r="EN2018" s="104">
        <v>0.9</v>
      </c>
      <c r="EP2018" s="109">
        <v>1</v>
      </c>
      <c r="EQ2018" s="104">
        <v>0.9</v>
      </c>
      <c r="ES2018" s="109">
        <v>1</v>
      </c>
      <c r="ET2018" s="104">
        <v>0.9</v>
      </c>
    </row>
    <row r="2019" spans="1:150" x14ac:dyDescent="0.25">
      <c r="A2019" t="s">
        <v>2777</v>
      </c>
      <c r="B2019" s="93">
        <v>2.8715830784840598E-4</v>
      </c>
      <c r="C2019" s="13">
        <v>1.18162157391385</v>
      </c>
      <c r="D2019" s="13">
        <v>5.8700250207489542E-2</v>
      </c>
      <c r="E2019" s="13">
        <v>0</v>
      </c>
      <c r="F2019" s="13">
        <v>5.8700250207489542E-2</v>
      </c>
      <c r="G2019" s="13">
        <v>1.324634373768897E-3</v>
      </c>
      <c r="H2019" s="13">
        <v>1.6933992477413317E-3</v>
      </c>
      <c r="I2019" s="13">
        <v>9.0026322966291748E-4</v>
      </c>
      <c r="J2019" s="14">
        <v>0</v>
      </c>
      <c r="K2019" s="14">
        <v>0.99</v>
      </c>
      <c r="L2019" s="15">
        <v>0</v>
      </c>
      <c r="M2019" s="14">
        <v>0</v>
      </c>
      <c r="N2019" s="14">
        <v>0.99</v>
      </c>
      <c r="O2019" s="15">
        <v>0</v>
      </c>
      <c r="P2019" s="14">
        <v>0</v>
      </c>
      <c r="Q2019" s="14">
        <v>0.99</v>
      </c>
      <c r="R2019" s="15">
        <v>0</v>
      </c>
      <c r="S2019" s="14">
        <v>0</v>
      </c>
      <c r="T2019" s="14">
        <v>0.99</v>
      </c>
      <c r="U2019" s="15">
        <v>0</v>
      </c>
      <c r="V2019" s="16">
        <v>0</v>
      </c>
      <c r="W2019" s="16">
        <v>0.62803538401091152</v>
      </c>
      <c r="X2019" s="17">
        <v>0</v>
      </c>
      <c r="Y2019" s="16">
        <v>0</v>
      </c>
      <c r="Z2019" s="16">
        <v>0.62803538401091152</v>
      </c>
      <c r="AA2019" s="17">
        <v>0</v>
      </c>
      <c r="AB2019" s="16">
        <v>0</v>
      </c>
      <c r="AC2019" s="16">
        <v>0.62803538401091152</v>
      </c>
      <c r="AD2019" s="17">
        <v>0</v>
      </c>
      <c r="AE2019" s="16">
        <v>0</v>
      </c>
      <c r="AF2019" s="16">
        <v>0.62803538401091152</v>
      </c>
      <c r="AG2019" s="17">
        <v>0</v>
      </c>
      <c r="AH2019" s="13">
        <v>0</v>
      </c>
      <c r="AI2019" s="16">
        <v>0</v>
      </c>
      <c r="AJ2019" s="16">
        <v>2.5981602205951304E-2</v>
      </c>
      <c r="AK2019" s="17">
        <v>0</v>
      </c>
      <c r="AL2019" s="16">
        <v>0</v>
      </c>
      <c r="AM2019" s="16">
        <v>2.5981602205951304E-2</v>
      </c>
      <c r="AN2019" s="17">
        <v>0</v>
      </c>
      <c r="AO2019" s="16">
        <v>0</v>
      </c>
      <c r="AP2019" s="16">
        <v>2.5981602205951304E-2</v>
      </c>
      <c r="AQ2019" s="17">
        <v>0</v>
      </c>
      <c r="AR2019" s="16">
        <v>0</v>
      </c>
      <c r="AS2019" s="16">
        <v>2.816389497532035E-3</v>
      </c>
      <c r="AT2019" s="17">
        <v>0</v>
      </c>
      <c r="AU2019" s="16">
        <v>0</v>
      </c>
      <c r="AV2019" s="16">
        <v>2.816389497532035E-3</v>
      </c>
      <c r="AW2019" s="17">
        <v>0</v>
      </c>
      <c r="AX2019" s="16">
        <v>0</v>
      </c>
      <c r="AY2019" s="16">
        <v>2.816389497532035E-3</v>
      </c>
      <c r="AZ2019" s="17">
        <v>0</v>
      </c>
      <c r="BA2019" s="16">
        <v>0</v>
      </c>
      <c r="BB2019" s="16">
        <v>6.4509910828693387E-3</v>
      </c>
      <c r="BC2019" s="17">
        <v>0</v>
      </c>
      <c r="BD2019" s="16">
        <v>0</v>
      </c>
      <c r="BE2019" s="16">
        <v>6.4509910828693387E-3</v>
      </c>
      <c r="BF2019" s="17">
        <v>0</v>
      </c>
      <c r="BG2019" s="16">
        <v>0</v>
      </c>
      <c r="BH2019" s="16">
        <v>6.4509910828693387E-3</v>
      </c>
      <c r="BI2019" s="17">
        <v>0</v>
      </c>
      <c r="BJ2019" s="16">
        <v>0</v>
      </c>
      <c r="BK2019" s="16">
        <v>6.5294717363814127E-3</v>
      </c>
      <c r="BL2019" s="17">
        <v>0</v>
      </c>
      <c r="BM2019" s="16">
        <v>0</v>
      </c>
      <c r="BN2019" s="16">
        <v>6.5294717363814127E-3</v>
      </c>
      <c r="BO2019" s="17">
        <v>0</v>
      </c>
      <c r="BP2019" s="16">
        <v>0.92343469739159212</v>
      </c>
      <c r="BQ2019" s="16">
        <v>6.5294717363814127E-3</v>
      </c>
      <c r="BR2019" s="17">
        <v>3.5393555107287932E-4</v>
      </c>
      <c r="BS2019" s="16">
        <v>1</v>
      </c>
      <c r="BT2019" s="16">
        <v>4.7762718451361923E-2</v>
      </c>
      <c r="BU2019" s="17">
        <v>2.8036835236848225E-3</v>
      </c>
      <c r="BV2019" s="16">
        <v>0</v>
      </c>
      <c r="BW2019" s="16">
        <v>4.7762718451361923E-2</v>
      </c>
      <c r="BX2019" s="17">
        <v>0</v>
      </c>
      <c r="BY2019" s="16">
        <v>0</v>
      </c>
      <c r="BZ2019" s="16">
        <v>4.7762718451361923E-2</v>
      </c>
      <c r="CA2019" s="17">
        <v>0</v>
      </c>
      <c r="CB2019" s="16">
        <v>0</v>
      </c>
      <c r="CC2019" s="16">
        <v>2.2238090961015741E-2</v>
      </c>
      <c r="CD2019" s="17">
        <v>0</v>
      </c>
      <c r="CE2019" s="16">
        <v>0</v>
      </c>
      <c r="CF2019" s="16">
        <v>2.2238090961015741E-2</v>
      </c>
      <c r="CG2019" s="17">
        <v>0</v>
      </c>
      <c r="CH2019" s="16">
        <v>0</v>
      </c>
      <c r="CI2019" s="16">
        <v>2.2238090961015741E-2</v>
      </c>
      <c r="CJ2019" s="17">
        <v>0</v>
      </c>
      <c r="CK2019" s="16"/>
      <c r="CL2019" s="16"/>
      <c r="CM2019" s="17"/>
      <c r="CN2019" s="16">
        <v>0</v>
      </c>
      <c r="CO2019" s="16">
        <v>0.11799999999999997</v>
      </c>
      <c r="CP2019" s="17">
        <v>0</v>
      </c>
      <c r="CQ2019" s="16">
        <v>0</v>
      </c>
      <c r="CR2019" s="16">
        <v>0.11799999999999997</v>
      </c>
      <c r="CS2019" s="17">
        <v>0</v>
      </c>
      <c r="CT2019" s="16">
        <v>0.34988695883912246</v>
      </c>
      <c r="CU2019" s="16">
        <v>0.11799999999999997</v>
      </c>
      <c r="CV2019" s="17">
        <v>2.4235373393269011E-3</v>
      </c>
      <c r="CW2019" s="16">
        <v>0</v>
      </c>
      <c r="CX2019" s="16">
        <v>3.6973197233378967E-3</v>
      </c>
      <c r="CY2019" s="17">
        <v>0</v>
      </c>
      <c r="CZ2019" s="16">
        <v>0</v>
      </c>
      <c r="DA2019" s="16">
        <v>3.6973197233378967E-3</v>
      </c>
      <c r="DB2019" s="17">
        <v>0</v>
      </c>
      <c r="DC2019" s="16">
        <v>0</v>
      </c>
      <c r="DD2019" s="16">
        <v>3.6973197233378967E-3</v>
      </c>
      <c r="DE2019" s="17">
        <v>0</v>
      </c>
      <c r="DF2019" s="14">
        <v>0</v>
      </c>
      <c r="DG2019" s="14">
        <v>1</v>
      </c>
      <c r="DH2019" s="15">
        <v>0</v>
      </c>
      <c r="DI2019" s="14">
        <v>0</v>
      </c>
      <c r="DJ2019" s="14">
        <v>1</v>
      </c>
      <c r="DK2019" s="15">
        <v>0</v>
      </c>
      <c r="DL2019" s="14">
        <v>0</v>
      </c>
      <c r="DM2019" s="14">
        <v>1</v>
      </c>
      <c r="DN2019" s="15">
        <v>0</v>
      </c>
      <c r="DO2019" s="14">
        <v>0</v>
      </c>
      <c r="DP2019" s="14">
        <v>1</v>
      </c>
      <c r="DQ2019" s="15">
        <v>0</v>
      </c>
      <c r="DR2019" s="82"/>
      <c r="DS2019" s="82"/>
      <c r="DT2019" s="15">
        <v>0</v>
      </c>
      <c r="DU2019" s="82"/>
      <c r="DV2019" s="82"/>
      <c r="DW2019" s="15">
        <v>0</v>
      </c>
      <c r="DX2019" s="82"/>
      <c r="DY2019" s="82"/>
      <c r="DZ2019" s="15">
        <v>0</v>
      </c>
      <c r="EA2019" s="109">
        <v>1</v>
      </c>
      <c r="EB2019" s="104">
        <v>0.65</v>
      </c>
      <c r="ED2019" s="109">
        <v>1</v>
      </c>
      <c r="EE2019" s="104">
        <v>0.65</v>
      </c>
      <c r="EG2019" s="109">
        <v>1</v>
      </c>
      <c r="EH2019" s="104">
        <v>0.65</v>
      </c>
      <c r="EJ2019" s="109">
        <v>1</v>
      </c>
      <c r="EK2019" s="104">
        <v>0.65</v>
      </c>
      <c r="EM2019" s="109">
        <v>1</v>
      </c>
      <c r="EN2019" s="104">
        <v>0.9</v>
      </c>
      <c r="EP2019" s="109">
        <v>1</v>
      </c>
      <c r="EQ2019" s="104">
        <v>0.9</v>
      </c>
      <c r="ES2019" s="109">
        <v>1</v>
      </c>
      <c r="ET2019" s="104">
        <v>0.9</v>
      </c>
    </row>
    <row r="2020" spans="1:150" x14ac:dyDescent="0.25">
      <c r="A2020" t="s">
        <v>2173</v>
      </c>
      <c r="B2020" s="93">
        <v>5.6080863039972601E-4</v>
      </c>
      <c r="C2020" s="13">
        <v>5.2732322372709701</v>
      </c>
      <c r="D2020" s="13">
        <v>0.55928455549011957</v>
      </c>
      <c r="E2020" s="13">
        <v>2.0483073197751899E-2</v>
      </c>
      <c r="F2020" s="13">
        <v>0.57976762868787146</v>
      </c>
      <c r="G2020" s="13">
        <v>2.422474220771919E-2</v>
      </c>
      <c r="H2020" s="13">
        <v>9.6832904254111826E-3</v>
      </c>
      <c r="I2020" s="13">
        <v>3.4462964417095263E-3</v>
      </c>
      <c r="J2020" s="14">
        <v>0</v>
      </c>
      <c r="K2020" s="14">
        <v>0.9900000000000001</v>
      </c>
      <c r="L2020" s="15">
        <v>0</v>
      </c>
      <c r="M2020" s="14">
        <v>0</v>
      </c>
      <c r="N2020" s="14">
        <v>0.9900000000000001</v>
      </c>
      <c r="O2020" s="15">
        <v>0</v>
      </c>
      <c r="P2020" s="14">
        <v>0</v>
      </c>
      <c r="Q2020" s="14">
        <v>0.9900000000000001</v>
      </c>
      <c r="R2020" s="15">
        <v>0</v>
      </c>
      <c r="S2020" s="14">
        <v>0</v>
      </c>
      <c r="T2020" s="14">
        <v>0.9900000000000001</v>
      </c>
      <c r="U2020" s="15">
        <v>0</v>
      </c>
      <c r="V2020" s="16">
        <v>0</v>
      </c>
      <c r="W2020" s="16">
        <v>0.61662251692404191</v>
      </c>
      <c r="X2020" s="17">
        <v>0</v>
      </c>
      <c r="Y2020" s="16">
        <v>0</v>
      </c>
      <c r="Z2020" s="16">
        <v>0.61662251692404191</v>
      </c>
      <c r="AA2020" s="17">
        <v>0</v>
      </c>
      <c r="AB2020" s="16">
        <v>0</v>
      </c>
      <c r="AC2020" s="16">
        <v>0.61662251692404191</v>
      </c>
      <c r="AD2020" s="17">
        <v>0</v>
      </c>
      <c r="AE2020" s="16">
        <v>0</v>
      </c>
      <c r="AF2020" s="16">
        <v>0.61662251692404191</v>
      </c>
      <c r="AG2020" s="17">
        <v>0</v>
      </c>
      <c r="AH2020" s="13">
        <v>2.0483073197751899E-2</v>
      </c>
      <c r="AI2020" s="16">
        <v>1</v>
      </c>
      <c r="AJ2020" s="16">
        <v>1.2064247103782275E-2</v>
      </c>
      <c r="AK2020" s="17">
        <v>6.747347078761832E-3</v>
      </c>
      <c r="AL2020" s="16">
        <v>0</v>
      </c>
      <c r="AM2020" s="16">
        <v>1.2064247103782275E-2</v>
      </c>
      <c r="AN2020" s="17">
        <v>0</v>
      </c>
      <c r="AO2020" s="16">
        <v>0</v>
      </c>
      <c r="AP2020" s="16">
        <v>1.2064247103782275E-2</v>
      </c>
      <c r="AQ2020" s="17">
        <v>0</v>
      </c>
      <c r="AR2020" s="16">
        <v>0</v>
      </c>
      <c r="AS2020" s="16">
        <v>1.4157697480893642E-3</v>
      </c>
      <c r="AT2020" s="17">
        <v>0</v>
      </c>
      <c r="AU2020" s="16">
        <v>0</v>
      </c>
      <c r="AV2020" s="16">
        <v>1.4157697480893642E-3</v>
      </c>
      <c r="AW2020" s="17">
        <v>0</v>
      </c>
      <c r="AX2020" s="16">
        <v>0</v>
      </c>
      <c r="AY2020" s="16">
        <v>1.4157697480893642E-3</v>
      </c>
      <c r="AZ2020" s="17">
        <v>0</v>
      </c>
      <c r="BA2020" s="16">
        <v>0</v>
      </c>
      <c r="BB2020" s="16">
        <v>3.7881905279544613E-3</v>
      </c>
      <c r="BC2020" s="17">
        <v>0</v>
      </c>
      <c r="BD2020" s="16">
        <v>0.98428638195060003</v>
      </c>
      <c r="BE2020" s="16">
        <v>3.7881905279544613E-3</v>
      </c>
      <c r="BF2020" s="17">
        <v>2.0853843829462975E-3</v>
      </c>
      <c r="BG2020" s="16">
        <v>0</v>
      </c>
      <c r="BH2020" s="16">
        <v>3.7881905279544613E-3</v>
      </c>
      <c r="BI2020" s="17">
        <v>0</v>
      </c>
      <c r="BJ2020" s="16">
        <v>0.98428638195060003</v>
      </c>
      <c r="BK2020" s="16">
        <v>3.8911146078767903E-3</v>
      </c>
      <c r="BL2020" s="17">
        <v>2.1420436949094262E-3</v>
      </c>
      <c r="BM2020" s="16">
        <v>0</v>
      </c>
      <c r="BN2020" s="16">
        <v>3.8911146078767903E-3</v>
      </c>
      <c r="BO2020" s="17">
        <v>0</v>
      </c>
      <c r="BP2020" s="16">
        <v>0</v>
      </c>
      <c r="BQ2020" s="16">
        <v>3.8911146078767903E-3</v>
      </c>
      <c r="BR2020" s="17">
        <v>0</v>
      </c>
      <c r="BS2020" s="16">
        <v>0</v>
      </c>
      <c r="BT2020" s="16">
        <v>2.8391166048152019E-2</v>
      </c>
      <c r="BU2020" s="17">
        <v>0</v>
      </c>
      <c r="BV2020" s="16">
        <v>0</v>
      </c>
      <c r="BW2020" s="16">
        <v>2.8391166048152019E-2</v>
      </c>
      <c r="BX2020" s="17">
        <v>0</v>
      </c>
      <c r="BY2020" s="16">
        <v>0</v>
      </c>
      <c r="BZ2020" s="16">
        <v>2.8391166048152019E-2</v>
      </c>
      <c r="CA2020" s="17">
        <v>0</v>
      </c>
      <c r="CB2020" s="16">
        <v>0</v>
      </c>
      <c r="CC2020" s="16">
        <v>4.5755889100683671E-2</v>
      </c>
      <c r="CD2020" s="17">
        <v>0</v>
      </c>
      <c r="CE2020" s="16">
        <v>0</v>
      </c>
      <c r="CF2020" s="16">
        <v>4.5755889100683671E-2</v>
      </c>
      <c r="CG2020" s="17">
        <v>0</v>
      </c>
      <c r="CH2020" s="16">
        <v>0</v>
      </c>
      <c r="CI2020" s="16">
        <v>4.5755889100683671E-2</v>
      </c>
      <c r="CJ2020" s="17">
        <v>0</v>
      </c>
      <c r="CK2020" s="16"/>
      <c r="CL2020" s="16"/>
      <c r="CM2020" s="17"/>
      <c r="CN2020" s="16">
        <v>0</v>
      </c>
      <c r="CO2020" s="16">
        <v>0.11799999999999998</v>
      </c>
      <c r="CP2020" s="17">
        <v>0</v>
      </c>
      <c r="CQ2020" s="16">
        <v>0</v>
      </c>
      <c r="CR2020" s="16">
        <v>0.11799999999999998</v>
      </c>
      <c r="CS2020" s="17">
        <v>0</v>
      </c>
      <c r="CT2020" s="16">
        <v>0.34889958462795484</v>
      </c>
      <c r="CU2020" s="16">
        <v>0.11799999999999998</v>
      </c>
      <c r="CV2020" s="17">
        <v>2.3025829593721295E-2</v>
      </c>
      <c r="CW2020" s="16">
        <v>0</v>
      </c>
      <c r="CX2020" s="16">
        <v>3.8145922475736568E-3</v>
      </c>
      <c r="CY2020" s="17">
        <v>0</v>
      </c>
      <c r="CZ2020" s="16">
        <v>0</v>
      </c>
      <c r="DA2020" s="16">
        <v>3.8145922475736568E-3</v>
      </c>
      <c r="DB2020" s="17">
        <v>0</v>
      </c>
      <c r="DC2020" s="16">
        <v>0</v>
      </c>
      <c r="DD2020" s="16">
        <v>3.8145922475736568E-3</v>
      </c>
      <c r="DE2020" s="17">
        <v>0</v>
      </c>
      <c r="DF2020" s="14">
        <v>0</v>
      </c>
      <c r="DG2020" s="14">
        <v>1</v>
      </c>
      <c r="DH2020" s="15">
        <v>0</v>
      </c>
      <c r="DI2020" s="14">
        <v>0</v>
      </c>
      <c r="DJ2020" s="14">
        <v>1</v>
      </c>
      <c r="DK2020" s="15">
        <v>0</v>
      </c>
      <c r="DL2020" s="14">
        <v>0</v>
      </c>
      <c r="DM2020" s="14">
        <v>1</v>
      </c>
      <c r="DN2020" s="15">
        <v>0</v>
      </c>
      <c r="DO2020" s="14">
        <v>0</v>
      </c>
      <c r="DP2020" s="14">
        <v>1</v>
      </c>
      <c r="DQ2020" s="15">
        <v>0</v>
      </c>
      <c r="DR2020" s="82"/>
      <c r="DS2020" s="82"/>
      <c r="DT2020" s="15">
        <v>0</v>
      </c>
      <c r="DU2020" s="82"/>
      <c r="DV2020" s="82"/>
      <c r="DW2020" s="15">
        <v>0</v>
      </c>
      <c r="DX2020" s="82"/>
      <c r="DY2020" s="82"/>
      <c r="DZ2020" s="15">
        <v>0</v>
      </c>
      <c r="EA2020" s="109">
        <v>1</v>
      </c>
      <c r="EB2020" s="104">
        <v>0.65</v>
      </c>
      <c r="ED2020" s="109">
        <v>1</v>
      </c>
      <c r="EE2020" s="104">
        <v>0.65</v>
      </c>
      <c r="EG2020" s="109">
        <v>1</v>
      </c>
      <c r="EH2020" s="104">
        <v>0.65</v>
      </c>
      <c r="EJ2020" s="109">
        <v>1</v>
      </c>
      <c r="EK2020" s="104">
        <v>0.65</v>
      </c>
      <c r="EM2020" s="109">
        <v>1</v>
      </c>
      <c r="EN2020" s="104">
        <v>0.9</v>
      </c>
      <c r="EP2020" s="109">
        <v>1</v>
      </c>
      <c r="EQ2020" s="104">
        <v>0.9</v>
      </c>
      <c r="ES2020" s="109">
        <v>1</v>
      </c>
      <c r="ET2020" s="104">
        <v>0.9</v>
      </c>
    </row>
    <row r="2021" spans="1:150" x14ac:dyDescent="0.25">
      <c r="A2021" t="s">
        <v>1953</v>
      </c>
      <c r="B2021" s="93">
        <v>7.3358381354653298E-4</v>
      </c>
      <c r="C2021" s="13">
        <v>1.4215045772652899</v>
      </c>
      <c r="D2021" s="13">
        <v>0.41061804687014369</v>
      </c>
      <c r="E2021" s="13">
        <v>2.6069525041685799</v>
      </c>
      <c r="F2021" s="13">
        <v>3.0175705510387236</v>
      </c>
      <c r="G2021" s="13">
        <v>1.1890653323995385E-2</v>
      </c>
      <c r="H2021" s="13">
        <v>1.1325086354719382E-2</v>
      </c>
      <c r="I2021" s="13">
        <v>4.2591947628783881E-3</v>
      </c>
      <c r="J2021" s="14">
        <v>0</v>
      </c>
      <c r="K2021" s="14">
        <v>0.9900000000000001</v>
      </c>
      <c r="L2021" s="15">
        <v>0</v>
      </c>
      <c r="M2021" s="14">
        <v>0</v>
      </c>
      <c r="N2021" s="14">
        <v>0.9900000000000001</v>
      </c>
      <c r="O2021" s="15">
        <v>0</v>
      </c>
      <c r="P2021" s="14">
        <v>0</v>
      </c>
      <c r="Q2021" s="14">
        <v>0.9900000000000001</v>
      </c>
      <c r="R2021" s="15">
        <v>0</v>
      </c>
      <c r="S2021" s="14">
        <v>0</v>
      </c>
      <c r="T2021" s="14">
        <v>0.9900000000000001</v>
      </c>
      <c r="U2021" s="15">
        <v>0</v>
      </c>
      <c r="V2021" s="16">
        <v>0</v>
      </c>
      <c r="W2021" s="16">
        <v>0.62485383065346878</v>
      </c>
      <c r="X2021" s="17">
        <v>0</v>
      </c>
      <c r="Y2021" s="16">
        <v>0</v>
      </c>
      <c r="Z2021" s="16">
        <v>0.62485383065346878</v>
      </c>
      <c r="AA2021" s="17">
        <v>0</v>
      </c>
      <c r="AB2021" s="16">
        <v>0</v>
      </c>
      <c r="AC2021" s="16">
        <v>0.62485383065346878</v>
      </c>
      <c r="AD2021" s="17">
        <v>0</v>
      </c>
      <c r="AE2021" s="16">
        <v>0</v>
      </c>
      <c r="AF2021" s="16">
        <v>0.62485383065346878</v>
      </c>
      <c r="AG2021" s="17">
        <v>0</v>
      </c>
      <c r="AH2021" s="13">
        <v>2.6069525041685799</v>
      </c>
      <c r="AI2021" s="16">
        <v>0</v>
      </c>
      <c r="AJ2021" s="16">
        <v>2.0858195396688518E-2</v>
      </c>
      <c r="AK2021" s="17">
        <v>0</v>
      </c>
      <c r="AL2021" s="16">
        <v>0</v>
      </c>
      <c r="AM2021" s="16">
        <v>2.0858195396688518E-2</v>
      </c>
      <c r="AN2021" s="17">
        <v>0</v>
      </c>
      <c r="AO2021" s="16">
        <v>0</v>
      </c>
      <c r="AP2021" s="16">
        <v>2.0858195396688518E-2</v>
      </c>
      <c r="AQ2021" s="17">
        <v>0</v>
      </c>
      <c r="AR2021" s="16">
        <v>0</v>
      </c>
      <c r="AS2021" s="16">
        <v>2.3375240759699956E-3</v>
      </c>
      <c r="AT2021" s="17">
        <v>0</v>
      </c>
      <c r="AU2021" s="16">
        <v>0</v>
      </c>
      <c r="AV2021" s="16">
        <v>2.3375240759699956E-3</v>
      </c>
      <c r="AW2021" s="17">
        <v>0</v>
      </c>
      <c r="AX2021" s="16">
        <v>0</v>
      </c>
      <c r="AY2021" s="16">
        <v>2.3375240759699956E-3</v>
      </c>
      <c r="AZ2021" s="17">
        <v>0</v>
      </c>
      <c r="BA2021" s="16">
        <v>0</v>
      </c>
      <c r="BB2021" s="16">
        <v>6.1502929307723636E-3</v>
      </c>
      <c r="BC2021" s="17">
        <v>0</v>
      </c>
      <c r="BD2021" s="16">
        <v>0</v>
      </c>
      <c r="BE2021" s="16">
        <v>6.1502929307723636E-3</v>
      </c>
      <c r="BF2021" s="17">
        <v>0</v>
      </c>
      <c r="BG2021" s="16">
        <v>0.240650948744354</v>
      </c>
      <c r="BH2021" s="16">
        <v>6.1502929307723636E-3</v>
      </c>
      <c r="BI2021" s="17">
        <v>6.0774502482438574E-4</v>
      </c>
      <c r="BJ2021" s="16">
        <v>0</v>
      </c>
      <c r="BK2021" s="16">
        <v>6.268182546421217E-3</v>
      </c>
      <c r="BL2021" s="17">
        <v>0</v>
      </c>
      <c r="BM2021" s="16">
        <v>0.240650948744354</v>
      </c>
      <c r="BN2021" s="16">
        <v>6.268182546421217E-3</v>
      </c>
      <c r="BO2021" s="17">
        <v>6.1939436058700795E-4</v>
      </c>
      <c r="BP2021" s="16">
        <v>0.75656338525770295</v>
      </c>
      <c r="BQ2021" s="16">
        <v>6.268182546421217E-3</v>
      </c>
      <c r="BR2021" s="17">
        <v>1.9472646864693959E-3</v>
      </c>
      <c r="BS2021" s="16">
        <v>0</v>
      </c>
      <c r="BT2021" s="16">
        <v>4.5873170965204151E-2</v>
      </c>
      <c r="BU2021" s="17">
        <v>0</v>
      </c>
      <c r="BV2021" s="16">
        <v>0</v>
      </c>
      <c r="BW2021" s="16">
        <v>4.5873170965204151E-2</v>
      </c>
      <c r="BX2021" s="17">
        <v>0</v>
      </c>
      <c r="BY2021" s="16">
        <v>0</v>
      </c>
      <c r="BZ2021" s="16">
        <v>4.5873170965204151E-2</v>
      </c>
      <c r="CA2021" s="17">
        <v>0</v>
      </c>
      <c r="CB2021" s="16">
        <v>0</v>
      </c>
      <c r="CC2021" s="16">
        <v>2.6003558850418496E-2</v>
      </c>
      <c r="CD2021" s="17">
        <v>0</v>
      </c>
      <c r="CE2021" s="16">
        <v>0</v>
      </c>
      <c r="CF2021" s="16">
        <v>2.6003558850418496E-2</v>
      </c>
      <c r="CG2021" s="17">
        <v>0</v>
      </c>
      <c r="CH2021" s="16">
        <v>0</v>
      </c>
      <c r="CI2021" s="16">
        <v>2.6003558850418496E-2</v>
      </c>
      <c r="CJ2021" s="17">
        <v>0</v>
      </c>
      <c r="CK2021" s="16"/>
      <c r="CL2021" s="16"/>
      <c r="CM2021" s="17"/>
      <c r="CN2021" s="16">
        <v>0</v>
      </c>
      <c r="CO2021" s="16">
        <v>0.11800000000000002</v>
      </c>
      <c r="CP2021" s="17">
        <v>0</v>
      </c>
      <c r="CQ2021" s="16">
        <v>0</v>
      </c>
      <c r="CR2021" s="16">
        <v>0.11800000000000002</v>
      </c>
      <c r="CS2021" s="17">
        <v>0</v>
      </c>
      <c r="CT2021" s="16">
        <v>0</v>
      </c>
      <c r="CU2021" s="16">
        <v>0.11800000000000002</v>
      </c>
      <c r="CV2021" s="17">
        <v>0</v>
      </c>
      <c r="CW2021" s="16">
        <v>0</v>
      </c>
      <c r="CX2021" s="16">
        <v>3.7162333409547759E-3</v>
      </c>
      <c r="CY2021" s="17">
        <v>0</v>
      </c>
      <c r="CZ2021" s="16">
        <v>0</v>
      </c>
      <c r="DA2021" s="16">
        <v>3.7162333409547759E-3</v>
      </c>
      <c r="DB2021" s="17">
        <v>0</v>
      </c>
      <c r="DC2021" s="16">
        <v>0</v>
      </c>
      <c r="DD2021" s="16">
        <v>3.7162333409547759E-3</v>
      </c>
      <c r="DE2021" s="17">
        <v>0</v>
      </c>
      <c r="DF2021" s="14">
        <v>0</v>
      </c>
      <c r="DG2021" s="14">
        <v>1</v>
      </c>
      <c r="DH2021" s="15">
        <v>0</v>
      </c>
      <c r="DI2021" s="14">
        <v>0</v>
      </c>
      <c r="DJ2021" s="14">
        <v>1</v>
      </c>
      <c r="DK2021" s="15">
        <v>0</v>
      </c>
      <c r="DL2021" s="14">
        <v>0</v>
      </c>
      <c r="DM2021" s="14">
        <v>1</v>
      </c>
      <c r="DN2021" s="15">
        <v>0</v>
      </c>
      <c r="DO2021" s="14">
        <v>0</v>
      </c>
      <c r="DP2021" s="14">
        <v>1</v>
      </c>
      <c r="DQ2021" s="15">
        <v>0</v>
      </c>
      <c r="DR2021" s="82"/>
      <c r="DS2021" s="82"/>
      <c r="DT2021" s="15">
        <v>0</v>
      </c>
      <c r="DU2021" s="82"/>
      <c r="DV2021" s="82"/>
      <c r="DW2021" s="15">
        <v>0</v>
      </c>
      <c r="DX2021" s="82"/>
      <c r="DY2021" s="82"/>
      <c r="DZ2021" s="15">
        <v>0</v>
      </c>
      <c r="EA2021" s="109">
        <v>1</v>
      </c>
      <c r="EB2021" s="104">
        <v>0.65</v>
      </c>
      <c r="ED2021" s="109">
        <v>1</v>
      </c>
      <c r="EE2021" s="104">
        <v>0.65</v>
      </c>
      <c r="EG2021" s="109">
        <v>1</v>
      </c>
      <c r="EH2021" s="104">
        <v>0.65</v>
      </c>
      <c r="EJ2021" s="109">
        <v>1</v>
      </c>
      <c r="EK2021" s="104">
        <v>0.65</v>
      </c>
      <c r="EM2021" s="109">
        <v>1</v>
      </c>
      <c r="EN2021" s="104">
        <v>0.9</v>
      </c>
      <c r="EP2021" s="109">
        <v>1</v>
      </c>
      <c r="EQ2021" s="104">
        <v>0.9</v>
      </c>
      <c r="ES2021" s="109">
        <v>1</v>
      </c>
      <c r="ET2021" s="104">
        <v>0.9</v>
      </c>
    </row>
    <row r="2022" spans="1:150" x14ac:dyDescent="0.25">
      <c r="A2022" t="s">
        <v>2880</v>
      </c>
      <c r="B2022" s="93">
        <v>2.4666764920614999E-4</v>
      </c>
      <c r="C2022" s="13">
        <v>10.403660706387001</v>
      </c>
      <c r="D2022" s="13">
        <v>0.9281014567427075</v>
      </c>
      <c r="E2022" s="13">
        <v>0.30519779064650399</v>
      </c>
      <c r="F2022" s="13">
        <v>1.2332992473892115</v>
      </c>
      <c r="G2022" s="13">
        <v>1.7740145029627532E-2</v>
      </c>
      <c r="H2022" s="13">
        <v>2.9557629320292312E-2</v>
      </c>
      <c r="I2022" s="13">
        <v>1.4953706965399407E-2</v>
      </c>
      <c r="J2022" s="14">
        <v>0</v>
      </c>
      <c r="K2022" s="14">
        <v>0.99</v>
      </c>
      <c r="L2022" s="15">
        <v>0</v>
      </c>
      <c r="M2022" s="14">
        <v>0</v>
      </c>
      <c r="N2022" s="14">
        <v>0.99</v>
      </c>
      <c r="O2022" s="15">
        <v>0</v>
      </c>
      <c r="P2022" s="14">
        <v>0</v>
      </c>
      <c r="Q2022" s="14">
        <v>0.99</v>
      </c>
      <c r="R2022" s="15">
        <v>0</v>
      </c>
      <c r="S2022" s="14">
        <v>0</v>
      </c>
      <c r="T2022" s="14">
        <v>0.99</v>
      </c>
      <c r="U2022" s="15">
        <v>0</v>
      </c>
      <c r="V2022" s="16">
        <v>0</v>
      </c>
      <c r="W2022" s="16">
        <v>0.62401186647411711</v>
      </c>
      <c r="X2022" s="17">
        <v>0</v>
      </c>
      <c r="Y2022" s="16">
        <v>0</v>
      </c>
      <c r="Z2022" s="16">
        <v>0.62401186647411711</v>
      </c>
      <c r="AA2022" s="17">
        <v>0</v>
      </c>
      <c r="AB2022" s="16">
        <v>0</v>
      </c>
      <c r="AC2022" s="16">
        <v>0.62401186647411711</v>
      </c>
      <c r="AD2022" s="17">
        <v>0</v>
      </c>
      <c r="AE2022" s="16">
        <v>0</v>
      </c>
      <c r="AF2022" s="16">
        <v>0.62401186647411711</v>
      </c>
      <c r="AG2022" s="17">
        <v>0</v>
      </c>
      <c r="AH2022" s="13">
        <v>0.30519779064650399</v>
      </c>
      <c r="AI2022" s="16">
        <v>0</v>
      </c>
      <c r="AJ2022" s="16">
        <v>2.2683949951204145E-2</v>
      </c>
      <c r="AK2022" s="17">
        <v>0</v>
      </c>
      <c r="AL2022" s="16">
        <v>0</v>
      </c>
      <c r="AM2022" s="16">
        <v>2.2683949951204145E-2</v>
      </c>
      <c r="AN2022" s="17">
        <v>0</v>
      </c>
      <c r="AO2022" s="16">
        <v>0</v>
      </c>
      <c r="AP2022" s="16">
        <v>2.2683949951204145E-2</v>
      </c>
      <c r="AQ2022" s="17">
        <v>0</v>
      </c>
      <c r="AR2022" s="16">
        <v>0</v>
      </c>
      <c r="AS2022" s="16">
        <v>2.576959026420344E-3</v>
      </c>
      <c r="AT2022" s="17">
        <v>0</v>
      </c>
      <c r="AU2022" s="16">
        <v>0</v>
      </c>
      <c r="AV2022" s="16">
        <v>2.576959026420344E-3</v>
      </c>
      <c r="AW2022" s="17">
        <v>0</v>
      </c>
      <c r="AX2022" s="16">
        <v>0</v>
      </c>
      <c r="AY2022" s="16">
        <v>2.576959026420344E-3</v>
      </c>
      <c r="AZ2022" s="17">
        <v>0</v>
      </c>
      <c r="BA2022" s="16">
        <v>0</v>
      </c>
      <c r="BB2022" s="16">
        <v>6.8875647970551464E-3</v>
      </c>
      <c r="BC2022" s="17">
        <v>0</v>
      </c>
      <c r="BD2022" s="16">
        <v>0.545255539883027</v>
      </c>
      <c r="BE2022" s="16">
        <v>6.8875647970551464E-3</v>
      </c>
      <c r="BF2022" s="17">
        <v>3.4854691148994677E-3</v>
      </c>
      <c r="BG2022" s="16">
        <v>0.395801524468957</v>
      </c>
      <c r="BH2022" s="16">
        <v>6.8875647970551464E-3</v>
      </c>
      <c r="BI2022" s="17">
        <v>2.5301054061048689E-3</v>
      </c>
      <c r="BJ2022" s="16">
        <v>0.545255539883027</v>
      </c>
      <c r="BK2022" s="16">
        <v>6.805295812134628E-3</v>
      </c>
      <c r="BL2022" s="17">
        <v>3.443836692627782E-3</v>
      </c>
      <c r="BM2022" s="16">
        <v>0.395801524468957</v>
      </c>
      <c r="BN2022" s="16">
        <v>6.805295812134628E-3</v>
      </c>
      <c r="BO2022" s="17">
        <v>2.4998843904577772E-3</v>
      </c>
      <c r="BP2022" s="16">
        <v>0</v>
      </c>
      <c r="BQ2022" s="16">
        <v>6.805295812134628E-3</v>
      </c>
      <c r="BR2022" s="17">
        <v>0</v>
      </c>
      <c r="BS2022" s="16">
        <v>0</v>
      </c>
      <c r="BT2022" s="16">
        <v>5.0765060609036752E-2</v>
      </c>
      <c r="BU2022" s="17">
        <v>0</v>
      </c>
      <c r="BV2022" s="16">
        <v>0</v>
      </c>
      <c r="BW2022" s="16">
        <v>5.0765060609036752E-2</v>
      </c>
      <c r="BX2022" s="17">
        <v>0</v>
      </c>
      <c r="BY2022" s="16">
        <v>0</v>
      </c>
      <c r="BZ2022" s="16">
        <v>5.0765060609036752E-2</v>
      </c>
      <c r="CA2022" s="17">
        <v>0</v>
      </c>
      <c r="CB2022" s="16">
        <v>0</v>
      </c>
      <c r="CC2022" s="16">
        <v>1.6859814805285596E-2</v>
      </c>
      <c r="CD2022" s="17">
        <v>0</v>
      </c>
      <c r="CE2022" s="16">
        <v>0</v>
      </c>
      <c r="CF2022" s="16">
        <v>1.6859814805285596E-2</v>
      </c>
      <c r="CG2022" s="17">
        <v>0</v>
      </c>
      <c r="CH2022" s="16">
        <v>0</v>
      </c>
      <c r="CI2022" s="16">
        <v>1.6859814805285596E-2</v>
      </c>
      <c r="CJ2022" s="17">
        <v>0</v>
      </c>
      <c r="CK2022" s="16"/>
      <c r="CL2022" s="16"/>
      <c r="CM2022" s="17"/>
      <c r="CN2022" s="16">
        <v>0</v>
      </c>
      <c r="CO2022" s="16">
        <v>0.11800000000000004</v>
      </c>
      <c r="CP2022" s="17">
        <v>0</v>
      </c>
      <c r="CQ2022" s="16">
        <v>0.2039411469906143</v>
      </c>
      <c r="CR2022" s="16">
        <v>0.11800000000000004</v>
      </c>
      <c r="CS2022" s="17">
        <v>2.2334812922188602E-2</v>
      </c>
      <c r="CT2022" s="16">
        <v>0</v>
      </c>
      <c r="CU2022" s="16">
        <v>0.11800000000000004</v>
      </c>
      <c r="CV2022" s="17">
        <v>0</v>
      </c>
      <c r="CW2022" s="16">
        <v>0</v>
      </c>
      <c r="CX2022" s="16">
        <v>3.5965133101971878E-3</v>
      </c>
      <c r="CY2022" s="17">
        <v>0</v>
      </c>
      <c r="CZ2022" s="16">
        <v>0</v>
      </c>
      <c r="DA2022" s="16">
        <v>3.5965133101971878E-3</v>
      </c>
      <c r="DB2022" s="17">
        <v>0</v>
      </c>
      <c r="DC2022" s="16">
        <v>0</v>
      </c>
      <c r="DD2022" s="16">
        <v>3.5965133101971878E-3</v>
      </c>
      <c r="DE2022" s="17">
        <v>0</v>
      </c>
      <c r="DF2022" s="14">
        <v>0</v>
      </c>
      <c r="DG2022" s="14">
        <v>1</v>
      </c>
      <c r="DH2022" s="15">
        <v>0</v>
      </c>
      <c r="DI2022" s="14">
        <v>0</v>
      </c>
      <c r="DJ2022" s="14">
        <v>1</v>
      </c>
      <c r="DK2022" s="15">
        <v>0</v>
      </c>
      <c r="DL2022" s="14">
        <v>0</v>
      </c>
      <c r="DM2022" s="14">
        <v>1</v>
      </c>
      <c r="DN2022" s="15">
        <v>0</v>
      </c>
      <c r="DO2022" s="14">
        <v>0</v>
      </c>
      <c r="DP2022" s="14">
        <v>1</v>
      </c>
      <c r="DQ2022" s="15">
        <v>0</v>
      </c>
      <c r="DR2022" s="82"/>
      <c r="DS2022" s="82"/>
      <c r="DT2022" s="15">
        <v>0</v>
      </c>
      <c r="DU2022" s="82"/>
      <c r="DV2022" s="82"/>
      <c r="DW2022" s="15">
        <v>0</v>
      </c>
      <c r="DX2022" s="82"/>
      <c r="DY2022" s="82"/>
      <c r="DZ2022" s="15">
        <v>0</v>
      </c>
      <c r="EA2022" s="109">
        <v>1</v>
      </c>
      <c r="EB2022" s="104">
        <v>0.65</v>
      </c>
      <c r="ED2022" s="109">
        <v>1</v>
      </c>
      <c r="EE2022" s="104">
        <v>0.65</v>
      </c>
      <c r="EG2022" s="109">
        <v>1</v>
      </c>
      <c r="EH2022" s="104">
        <v>0.65</v>
      </c>
      <c r="EJ2022" s="109">
        <v>1</v>
      </c>
      <c r="EK2022" s="104">
        <v>0.65</v>
      </c>
      <c r="EM2022" s="109">
        <v>1</v>
      </c>
      <c r="EN2022" s="104">
        <v>0.9</v>
      </c>
      <c r="EP2022" s="109">
        <v>1</v>
      </c>
      <c r="EQ2022" s="104">
        <v>0.9</v>
      </c>
      <c r="ES2022" s="109">
        <v>1</v>
      </c>
      <c r="ET2022" s="104">
        <v>0.9</v>
      </c>
    </row>
    <row r="2023" spans="1:150" x14ac:dyDescent="0.25">
      <c r="A2023" t="s">
        <v>1808</v>
      </c>
      <c r="B2023" s="93">
        <v>8.7824789534752601E-4</v>
      </c>
      <c r="C2023" s="13">
        <v>4.6918393956131501</v>
      </c>
      <c r="D2023" s="13">
        <v>0.70948003433565843</v>
      </c>
      <c r="E2023" s="13">
        <v>0.39926236525464398</v>
      </c>
      <c r="F2023" s="13">
        <v>1.1087423995903025</v>
      </c>
      <c r="G2023" s="13">
        <v>2.2104924874203537E-2</v>
      </c>
      <c r="H2023" s="13">
        <v>1.8489997968928217E-2</v>
      </c>
      <c r="I2023" s="13">
        <v>7.0433502373567023E-3</v>
      </c>
      <c r="J2023" s="14">
        <v>0</v>
      </c>
      <c r="K2023" s="14">
        <v>0.9900000000000001</v>
      </c>
      <c r="L2023" s="15">
        <v>0</v>
      </c>
      <c r="M2023" s="14">
        <v>0</v>
      </c>
      <c r="N2023" s="14">
        <v>0.9900000000000001</v>
      </c>
      <c r="O2023" s="15">
        <v>0</v>
      </c>
      <c r="P2023" s="14">
        <v>0</v>
      </c>
      <c r="Q2023" s="14">
        <v>0.9900000000000001</v>
      </c>
      <c r="R2023" s="15">
        <v>0</v>
      </c>
      <c r="S2023" s="14">
        <v>0</v>
      </c>
      <c r="T2023" s="14">
        <v>0.9900000000000001</v>
      </c>
      <c r="U2023" s="15">
        <v>0</v>
      </c>
      <c r="V2023" s="16">
        <v>0</v>
      </c>
      <c r="W2023" s="16">
        <v>0.63334327997957118</v>
      </c>
      <c r="X2023" s="17">
        <v>0</v>
      </c>
      <c r="Y2023" s="16">
        <v>0</v>
      </c>
      <c r="Z2023" s="16">
        <v>0.63334327997957118</v>
      </c>
      <c r="AA2023" s="17">
        <v>0</v>
      </c>
      <c r="AB2023" s="16">
        <v>0</v>
      </c>
      <c r="AC2023" s="16">
        <v>0.63334327997957118</v>
      </c>
      <c r="AD2023" s="17">
        <v>0</v>
      </c>
      <c r="AE2023" s="16">
        <v>0</v>
      </c>
      <c r="AF2023" s="16">
        <v>0.63334327997957118</v>
      </c>
      <c r="AG2023" s="17">
        <v>0</v>
      </c>
      <c r="AH2023" s="13">
        <v>0.39926236525464398</v>
      </c>
      <c r="AI2023" s="16">
        <v>0.2</v>
      </c>
      <c r="AJ2023" s="16">
        <v>2.2213021388328109E-2</v>
      </c>
      <c r="AK2023" s="17">
        <v>3.1519390354579481E-3</v>
      </c>
      <c r="AL2023" s="16">
        <v>0</v>
      </c>
      <c r="AM2023" s="16">
        <v>2.2213021388328109E-2</v>
      </c>
      <c r="AN2023" s="17">
        <v>0</v>
      </c>
      <c r="AO2023" s="16">
        <v>0</v>
      </c>
      <c r="AP2023" s="16">
        <v>2.2213021388328109E-2</v>
      </c>
      <c r="AQ2023" s="17">
        <v>0</v>
      </c>
      <c r="AR2023" s="16">
        <v>0</v>
      </c>
      <c r="AS2023" s="16">
        <v>2.4763460320148725E-3</v>
      </c>
      <c r="AT2023" s="17">
        <v>0</v>
      </c>
      <c r="AU2023" s="16">
        <v>0</v>
      </c>
      <c r="AV2023" s="16">
        <v>2.4763460320148725E-3</v>
      </c>
      <c r="AW2023" s="17">
        <v>0</v>
      </c>
      <c r="AX2023" s="16">
        <v>0</v>
      </c>
      <c r="AY2023" s="16">
        <v>2.4763460320148725E-3</v>
      </c>
      <c r="AZ2023" s="17">
        <v>0</v>
      </c>
      <c r="BA2023" s="16">
        <v>0</v>
      </c>
      <c r="BB2023" s="16">
        <v>5.7668743819813137E-3</v>
      </c>
      <c r="BC2023" s="17">
        <v>0</v>
      </c>
      <c r="BD2023" s="16">
        <v>7.0550621255253201E-2</v>
      </c>
      <c r="BE2023" s="16">
        <v>5.7668743819813137E-3</v>
      </c>
      <c r="BF2023" s="17">
        <v>2.8865661350145443E-4</v>
      </c>
      <c r="BG2023" s="16">
        <v>0.89407066805608104</v>
      </c>
      <c r="BH2023" s="16">
        <v>5.7668743819813137E-3</v>
      </c>
      <c r="BI2023" s="17">
        <v>3.658074254772558E-3</v>
      </c>
      <c r="BJ2023" s="16">
        <v>7.0550621255253104E-2</v>
      </c>
      <c r="BK2023" s="16">
        <v>5.9932389260052184E-3</v>
      </c>
      <c r="BL2023" s="17">
        <v>2.9998712260685467E-4</v>
      </c>
      <c r="BM2023" s="16">
        <v>0.89407066805608004</v>
      </c>
      <c r="BN2023" s="16">
        <v>5.9932389260052184E-3</v>
      </c>
      <c r="BO2023" s="17">
        <v>3.8016630094148355E-3</v>
      </c>
      <c r="BP2023" s="16">
        <v>3.5378710688666201E-2</v>
      </c>
      <c r="BQ2023" s="16">
        <v>5.9932389260052184E-3</v>
      </c>
      <c r="BR2023" s="17">
        <v>1.5043322698229402E-4</v>
      </c>
      <c r="BS2023" s="16">
        <v>0.73047144975808298</v>
      </c>
      <c r="BT2023" s="16">
        <v>4.3172599928920266E-2</v>
      </c>
      <c r="BU2023" s="17">
        <v>2.2374411858490158E-2</v>
      </c>
      <c r="BV2023" s="16">
        <v>4.7885692498760603E-2</v>
      </c>
      <c r="BW2023" s="16">
        <v>4.3172599928920266E-2</v>
      </c>
      <c r="BX2023" s="17">
        <v>1.4667434387081282E-3</v>
      </c>
      <c r="BY2023" s="16">
        <v>0</v>
      </c>
      <c r="BZ2023" s="16">
        <v>4.3172599928920266E-2</v>
      </c>
      <c r="CA2023" s="17">
        <v>0</v>
      </c>
      <c r="CB2023" s="16">
        <v>0</v>
      </c>
      <c r="CC2023" s="16">
        <v>2.1920881294940794E-2</v>
      </c>
      <c r="CD2023" s="17">
        <v>0</v>
      </c>
      <c r="CE2023" s="16">
        <v>0</v>
      </c>
      <c r="CF2023" s="16">
        <v>2.1920881294940794E-2</v>
      </c>
      <c r="CG2023" s="17">
        <v>0</v>
      </c>
      <c r="CH2023" s="16">
        <v>0</v>
      </c>
      <c r="CI2023" s="16">
        <v>2.1920881294940794E-2</v>
      </c>
      <c r="CJ2023" s="17">
        <v>0</v>
      </c>
      <c r="CK2023" s="16"/>
      <c r="CL2023" s="16"/>
      <c r="CM2023" s="17"/>
      <c r="CN2023" s="16">
        <v>0</v>
      </c>
      <c r="CO2023" s="16">
        <v>0.11800000000000001</v>
      </c>
      <c r="CP2023" s="17">
        <v>0</v>
      </c>
      <c r="CQ2023" s="16">
        <v>0</v>
      </c>
      <c r="CR2023" s="16">
        <v>0.11800000000000001</v>
      </c>
      <c r="CS2023" s="17">
        <v>0</v>
      </c>
      <c r="CT2023" s="16">
        <v>0</v>
      </c>
      <c r="CU2023" s="16">
        <v>0.11800000000000001</v>
      </c>
      <c r="CV2023" s="17">
        <v>0</v>
      </c>
      <c r="CW2023" s="16">
        <v>0</v>
      </c>
      <c r="CX2023" s="16">
        <v>3.756399917724466E-3</v>
      </c>
      <c r="CY2023" s="17">
        <v>0</v>
      </c>
      <c r="CZ2023" s="16">
        <v>0</v>
      </c>
      <c r="DA2023" s="16">
        <v>3.756399917724466E-3</v>
      </c>
      <c r="DB2023" s="17">
        <v>0</v>
      </c>
      <c r="DC2023" s="16">
        <v>0</v>
      </c>
      <c r="DD2023" s="16">
        <v>3.756399917724466E-3</v>
      </c>
      <c r="DE2023" s="17">
        <v>0</v>
      </c>
      <c r="DF2023" s="14">
        <v>0</v>
      </c>
      <c r="DG2023" s="14">
        <v>1</v>
      </c>
      <c r="DH2023" s="15">
        <v>0</v>
      </c>
      <c r="DI2023" s="14">
        <v>0</v>
      </c>
      <c r="DJ2023" s="14">
        <v>1</v>
      </c>
      <c r="DK2023" s="15">
        <v>0</v>
      </c>
      <c r="DL2023" s="14">
        <v>0</v>
      </c>
      <c r="DM2023" s="14">
        <v>1</v>
      </c>
      <c r="DN2023" s="15">
        <v>0</v>
      </c>
      <c r="DO2023" s="14">
        <v>0</v>
      </c>
      <c r="DP2023" s="14">
        <v>1</v>
      </c>
      <c r="DQ2023" s="15">
        <v>0</v>
      </c>
      <c r="DR2023" s="82"/>
      <c r="DS2023" s="82"/>
      <c r="DT2023" s="15">
        <v>0</v>
      </c>
      <c r="DU2023" s="82"/>
      <c r="DV2023" s="82"/>
      <c r="DW2023" s="15">
        <v>0</v>
      </c>
      <c r="DX2023" s="82"/>
      <c r="DY2023" s="82"/>
      <c r="DZ2023" s="15">
        <v>0</v>
      </c>
      <c r="EA2023" s="109">
        <v>1</v>
      </c>
      <c r="EB2023" s="104">
        <v>0.65</v>
      </c>
      <c r="ED2023" s="109">
        <v>1</v>
      </c>
      <c r="EE2023" s="104">
        <v>0.65</v>
      </c>
      <c r="EG2023" s="109">
        <v>1</v>
      </c>
      <c r="EH2023" s="104">
        <v>0.65</v>
      </c>
      <c r="EJ2023" s="109">
        <v>1</v>
      </c>
      <c r="EK2023" s="104">
        <v>0.65</v>
      </c>
      <c r="EM2023" s="109">
        <v>1</v>
      </c>
      <c r="EN2023" s="104">
        <v>0.9</v>
      </c>
      <c r="EP2023" s="109">
        <v>1</v>
      </c>
      <c r="EQ2023" s="104">
        <v>0.9</v>
      </c>
      <c r="ES2023" s="109">
        <v>1</v>
      </c>
      <c r="ET2023" s="104">
        <v>0.9</v>
      </c>
    </row>
    <row r="2024" spans="1:150" x14ac:dyDescent="0.25">
      <c r="A2024" t="s">
        <v>2201</v>
      </c>
      <c r="B2024" s="93">
        <v>5.5304546143602595E-4</v>
      </c>
      <c r="C2024" s="13">
        <v>10.9190111087849</v>
      </c>
      <c r="D2024" s="13">
        <v>1.0163293357306913</v>
      </c>
      <c r="E2024" s="13">
        <v>0</v>
      </c>
      <c r="F2024" s="13">
        <v>1.0163293357306913</v>
      </c>
      <c r="G2024" s="13">
        <v>1.9469857416181551E-2</v>
      </c>
      <c r="H2024" s="13">
        <v>2.7722990584792613E-2</v>
      </c>
      <c r="I2024" s="13">
        <v>2.1167232616220957E-2</v>
      </c>
      <c r="J2024" s="14">
        <v>0</v>
      </c>
      <c r="K2024" s="14">
        <v>0.9900000000000001</v>
      </c>
      <c r="L2024" s="15">
        <v>0</v>
      </c>
      <c r="M2024" s="14">
        <v>0</v>
      </c>
      <c r="N2024" s="14">
        <v>0.9900000000000001</v>
      </c>
      <c r="O2024" s="15">
        <v>0</v>
      </c>
      <c r="P2024" s="14">
        <v>0</v>
      </c>
      <c r="Q2024" s="14">
        <v>0.9900000000000001</v>
      </c>
      <c r="R2024" s="15">
        <v>0</v>
      </c>
      <c r="S2024" s="14">
        <v>0</v>
      </c>
      <c r="T2024" s="14">
        <v>0.9900000000000001</v>
      </c>
      <c r="U2024" s="15">
        <v>0</v>
      </c>
      <c r="V2024" s="16">
        <v>0</v>
      </c>
      <c r="W2024" s="16">
        <v>0.63212880670171723</v>
      </c>
      <c r="X2024" s="17">
        <v>0</v>
      </c>
      <c r="Y2024" s="16">
        <v>0</v>
      </c>
      <c r="Z2024" s="16">
        <v>0.63212880670171723</v>
      </c>
      <c r="AA2024" s="17">
        <v>0</v>
      </c>
      <c r="AB2024" s="16">
        <v>0</v>
      </c>
      <c r="AC2024" s="16">
        <v>0.63212880670171723</v>
      </c>
      <c r="AD2024" s="17">
        <v>0</v>
      </c>
      <c r="AE2024" s="16">
        <v>0</v>
      </c>
      <c r="AF2024" s="16">
        <v>0.63212880670171723</v>
      </c>
      <c r="AG2024" s="17">
        <v>0</v>
      </c>
      <c r="AH2024" s="13">
        <v>0</v>
      </c>
      <c r="AI2024" s="16">
        <v>0</v>
      </c>
      <c r="AJ2024" s="16">
        <v>1.8628880091563337E-2</v>
      </c>
      <c r="AK2024" s="17">
        <v>0</v>
      </c>
      <c r="AL2024" s="16">
        <v>0</v>
      </c>
      <c r="AM2024" s="16">
        <v>1.8628880091563337E-2</v>
      </c>
      <c r="AN2024" s="17">
        <v>0</v>
      </c>
      <c r="AO2024" s="16">
        <v>0</v>
      </c>
      <c r="AP2024" s="16">
        <v>1.8628880091563337E-2</v>
      </c>
      <c r="AQ2024" s="17">
        <v>0</v>
      </c>
      <c r="AR2024" s="16">
        <v>0</v>
      </c>
      <c r="AS2024" s="16">
        <v>2.1508648145407033E-3</v>
      </c>
      <c r="AT2024" s="17">
        <v>0</v>
      </c>
      <c r="AU2024" s="16">
        <v>0</v>
      </c>
      <c r="AV2024" s="16">
        <v>2.1508648145407033E-3</v>
      </c>
      <c r="AW2024" s="17">
        <v>0</v>
      </c>
      <c r="AX2024" s="16">
        <v>0</v>
      </c>
      <c r="AY2024" s="16">
        <v>2.1508648145407033E-3</v>
      </c>
      <c r="AZ2024" s="17">
        <v>0</v>
      </c>
      <c r="BA2024" s="16">
        <v>0</v>
      </c>
      <c r="BB2024" s="16">
        <v>5.939109368800482E-3</v>
      </c>
      <c r="BC2024" s="17">
        <v>0</v>
      </c>
      <c r="BD2024" s="16">
        <v>0.9831833295898561</v>
      </c>
      <c r="BE2024" s="16">
        <v>5.939109368800482E-3</v>
      </c>
      <c r="BF2024" s="17">
        <v>5.9345841253732566E-3</v>
      </c>
      <c r="BG2024" s="16">
        <v>0</v>
      </c>
      <c r="BH2024" s="16">
        <v>5.939109368800482E-3</v>
      </c>
      <c r="BI2024" s="17">
        <v>0</v>
      </c>
      <c r="BJ2024" s="16">
        <v>0.9831833295898561</v>
      </c>
      <c r="BK2024" s="16">
        <v>6.0247068035003612E-3</v>
      </c>
      <c r="BL2024" s="17">
        <v>6.0201163399862994E-3</v>
      </c>
      <c r="BM2024" s="16">
        <v>0</v>
      </c>
      <c r="BN2024" s="16">
        <v>6.0247068035003612E-3</v>
      </c>
      <c r="BO2024" s="17">
        <v>0</v>
      </c>
      <c r="BP2024" s="16">
        <v>2.5693584511135401E-3</v>
      </c>
      <c r="BQ2024" s="16">
        <v>6.0247068035003612E-3</v>
      </c>
      <c r="BR2024" s="17">
        <v>1.573240343821031E-5</v>
      </c>
      <c r="BS2024" s="16">
        <v>4.3608150401610798E-3</v>
      </c>
      <c r="BT2024" s="16">
        <v>4.4266760279602226E-2</v>
      </c>
      <c r="BU2024" s="17">
        <v>1.9619135516143514E-4</v>
      </c>
      <c r="BV2024" s="16">
        <v>0</v>
      </c>
      <c r="BW2024" s="16">
        <v>4.4266760279602226E-2</v>
      </c>
      <c r="BX2024" s="17">
        <v>0</v>
      </c>
      <c r="BY2024" s="16">
        <v>0.20682410102646001</v>
      </c>
      <c r="BZ2024" s="16">
        <v>4.4266760279602226E-2</v>
      </c>
      <c r="CA2024" s="17">
        <v>9.3049350377694354E-3</v>
      </c>
      <c r="CB2024" s="16">
        <v>0</v>
      </c>
      <c r="CC2024" s="16">
        <v>1.7261812245481272E-2</v>
      </c>
      <c r="CD2024" s="17">
        <v>0</v>
      </c>
      <c r="CE2024" s="16">
        <v>0</v>
      </c>
      <c r="CF2024" s="16">
        <v>1.7261812245481272E-2</v>
      </c>
      <c r="CG2024" s="17">
        <v>0</v>
      </c>
      <c r="CH2024" s="16">
        <v>0</v>
      </c>
      <c r="CI2024" s="16">
        <v>1.7261812245481272E-2</v>
      </c>
      <c r="CJ2024" s="17">
        <v>0</v>
      </c>
      <c r="CK2024" s="16"/>
      <c r="CL2024" s="16"/>
      <c r="CM2024" s="17"/>
      <c r="CN2024" s="16">
        <v>0</v>
      </c>
      <c r="CO2024" s="16">
        <v>0.11799999999999999</v>
      </c>
      <c r="CP2024" s="17">
        <v>0</v>
      </c>
      <c r="CQ2024" s="16">
        <v>0</v>
      </c>
      <c r="CR2024" s="16">
        <v>0.11799999999999999</v>
      </c>
      <c r="CS2024" s="17">
        <v>0</v>
      </c>
      <c r="CT2024" s="16">
        <v>0</v>
      </c>
      <c r="CU2024" s="16">
        <v>0.11799999999999999</v>
      </c>
      <c r="CV2024" s="17">
        <v>0</v>
      </c>
      <c r="CW2024" s="16">
        <v>0</v>
      </c>
      <c r="CX2024" s="16">
        <v>3.6887848013717451E-3</v>
      </c>
      <c r="CY2024" s="17">
        <v>0</v>
      </c>
      <c r="CZ2024" s="16">
        <v>0</v>
      </c>
      <c r="DA2024" s="16">
        <v>3.6887848013717451E-3</v>
      </c>
      <c r="DB2024" s="17">
        <v>0</v>
      </c>
      <c r="DC2024" s="16">
        <v>0</v>
      </c>
      <c r="DD2024" s="16">
        <v>3.6887848013717451E-3</v>
      </c>
      <c r="DE2024" s="17">
        <v>0</v>
      </c>
      <c r="DF2024" s="14">
        <v>0</v>
      </c>
      <c r="DG2024" s="14">
        <v>1</v>
      </c>
      <c r="DH2024" s="15">
        <v>0</v>
      </c>
      <c r="DI2024" s="14">
        <v>0</v>
      </c>
      <c r="DJ2024" s="14">
        <v>1</v>
      </c>
      <c r="DK2024" s="15">
        <v>0</v>
      </c>
      <c r="DL2024" s="14">
        <v>0</v>
      </c>
      <c r="DM2024" s="14">
        <v>1</v>
      </c>
      <c r="DN2024" s="15">
        <v>0</v>
      </c>
      <c r="DO2024" s="14">
        <v>0</v>
      </c>
      <c r="DP2024" s="14">
        <v>1</v>
      </c>
      <c r="DQ2024" s="15">
        <v>0</v>
      </c>
      <c r="DR2024" s="82"/>
      <c r="DS2024" s="82"/>
      <c r="DT2024" s="15">
        <v>3.1395600000000001E-5</v>
      </c>
      <c r="DU2024" s="82"/>
      <c r="DV2024" s="82"/>
      <c r="DW2024" s="15">
        <v>0</v>
      </c>
      <c r="DX2024" s="82"/>
      <c r="DY2024" s="82"/>
      <c r="DZ2024" s="15">
        <v>0</v>
      </c>
      <c r="EA2024" s="109">
        <v>1</v>
      </c>
      <c r="EB2024" s="104">
        <v>0.65</v>
      </c>
      <c r="ED2024" s="109">
        <v>1</v>
      </c>
      <c r="EE2024" s="104">
        <v>0.65</v>
      </c>
      <c r="EG2024" s="109">
        <v>1</v>
      </c>
      <c r="EH2024" s="104">
        <v>0.65</v>
      </c>
      <c r="EJ2024" s="109">
        <v>1</v>
      </c>
      <c r="EK2024" s="104">
        <v>0.65</v>
      </c>
      <c r="EM2024" s="109">
        <v>1</v>
      </c>
      <c r="EN2024" s="104">
        <v>0.9</v>
      </c>
      <c r="EP2024" s="109">
        <v>1</v>
      </c>
      <c r="EQ2024" s="104">
        <v>0.9</v>
      </c>
      <c r="ES2024" s="109">
        <v>1</v>
      </c>
      <c r="ET2024" s="104">
        <v>0.9</v>
      </c>
    </row>
    <row r="2025" spans="1:150" x14ac:dyDescent="0.25">
      <c r="A2025" t="s">
        <v>1833</v>
      </c>
      <c r="B2025" s="93">
        <v>8.4828281836320403E-4</v>
      </c>
      <c r="C2025" s="13">
        <v>7.7481301183755802</v>
      </c>
      <c r="D2025" s="13">
        <v>1.0436422954039053</v>
      </c>
      <c r="E2025" s="13">
        <v>2.7192417618526701</v>
      </c>
      <c r="F2025" s="13">
        <v>3.7628840572565752</v>
      </c>
      <c r="G2025" s="13">
        <v>3.0256309122757539E-2</v>
      </c>
      <c r="H2025" s="13">
        <v>2.8760576141024969E-2</v>
      </c>
      <c r="I2025" s="13">
        <v>1.1209228131041381E-2</v>
      </c>
      <c r="J2025" s="14">
        <v>0</v>
      </c>
      <c r="K2025" s="14">
        <v>0.98999999999999977</v>
      </c>
      <c r="L2025" s="15">
        <v>0</v>
      </c>
      <c r="M2025" s="14">
        <v>1</v>
      </c>
      <c r="N2025" s="14">
        <v>0.98999999999999977</v>
      </c>
      <c r="O2025" s="15">
        <v>1.0332058724498658</v>
      </c>
      <c r="P2025" s="14">
        <v>0</v>
      </c>
      <c r="Q2025" s="14">
        <v>0.98999999999999977</v>
      </c>
      <c r="R2025" s="15">
        <v>0</v>
      </c>
      <c r="S2025" s="14">
        <v>0</v>
      </c>
      <c r="T2025" s="14">
        <v>0.98999999999999977</v>
      </c>
      <c r="U2025" s="15">
        <v>0</v>
      </c>
      <c r="V2025" s="16">
        <v>0</v>
      </c>
      <c r="W2025" s="16">
        <v>0.62882039350058216</v>
      </c>
      <c r="X2025" s="17">
        <v>0</v>
      </c>
      <c r="Y2025" s="16">
        <v>0</v>
      </c>
      <c r="Z2025" s="16">
        <v>0.62882039350058216</v>
      </c>
      <c r="AA2025" s="17">
        <v>0</v>
      </c>
      <c r="AB2025" s="16">
        <v>0</v>
      </c>
      <c r="AC2025" s="16">
        <v>0.62882039350058216</v>
      </c>
      <c r="AD2025" s="17">
        <v>0</v>
      </c>
      <c r="AE2025" s="16">
        <v>0</v>
      </c>
      <c r="AF2025" s="16">
        <v>0.62882039350058216</v>
      </c>
      <c r="AG2025" s="17">
        <v>0</v>
      </c>
      <c r="AH2025" s="13">
        <v>2.7192417618526701</v>
      </c>
      <c r="AI2025" s="16">
        <v>0</v>
      </c>
      <c r="AJ2025" s="16">
        <v>2.1679759403562961E-2</v>
      </c>
      <c r="AK2025" s="17">
        <v>0</v>
      </c>
      <c r="AL2025" s="16">
        <v>0</v>
      </c>
      <c r="AM2025" s="16">
        <v>2.1679759403562961E-2</v>
      </c>
      <c r="AN2025" s="17">
        <v>0</v>
      </c>
      <c r="AO2025" s="16">
        <v>0</v>
      </c>
      <c r="AP2025" s="16">
        <v>2.1679759403562961E-2</v>
      </c>
      <c r="AQ2025" s="17">
        <v>0</v>
      </c>
      <c r="AR2025" s="16">
        <v>0</v>
      </c>
      <c r="AS2025" s="16">
        <v>2.4659818977231002E-3</v>
      </c>
      <c r="AT2025" s="17">
        <v>0</v>
      </c>
      <c r="AU2025" s="16">
        <v>0</v>
      </c>
      <c r="AV2025" s="16">
        <v>2.4659818977231002E-3</v>
      </c>
      <c r="AW2025" s="17">
        <v>0</v>
      </c>
      <c r="AX2025" s="16">
        <v>0</v>
      </c>
      <c r="AY2025" s="16">
        <v>2.4659818977231002E-3</v>
      </c>
      <c r="AZ2025" s="17">
        <v>0</v>
      </c>
      <c r="BA2025" s="16">
        <v>0</v>
      </c>
      <c r="BB2025" s="16">
        <v>6.0667442019223502E-3</v>
      </c>
      <c r="BC2025" s="17">
        <v>0</v>
      </c>
      <c r="BD2025" s="16">
        <v>1.0103021345810001E-2</v>
      </c>
      <c r="BE2025" s="16">
        <v>6.0667442019223502E-3</v>
      </c>
      <c r="BF2025" s="17">
        <v>6.3967389213439086E-5</v>
      </c>
      <c r="BG2025" s="16">
        <v>0.36185541700734702</v>
      </c>
      <c r="BH2025" s="16">
        <v>6.0667442019223502E-3</v>
      </c>
      <c r="BI2025" s="17">
        <v>2.2910914969312564E-3</v>
      </c>
      <c r="BJ2025" s="16">
        <v>2.3135679408231298E-3</v>
      </c>
      <c r="BK2025" s="16">
        <v>6.298578377861931E-3</v>
      </c>
      <c r="BL2025" s="17">
        <v>1.5208152785142328E-5</v>
      </c>
      <c r="BM2025" s="16">
        <v>0.36185541700734702</v>
      </c>
      <c r="BN2025" s="16">
        <v>6.298578377861931E-3</v>
      </c>
      <c r="BO2025" s="17">
        <v>2.3786431212481237E-3</v>
      </c>
      <c r="BP2025" s="16">
        <v>0.62863031702377803</v>
      </c>
      <c r="BQ2025" s="16">
        <v>6.298578377861931E-3</v>
      </c>
      <c r="BR2025" s="17">
        <v>4.1322780014269537E-3</v>
      </c>
      <c r="BS2025" s="16">
        <v>6.66466307613182E-3</v>
      </c>
      <c r="BT2025" s="16">
        <v>4.5498865488406572E-2</v>
      </c>
      <c r="BU2025" s="17">
        <v>3.1646846320156416E-4</v>
      </c>
      <c r="BV2025" s="16">
        <v>0.89500011946094105</v>
      </c>
      <c r="BW2025" s="16">
        <v>4.5498865488406572E-2</v>
      </c>
      <c r="BX2025" s="17">
        <v>4.2498669345399656E-2</v>
      </c>
      <c r="BY2025" s="16">
        <v>0</v>
      </c>
      <c r="BZ2025" s="16">
        <v>4.5498865488406572E-2</v>
      </c>
      <c r="CA2025" s="17">
        <v>0</v>
      </c>
      <c r="CB2025" s="16">
        <v>0</v>
      </c>
      <c r="CC2025" s="16">
        <v>2.6196514242333564E-2</v>
      </c>
      <c r="CD2025" s="17">
        <v>0</v>
      </c>
      <c r="CE2025" s="16">
        <v>0</v>
      </c>
      <c r="CF2025" s="16">
        <v>2.6196514242333564E-2</v>
      </c>
      <c r="CG2025" s="17">
        <v>0</v>
      </c>
      <c r="CH2025" s="16">
        <v>0</v>
      </c>
      <c r="CI2025" s="16">
        <v>2.6196514242333564E-2</v>
      </c>
      <c r="CJ2025" s="17">
        <v>0</v>
      </c>
      <c r="CK2025" s="16"/>
      <c r="CL2025" s="16"/>
      <c r="CM2025" s="17"/>
      <c r="CN2025" s="16">
        <v>0</v>
      </c>
      <c r="CO2025" s="16">
        <v>0.11800000000000001</v>
      </c>
      <c r="CP2025" s="17">
        <v>0</v>
      </c>
      <c r="CQ2025" s="16">
        <v>0</v>
      </c>
      <c r="CR2025" s="16">
        <v>0.11800000000000001</v>
      </c>
      <c r="CS2025" s="17">
        <v>0</v>
      </c>
      <c r="CT2025" s="16">
        <v>0</v>
      </c>
      <c r="CU2025" s="16">
        <v>0.11800000000000001</v>
      </c>
      <c r="CV2025" s="17">
        <v>0</v>
      </c>
      <c r="CW2025" s="16">
        <v>0</v>
      </c>
      <c r="CX2025" s="16">
        <v>3.7379279343850648E-3</v>
      </c>
      <c r="CY2025" s="17">
        <v>0</v>
      </c>
      <c r="CZ2025" s="16">
        <v>0</v>
      </c>
      <c r="DA2025" s="16">
        <v>3.7379279343850648E-3</v>
      </c>
      <c r="DB2025" s="17">
        <v>0</v>
      </c>
      <c r="DC2025" s="16">
        <v>0</v>
      </c>
      <c r="DD2025" s="16">
        <v>3.7379279343850648E-3</v>
      </c>
      <c r="DE2025" s="17">
        <v>0</v>
      </c>
      <c r="DF2025" s="14">
        <v>0</v>
      </c>
      <c r="DG2025" s="14">
        <v>1</v>
      </c>
      <c r="DH2025" s="15">
        <v>0</v>
      </c>
      <c r="DI2025" s="14">
        <v>0</v>
      </c>
      <c r="DJ2025" s="14">
        <v>1</v>
      </c>
      <c r="DK2025" s="15">
        <v>0</v>
      </c>
      <c r="DL2025" s="14">
        <v>0</v>
      </c>
      <c r="DM2025" s="14">
        <v>1</v>
      </c>
      <c r="DN2025" s="15">
        <v>0</v>
      </c>
      <c r="DO2025" s="14">
        <v>0</v>
      </c>
      <c r="DP2025" s="14">
        <v>1</v>
      </c>
      <c r="DQ2025" s="15">
        <v>0</v>
      </c>
      <c r="DR2025" s="82"/>
      <c r="DS2025" s="82"/>
      <c r="DT2025" s="15">
        <v>0</v>
      </c>
      <c r="DU2025" s="82"/>
      <c r="DV2025" s="82"/>
      <c r="DW2025" s="15">
        <v>0</v>
      </c>
      <c r="DX2025" s="82"/>
      <c r="DY2025" s="82"/>
      <c r="DZ2025" s="15">
        <v>0</v>
      </c>
      <c r="EA2025" s="109">
        <v>1</v>
      </c>
      <c r="EB2025" s="104">
        <v>0.65</v>
      </c>
      <c r="ED2025" s="109">
        <v>1</v>
      </c>
      <c r="EE2025" s="104">
        <v>0.65</v>
      </c>
      <c r="EG2025" s="109">
        <v>1</v>
      </c>
      <c r="EH2025" s="104">
        <v>0.65</v>
      </c>
      <c r="EJ2025" s="109">
        <v>1</v>
      </c>
      <c r="EK2025" s="104">
        <v>0.65</v>
      </c>
      <c r="EM2025" s="109">
        <v>1</v>
      </c>
      <c r="EN2025" s="104">
        <v>0.9</v>
      </c>
      <c r="EP2025" s="109">
        <v>1</v>
      </c>
      <c r="EQ2025" s="104">
        <v>0.9</v>
      </c>
      <c r="ES2025" s="109">
        <v>1</v>
      </c>
      <c r="ET2025" s="104">
        <v>0.9</v>
      </c>
    </row>
    <row r="2026" spans="1:150" x14ac:dyDescent="0.25">
      <c r="A2026" t="s">
        <v>2813</v>
      </c>
      <c r="B2026" s="93">
        <v>2.7403471438056402E-4</v>
      </c>
      <c r="C2026" s="13">
        <v>10.036628274497399</v>
      </c>
      <c r="D2026" s="13">
        <v>0.51138250981153532</v>
      </c>
      <c r="E2026" s="13">
        <v>0.37051603517711301</v>
      </c>
      <c r="F2026" s="13">
        <v>0.88189854498864828</v>
      </c>
      <c r="G2026" s="13">
        <v>1.3860582779765339E-2</v>
      </c>
      <c r="H2026" s="13">
        <v>1.5961103679214481E-2</v>
      </c>
      <c r="I2026" s="13">
        <v>4.6899407591829588E-3</v>
      </c>
      <c r="J2026" s="14">
        <v>0</v>
      </c>
      <c r="K2026" s="14">
        <v>0.99000000000000021</v>
      </c>
      <c r="L2026" s="15">
        <v>0</v>
      </c>
      <c r="M2026" s="14">
        <v>0</v>
      </c>
      <c r="N2026" s="14">
        <v>0.99000000000000021</v>
      </c>
      <c r="O2026" s="15">
        <v>0</v>
      </c>
      <c r="P2026" s="14">
        <v>0</v>
      </c>
      <c r="Q2026" s="14">
        <v>0.99000000000000021</v>
      </c>
      <c r="R2026" s="15">
        <v>0</v>
      </c>
      <c r="S2026" s="14">
        <v>0</v>
      </c>
      <c r="T2026" s="14">
        <v>0.99000000000000021</v>
      </c>
      <c r="U2026" s="15">
        <v>0</v>
      </c>
      <c r="V2026" s="16">
        <v>0</v>
      </c>
      <c r="W2026" s="16">
        <v>0.60859636817226059</v>
      </c>
      <c r="X2026" s="17">
        <v>0</v>
      </c>
      <c r="Y2026" s="16">
        <v>0</v>
      </c>
      <c r="Z2026" s="16">
        <v>0.60859636817226059</v>
      </c>
      <c r="AA2026" s="17">
        <v>0</v>
      </c>
      <c r="AB2026" s="16">
        <v>0</v>
      </c>
      <c r="AC2026" s="16">
        <v>0.60859636817226059</v>
      </c>
      <c r="AD2026" s="17">
        <v>0</v>
      </c>
      <c r="AE2026" s="16">
        <v>0</v>
      </c>
      <c r="AF2026" s="16">
        <v>0.60859636817226059</v>
      </c>
      <c r="AG2026" s="17">
        <v>0</v>
      </c>
      <c r="AH2026" s="13">
        <v>0.37051603517711301</v>
      </c>
      <c r="AI2026" s="16">
        <v>0.1111111111111111</v>
      </c>
      <c r="AJ2026" s="16">
        <v>2.0328449545273512E-2</v>
      </c>
      <c r="AK2026" s="17">
        <v>1.155068172115459E-3</v>
      </c>
      <c r="AL2026" s="16">
        <v>0</v>
      </c>
      <c r="AM2026" s="16">
        <v>2.0328449545273512E-2</v>
      </c>
      <c r="AN2026" s="17">
        <v>0</v>
      </c>
      <c r="AO2026" s="16">
        <v>0</v>
      </c>
      <c r="AP2026" s="16">
        <v>2.0328449545273512E-2</v>
      </c>
      <c r="AQ2026" s="17">
        <v>0</v>
      </c>
      <c r="AR2026" s="16">
        <v>0</v>
      </c>
      <c r="AS2026" s="16">
        <v>2.1875153876948347E-3</v>
      </c>
      <c r="AT2026" s="17">
        <v>0</v>
      </c>
      <c r="AU2026" s="16">
        <v>0</v>
      </c>
      <c r="AV2026" s="16">
        <v>2.1875153876948347E-3</v>
      </c>
      <c r="AW2026" s="17">
        <v>0</v>
      </c>
      <c r="AX2026" s="16">
        <v>0</v>
      </c>
      <c r="AY2026" s="16">
        <v>2.1875153876948347E-3</v>
      </c>
      <c r="AZ2026" s="17">
        <v>0</v>
      </c>
      <c r="BA2026" s="16">
        <v>0</v>
      </c>
      <c r="BB2026" s="16">
        <v>6.8128522211089336E-3</v>
      </c>
      <c r="BC2026" s="17">
        <v>0</v>
      </c>
      <c r="BD2026" s="16">
        <v>0.96519579980372117</v>
      </c>
      <c r="BE2026" s="16">
        <v>6.8128522211089336E-3</v>
      </c>
      <c r="BF2026" s="17">
        <v>3.3627165577537429E-3</v>
      </c>
      <c r="BG2026" s="16">
        <v>0</v>
      </c>
      <c r="BH2026" s="16">
        <v>6.8128522211089336E-3</v>
      </c>
      <c r="BI2026" s="17">
        <v>0</v>
      </c>
      <c r="BJ2026" s="16">
        <v>0.96519579980372117</v>
      </c>
      <c r="BK2026" s="16">
        <v>6.4120245273274427E-3</v>
      </c>
      <c r="BL2026" s="17">
        <v>3.1648743209136379E-3</v>
      </c>
      <c r="BM2026" s="16">
        <v>0</v>
      </c>
      <c r="BN2026" s="16">
        <v>6.4120245273274427E-3</v>
      </c>
      <c r="BO2026" s="17">
        <v>0</v>
      </c>
      <c r="BP2026" s="16">
        <v>0</v>
      </c>
      <c r="BQ2026" s="16">
        <v>6.4120245273274427E-3</v>
      </c>
      <c r="BR2026" s="17">
        <v>0</v>
      </c>
      <c r="BS2026" s="16">
        <v>0.21123068088187499</v>
      </c>
      <c r="BT2026" s="16">
        <v>4.9504249351981687E-2</v>
      </c>
      <c r="BU2026" s="17">
        <v>5.3474329626825102E-3</v>
      </c>
      <c r="BV2026" s="16">
        <v>0</v>
      </c>
      <c r="BW2026" s="16">
        <v>4.9504249351981687E-2</v>
      </c>
      <c r="BX2026" s="17">
        <v>0</v>
      </c>
      <c r="BY2026" s="16">
        <v>0</v>
      </c>
      <c r="BZ2026" s="16">
        <v>4.9504249351981687E-2</v>
      </c>
      <c r="CA2026" s="17">
        <v>0</v>
      </c>
      <c r="CB2026" s="16">
        <v>0</v>
      </c>
      <c r="CC2026" s="16">
        <v>2.038346156886341E-2</v>
      </c>
      <c r="CD2026" s="17">
        <v>0</v>
      </c>
      <c r="CE2026" s="16">
        <v>0</v>
      </c>
      <c r="CF2026" s="16">
        <v>2.038346156886341E-2</v>
      </c>
      <c r="CG2026" s="17">
        <v>0</v>
      </c>
      <c r="CH2026" s="16">
        <v>0</v>
      </c>
      <c r="CI2026" s="16">
        <v>2.038346156886341E-2</v>
      </c>
      <c r="CJ2026" s="17">
        <v>0</v>
      </c>
      <c r="CK2026" s="16"/>
      <c r="CL2026" s="16"/>
      <c r="CM2026" s="17"/>
      <c r="CN2026" s="16">
        <v>0</v>
      </c>
      <c r="CO2026" s="16">
        <v>0.11799999999999999</v>
      </c>
      <c r="CP2026" s="17">
        <v>0</v>
      </c>
      <c r="CQ2026" s="16">
        <v>0.3486366696393452</v>
      </c>
      <c r="CR2026" s="16">
        <v>0.11799999999999999</v>
      </c>
      <c r="CS2026" s="17">
        <v>2.1037830025635404E-2</v>
      </c>
      <c r="CT2026" s="16">
        <v>0</v>
      </c>
      <c r="CU2026" s="16">
        <v>0.11799999999999999</v>
      </c>
      <c r="CV2026" s="17">
        <v>0</v>
      </c>
      <c r="CW2026" s="16">
        <v>0</v>
      </c>
      <c r="CX2026" s="16">
        <v>3.5578110525608855E-3</v>
      </c>
      <c r="CY2026" s="17">
        <v>0</v>
      </c>
      <c r="CZ2026" s="16">
        <v>0</v>
      </c>
      <c r="DA2026" s="16">
        <v>3.5578110525608855E-3</v>
      </c>
      <c r="DB2026" s="17">
        <v>0</v>
      </c>
      <c r="DC2026" s="16">
        <v>0</v>
      </c>
      <c r="DD2026" s="16">
        <v>3.5578110525608855E-3</v>
      </c>
      <c r="DE2026" s="17">
        <v>0</v>
      </c>
      <c r="DF2026" s="14">
        <v>0</v>
      </c>
      <c r="DG2026" s="14">
        <v>0.99999999999999989</v>
      </c>
      <c r="DH2026" s="15">
        <v>0</v>
      </c>
      <c r="DI2026" s="14">
        <v>0</v>
      </c>
      <c r="DJ2026" s="14">
        <v>0.99999999999999989</v>
      </c>
      <c r="DK2026" s="15">
        <v>0</v>
      </c>
      <c r="DL2026" s="14">
        <v>0</v>
      </c>
      <c r="DM2026" s="14">
        <v>0.99999999999999989</v>
      </c>
      <c r="DN2026" s="15">
        <v>0</v>
      </c>
      <c r="DO2026" s="14">
        <v>0</v>
      </c>
      <c r="DP2026" s="14">
        <v>0.99999999999999989</v>
      </c>
      <c r="DQ2026" s="15">
        <v>0</v>
      </c>
      <c r="DR2026" s="82"/>
      <c r="DS2026" s="82"/>
      <c r="DT2026" s="15">
        <v>0</v>
      </c>
      <c r="DU2026" s="82"/>
      <c r="DV2026" s="82"/>
      <c r="DW2026" s="15">
        <v>0</v>
      </c>
      <c r="DX2026" s="82"/>
      <c r="DY2026" s="82"/>
      <c r="DZ2026" s="15">
        <v>0</v>
      </c>
      <c r="EA2026" s="109">
        <v>1</v>
      </c>
      <c r="EB2026" s="104">
        <v>0.65</v>
      </c>
      <c r="ED2026" s="109">
        <v>1</v>
      </c>
      <c r="EE2026" s="104">
        <v>0.65</v>
      </c>
      <c r="EG2026" s="109">
        <v>1</v>
      </c>
      <c r="EH2026" s="104">
        <v>0.65</v>
      </c>
      <c r="EJ2026" s="109">
        <v>1</v>
      </c>
      <c r="EK2026" s="104">
        <v>0.65</v>
      </c>
      <c r="EM2026" s="109">
        <v>1</v>
      </c>
      <c r="EN2026" s="104">
        <v>0.9</v>
      </c>
      <c r="EP2026" s="109">
        <v>1</v>
      </c>
      <c r="EQ2026" s="104">
        <v>0.9</v>
      </c>
      <c r="ES2026" s="109">
        <v>1</v>
      </c>
      <c r="ET2026" s="104">
        <v>0.9</v>
      </c>
    </row>
    <row r="2027" spans="1:150" x14ac:dyDescent="0.25">
      <c r="A2027" t="s">
        <v>2147</v>
      </c>
      <c r="B2027" s="93">
        <v>5.7635378415687305E-4</v>
      </c>
      <c r="C2027" s="13">
        <v>7.1322460665322396</v>
      </c>
      <c r="D2027" s="13">
        <v>1.1947875029334252</v>
      </c>
      <c r="E2027" s="13">
        <v>4.8476606568013003E-2</v>
      </c>
      <c r="F2027" s="13">
        <v>1.2432641095014381</v>
      </c>
      <c r="G2027" s="13">
        <v>5.8152601760284368E-2</v>
      </c>
      <c r="H2027" s="13">
        <v>1.8161469557168502E-2</v>
      </c>
      <c r="I2027" s="13">
        <v>4.3912957785360255E-3</v>
      </c>
      <c r="J2027" s="14">
        <v>0</v>
      </c>
      <c r="K2027" s="14">
        <v>0.99000000000000021</v>
      </c>
      <c r="L2027" s="15">
        <v>0</v>
      </c>
      <c r="M2027" s="14">
        <v>0</v>
      </c>
      <c r="N2027" s="14">
        <v>0.99000000000000021</v>
      </c>
      <c r="O2027" s="15">
        <v>0</v>
      </c>
      <c r="P2027" s="14">
        <v>0</v>
      </c>
      <c r="Q2027" s="14">
        <v>0.99000000000000021</v>
      </c>
      <c r="R2027" s="15">
        <v>0</v>
      </c>
      <c r="S2027" s="14">
        <v>0</v>
      </c>
      <c r="T2027" s="14">
        <v>0.99000000000000021</v>
      </c>
      <c r="U2027" s="15">
        <v>0</v>
      </c>
      <c r="V2027" s="16">
        <v>0</v>
      </c>
      <c r="W2027" s="16">
        <v>0.62132953665337098</v>
      </c>
      <c r="X2027" s="17">
        <v>0</v>
      </c>
      <c r="Y2027" s="16">
        <v>0</v>
      </c>
      <c r="Z2027" s="16">
        <v>0.62132953665337098</v>
      </c>
      <c r="AA2027" s="17">
        <v>0</v>
      </c>
      <c r="AB2027" s="16">
        <v>0</v>
      </c>
      <c r="AC2027" s="16">
        <v>0.62132953665337098</v>
      </c>
      <c r="AD2027" s="17">
        <v>0</v>
      </c>
      <c r="AE2027" s="16">
        <v>0</v>
      </c>
      <c r="AF2027" s="16">
        <v>0.62132953665337098</v>
      </c>
      <c r="AG2027" s="17">
        <v>0</v>
      </c>
      <c r="AH2027" s="13">
        <v>4.8476606568013003E-2</v>
      </c>
      <c r="AI2027" s="16">
        <v>0</v>
      </c>
      <c r="AJ2027" s="16">
        <v>1.4295104005111638E-2</v>
      </c>
      <c r="AK2027" s="17">
        <v>0</v>
      </c>
      <c r="AL2027" s="16">
        <v>0</v>
      </c>
      <c r="AM2027" s="16">
        <v>1.4295104005111638E-2</v>
      </c>
      <c r="AN2027" s="17">
        <v>0</v>
      </c>
      <c r="AO2027" s="16">
        <v>0</v>
      </c>
      <c r="AP2027" s="16">
        <v>1.4295104005111638E-2</v>
      </c>
      <c r="AQ2027" s="17">
        <v>0</v>
      </c>
      <c r="AR2027" s="16">
        <v>0</v>
      </c>
      <c r="AS2027" s="16">
        <v>1.53211049999327E-3</v>
      </c>
      <c r="AT2027" s="17">
        <v>0</v>
      </c>
      <c r="AU2027" s="16">
        <v>0</v>
      </c>
      <c r="AV2027" s="16">
        <v>1.53211049999327E-3</v>
      </c>
      <c r="AW2027" s="17">
        <v>0</v>
      </c>
      <c r="AX2027" s="16">
        <v>0</v>
      </c>
      <c r="AY2027" s="16">
        <v>1.53211049999327E-3</v>
      </c>
      <c r="AZ2027" s="17">
        <v>0</v>
      </c>
      <c r="BA2027" s="16">
        <v>0</v>
      </c>
      <c r="BB2027" s="16">
        <v>3.4124994351872112E-3</v>
      </c>
      <c r="BC2027" s="17">
        <v>0</v>
      </c>
      <c r="BD2027" s="16">
        <v>0</v>
      </c>
      <c r="BE2027" s="16">
        <v>3.4124994351872112E-3</v>
      </c>
      <c r="BF2027" s="17">
        <v>0</v>
      </c>
      <c r="BG2027" s="16">
        <v>0.94177362345262305</v>
      </c>
      <c r="BH2027" s="16">
        <v>3.4124994351872112E-3</v>
      </c>
      <c r="BI2027" s="17">
        <v>3.8398104164483662E-3</v>
      </c>
      <c r="BJ2027" s="16">
        <v>0</v>
      </c>
      <c r="BK2027" s="16">
        <v>3.5266109820097568E-3</v>
      </c>
      <c r="BL2027" s="17">
        <v>0</v>
      </c>
      <c r="BM2027" s="16">
        <v>0.94177362345262305</v>
      </c>
      <c r="BN2027" s="16">
        <v>3.5266109820097568E-3</v>
      </c>
      <c r="BO2027" s="17">
        <v>3.9682109376640443E-3</v>
      </c>
      <c r="BP2027" s="16">
        <v>2.9681986775841499E-2</v>
      </c>
      <c r="BQ2027" s="16">
        <v>3.5266109820097568E-3</v>
      </c>
      <c r="BR2027" s="17">
        <v>1.2506655701790211E-4</v>
      </c>
      <c r="BS2027" s="16">
        <v>0.265948999750168</v>
      </c>
      <c r="BT2027" s="16">
        <v>2.5438361744409898E-2</v>
      </c>
      <c r="BU2027" s="17">
        <v>8.0831040912819722E-3</v>
      </c>
      <c r="BV2027" s="16">
        <v>0.16669722085997399</v>
      </c>
      <c r="BW2027" s="16">
        <v>2.5438361744409898E-2</v>
      </c>
      <c r="BX2027" s="17">
        <v>5.0665014314938746E-3</v>
      </c>
      <c r="BY2027" s="16">
        <v>0</v>
      </c>
      <c r="BZ2027" s="16">
        <v>2.5438361744409898E-2</v>
      </c>
      <c r="CA2027" s="17">
        <v>0</v>
      </c>
      <c r="CB2027" s="16">
        <v>0</v>
      </c>
      <c r="CC2027" s="16">
        <v>5.1061972721948991E-2</v>
      </c>
      <c r="CD2027" s="17">
        <v>0</v>
      </c>
      <c r="CE2027" s="16">
        <v>0</v>
      </c>
      <c r="CF2027" s="16">
        <v>5.1061972721948991E-2</v>
      </c>
      <c r="CG2027" s="17">
        <v>0</v>
      </c>
      <c r="CH2027" s="16">
        <v>0</v>
      </c>
      <c r="CI2027" s="16">
        <v>5.1061972721948991E-2</v>
      </c>
      <c r="CJ2027" s="17">
        <v>0</v>
      </c>
      <c r="CK2027" s="16"/>
      <c r="CL2027" s="16"/>
      <c r="CM2027" s="17"/>
      <c r="CN2027" s="16">
        <v>0.26248351271258874</v>
      </c>
      <c r="CO2027" s="16">
        <v>0.11799999999999999</v>
      </c>
      <c r="CP2027" s="17">
        <v>3.7006218444378E-2</v>
      </c>
      <c r="CQ2027" s="16">
        <v>0</v>
      </c>
      <c r="CR2027" s="16">
        <v>0.11799999999999999</v>
      </c>
      <c r="CS2027" s="17">
        <v>0</v>
      </c>
      <c r="CT2027" s="16">
        <v>0</v>
      </c>
      <c r="CU2027" s="16">
        <v>0.11799999999999999</v>
      </c>
      <c r="CV2027" s="17">
        <v>0</v>
      </c>
      <c r="CW2027" s="16">
        <v>0</v>
      </c>
      <c r="CX2027" s="16">
        <v>3.8647754032795504E-3</v>
      </c>
      <c r="CY2027" s="17">
        <v>0</v>
      </c>
      <c r="CZ2027" s="16">
        <v>0</v>
      </c>
      <c r="DA2027" s="16">
        <v>3.8647754032795504E-3</v>
      </c>
      <c r="DB2027" s="17">
        <v>0</v>
      </c>
      <c r="DC2027" s="16">
        <v>0</v>
      </c>
      <c r="DD2027" s="16">
        <v>3.8647754032795504E-3</v>
      </c>
      <c r="DE2027" s="17">
        <v>0</v>
      </c>
      <c r="DF2027" s="14">
        <v>0</v>
      </c>
      <c r="DG2027" s="14">
        <v>0.99999999999999978</v>
      </c>
      <c r="DH2027" s="15">
        <v>0</v>
      </c>
      <c r="DI2027" s="14">
        <v>0</v>
      </c>
      <c r="DJ2027" s="14">
        <v>0.99999999999999978</v>
      </c>
      <c r="DK2027" s="15">
        <v>0</v>
      </c>
      <c r="DL2027" s="14">
        <v>0</v>
      </c>
      <c r="DM2027" s="14">
        <v>0.99999999999999978</v>
      </c>
      <c r="DN2027" s="15">
        <v>0</v>
      </c>
      <c r="DO2027" s="14">
        <v>0</v>
      </c>
      <c r="DP2027" s="14">
        <v>0.99999999999999978</v>
      </c>
      <c r="DQ2027" s="15">
        <v>0</v>
      </c>
      <c r="DR2027" s="82"/>
      <c r="DS2027" s="82"/>
      <c r="DT2027" s="15">
        <v>0</v>
      </c>
      <c r="DU2027" s="82"/>
      <c r="DV2027" s="82"/>
      <c r="DW2027" s="15">
        <v>0</v>
      </c>
      <c r="DX2027" s="82"/>
      <c r="DY2027" s="82"/>
      <c r="DZ2027" s="15">
        <v>0</v>
      </c>
      <c r="EA2027" s="109">
        <v>1</v>
      </c>
      <c r="EB2027" s="104">
        <v>0.65</v>
      </c>
      <c r="ED2027" s="109">
        <v>1</v>
      </c>
      <c r="EE2027" s="104">
        <v>0.65</v>
      </c>
      <c r="EG2027" s="109">
        <v>1</v>
      </c>
      <c r="EH2027" s="104">
        <v>0.65</v>
      </c>
      <c r="EJ2027" s="109">
        <v>1</v>
      </c>
      <c r="EK2027" s="104">
        <v>0.65</v>
      </c>
      <c r="EM2027" s="109">
        <v>1</v>
      </c>
      <c r="EN2027" s="104">
        <v>0.9</v>
      </c>
      <c r="EP2027" s="109">
        <v>1</v>
      </c>
      <c r="EQ2027" s="104">
        <v>0.9</v>
      </c>
      <c r="ES2027" s="109">
        <v>1</v>
      </c>
      <c r="ET2027" s="104">
        <v>0.9</v>
      </c>
    </row>
    <row r="2028" spans="1:150" x14ac:dyDescent="0.25">
      <c r="A2028" t="s">
        <v>2872</v>
      </c>
      <c r="B2028" s="93">
        <v>2.5116044121342799E-4</v>
      </c>
      <c r="C2028" s="13">
        <v>4.2882930812015898</v>
      </c>
      <c r="D2028" s="13">
        <v>0.20368211670367167</v>
      </c>
      <c r="E2028" s="13">
        <v>7.51046017250906E-3</v>
      </c>
      <c r="F2028" s="13">
        <v>0.21119257687618073</v>
      </c>
      <c r="G2028" s="13">
        <v>6.0874786890107628E-3</v>
      </c>
      <c r="H2028" s="13">
        <v>5.8783153506175127E-3</v>
      </c>
      <c r="I2028" s="13">
        <v>1.8021255961949813E-3</v>
      </c>
      <c r="J2028" s="14">
        <v>0</v>
      </c>
      <c r="K2028" s="14">
        <v>0.98999999999999966</v>
      </c>
      <c r="L2028" s="15">
        <v>0</v>
      </c>
      <c r="M2028" s="14">
        <v>0</v>
      </c>
      <c r="N2028" s="14">
        <v>0.98999999999999966</v>
      </c>
      <c r="O2028" s="15">
        <v>0</v>
      </c>
      <c r="P2028" s="14">
        <v>0</v>
      </c>
      <c r="Q2028" s="14">
        <v>0.98999999999999966</v>
      </c>
      <c r="R2028" s="15">
        <v>0</v>
      </c>
      <c r="S2028" s="14">
        <v>0</v>
      </c>
      <c r="T2028" s="14">
        <v>0.98999999999999966</v>
      </c>
      <c r="U2028" s="15">
        <v>0</v>
      </c>
      <c r="V2028" s="16">
        <v>0</v>
      </c>
      <c r="W2028" s="16">
        <v>0.61792740624093745</v>
      </c>
      <c r="X2028" s="17">
        <v>0</v>
      </c>
      <c r="Y2028" s="16">
        <v>0</v>
      </c>
      <c r="Z2028" s="16">
        <v>0.61792740624093745</v>
      </c>
      <c r="AA2028" s="17">
        <v>0</v>
      </c>
      <c r="AB2028" s="16">
        <v>0</v>
      </c>
      <c r="AC2028" s="16">
        <v>0.61792740624093745</v>
      </c>
      <c r="AD2028" s="17">
        <v>0</v>
      </c>
      <c r="AE2028" s="16">
        <v>0</v>
      </c>
      <c r="AF2028" s="16">
        <v>0.61792740624093745</v>
      </c>
      <c r="AG2028" s="17">
        <v>0</v>
      </c>
      <c r="AH2028" s="13">
        <v>7.51046017250906E-3</v>
      </c>
      <c r="AI2028" s="16">
        <v>0</v>
      </c>
      <c r="AJ2028" s="16">
        <v>2.5101011716257931E-2</v>
      </c>
      <c r="AK2028" s="17">
        <v>0</v>
      </c>
      <c r="AL2028" s="16">
        <v>0</v>
      </c>
      <c r="AM2028" s="16">
        <v>2.5101011716257931E-2</v>
      </c>
      <c r="AN2028" s="17">
        <v>0</v>
      </c>
      <c r="AO2028" s="16">
        <v>0</v>
      </c>
      <c r="AP2028" s="16">
        <v>2.5101011716257931E-2</v>
      </c>
      <c r="AQ2028" s="17">
        <v>0</v>
      </c>
      <c r="AR2028" s="16">
        <v>0</v>
      </c>
      <c r="AS2028" s="16">
        <v>2.7526682320707018E-3</v>
      </c>
      <c r="AT2028" s="17">
        <v>0</v>
      </c>
      <c r="AU2028" s="16">
        <v>0</v>
      </c>
      <c r="AV2028" s="16">
        <v>2.7526682320707018E-3</v>
      </c>
      <c r="AW2028" s="17">
        <v>0</v>
      </c>
      <c r="AX2028" s="16">
        <v>0</v>
      </c>
      <c r="AY2028" s="16">
        <v>2.7526682320707018E-3</v>
      </c>
      <c r="AZ2028" s="17">
        <v>0</v>
      </c>
      <c r="BA2028" s="16">
        <v>0</v>
      </c>
      <c r="BB2028" s="16">
        <v>6.3605627954517185E-3</v>
      </c>
      <c r="BC2028" s="17">
        <v>0</v>
      </c>
      <c r="BD2028" s="16">
        <v>0.23655507117798999</v>
      </c>
      <c r="BE2028" s="16">
        <v>6.3605627954517185E-3</v>
      </c>
      <c r="BF2028" s="17">
        <v>3.0646487585997569E-4</v>
      </c>
      <c r="BG2028" s="16">
        <v>0.76344492882200898</v>
      </c>
      <c r="BH2028" s="16">
        <v>6.3605627954517185E-3</v>
      </c>
      <c r="BI2028" s="17">
        <v>9.890680177442521E-4</v>
      </c>
      <c r="BJ2028" s="16">
        <v>0.23655507117798999</v>
      </c>
      <c r="BK2028" s="16">
        <v>6.5163978941673575E-3</v>
      </c>
      <c r="BL2028" s="17">
        <v>3.1397332844795519E-4</v>
      </c>
      <c r="BM2028" s="16">
        <v>0.76344492882200898</v>
      </c>
      <c r="BN2028" s="16">
        <v>6.5163978941673575E-3</v>
      </c>
      <c r="BO2028" s="17">
        <v>1.0133003879193995E-3</v>
      </c>
      <c r="BP2028" s="16">
        <v>0</v>
      </c>
      <c r="BQ2028" s="16">
        <v>6.5163978941673575E-3</v>
      </c>
      <c r="BR2028" s="17">
        <v>0</v>
      </c>
      <c r="BS2028" s="16">
        <v>0</v>
      </c>
      <c r="BT2028" s="16">
        <v>4.7340454901131243E-2</v>
      </c>
      <c r="BU2028" s="17">
        <v>0</v>
      </c>
      <c r="BV2028" s="16">
        <v>0</v>
      </c>
      <c r="BW2028" s="16">
        <v>4.7340454901131243E-2</v>
      </c>
      <c r="BX2028" s="17">
        <v>0</v>
      </c>
      <c r="BY2028" s="16">
        <v>0</v>
      </c>
      <c r="BZ2028" s="16">
        <v>4.7340454901131243E-2</v>
      </c>
      <c r="CA2028" s="17">
        <v>0</v>
      </c>
      <c r="CB2028" s="16">
        <v>0</v>
      </c>
      <c r="CC2028" s="16">
        <v>3.0425780117172868E-2</v>
      </c>
      <c r="CD2028" s="17">
        <v>0</v>
      </c>
      <c r="CE2028" s="16">
        <v>0</v>
      </c>
      <c r="CF2028" s="16">
        <v>3.0425780117172868E-2</v>
      </c>
      <c r="CG2028" s="17">
        <v>0</v>
      </c>
      <c r="CH2028" s="16">
        <v>0</v>
      </c>
      <c r="CI2028" s="16">
        <v>3.0425780117172868E-2</v>
      </c>
      <c r="CJ2028" s="17">
        <v>0</v>
      </c>
      <c r="CK2028" s="16"/>
      <c r="CL2028" s="16"/>
      <c r="CM2028" s="17"/>
      <c r="CN2028" s="16">
        <v>0.33619963393370383</v>
      </c>
      <c r="CO2028" s="16">
        <v>0.11799999999999999</v>
      </c>
      <c r="CP2028" s="17">
        <v>8.0803866628047314E-3</v>
      </c>
      <c r="CQ2028" s="16">
        <v>0</v>
      </c>
      <c r="CR2028" s="16">
        <v>0.11799999999999999</v>
      </c>
      <c r="CS2028" s="17">
        <v>0</v>
      </c>
      <c r="CT2028" s="16">
        <v>0</v>
      </c>
      <c r="CU2028" s="16">
        <v>0.11799999999999999</v>
      </c>
      <c r="CV2028" s="17">
        <v>0</v>
      </c>
      <c r="CW2028" s="16">
        <v>0</v>
      </c>
      <c r="CX2028" s="16">
        <v>3.7174149729058211E-3</v>
      </c>
      <c r="CY2028" s="17">
        <v>0</v>
      </c>
      <c r="CZ2028" s="16">
        <v>0</v>
      </c>
      <c r="DA2028" s="16">
        <v>3.7174149729058211E-3</v>
      </c>
      <c r="DB2028" s="17">
        <v>0</v>
      </c>
      <c r="DC2028" s="16">
        <v>0</v>
      </c>
      <c r="DD2028" s="16">
        <v>3.7174149729058211E-3</v>
      </c>
      <c r="DE2028" s="17">
        <v>0</v>
      </c>
      <c r="DF2028" s="14">
        <v>0</v>
      </c>
      <c r="DG2028" s="14">
        <v>1</v>
      </c>
      <c r="DH2028" s="15">
        <v>0</v>
      </c>
      <c r="DI2028" s="14">
        <v>0</v>
      </c>
      <c r="DJ2028" s="14">
        <v>1</v>
      </c>
      <c r="DK2028" s="15">
        <v>0</v>
      </c>
      <c r="DL2028" s="14">
        <v>0</v>
      </c>
      <c r="DM2028" s="14">
        <v>1</v>
      </c>
      <c r="DN2028" s="15">
        <v>0</v>
      </c>
      <c r="DO2028" s="14">
        <v>0</v>
      </c>
      <c r="DP2028" s="14">
        <v>1</v>
      </c>
      <c r="DQ2028" s="15">
        <v>0</v>
      </c>
      <c r="DR2028" s="82"/>
      <c r="DS2028" s="82"/>
      <c r="DT2028" s="15">
        <v>0</v>
      </c>
      <c r="DU2028" s="82"/>
      <c r="DV2028" s="82"/>
      <c r="DW2028" s="15">
        <v>0</v>
      </c>
      <c r="DX2028" s="82"/>
      <c r="DY2028" s="82"/>
      <c r="DZ2028" s="15">
        <v>0</v>
      </c>
      <c r="EA2028" s="109">
        <v>1</v>
      </c>
      <c r="EB2028" s="104">
        <v>0.65</v>
      </c>
      <c r="ED2028" s="109">
        <v>1</v>
      </c>
      <c r="EE2028" s="104">
        <v>0.65</v>
      </c>
      <c r="EG2028" s="109">
        <v>1</v>
      </c>
      <c r="EH2028" s="104">
        <v>0.65</v>
      </c>
      <c r="EJ2028" s="109">
        <v>1</v>
      </c>
      <c r="EK2028" s="104">
        <v>0.65</v>
      </c>
      <c r="EM2028" s="109">
        <v>1</v>
      </c>
      <c r="EN2028" s="104">
        <v>0.9</v>
      </c>
      <c r="EP2028" s="109">
        <v>1</v>
      </c>
      <c r="EQ2028" s="104">
        <v>0.9</v>
      </c>
      <c r="ES2028" s="109">
        <v>1</v>
      </c>
      <c r="ET2028" s="104">
        <v>0.9</v>
      </c>
    </row>
    <row r="2029" spans="1:150" x14ac:dyDescent="0.25">
      <c r="A2029" t="s">
        <v>7848</v>
      </c>
      <c r="B2029" s="93">
        <v>3.1881037604723299E-5</v>
      </c>
      <c r="C2029" s="13">
        <v>8.5680077688846392</v>
      </c>
      <c r="D2029" s="13">
        <v>4.7184331157649688E-2</v>
      </c>
      <c r="E2029" s="13">
        <v>0</v>
      </c>
      <c r="F2029" s="13">
        <v>4.7184331157649688E-2</v>
      </c>
      <c r="G2029" s="13">
        <v>1.8086491083417884E-5</v>
      </c>
      <c r="H2029" s="13">
        <v>3.0963055839650956E-3</v>
      </c>
      <c r="I2029" s="13">
        <v>7.6877882853751005E-5</v>
      </c>
      <c r="J2029" s="14">
        <v>0</v>
      </c>
      <c r="K2029" s="14">
        <v>0.98999999999999988</v>
      </c>
      <c r="L2029" s="15">
        <v>0</v>
      </c>
      <c r="M2029" s="14">
        <v>0</v>
      </c>
      <c r="N2029" s="14">
        <v>0.98999999999999988</v>
      </c>
      <c r="O2029" s="15">
        <v>0</v>
      </c>
      <c r="P2029" s="14">
        <v>0</v>
      </c>
      <c r="Q2029" s="14">
        <v>0.98999999999999988</v>
      </c>
      <c r="R2029" s="15">
        <v>0</v>
      </c>
      <c r="S2029" s="14">
        <v>0</v>
      </c>
      <c r="T2029" s="14">
        <v>0.98999999999999988</v>
      </c>
      <c r="U2029" s="15">
        <v>0</v>
      </c>
      <c r="V2029" s="16">
        <v>0</v>
      </c>
      <c r="W2029" s="16">
        <v>0.49874801000171176</v>
      </c>
      <c r="X2029" s="17">
        <v>0</v>
      </c>
      <c r="Y2029" s="16">
        <v>0</v>
      </c>
      <c r="Z2029" s="16">
        <v>0.49874801000171176</v>
      </c>
      <c r="AA2029" s="17">
        <v>0</v>
      </c>
      <c r="AB2029" s="16">
        <v>0</v>
      </c>
      <c r="AC2029" s="16">
        <v>0.49874801000171176</v>
      </c>
      <c r="AD2029" s="17">
        <v>0</v>
      </c>
      <c r="AE2029" s="16">
        <v>0</v>
      </c>
      <c r="AF2029" s="16">
        <v>0.49874801000171176</v>
      </c>
      <c r="AG2029" s="17">
        <v>0</v>
      </c>
      <c r="AH2029" s="13">
        <v>0</v>
      </c>
      <c r="AI2029" s="16">
        <v>0</v>
      </c>
      <c r="AJ2029" s="16">
        <v>1.8460007181851451E-2</v>
      </c>
      <c r="AK2029" s="17">
        <v>0</v>
      </c>
      <c r="AL2029" s="16">
        <v>0</v>
      </c>
      <c r="AM2029" s="16">
        <v>1.8460007181851451E-2</v>
      </c>
      <c r="AN2029" s="17">
        <v>0</v>
      </c>
      <c r="AO2029" s="16">
        <v>0</v>
      </c>
      <c r="AP2029" s="16">
        <v>1.8460007181851451E-2</v>
      </c>
      <c r="AQ2029" s="17">
        <v>0</v>
      </c>
      <c r="AR2029" s="16">
        <v>0</v>
      </c>
      <c r="AS2029" s="16">
        <v>3.1201194032763483E-4</v>
      </c>
      <c r="AT2029" s="17">
        <v>0</v>
      </c>
      <c r="AU2029" s="16">
        <v>0</v>
      </c>
      <c r="AV2029" s="16">
        <v>3.1201194032763483E-4</v>
      </c>
      <c r="AW2029" s="17">
        <v>0</v>
      </c>
      <c r="AX2029" s="16">
        <v>0</v>
      </c>
      <c r="AY2029" s="16">
        <v>3.1201194032763483E-4</v>
      </c>
      <c r="AZ2029" s="17">
        <v>0</v>
      </c>
      <c r="BA2029" s="16">
        <v>0</v>
      </c>
      <c r="BB2029" s="16">
        <v>1.5391568820224103E-2</v>
      </c>
      <c r="BC2029" s="17">
        <v>0</v>
      </c>
      <c r="BD2029" s="16">
        <v>0.66931468462602195</v>
      </c>
      <c r="BE2029" s="16">
        <v>1.5391568820224103E-2</v>
      </c>
      <c r="BF2029" s="17">
        <v>4.8608368572652434E-4</v>
      </c>
      <c r="BG2029" s="16">
        <v>0.27601208217620099</v>
      </c>
      <c r="BH2029" s="16">
        <v>1.5391568820224103E-2</v>
      </c>
      <c r="BI2029" s="17">
        <v>2.004512575190614E-4</v>
      </c>
      <c r="BJ2029" s="16">
        <v>0.66931468462602195</v>
      </c>
      <c r="BK2029" s="16">
        <v>1.2039588147448344E-2</v>
      </c>
      <c r="BL2029" s="17">
        <v>3.8022422858229851E-4</v>
      </c>
      <c r="BM2029" s="16">
        <v>0.27601208217620099</v>
      </c>
      <c r="BN2029" s="16">
        <v>1.2039588147448344E-2</v>
      </c>
      <c r="BO2029" s="17">
        <v>1.5679691994727207E-4</v>
      </c>
      <c r="BP2029" s="16">
        <v>5.4129533459861802E-2</v>
      </c>
      <c r="BQ2029" s="16">
        <v>1.2039588147448344E-2</v>
      </c>
      <c r="BR2029" s="17">
        <v>3.0749900720907473E-5</v>
      </c>
      <c r="BS2029" s="16">
        <v>0.15458595437945699</v>
      </c>
      <c r="BT2029" s="16">
        <v>0.1068592234636906</v>
      </c>
      <c r="BU2029" s="17">
        <v>7.7943490145865357E-4</v>
      </c>
      <c r="BV2029" s="16">
        <v>0</v>
      </c>
      <c r="BW2029" s="16">
        <v>0.1068592234636906</v>
      </c>
      <c r="BX2029" s="17">
        <v>0</v>
      </c>
      <c r="BY2029" s="16">
        <v>0</v>
      </c>
      <c r="BZ2029" s="16">
        <v>0.1068592234636906</v>
      </c>
      <c r="CA2029" s="17">
        <v>0</v>
      </c>
      <c r="CB2029" s="16">
        <v>0</v>
      </c>
      <c r="CC2029" s="16">
        <v>3.8236287424532394E-4</v>
      </c>
      <c r="CD2029" s="17">
        <v>0</v>
      </c>
      <c r="CE2029" s="16">
        <v>0</v>
      </c>
      <c r="CF2029" s="16">
        <v>3.8236287424532394E-4</v>
      </c>
      <c r="CG2029" s="17">
        <v>0</v>
      </c>
      <c r="CH2029" s="16">
        <v>0</v>
      </c>
      <c r="CI2029" s="16">
        <v>3.8236287424532394E-4</v>
      </c>
      <c r="CJ2029" s="17">
        <v>0</v>
      </c>
      <c r="CK2029" s="16"/>
      <c r="CL2029" s="16"/>
      <c r="CM2029" s="17"/>
      <c r="CN2029" s="16">
        <v>0</v>
      </c>
      <c r="CO2029" s="16">
        <v>0.11799999999999999</v>
      </c>
      <c r="CP2029" s="17">
        <v>0</v>
      </c>
      <c r="CQ2029" s="16">
        <v>0</v>
      </c>
      <c r="CR2029" s="16">
        <v>0.11799999999999999</v>
      </c>
      <c r="CS2029" s="17">
        <v>0</v>
      </c>
      <c r="CT2029" s="16">
        <v>9.9566417999321592E-3</v>
      </c>
      <c r="CU2029" s="16">
        <v>0.11799999999999999</v>
      </c>
      <c r="CV2029" s="17">
        <v>5.5436103100919359E-5</v>
      </c>
      <c r="CW2029" s="16">
        <v>0.55555555555555558</v>
      </c>
      <c r="CX2029" s="16">
        <v>2.7289894439266166E-3</v>
      </c>
      <c r="CY2029" s="17">
        <v>7.1536412026646526E-5</v>
      </c>
      <c r="CZ2029" s="16">
        <v>0</v>
      </c>
      <c r="DA2029" s="16">
        <v>2.7289894439266166E-3</v>
      </c>
      <c r="DB2029" s="17">
        <v>0</v>
      </c>
      <c r="DC2029" s="16">
        <v>0</v>
      </c>
      <c r="DD2029" s="16">
        <v>2.7289894439266166E-3</v>
      </c>
      <c r="DE2029" s="17">
        <v>0</v>
      </c>
      <c r="DF2029" s="14">
        <v>0</v>
      </c>
      <c r="DG2029" s="14">
        <v>1</v>
      </c>
      <c r="DH2029" s="15">
        <v>0</v>
      </c>
      <c r="DI2029" s="14">
        <v>0</v>
      </c>
      <c r="DJ2029" s="14">
        <v>1</v>
      </c>
      <c r="DK2029" s="15">
        <v>0</v>
      </c>
      <c r="DL2029" s="14">
        <v>0</v>
      </c>
      <c r="DM2029" s="14">
        <v>1</v>
      </c>
      <c r="DN2029" s="15">
        <v>0</v>
      </c>
      <c r="DO2029" s="14">
        <v>0</v>
      </c>
      <c r="DP2029" s="14">
        <v>1</v>
      </c>
      <c r="DQ2029" s="15">
        <v>0</v>
      </c>
      <c r="DR2029" s="82"/>
      <c r="DS2029" s="82"/>
      <c r="DT2029" s="15">
        <v>0</v>
      </c>
      <c r="DU2029" s="82"/>
      <c r="DV2029" s="82"/>
      <c r="DW2029" s="15">
        <v>0</v>
      </c>
      <c r="DX2029" s="82"/>
      <c r="DY2029" s="82"/>
      <c r="DZ2029" s="15">
        <v>0</v>
      </c>
      <c r="EA2029" s="109">
        <v>1</v>
      </c>
      <c r="EB2029" s="104">
        <v>0.65</v>
      </c>
      <c r="ED2029" s="109">
        <v>1</v>
      </c>
      <c r="EE2029" s="104">
        <v>0.65</v>
      </c>
      <c r="EG2029" s="109">
        <v>1</v>
      </c>
      <c r="EH2029" s="104">
        <v>0.65</v>
      </c>
      <c r="EJ2029" s="109">
        <v>1</v>
      </c>
      <c r="EK2029" s="104">
        <v>0.65</v>
      </c>
      <c r="EM2029" s="109">
        <v>1</v>
      </c>
      <c r="EN2029" s="104">
        <v>0.9</v>
      </c>
      <c r="EP2029" s="109">
        <v>1</v>
      </c>
      <c r="EQ2029" s="104">
        <v>0.9</v>
      </c>
      <c r="ES2029" s="109">
        <v>1</v>
      </c>
      <c r="ET2029" s="104">
        <v>0.9</v>
      </c>
    </row>
    <row r="2030" spans="1:150" x14ac:dyDescent="0.25">
      <c r="A2030" t="s">
        <v>1498</v>
      </c>
      <c r="B2030" s="93">
        <v>1.3761218870058599E-3</v>
      </c>
      <c r="C2030" s="13">
        <v>1.37978354228142E-2</v>
      </c>
      <c r="D2030" s="13">
        <v>4.6821519776160149E-3</v>
      </c>
      <c r="E2030" s="13">
        <v>0</v>
      </c>
      <c r="F2030" s="13">
        <v>4.6821519776160149E-3</v>
      </c>
      <c r="G2030" s="13">
        <v>1.9030044556276969E-4</v>
      </c>
      <c r="H2030" s="13">
        <v>1.1182997871504774E-4</v>
      </c>
      <c r="I2030" s="13">
        <v>1.4572766712302112E-5</v>
      </c>
      <c r="J2030" s="14">
        <v>0</v>
      </c>
      <c r="K2030" s="14">
        <v>0.98999999999999955</v>
      </c>
      <c r="L2030" s="15">
        <v>0</v>
      </c>
      <c r="M2030" s="14">
        <v>0</v>
      </c>
      <c r="N2030" s="14">
        <v>0.98999999999999955</v>
      </c>
      <c r="O2030" s="15">
        <v>0</v>
      </c>
      <c r="P2030" s="14">
        <v>0</v>
      </c>
      <c r="Q2030" s="14">
        <v>0.98999999999999955</v>
      </c>
      <c r="R2030" s="15">
        <v>0</v>
      </c>
      <c r="S2030" s="14">
        <v>0</v>
      </c>
      <c r="T2030" s="14">
        <v>0.98999999999999955</v>
      </c>
      <c r="U2030" s="15">
        <v>0</v>
      </c>
      <c r="V2030" s="16">
        <v>0</v>
      </c>
      <c r="W2030" s="16">
        <v>0.61894701593391066</v>
      </c>
      <c r="X2030" s="17">
        <v>0</v>
      </c>
      <c r="Y2030" s="16">
        <v>0</v>
      </c>
      <c r="Z2030" s="16">
        <v>0.61894701593391066</v>
      </c>
      <c r="AA2030" s="17">
        <v>0</v>
      </c>
      <c r="AB2030" s="16">
        <v>0</v>
      </c>
      <c r="AC2030" s="16">
        <v>0.61894701593391066</v>
      </c>
      <c r="AD2030" s="17">
        <v>0</v>
      </c>
      <c r="AE2030" s="16">
        <v>0</v>
      </c>
      <c r="AF2030" s="16">
        <v>0.61894701593391066</v>
      </c>
      <c r="AG2030" s="17">
        <v>0</v>
      </c>
      <c r="AH2030" s="13">
        <v>0</v>
      </c>
      <c r="AI2030" s="16">
        <v>0</v>
      </c>
      <c r="AJ2030" s="16">
        <v>1.9826853599319818E-2</v>
      </c>
      <c r="AK2030" s="17">
        <v>0</v>
      </c>
      <c r="AL2030" s="16">
        <v>0</v>
      </c>
      <c r="AM2030" s="16">
        <v>1.9826853599319818E-2</v>
      </c>
      <c r="AN2030" s="17">
        <v>0</v>
      </c>
      <c r="AO2030" s="16">
        <v>0</v>
      </c>
      <c r="AP2030" s="16">
        <v>1.9826853599319818E-2</v>
      </c>
      <c r="AQ2030" s="17">
        <v>0</v>
      </c>
      <c r="AR2030" s="16">
        <v>0</v>
      </c>
      <c r="AS2030" s="16">
        <v>2.1289876539200706E-3</v>
      </c>
      <c r="AT2030" s="17">
        <v>0</v>
      </c>
      <c r="AU2030" s="16">
        <v>0</v>
      </c>
      <c r="AV2030" s="16">
        <v>2.1289876539200706E-3</v>
      </c>
      <c r="AW2030" s="17">
        <v>0</v>
      </c>
      <c r="AX2030" s="16">
        <v>0</v>
      </c>
      <c r="AY2030" s="16">
        <v>2.1289876539200706E-3</v>
      </c>
      <c r="AZ2030" s="17">
        <v>0</v>
      </c>
      <c r="BA2030" s="16">
        <v>0</v>
      </c>
      <c r="BB2030" s="16">
        <v>5.3332468623337988E-3</v>
      </c>
      <c r="BC2030" s="17">
        <v>0</v>
      </c>
      <c r="BD2030" s="16">
        <v>0</v>
      </c>
      <c r="BE2030" s="16">
        <v>5.3332468623337988E-3</v>
      </c>
      <c r="BF2030" s="17">
        <v>0</v>
      </c>
      <c r="BG2030" s="16">
        <v>0</v>
      </c>
      <c r="BH2030" s="16">
        <v>5.3332468623337988E-3</v>
      </c>
      <c r="BI2030" s="17">
        <v>0</v>
      </c>
      <c r="BJ2030" s="16">
        <v>0</v>
      </c>
      <c r="BK2030" s="16">
        <v>5.3535802738680959E-3</v>
      </c>
      <c r="BL2030" s="17">
        <v>0</v>
      </c>
      <c r="BM2030" s="16">
        <v>0</v>
      </c>
      <c r="BN2030" s="16">
        <v>5.3535802738680959E-3</v>
      </c>
      <c r="BO2030" s="17">
        <v>0</v>
      </c>
      <c r="BP2030" s="16">
        <v>1</v>
      </c>
      <c r="BQ2030" s="16">
        <v>5.3535802738680959E-3</v>
      </c>
      <c r="BR2030" s="17">
        <v>2.5066276466617591E-5</v>
      </c>
      <c r="BS2030" s="16">
        <v>0</v>
      </c>
      <c r="BT2030" s="16">
        <v>3.9460774871743654E-2</v>
      </c>
      <c r="BU2030" s="17">
        <v>0</v>
      </c>
      <c r="BV2030" s="16">
        <v>0</v>
      </c>
      <c r="BW2030" s="16">
        <v>3.9460774871743654E-2</v>
      </c>
      <c r="BX2030" s="17">
        <v>0</v>
      </c>
      <c r="BY2030" s="16">
        <v>0</v>
      </c>
      <c r="BZ2030" s="16">
        <v>3.9460774871743654E-2</v>
      </c>
      <c r="CA2030" s="17">
        <v>0</v>
      </c>
      <c r="CB2030" s="16">
        <v>0</v>
      </c>
      <c r="CC2030" s="16">
        <v>3.4394116164710276E-2</v>
      </c>
      <c r="CD2030" s="17">
        <v>0</v>
      </c>
      <c r="CE2030" s="16">
        <v>0</v>
      </c>
      <c r="CF2030" s="16">
        <v>3.4394116164710276E-2</v>
      </c>
      <c r="CG2030" s="17">
        <v>0</v>
      </c>
      <c r="CH2030" s="16">
        <v>0</v>
      </c>
      <c r="CI2030" s="16">
        <v>3.4394116164710276E-2</v>
      </c>
      <c r="CJ2030" s="17">
        <v>0</v>
      </c>
      <c r="CK2030" s="16"/>
      <c r="CL2030" s="16"/>
      <c r="CM2030" s="17"/>
      <c r="CN2030" s="16">
        <v>0</v>
      </c>
      <c r="CO2030" s="16">
        <v>0.11799999999999998</v>
      </c>
      <c r="CP2030" s="17">
        <v>0</v>
      </c>
      <c r="CQ2030" s="16">
        <v>0</v>
      </c>
      <c r="CR2030" s="16">
        <v>0.11799999999999998</v>
      </c>
      <c r="CS2030" s="17">
        <v>0</v>
      </c>
      <c r="CT2030" s="16">
        <v>0</v>
      </c>
      <c r="CU2030" s="16">
        <v>0.11799999999999998</v>
      </c>
      <c r="CV2030" s="17">
        <v>0</v>
      </c>
      <c r="CW2030" s="16">
        <v>0</v>
      </c>
      <c r="CX2030" s="16">
        <v>3.7498903716527998E-3</v>
      </c>
      <c r="CY2030" s="17">
        <v>0</v>
      </c>
      <c r="CZ2030" s="16">
        <v>0</v>
      </c>
      <c r="DA2030" s="16">
        <v>3.7498903716527998E-3</v>
      </c>
      <c r="DB2030" s="17">
        <v>0</v>
      </c>
      <c r="DC2030" s="16">
        <v>0</v>
      </c>
      <c r="DD2030" s="16">
        <v>3.7498903716527998E-3</v>
      </c>
      <c r="DE2030" s="17">
        <v>0</v>
      </c>
      <c r="DF2030" s="14">
        <v>0</v>
      </c>
      <c r="DG2030" s="14">
        <v>0.99999999999999956</v>
      </c>
      <c r="DH2030" s="15">
        <v>0</v>
      </c>
      <c r="DI2030" s="14">
        <v>0</v>
      </c>
      <c r="DJ2030" s="14">
        <v>0.99999999999999956</v>
      </c>
      <c r="DK2030" s="15">
        <v>0</v>
      </c>
      <c r="DL2030" s="14">
        <v>0</v>
      </c>
      <c r="DM2030" s="14">
        <v>0.99999999999999956</v>
      </c>
      <c r="DN2030" s="15">
        <v>0</v>
      </c>
      <c r="DO2030" s="14">
        <v>0</v>
      </c>
      <c r="DP2030" s="14">
        <v>0.99999999999999956</v>
      </c>
      <c r="DQ2030" s="15">
        <v>0</v>
      </c>
      <c r="DR2030" s="82"/>
      <c r="DS2030" s="82"/>
      <c r="DT2030" s="15">
        <v>0</v>
      </c>
      <c r="DU2030" s="82"/>
      <c r="DV2030" s="82"/>
      <c r="DW2030" s="15">
        <v>0</v>
      </c>
      <c r="DX2030" s="82"/>
      <c r="DY2030" s="82"/>
      <c r="DZ2030" s="15">
        <v>0</v>
      </c>
      <c r="EA2030" s="109">
        <v>1</v>
      </c>
      <c r="EB2030" s="104">
        <v>0.65</v>
      </c>
      <c r="ED2030" s="109">
        <v>1</v>
      </c>
      <c r="EE2030" s="104">
        <v>0.65</v>
      </c>
      <c r="EG2030" s="109">
        <v>1</v>
      </c>
      <c r="EH2030" s="104">
        <v>0.65</v>
      </c>
      <c r="EJ2030" s="109">
        <v>1</v>
      </c>
      <c r="EK2030" s="104">
        <v>0.65</v>
      </c>
      <c r="EM2030" s="109">
        <v>1</v>
      </c>
      <c r="EN2030" s="104">
        <v>0.9</v>
      </c>
      <c r="EP2030" s="109">
        <v>1</v>
      </c>
      <c r="EQ2030" s="104">
        <v>0.9</v>
      </c>
      <c r="ES2030" s="109">
        <v>1</v>
      </c>
      <c r="ET2030" s="104">
        <v>0.9</v>
      </c>
    </row>
    <row r="2031" spans="1:150" x14ac:dyDescent="0.25">
      <c r="A2031" t="s">
        <v>2124</v>
      </c>
      <c r="B2031" s="93">
        <v>5.9283732358987097E-4</v>
      </c>
      <c r="C2031" s="13">
        <v>0.33299511565536999</v>
      </c>
      <c r="D2031" s="13">
        <v>3.6307519621664765E-2</v>
      </c>
      <c r="E2031" s="13">
        <v>4.9369458476633002E-2</v>
      </c>
      <c r="F2031" s="13">
        <v>8.5676978098297774E-2</v>
      </c>
      <c r="G2031" s="13">
        <v>1.2472663909499425E-3</v>
      </c>
      <c r="H2031" s="13">
        <v>9.5445532853693853E-4</v>
      </c>
      <c r="I2031" s="13">
        <v>2.5413776053203588E-4</v>
      </c>
      <c r="J2031" s="14">
        <v>0</v>
      </c>
      <c r="K2031" s="14">
        <v>0.99</v>
      </c>
      <c r="L2031" s="15">
        <v>0</v>
      </c>
      <c r="M2031" s="14">
        <v>0</v>
      </c>
      <c r="N2031" s="14">
        <v>0.99</v>
      </c>
      <c r="O2031" s="15">
        <v>0</v>
      </c>
      <c r="P2031" s="14">
        <v>0</v>
      </c>
      <c r="Q2031" s="14">
        <v>0.99</v>
      </c>
      <c r="R2031" s="15">
        <v>0</v>
      </c>
      <c r="S2031" s="14">
        <v>0</v>
      </c>
      <c r="T2031" s="14">
        <v>0.99</v>
      </c>
      <c r="U2031" s="15">
        <v>0</v>
      </c>
      <c r="V2031" s="16">
        <v>0</v>
      </c>
      <c r="W2031" s="16">
        <v>0.62662892522203362</v>
      </c>
      <c r="X2031" s="17">
        <v>0</v>
      </c>
      <c r="Y2031" s="16">
        <v>0</v>
      </c>
      <c r="Z2031" s="16">
        <v>0.62662892522203362</v>
      </c>
      <c r="AA2031" s="17">
        <v>0</v>
      </c>
      <c r="AB2031" s="16">
        <v>0</v>
      </c>
      <c r="AC2031" s="16">
        <v>0.62662892522203362</v>
      </c>
      <c r="AD2031" s="17">
        <v>0</v>
      </c>
      <c r="AE2031" s="16">
        <v>0</v>
      </c>
      <c r="AF2031" s="16">
        <v>0.62662892522203362</v>
      </c>
      <c r="AG2031" s="17">
        <v>0</v>
      </c>
      <c r="AH2031" s="13">
        <v>4.9369458476633002E-2</v>
      </c>
      <c r="AI2031" s="16">
        <v>0</v>
      </c>
      <c r="AJ2031" s="16">
        <v>2.584989746461339E-2</v>
      </c>
      <c r="AK2031" s="17">
        <v>0</v>
      </c>
      <c r="AL2031" s="16">
        <v>0</v>
      </c>
      <c r="AM2031" s="16">
        <v>2.584989746461339E-2</v>
      </c>
      <c r="AN2031" s="17">
        <v>0</v>
      </c>
      <c r="AO2031" s="16">
        <v>0</v>
      </c>
      <c r="AP2031" s="16">
        <v>2.584989746461339E-2</v>
      </c>
      <c r="AQ2031" s="17">
        <v>0</v>
      </c>
      <c r="AR2031" s="16">
        <v>0</v>
      </c>
      <c r="AS2031" s="16">
        <v>2.7865095033211642E-3</v>
      </c>
      <c r="AT2031" s="17">
        <v>0</v>
      </c>
      <c r="AU2031" s="16">
        <v>0</v>
      </c>
      <c r="AV2031" s="16">
        <v>2.7865095033211642E-3</v>
      </c>
      <c r="AW2031" s="17">
        <v>0</v>
      </c>
      <c r="AX2031" s="16">
        <v>0</v>
      </c>
      <c r="AY2031" s="16">
        <v>2.7865095033211642E-3</v>
      </c>
      <c r="AZ2031" s="17">
        <v>0</v>
      </c>
      <c r="BA2031" s="16">
        <v>0</v>
      </c>
      <c r="BB2031" s="16">
        <v>5.872949723268705E-3</v>
      </c>
      <c r="BC2031" s="17">
        <v>0</v>
      </c>
      <c r="BD2031" s="16">
        <v>0</v>
      </c>
      <c r="BE2031" s="16">
        <v>5.872949723268705E-3</v>
      </c>
      <c r="BF2031" s="17">
        <v>0</v>
      </c>
      <c r="BG2031" s="16">
        <v>0</v>
      </c>
      <c r="BH2031" s="16">
        <v>5.872949723268705E-3</v>
      </c>
      <c r="BI2031" s="17">
        <v>0</v>
      </c>
      <c r="BJ2031" s="16">
        <v>0</v>
      </c>
      <c r="BK2031" s="16">
        <v>6.1343497291743892E-3</v>
      </c>
      <c r="BL2031" s="17">
        <v>0</v>
      </c>
      <c r="BM2031" s="16">
        <v>0</v>
      </c>
      <c r="BN2031" s="16">
        <v>6.1343497291743892E-3</v>
      </c>
      <c r="BO2031" s="17">
        <v>0</v>
      </c>
      <c r="BP2031" s="16">
        <v>1</v>
      </c>
      <c r="BQ2031" s="16">
        <v>6.1343497291743892E-3</v>
      </c>
      <c r="BR2031" s="17">
        <v>2.2272302315815308E-4</v>
      </c>
      <c r="BS2031" s="16">
        <v>0</v>
      </c>
      <c r="BT2031" s="16">
        <v>4.3898823639291686E-2</v>
      </c>
      <c r="BU2031" s="17">
        <v>0</v>
      </c>
      <c r="BV2031" s="16">
        <v>0</v>
      </c>
      <c r="BW2031" s="16">
        <v>4.3898823639291686E-2</v>
      </c>
      <c r="BX2031" s="17">
        <v>0</v>
      </c>
      <c r="BY2031" s="16">
        <v>0</v>
      </c>
      <c r="BZ2031" s="16">
        <v>4.3898823639291686E-2</v>
      </c>
      <c r="CA2031" s="17">
        <v>0</v>
      </c>
      <c r="CB2031" s="16">
        <v>0</v>
      </c>
      <c r="CC2031" s="16">
        <v>2.8452567039309196E-2</v>
      </c>
      <c r="CD2031" s="17">
        <v>0</v>
      </c>
      <c r="CE2031" s="16">
        <v>0</v>
      </c>
      <c r="CF2031" s="16">
        <v>2.8452567039309196E-2</v>
      </c>
      <c r="CG2031" s="17">
        <v>0</v>
      </c>
      <c r="CH2031" s="16">
        <v>0</v>
      </c>
      <c r="CI2031" s="16">
        <v>2.8452567039309196E-2</v>
      </c>
      <c r="CJ2031" s="17">
        <v>0</v>
      </c>
      <c r="CK2031" s="16"/>
      <c r="CL2031" s="16"/>
      <c r="CM2031" s="17"/>
      <c r="CN2031" s="16">
        <v>0.34993266825129354</v>
      </c>
      <c r="CO2031" s="16">
        <v>0.11799999999999998</v>
      </c>
      <c r="CP2031" s="17">
        <v>1.4992120918178506E-3</v>
      </c>
      <c r="CQ2031" s="16">
        <v>0</v>
      </c>
      <c r="CR2031" s="16">
        <v>0.11799999999999998</v>
      </c>
      <c r="CS2031" s="17">
        <v>0</v>
      </c>
      <c r="CT2031" s="16">
        <v>0</v>
      </c>
      <c r="CU2031" s="16">
        <v>0.11799999999999998</v>
      </c>
      <c r="CV2031" s="17">
        <v>0</v>
      </c>
      <c r="CW2031" s="16">
        <v>0</v>
      </c>
      <c r="CX2031" s="16">
        <v>3.78081493236136E-3</v>
      </c>
      <c r="CY2031" s="17">
        <v>0</v>
      </c>
      <c r="CZ2031" s="16">
        <v>0</v>
      </c>
      <c r="DA2031" s="16">
        <v>3.78081493236136E-3</v>
      </c>
      <c r="DB2031" s="17">
        <v>0</v>
      </c>
      <c r="DC2031" s="16">
        <v>0</v>
      </c>
      <c r="DD2031" s="16">
        <v>3.78081493236136E-3</v>
      </c>
      <c r="DE2031" s="17">
        <v>0</v>
      </c>
      <c r="DF2031" s="14">
        <v>0</v>
      </c>
      <c r="DG2031" s="14">
        <v>1</v>
      </c>
      <c r="DH2031" s="15">
        <v>0</v>
      </c>
      <c r="DI2031" s="14">
        <v>0</v>
      </c>
      <c r="DJ2031" s="14">
        <v>1</v>
      </c>
      <c r="DK2031" s="15">
        <v>0</v>
      </c>
      <c r="DL2031" s="14">
        <v>0</v>
      </c>
      <c r="DM2031" s="14">
        <v>1</v>
      </c>
      <c r="DN2031" s="15">
        <v>0</v>
      </c>
      <c r="DO2031" s="14">
        <v>0</v>
      </c>
      <c r="DP2031" s="14">
        <v>1</v>
      </c>
      <c r="DQ2031" s="15">
        <v>0</v>
      </c>
      <c r="DR2031" s="82"/>
      <c r="DS2031" s="82"/>
      <c r="DT2031" s="15">
        <v>0</v>
      </c>
      <c r="DU2031" s="82"/>
      <c r="DV2031" s="82"/>
      <c r="DW2031" s="15">
        <v>0</v>
      </c>
      <c r="DX2031" s="82"/>
      <c r="DY2031" s="82"/>
      <c r="DZ2031" s="15">
        <v>0</v>
      </c>
      <c r="EA2031" s="109">
        <v>1</v>
      </c>
      <c r="EB2031" s="104">
        <v>0.65</v>
      </c>
      <c r="ED2031" s="109">
        <v>1</v>
      </c>
      <c r="EE2031" s="104">
        <v>0.65</v>
      </c>
      <c r="EG2031" s="109">
        <v>1</v>
      </c>
      <c r="EH2031" s="104">
        <v>0.65</v>
      </c>
      <c r="EJ2031" s="109">
        <v>1</v>
      </c>
      <c r="EK2031" s="104">
        <v>0.65</v>
      </c>
      <c r="EM2031" s="109">
        <v>1</v>
      </c>
      <c r="EN2031" s="104">
        <v>0.9</v>
      </c>
      <c r="EP2031" s="109">
        <v>1</v>
      </c>
      <c r="EQ2031" s="104">
        <v>0.9</v>
      </c>
      <c r="ES2031" s="109">
        <v>1</v>
      </c>
      <c r="ET2031" s="104">
        <v>0.9</v>
      </c>
    </row>
    <row r="2032" spans="1:150" x14ac:dyDescent="0.25">
      <c r="A2032" t="s">
        <v>2264</v>
      </c>
      <c r="B2032" s="93">
        <v>5.1777294720523005E-4</v>
      </c>
      <c r="C2032" s="13">
        <v>0.15035796464776699</v>
      </c>
      <c r="D2032" s="13">
        <v>2.114020270820903E-2</v>
      </c>
      <c r="E2032" s="13">
        <v>0</v>
      </c>
      <c r="F2032" s="13">
        <v>2.114020270820903E-2</v>
      </c>
      <c r="G2032" s="13">
        <v>3.1496086824006023E-4</v>
      </c>
      <c r="H2032" s="13">
        <v>7.7560068824435668E-4</v>
      </c>
      <c r="I2032" s="13">
        <v>3.3937273182476128E-4</v>
      </c>
      <c r="J2032" s="14">
        <v>0</v>
      </c>
      <c r="K2032" s="14">
        <v>0.99000000000000032</v>
      </c>
      <c r="L2032" s="15">
        <v>0</v>
      </c>
      <c r="M2032" s="14">
        <v>0</v>
      </c>
      <c r="N2032" s="14">
        <v>0.99000000000000032</v>
      </c>
      <c r="O2032" s="15">
        <v>0</v>
      </c>
      <c r="P2032" s="14">
        <v>0</v>
      </c>
      <c r="Q2032" s="14">
        <v>0.99000000000000032</v>
      </c>
      <c r="R2032" s="15">
        <v>0</v>
      </c>
      <c r="S2032" s="14">
        <v>0</v>
      </c>
      <c r="T2032" s="14">
        <v>0.99000000000000032</v>
      </c>
      <c r="U2032" s="15">
        <v>0</v>
      </c>
      <c r="V2032" s="16">
        <v>0</v>
      </c>
      <c r="W2032" s="16">
        <v>0.63149788360168002</v>
      </c>
      <c r="X2032" s="17">
        <v>0</v>
      </c>
      <c r="Y2032" s="16">
        <v>0</v>
      </c>
      <c r="Z2032" s="16">
        <v>0.63149788360168002</v>
      </c>
      <c r="AA2032" s="17">
        <v>0</v>
      </c>
      <c r="AB2032" s="16">
        <v>0</v>
      </c>
      <c r="AC2032" s="16">
        <v>0.63149788360168002</v>
      </c>
      <c r="AD2032" s="17">
        <v>0</v>
      </c>
      <c r="AE2032" s="16">
        <v>0</v>
      </c>
      <c r="AF2032" s="16">
        <v>0.63149788360168002</v>
      </c>
      <c r="AG2032" s="17">
        <v>0</v>
      </c>
      <c r="AH2032" s="13">
        <v>0</v>
      </c>
      <c r="AI2032" s="16">
        <v>0</v>
      </c>
      <c r="AJ2032" s="16">
        <v>2.7804000960440233E-2</v>
      </c>
      <c r="AK2032" s="17">
        <v>0</v>
      </c>
      <c r="AL2032" s="16">
        <v>0</v>
      </c>
      <c r="AM2032" s="16">
        <v>2.7804000960440233E-2</v>
      </c>
      <c r="AN2032" s="17">
        <v>0</v>
      </c>
      <c r="AO2032" s="16">
        <v>0</v>
      </c>
      <c r="AP2032" s="16">
        <v>2.7804000960440233E-2</v>
      </c>
      <c r="AQ2032" s="17">
        <v>0</v>
      </c>
      <c r="AR2032" s="16">
        <v>0</v>
      </c>
      <c r="AS2032" s="16">
        <v>3.1047000484972346E-3</v>
      </c>
      <c r="AT2032" s="17">
        <v>0</v>
      </c>
      <c r="AU2032" s="16">
        <v>0</v>
      </c>
      <c r="AV2032" s="16">
        <v>3.1047000484972346E-3</v>
      </c>
      <c r="AW2032" s="17">
        <v>0</v>
      </c>
      <c r="AX2032" s="16">
        <v>0</v>
      </c>
      <c r="AY2032" s="16">
        <v>3.1047000484972346E-3</v>
      </c>
      <c r="AZ2032" s="17">
        <v>0</v>
      </c>
      <c r="BA2032" s="16">
        <v>0</v>
      </c>
      <c r="BB2032" s="16">
        <v>8.0904398079384866E-3</v>
      </c>
      <c r="BC2032" s="17">
        <v>0</v>
      </c>
      <c r="BD2032" s="16">
        <v>0</v>
      </c>
      <c r="BE2032" s="16">
        <v>8.0904398079384866E-3</v>
      </c>
      <c r="BF2032" s="17">
        <v>0</v>
      </c>
      <c r="BG2032" s="16">
        <v>0</v>
      </c>
      <c r="BH2032" s="16">
        <v>8.0904398079384866E-3</v>
      </c>
      <c r="BI2032" s="17">
        <v>0</v>
      </c>
      <c r="BJ2032" s="16">
        <v>0</v>
      </c>
      <c r="BK2032" s="16">
        <v>8.3797977161958088E-3</v>
      </c>
      <c r="BL2032" s="17">
        <v>0</v>
      </c>
      <c r="BM2032" s="16">
        <v>0</v>
      </c>
      <c r="BN2032" s="16">
        <v>8.3797977161958088E-3</v>
      </c>
      <c r="BO2032" s="17">
        <v>0</v>
      </c>
      <c r="BP2032" s="16">
        <v>0.568923669742876</v>
      </c>
      <c r="BQ2032" s="16">
        <v>8.3797977161958088E-3</v>
      </c>
      <c r="BR2032" s="17">
        <v>1.0078518217834522E-4</v>
      </c>
      <c r="BS2032" s="16">
        <v>0</v>
      </c>
      <c r="BT2032" s="16">
        <v>6.0689700323744482E-2</v>
      </c>
      <c r="BU2032" s="17">
        <v>0</v>
      </c>
      <c r="BV2032" s="16">
        <v>0</v>
      </c>
      <c r="BW2032" s="16">
        <v>6.0689700323744482E-2</v>
      </c>
      <c r="BX2032" s="17">
        <v>0</v>
      </c>
      <c r="BY2032" s="16">
        <v>0</v>
      </c>
      <c r="BZ2032" s="16">
        <v>6.0689700323744482E-2</v>
      </c>
      <c r="CA2032" s="17">
        <v>0</v>
      </c>
      <c r="CB2032" s="16">
        <v>0</v>
      </c>
      <c r="CC2032" s="16">
        <v>1.2468798222765511E-2</v>
      </c>
      <c r="CD2032" s="17">
        <v>0</v>
      </c>
      <c r="CE2032" s="16">
        <v>0</v>
      </c>
      <c r="CF2032" s="16">
        <v>1.2468798222765511E-2</v>
      </c>
      <c r="CG2032" s="17">
        <v>0</v>
      </c>
      <c r="CH2032" s="16">
        <v>0</v>
      </c>
      <c r="CI2032" s="16">
        <v>1.2468798222765511E-2</v>
      </c>
      <c r="CJ2032" s="17">
        <v>0</v>
      </c>
      <c r="CK2032" s="16"/>
      <c r="CL2032" s="16"/>
      <c r="CM2032" s="17"/>
      <c r="CN2032" s="16">
        <v>7.007150189595468E-2</v>
      </c>
      <c r="CO2032" s="16">
        <v>0.11800000000000002</v>
      </c>
      <c r="CP2032" s="17">
        <v>1.7479643898959802E-4</v>
      </c>
      <c r="CQ2032" s="16">
        <v>0</v>
      </c>
      <c r="CR2032" s="16">
        <v>0.11800000000000002</v>
      </c>
      <c r="CS2032" s="17">
        <v>0</v>
      </c>
      <c r="CT2032" s="16">
        <v>0</v>
      </c>
      <c r="CU2032" s="16">
        <v>0.11800000000000002</v>
      </c>
      <c r="CV2032" s="17">
        <v>0</v>
      </c>
      <c r="CW2032" s="16">
        <v>0</v>
      </c>
      <c r="CX2032" s="16">
        <v>3.6571801408362748E-3</v>
      </c>
      <c r="CY2032" s="17">
        <v>0</v>
      </c>
      <c r="CZ2032" s="16">
        <v>0</v>
      </c>
      <c r="DA2032" s="16">
        <v>3.6571801408362748E-3</v>
      </c>
      <c r="DB2032" s="17">
        <v>0</v>
      </c>
      <c r="DC2032" s="16">
        <v>0</v>
      </c>
      <c r="DD2032" s="16">
        <v>3.6571801408362748E-3</v>
      </c>
      <c r="DE2032" s="17">
        <v>0</v>
      </c>
      <c r="DF2032" s="14">
        <v>0</v>
      </c>
      <c r="DG2032" s="14">
        <v>1</v>
      </c>
      <c r="DH2032" s="15">
        <v>0</v>
      </c>
      <c r="DI2032" s="14">
        <v>0</v>
      </c>
      <c r="DJ2032" s="14">
        <v>1</v>
      </c>
      <c r="DK2032" s="15">
        <v>0</v>
      </c>
      <c r="DL2032" s="14">
        <v>0</v>
      </c>
      <c r="DM2032" s="14">
        <v>1</v>
      </c>
      <c r="DN2032" s="15">
        <v>0</v>
      </c>
      <c r="DO2032" s="14">
        <v>0</v>
      </c>
      <c r="DP2032" s="14">
        <v>1</v>
      </c>
      <c r="DQ2032" s="15">
        <v>0</v>
      </c>
      <c r="DR2032" s="82"/>
      <c r="DS2032" s="82"/>
      <c r="DT2032" s="15">
        <v>0</v>
      </c>
      <c r="DU2032" s="82"/>
      <c r="DV2032" s="82"/>
      <c r="DW2032" s="15">
        <v>0</v>
      </c>
      <c r="DX2032" s="82"/>
      <c r="DY2032" s="82"/>
      <c r="DZ2032" s="15">
        <v>0</v>
      </c>
      <c r="EA2032" s="109">
        <v>1</v>
      </c>
      <c r="EB2032" s="104">
        <v>0.65</v>
      </c>
      <c r="ED2032" s="109">
        <v>1</v>
      </c>
      <c r="EE2032" s="104">
        <v>0.65</v>
      </c>
      <c r="EG2032" s="109">
        <v>1</v>
      </c>
      <c r="EH2032" s="104">
        <v>0.65</v>
      </c>
      <c r="EJ2032" s="109">
        <v>1</v>
      </c>
      <c r="EK2032" s="104">
        <v>0.65</v>
      </c>
      <c r="EM2032" s="109">
        <v>1</v>
      </c>
      <c r="EN2032" s="104">
        <v>0.9</v>
      </c>
      <c r="EP2032" s="109">
        <v>1</v>
      </c>
      <c r="EQ2032" s="104">
        <v>0.9</v>
      </c>
      <c r="ES2032" s="109">
        <v>1</v>
      </c>
      <c r="ET2032" s="104">
        <v>0.9</v>
      </c>
    </row>
    <row r="2033" spans="1:150" x14ac:dyDescent="0.25">
      <c r="A2033" t="s">
        <v>2468</v>
      </c>
      <c r="B2033" s="93">
        <v>4.0740659460425301E-4</v>
      </c>
      <c r="C2033" s="13">
        <v>0.116295129729168</v>
      </c>
      <c r="D2033" s="13">
        <v>6.2377670677237831E-3</v>
      </c>
      <c r="E2033" s="13">
        <v>0</v>
      </c>
      <c r="F2033" s="13">
        <v>6.2377670677237831E-3</v>
      </c>
      <c r="G2033" s="13">
        <v>2.5268040321099903E-5</v>
      </c>
      <c r="H2033" s="13">
        <v>2.9262811455235335E-4</v>
      </c>
      <c r="I2033" s="13">
        <v>1.0402964857025908E-4</v>
      </c>
      <c r="J2033" s="14">
        <v>0</v>
      </c>
      <c r="K2033" s="14">
        <v>0.9900000000000001</v>
      </c>
      <c r="L2033" s="15">
        <v>0</v>
      </c>
      <c r="M2033" s="14">
        <v>0</v>
      </c>
      <c r="N2033" s="14">
        <v>0.9900000000000001</v>
      </c>
      <c r="O2033" s="15">
        <v>0</v>
      </c>
      <c r="P2033" s="14">
        <v>0</v>
      </c>
      <c r="Q2033" s="14">
        <v>0.9900000000000001</v>
      </c>
      <c r="R2033" s="15">
        <v>0</v>
      </c>
      <c r="S2033" s="14">
        <v>0</v>
      </c>
      <c r="T2033" s="14">
        <v>0.9900000000000001</v>
      </c>
      <c r="U2033" s="15">
        <v>0</v>
      </c>
      <c r="V2033" s="16">
        <v>0</v>
      </c>
      <c r="W2033" s="16">
        <v>0.62212133490209331</v>
      </c>
      <c r="X2033" s="17">
        <v>0</v>
      </c>
      <c r="Y2033" s="16">
        <v>0</v>
      </c>
      <c r="Z2033" s="16">
        <v>0.62212133490209331</v>
      </c>
      <c r="AA2033" s="17">
        <v>0</v>
      </c>
      <c r="AB2033" s="16">
        <v>0</v>
      </c>
      <c r="AC2033" s="16">
        <v>0.62212133490209331</v>
      </c>
      <c r="AD2033" s="17">
        <v>0</v>
      </c>
      <c r="AE2033" s="16">
        <v>0</v>
      </c>
      <c r="AF2033" s="16">
        <v>0.62212133490209331</v>
      </c>
      <c r="AG2033" s="17">
        <v>0</v>
      </c>
      <c r="AH2033" s="13">
        <v>0</v>
      </c>
      <c r="AI2033" s="16">
        <v>0</v>
      </c>
      <c r="AJ2033" s="16">
        <v>4.5164911390323158E-2</v>
      </c>
      <c r="AK2033" s="17">
        <v>0</v>
      </c>
      <c r="AL2033" s="16">
        <v>0</v>
      </c>
      <c r="AM2033" s="16">
        <v>4.5164911390323158E-2</v>
      </c>
      <c r="AN2033" s="17">
        <v>0</v>
      </c>
      <c r="AO2033" s="16">
        <v>0</v>
      </c>
      <c r="AP2033" s="16">
        <v>4.5164911390323158E-2</v>
      </c>
      <c r="AQ2033" s="17">
        <v>0</v>
      </c>
      <c r="AR2033" s="16">
        <v>0</v>
      </c>
      <c r="AS2033" s="16">
        <v>4.7878027775767208E-3</v>
      </c>
      <c r="AT2033" s="17">
        <v>0</v>
      </c>
      <c r="AU2033" s="16">
        <v>0</v>
      </c>
      <c r="AV2033" s="16">
        <v>4.7878027775767208E-3</v>
      </c>
      <c r="AW2033" s="17">
        <v>0</v>
      </c>
      <c r="AX2033" s="16">
        <v>0</v>
      </c>
      <c r="AY2033" s="16">
        <v>4.7878027775767208E-3</v>
      </c>
      <c r="AZ2033" s="17">
        <v>0</v>
      </c>
      <c r="BA2033" s="16">
        <v>0</v>
      </c>
      <c r="BB2033" s="16">
        <v>1.0684826072420384E-2</v>
      </c>
      <c r="BC2033" s="17">
        <v>0</v>
      </c>
      <c r="BD2033" s="16">
        <v>0</v>
      </c>
      <c r="BE2033" s="16">
        <v>1.0684826072420384E-2</v>
      </c>
      <c r="BF2033" s="17">
        <v>0</v>
      </c>
      <c r="BG2033" s="16">
        <v>1</v>
      </c>
      <c r="BH2033" s="16">
        <v>1.0684826072420384E-2</v>
      </c>
      <c r="BI2033" s="17">
        <v>6.664945619890033E-5</v>
      </c>
      <c r="BJ2033" s="16">
        <v>0</v>
      </c>
      <c r="BK2033" s="16">
        <v>1.1265912267151018E-2</v>
      </c>
      <c r="BL2033" s="17">
        <v>0</v>
      </c>
      <c r="BM2033" s="16">
        <v>1</v>
      </c>
      <c r="BN2033" s="16">
        <v>1.1265912267151018E-2</v>
      </c>
      <c r="BO2033" s="17">
        <v>7.02741365279E-5</v>
      </c>
      <c r="BP2033" s="16">
        <v>0</v>
      </c>
      <c r="BQ2033" s="16">
        <v>1.1265912267151018E-2</v>
      </c>
      <c r="BR2033" s="17">
        <v>0</v>
      </c>
      <c r="BS2033" s="16">
        <v>0</v>
      </c>
      <c r="BT2033" s="16">
        <v>8.0448310337479401E-2</v>
      </c>
      <c r="BU2033" s="17">
        <v>0</v>
      </c>
      <c r="BV2033" s="16">
        <v>0</v>
      </c>
      <c r="BW2033" s="16">
        <v>8.0448310337479401E-2</v>
      </c>
      <c r="BX2033" s="17">
        <v>0</v>
      </c>
      <c r="BY2033" s="16">
        <v>0</v>
      </c>
      <c r="BZ2033" s="16">
        <v>8.0448310337479401E-2</v>
      </c>
      <c r="CA2033" s="17">
        <v>0</v>
      </c>
      <c r="CB2033" s="16">
        <v>0</v>
      </c>
      <c r="CC2033" s="16">
        <v>3.5395445058804911E-3</v>
      </c>
      <c r="CD2033" s="17">
        <v>0</v>
      </c>
      <c r="CE2033" s="16">
        <v>0</v>
      </c>
      <c r="CF2033" s="16">
        <v>3.5395445058804911E-3</v>
      </c>
      <c r="CG2033" s="17">
        <v>0</v>
      </c>
      <c r="CH2033" s="16">
        <v>0</v>
      </c>
      <c r="CI2033" s="16">
        <v>3.5395445058804911E-3</v>
      </c>
      <c r="CJ2033" s="17">
        <v>0</v>
      </c>
      <c r="CK2033" s="16"/>
      <c r="CL2033" s="16"/>
      <c r="CM2033" s="17"/>
      <c r="CN2033" s="16">
        <v>0</v>
      </c>
      <c r="CO2033" s="16">
        <v>0.11800000000000004</v>
      </c>
      <c r="CP2033" s="17">
        <v>0</v>
      </c>
      <c r="CQ2033" s="16">
        <v>0.24908418221536122</v>
      </c>
      <c r="CR2033" s="16">
        <v>0.11800000000000004</v>
      </c>
      <c r="CS2033" s="17">
        <v>1.8334003485183912E-4</v>
      </c>
      <c r="CT2033" s="16">
        <v>0</v>
      </c>
      <c r="CU2033" s="16">
        <v>0.11800000000000004</v>
      </c>
      <c r="CV2033" s="17">
        <v>0</v>
      </c>
      <c r="CW2033" s="16">
        <v>0.55555555555555558</v>
      </c>
      <c r="CX2033" s="16">
        <v>3.6813570625040854E-3</v>
      </c>
      <c r="CY2033" s="17">
        <v>1.2757471027233529E-5</v>
      </c>
      <c r="CZ2033" s="16">
        <v>0</v>
      </c>
      <c r="DA2033" s="16">
        <v>3.6813570625040854E-3</v>
      </c>
      <c r="DB2033" s="17">
        <v>0</v>
      </c>
      <c r="DC2033" s="16">
        <v>0</v>
      </c>
      <c r="DD2033" s="16">
        <v>3.6813570625040854E-3</v>
      </c>
      <c r="DE2033" s="17">
        <v>0</v>
      </c>
      <c r="DF2033" s="14">
        <v>0</v>
      </c>
      <c r="DG2033" s="14">
        <v>1</v>
      </c>
      <c r="DH2033" s="15">
        <v>0</v>
      </c>
      <c r="DI2033" s="14">
        <v>0</v>
      </c>
      <c r="DJ2033" s="14">
        <v>1</v>
      </c>
      <c r="DK2033" s="15">
        <v>0</v>
      </c>
      <c r="DL2033" s="14">
        <v>0</v>
      </c>
      <c r="DM2033" s="14">
        <v>1</v>
      </c>
      <c r="DN2033" s="15">
        <v>0</v>
      </c>
      <c r="DO2033" s="14">
        <v>0</v>
      </c>
      <c r="DP2033" s="14">
        <v>1</v>
      </c>
      <c r="DQ2033" s="15">
        <v>0</v>
      </c>
      <c r="DR2033" s="82"/>
      <c r="DS2033" s="82"/>
      <c r="DT2033" s="15">
        <v>0</v>
      </c>
      <c r="DU2033" s="82"/>
      <c r="DV2033" s="82"/>
      <c r="DW2033" s="15">
        <v>0</v>
      </c>
      <c r="DX2033" s="82"/>
      <c r="DY2033" s="82"/>
      <c r="DZ2033" s="15">
        <v>0</v>
      </c>
      <c r="EA2033" s="109">
        <v>1</v>
      </c>
      <c r="EB2033" s="104">
        <v>0.65</v>
      </c>
      <c r="ED2033" s="109">
        <v>1</v>
      </c>
      <c r="EE2033" s="104">
        <v>0.65</v>
      </c>
      <c r="EG2033" s="109">
        <v>1</v>
      </c>
      <c r="EH2033" s="104">
        <v>0.65</v>
      </c>
      <c r="EJ2033" s="109">
        <v>1</v>
      </c>
      <c r="EK2033" s="104">
        <v>0.65</v>
      </c>
      <c r="EM2033" s="109">
        <v>1</v>
      </c>
      <c r="EN2033" s="104">
        <v>0.9</v>
      </c>
      <c r="EP2033" s="109">
        <v>1</v>
      </c>
      <c r="EQ2033" s="104">
        <v>0.9</v>
      </c>
      <c r="ES2033" s="109">
        <v>1</v>
      </c>
      <c r="ET2033" s="104">
        <v>0.9</v>
      </c>
    </row>
    <row r="2034" spans="1:150" x14ac:dyDescent="0.25">
      <c r="A2034" t="s">
        <v>1576</v>
      </c>
      <c r="B2034" s="93">
        <v>1.22176048589857E-3</v>
      </c>
      <c r="C2034" s="13">
        <v>5.6422020704998896</v>
      </c>
      <c r="D2034" s="13">
        <v>1.2309737582128095</v>
      </c>
      <c r="E2034" s="13">
        <v>6.7646662253088602E-2</v>
      </c>
      <c r="F2034" s="13">
        <v>1.2986204204658982</v>
      </c>
      <c r="G2034" s="13">
        <v>5.582410504074356E-2</v>
      </c>
      <c r="H2034" s="13">
        <v>2.3712560166805514E-2</v>
      </c>
      <c r="I2034" s="13">
        <v>3.8070476482895983E-3</v>
      </c>
      <c r="J2034" s="14">
        <v>0</v>
      </c>
      <c r="K2034" s="14">
        <v>0.99</v>
      </c>
      <c r="L2034" s="15">
        <v>0</v>
      </c>
      <c r="M2034" s="14">
        <v>0</v>
      </c>
      <c r="N2034" s="14">
        <v>0.99</v>
      </c>
      <c r="O2034" s="15">
        <v>0</v>
      </c>
      <c r="P2034" s="14">
        <v>0</v>
      </c>
      <c r="Q2034" s="14">
        <v>0.99</v>
      </c>
      <c r="R2034" s="15">
        <v>0</v>
      </c>
      <c r="S2034" s="14">
        <v>0</v>
      </c>
      <c r="T2034" s="14">
        <v>0.99</v>
      </c>
      <c r="U2034" s="15">
        <v>0</v>
      </c>
      <c r="V2034" s="16">
        <v>0</v>
      </c>
      <c r="W2034" s="16">
        <v>0.62647924364069529</v>
      </c>
      <c r="X2034" s="17">
        <v>0</v>
      </c>
      <c r="Y2034" s="16">
        <v>0</v>
      </c>
      <c r="Z2034" s="16">
        <v>0.62647924364069529</v>
      </c>
      <c r="AA2034" s="17">
        <v>0</v>
      </c>
      <c r="AB2034" s="16">
        <v>0</v>
      </c>
      <c r="AC2034" s="16">
        <v>0.62647924364069529</v>
      </c>
      <c r="AD2034" s="17">
        <v>0</v>
      </c>
      <c r="AE2034" s="16">
        <v>0</v>
      </c>
      <c r="AF2034" s="16">
        <v>0.62647924364069529</v>
      </c>
      <c r="AG2034" s="17">
        <v>0</v>
      </c>
      <c r="AH2034" s="13">
        <v>6.7646662253088602E-2</v>
      </c>
      <c r="AI2034" s="16">
        <v>0</v>
      </c>
      <c r="AJ2034" s="16">
        <v>1.8879296462706339E-2</v>
      </c>
      <c r="AK2034" s="17">
        <v>0</v>
      </c>
      <c r="AL2034" s="16">
        <v>0</v>
      </c>
      <c r="AM2034" s="16">
        <v>1.8879296462706339E-2</v>
      </c>
      <c r="AN2034" s="17">
        <v>0</v>
      </c>
      <c r="AO2034" s="16">
        <v>0</v>
      </c>
      <c r="AP2034" s="16">
        <v>1.8879296462706339E-2</v>
      </c>
      <c r="AQ2034" s="17">
        <v>0</v>
      </c>
      <c r="AR2034" s="16">
        <v>0</v>
      </c>
      <c r="AS2034" s="16">
        <v>2.0526065461815382E-3</v>
      </c>
      <c r="AT2034" s="17">
        <v>0</v>
      </c>
      <c r="AU2034" s="16">
        <v>0</v>
      </c>
      <c r="AV2034" s="16">
        <v>2.0526065461815382E-3</v>
      </c>
      <c r="AW2034" s="17">
        <v>0</v>
      </c>
      <c r="AX2034" s="16">
        <v>0</v>
      </c>
      <c r="AY2034" s="16">
        <v>2.0526065461815382E-3</v>
      </c>
      <c r="AZ2034" s="17">
        <v>0</v>
      </c>
      <c r="BA2034" s="16">
        <v>0</v>
      </c>
      <c r="BB2034" s="16">
        <v>4.316103551844982E-3</v>
      </c>
      <c r="BC2034" s="17">
        <v>0</v>
      </c>
      <c r="BD2034" s="16">
        <v>0</v>
      </c>
      <c r="BE2034" s="16">
        <v>4.316103551844982E-3</v>
      </c>
      <c r="BF2034" s="17">
        <v>0</v>
      </c>
      <c r="BG2034" s="16">
        <v>0.408513984280648</v>
      </c>
      <c r="BH2034" s="16">
        <v>4.316103551844982E-3</v>
      </c>
      <c r="BI2034" s="17">
        <v>2.1704389694313995E-3</v>
      </c>
      <c r="BJ2034" s="16">
        <v>0</v>
      </c>
      <c r="BK2034" s="16">
        <v>4.5796297969718444E-3</v>
      </c>
      <c r="BL2034" s="17">
        <v>0</v>
      </c>
      <c r="BM2034" s="16">
        <v>0.408513984280648</v>
      </c>
      <c r="BN2034" s="16">
        <v>4.5796297969718444E-3</v>
      </c>
      <c r="BO2034" s="17">
        <v>2.3029584108722285E-3</v>
      </c>
      <c r="BP2034" s="16">
        <v>0.542175727376637</v>
      </c>
      <c r="BQ2034" s="16">
        <v>4.5796297969718444E-3</v>
      </c>
      <c r="BR2034" s="17">
        <v>3.0564636697357319E-3</v>
      </c>
      <c r="BS2034" s="16">
        <v>5.7676393406089599E-2</v>
      </c>
      <c r="BT2034" s="16">
        <v>3.2469855818219241E-2</v>
      </c>
      <c r="BU2034" s="17">
        <v>2.3052989389768922E-3</v>
      </c>
      <c r="BV2034" s="16">
        <v>0.12165682214132</v>
      </c>
      <c r="BW2034" s="16">
        <v>3.2469855818219241E-2</v>
      </c>
      <c r="BX2034" s="17">
        <v>4.8625672730097302E-3</v>
      </c>
      <c r="BY2034" s="16">
        <v>0</v>
      </c>
      <c r="BZ2034" s="16">
        <v>3.2469855818219241E-2</v>
      </c>
      <c r="CA2034" s="17">
        <v>0</v>
      </c>
      <c r="CB2034" s="16">
        <v>0</v>
      </c>
      <c r="CC2034" s="16">
        <v>4.5324917213432687E-2</v>
      </c>
      <c r="CD2034" s="17">
        <v>0</v>
      </c>
      <c r="CE2034" s="16">
        <v>0</v>
      </c>
      <c r="CF2034" s="16">
        <v>4.5324917213432687E-2</v>
      </c>
      <c r="CG2034" s="17">
        <v>0</v>
      </c>
      <c r="CH2034" s="16">
        <v>0</v>
      </c>
      <c r="CI2034" s="16">
        <v>4.5324917213432687E-2</v>
      </c>
      <c r="CJ2034" s="17">
        <v>0</v>
      </c>
      <c r="CK2034" s="16"/>
      <c r="CL2034" s="16"/>
      <c r="CM2034" s="17"/>
      <c r="CN2034" s="16">
        <v>0</v>
      </c>
      <c r="CO2034" s="16">
        <v>0.11800000000000001</v>
      </c>
      <c r="CP2034" s="17">
        <v>0</v>
      </c>
      <c r="CQ2034" s="16">
        <v>0</v>
      </c>
      <c r="CR2034" s="16">
        <v>0.11800000000000001</v>
      </c>
      <c r="CS2034" s="17">
        <v>0</v>
      </c>
      <c r="CT2034" s="16">
        <v>0</v>
      </c>
      <c r="CU2034" s="16">
        <v>0.11800000000000001</v>
      </c>
      <c r="CV2034" s="17">
        <v>0</v>
      </c>
      <c r="CW2034" s="16">
        <v>0</v>
      </c>
      <c r="CX2034" s="16">
        <v>3.858733442243805E-3</v>
      </c>
      <c r="CY2034" s="17">
        <v>0</v>
      </c>
      <c r="CZ2034" s="16">
        <v>0</v>
      </c>
      <c r="DA2034" s="16">
        <v>3.858733442243805E-3</v>
      </c>
      <c r="DB2034" s="17">
        <v>0</v>
      </c>
      <c r="DC2034" s="16">
        <v>0</v>
      </c>
      <c r="DD2034" s="16">
        <v>3.858733442243805E-3</v>
      </c>
      <c r="DE2034" s="17">
        <v>0</v>
      </c>
      <c r="DF2034" s="14">
        <v>0</v>
      </c>
      <c r="DG2034" s="14">
        <v>0.99999999999999989</v>
      </c>
      <c r="DH2034" s="15">
        <v>0</v>
      </c>
      <c r="DI2034" s="14">
        <v>0</v>
      </c>
      <c r="DJ2034" s="14">
        <v>0.99999999999999989</v>
      </c>
      <c r="DK2034" s="15">
        <v>0</v>
      </c>
      <c r="DL2034" s="14">
        <v>0</v>
      </c>
      <c r="DM2034" s="14">
        <v>0.99999999999999989</v>
      </c>
      <c r="DN2034" s="15">
        <v>0</v>
      </c>
      <c r="DO2034" s="14">
        <v>0</v>
      </c>
      <c r="DP2034" s="14">
        <v>0.99999999999999989</v>
      </c>
      <c r="DQ2034" s="15">
        <v>0</v>
      </c>
      <c r="DR2034" s="82"/>
      <c r="DS2034" s="82"/>
      <c r="DT2034" s="15">
        <v>0</v>
      </c>
      <c r="DU2034" s="82"/>
      <c r="DV2034" s="82"/>
      <c r="DW2034" s="15">
        <v>0</v>
      </c>
      <c r="DX2034" s="82"/>
      <c r="DY2034" s="82"/>
      <c r="DZ2034" s="15">
        <v>0</v>
      </c>
      <c r="EA2034" s="109">
        <v>1</v>
      </c>
      <c r="EB2034" s="104">
        <v>0.65</v>
      </c>
      <c r="ED2034" s="109">
        <v>1</v>
      </c>
      <c r="EE2034" s="104">
        <v>0.65</v>
      </c>
      <c r="EG2034" s="109">
        <v>1</v>
      </c>
      <c r="EH2034" s="104">
        <v>0.65</v>
      </c>
      <c r="EJ2034" s="109">
        <v>1</v>
      </c>
      <c r="EK2034" s="104">
        <v>0.65</v>
      </c>
      <c r="EM2034" s="109">
        <v>1</v>
      </c>
      <c r="EN2034" s="104">
        <v>0.9</v>
      </c>
      <c r="EP2034" s="109">
        <v>1</v>
      </c>
      <c r="EQ2034" s="104">
        <v>0.9</v>
      </c>
      <c r="ES2034" s="109">
        <v>1</v>
      </c>
      <c r="ET2034" s="104">
        <v>0.9</v>
      </c>
    </row>
    <row r="2035" spans="1:150" x14ac:dyDescent="0.25">
      <c r="A2035" t="s">
        <v>2344</v>
      </c>
      <c r="B2035" s="93">
        <v>4.7411537084401597E-4</v>
      </c>
      <c r="C2035" s="13">
        <v>4.1735041360166099</v>
      </c>
      <c r="D2035" s="13">
        <v>0.36739121557116999</v>
      </c>
      <c r="E2035" s="13">
        <v>0</v>
      </c>
      <c r="F2035" s="13">
        <v>0.36739121557116999</v>
      </c>
      <c r="G2035" s="13">
        <v>1.7991108638399034E-2</v>
      </c>
      <c r="H2035" s="13">
        <v>5.6413910565430592E-3</v>
      </c>
      <c r="I2035" s="13">
        <v>1.2540387110910206E-3</v>
      </c>
      <c r="J2035" s="14">
        <v>0</v>
      </c>
      <c r="K2035" s="14">
        <v>0.98999999999999988</v>
      </c>
      <c r="L2035" s="15">
        <v>0</v>
      </c>
      <c r="M2035" s="14">
        <v>0</v>
      </c>
      <c r="N2035" s="14">
        <v>0.98999999999999988</v>
      </c>
      <c r="O2035" s="15">
        <v>0</v>
      </c>
      <c r="P2035" s="14">
        <v>0</v>
      </c>
      <c r="Q2035" s="14">
        <v>0.98999999999999988</v>
      </c>
      <c r="R2035" s="15">
        <v>0</v>
      </c>
      <c r="S2035" s="14">
        <v>0</v>
      </c>
      <c r="T2035" s="14">
        <v>0.98999999999999988</v>
      </c>
      <c r="U2035" s="15">
        <v>0</v>
      </c>
      <c r="V2035" s="16">
        <v>0</v>
      </c>
      <c r="W2035" s="16">
        <v>0.61780717193962531</v>
      </c>
      <c r="X2035" s="17">
        <v>0</v>
      </c>
      <c r="Y2035" s="16">
        <v>0</v>
      </c>
      <c r="Z2035" s="16">
        <v>0.61780717193962531</v>
      </c>
      <c r="AA2035" s="17">
        <v>0</v>
      </c>
      <c r="AB2035" s="16">
        <v>0</v>
      </c>
      <c r="AC2035" s="16">
        <v>0.61780717193962531</v>
      </c>
      <c r="AD2035" s="17">
        <v>0</v>
      </c>
      <c r="AE2035" s="16">
        <v>0</v>
      </c>
      <c r="AF2035" s="16">
        <v>0.61780717193962531</v>
      </c>
      <c r="AG2035" s="17">
        <v>0</v>
      </c>
      <c r="AH2035" s="13">
        <v>0</v>
      </c>
      <c r="AI2035" s="16">
        <v>0</v>
      </c>
      <c r="AJ2035" s="16">
        <v>1.3750649356299721E-2</v>
      </c>
      <c r="AK2035" s="17">
        <v>0</v>
      </c>
      <c r="AL2035" s="16">
        <v>0</v>
      </c>
      <c r="AM2035" s="16">
        <v>1.3750649356299721E-2</v>
      </c>
      <c r="AN2035" s="17">
        <v>0</v>
      </c>
      <c r="AO2035" s="16">
        <v>0</v>
      </c>
      <c r="AP2035" s="16">
        <v>1.3750649356299721E-2</v>
      </c>
      <c r="AQ2035" s="17">
        <v>0</v>
      </c>
      <c r="AR2035" s="16">
        <v>0</v>
      </c>
      <c r="AS2035" s="16">
        <v>1.4496501959657946E-3</v>
      </c>
      <c r="AT2035" s="17">
        <v>0</v>
      </c>
      <c r="AU2035" s="16">
        <v>0</v>
      </c>
      <c r="AV2035" s="16">
        <v>1.4496501959657946E-3</v>
      </c>
      <c r="AW2035" s="17">
        <v>0</v>
      </c>
      <c r="AX2035" s="16">
        <v>0</v>
      </c>
      <c r="AY2035" s="16">
        <v>1.4496501959657946E-3</v>
      </c>
      <c r="AZ2035" s="17">
        <v>0</v>
      </c>
      <c r="BA2035" s="16">
        <v>0</v>
      </c>
      <c r="BB2035" s="16">
        <v>3.4472853983616961E-3</v>
      </c>
      <c r="BC2035" s="17">
        <v>0</v>
      </c>
      <c r="BD2035" s="16">
        <v>0</v>
      </c>
      <c r="BE2035" s="16">
        <v>3.4472853983616961E-3</v>
      </c>
      <c r="BF2035" s="17">
        <v>0</v>
      </c>
      <c r="BG2035" s="16">
        <v>1</v>
      </c>
      <c r="BH2035" s="16">
        <v>3.4472853983616961E-3</v>
      </c>
      <c r="BI2035" s="17">
        <v>1.2665023729248484E-3</v>
      </c>
      <c r="BJ2035" s="16">
        <v>0</v>
      </c>
      <c r="BK2035" s="16">
        <v>3.4954827443565272E-3</v>
      </c>
      <c r="BL2035" s="17">
        <v>0</v>
      </c>
      <c r="BM2035" s="16">
        <v>1</v>
      </c>
      <c r="BN2035" s="16">
        <v>3.4954827443565272E-3</v>
      </c>
      <c r="BO2035" s="17">
        <v>1.2842096544571939E-3</v>
      </c>
      <c r="BP2035" s="16">
        <v>0</v>
      </c>
      <c r="BQ2035" s="16">
        <v>3.4954827443565272E-3</v>
      </c>
      <c r="BR2035" s="17">
        <v>0</v>
      </c>
      <c r="BS2035" s="16">
        <v>7.9526835311513402E-2</v>
      </c>
      <c r="BT2035" s="16">
        <v>2.5555237649680734E-2</v>
      </c>
      <c r="BU2035" s="17">
        <v>7.4665915159690711E-4</v>
      </c>
      <c r="BV2035" s="16">
        <v>0</v>
      </c>
      <c r="BW2035" s="16">
        <v>2.5555237649680734E-2</v>
      </c>
      <c r="BX2035" s="17">
        <v>0</v>
      </c>
      <c r="BY2035" s="16">
        <v>0</v>
      </c>
      <c r="BZ2035" s="16">
        <v>2.5555237649680734E-2</v>
      </c>
      <c r="CA2035" s="17">
        <v>0</v>
      </c>
      <c r="CB2035" s="16">
        <v>0</v>
      </c>
      <c r="CC2035" s="16">
        <v>5.0676911558675153E-2</v>
      </c>
      <c r="CD2035" s="17">
        <v>0</v>
      </c>
      <c r="CE2035" s="16">
        <v>0</v>
      </c>
      <c r="CF2035" s="16">
        <v>5.0676911558675153E-2</v>
      </c>
      <c r="CG2035" s="17">
        <v>0</v>
      </c>
      <c r="CH2035" s="16">
        <v>0</v>
      </c>
      <c r="CI2035" s="16">
        <v>5.0676911558675153E-2</v>
      </c>
      <c r="CJ2035" s="17">
        <v>0</v>
      </c>
      <c r="CK2035" s="16"/>
      <c r="CL2035" s="16"/>
      <c r="CM2035" s="17"/>
      <c r="CN2035" s="16">
        <v>0</v>
      </c>
      <c r="CO2035" s="16">
        <v>0.11799999999999997</v>
      </c>
      <c r="CP2035" s="17">
        <v>0</v>
      </c>
      <c r="CQ2035" s="16">
        <v>0.29767890913555312</v>
      </c>
      <c r="CR2035" s="16">
        <v>0.11799999999999997</v>
      </c>
      <c r="CS2035" s="17">
        <v>1.2905024720710862E-2</v>
      </c>
      <c r="CT2035" s="16">
        <v>0</v>
      </c>
      <c r="CU2035" s="16">
        <v>0.11799999999999997</v>
      </c>
      <c r="CV2035" s="17">
        <v>0</v>
      </c>
      <c r="CW2035" s="16">
        <v>0</v>
      </c>
      <c r="CX2035" s="16">
        <v>3.8496884955307388E-3</v>
      </c>
      <c r="CY2035" s="17">
        <v>0</v>
      </c>
      <c r="CZ2035" s="16">
        <v>0</v>
      </c>
      <c r="DA2035" s="16">
        <v>3.8496884955307388E-3</v>
      </c>
      <c r="DB2035" s="17">
        <v>0</v>
      </c>
      <c r="DC2035" s="16">
        <v>0</v>
      </c>
      <c r="DD2035" s="16">
        <v>3.8496884955307388E-3</v>
      </c>
      <c r="DE2035" s="17">
        <v>0</v>
      </c>
      <c r="DF2035" s="14">
        <v>0</v>
      </c>
      <c r="DG2035" s="14">
        <v>0.99999999999999978</v>
      </c>
      <c r="DH2035" s="15">
        <v>0</v>
      </c>
      <c r="DI2035" s="14">
        <v>0</v>
      </c>
      <c r="DJ2035" s="14">
        <v>0.99999999999999978</v>
      </c>
      <c r="DK2035" s="15">
        <v>0</v>
      </c>
      <c r="DL2035" s="14">
        <v>0</v>
      </c>
      <c r="DM2035" s="14">
        <v>0.99999999999999978</v>
      </c>
      <c r="DN2035" s="15">
        <v>0</v>
      </c>
      <c r="DO2035" s="14">
        <v>0</v>
      </c>
      <c r="DP2035" s="14">
        <v>0.99999999999999978</v>
      </c>
      <c r="DQ2035" s="15">
        <v>0</v>
      </c>
      <c r="DR2035" s="82"/>
      <c r="DS2035" s="82"/>
      <c r="DT2035" s="15">
        <v>0</v>
      </c>
      <c r="DU2035" s="82"/>
      <c r="DV2035" s="82"/>
      <c r="DW2035" s="15">
        <v>0</v>
      </c>
      <c r="DX2035" s="82"/>
      <c r="DY2035" s="82"/>
      <c r="DZ2035" s="15">
        <v>0</v>
      </c>
      <c r="EA2035" s="109">
        <v>1</v>
      </c>
      <c r="EB2035" s="104">
        <v>0.65</v>
      </c>
      <c r="ED2035" s="109">
        <v>1</v>
      </c>
      <c r="EE2035" s="104">
        <v>0.65</v>
      </c>
      <c r="EG2035" s="109">
        <v>1</v>
      </c>
      <c r="EH2035" s="104">
        <v>0.65</v>
      </c>
      <c r="EJ2035" s="109">
        <v>1</v>
      </c>
      <c r="EK2035" s="104">
        <v>0.65</v>
      </c>
      <c r="EM2035" s="109">
        <v>1</v>
      </c>
      <c r="EN2035" s="104">
        <v>0.9</v>
      </c>
      <c r="EP2035" s="109">
        <v>1</v>
      </c>
      <c r="EQ2035" s="104">
        <v>0.9</v>
      </c>
      <c r="ES2035" s="109">
        <v>1</v>
      </c>
      <c r="ET2035" s="104">
        <v>0.9</v>
      </c>
    </row>
    <row r="2036" spans="1:150" x14ac:dyDescent="0.25">
      <c r="A2036" t="s">
        <v>2032</v>
      </c>
      <c r="B2036" s="93">
        <v>6.6872175943210395E-4</v>
      </c>
      <c r="C2036" s="13">
        <v>1.08695436124842</v>
      </c>
      <c r="D2036" s="13">
        <v>0.10221015236465729</v>
      </c>
      <c r="E2036" s="13">
        <v>0.76603192379558604</v>
      </c>
      <c r="F2036" s="13">
        <v>0.86824207616024329</v>
      </c>
      <c r="G2036" s="13">
        <v>2.1038387906207752E-3</v>
      </c>
      <c r="H2036" s="13">
        <v>3.3213694971876008E-3</v>
      </c>
      <c r="I2036" s="13">
        <v>1.5015743561982808E-3</v>
      </c>
      <c r="J2036" s="14">
        <v>0</v>
      </c>
      <c r="K2036" s="14">
        <v>0.9900000000000001</v>
      </c>
      <c r="L2036" s="15">
        <v>0</v>
      </c>
      <c r="M2036" s="14">
        <v>0</v>
      </c>
      <c r="N2036" s="14">
        <v>0.9900000000000001</v>
      </c>
      <c r="O2036" s="15">
        <v>0</v>
      </c>
      <c r="P2036" s="14">
        <v>0</v>
      </c>
      <c r="Q2036" s="14">
        <v>0.9900000000000001</v>
      </c>
      <c r="R2036" s="15">
        <v>0</v>
      </c>
      <c r="S2036" s="14">
        <v>0</v>
      </c>
      <c r="T2036" s="14">
        <v>0.9900000000000001</v>
      </c>
      <c r="U2036" s="15">
        <v>0</v>
      </c>
      <c r="V2036" s="16">
        <v>0</v>
      </c>
      <c r="W2036" s="16">
        <v>0.62248223085018806</v>
      </c>
      <c r="X2036" s="17">
        <v>0</v>
      </c>
      <c r="Y2036" s="16">
        <v>0</v>
      </c>
      <c r="Z2036" s="16">
        <v>0.62248223085018806</v>
      </c>
      <c r="AA2036" s="17">
        <v>0</v>
      </c>
      <c r="AB2036" s="16">
        <v>0</v>
      </c>
      <c r="AC2036" s="16">
        <v>0.62248223085018806</v>
      </c>
      <c r="AD2036" s="17">
        <v>0</v>
      </c>
      <c r="AE2036" s="16">
        <v>0</v>
      </c>
      <c r="AF2036" s="16">
        <v>0.62248223085018806</v>
      </c>
      <c r="AG2036" s="17">
        <v>0</v>
      </c>
      <c r="AH2036" s="13">
        <v>0.76603192379558604</v>
      </c>
      <c r="AI2036" s="16">
        <v>0</v>
      </c>
      <c r="AJ2036" s="16">
        <v>2.2349458948491135E-2</v>
      </c>
      <c r="AK2036" s="17">
        <v>0</v>
      </c>
      <c r="AL2036" s="16">
        <v>0</v>
      </c>
      <c r="AM2036" s="16">
        <v>2.2349458948491135E-2</v>
      </c>
      <c r="AN2036" s="17">
        <v>0</v>
      </c>
      <c r="AO2036" s="16">
        <v>0</v>
      </c>
      <c r="AP2036" s="16">
        <v>2.2349458948491135E-2</v>
      </c>
      <c r="AQ2036" s="17">
        <v>0</v>
      </c>
      <c r="AR2036" s="16">
        <v>0</v>
      </c>
      <c r="AS2036" s="16">
        <v>2.3441780943846717E-3</v>
      </c>
      <c r="AT2036" s="17">
        <v>0</v>
      </c>
      <c r="AU2036" s="16">
        <v>0</v>
      </c>
      <c r="AV2036" s="16">
        <v>2.3441780943846717E-3</v>
      </c>
      <c r="AW2036" s="17">
        <v>0</v>
      </c>
      <c r="AX2036" s="16">
        <v>0</v>
      </c>
      <c r="AY2036" s="16">
        <v>2.3441780943846717E-3</v>
      </c>
      <c r="AZ2036" s="17">
        <v>0</v>
      </c>
      <c r="BA2036" s="16">
        <v>0</v>
      </c>
      <c r="BB2036" s="16">
        <v>7.2641184131462038E-3</v>
      </c>
      <c r="BC2036" s="17">
        <v>0</v>
      </c>
      <c r="BD2036" s="16">
        <v>0</v>
      </c>
      <c r="BE2036" s="16">
        <v>7.2641184131462038E-3</v>
      </c>
      <c r="BF2036" s="17">
        <v>0</v>
      </c>
      <c r="BG2036" s="16">
        <v>0</v>
      </c>
      <c r="BH2036" s="16">
        <v>7.2641184131462038E-3</v>
      </c>
      <c r="BI2036" s="17">
        <v>0</v>
      </c>
      <c r="BJ2036" s="16">
        <v>0</v>
      </c>
      <c r="BK2036" s="16">
        <v>7.0069266601713578E-3</v>
      </c>
      <c r="BL2036" s="17">
        <v>0</v>
      </c>
      <c r="BM2036" s="16">
        <v>0</v>
      </c>
      <c r="BN2036" s="16">
        <v>7.0069266601713578E-3</v>
      </c>
      <c r="BO2036" s="17">
        <v>0</v>
      </c>
      <c r="BP2036" s="16">
        <v>0.69820746242866716</v>
      </c>
      <c r="BQ2036" s="16">
        <v>7.0069266601713578E-3</v>
      </c>
      <c r="BR2036" s="17">
        <v>5.0004155124109672E-4</v>
      </c>
      <c r="BS2036" s="16">
        <v>0</v>
      </c>
      <c r="BT2036" s="16">
        <v>5.324482923264974E-2</v>
      </c>
      <c r="BU2036" s="17">
        <v>0</v>
      </c>
      <c r="BV2036" s="16">
        <v>0</v>
      </c>
      <c r="BW2036" s="16">
        <v>5.324482923264974E-2</v>
      </c>
      <c r="BX2036" s="17">
        <v>0</v>
      </c>
      <c r="BY2036" s="16">
        <v>0</v>
      </c>
      <c r="BZ2036" s="16">
        <v>5.324482923264974E-2</v>
      </c>
      <c r="CA2036" s="17">
        <v>0</v>
      </c>
      <c r="CB2036" s="16">
        <v>0</v>
      </c>
      <c r="CC2036" s="16">
        <v>1.3747474966050147E-2</v>
      </c>
      <c r="CD2036" s="17">
        <v>0</v>
      </c>
      <c r="CE2036" s="16">
        <v>0</v>
      </c>
      <c r="CF2036" s="16">
        <v>1.3747474966050147E-2</v>
      </c>
      <c r="CG2036" s="17">
        <v>0</v>
      </c>
      <c r="CH2036" s="16">
        <v>0</v>
      </c>
      <c r="CI2036" s="16">
        <v>1.3747474966050147E-2</v>
      </c>
      <c r="CJ2036" s="17">
        <v>0</v>
      </c>
      <c r="CK2036" s="16"/>
      <c r="CL2036" s="16"/>
      <c r="CM2036" s="17"/>
      <c r="CN2036" s="16">
        <v>0</v>
      </c>
      <c r="CO2036" s="16">
        <v>0.11799999999999999</v>
      </c>
      <c r="CP2036" s="17">
        <v>0</v>
      </c>
      <c r="CQ2036" s="16">
        <v>0</v>
      </c>
      <c r="CR2036" s="16">
        <v>0.11799999999999999</v>
      </c>
      <c r="CS2036" s="17">
        <v>0</v>
      </c>
      <c r="CT2036" s="16">
        <v>0</v>
      </c>
      <c r="CU2036" s="16">
        <v>0.11799999999999999</v>
      </c>
      <c r="CV2036" s="17">
        <v>0</v>
      </c>
      <c r="CW2036" s="16">
        <v>0</v>
      </c>
      <c r="CX2036" s="16">
        <v>3.6014254278880389E-3</v>
      </c>
      <c r="CY2036" s="17">
        <v>0</v>
      </c>
      <c r="CZ2036" s="16">
        <v>0</v>
      </c>
      <c r="DA2036" s="16">
        <v>3.6014254278880389E-3</v>
      </c>
      <c r="DB2036" s="17">
        <v>0</v>
      </c>
      <c r="DC2036" s="16">
        <v>0</v>
      </c>
      <c r="DD2036" s="16">
        <v>3.6014254278880389E-3</v>
      </c>
      <c r="DE2036" s="17">
        <v>0</v>
      </c>
      <c r="DF2036" s="14">
        <v>0</v>
      </c>
      <c r="DG2036" s="14">
        <v>1</v>
      </c>
      <c r="DH2036" s="15">
        <v>0</v>
      </c>
      <c r="DI2036" s="14">
        <v>0</v>
      </c>
      <c r="DJ2036" s="14">
        <v>1</v>
      </c>
      <c r="DK2036" s="15">
        <v>0</v>
      </c>
      <c r="DL2036" s="14">
        <v>0</v>
      </c>
      <c r="DM2036" s="14">
        <v>1</v>
      </c>
      <c r="DN2036" s="15">
        <v>0</v>
      </c>
      <c r="DO2036" s="14">
        <v>0</v>
      </c>
      <c r="DP2036" s="14">
        <v>1</v>
      </c>
      <c r="DQ2036" s="15">
        <v>0</v>
      </c>
      <c r="DR2036" s="82"/>
      <c r="DS2036" s="82"/>
      <c r="DT2036" s="15">
        <v>2.9856599999999998E-5</v>
      </c>
      <c r="DU2036" s="82"/>
      <c r="DV2036" s="82"/>
      <c r="DW2036" s="15">
        <v>0</v>
      </c>
      <c r="DX2036" s="82"/>
      <c r="DY2036" s="82"/>
      <c r="DZ2036" s="15">
        <v>0</v>
      </c>
      <c r="EA2036" s="109">
        <v>1</v>
      </c>
      <c r="EB2036" s="104">
        <v>0.65</v>
      </c>
      <c r="ED2036" s="109">
        <v>1</v>
      </c>
      <c r="EE2036" s="104">
        <v>0.65</v>
      </c>
      <c r="EG2036" s="109">
        <v>1</v>
      </c>
      <c r="EH2036" s="104">
        <v>0.65</v>
      </c>
      <c r="EJ2036" s="109">
        <v>1</v>
      </c>
      <c r="EK2036" s="104">
        <v>0.65</v>
      </c>
      <c r="EM2036" s="109">
        <v>1</v>
      </c>
      <c r="EN2036" s="104">
        <v>0.9</v>
      </c>
      <c r="EP2036" s="109">
        <v>1</v>
      </c>
      <c r="EQ2036" s="104">
        <v>0.9</v>
      </c>
      <c r="ES2036" s="109">
        <v>1</v>
      </c>
      <c r="ET2036" s="104">
        <v>0.9</v>
      </c>
    </row>
    <row r="2037" spans="1:150" x14ac:dyDescent="0.25">
      <c r="A2037" t="s">
        <v>1180</v>
      </c>
      <c r="B2037" s="93">
        <v>2.4034036632812699E-3</v>
      </c>
      <c r="C2037" s="13">
        <v>2.8691155924249201</v>
      </c>
      <c r="D2037" s="13">
        <v>0.7440592920525515</v>
      </c>
      <c r="E2037" s="13">
        <v>0</v>
      </c>
      <c r="F2037" s="13">
        <v>0.7440592920525515</v>
      </c>
      <c r="G2037" s="13">
        <v>3.1780955143439038E-2</v>
      </c>
      <c r="H2037" s="13">
        <v>1.5794306146696375E-2</v>
      </c>
      <c r="I2037" s="13">
        <v>2.8567544127393379E-3</v>
      </c>
      <c r="J2037" s="14">
        <v>0</v>
      </c>
      <c r="K2037" s="14">
        <v>0.98999999999999977</v>
      </c>
      <c r="L2037" s="15">
        <v>0</v>
      </c>
      <c r="M2037" s="14">
        <v>0</v>
      </c>
      <c r="N2037" s="14">
        <v>0.98999999999999977</v>
      </c>
      <c r="O2037" s="15">
        <v>0</v>
      </c>
      <c r="P2037" s="14">
        <v>0</v>
      </c>
      <c r="Q2037" s="14">
        <v>0.98999999999999977</v>
      </c>
      <c r="R2037" s="15">
        <v>0</v>
      </c>
      <c r="S2037" s="14">
        <v>0</v>
      </c>
      <c r="T2037" s="14">
        <v>0.98999999999999977</v>
      </c>
      <c r="U2037" s="15">
        <v>0</v>
      </c>
      <c r="V2037" s="16">
        <v>0</v>
      </c>
      <c r="W2037" s="16">
        <v>0.6324885543251374</v>
      </c>
      <c r="X2037" s="17">
        <v>0</v>
      </c>
      <c r="Y2037" s="16">
        <v>0</v>
      </c>
      <c r="Z2037" s="16">
        <v>0.6324885543251374</v>
      </c>
      <c r="AA2037" s="17">
        <v>0</v>
      </c>
      <c r="AB2037" s="16">
        <v>0</v>
      </c>
      <c r="AC2037" s="16">
        <v>0.6324885543251374</v>
      </c>
      <c r="AD2037" s="17">
        <v>0</v>
      </c>
      <c r="AE2037" s="16">
        <v>0</v>
      </c>
      <c r="AF2037" s="16">
        <v>0.6324885543251374</v>
      </c>
      <c r="AG2037" s="17">
        <v>0</v>
      </c>
      <c r="AH2037" s="13">
        <v>0</v>
      </c>
      <c r="AI2037" s="16">
        <v>0</v>
      </c>
      <c r="AJ2037" s="16">
        <v>1.7734796523888891E-2</v>
      </c>
      <c r="AK2037" s="17">
        <v>0</v>
      </c>
      <c r="AL2037" s="16">
        <v>0</v>
      </c>
      <c r="AM2037" s="16">
        <v>1.7734796523888891E-2</v>
      </c>
      <c r="AN2037" s="17">
        <v>0</v>
      </c>
      <c r="AO2037" s="16">
        <v>0</v>
      </c>
      <c r="AP2037" s="16">
        <v>1.7734796523888891E-2</v>
      </c>
      <c r="AQ2037" s="17">
        <v>0</v>
      </c>
      <c r="AR2037" s="16">
        <v>0</v>
      </c>
      <c r="AS2037" s="16">
        <v>1.9840071363860603E-3</v>
      </c>
      <c r="AT2037" s="17">
        <v>0</v>
      </c>
      <c r="AU2037" s="16">
        <v>0</v>
      </c>
      <c r="AV2037" s="16">
        <v>1.9840071363860603E-3</v>
      </c>
      <c r="AW2037" s="17">
        <v>0</v>
      </c>
      <c r="AX2037" s="16">
        <v>0</v>
      </c>
      <c r="AY2037" s="16">
        <v>1.9840071363860603E-3</v>
      </c>
      <c r="AZ2037" s="17">
        <v>0</v>
      </c>
      <c r="BA2037" s="16">
        <v>0</v>
      </c>
      <c r="BB2037" s="16">
        <v>4.7058433819821503E-3</v>
      </c>
      <c r="BC2037" s="17">
        <v>0</v>
      </c>
      <c r="BD2037" s="16">
        <v>0</v>
      </c>
      <c r="BE2037" s="16">
        <v>4.7058433819821503E-3</v>
      </c>
      <c r="BF2037" s="17">
        <v>0</v>
      </c>
      <c r="BG2037" s="16">
        <v>1</v>
      </c>
      <c r="BH2037" s="16">
        <v>4.7058433819821503E-3</v>
      </c>
      <c r="BI2037" s="17">
        <v>3.5014264953078232E-3</v>
      </c>
      <c r="BJ2037" s="16">
        <v>0</v>
      </c>
      <c r="BK2037" s="16">
        <v>4.9419034602611557E-3</v>
      </c>
      <c r="BL2037" s="17">
        <v>0</v>
      </c>
      <c r="BM2037" s="16">
        <v>1</v>
      </c>
      <c r="BN2037" s="16">
        <v>4.9419034602611557E-3</v>
      </c>
      <c r="BO2037" s="17">
        <v>3.6770691900339702E-3</v>
      </c>
      <c r="BP2037" s="16">
        <v>0</v>
      </c>
      <c r="BQ2037" s="16">
        <v>4.9419034602611557E-3</v>
      </c>
      <c r="BR2037" s="17">
        <v>0</v>
      </c>
      <c r="BS2037" s="16">
        <v>0.174892445506664</v>
      </c>
      <c r="BT2037" s="16">
        <v>3.5418080153679747E-2</v>
      </c>
      <c r="BU2037" s="17">
        <v>4.6089671380033226E-3</v>
      </c>
      <c r="BV2037" s="16">
        <v>0.20443193062550799</v>
      </c>
      <c r="BW2037" s="16">
        <v>3.5418080153679747E-2</v>
      </c>
      <c r="BX2037" s="17">
        <v>5.3874256688556605E-3</v>
      </c>
      <c r="BY2037" s="16">
        <v>0.53498026951918298</v>
      </c>
      <c r="BZ2037" s="16">
        <v>3.5418080153679747E-2</v>
      </c>
      <c r="CA2037" s="17">
        <v>1.4098416169726E-2</v>
      </c>
      <c r="CB2037" s="16">
        <v>0</v>
      </c>
      <c r="CC2037" s="16">
        <v>3.5010882735928416E-2</v>
      </c>
      <c r="CD2037" s="17">
        <v>0</v>
      </c>
      <c r="CE2037" s="16">
        <v>0</v>
      </c>
      <c r="CF2037" s="16">
        <v>3.5010882735928416E-2</v>
      </c>
      <c r="CG2037" s="17">
        <v>0</v>
      </c>
      <c r="CH2037" s="16">
        <v>0</v>
      </c>
      <c r="CI2037" s="16">
        <v>3.5010882735928416E-2</v>
      </c>
      <c r="CJ2037" s="17">
        <v>0</v>
      </c>
      <c r="CK2037" s="16"/>
      <c r="CL2037" s="16"/>
      <c r="CM2037" s="17"/>
      <c r="CN2037" s="16">
        <v>0</v>
      </c>
      <c r="CO2037" s="16">
        <v>0.11799999999999998</v>
      </c>
      <c r="CP2037" s="17">
        <v>0</v>
      </c>
      <c r="CQ2037" s="16">
        <v>0</v>
      </c>
      <c r="CR2037" s="16">
        <v>0.11799999999999998</v>
      </c>
      <c r="CS2037" s="17">
        <v>0</v>
      </c>
      <c r="CT2037" s="16">
        <v>0</v>
      </c>
      <c r="CU2037" s="16">
        <v>0.11799999999999998</v>
      </c>
      <c r="CV2037" s="17">
        <v>0</v>
      </c>
      <c r="CW2037" s="16">
        <v>0</v>
      </c>
      <c r="CX2037" s="16">
        <v>3.8230221045221714E-3</v>
      </c>
      <c r="CY2037" s="17">
        <v>0</v>
      </c>
      <c r="CZ2037" s="16">
        <v>0</v>
      </c>
      <c r="DA2037" s="16">
        <v>3.8230221045221714E-3</v>
      </c>
      <c r="DB2037" s="17">
        <v>0</v>
      </c>
      <c r="DC2037" s="16">
        <v>0</v>
      </c>
      <c r="DD2037" s="16">
        <v>3.8230221045221714E-3</v>
      </c>
      <c r="DE2037" s="17">
        <v>0</v>
      </c>
      <c r="DF2037" s="14">
        <v>0</v>
      </c>
      <c r="DG2037" s="14">
        <v>1</v>
      </c>
      <c r="DH2037" s="15">
        <v>0</v>
      </c>
      <c r="DI2037" s="14">
        <v>0</v>
      </c>
      <c r="DJ2037" s="14">
        <v>1</v>
      </c>
      <c r="DK2037" s="15">
        <v>0</v>
      </c>
      <c r="DL2037" s="14">
        <v>0</v>
      </c>
      <c r="DM2037" s="14">
        <v>1</v>
      </c>
      <c r="DN2037" s="15">
        <v>0</v>
      </c>
      <c r="DO2037" s="14">
        <v>0</v>
      </c>
      <c r="DP2037" s="14">
        <v>1</v>
      </c>
      <c r="DQ2037" s="15">
        <v>0</v>
      </c>
      <c r="DR2037" s="82"/>
      <c r="DS2037" s="82"/>
      <c r="DT2037" s="15">
        <v>0</v>
      </c>
      <c r="DU2037" s="82"/>
      <c r="DV2037" s="82"/>
      <c r="DW2037" s="15">
        <v>0</v>
      </c>
      <c r="DX2037" s="82"/>
      <c r="DY2037" s="82"/>
      <c r="DZ2037" s="15">
        <v>2.84682681E-3</v>
      </c>
      <c r="EA2037" s="109">
        <v>1</v>
      </c>
      <c r="EB2037" s="104">
        <v>0.65</v>
      </c>
      <c r="ED2037" s="109">
        <v>1</v>
      </c>
      <c r="EE2037" s="104">
        <v>0.65</v>
      </c>
      <c r="EG2037" s="109">
        <v>1</v>
      </c>
      <c r="EH2037" s="104">
        <v>0.65</v>
      </c>
      <c r="EJ2037" s="109">
        <v>1</v>
      </c>
      <c r="EK2037" s="104">
        <v>0.65</v>
      </c>
      <c r="EM2037" s="109">
        <v>1</v>
      </c>
      <c r="EN2037" s="104">
        <v>0.9</v>
      </c>
      <c r="EP2037" s="109">
        <v>1</v>
      </c>
      <c r="EQ2037" s="104">
        <v>0.9</v>
      </c>
      <c r="ES2037" s="109">
        <v>1</v>
      </c>
      <c r="ET2037" s="104">
        <v>0.9</v>
      </c>
    </row>
    <row r="2038" spans="1:150" x14ac:dyDescent="0.25">
      <c r="A2038" t="s">
        <v>2910</v>
      </c>
      <c r="B2038" s="93">
        <v>2.33166771401668E-4</v>
      </c>
      <c r="C2038" s="13">
        <v>12.977799272378499</v>
      </c>
      <c r="D2038" s="13">
        <v>0.60536492997300562</v>
      </c>
      <c r="E2038" s="13">
        <v>0</v>
      </c>
      <c r="F2038" s="13">
        <v>0.60536492997300562</v>
      </c>
      <c r="G2038" s="13">
        <v>1.3292486430566257E-2</v>
      </c>
      <c r="H2038" s="13">
        <v>2.0807384411069316E-2</v>
      </c>
      <c r="I2038" s="13">
        <v>6.9352075107539596E-3</v>
      </c>
      <c r="J2038" s="14">
        <v>0</v>
      </c>
      <c r="K2038" s="14">
        <v>0.9900000000000001</v>
      </c>
      <c r="L2038" s="15">
        <v>0</v>
      </c>
      <c r="M2038" s="14">
        <v>0</v>
      </c>
      <c r="N2038" s="14">
        <v>0.9900000000000001</v>
      </c>
      <c r="O2038" s="15">
        <v>0</v>
      </c>
      <c r="P2038" s="14">
        <v>0</v>
      </c>
      <c r="Q2038" s="14">
        <v>0.9900000000000001</v>
      </c>
      <c r="R2038" s="15">
        <v>0</v>
      </c>
      <c r="S2038" s="14">
        <v>0</v>
      </c>
      <c r="T2038" s="14">
        <v>0.9900000000000001</v>
      </c>
      <c r="U2038" s="15">
        <v>0</v>
      </c>
      <c r="V2038" s="16">
        <v>0</v>
      </c>
      <c r="W2038" s="16">
        <v>0.61038288336840496</v>
      </c>
      <c r="X2038" s="17">
        <v>0</v>
      </c>
      <c r="Y2038" s="16">
        <v>0</v>
      </c>
      <c r="Z2038" s="16">
        <v>0.61038288336840496</v>
      </c>
      <c r="AA2038" s="17">
        <v>0</v>
      </c>
      <c r="AB2038" s="16">
        <v>0</v>
      </c>
      <c r="AC2038" s="16">
        <v>0.61038288336840496</v>
      </c>
      <c r="AD2038" s="17">
        <v>0</v>
      </c>
      <c r="AE2038" s="16">
        <v>0</v>
      </c>
      <c r="AF2038" s="16">
        <v>0.61038288336840496</v>
      </c>
      <c r="AG2038" s="17">
        <v>0</v>
      </c>
      <c r="AH2038" s="13">
        <v>0</v>
      </c>
      <c r="AI2038" s="16">
        <v>0</v>
      </c>
      <c r="AJ2038" s="16">
        <v>2.4284140858753155E-2</v>
      </c>
      <c r="AK2038" s="17">
        <v>0</v>
      </c>
      <c r="AL2038" s="16">
        <v>0</v>
      </c>
      <c r="AM2038" s="16">
        <v>2.4284140858753155E-2</v>
      </c>
      <c r="AN2038" s="17">
        <v>0</v>
      </c>
      <c r="AO2038" s="16">
        <v>0</v>
      </c>
      <c r="AP2038" s="16">
        <v>2.4284140858753155E-2</v>
      </c>
      <c r="AQ2038" s="17">
        <v>0</v>
      </c>
      <c r="AR2038" s="16">
        <v>0</v>
      </c>
      <c r="AS2038" s="16">
        <v>2.6380181748702491E-3</v>
      </c>
      <c r="AT2038" s="17">
        <v>0</v>
      </c>
      <c r="AU2038" s="16">
        <v>0</v>
      </c>
      <c r="AV2038" s="16">
        <v>2.6380181748702491E-3</v>
      </c>
      <c r="AW2038" s="17">
        <v>0</v>
      </c>
      <c r="AX2038" s="16">
        <v>0</v>
      </c>
      <c r="AY2038" s="16">
        <v>2.6380181748702491E-3</v>
      </c>
      <c r="AZ2038" s="17">
        <v>0</v>
      </c>
      <c r="BA2038" s="16">
        <v>0</v>
      </c>
      <c r="BB2038" s="16">
        <v>7.4344125260174003E-3</v>
      </c>
      <c r="BC2038" s="17">
        <v>0</v>
      </c>
      <c r="BD2038" s="16">
        <v>1</v>
      </c>
      <c r="BE2038" s="16">
        <v>7.4344125260174003E-3</v>
      </c>
      <c r="BF2038" s="17">
        <v>4.50053261820296E-3</v>
      </c>
      <c r="BG2038" s="16">
        <v>0</v>
      </c>
      <c r="BH2038" s="16">
        <v>7.4344125260174003E-3</v>
      </c>
      <c r="BI2038" s="17">
        <v>0</v>
      </c>
      <c r="BJ2038" s="16">
        <v>1</v>
      </c>
      <c r="BK2038" s="16">
        <v>7.0970809577887532E-3</v>
      </c>
      <c r="BL2038" s="17">
        <v>4.29632391702454E-3</v>
      </c>
      <c r="BM2038" s="16">
        <v>0</v>
      </c>
      <c r="BN2038" s="16">
        <v>7.0970809577887532E-3</v>
      </c>
      <c r="BO2038" s="17">
        <v>0</v>
      </c>
      <c r="BP2038" s="16">
        <v>0</v>
      </c>
      <c r="BQ2038" s="16">
        <v>7.0970809577887532E-3</v>
      </c>
      <c r="BR2038" s="17">
        <v>0</v>
      </c>
      <c r="BS2038" s="16">
        <v>9.1931323896185697E-3</v>
      </c>
      <c r="BT2038" s="16">
        <v>5.4142175495041453E-2</v>
      </c>
      <c r="BU2038" s="17">
        <v>3.0131203210202083E-4</v>
      </c>
      <c r="BV2038" s="16">
        <v>0</v>
      </c>
      <c r="BW2038" s="16">
        <v>5.4142175495041453E-2</v>
      </c>
      <c r="BX2038" s="17">
        <v>0</v>
      </c>
      <c r="BY2038" s="16">
        <v>0</v>
      </c>
      <c r="BZ2038" s="16">
        <v>5.4142175495041453E-2</v>
      </c>
      <c r="CA2038" s="17">
        <v>0</v>
      </c>
      <c r="CB2038" s="16">
        <v>0</v>
      </c>
      <c r="CC2038" s="16">
        <v>1.8298349800361994E-2</v>
      </c>
      <c r="CD2038" s="17">
        <v>0</v>
      </c>
      <c r="CE2038" s="16">
        <v>0</v>
      </c>
      <c r="CF2038" s="16">
        <v>1.8298349800361994E-2</v>
      </c>
      <c r="CG2038" s="17">
        <v>0</v>
      </c>
      <c r="CH2038" s="16">
        <v>0</v>
      </c>
      <c r="CI2038" s="16">
        <v>1.8298349800361994E-2</v>
      </c>
      <c r="CJ2038" s="17">
        <v>0</v>
      </c>
      <c r="CK2038" s="16"/>
      <c r="CL2038" s="16"/>
      <c r="CM2038" s="17"/>
      <c r="CN2038" s="16">
        <v>0.33519439852572291</v>
      </c>
      <c r="CO2038" s="16">
        <v>0.11800000000000004</v>
      </c>
      <c r="CP2038" s="17">
        <v>2.3943962163722431E-2</v>
      </c>
      <c r="CQ2038" s="16">
        <v>0</v>
      </c>
      <c r="CR2038" s="16">
        <v>0.11800000000000004</v>
      </c>
      <c r="CS2038" s="17">
        <v>0</v>
      </c>
      <c r="CT2038" s="16">
        <v>0</v>
      </c>
      <c r="CU2038" s="16">
        <v>0.11800000000000004</v>
      </c>
      <c r="CV2038" s="17">
        <v>0</v>
      </c>
      <c r="CW2038" s="16">
        <v>0</v>
      </c>
      <c r="CX2038" s="16">
        <v>3.5321660952063118E-3</v>
      </c>
      <c r="CY2038" s="17">
        <v>0</v>
      </c>
      <c r="CZ2038" s="16">
        <v>0</v>
      </c>
      <c r="DA2038" s="16">
        <v>3.5321660952063118E-3</v>
      </c>
      <c r="DB2038" s="17">
        <v>0</v>
      </c>
      <c r="DC2038" s="16">
        <v>0</v>
      </c>
      <c r="DD2038" s="16">
        <v>3.5321660952063118E-3</v>
      </c>
      <c r="DE2038" s="17">
        <v>0</v>
      </c>
      <c r="DF2038" s="14">
        <v>0</v>
      </c>
      <c r="DG2038" s="14">
        <v>1</v>
      </c>
      <c r="DH2038" s="15">
        <v>0</v>
      </c>
      <c r="DI2038" s="14">
        <v>0</v>
      </c>
      <c r="DJ2038" s="14">
        <v>1</v>
      </c>
      <c r="DK2038" s="15">
        <v>0</v>
      </c>
      <c r="DL2038" s="14">
        <v>0</v>
      </c>
      <c r="DM2038" s="14">
        <v>1</v>
      </c>
      <c r="DN2038" s="15">
        <v>0</v>
      </c>
      <c r="DO2038" s="14">
        <v>0</v>
      </c>
      <c r="DP2038" s="14">
        <v>1</v>
      </c>
      <c r="DQ2038" s="15">
        <v>0</v>
      </c>
      <c r="DR2038" s="82"/>
      <c r="DS2038" s="82"/>
      <c r="DT2038" s="15">
        <v>0</v>
      </c>
      <c r="DU2038" s="82"/>
      <c r="DV2038" s="82"/>
      <c r="DW2038" s="15">
        <v>0</v>
      </c>
      <c r="DX2038" s="82"/>
      <c r="DY2038" s="82"/>
      <c r="DZ2038" s="15">
        <v>0</v>
      </c>
      <c r="EA2038" s="109">
        <v>1</v>
      </c>
      <c r="EB2038" s="104">
        <v>0.65</v>
      </c>
      <c r="ED2038" s="109">
        <v>1</v>
      </c>
      <c r="EE2038" s="104">
        <v>0.65</v>
      </c>
      <c r="EG2038" s="109">
        <v>1</v>
      </c>
      <c r="EH2038" s="104">
        <v>0.65</v>
      </c>
      <c r="EJ2038" s="109">
        <v>1</v>
      </c>
      <c r="EK2038" s="104">
        <v>0.65</v>
      </c>
      <c r="EM2038" s="109">
        <v>1</v>
      </c>
      <c r="EN2038" s="104">
        <v>0.9</v>
      </c>
      <c r="EP2038" s="109">
        <v>1</v>
      </c>
      <c r="EQ2038" s="104">
        <v>0.9</v>
      </c>
      <c r="ES2038" s="109">
        <v>1</v>
      </c>
      <c r="ET2038" s="104">
        <v>0.9</v>
      </c>
    </row>
    <row r="2039" spans="1:150" x14ac:dyDescent="0.25">
      <c r="A2039" t="s">
        <v>2962</v>
      </c>
      <c r="B2039" s="93">
        <v>2.1436825073368901E-4</v>
      </c>
      <c r="C2039" s="13">
        <v>0.75313578826222904</v>
      </c>
      <c r="D2039" s="13">
        <v>2.866492015268278E-2</v>
      </c>
      <c r="E2039" s="13">
        <v>7.5279670726780803E-4</v>
      </c>
      <c r="F2039" s="13">
        <v>2.9417716859950586E-2</v>
      </c>
      <c r="G2039" s="13">
        <v>8.2490269162623477E-4</v>
      </c>
      <c r="H2039" s="13">
        <v>8.6280253871572922E-4</v>
      </c>
      <c r="I2039" s="13">
        <v>2.5539477526155871E-4</v>
      </c>
      <c r="J2039" s="14">
        <v>0</v>
      </c>
      <c r="K2039" s="14">
        <v>0.99000000000000021</v>
      </c>
      <c r="L2039" s="15">
        <v>0</v>
      </c>
      <c r="M2039" s="14">
        <v>0</v>
      </c>
      <c r="N2039" s="14">
        <v>0.99000000000000021</v>
      </c>
      <c r="O2039" s="15">
        <v>0</v>
      </c>
      <c r="P2039" s="14">
        <v>0</v>
      </c>
      <c r="Q2039" s="14">
        <v>0.99000000000000021</v>
      </c>
      <c r="R2039" s="15">
        <v>0</v>
      </c>
      <c r="S2039" s="14">
        <v>0</v>
      </c>
      <c r="T2039" s="14">
        <v>0.99000000000000021</v>
      </c>
      <c r="U2039" s="15">
        <v>0</v>
      </c>
      <c r="V2039" s="16">
        <v>0</v>
      </c>
      <c r="W2039" s="16">
        <v>0.61640834591428839</v>
      </c>
      <c r="X2039" s="17">
        <v>0</v>
      </c>
      <c r="Y2039" s="16">
        <v>0</v>
      </c>
      <c r="Z2039" s="16">
        <v>0.61640834591428839</v>
      </c>
      <c r="AA2039" s="17">
        <v>0</v>
      </c>
      <c r="AB2039" s="16">
        <v>0</v>
      </c>
      <c r="AC2039" s="16">
        <v>0.61640834591428839</v>
      </c>
      <c r="AD2039" s="17">
        <v>0</v>
      </c>
      <c r="AE2039" s="16">
        <v>0</v>
      </c>
      <c r="AF2039" s="16">
        <v>0.61640834591428839</v>
      </c>
      <c r="AG2039" s="17">
        <v>0</v>
      </c>
      <c r="AH2039" s="13">
        <v>7.5279670726780803E-4</v>
      </c>
      <c r="AI2039" s="16">
        <v>0</v>
      </c>
      <c r="AJ2039" s="16">
        <v>2.4650777366679338E-2</v>
      </c>
      <c r="AK2039" s="17">
        <v>0</v>
      </c>
      <c r="AL2039" s="16">
        <v>0</v>
      </c>
      <c r="AM2039" s="16">
        <v>2.4650777366679338E-2</v>
      </c>
      <c r="AN2039" s="17">
        <v>0</v>
      </c>
      <c r="AO2039" s="16">
        <v>0</v>
      </c>
      <c r="AP2039" s="16">
        <v>2.4650777366679338E-2</v>
      </c>
      <c r="AQ2039" s="17">
        <v>0</v>
      </c>
      <c r="AR2039" s="16">
        <v>0</v>
      </c>
      <c r="AS2039" s="16">
        <v>2.6866066805829752E-3</v>
      </c>
      <c r="AT2039" s="17">
        <v>0</v>
      </c>
      <c r="AU2039" s="16">
        <v>0</v>
      </c>
      <c r="AV2039" s="16">
        <v>2.6866066805829752E-3</v>
      </c>
      <c r="AW2039" s="17">
        <v>0</v>
      </c>
      <c r="AX2039" s="16">
        <v>0</v>
      </c>
      <c r="AY2039" s="16">
        <v>2.6866066805829752E-3</v>
      </c>
      <c r="AZ2039" s="17">
        <v>0</v>
      </c>
      <c r="BA2039" s="16">
        <v>0</v>
      </c>
      <c r="BB2039" s="16">
        <v>6.6178654376433431E-3</v>
      </c>
      <c r="BC2039" s="17">
        <v>0</v>
      </c>
      <c r="BD2039" s="16">
        <v>1</v>
      </c>
      <c r="BE2039" s="16">
        <v>6.6178654376433431E-3</v>
      </c>
      <c r="BF2039" s="17">
        <v>1.8970058435124551E-4</v>
      </c>
      <c r="BG2039" s="16">
        <v>0</v>
      </c>
      <c r="BH2039" s="16">
        <v>6.6178654376433431E-3</v>
      </c>
      <c r="BI2039" s="17">
        <v>0</v>
      </c>
      <c r="BJ2039" s="16">
        <v>1</v>
      </c>
      <c r="BK2039" s="16">
        <v>6.7169931289980936E-3</v>
      </c>
      <c r="BL2039" s="17">
        <v>1.925420717088492E-4</v>
      </c>
      <c r="BM2039" s="16">
        <v>0</v>
      </c>
      <c r="BN2039" s="16">
        <v>6.7169931289980936E-3</v>
      </c>
      <c r="BO2039" s="17">
        <v>0</v>
      </c>
      <c r="BP2039" s="16">
        <v>0</v>
      </c>
      <c r="BQ2039" s="16">
        <v>6.7169931289980936E-3</v>
      </c>
      <c r="BR2039" s="17">
        <v>0</v>
      </c>
      <c r="BS2039" s="16">
        <v>0</v>
      </c>
      <c r="BT2039" s="16">
        <v>4.917243834750392E-2</v>
      </c>
      <c r="BU2039" s="17">
        <v>0</v>
      </c>
      <c r="BV2039" s="16">
        <v>0</v>
      </c>
      <c r="BW2039" s="16">
        <v>4.917243834750392E-2</v>
      </c>
      <c r="BX2039" s="17">
        <v>0</v>
      </c>
      <c r="BY2039" s="16">
        <v>0</v>
      </c>
      <c r="BZ2039" s="16">
        <v>4.917243834750392E-2</v>
      </c>
      <c r="CA2039" s="17">
        <v>0</v>
      </c>
      <c r="CB2039" s="16">
        <v>0</v>
      </c>
      <c r="CC2039" s="16">
        <v>2.893071387783747E-2</v>
      </c>
      <c r="CD2039" s="17">
        <v>0</v>
      </c>
      <c r="CE2039" s="16">
        <v>0</v>
      </c>
      <c r="CF2039" s="16">
        <v>2.893071387783747E-2</v>
      </c>
      <c r="CG2039" s="17">
        <v>0</v>
      </c>
      <c r="CH2039" s="16">
        <v>0</v>
      </c>
      <c r="CI2039" s="16">
        <v>2.893071387783747E-2</v>
      </c>
      <c r="CJ2039" s="17">
        <v>0</v>
      </c>
      <c r="CK2039" s="16"/>
      <c r="CL2039" s="16"/>
      <c r="CM2039" s="17"/>
      <c r="CN2039" s="16">
        <v>0</v>
      </c>
      <c r="CO2039" s="16">
        <v>0.11800000000000001</v>
      </c>
      <c r="CP2039" s="17">
        <v>0</v>
      </c>
      <c r="CQ2039" s="16">
        <v>0</v>
      </c>
      <c r="CR2039" s="16">
        <v>0.11800000000000001</v>
      </c>
      <c r="CS2039" s="17">
        <v>0</v>
      </c>
      <c r="CT2039" s="16">
        <v>0</v>
      </c>
      <c r="CU2039" s="16">
        <v>0.11800000000000001</v>
      </c>
      <c r="CV2039" s="17">
        <v>0</v>
      </c>
      <c r="CW2039" s="16">
        <v>0</v>
      </c>
      <c r="CX2039" s="16">
        <v>3.6931347573685861E-3</v>
      </c>
      <c r="CY2039" s="17">
        <v>0</v>
      </c>
      <c r="CZ2039" s="16">
        <v>0</v>
      </c>
      <c r="DA2039" s="16">
        <v>3.6931347573685861E-3</v>
      </c>
      <c r="DB2039" s="17">
        <v>0</v>
      </c>
      <c r="DC2039" s="16">
        <v>0</v>
      </c>
      <c r="DD2039" s="16">
        <v>3.6931347573685861E-3</v>
      </c>
      <c r="DE2039" s="17">
        <v>0</v>
      </c>
      <c r="DF2039" s="14">
        <v>0</v>
      </c>
      <c r="DG2039" s="14">
        <v>1</v>
      </c>
      <c r="DH2039" s="15">
        <v>0</v>
      </c>
      <c r="DI2039" s="14">
        <v>0</v>
      </c>
      <c r="DJ2039" s="14">
        <v>1</v>
      </c>
      <c r="DK2039" s="15">
        <v>0</v>
      </c>
      <c r="DL2039" s="14">
        <v>0</v>
      </c>
      <c r="DM2039" s="14">
        <v>1</v>
      </c>
      <c r="DN2039" s="15">
        <v>0</v>
      </c>
      <c r="DO2039" s="14">
        <v>0</v>
      </c>
      <c r="DP2039" s="14">
        <v>1</v>
      </c>
      <c r="DQ2039" s="15">
        <v>0</v>
      </c>
      <c r="DR2039" s="82"/>
      <c r="DS2039" s="82"/>
      <c r="DT2039" s="15">
        <v>0</v>
      </c>
      <c r="DU2039" s="82"/>
      <c r="DV2039" s="82"/>
      <c r="DW2039" s="15">
        <v>0</v>
      </c>
      <c r="DX2039" s="82"/>
      <c r="DY2039" s="82"/>
      <c r="DZ2039" s="15">
        <v>0</v>
      </c>
      <c r="EA2039" s="109">
        <v>1</v>
      </c>
      <c r="EB2039" s="104">
        <v>0.65</v>
      </c>
      <c r="ED2039" s="109">
        <v>1</v>
      </c>
      <c r="EE2039" s="104">
        <v>0.65</v>
      </c>
      <c r="EG2039" s="109">
        <v>1</v>
      </c>
      <c r="EH2039" s="104">
        <v>0.65</v>
      </c>
      <c r="EJ2039" s="109">
        <v>1</v>
      </c>
      <c r="EK2039" s="104">
        <v>0.65</v>
      </c>
      <c r="EM2039" s="109">
        <v>1</v>
      </c>
      <c r="EN2039" s="104">
        <v>0.9</v>
      </c>
      <c r="EP2039" s="109">
        <v>1</v>
      </c>
      <c r="EQ2039" s="104">
        <v>0.9</v>
      </c>
      <c r="ES2039" s="109">
        <v>1</v>
      </c>
      <c r="ET2039" s="104">
        <v>0.9</v>
      </c>
    </row>
    <row r="2040" spans="1:150" x14ac:dyDescent="0.25">
      <c r="A2040" t="s">
        <v>2460</v>
      </c>
      <c r="B2040" s="93">
        <v>4.1256779477659699E-4</v>
      </c>
      <c r="C2040" s="13">
        <v>6.4558290787835595E-4</v>
      </c>
      <c r="D2040" s="13">
        <v>0.25184669321224684</v>
      </c>
      <c r="E2040" s="13">
        <v>0</v>
      </c>
      <c r="F2040" s="13">
        <v>0.25184669321224684</v>
      </c>
      <c r="G2040" s="13">
        <v>7.6273178241854211E-3</v>
      </c>
      <c r="H2040" s="13">
        <v>7.2957686317083438E-3</v>
      </c>
      <c r="I2040" s="13">
        <v>2.1618227374071135E-3</v>
      </c>
      <c r="J2040" s="14">
        <v>0</v>
      </c>
      <c r="K2040" s="14">
        <v>0.9900000000000001</v>
      </c>
      <c r="L2040" s="15">
        <v>0</v>
      </c>
      <c r="M2040" s="14">
        <v>0</v>
      </c>
      <c r="N2040" s="14">
        <v>0.9900000000000001</v>
      </c>
      <c r="O2040" s="15">
        <v>0</v>
      </c>
      <c r="P2040" s="14">
        <v>0</v>
      </c>
      <c r="Q2040" s="14">
        <v>0.9900000000000001</v>
      </c>
      <c r="R2040" s="15">
        <v>0</v>
      </c>
      <c r="S2040" s="14">
        <v>0</v>
      </c>
      <c r="T2040" s="14">
        <v>0.9900000000000001</v>
      </c>
      <c r="U2040" s="15">
        <v>0</v>
      </c>
      <c r="V2040" s="16">
        <v>0</v>
      </c>
      <c r="W2040" s="16">
        <v>0.63053767996942278</v>
      </c>
      <c r="X2040" s="17">
        <v>0</v>
      </c>
      <c r="Y2040" s="16">
        <v>0</v>
      </c>
      <c r="Z2040" s="16">
        <v>0.63053767996942278</v>
      </c>
      <c r="AA2040" s="17">
        <v>0</v>
      </c>
      <c r="AB2040" s="16">
        <v>0</v>
      </c>
      <c r="AC2040" s="16">
        <v>0.63053767996942278</v>
      </c>
      <c r="AD2040" s="17">
        <v>0</v>
      </c>
      <c r="AE2040" s="16">
        <v>0</v>
      </c>
      <c r="AF2040" s="16">
        <v>0.63053767996942278</v>
      </c>
      <c r="AG2040" s="17">
        <v>0</v>
      </c>
      <c r="AH2040" s="13">
        <v>0</v>
      </c>
      <c r="AI2040" s="16">
        <v>0</v>
      </c>
      <c r="AJ2040" s="16">
        <v>2.2322805993852786E-2</v>
      </c>
      <c r="AK2040" s="17">
        <v>0</v>
      </c>
      <c r="AL2040" s="16">
        <v>0</v>
      </c>
      <c r="AM2040" s="16">
        <v>2.2322805993852786E-2</v>
      </c>
      <c r="AN2040" s="17">
        <v>0</v>
      </c>
      <c r="AO2040" s="16">
        <v>0</v>
      </c>
      <c r="AP2040" s="16">
        <v>2.2322805993852786E-2</v>
      </c>
      <c r="AQ2040" s="17">
        <v>0</v>
      </c>
      <c r="AR2040" s="16">
        <v>0</v>
      </c>
      <c r="AS2040" s="16">
        <v>2.4105569336463468E-3</v>
      </c>
      <c r="AT2040" s="17">
        <v>0</v>
      </c>
      <c r="AU2040" s="16">
        <v>0</v>
      </c>
      <c r="AV2040" s="16">
        <v>2.4105569336463468E-3</v>
      </c>
      <c r="AW2040" s="17">
        <v>0</v>
      </c>
      <c r="AX2040" s="16">
        <v>0</v>
      </c>
      <c r="AY2040" s="16">
        <v>2.4105569336463468E-3</v>
      </c>
      <c r="AZ2040" s="17">
        <v>0</v>
      </c>
      <c r="BA2040" s="16">
        <v>0</v>
      </c>
      <c r="BB2040" s="16">
        <v>6.3824889089483744E-3</v>
      </c>
      <c r="BC2040" s="17">
        <v>0</v>
      </c>
      <c r="BD2040" s="16">
        <v>0</v>
      </c>
      <c r="BE2040" s="16">
        <v>6.3824889089483744E-3</v>
      </c>
      <c r="BF2040" s="17">
        <v>0</v>
      </c>
      <c r="BG2040" s="16">
        <v>0.14245771779097399</v>
      </c>
      <c r="BH2040" s="16">
        <v>6.3824889089483744E-3</v>
      </c>
      <c r="BI2040" s="17">
        <v>2.2898777868925405E-4</v>
      </c>
      <c r="BJ2040" s="16">
        <v>0</v>
      </c>
      <c r="BK2040" s="16">
        <v>6.3480091118480447E-3</v>
      </c>
      <c r="BL2040" s="17">
        <v>0</v>
      </c>
      <c r="BM2040" s="16">
        <v>0.33472305942732</v>
      </c>
      <c r="BN2040" s="16">
        <v>6.3480091118480447E-3</v>
      </c>
      <c r="BO2040" s="17">
        <v>5.3513015775988174E-4</v>
      </c>
      <c r="BP2040" s="16">
        <v>0.66527694057267905</v>
      </c>
      <c r="BQ2040" s="16">
        <v>6.3480091118480447E-3</v>
      </c>
      <c r="BR2040" s="17">
        <v>1.0635949455402589E-3</v>
      </c>
      <c r="BS2040" s="16">
        <v>0.299043977055449</v>
      </c>
      <c r="BT2040" s="16">
        <v>4.7142916549335473E-2</v>
      </c>
      <c r="BU2040" s="17">
        <v>3.5504856349984192E-3</v>
      </c>
      <c r="BV2040" s="16">
        <v>0</v>
      </c>
      <c r="BW2040" s="16">
        <v>4.7142916549335473E-2</v>
      </c>
      <c r="BX2040" s="17">
        <v>0</v>
      </c>
      <c r="BY2040" s="16">
        <v>0</v>
      </c>
      <c r="BZ2040" s="16">
        <v>4.7142916549335473E-2</v>
      </c>
      <c r="CA2040" s="17">
        <v>0</v>
      </c>
      <c r="CB2040" s="16">
        <v>0</v>
      </c>
      <c r="CC2040" s="16">
        <v>1.5621348665283107E-2</v>
      </c>
      <c r="CD2040" s="17">
        <v>0</v>
      </c>
      <c r="CE2040" s="16">
        <v>0</v>
      </c>
      <c r="CF2040" s="16">
        <v>1.5621348665283107E-2</v>
      </c>
      <c r="CG2040" s="17">
        <v>0</v>
      </c>
      <c r="CH2040" s="16">
        <v>0</v>
      </c>
      <c r="CI2040" s="16">
        <v>1.5621348665283107E-2</v>
      </c>
      <c r="CJ2040" s="17">
        <v>0</v>
      </c>
      <c r="CK2040" s="16"/>
      <c r="CL2040" s="16"/>
      <c r="CM2040" s="17"/>
      <c r="CN2040" s="16">
        <v>0</v>
      </c>
      <c r="CO2040" s="16">
        <v>0.11800000000000002</v>
      </c>
      <c r="CP2040" s="17">
        <v>0</v>
      </c>
      <c r="CQ2040" s="16">
        <v>5.5837252517036452E-2</v>
      </c>
      <c r="CR2040" s="16">
        <v>0.11800000000000002</v>
      </c>
      <c r="CS2040" s="17">
        <v>1.659366433727795E-3</v>
      </c>
      <c r="CT2040" s="16">
        <v>0</v>
      </c>
      <c r="CU2040" s="16">
        <v>0.11800000000000002</v>
      </c>
      <c r="CV2040" s="17">
        <v>0</v>
      </c>
      <c r="CW2040" s="16">
        <v>0</v>
      </c>
      <c r="CX2040" s="16">
        <v>3.6771275422399436E-3</v>
      </c>
      <c r="CY2040" s="17">
        <v>0</v>
      </c>
      <c r="CZ2040" s="16">
        <v>0</v>
      </c>
      <c r="DA2040" s="16">
        <v>3.6771275422399436E-3</v>
      </c>
      <c r="DB2040" s="17">
        <v>0</v>
      </c>
      <c r="DC2040" s="16">
        <v>0</v>
      </c>
      <c r="DD2040" s="16">
        <v>3.6771275422399436E-3</v>
      </c>
      <c r="DE2040" s="17">
        <v>0</v>
      </c>
      <c r="DF2040" s="14">
        <v>0</v>
      </c>
      <c r="DG2040" s="14">
        <v>1</v>
      </c>
      <c r="DH2040" s="15">
        <v>0</v>
      </c>
      <c r="DI2040" s="14">
        <v>0</v>
      </c>
      <c r="DJ2040" s="14">
        <v>1</v>
      </c>
      <c r="DK2040" s="15">
        <v>0</v>
      </c>
      <c r="DL2040" s="14">
        <v>0</v>
      </c>
      <c r="DM2040" s="14">
        <v>1</v>
      </c>
      <c r="DN2040" s="15">
        <v>0</v>
      </c>
      <c r="DO2040" s="14">
        <v>0</v>
      </c>
      <c r="DP2040" s="14">
        <v>1</v>
      </c>
      <c r="DQ2040" s="15">
        <v>0</v>
      </c>
      <c r="DR2040" s="82"/>
      <c r="DS2040" s="82"/>
      <c r="DT2040" s="15">
        <v>0</v>
      </c>
      <c r="DU2040" s="82"/>
      <c r="DV2040" s="82"/>
      <c r="DW2040" s="15">
        <v>0</v>
      </c>
      <c r="DX2040" s="82"/>
      <c r="DY2040" s="82"/>
      <c r="DZ2040" s="15">
        <v>0</v>
      </c>
      <c r="EA2040" s="109">
        <v>1</v>
      </c>
      <c r="EB2040" s="104">
        <v>0.65</v>
      </c>
      <c r="ED2040" s="109">
        <v>1</v>
      </c>
      <c r="EE2040" s="104">
        <v>0.65</v>
      </c>
      <c r="EG2040" s="109">
        <v>1</v>
      </c>
      <c r="EH2040" s="104">
        <v>0.65</v>
      </c>
      <c r="EJ2040" s="109">
        <v>1</v>
      </c>
      <c r="EK2040" s="104">
        <v>0.65</v>
      </c>
      <c r="EM2040" s="109">
        <v>1</v>
      </c>
      <c r="EN2040" s="104">
        <v>0.9</v>
      </c>
      <c r="EP2040" s="109">
        <v>1</v>
      </c>
      <c r="EQ2040" s="104">
        <v>0.9</v>
      </c>
      <c r="ES2040" s="109">
        <v>1</v>
      </c>
      <c r="ET2040" s="104">
        <v>0.9</v>
      </c>
    </row>
    <row r="2041" spans="1:150" x14ac:dyDescent="0.25">
      <c r="A2041" t="s">
        <v>2567</v>
      </c>
      <c r="B2041" s="93">
        <v>3.65440124501254E-4</v>
      </c>
      <c r="C2041" s="13">
        <v>3.0241470668135402</v>
      </c>
      <c r="D2041" s="13">
        <v>0.24446648167332191</v>
      </c>
      <c r="E2041" s="13">
        <v>0</v>
      </c>
      <c r="F2041" s="13">
        <v>0.24446648167332191</v>
      </c>
      <c r="G2041" s="13">
        <v>1.0257709711312695E-2</v>
      </c>
      <c r="H2041" s="13">
        <v>4.9175192434193112E-3</v>
      </c>
      <c r="I2041" s="13">
        <v>1.4102976690567926E-3</v>
      </c>
      <c r="J2041" s="14">
        <v>0</v>
      </c>
      <c r="K2041" s="14">
        <v>0.99</v>
      </c>
      <c r="L2041" s="15">
        <v>0</v>
      </c>
      <c r="M2041" s="14">
        <v>0</v>
      </c>
      <c r="N2041" s="14">
        <v>0.99</v>
      </c>
      <c r="O2041" s="15">
        <v>0</v>
      </c>
      <c r="P2041" s="14">
        <v>0</v>
      </c>
      <c r="Q2041" s="14">
        <v>0.99</v>
      </c>
      <c r="R2041" s="15">
        <v>0</v>
      </c>
      <c r="S2041" s="14">
        <v>0</v>
      </c>
      <c r="T2041" s="14">
        <v>0.99</v>
      </c>
      <c r="U2041" s="15">
        <v>0</v>
      </c>
      <c r="V2041" s="16">
        <v>0</v>
      </c>
      <c r="W2041" s="16">
        <v>0.62338603149690219</v>
      </c>
      <c r="X2041" s="17">
        <v>0</v>
      </c>
      <c r="Y2041" s="16">
        <v>0</v>
      </c>
      <c r="Z2041" s="16">
        <v>0.62338603149690219</v>
      </c>
      <c r="AA2041" s="17">
        <v>0</v>
      </c>
      <c r="AB2041" s="16">
        <v>0</v>
      </c>
      <c r="AC2041" s="16">
        <v>0.62338603149690219</v>
      </c>
      <c r="AD2041" s="17">
        <v>0</v>
      </c>
      <c r="AE2041" s="16">
        <v>0</v>
      </c>
      <c r="AF2041" s="16">
        <v>0.62338603149690219</v>
      </c>
      <c r="AG2041" s="17">
        <v>0</v>
      </c>
      <c r="AH2041" s="13">
        <v>0</v>
      </c>
      <c r="AI2041" s="16">
        <v>0</v>
      </c>
      <c r="AJ2041" s="16">
        <v>1.7618220353489988E-2</v>
      </c>
      <c r="AK2041" s="17">
        <v>0</v>
      </c>
      <c r="AL2041" s="16">
        <v>0</v>
      </c>
      <c r="AM2041" s="16">
        <v>1.7618220353489988E-2</v>
      </c>
      <c r="AN2041" s="17">
        <v>0</v>
      </c>
      <c r="AO2041" s="16">
        <v>0</v>
      </c>
      <c r="AP2041" s="16">
        <v>1.7618220353489988E-2</v>
      </c>
      <c r="AQ2041" s="17">
        <v>0</v>
      </c>
      <c r="AR2041" s="16">
        <v>0</v>
      </c>
      <c r="AS2041" s="16">
        <v>1.9851084346553922E-3</v>
      </c>
      <c r="AT2041" s="17">
        <v>0</v>
      </c>
      <c r="AU2041" s="16">
        <v>0</v>
      </c>
      <c r="AV2041" s="16">
        <v>1.9851084346553922E-3</v>
      </c>
      <c r="AW2041" s="17">
        <v>0</v>
      </c>
      <c r="AX2041" s="16">
        <v>0</v>
      </c>
      <c r="AY2041" s="16">
        <v>1.9851084346553922E-3</v>
      </c>
      <c r="AZ2041" s="17">
        <v>0</v>
      </c>
      <c r="BA2041" s="16">
        <v>0</v>
      </c>
      <c r="BB2041" s="16">
        <v>4.3762836941297978E-3</v>
      </c>
      <c r="BC2041" s="17">
        <v>0</v>
      </c>
      <c r="BD2041" s="16">
        <v>1</v>
      </c>
      <c r="BE2041" s="16">
        <v>4.3762836941297978E-3</v>
      </c>
      <c r="BF2041" s="17">
        <v>1.0698546775082397E-3</v>
      </c>
      <c r="BG2041" s="16">
        <v>0</v>
      </c>
      <c r="BH2041" s="16">
        <v>4.3762836941297978E-3</v>
      </c>
      <c r="BI2041" s="17">
        <v>0</v>
      </c>
      <c r="BJ2041" s="16">
        <v>1</v>
      </c>
      <c r="BK2041" s="16">
        <v>4.5598686798569528E-3</v>
      </c>
      <c r="BL2041" s="17">
        <v>1.1147350530570043E-3</v>
      </c>
      <c r="BM2041" s="16">
        <v>0</v>
      </c>
      <c r="BN2041" s="16">
        <v>4.5598686798569528E-3</v>
      </c>
      <c r="BO2041" s="17">
        <v>0</v>
      </c>
      <c r="BP2041" s="16">
        <v>0</v>
      </c>
      <c r="BQ2041" s="16">
        <v>4.5598686798569528E-3</v>
      </c>
      <c r="BR2041" s="17">
        <v>0</v>
      </c>
      <c r="BS2041" s="16">
        <v>0.38717339667458406</v>
      </c>
      <c r="BT2041" s="16">
        <v>3.2728406583262898E-2</v>
      </c>
      <c r="BU2041" s="17">
        <v>3.0977737304846431E-3</v>
      </c>
      <c r="BV2041" s="16">
        <v>0</v>
      </c>
      <c r="BW2041" s="16">
        <v>3.2728406583262898E-2</v>
      </c>
      <c r="BX2041" s="17">
        <v>0</v>
      </c>
      <c r="BY2041" s="16">
        <v>0</v>
      </c>
      <c r="BZ2041" s="16">
        <v>3.2728406583262898E-2</v>
      </c>
      <c r="CA2041" s="17">
        <v>0</v>
      </c>
      <c r="CB2041" s="16">
        <v>0</v>
      </c>
      <c r="CC2041" s="16">
        <v>4.2382831711734043E-2</v>
      </c>
      <c r="CD2041" s="17">
        <v>0</v>
      </c>
      <c r="CE2041" s="16">
        <v>0</v>
      </c>
      <c r="CF2041" s="16">
        <v>4.2382831711734043E-2</v>
      </c>
      <c r="CG2041" s="17">
        <v>0</v>
      </c>
      <c r="CH2041" s="16">
        <v>0</v>
      </c>
      <c r="CI2041" s="16">
        <v>4.2382831711734043E-2</v>
      </c>
      <c r="CJ2041" s="17">
        <v>0</v>
      </c>
      <c r="CK2041" s="16"/>
      <c r="CL2041" s="16"/>
      <c r="CM2041" s="17"/>
      <c r="CN2041" s="16">
        <v>0</v>
      </c>
      <c r="CO2041" s="16">
        <v>0.11799999999999998</v>
      </c>
      <c r="CP2041" s="17">
        <v>0</v>
      </c>
      <c r="CQ2041" s="16">
        <v>0.29767890913555317</v>
      </c>
      <c r="CR2041" s="16">
        <v>0.11799999999999998</v>
      </c>
      <c r="CS2041" s="17">
        <v>8.5871568389970978E-3</v>
      </c>
      <c r="CT2041" s="16">
        <v>0</v>
      </c>
      <c r="CU2041" s="16">
        <v>0.11799999999999998</v>
      </c>
      <c r="CV2041" s="17">
        <v>0</v>
      </c>
      <c r="CW2041" s="16">
        <v>0</v>
      </c>
      <c r="CX2041" s="16">
        <v>3.8092401327949024E-3</v>
      </c>
      <c r="CY2041" s="17">
        <v>0</v>
      </c>
      <c r="CZ2041" s="16">
        <v>0</v>
      </c>
      <c r="DA2041" s="16">
        <v>3.8092401327949024E-3</v>
      </c>
      <c r="DB2041" s="17">
        <v>0</v>
      </c>
      <c r="DC2041" s="16">
        <v>0</v>
      </c>
      <c r="DD2041" s="16">
        <v>3.8092401327949024E-3</v>
      </c>
      <c r="DE2041" s="17">
        <v>0</v>
      </c>
      <c r="DF2041" s="14">
        <v>0</v>
      </c>
      <c r="DG2041" s="14">
        <v>1</v>
      </c>
      <c r="DH2041" s="15">
        <v>0</v>
      </c>
      <c r="DI2041" s="14">
        <v>0</v>
      </c>
      <c r="DJ2041" s="14">
        <v>1</v>
      </c>
      <c r="DK2041" s="15">
        <v>0</v>
      </c>
      <c r="DL2041" s="14">
        <v>0</v>
      </c>
      <c r="DM2041" s="14">
        <v>1</v>
      </c>
      <c r="DN2041" s="15">
        <v>0</v>
      </c>
      <c r="DO2041" s="14">
        <v>0</v>
      </c>
      <c r="DP2041" s="14">
        <v>1</v>
      </c>
      <c r="DQ2041" s="15">
        <v>0</v>
      </c>
      <c r="DR2041" s="82"/>
      <c r="DS2041" s="82"/>
      <c r="DT2041" s="15">
        <v>0</v>
      </c>
      <c r="DU2041" s="82"/>
      <c r="DV2041" s="82"/>
      <c r="DW2041" s="15">
        <v>0</v>
      </c>
      <c r="DX2041" s="82"/>
      <c r="DY2041" s="82"/>
      <c r="DZ2041" s="15">
        <v>0</v>
      </c>
      <c r="EA2041" s="109">
        <v>1</v>
      </c>
      <c r="EB2041" s="104">
        <v>0.65</v>
      </c>
      <c r="ED2041" s="109">
        <v>1</v>
      </c>
      <c r="EE2041" s="104">
        <v>0.65</v>
      </c>
      <c r="EG2041" s="109">
        <v>1</v>
      </c>
      <c r="EH2041" s="104">
        <v>0.65</v>
      </c>
      <c r="EJ2041" s="109">
        <v>1</v>
      </c>
      <c r="EK2041" s="104">
        <v>0.65</v>
      </c>
      <c r="EM2041" s="109">
        <v>1</v>
      </c>
      <c r="EN2041" s="104">
        <v>0.9</v>
      </c>
      <c r="EP2041" s="109">
        <v>1</v>
      </c>
      <c r="EQ2041" s="104">
        <v>0.9</v>
      </c>
      <c r="ES2041" s="109">
        <v>1</v>
      </c>
      <c r="ET2041" s="104">
        <v>0.9</v>
      </c>
    </row>
    <row r="2042" spans="1:150" x14ac:dyDescent="0.25">
      <c r="A2042" t="s">
        <v>3751</v>
      </c>
      <c r="B2042" s="93">
        <v>6.4342948595507403E-5</v>
      </c>
      <c r="C2042" s="13">
        <v>3.2254311969281799</v>
      </c>
      <c r="D2042" s="13">
        <v>2.8235531889337865E-2</v>
      </c>
      <c r="E2042" s="13">
        <v>0</v>
      </c>
      <c r="F2042" s="13">
        <v>2.8235531889337865E-2</v>
      </c>
      <c r="G2042" s="13">
        <v>2.774049445227233E-4</v>
      </c>
      <c r="H2042" s="13">
        <v>1.6150225092467247E-3</v>
      </c>
      <c r="I2042" s="13">
        <v>2.5008969333062282E-5</v>
      </c>
      <c r="J2042" s="14">
        <v>0</v>
      </c>
      <c r="K2042" s="14">
        <v>0.9900000000000001</v>
      </c>
      <c r="L2042" s="15">
        <v>0</v>
      </c>
      <c r="M2042" s="14">
        <v>0</v>
      </c>
      <c r="N2042" s="14">
        <v>0.9900000000000001</v>
      </c>
      <c r="O2042" s="15">
        <v>0</v>
      </c>
      <c r="P2042" s="14">
        <v>0</v>
      </c>
      <c r="Q2042" s="14">
        <v>0.9900000000000001</v>
      </c>
      <c r="R2042" s="15">
        <v>0</v>
      </c>
      <c r="S2042" s="14">
        <v>0</v>
      </c>
      <c r="T2042" s="14">
        <v>0.9900000000000001</v>
      </c>
      <c r="U2042" s="15">
        <v>0</v>
      </c>
      <c r="V2042" s="16">
        <v>0</v>
      </c>
      <c r="W2042" s="16">
        <v>0.45112044304091142</v>
      </c>
      <c r="X2042" s="17">
        <v>0</v>
      </c>
      <c r="Y2042" s="16">
        <v>0</v>
      </c>
      <c r="Z2042" s="16">
        <v>0.45112044304091142</v>
      </c>
      <c r="AA2042" s="17">
        <v>0</v>
      </c>
      <c r="AB2042" s="16">
        <v>0</v>
      </c>
      <c r="AC2042" s="16">
        <v>0.45112044304091142</v>
      </c>
      <c r="AD2042" s="17">
        <v>0</v>
      </c>
      <c r="AE2042" s="16">
        <v>0</v>
      </c>
      <c r="AF2042" s="16">
        <v>0.45112044304091142</v>
      </c>
      <c r="AG2042" s="17">
        <v>0</v>
      </c>
      <c r="AH2042" s="13">
        <v>0</v>
      </c>
      <c r="AI2042" s="16">
        <v>0.2</v>
      </c>
      <c r="AJ2042" s="16">
        <v>2.0767944615009533E-2</v>
      </c>
      <c r="AK2042" s="17">
        <v>1.1727879249062085E-4</v>
      </c>
      <c r="AL2042" s="16">
        <v>0</v>
      </c>
      <c r="AM2042" s="16">
        <v>2.0767944615009533E-2</v>
      </c>
      <c r="AN2042" s="17">
        <v>0</v>
      </c>
      <c r="AO2042" s="16">
        <v>0</v>
      </c>
      <c r="AP2042" s="16">
        <v>2.0767944615009533E-2</v>
      </c>
      <c r="AQ2042" s="17">
        <v>0</v>
      </c>
      <c r="AR2042" s="16">
        <v>0</v>
      </c>
      <c r="AS2042" s="16">
        <v>6.0633509051317579E-4</v>
      </c>
      <c r="AT2042" s="17">
        <v>0</v>
      </c>
      <c r="AU2042" s="16">
        <v>0</v>
      </c>
      <c r="AV2042" s="16">
        <v>6.0633509051317579E-4</v>
      </c>
      <c r="AW2042" s="17">
        <v>0</v>
      </c>
      <c r="AX2042" s="16">
        <v>0</v>
      </c>
      <c r="AY2042" s="16">
        <v>6.0633509051317579E-4</v>
      </c>
      <c r="AZ2042" s="17">
        <v>0</v>
      </c>
      <c r="BA2042" s="16">
        <v>0</v>
      </c>
      <c r="BB2042" s="16">
        <v>1.3232226543907065E-2</v>
      </c>
      <c r="BC2042" s="17">
        <v>0</v>
      </c>
      <c r="BD2042" s="16">
        <v>0</v>
      </c>
      <c r="BE2042" s="16">
        <v>1.3232226543907065E-2</v>
      </c>
      <c r="BF2042" s="17">
        <v>0</v>
      </c>
      <c r="BG2042" s="16">
        <v>0</v>
      </c>
      <c r="BH2042" s="16">
        <v>1.3232226543907065E-2</v>
      </c>
      <c r="BI2042" s="17">
        <v>0</v>
      </c>
      <c r="BJ2042" s="16">
        <v>0</v>
      </c>
      <c r="BK2042" s="16">
        <v>8.6005683600661412E-3</v>
      </c>
      <c r="BL2042" s="17">
        <v>0</v>
      </c>
      <c r="BM2042" s="16">
        <v>0</v>
      </c>
      <c r="BN2042" s="16">
        <v>8.6005683600661412E-3</v>
      </c>
      <c r="BO2042" s="17">
        <v>0</v>
      </c>
      <c r="BP2042" s="16">
        <v>0.95852259499779091</v>
      </c>
      <c r="BQ2042" s="16">
        <v>8.6005683600661412E-3</v>
      </c>
      <c r="BR2042" s="17">
        <v>2.3276918188181613E-4</v>
      </c>
      <c r="BS2042" s="16">
        <v>0.48799616835298992</v>
      </c>
      <c r="BT2042" s="16">
        <v>8.6852603723441682E-2</v>
      </c>
      <c r="BU2042" s="17">
        <v>1.1967273810465167E-3</v>
      </c>
      <c r="BV2042" s="16">
        <v>0</v>
      </c>
      <c r="BW2042" s="16">
        <v>8.6852603723441682E-2</v>
      </c>
      <c r="BX2042" s="17">
        <v>0</v>
      </c>
      <c r="BY2042" s="16">
        <v>0</v>
      </c>
      <c r="BZ2042" s="16">
        <v>8.6852603723441682E-2</v>
      </c>
      <c r="CA2042" s="17">
        <v>0</v>
      </c>
      <c r="CB2042" s="16">
        <v>0</v>
      </c>
      <c r="CC2042" s="16">
        <v>6.6171105053125477E-3</v>
      </c>
      <c r="CD2042" s="17">
        <v>0</v>
      </c>
      <c r="CE2042" s="16">
        <v>0</v>
      </c>
      <c r="CF2042" s="16">
        <v>6.6171105053125477E-3</v>
      </c>
      <c r="CG2042" s="17">
        <v>0</v>
      </c>
      <c r="CH2042" s="16">
        <v>0</v>
      </c>
      <c r="CI2042" s="16">
        <v>6.6171105053125477E-3</v>
      </c>
      <c r="CJ2042" s="17">
        <v>0</v>
      </c>
      <c r="CK2042" s="16"/>
      <c r="CL2042" s="16"/>
      <c r="CM2042" s="17"/>
      <c r="CN2042" s="16">
        <v>0</v>
      </c>
      <c r="CO2042" s="16">
        <v>0.11800000000000002</v>
      </c>
      <c r="CP2042" s="17">
        <v>0</v>
      </c>
      <c r="CQ2042" s="16">
        <v>0.14489988696690631</v>
      </c>
      <c r="CR2042" s="16">
        <v>0.11800000000000002</v>
      </c>
      <c r="CS2042" s="17">
        <v>4.8277639474743323E-4</v>
      </c>
      <c r="CT2042" s="16">
        <v>0</v>
      </c>
      <c r="CU2042" s="16">
        <v>0.11800000000000002</v>
      </c>
      <c r="CV2042" s="17">
        <v>0</v>
      </c>
      <c r="CW2042" s="16">
        <v>0</v>
      </c>
      <c r="CX2042" s="16">
        <v>2.5084214583762031E-3</v>
      </c>
      <c r="CY2042" s="17">
        <v>0</v>
      </c>
      <c r="CZ2042" s="16">
        <v>0</v>
      </c>
      <c r="DA2042" s="16">
        <v>2.5084214583762031E-3</v>
      </c>
      <c r="DB2042" s="17">
        <v>0</v>
      </c>
      <c r="DC2042" s="16">
        <v>0</v>
      </c>
      <c r="DD2042" s="16">
        <v>2.5084214583762031E-3</v>
      </c>
      <c r="DE2042" s="17">
        <v>0</v>
      </c>
      <c r="DF2042" s="14">
        <v>0</v>
      </c>
      <c r="DG2042" s="14">
        <v>1</v>
      </c>
      <c r="DH2042" s="15">
        <v>0</v>
      </c>
      <c r="DI2042" s="14">
        <v>0</v>
      </c>
      <c r="DJ2042" s="14">
        <v>1</v>
      </c>
      <c r="DK2042" s="15">
        <v>0</v>
      </c>
      <c r="DL2042" s="14">
        <v>0</v>
      </c>
      <c r="DM2042" s="14">
        <v>1</v>
      </c>
      <c r="DN2042" s="15">
        <v>0</v>
      </c>
      <c r="DO2042" s="14">
        <v>0</v>
      </c>
      <c r="DP2042" s="14">
        <v>1</v>
      </c>
      <c r="DQ2042" s="15">
        <v>0</v>
      </c>
      <c r="DR2042" s="82"/>
      <c r="DS2042" s="82"/>
      <c r="DT2042" s="15">
        <v>2.49318E-4</v>
      </c>
      <c r="DU2042" s="82"/>
      <c r="DV2042" s="82"/>
      <c r="DW2042" s="15">
        <v>0</v>
      </c>
      <c r="DX2042" s="82"/>
      <c r="DY2042" s="82"/>
      <c r="DZ2042" s="15">
        <v>0</v>
      </c>
      <c r="EA2042" s="109">
        <v>1</v>
      </c>
      <c r="EB2042" s="104">
        <v>0.65</v>
      </c>
      <c r="ED2042" s="109">
        <v>1</v>
      </c>
      <c r="EE2042" s="104">
        <v>0.65</v>
      </c>
      <c r="EG2042" s="109">
        <v>1</v>
      </c>
      <c r="EH2042" s="104">
        <v>0.65</v>
      </c>
      <c r="EJ2042" s="109">
        <v>1</v>
      </c>
      <c r="EK2042" s="104">
        <v>0.65</v>
      </c>
      <c r="EM2042" s="109">
        <v>1</v>
      </c>
      <c r="EN2042" s="104">
        <v>0.9</v>
      </c>
      <c r="EP2042" s="109">
        <v>1</v>
      </c>
      <c r="EQ2042" s="104">
        <v>0.9</v>
      </c>
      <c r="ES2042" s="109">
        <v>1</v>
      </c>
      <c r="ET2042" s="104">
        <v>0.9</v>
      </c>
    </row>
    <row r="2043" spans="1:150" x14ac:dyDescent="0.25">
      <c r="A2043" t="s">
        <v>1520</v>
      </c>
      <c r="B2043" s="93">
        <v>1.3189358802552099E-3</v>
      </c>
      <c r="C2043" s="13">
        <v>0.180211017557769</v>
      </c>
      <c r="D2043" s="13">
        <v>0.12859296123094954</v>
      </c>
      <c r="E2043" s="13">
        <v>4.2909412314264997E-2</v>
      </c>
      <c r="F2043" s="13">
        <v>0.17150237354521453</v>
      </c>
      <c r="G2043" s="13">
        <v>2.2763840514634583E-3</v>
      </c>
      <c r="H2043" s="13">
        <v>4.551771703305096E-3</v>
      </c>
      <c r="I2043" s="13">
        <v>1.9076881291532712E-3</v>
      </c>
      <c r="J2043" s="14">
        <v>0</v>
      </c>
      <c r="K2043" s="14">
        <v>0.99000000000000032</v>
      </c>
      <c r="L2043" s="15">
        <v>0</v>
      </c>
      <c r="M2043" s="14">
        <v>0</v>
      </c>
      <c r="N2043" s="14">
        <v>0.99000000000000032</v>
      </c>
      <c r="O2043" s="15">
        <v>0</v>
      </c>
      <c r="P2043" s="14">
        <v>0</v>
      </c>
      <c r="Q2043" s="14">
        <v>0.99000000000000032</v>
      </c>
      <c r="R2043" s="15">
        <v>0</v>
      </c>
      <c r="S2043" s="14">
        <v>0</v>
      </c>
      <c r="T2043" s="14">
        <v>0.99000000000000032</v>
      </c>
      <c r="U2043" s="15">
        <v>0</v>
      </c>
      <c r="V2043" s="16">
        <v>0</v>
      </c>
      <c r="W2043" s="16">
        <v>0.63553328083062377</v>
      </c>
      <c r="X2043" s="17">
        <v>0</v>
      </c>
      <c r="Y2043" s="16">
        <v>0</v>
      </c>
      <c r="Z2043" s="16">
        <v>0.63553328083062377</v>
      </c>
      <c r="AA2043" s="17">
        <v>0</v>
      </c>
      <c r="AB2043" s="16">
        <v>0</v>
      </c>
      <c r="AC2043" s="16">
        <v>0.63553328083062377</v>
      </c>
      <c r="AD2043" s="17">
        <v>0</v>
      </c>
      <c r="AE2043" s="16">
        <v>0</v>
      </c>
      <c r="AF2043" s="16">
        <v>0.63553328083062377</v>
      </c>
      <c r="AG2043" s="17">
        <v>0</v>
      </c>
      <c r="AH2043" s="13">
        <v>4.2909412314264997E-2</v>
      </c>
      <c r="AI2043" s="16">
        <v>0</v>
      </c>
      <c r="AJ2043" s="16">
        <v>2.8167837361402451E-2</v>
      </c>
      <c r="AK2043" s="17">
        <v>0</v>
      </c>
      <c r="AL2043" s="16">
        <v>0</v>
      </c>
      <c r="AM2043" s="16">
        <v>2.8167837361402451E-2</v>
      </c>
      <c r="AN2043" s="17">
        <v>0</v>
      </c>
      <c r="AO2043" s="16">
        <v>0</v>
      </c>
      <c r="AP2043" s="16">
        <v>2.8167837361402451E-2</v>
      </c>
      <c r="AQ2043" s="17">
        <v>0</v>
      </c>
      <c r="AR2043" s="16">
        <v>0</v>
      </c>
      <c r="AS2043" s="16">
        <v>3.0573120791736763E-3</v>
      </c>
      <c r="AT2043" s="17">
        <v>0</v>
      </c>
      <c r="AU2043" s="16">
        <v>0</v>
      </c>
      <c r="AV2043" s="16">
        <v>3.0573120791736763E-3</v>
      </c>
      <c r="AW2043" s="17">
        <v>0</v>
      </c>
      <c r="AX2043" s="16">
        <v>0</v>
      </c>
      <c r="AY2043" s="16">
        <v>3.0573120791736763E-3</v>
      </c>
      <c r="AZ2043" s="17">
        <v>0</v>
      </c>
      <c r="BA2043" s="16">
        <v>0</v>
      </c>
      <c r="BB2043" s="16">
        <v>7.8148252921760968E-3</v>
      </c>
      <c r="BC2043" s="17">
        <v>0</v>
      </c>
      <c r="BD2043" s="16">
        <v>1.5310095178008899E-2</v>
      </c>
      <c r="BE2043" s="16">
        <v>7.8148252921760968E-3</v>
      </c>
      <c r="BF2043" s="17">
        <v>1.5385597307738646E-5</v>
      </c>
      <c r="BG2043" s="16">
        <v>0.87238189535585497</v>
      </c>
      <c r="BH2043" s="16">
        <v>7.8148252921760968E-3</v>
      </c>
      <c r="BI2043" s="17">
        <v>8.7668406920070807E-4</v>
      </c>
      <c r="BJ2043" s="16">
        <v>1.5310095178008899E-2</v>
      </c>
      <c r="BK2043" s="16">
        <v>7.8719874417556082E-3</v>
      </c>
      <c r="BL2043" s="17">
        <v>1.5498136460156498E-5</v>
      </c>
      <c r="BM2043" s="16">
        <v>0.87287532391850098</v>
      </c>
      <c r="BN2043" s="16">
        <v>7.8719874417556082E-3</v>
      </c>
      <c r="BO2043" s="17">
        <v>8.8359613219279572E-4</v>
      </c>
      <c r="BP2043" s="16">
        <v>0</v>
      </c>
      <c r="BQ2043" s="16">
        <v>7.8719874417556082E-3</v>
      </c>
      <c r="BR2043" s="17">
        <v>0</v>
      </c>
      <c r="BS2043" s="16">
        <v>0</v>
      </c>
      <c r="BT2043" s="16">
        <v>5.7951683794370025E-2</v>
      </c>
      <c r="BU2043" s="17">
        <v>0</v>
      </c>
      <c r="BV2043" s="16">
        <v>0</v>
      </c>
      <c r="BW2043" s="16">
        <v>5.7951683794370025E-2</v>
      </c>
      <c r="BX2043" s="17">
        <v>0</v>
      </c>
      <c r="BY2043" s="16">
        <v>0.91468029099244397</v>
      </c>
      <c r="BZ2043" s="16">
        <v>5.7951683794370025E-2</v>
      </c>
      <c r="CA2043" s="17">
        <v>6.8163609154723616E-3</v>
      </c>
      <c r="CB2043" s="16">
        <v>0</v>
      </c>
      <c r="CC2043" s="16">
        <v>1.1886209785197274E-2</v>
      </c>
      <c r="CD2043" s="17">
        <v>0</v>
      </c>
      <c r="CE2043" s="16">
        <v>0</v>
      </c>
      <c r="CF2043" s="16">
        <v>1.1886209785197274E-2</v>
      </c>
      <c r="CG2043" s="17">
        <v>0</v>
      </c>
      <c r="CH2043" s="16">
        <v>0</v>
      </c>
      <c r="CI2043" s="16">
        <v>1.1886209785197274E-2</v>
      </c>
      <c r="CJ2043" s="17">
        <v>0</v>
      </c>
      <c r="CK2043" s="16"/>
      <c r="CL2043" s="16"/>
      <c r="CM2043" s="17"/>
      <c r="CN2043" s="16">
        <v>0</v>
      </c>
      <c r="CO2043" s="16">
        <v>0.11799999999999999</v>
      </c>
      <c r="CP2043" s="17">
        <v>0</v>
      </c>
      <c r="CQ2043" s="16">
        <v>0</v>
      </c>
      <c r="CR2043" s="16">
        <v>0.11799999999999999</v>
      </c>
      <c r="CS2043" s="17">
        <v>0</v>
      </c>
      <c r="CT2043" s="16">
        <v>0</v>
      </c>
      <c r="CU2043" s="16">
        <v>0.11799999999999999</v>
      </c>
      <c r="CV2043" s="17">
        <v>0</v>
      </c>
      <c r="CW2043" s="16">
        <v>0</v>
      </c>
      <c r="CX2043" s="16">
        <v>3.6347245899409752E-3</v>
      </c>
      <c r="CY2043" s="17">
        <v>0</v>
      </c>
      <c r="CZ2043" s="16">
        <v>0</v>
      </c>
      <c r="DA2043" s="16">
        <v>3.6347245899409752E-3</v>
      </c>
      <c r="DB2043" s="17">
        <v>0</v>
      </c>
      <c r="DC2043" s="16">
        <v>0</v>
      </c>
      <c r="DD2043" s="16">
        <v>3.6347245899409752E-3</v>
      </c>
      <c r="DE2043" s="17">
        <v>0</v>
      </c>
      <c r="DF2043" s="14">
        <v>0</v>
      </c>
      <c r="DG2043" s="14">
        <v>1</v>
      </c>
      <c r="DH2043" s="15">
        <v>0</v>
      </c>
      <c r="DI2043" s="14">
        <v>0</v>
      </c>
      <c r="DJ2043" s="14">
        <v>1</v>
      </c>
      <c r="DK2043" s="15">
        <v>0</v>
      </c>
      <c r="DL2043" s="14">
        <v>0</v>
      </c>
      <c r="DM2043" s="14">
        <v>1</v>
      </c>
      <c r="DN2043" s="15">
        <v>0</v>
      </c>
      <c r="DO2043" s="14">
        <v>0</v>
      </c>
      <c r="DP2043" s="14">
        <v>1</v>
      </c>
      <c r="DQ2043" s="15">
        <v>0</v>
      </c>
      <c r="DR2043" s="82"/>
      <c r="DS2043" s="82"/>
      <c r="DT2043" s="15">
        <v>0</v>
      </c>
      <c r="DU2043" s="82"/>
      <c r="DV2043" s="82"/>
      <c r="DW2043" s="15">
        <v>0</v>
      </c>
      <c r="DX2043" s="82"/>
      <c r="DY2043" s="82"/>
      <c r="DZ2043" s="15">
        <v>0</v>
      </c>
      <c r="EA2043" s="109">
        <v>1</v>
      </c>
      <c r="EB2043" s="104">
        <v>0.65</v>
      </c>
      <c r="ED2043" s="109">
        <v>1</v>
      </c>
      <c r="EE2043" s="104">
        <v>0.65</v>
      </c>
      <c r="EG2043" s="109">
        <v>1</v>
      </c>
      <c r="EH2043" s="104">
        <v>0.65</v>
      </c>
      <c r="EJ2043" s="109">
        <v>1</v>
      </c>
      <c r="EK2043" s="104">
        <v>0.65</v>
      </c>
      <c r="EM2043" s="109">
        <v>1</v>
      </c>
      <c r="EN2043" s="104">
        <v>0.9</v>
      </c>
      <c r="EP2043" s="109">
        <v>1</v>
      </c>
      <c r="EQ2043" s="104">
        <v>0.9</v>
      </c>
      <c r="ES2043" s="109">
        <v>1</v>
      </c>
      <c r="ET2043" s="104">
        <v>0.9</v>
      </c>
    </row>
    <row r="2044" spans="1:150" x14ac:dyDescent="0.25">
      <c r="A2044" t="s">
        <v>3088</v>
      </c>
      <c r="B2044" s="93">
        <v>1.7378788892591401E-4</v>
      </c>
      <c r="C2044" s="13">
        <v>26.0063427068572</v>
      </c>
      <c r="D2044" s="13">
        <v>1.127893268356803</v>
      </c>
      <c r="E2044" s="13">
        <v>0</v>
      </c>
      <c r="F2044" s="13">
        <v>1.127893268356803</v>
      </c>
      <c r="G2044" s="13">
        <v>1.066400242175879E-2</v>
      </c>
      <c r="H2044" s="13">
        <v>5.3269469894072025E-2</v>
      </c>
      <c r="I2044" s="13">
        <v>1.2702435912261898E-2</v>
      </c>
      <c r="J2044" s="14">
        <v>0</v>
      </c>
      <c r="K2044" s="14">
        <v>0.9900000000000001</v>
      </c>
      <c r="L2044" s="15">
        <v>0</v>
      </c>
      <c r="M2044" s="14">
        <v>0</v>
      </c>
      <c r="N2044" s="14">
        <v>0.9900000000000001</v>
      </c>
      <c r="O2044" s="15">
        <v>0</v>
      </c>
      <c r="P2044" s="14">
        <v>0</v>
      </c>
      <c r="Q2044" s="14">
        <v>0.9900000000000001</v>
      </c>
      <c r="R2044" s="15">
        <v>0</v>
      </c>
      <c r="S2044" s="14">
        <v>0</v>
      </c>
      <c r="T2044" s="14">
        <v>0.9900000000000001</v>
      </c>
      <c r="U2044" s="15">
        <v>0</v>
      </c>
      <c r="V2044" s="16">
        <v>0</v>
      </c>
      <c r="W2044" s="16">
        <v>0.60793406052361665</v>
      </c>
      <c r="X2044" s="17">
        <v>0</v>
      </c>
      <c r="Y2044" s="16">
        <v>0</v>
      </c>
      <c r="Z2044" s="16">
        <v>0.60793406052361665</v>
      </c>
      <c r="AA2044" s="17">
        <v>0</v>
      </c>
      <c r="AB2044" s="16">
        <v>0</v>
      </c>
      <c r="AC2044" s="16">
        <v>0.60793406052361665</v>
      </c>
      <c r="AD2044" s="17">
        <v>0</v>
      </c>
      <c r="AE2044" s="16">
        <v>0</v>
      </c>
      <c r="AF2044" s="16">
        <v>0.60793406052361665</v>
      </c>
      <c r="AG2044" s="17">
        <v>0</v>
      </c>
      <c r="AH2044" s="13">
        <v>0</v>
      </c>
      <c r="AI2044" s="16">
        <v>0.66666666666666663</v>
      </c>
      <c r="AJ2044" s="16">
        <v>3.8381398208133632E-2</v>
      </c>
      <c r="AK2044" s="17">
        <v>2.8860080446050519E-2</v>
      </c>
      <c r="AL2044" s="16">
        <v>0</v>
      </c>
      <c r="AM2044" s="16">
        <v>3.8381398208133632E-2</v>
      </c>
      <c r="AN2044" s="17">
        <v>0</v>
      </c>
      <c r="AO2044" s="16">
        <v>0</v>
      </c>
      <c r="AP2044" s="16">
        <v>3.8381398208133632E-2</v>
      </c>
      <c r="AQ2044" s="17">
        <v>0</v>
      </c>
      <c r="AR2044" s="16">
        <v>0</v>
      </c>
      <c r="AS2044" s="16">
        <v>4.0213941499699672E-3</v>
      </c>
      <c r="AT2044" s="17">
        <v>0</v>
      </c>
      <c r="AU2044" s="16">
        <v>0</v>
      </c>
      <c r="AV2044" s="16">
        <v>4.0213941499699672E-3</v>
      </c>
      <c r="AW2044" s="17">
        <v>0</v>
      </c>
      <c r="AX2044" s="16">
        <v>0</v>
      </c>
      <c r="AY2044" s="16">
        <v>4.0213941499699672E-3</v>
      </c>
      <c r="AZ2044" s="17">
        <v>0</v>
      </c>
      <c r="BA2044" s="16">
        <v>0</v>
      </c>
      <c r="BB2044" s="16">
        <v>1.0706982452923289E-2</v>
      </c>
      <c r="BC2044" s="17">
        <v>0</v>
      </c>
      <c r="BD2044" s="16">
        <v>6.9368860623963802E-2</v>
      </c>
      <c r="BE2044" s="16">
        <v>1.0706982452923289E-2</v>
      </c>
      <c r="BF2044" s="17">
        <v>8.3772149076691033E-4</v>
      </c>
      <c r="BG2044" s="16">
        <v>0.66566936268166599</v>
      </c>
      <c r="BH2044" s="16">
        <v>1.0706982452923289E-2</v>
      </c>
      <c r="BI2044" s="17">
        <v>8.0388451799207322E-3</v>
      </c>
      <c r="BJ2044" s="16">
        <v>6.9368860623963802E-2</v>
      </c>
      <c r="BK2044" s="16">
        <v>1.1018068602924501E-2</v>
      </c>
      <c r="BL2044" s="17">
        <v>8.6206107986045593E-4</v>
      </c>
      <c r="BM2044" s="16">
        <v>0.66566936268166599</v>
      </c>
      <c r="BN2044" s="16">
        <v>1.1018068602924501E-2</v>
      </c>
      <c r="BO2044" s="17">
        <v>8.2724099035459738E-3</v>
      </c>
      <c r="BP2044" s="16">
        <v>0.24614211411463399</v>
      </c>
      <c r="BQ2044" s="16">
        <v>1.1018068602924501E-2</v>
      </c>
      <c r="BR2044" s="17">
        <v>3.0588586115467354E-3</v>
      </c>
      <c r="BS2044" s="16">
        <v>8.6412112882466599E-2</v>
      </c>
      <c r="BT2044" s="16">
        <v>8.0222127506849081E-2</v>
      </c>
      <c r="BU2044" s="17">
        <v>7.8187405894257368E-3</v>
      </c>
      <c r="BV2044" s="16">
        <v>0</v>
      </c>
      <c r="BW2044" s="16">
        <v>8.0222127506849081E-2</v>
      </c>
      <c r="BX2044" s="17">
        <v>0</v>
      </c>
      <c r="BY2044" s="16">
        <v>0</v>
      </c>
      <c r="BZ2044" s="16">
        <v>8.0222127506849081E-2</v>
      </c>
      <c r="CA2044" s="17">
        <v>0</v>
      </c>
      <c r="CB2044" s="16">
        <v>0</v>
      </c>
      <c r="CC2044" s="16">
        <v>8.5125095333885691E-3</v>
      </c>
      <c r="CD2044" s="17">
        <v>0</v>
      </c>
      <c r="CE2044" s="16">
        <v>0</v>
      </c>
      <c r="CF2044" s="16">
        <v>8.5125095333885691E-3</v>
      </c>
      <c r="CG2044" s="17">
        <v>0</v>
      </c>
      <c r="CH2044" s="16">
        <v>0</v>
      </c>
      <c r="CI2044" s="16">
        <v>8.5125095333885691E-3</v>
      </c>
      <c r="CJ2044" s="17">
        <v>0</v>
      </c>
      <c r="CK2044" s="16"/>
      <c r="CL2044" s="16"/>
      <c r="CM2044" s="17"/>
      <c r="CN2044" s="16">
        <v>0</v>
      </c>
      <c r="CO2044" s="16">
        <v>0.11800000000000004</v>
      </c>
      <c r="CP2044" s="17">
        <v>0</v>
      </c>
      <c r="CQ2044" s="16">
        <v>0</v>
      </c>
      <c r="CR2044" s="16">
        <v>0.11800000000000004</v>
      </c>
      <c r="CS2044" s="17">
        <v>0</v>
      </c>
      <c r="CT2044" s="16">
        <v>0</v>
      </c>
      <c r="CU2044" s="16">
        <v>0.11800000000000004</v>
      </c>
      <c r="CV2044" s="17">
        <v>0</v>
      </c>
      <c r="CW2044" s="16">
        <v>0</v>
      </c>
      <c r="CX2044" s="16">
        <v>3.6135335284929928E-3</v>
      </c>
      <c r="CY2044" s="17">
        <v>0</v>
      </c>
      <c r="CZ2044" s="16">
        <v>0</v>
      </c>
      <c r="DA2044" s="16">
        <v>3.6135335284929928E-3</v>
      </c>
      <c r="DB2044" s="17">
        <v>0</v>
      </c>
      <c r="DC2044" s="16">
        <v>0</v>
      </c>
      <c r="DD2044" s="16">
        <v>3.6135335284929928E-3</v>
      </c>
      <c r="DE2044" s="17">
        <v>0</v>
      </c>
      <c r="DF2044" s="14">
        <v>0</v>
      </c>
      <c r="DG2044" s="14">
        <v>1.0000000000000002</v>
      </c>
      <c r="DH2044" s="15">
        <v>0</v>
      </c>
      <c r="DI2044" s="14">
        <v>0</v>
      </c>
      <c r="DJ2044" s="14">
        <v>1.0000000000000002</v>
      </c>
      <c r="DK2044" s="15">
        <v>0</v>
      </c>
      <c r="DL2044" s="14">
        <v>0</v>
      </c>
      <c r="DM2044" s="14">
        <v>1.0000000000000002</v>
      </c>
      <c r="DN2044" s="15">
        <v>0</v>
      </c>
      <c r="DO2044" s="14">
        <v>0</v>
      </c>
      <c r="DP2044" s="14">
        <v>1.0000000000000002</v>
      </c>
      <c r="DQ2044" s="15">
        <v>0</v>
      </c>
      <c r="DR2044" s="82"/>
      <c r="DS2044" s="82"/>
      <c r="DT2044" s="15">
        <v>0</v>
      </c>
      <c r="DU2044" s="82"/>
      <c r="DV2044" s="82"/>
      <c r="DW2044" s="15">
        <v>0</v>
      </c>
      <c r="DX2044" s="82"/>
      <c r="DY2044" s="82"/>
      <c r="DZ2044" s="15">
        <v>0</v>
      </c>
      <c r="EA2044" s="109">
        <v>1</v>
      </c>
      <c r="EB2044" s="104">
        <v>0.65</v>
      </c>
      <c r="ED2044" s="109">
        <v>1</v>
      </c>
      <c r="EE2044" s="104">
        <v>0.65</v>
      </c>
      <c r="EG2044" s="109">
        <v>1</v>
      </c>
      <c r="EH2044" s="104">
        <v>0.65</v>
      </c>
      <c r="EJ2044" s="109">
        <v>1</v>
      </c>
      <c r="EK2044" s="104">
        <v>0.65</v>
      </c>
      <c r="EM2044" s="109">
        <v>1</v>
      </c>
      <c r="EN2044" s="104">
        <v>0.9</v>
      </c>
      <c r="EP2044" s="109">
        <v>1</v>
      </c>
      <c r="EQ2044" s="104">
        <v>0.9</v>
      </c>
      <c r="ES2044" s="109">
        <v>1</v>
      </c>
      <c r="ET2044" s="104">
        <v>0.9</v>
      </c>
    </row>
    <row r="2045" spans="1:150" x14ac:dyDescent="0.25">
      <c r="A2045" t="s">
        <v>2988</v>
      </c>
      <c r="B2045" s="93">
        <v>2.0748107948020299E-4</v>
      </c>
      <c r="C2045" s="13">
        <v>14.519858223382499</v>
      </c>
      <c r="D2045" s="13">
        <v>0.61722422004042021</v>
      </c>
      <c r="E2045" s="13">
        <v>1.8622439847788601</v>
      </c>
      <c r="F2045" s="13">
        <v>2.4794682048192804</v>
      </c>
      <c r="G2045" s="13">
        <v>1.2432731844325655E-2</v>
      </c>
      <c r="H2045" s="13">
        <v>1.9338475934355948E-2</v>
      </c>
      <c r="I2045" s="13">
        <v>1.0206381540284956E-2</v>
      </c>
      <c r="J2045" s="14">
        <v>0</v>
      </c>
      <c r="K2045" s="14">
        <v>0.98999999999999977</v>
      </c>
      <c r="L2045" s="15">
        <v>0</v>
      </c>
      <c r="M2045" s="14">
        <v>0</v>
      </c>
      <c r="N2045" s="14">
        <v>0.98999999999999977</v>
      </c>
      <c r="O2045" s="15">
        <v>0</v>
      </c>
      <c r="P2045" s="14">
        <v>0</v>
      </c>
      <c r="Q2045" s="14">
        <v>0.98999999999999977</v>
      </c>
      <c r="R2045" s="15">
        <v>0</v>
      </c>
      <c r="S2045" s="14">
        <v>0</v>
      </c>
      <c r="T2045" s="14">
        <v>0.98999999999999977</v>
      </c>
      <c r="U2045" s="15">
        <v>0</v>
      </c>
      <c r="V2045" s="16">
        <v>0</v>
      </c>
      <c r="W2045" s="16">
        <v>0.6298035414614398</v>
      </c>
      <c r="X2045" s="17">
        <v>0</v>
      </c>
      <c r="Y2045" s="16">
        <v>0</v>
      </c>
      <c r="Z2045" s="16">
        <v>0.6298035414614398</v>
      </c>
      <c r="AA2045" s="17">
        <v>0</v>
      </c>
      <c r="AB2045" s="16">
        <v>0</v>
      </c>
      <c r="AC2045" s="16">
        <v>0.6298035414614398</v>
      </c>
      <c r="AD2045" s="17">
        <v>0</v>
      </c>
      <c r="AE2045" s="16">
        <v>0</v>
      </c>
      <c r="AF2045" s="16">
        <v>0.6298035414614398</v>
      </c>
      <c r="AG2045" s="17">
        <v>0</v>
      </c>
      <c r="AH2045" s="13">
        <v>1.8622439847788601</v>
      </c>
      <c r="AI2045" s="16">
        <v>0</v>
      </c>
      <c r="AJ2045" s="16">
        <v>2.5407011259088053E-2</v>
      </c>
      <c r="AK2045" s="17">
        <v>0</v>
      </c>
      <c r="AL2045" s="16">
        <v>0</v>
      </c>
      <c r="AM2045" s="16">
        <v>2.5407011259088053E-2</v>
      </c>
      <c r="AN2045" s="17">
        <v>0</v>
      </c>
      <c r="AO2045" s="16">
        <v>0</v>
      </c>
      <c r="AP2045" s="16">
        <v>2.5407011259088053E-2</v>
      </c>
      <c r="AQ2045" s="17">
        <v>0</v>
      </c>
      <c r="AR2045" s="16">
        <v>0</v>
      </c>
      <c r="AS2045" s="16">
        <v>2.7520965601100984E-3</v>
      </c>
      <c r="AT2045" s="17">
        <v>0</v>
      </c>
      <c r="AU2045" s="16">
        <v>0</v>
      </c>
      <c r="AV2045" s="16">
        <v>2.7520965601100984E-3</v>
      </c>
      <c r="AW2045" s="17">
        <v>0</v>
      </c>
      <c r="AX2045" s="16">
        <v>0</v>
      </c>
      <c r="AY2045" s="16">
        <v>2.7520965601100984E-3</v>
      </c>
      <c r="AZ2045" s="17">
        <v>0</v>
      </c>
      <c r="BA2045" s="16">
        <v>0</v>
      </c>
      <c r="BB2045" s="16">
        <v>6.8530257332930743E-3</v>
      </c>
      <c r="BC2045" s="17">
        <v>0</v>
      </c>
      <c r="BD2045" s="16">
        <v>0.526086165706805</v>
      </c>
      <c r="BE2045" s="16">
        <v>6.8530257332930743E-3</v>
      </c>
      <c r="BF2045" s="17">
        <v>2.2252673899295747E-3</v>
      </c>
      <c r="BG2045" s="16">
        <v>0.47221352464185601</v>
      </c>
      <c r="BH2045" s="16">
        <v>6.8530257332930743E-3</v>
      </c>
      <c r="BI2045" s="17">
        <v>1.9973940125520306E-3</v>
      </c>
      <c r="BJ2045" s="16">
        <v>0.526086165706805</v>
      </c>
      <c r="BK2045" s="16">
        <v>6.8862124027293152E-3</v>
      </c>
      <c r="BL2045" s="17">
        <v>2.2360435370142218E-3</v>
      </c>
      <c r="BM2045" s="16">
        <v>0.47221352464185501</v>
      </c>
      <c r="BN2045" s="16">
        <v>6.8862124027293152E-3</v>
      </c>
      <c r="BO2045" s="17">
        <v>2.0070666531356533E-3</v>
      </c>
      <c r="BP2045" s="16">
        <v>0</v>
      </c>
      <c r="BQ2045" s="16">
        <v>6.8862124027293152E-3</v>
      </c>
      <c r="BR2045" s="17">
        <v>0</v>
      </c>
      <c r="BS2045" s="16">
        <v>0</v>
      </c>
      <c r="BT2045" s="16">
        <v>5.0698724794738879E-2</v>
      </c>
      <c r="BU2045" s="17">
        <v>0</v>
      </c>
      <c r="BV2045" s="16">
        <v>0</v>
      </c>
      <c r="BW2045" s="16">
        <v>5.0698724794738879E-2</v>
      </c>
      <c r="BX2045" s="17">
        <v>0</v>
      </c>
      <c r="BY2045" s="16">
        <v>0</v>
      </c>
      <c r="BZ2045" s="16">
        <v>5.0698724794738879E-2</v>
      </c>
      <c r="CA2045" s="17">
        <v>0</v>
      </c>
      <c r="CB2045" s="16">
        <v>0</v>
      </c>
      <c r="CC2045" s="16">
        <v>1.6721533628780653E-2</v>
      </c>
      <c r="CD2045" s="17">
        <v>0</v>
      </c>
      <c r="CE2045" s="16">
        <v>0</v>
      </c>
      <c r="CF2045" s="16">
        <v>1.6721533628780653E-2</v>
      </c>
      <c r="CG2045" s="17">
        <v>0</v>
      </c>
      <c r="CH2045" s="16">
        <v>0</v>
      </c>
      <c r="CI2045" s="16">
        <v>1.6721533628780653E-2</v>
      </c>
      <c r="CJ2045" s="17">
        <v>0</v>
      </c>
      <c r="CK2045" s="16"/>
      <c r="CL2045" s="16"/>
      <c r="CM2045" s="17"/>
      <c r="CN2045" s="16">
        <v>0</v>
      </c>
      <c r="CO2045" s="16">
        <v>0.11799999999999999</v>
      </c>
      <c r="CP2045" s="17">
        <v>0</v>
      </c>
      <c r="CQ2045" s="16">
        <v>0</v>
      </c>
      <c r="CR2045" s="16">
        <v>0.11799999999999999</v>
      </c>
      <c r="CS2045" s="17">
        <v>0</v>
      </c>
      <c r="CT2045" s="16">
        <v>0</v>
      </c>
      <c r="CU2045" s="16">
        <v>0.11799999999999999</v>
      </c>
      <c r="CV2045" s="17">
        <v>0</v>
      </c>
      <c r="CW2045" s="16">
        <v>0.55555555555555558</v>
      </c>
      <c r="CX2045" s="16">
        <v>3.6626739292105496E-3</v>
      </c>
      <c r="CY2045" s="17">
        <v>1.2559394773440904E-3</v>
      </c>
      <c r="CZ2045" s="16">
        <v>0</v>
      </c>
      <c r="DA2045" s="16">
        <v>3.6626739292105496E-3</v>
      </c>
      <c r="DB2045" s="17">
        <v>0</v>
      </c>
      <c r="DC2045" s="16">
        <v>0</v>
      </c>
      <c r="DD2045" s="16">
        <v>3.6626739292105496E-3</v>
      </c>
      <c r="DE2045" s="17">
        <v>0</v>
      </c>
      <c r="DF2045" s="14">
        <v>0</v>
      </c>
      <c r="DG2045" s="14">
        <v>1</v>
      </c>
      <c r="DH2045" s="15">
        <v>0</v>
      </c>
      <c r="DI2045" s="14">
        <v>0</v>
      </c>
      <c r="DJ2045" s="14">
        <v>1</v>
      </c>
      <c r="DK2045" s="15">
        <v>0</v>
      </c>
      <c r="DL2045" s="14">
        <v>0</v>
      </c>
      <c r="DM2045" s="14">
        <v>1</v>
      </c>
      <c r="DN2045" s="15">
        <v>0</v>
      </c>
      <c r="DO2045" s="14">
        <v>0</v>
      </c>
      <c r="DP2045" s="14">
        <v>1</v>
      </c>
      <c r="DQ2045" s="15">
        <v>0</v>
      </c>
      <c r="DR2045" s="82"/>
      <c r="DS2045" s="82"/>
      <c r="DT2045" s="15">
        <v>0</v>
      </c>
      <c r="DU2045" s="82"/>
      <c r="DV2045" s="82"/>
      <c r="DW2045" s="15">
        <v>0</v>
      </c>
      <c r="DX2045" s="82"/>
      <c r="DY2045" s="82"/>
      <c r="DZ2045" s="15">
        <v>0</v>
      </c>
      <c r="EA2045" s="109">
        <v>1</v>
      </c>
      <c r="EB2045" s="104">
        <v>0.65</v>
      </c>
      <c r="ED2045" s="109">
        <v>1</v>
      </c>
      <c r="EE2045" s="104">
        <v>0.65</v>
      </c>
      <c r="EG2045" s="109">
        <v>1</v>
      </c>
      <c r="EH2045" s="104">
        <v>0.65</v>
      </c>
      <c r="EJ2045" s="109">
        <v>1</v>
      </c>
      <c r="EK2045" s="104">
        <v>0.65</v>
      </c>
      <c r="EM2045" s="109">
        <v>1</v>
      </c>
      <c r="EN2045" s="104">
        <v>0.9</v>
      </c>
      <c r="EP2045" s="109">
        <v>1</v>
      </c>
      <c r="EQ2045" s="104">
        <v>0.9</v>
      </c>
      <c r="ES2045" s="109">
        <v>1</v>
      </c>
      <c r="ET2045" s="104">
        <v>0.9</v>
      </c>
    </row>
    <row r="2046" spans="1:150" x14ac:dyDescent="0.25">
      <c r="A2046" t="s">
        <v>2303</v>
      </c>
      <c r="B2046" s="93">
        <v>4.9607688707113402E-4</v>
      </c>
      <c r="C2046" s="13">
        <v>17.3567339335208</v>
      </c>
      <c r="D2046" s="13">
        <v>1.7085088268932651</v>
      </c>
      <c r="E2046" s="13">
        <v>8.0566754577824501E-2</v>
      </c>
      <c r="F2046" s="13">
        <v>1.7890755814710897</v>
      </c>
      <c r="G2046" s="13">
        <v>7.2337390713698602E-2</v>
      </c>
      <c r="H2046" s="13">
        <v>3.1669609971898452E-2</v>
      </c>
      <c r="I2046" s="13">
        <v>1.2249615587509151E-2</v>
      </c>
      <c r="J2046" s="14">
        <v>0</v>
      </c>
      <c r="K2046" s="14">
        <v>0.99</v>
      </c>
      <c r="L2046" s="15">
        <v>0</v>
      </c>
      <c r="M2046" s="14">
        <v>0</v>
      </c>
      <c r="N2046" s="14">
        <v>0.99</v>
      </c>
      <c r="O2046" s="15">
        <v>0</v>
      </c>
      <c r="P2046" s="14">
        <v>0</v>
      </c>
      <c r="Q2046" s="14">
        <v>0.99</v>
      </c>
      <c r="R2046" s="15">
        <v>0</v>
      </c>
      <c r="S2046" s="14">
        <v>0</v>
      </c>
      <c r="T2046" s="14">
        <v>0.99</v>
      </c>
      <c r="U2046" s="15">
        <v>0</v>
      </c>
      <c r="V2046" s="16">
        <v>0</v>
      </c>
      <c r="W2046" s="16">
        <v>0.61231945806656307</v>
      </c>
      <c r="X2046" s="17">
        <v>0</v>
      </c>
      <c r="Y2046" s="16">
        <v>0</v>
      </c>
      <c r="Z2046" s="16">
        <v>0.61231945806656307</v>
      </c>
      <c r="AA2046" s="17">
        <v>0</v>
      </c>
      <c r="AB2046" s="16">
        <v>0</v>
      </c>
      <c r="AC2046" s="16">
        <v>0.61231945806656307</v>
      </c>
      <c r="AD2046" s="17">
        <v>0</v>
      </c>
      <c r="AE2046" s="16">
        <v>0</v>
      </c>
      <c r="AF2046" s="16">
        <v>0.61231945806656307</v>
      </c>
      <c r="AG2046" s="17">
        <v>0</v>
      </c>
      <c r="AH2046" s="13">
        <v>8.0566754577824501E-2</v>
      </c>
      <c r="AI2046" s="16">
        <v>0.7857142857142857</v>
      </c>
      <c r="AJ2046" s="16">
        <v>1.5915662614645349E-2</v>
      </c>
      <c r="AK2046" s="17">
        <v>2.1365182192338853E-2</v>
      </c>
      <c r="AL2046" s="16">
        <v>0</v>
      </c>
      <c r="AM2046" s="16">
        <v>1.5915662614645349E-2</v>
      </c>
      <c r="AN2046" s="17">
        <v>0</v>
      </c>
      <c r="AO2046" s="16">
        <v>0</v>
      </c>
      <c r="AP2046" s="16">
        <v>1.5915662614645349E-2</v>
      </c>
      <c r="AQ2046" s="17">
        <v>0</v>
      </c>
      <c r="AR2046" s="16">
        <v>0</v>
      </c>
      <c r="AS2046" s="16">
        <v>1.7708559918918731E-3</v>
      </c>
      <c r="AT2046" s="17">
        <v>0</v>
      </c>
      <c r="AU2046" s="16">
        <v>0</v>
      </c>
      <c r="AV2046" s="16">
        <v>1.7708559918918731E-3</v>
      </c>
      <c r="AW2046" s="17">
        <v>0</v>
      </c>
      <c r="AX2046" s="16">
        <v>0</v>
      </c>
      <c r="AY2046" s="16">
        <v>1.7708559918918731E-3</v>
      </c>
      <c r="AZ2046" s="17">
        <v>0</v>
      </c>
      <c r="BA2046" s="16">
        <v>0</v>
      </c>
      <c r="BB2046" s="16">
        <v>4.0835761889494197E-3</v>
      </c>
      <c r="BC2046" s="17">
        <v>0</v>
      </c>
      <c r="BD2046" s="16">
        <v>1</v>
      </c>
      <c r="BE2046" s="16">
        <v>4.0835761889494197E-3</v>
      </c>
      <c r="BF2046" s="17">
        <v>6.976825964111243E-3</v>
      </c>
      <c r="BG2046" s="16">
        <v>0</v>
      </c>
      <c r="BH2046" s="16">
        <v>4.0835761889494197E-3</v>
      </c>
      <c r="BI2046" s="17">
        <v>0</v>
      </c>
      <c r="BJ2046" s="16">
        <v>1</v>
      </c>
      <c r="BK2046" s="16">
        <v>4.2810828300494453E-3</v>
      </c>
      <c r="BL2046" s="17">
        <v>7.3142678038006772E-3</v>
      </c>
      <c r="BM2046" s="16">
        <v>0</v>
      </c>
      <c r="BN2046" s="16">
        <v>4.2810828300494453E-3</v>
      </c>
      <c r="BO2046" s="17">
        <v>0</v>
      </c>
      <c r="BP2046" s="16">
        <v>0</v>
      </c>
      <c r="BQ2046" s="16">
        <v>4.2810828300494453E-3</v>
      </c>
      <c r="BR2046" s="17">
        <v>0</v>
      </c>
      <c r="BS2046" s="16">
        <v>0.28511039013967099</v>
      </c>
      <c r="BT2046" s="16">
        <v>3.0693862161903899E-2</v>
      </c>
      <c r="BU2046" s="17">
        <v>1.4951398253990269E-2</v>
      </c>
      <c r="BV2046" s="16">
        <v>0</v>
      </c>
      <c r="BW2046" s="16">
        <v>3.0693862161903899E-2</v>
      </c>
      <c r="BX2046" s="17">
        <v>0</v>
      </c>
      <c r="BY2046" s="16">
        <v>0</v>
      </c>
      <c r="BZ2046" s="16">
        <v>3.0693862161903899E-2</v>
      </c>
      <c r="CA2046" s="17">
        <v>0</v>
      </c>
      <c r="CB2046" s="16">
        <v>0</v>
      </c>
      <c r="CC2046" s="16">
        <v>4.6400269573754732E-2</v>
      </c>
      <c r="CD2046" s="17">
        <v>0</v>
      </c>
      <c r="CE2046" s="16">
        <v>0</v>
      </c>
      <c r="CF2046" s="16">
        <v>4.6400269573754732E-2</v>
      </c>
      <c r="CG2046" s="17">
        <v>0</v>
      </c>
      <c r="CH2046" s="16">
        <v>0</v>
      </c>
      <c r="CI2046" s="16">
        <v>4.6400269573754732E-2</v>
      </c>
      <c r="CJ2046" s="17">
        <v>0</v>
      </c>
      <c r="CK2046" s="16"/>
      <c r="CL2046" s="16"/>
      <c r="CM2046" s="17"/>
      <c r="CN2046" s="16">
        <v>0.35</v>
      </c>
      <c r="CO2046" s="16">
        <v>0.11799999999999999</v>
      </c>
      <c r="CP2046" s="17">
        <v>7.0561414550691842E-2</v>
      </c>
      <c r="CQ2046" s="16">
        <v>0</v>
      </c>
      <c r="CR2046" s="16">
        <v>0.11799999999999999</v>
      </c>
      <c r="CS2046" s="17">
        <v>0</v>
      </c>
      <c r="CT2046" s="16">
        <v>0</v>
      </c>
      <c r="CU2046" s="16">
        <v>0.11799999999999999</v>
      </c>
      <c r="CV2046" s="17">
        <v>0</v>
      </c>
      <c r="CW2046" s="16">
        <v>0</v>
      </c>
      <c r="CX2046" s="16">
        <v>3.8391873602171777E-3</v>
      </c>
      <c r="CY2046" s="17">
        <v>0</v>
      </c>
      <c r="CZ2046" s="16">
        <v>0</v>
      </c>
      <c r="DA2046" s="16">
        <v>3.8391873602171777E-3</v>
      </c>
      <c r="DB2046" s="17">
        <v>0</v>
      </c>
      <c r="DC2046" s="16">
        <v>0</v>
      </c>
      <c r="DD2046" s="16">
        <v>3.8391873602171777E-3</v>
      </c>
      <c r="DE2046" s="17">
        <v>0</v>
      </c>
      <c r="DF2046" s="14">
        <v>0</v>
      </c>
      <c r="DG2046" s="14">
        <v>1.0000000000000002</v>
      </c>
      <c r="DH2046" s="15">
        <v>0</v>
      </c>
      <c r="DI2046" s="14">
        <v>0</v>
      </c>
      <c r="DJ2046" s="14">
        <v>1.0000000000000002</v>
      </c>
      <c r="DK2046" s="15">
        <v>0</v>
      </c>
      <c r="DL2046" s="14">
        <v>0</v>
      </c>
      <c r="DM2046" s="14">
        <v>1.0000000000000002</v>
      </c>
      <c r="DN2046" s="15">
        <v>0</v>
      </c>
      <c r="DO2046" s="14">
        <v>0</v>
      </c>
      <c r="DP2046" s="14">
        <v>1.0000000000000002</v>
      </c>
      <c r="DQ2046" s="15">
        <v>0</v>
      </c>
      <c r="DR2046" s="82"/>
      <c r="DS2046" s="82"/>
      <c r="DT2046" s="15">
        <v>0</v>
      </c>
      <c r="DU2046" s="82"/>
      <c r="DV2046" s="82"/>
      <c r="DW2046" s="15">
        <v>0</v>
      </c>
      <c r="DX2046" s="82"/>
      <c r="DY2046" s="82"/>
      <c r="DZ2046" s="15">
        <v>0</v>
      </c>
      <c r="EA2046" s="109">
        <v>1</v>
      </c>
      <c r="EB2046" s="104">
        <v>0.65</v>
      </c>
      <c r="ED2046" s="109">
        <v>1</v>
      </c>
      <c r="EE2046" s="104">
        <v>0.65</v>
      </c>
      <c r="EG2046" s="109">
        <v>1</v>
      </c>
      <c r="EH2046" s="104">
        <v>0.65</v>
      </c>
      <c r="EJ2046" s="109">
        <v>1</v>
      </c>
      <c r="EK2046" s="104">
        <v>0.65</v>
      </c>
      <c r="EM2046" s="109">
        <v>1</v>
      </c>
      <c r="EN2046" s="104">
        <v>0.9</v>
      </c>
      <c r="EP2046" s="109">
        <v>1</v>
      </c>
      <c r="EQ2046" s="104">
        <v>0.9</v>
      </c>
      <c r="ES2046" s="109">
        <v>1</v>
      </c>
      <c r="ET2046" s="104">
        <v>0.9</v>
      </c>
    </row>
    <row r="2047" spans="1:150" x14ac:dyDescent="0.25">
      <c r="A2047" t="s">
        <v>3055</v>
      </c>
      <c r="B2047" s="93">
        <v>1.8558538370323601E-4</v>
      </c>
      <c r="C2047" s="13">
        <v>9.1815866708847</v>
      </c>
      <c r="D2047" s="13">
        <v>0.28500892149248214</v>
      </c>
      <c r="E2047" s="13">
        <v>0</v>
      </c>
      <c r="F2047" s="13">
        <v>0.28500892149248214</v>
      </c>
      <c r="G2047" s="13">
        <v>1.7465568769831018E-3</v>
      </c>
      <c r="H2047" s="13">
        <v>1.4636977303616204E-2</v>
      </c>
      <c r="I2047" s="13">
        <v>3.0541538418192306E-3</v>
      </c>
      <c r="J2047" s="14">
        <v>0</v>
      </c>
      <c r="K2047" s="14">
        <v>0.98999999999999977</v>
      </c>
      <c r="L2047" s="15">
        <v>0</v>
      </c>
      <c r="M2047" s="14">
        <v>0</v>
      </c>
      <c r="N2047" s="14">
        <v>0.98999999999999977</v>
      </c>
      <c r="O2047" s="15">
        <v>0</v>
      </c>
      <c r="P2047" s="14">
        <v>0</v>
      </c>
      <c r="Q2047" s="14">
        <v>0.98999999999999977</v>
      </c>
      <c r="R2047" s="15">
        <v>0</v>
      </c>
      <c r="S2047" s="14">
        <v>0</v>
      </c>
      <c r="T2047" s="14">
        <v>0.98999999999999977</v>
      </c>
      <c r="U2047" s="15">
        <v>0</v>
      </c>
      <c r="V2047" s="16">
        <v>0</v>
      </c>
      <c r="W2047" s="16">
        <v>0.62016368831938917</v>
      </c>
      <c r="X2047" s="17">
        <v>0</v>
      </c>
      <c r="Y2047" s="16">
        <v>0</v>
      </c>
      <c r="Z2047" s="16">
        <v>0.62016368831938917</v>
      </c>
      <c r="AA2047" s="17">
        <v>0</v>
      </c>
      <c r="AB2047" s="16">
        <v>0</v>
      </c>
      <c r="AC2047" s="16">
        <v>0.62016368831938917</v>
      </c>
      <c r="AD2047" s="17">
        <v>0</v>
      </c>
      <c r="AE2047" s="16">
        <v>0</v>
      </c>
      <c r="AF2047" s="16">
        <v>0.62016368831938917</v>
      </c>
      <c r="AG2047" s="17">
        <v>0</v>
      </c>
      <c r="AH2047" s="13">
        <v>0</v>
      </c>
      <c r="AI2047" s="16">
        <v>0.33333333333333331</v>
      </c>
      <c r="AJ2047" s="16">
        <v>4.7011605080410475E-2</v>
      </c>
      <c r="AK2047" s="17">
        <v>4.4662422871994279E-3</v>
      </c>
      <c r="AL2047" s="16">
        <v>0</v>
      </c>
      <c r="AM2047" s="16">
        <v>4.7011605080410475E-2</v>
      </c>
      <c r="AN2047" s="17">
        <v>0</v>
      </c>
      <c r="AO2047" s="16">
        <v>0</v>
      </c>
      <c r="AP2047" s="16">
        <v>4.7011605080410475E-2</v>
      </c>
      <c r="AQ2047" s="17">
        <v>0</v>
      </c>
      <c r="AR2047" s="16">
        <v>0</v>
      </c>
      <c r="AS2047" s="16">
        <v>4.9994125042365127E-3</v>
      </c>
      <c r="AT2047" s="17">
        <v>0</v>
      </c>
      <c r="AU2047" s="16">
        <v>0</v>
      </c>
      <c r="AV2047" s="16">
        <v>4.9994125042365127E-3</v>
      </c>
      <c r="AW2047" s="17">
        <v>0</v>
      </c>
      <c r="AX2047" s="16">
        <v>0</v>
      </c>
      <c r="AY2047" s="16">
        <v>4.9994125042365127E-3</v>
      </c>
      <c r="AZ2047" s="17">
        <v>0</v>
      </c>
      <c r="BA2047" s="16">
        <v>0</v>
      </c>
      <c r="BB2047" s="16">
        <v>1.1408339188442496E-2</v>
      </c>
      <c r="BC2047" s="17">
        <v>0</v>
      </c>
      <c r="BD2047" s="16">
        <v>0</v>
      </c>
      <c r="BE2047" s="16">
        <v>1.1408339188442496E-2</v>
      </c>
      <c r="BF2047" s="17">
        <v>0</v>
      </c>
      <c r="BG2047" s="16">
        <v>0.91838019556153205</v>
      </c>
      <c r="BH2047" s="16">
        <v>1.1408339188442496E-2</v>
      </c>
      <c r="BI2047" s="17">
        <v>2.9860934130470961E-3</v>
      </c>
      <c r="BJ2047" s="16">
        <v>0</v>
      </c>
      <c r="BK2047" s="16">
        <v>1.1692856374004395E-2</v>
      </c>
      <c r="BL2047" s="17">
        <v>0</v>
      </c>
      <c r="BM2047" s="16">
        <v>0.91838019556153205</v>
      </c>
      <c r="BN2047" s="16">
        <v>1.1692856374004395E-2</v>
      </c>
      <c r="BO2047" s="17">
        <v>3.0605648045153467E-3</v>
      </c>
      <c r="BP2047" s="16">
        <v>7.9287839838049295E-2</v>
      </c>
      <c r="BQ2047" s="16">
        <v>1.1692856374004395E-2</v>
      </c>
      <c r="BR2047" s="17">
        <v>2.6423214830542885E-4</v>
      </c>
      <c r="BS2047" s="16">
        <v>6.0786004353134996E-3</v>
      </c>
      <c r="BT2047" s="16">
        <v>8.4837675844738947E-2</v>
      </c>
      <c r="BU2047" s="17">
        <v>1.4697748575955027E-4</v>
      </c>
      <c r="BV2047" s="16">
        <v>0</v>
      </c>
      <c r="BW2047" s="16">
        <v>8.4837675844738947E-2</v>
      </c>
      <c r="BX2047" s="17">
        <v>0</v>
      </c>
      <c r="BY2047" s="16">
        <v>0</v>
      </c>
      <c r="BZ2047" s="16">
        <v>8.4837675844738947E-2</v>
      </c>
      <c r="CA2047" s="17">
        <v>0</v>
      </c>
      <c r="CB2047" s="16">
        <v>0</v>
      </c>
      <c r="CC2047" s="16">
        <v>5.4010785328579272E-3</v>
      </c>
      <c r="CD2047" s="17">
        <v>0</v>
      </c>
      <c r="CE2047" s="16">
        <v>0</v>
      </c>
      <c r="CF2047" s="16">
        <v>5.4010785328579272E-3</v>
      </c>
      <c r="CG2047" s="17">
        <v>0</v>
      </c>
      <c r="CH2047" s="16">
        <v>0</v>
      </c>
      <c r="CI2047" s="16">
        <v>5.4010785328579272E-3</v>
      </c>
      <c r="CJ2047" s="17">
        <v>0</v>
      </c>
      <c r="CK2047" s="16"/>
      <c r="CL2047" s="16"/>
      <c r="CM2047" s="17"/>
      <c r="CN2047" s="16">
        <v>0</v>
      </c>
      <c r="CO2047" s="16">
        <v>0.11800000000000001</v>
      </c>
      <c r="CP2047" s="17">
        <v>0</v>
      </c>
      <c r="CQ2047" s="16">
        <v>0.18461350451051392</v>
      </c>
      <c r="CR2047" s="16">
        <v>0.11800000000000001</v>
      </c>
      <c r="CS2047" s="17">
        <v>6.2087465059917088E-3</v>
      </c>
      <c r="CT2047" s="16">
        <v>0</v>
      </c>
      <c r="CU2047" s="16">
        <v>0.11800000000000001</v>
      </c>
      <c r="CV2047" s="17">
        <v>0</v>
      </c>
      <c r="CW2047" s="16">
        <v>0</v>
      </c>
      <c r="CX2047" s="16">
        <v>3.5441909760230215E-3</v>
      </c>
      <c r="CY2047" s="17">
        <v>0</v>
      </c>
      <c r="CZ2047" s="16">
        <v>0</v>
      </c>
      <c r="DA2047" s="16">
        <v>3.5441909760230215E-3</v>
      </c>
      <c r="DB2047" s="17">
        <v>0</v>
      </c>
      <c r="DC2047" s="16">
        <v>0</v>
      </c>
      <c r="DD2047" s="16">
        <v>3.5441909760230215E-3</v>
      </c>
      <c r="DE2047" s="17">
        <v>0</v>
      </c>
      <c r="DF2047" s="14">
        <v>0</v>
      </c>
      <c r="DG2047" s="14">
        <v>0.99999999999999967</v>
      </c>
      <c r="DH2047" s="15">
        <v>0</v>
      </c>
      <c r="DI2047" s="14">
        <v>0</v>
      </c>
      <c r="DJ2047" s="14">
        <v>0.99999999999999967</v>
      </c>
      <c r="DK2047" s="15">
        <v>0</v>
      </c>
      <c r="DL2047" s="14">
        <v>0</v>
      </c>
      <c r="DM2047" s="14">
        <v>0.99999999999999967</v>
      </c>
      <c r="DN2047" s="15">
        <v>0</v>
      </c>
      <c r="DO2047" s="14">
        <v>0</v>
      </c>
      <c r="DP2047" s="14">
        <v>0.99999999999999967</v>
      </c>
      <c r="DQ2047" s="15">
        <v>0</v>
      </c>
      <c r="DR2047" s="82"/>
      <c r="DS2047" s="82"/>
      <c r="DT2047" s="15">
        <v>0</v>
      </c>
      <c r="DU2047" s="82"/>
      <c r="DV2047" s="82"/>
      <c r="DW2047" s="15">
        <v>0</v>
      </c>
      <c r="DX2047" s="82"/>
      <c r="DY2047" s="82"/>
      <c r="DZ2047" s="15">
        <v>0</v>
      </c>
      <c r="EA2047" s="109">
        <v>1</v>
      </c>
      <c r="EB2047" s="104">
        <v>0.65</v>
      </c>
      <c r="ED2047" s="109">
        <v>1</v>
      </c>
      <c r="EE2047" s="104">
        <v>0.65</v>
      </c>
      <c r="EG2047" s="109">
        <v>1</v>
      </c>
      <c r="EH2047" s="104">
        <v>0.65</v>
      </c>
      <c r="EJ2047" s="109">
        <v>1</v>
      </c>
      <c r="EK2047" s="104">
        <v>0.65</v>
      </c>
      <c r="EM2047" s="109">
        <v>1</v>
      </c>
      <c r="EN2047" s="104">
        <v>0.9</v>
      </c>
      <c r="EP2047" s="109">
        <v>1</v>
      </c>
      <c r="EQ2047" s="104">
        <v>0.9</v>
      </c>
      <c r="ES2047" s="109">
        <v>1</v>
      </c>
      <c r="ET2047" s="104">
        <v>0.9</v>
      </c>
    </row>
    <row r="2048" spans="1:150" x14ac:dyDescent="0.25">
      <c r="A2048" t="s">
        <v>2420</v>
      </c>
      <c r="B2048" s="93">
        <v>4.3118723891329602E-4</v>
      </c>
      <c r="C2048" s="13">
        <v>8.8933209677297196</v>
      </c>
      <c r="D2048" s="13">
        <v>0.65881005578967489</v>
      </c>
      <c r="E2048" s="13">
        <v>0</v>
      </c>
      <c r="F2048" s="13">
        <v>0.65881005578967489</v>
      </c>
      <c r="G2048" s="13">
        <v>2.3456804380259978E-2</v>
      </c>
      <c r="H2048" s="13">
        <v>1.7464317541888614E-2</v>
      </c>
      <c r="I2048" s="13">
        <v>4.0423752282098451E-3</v>
      </c>
      <c r="J2048" s="14">
        <v>0</v>
      </c>
      <c r="K2048" s="14">
        <v>0.99</v>
      </c>
      <c r="L2048" s="15">
        <v>0</v>
      </c>
      <c r="M2048" s="14">
        <v>0</v>
      </c>
      <c r="N2048" s="14">
        <v>0.99</v>
      </c>
      <c r="O2048" s="15">
        <v>0</v>
      </c>
      <c r="P2048" s="14">
        <v>0</v>
      </c>
      <c r="Q2048" s="14">
        <v>0.99</v>
      </c>
      <c r="R2048" s="15">
        <v>0</v>
      </c>
      <c r="S2048" s="14">
        <v>0</v>
      </c>
      <c r="T2048" s="14">
        <v>0.99</v>
      </c>
      <c r="U2048" s="15">
        <v>0</v>
      </c>
      <c r="V2048" s="16">
        <v>0</v>
      </c>
      <c r="W2048" s="16">
        <v>0.61843347930338188</v>
      </c>
      <c r="X2048" s="17">
        <v>0</v>
      </c>
      <c r="Y2048" s="16">
        <v>0</v>
      </c>
      <c r="Z2048" s="16">
        <v>0.61843347930338188</v>
      </c>
      <c r="AA2048" s="17">
        <v>0</v>
      </c>
      <c r="AB2048" s="16">
        <v>0</v>
      </c>
      <c r="AC2048" s="16">
        <v>0.61843347930338188</v>
      </c>
      <c r="AD2048" s="17">
        <v>0</v>
      </c>
      <c r="AE2048" s="16">
        <v>0</v>
      </c>
      <c r="AF2048" s="16">
        <v>0.61843347930338188</v>
      </c>
      <c r="AG2048" s="17">
        <v>0</v>
      </c>
      <c r="AH2048" s="13">
        <v>0</v>
      </c>
      <c r="AI2048" s="16">
        <v>0</v>
      </c>
      <c r="AJ2048" s="16">
        <v>2.0283081454048821E-2</v>
      </c>
      <c r="AK2048" s="17">
        <v>0</v>
      </c>
      <c r="AL2048" s="16">
        <v>0</v>
      </c>
      <c r="AM2048" s="16">
        <v>2.0283081454048821E-2</v>
      </c>
      <c r="AN2048" s="17">
        <v>0</v>
      </c>
      <c r="AO2048" s="16">
        <v>0</v>
      </c>
      <c r="AP2048" s="16">
        <v>2.0283081454048821E-2</v>
      </c>
      <c r="AQ2048" s="17">
        <v>0</v>
      </c>
      <c r="AR2048" s="16">
        <v>0</v>
      </c>
      <c r="AS2048" s="16">
        <v>2.2268203507969471E-3</v>
      </c>
      <c r="AT2048" s="17">
        <v>0</v>
      </c>
      <c r="AU2048" s="16">
        <v>0</v>
      </c>
      <c r="AV2048" s="16">
        <v>2.2268203507969471E-3</v>
      </c>
      <c r="AW2048" s="17">
        <v>0</v>
      </c>
      <c r="AX2048" s="16">
        <v>0</v>
      </c>
      <c r="AY2048" s="16">
        <v>2.2268203507969471E-3</v>
      </c>
      <c r="AZ2048" s="17">
        <v>0</v>
      </c>
      <c r="BA2048" s="16">
        <v>0</v>
      </c>
      <c r="BB2048" s="16">
        <v>5.8526050705150559E-3</v>
      </c>
      <c r="BC2048" s="17">
        <v>0</v>
      </c>
      <c r="BD2048" s="16">
        <v>0.218889274791118</v>
      </c>
      <c r="BE2048" s="16">
        <v>5.8526050705150559E-3</v>
      </c>
      <c r="BF2048" s="17">
        <v>8.4398343170573179E-4</v>
      </c>
      <c r="BG2048" s="16">
        <v>0.29714650240439899</v>
      </c>
      <c r="BH2048" s="16">
        <v>5.8526050705150559E-3</v>
      </c>
      <c r="BI2048" s="17">
        <v>1.1457241340761958E-3</v>
      </c>
      <c r="BJ2048" s="16">
        <v>0.218889274791118</v>
      </c>
      <c r="BK2048" s="16">
        <v>6.0191929941272289E-3</v>
      </c>
      <c r="BL2048" s="17">
        <v>8.6800648567177726E-4</v>
      </c>
      <c r="BM2048" s="16">
        <v>0.29714650240439899</v>
      </c>
      <c r="BN2048" s="16">
        <v>6.0191929941272289E-3</v>
      </c>
      <c r="BO2048" s="17">
        <v>1.1783359030625681E-3</v>
      </c>
      <c r="BP2048" s="16">
        <v>0.48193228867343801</v>
      </c>
      <c r="BQ2048" s="16">
        <v>6.0191929941272289E-3</v>
      </c>
      <c r="BR2048" s="17">
        <v>1.9111048388386447E-3</v>
      </c>
      <c r="BS2048" s="16">
        <v>0.10292173469117399</v>
      </c>
      <c r="BT2048" s="16">
        <v>4.3794989257426004E-2</v>
      </c>
      <c r="BU2048" s="17">
        <v>2.9695575135166899E-3</v>
      </c>
      <c r="BV2048" s="16">
        <v>0.278712250190841</v>
      </c>
      <c r="BW2048" s="16">
        <v>4.3794989257426004E-2</v>
      </c>
      <c r="BX2048" s="17">
        <v>8.0415673049701354E-3</v>
      </c>
      <c r="BY2048" s="16">
        <v>5.2616750187228903E-2</v>
      </c>
      <c r="BZ2048" s="16">
        <v>4.3794989257426004E-2</v>
      </c>
      <c r="CA2048" s="17">
        <v>1.5181289581268134E-3</v>
      </c>
      <c r="CB2048" s="16">
        <v>0</v>
      </c>
      <c r="CC2048" s="16">
        <v>3.5995378160047851E-2</v>
      </c>
      <c r="CD2048" s="17">
        <v>0</v>
      </c>
      <c r="CE2048" s="16">
        <v>0</v>
      </c>
      <c r="CF2048" s="16">
        <v>3.5995378160047851E-2</v>
      </c>
      <c r="CG2048" s="17">
        <v>0</v>
      </c>
      <c r="CH2048" s="16">
        <v>0</v>
      </c>
      <c r="CI2048" s="16">
        <v>3.5995378160047851E-2</v>
      </c>
      <c r="CJ2048" s="17">
        <v>0</v>
      </c>
      <c r="CK2048" s="16"/>
      <c r="CL2048" s="16"/>
      <c r="CM2048" s="17"/>
      <c r="CN2048" s="16">
        <v>0.33758221569337915</v>
      </c>
      <c r="CO2048" s="16">
        <v>0.11799999999999998</v>
      </c>
      <c r="CP2048" s="17">
        <v>2.6243501885837746E-2</v>
      </c>
      <c r="CQ2048" s="16">
        <v>0</v>
      </c>
      <c r="CR2048" s="16">
        <v>0.11799999999999998</v>
      </c>
      <c r="CS2048" s="17">
        <v>0</v>
      </c>
      <c r="CT2048" s="16">
        <v>0</v>
      </c>
      <c r="CU2048" s="16">
        <v>0.11799999999999998</v>
      </c>
      <c r="CV2048" s="17">
        <v>0</v>
      </c>
      <c r="CW2048" s="16">
        <v>0.55555555555555558</v>
      </c>
      <c r="CX2048" s="16">
        <v>3.7549395476701836E-3</v>
      </c>
      <c r="CY2048" s="17">
        <v>1.3743288516041392E-3</v>
      </c>
      <c r="CZ2048" s="16">
        <v>0</v>
      </c>
      <c r="DA2048" s="16">
        <v>3.7549395476701836E-3</v>
      </c>
      <c r="DB2048" s="17">
        <v>0</v>
      </c>
      <c r="DC2048" s="16">
        <v>0</v>
      </c>
      <c r="DD2048" s="16">
        <v>3.7549395476701836E-3</v>
      </c>
      <c r="DE2048" s="17">
        <v>0</v>
      </c>
      <c r="DF2048" s="14">
        <v>0</v>
      </c>
      <c r="DG2048" s="14">
        <v>1</v>
      </c>
      <c r="DH2048" s="15">
        <v>0</v>
      </c>
      <c r="DI2048" s="14">
        <v>0</v>
      </c>
      <c r="DJ2048" s="14">
        <v>1</v>
      </c>
      <c r="DK2048" s="15">
        <v>0</v>
      </c>
      <c r="DL2048" s="14">
        <v>0</v>
      </c>
      <c r="DM2048" s="14">
        <v>1</v>
      </c>
      <c r="DN2048" s="15">
        <v>0</v>
      </c>
      <c r="DO2048" s="14">
        <v>0</v>
      </c>
      <c r="DP2048" s="14">
        <v>1</v>
      </c>
      <c r="DQ2048" s="15">
        <v>0</v>
      </c>
      <c r="DR2048" s="82"/>
      <c r="DS2048" s="82"/>
      <c r="DT2048" s="15">
        <v>0</v>
      </c>
      <c r="DU2048" s="82"/>
      <c r="DV2048" s="82"/>
      <c r="DW2048" s="15">
        <v>0</v>
      </c>
      <c r="DX2048" s="82"/>
      <c r="DY2048" s="82"/>
      <c r="DZ2048" s="15">
        <v>0</v>
      </c>
      <c r="EA2048" s="109">
        <v>1</v>
      </c>
      <c r="EB2048" s="104">
        <v>0.65</v>
      </c>
      <c r="ED2048" s="109">
        <v>1</v>
      </c>
      <c r="EE2048" s="104">
        <v>0.65</v>
      </c>
      <c r="EG2048" s="109">
        <v>1</v>
      </c>
      <c r="EH2048" s="104">
        <v>0.65</v>
      </c>
      <c r="EJ2048" s="109">
        <v>1</v>
      </c>
      <c r="EK2048" s="104">
        <v>0.65</v>
      </c>
      <c r="EM2048" s="109">
        <v>1</v>
      </c>
      <c r="EN2048" s="104">
        <v>0.9</v>
      </c>
      <c r="EP2048" s="109">
        <v>1</v>
      </c>
      <c r="EQ2048" s="104">
        <v>0.9</v>
      </c>
      <c r="ES2048" s="109">
        <v>1</v>
      </c>
      <c r="ET2048" s="104">
        <v>0.9</v>
      </c>
    </row>
    <row r="2049" spans="1:150" x14ac:dyDescent="0.25">
      <c r="A2049" t="s">
        <v>2787</v>
      </c>
      <c r="B2049" s="93">
        <v>2.8456479697020799E-4</v>
      </c>
      <c r="C2049" s="13">
        <v>5.9951601997655501</v>
      </c>
      <c r="D2049" s="13">
        <v>0.34468763595433805</v>
      </c>
      <c r="E2049" s="13">
        <v>0</v>
      </c>
      <c r="F2049" s="13">
        <v>0.34468763595433805</v>
      </c>
      <c r="G2049" s="13">
        <v>3.7225452690260782E-3</v>
      </c>
      <c r="H2049" s="13">
        <v>1.5136408874775414E-2</v>
      </c>
      <c r="I2049" s="13">
        <v>4.6795464551361455E-3</v>
      </c>
      <c r="J2049" s="14">
        <v>0</v>
      </c>
      <c r="K2049" s="14">
        <v>0.99000000000000032</v>
      </c>
      <c r="L2049" s="15">
        <v>0</v>
      </c>
      <c r="M2049" s="14">
        <v>0</v>
      </c>
      <c r="N2049" s="14">
        <v>0.99000000000000032</v>
      </c>
      <c r="O2049" s="15">
        <v>0</v>
      </c>
      <c r="P2049" s="14">
        <v>0</v>
      </c>
      <c r="Q2049" s="14">
        <v>0.99000000000000032</v>
      </c>
      <c r="R2049" s="15">
        <v>0</v>
      </c>
      <c r="S2049" s="14">
        <v>0</v>
      </c>
      <c r="T2049" s="14">
        <v>0.99000000000000032</v>
      </c>
      <c r="U2049" s="15">
        <v>0</v>
      </c>
      <c r="V2049" s="16">
        <v>0</v>
      </c>
      <c r="W2049" s="16">
        <v>0.62015480502699605</v>
      </c>
      <c r="X2049" s="17">
        <v>0</v>
      </c>
      <c r="Y2049" s="16">
        <v>0</v>
      </c>
      <c r="Z2049" s="16">
        <v>0.62015480502699605</v>
      </c>
      <c r="AA2049" s="17">
        <v>0</v>
      </c>
      <c r="AB2049" s="16">
        <v>0</v>
      </c>
      <c r="AC2049" s="16">
        <v>0.62015480502699605</v>
      </c>
      <c r="AD2049" s="17">
        <v>0</v>
      </c>
      <c r="AE2049" s="16">
        <v>0</v>
      </c>
      <c r="AF2049" s="16">
        <v>0.62015480502699605</v>
      </c>
      <c r="AG2049" s="17">
        <v>0</v>
      </c>
      <c r="AH2049" s="13">
        <v>0</v>
      </c>
      <c r="AI2049" s="16">
        <v>1</v>
      </c>
      <c r="AJ2049" s="16">
        <v>3.4858207689406194E-2</v>
      </c>
      <c r="AK2049" s="17">
        <v>1.2015193202066751E-2</v>
      </c>
      <c r="AL2049" s="16">
        <v>0</v>
      </c>
      <c r="AM2049" s="16">
        <v>3.4858207689406194E-2</v>
      </c>
      <c r="AN2049" s="17">
        <v>0</v>
      </c>
      <c r="AO2049" s="16">
        <v>0</v>
      </c>
      <c r="AP2049" s="16">
        <v>3.4858207689406194E-2</v>
      </c>
      <c r="AQ2049" s="17">
        <v>0</v>
      </c>
      <c r="AR2049" s="16">
        <v>0</v>
      </c>
      <c r="AS2049" s="16">
        <v>3.8681379843822816E-3</v>
      </c>
      <c r="AT2049" s="17">
        <v>0</v>
      </c>
      <c r="AU2049" s="16">
        <v>0</v>
      </c>
      <c r="AV2049" s="16">
        <v>3.8681379843822816E-3</v>
      </c>
      <c r="AW2049" s="17">
        <v>0</v>
      </c>
      <c r="AX2049" s="16">
        <v>0</v>
      </c>
      <c r="AY2049" s="16">
        <v>3.8681379843822816E-3</v>
      </c>
      <c r="AZ2049" s="17">
        <v>0</v>
      </c>
      <c r="BA2049" s="16">
        <v>0</v>
      </c>
      <c r="BB2049" s="16">
        <v>9.70506369025197E-3</v>
      </c>
      <c r="BC2049" s="17">
        <v>0</v>
      </c>
      <c r="BD2049" s="16">
        <v>0</v>
      </c>
      <c r="BE2049" s="16">
        <v>9.70506369025197E-3</v>
      </c>
      <c r="BF2049" s="17">
        <v>0</v>
      </c>
      <c r="BG2049" s="16">
        <v>1</v>
      </c>
      <c r="BH2049" s="16">
        <v>9.70506369025197E-3</v>
      </c>
      <c r="BI2049" s="17">
        <v>3.3452154601792358E-3</v>
      </c>
      <c r="BJ2049" s="16">
        <v>0</v>
      </c>
      <c r="BK2049" s="16">
        <v>1.0225513163267743E-2</v>
      </c>
      <c r="BL2049" s="17">
        <v>0</v>
      </c>
      <c r="BM2049" s="16">
        <v>1</v>
      </c>
      <c r="BN2049" s="16">
        <v>1.0225513163267743E-2</v>
      </c>
      <c r="BO2049" s="17">
        <v>3.524607958666724E-3</v>
      </c>
      <c r="BP2049" s="16">
        <v>0</v>
      </c>
      <c r="BQ2049" s="16">
        <v>1.0225513163267743E-2</v>
      </c>
      <c r="BR2049" s="17">
        <v>0</v>
      </c>
      <c r="BS2049" s="16">
        <v>0.64808822143328404</v>
      </c>
      <c r="BT2049" s="16">
        <v>7.3385891116121829E-2</v>
      </c>
      <c r="BU2049" s="17">
        <v>1.6393527219771119E-2</v>
      </c>
      <c r="BV2049" s="16">
        <v>0</v>
      </c>
      <c r="BW2049" s="16">
        <v>7.3385891116121829E-2</v>
      </c>
      <c r="BX2049" s="17">
        <v>0</v>
      </c>
      <c r="BY2049" s="16">
        <v>0</v>
      </c>
      <c r="BZ2049" s="16">
        <v>7.3385891116121829E-2</v>
      </c>
      <c r="CA2049" s="17">
        <v>0</v>
      </c>
      <c r="CB2049" s="16">
        <v>0</v>
      </c>
      <c r="CC2049" s="16">
        <v>8.8332052664379743E-3</v>
      </c>
      <c r="CD2049" s="17">
        <v>0</v>
      </c>
      <c r="CE2049" s="16">
        <v>0</v>
      </c>
      <c r="CF2049" s="16">
        <v>8.8332052664379743E-3</v>
      </c>
      <c r="CG2049" s="17">
        <v>0</v>
      </c>
      <c r="CH2049" s="16">
        <v>0</v>
      </c>
      <c r="CI2049" s="16">
        <v>8.8332052664379743E-3</v>
      </c>
      <c r="CJ2049" s="17">
        <v>0</v>
      </c>
      <c r="CK2049" s="16"/>
      <c r="CL2049" s="16"/>
      <c r="CM2049" s="17"/>
      <c r="CN2049" s="16">
        <v>0</v>
      </c>
      <c r="CO2049" s="16">
        <v>0.11800000000000005</v>
      </c>
      <c r="CP2049" s="17">
        <v>0</v>
      </c>
      <c r="CQ2049" s="16">
        <v>0</v>
      </c>
      <c r="CR2049" s="16">
        <v>0.11800000000000005</v>
      </c>
      <c r="CS2049" s="17">
        <v>0</v>
      </c>
      <c r="CT2049" s="16">
        <v>0</v>
      </c>
      <c r="CU2049" s="16">
        <v>0.11800000000000005</v>
      </c>
      <c r="CV2049" s="17">
        <v>0</v>
      </c>
      <c r="CW2049" s="16">
        <v>0</v>
      </c>
      <c r="CX2049" s="16">
        <v>3.6603650952660135E-3</v>
      </c>
      <c r="CY2049" s="17">
        <v>0</v>
      </c>
      <c r="CZ2049" s="16">
        <v>0</v>
      </c>
      <c r="DA2049" s="16">
        <v>3.6603650952660135E-3</v>
      </c>
      <c r="DB2049" s="17">
        <v>0</v>
      </c>
      <c r="DC2049" s="16">
        <v>0</v>
      </c>
      <c r="DD2049" s="16">
        <v>3.6603650952660135E-3</v>
      </c>
      <c r="DE2049" s="17">
        <v>0</v>
      </c>
      <c r="DF2049" s="14">
        <v>0</v>
      </c>
      <c r="DG2049" s="14">
        <v>1</v>
      </c>
      <c r="DH2049" s="15">
        <v>0</v>
      </c>
      <c r="DI2049" s="14">
        <v>0</v>
      </c>
      <c r="DJ2049" s="14">
        <v>1</v>
      </c>
      <c r="DK2049" s="15">
        <v>0</v>
      </c>
      <c r="DL2049" s="14">
        <v>0</v>
      </c>
      <c r="DM2049" s="14">
        <v>1</v>
      </c>
      <c r="DN2049" s="15">
        <v>0</v>
      </c>
      <c r="DO2049" s="14">
        <v>0</v>
      </c>
      <c r="DP2049" s="14">
        <v>1</v>
      </c>
      <c r="DQ2049" s="15">
        <v>0</v>
      </c>
      <c r="DR2049" s="82"/>
      <c r="DS2049" s="82"/>
      <c r="DT2049" s="15">
        <v>0</v>
      </c>
      <c r="DU2049" s="82"/>
      <c r="DV2049" s="82"/>
      <c r="DW2049" s="15">
        <v>0</v>
      </c>
      <c r="DX2049" s="82"/>
      <c r="DY2049" s="82"/>
      <c r="DZ2049" s="15">
        <v>0</v>
      </c>
      <c r="EA2049" s="109">
        <v>1</v>
      </c>
      <c r="EB2049" s="104">
        <v>0.65</v>
      </c>
      <c r="ED2049" s="109">
        <v>1</v>
      </c>
      <c r="EE2049" s="104">
        <v>0.65</v>
      </c>
      <c r="EG2049" s="109">
        <v>1</v>
      </c>
      <c r="EH2049" s="104">
        <v>0.65</v>
      </c>
      <c r="EJ2049" s="109">
        <v>1</v>
      </c>
      <c r="EK2049" s="104">
        <v>0.65</v>
      </c>
      <c r="EM2049" s="109">
        <v>1</v>
      </c>
      <c r="EN2049" s="104">
        <v>0.9</v>
      </c>
      <c r="EP2049" s="109">
        <v>1</v>
      </c>
      <c r="EQ2049" s="104">
        <v>0.9</v>
      </c>
      <c r="ES2049" s="109">
        <v>1</v>
      </c>
      <c r="ET2049" s="104">
        <v>0.9</v>
      </c>
    </row>
    <row r="2050" spans="1:150" x14ac:dyDescent="0.25">
      <c r="A2050" t="s">
        <v>2177</v>
      </c>
      <c r="B2050" s="93">
        <v>5.5994850304471103E-4</v>
      </c>
      <c r="C2050" s="13">
        <v>0</v>
      </c>
      <c r="D2050" s="13">
        <v>1.2961149446530864</v>
      </c>
      <c r="E2050" s="13">
        <v>0</v>
      </c>
      <c r="F2050" s="13">
        <v>1.2961149446530864</v>
      </c>
      <c r="G2050" s="13">
        <v>3.7005622550583026E-2</v>
      </c>
      <c r="H2050" s="13">
        <v>3.8912706756188548E-2</v>
      </c>
      <c r="I2050" s="13">
        <v>1.2654496711497487E-2</v>
      </c>
      <c r="J2050" s="14">
        <v>0</v>
      </c>
      <c r="K2050" s="14">
        <v>0.99000000000000021</v>
      </c>
      <c r="L2050" s="15">
        <v>0</v>
      </c>
      <c r="M2050" s="14">
        <v>0</v>
      </c>
      <c r="N2050" s="14">
        <v>0.99000000000000021</v>
      </c>
      <c r="O2050" s="15">
        <v>0</v>
      </c>
      <c r="P2050" s="14">
        <v>0</v>
      </c>
      <c r="Q2050" s="14">
        <v>0.99000000000000021</v>
      </c>
      <c r="R2050" s="15">
        <v>0</v>
      </c>
      <c r="S2050" s="14">
        <v>0</v>
      </c>
      <c r="T2050" s="14">
        <v>0.99000000000000021</v>
      </c>
      <c r="U2050" s="15">
        <v>0</v>
      </c>
      <c r="V2050" s="16">
        <v>0</v>
      </c>
      <c r="W2050" s="16">
        <v>0.63796718241265982</v>
      </c>
      <c r="X2050" s="17">
        <v>0</v>
      </c>
      <c r="Y2050" s="16">
        <v>0</v>
      </c>
      <c r="Z2050" s="16">
        <v>0.63796718241265982</v>
      </c>
      <c r="AA2050" s="17">
        <v>0</v>
      </c>
      <c r="AB2050" s="16">
        <v>0</v>
      </c>
      <c r="AC2050" s="16">
        <v>0.63796718241265982</v>
      </c>
      <c r="AD2050" s="17">
        <v>0</v>
      </c>
      <c r="AE2050" s="16">
        <v>0</v>
      </c>
      <c r="AF2050" s="16">
        <v>0.63796718241265982</v>
      </c>
      <c r="AG2050" s="17">
        <v>0</v>
      </c>
      <c r="AH2050" s="13">
        <v>0</v>
      </c>
      <c r="AI2050" s="16">
        <v>0</v>
      </c>
      <c r="AJ2050" s="16">
        <v>2.3487190192069685E-2</v>
      </c>
      <c r="AK2050" s="17">
        <v>0</v>
      </c>
      <c r="AL2050" s="16">
        <v>0</v>
      </c>
      <c r="AM2050" s="16">
        <v>2.3487190192069685E-2</v>
      </c>
      <c r="AN2050" s="17">
        <v>0</v>
      </c>
      <c r="AO2050" s="16">
        <v>0</v>
      </c>
      <c r="AP2050" s="16">
        <v>2.3487190192069685E-2</v>
      </c>
      <c r="AQ2050" s="17">
        <v>0</v>
      </c>
      <c r="AR2050" s="16">
        <v>0</v>
      </c>
      <c r="AS2050" s="16">
        <v>2.5610793817409227E-3</v>
      </c>
      <c r="AT2050" s="17">
        <v>0</v>
      </c>
      <c r="AU2050" s="16">
        <v>0</v>
      </c>
      <c r="AV2050" s="16">
        <v>2.5610793817409227E-3</v>
      </c>
      <c r="AW2050" s="17">
        <v>0</v>
      </c>
      <c r="AX2050" s="16">
        <v>0</v>
      </c>
      <c r="AY2050" s="16">
        <v>2.5610793817409227E-3</v>
      </c>
      <c r="AZ2050" s="17">
        <v>0</v>
      </c>
      <c r="BA2050" s="16">
        <v>0</v>
      </c>
      <c r="BB2050" s="16">
        <v>6.6167913026942415E-3</v>
      </c>
      <c r="BC2050" s="17">
        <v>0</v>
      </c>
      <c r="BD2050" s="16">
        <v>0.85802246399511894</v>
      </c>
      <c r="BE2050" s="16">
        <v>6.6167913026942415E-3</v>
      </c>
      <c r="BF2050" s="17">
        <v>7.358505409821102E-3</v>
      </c>
      <c r="BG2050" s="16">
        <v>0</v>
      </c>
      <c r="BH2050" s="16">
        <v>6.6167913026942415E-3</v>
      </c>
      <c r="BI2050" s="17">
        <v>0</v>
      </c>
      <c r="BJ2050" s="16">
        <v>0.85802246399511894</v>
      </c>
      <c r="BK2050" s="16">
        <v>6.7634428908604849E-3</v>
      </c>
      <c r="BL2050" s="17">
        <v>7.521596016055088E-3</v>
      </c>
      <c r="BM2050" s="16">
        <v>0</v>
      </c>
      <c r="BN2050" s="16">
        <v>6.7634428908604849E-3</v>
      </c>
      <c r="BO2050" s="17">
        <v>0</v>
      </c>
      <c r="BP2050" s="16">
        <v>3.4277947040115002E-3</v>
      </c>
      <c r="BQ2050" s="16">
        <v>6.7634428908604849E-3</v>
      </c>
      <c r="BR2050" s="17">
        <v>3.0048731905571991E-5</v>
      </c>
      <c r="BS2050" s="16">
        <v>0</v>
      </c>
      <c r="BT2050" s="16">
        <v>4.9347422267904499E-2</v>
      </c>
      <c r="BU2050" s="17">
        <v>0</v>
      </c>
      <c r="BV2050" s="16">
        <v>0</v>
      </c>
      <c r="BW2050" s="16">
        <v>4.9347422267904499E-2</v>
      </c>
      <c r="BX2050" s="17">
        <v>0</v>
      </c>
      <c r="BY2050" s="16">
        <v>0</v>
      </c>
      <c r="BZ2050" s="16">
        <v>4.9347422267904499E-2</v>
      </c>
      <c r="CA2050" s="17">
        <v>0</v>
      </c>
      <c r="CB2050" s="16">
        <v>0</v>
      </c>
      <c r="CC2050" s="16">
        <v>2.1285859637889024E-2</v>
      </c>
      <c r="CD2050" s="17">
        <v>0</v>
      </c>
      <c r="CE2050" s="16">
        <v>0</v>
      </c>
      <c r="CF2050" s="16">
        <v>2.1285859637889024E-2</v>
      </c>
      <c r="CG2050" s="17">
        <v>0</v>
      </c>
      <c r="CH2050" s="16">
        <v>0</v>
      </c>
      <c r="CI2050" s="16">
        <v>2.1285859637889024E-2</v>
      </c>
      <c r="CJ2050" s="17">
        <v>0</v>
      </c>
      <c r="CK2050" s="16"/>
      <c r="CL2050" s="16"/>
      <c r="CM2050" s="17"/>
      <c r="CN2050" s="16">
        <v>0</v>
      </c>
      <c r="CO2050" s="16">
        <v>0.11800000000000004</v>
      </c>
      <c r="CP2050" s="17">
        <v>0</v>
      </c>
      <c r="CQ2050" s="16">
        <v>1.0108799882474331E-2</v>
      </c>
      <c r="CR2050" s="16">
        <v>0.11800000000000004</v>
      </c>
      <c r="CS2050" s="17">
        <v>1.546055658821517E-3</v>
      </c>
      <c r="CT2050" s="16">
        <v>0</v>
      </c>
      <c r="CU2050" s="16">
        <v>0.11800000000000004</v>
      </c>
      <c r="CV2050" s="17">
        <v>0</v>
      </c>
      <c r="CW2050" s="16">
        <v>0</v>
      </c>
      <c r="CX2050" s="16">
        <v>3.7151818857591849E-3</v>
      </c>
      <c r="CY2050" s="17">
        <v>0</v>
      </c>
      <c r="CZ2050" s="16">
        <v>0</v>
      </c>
      <c r="DA2050" s="16">
        <v>3.7151818857591849E-3</v>
      </c>
      <c r="DB2050" s="17">
        <v>0</v>
      </c>
      <c r="DC2050" s="16">
        <v>0</v>
      </c>
      <c r="DD2050" s="16">
        <v>3.7151818857591849E-3</v>
      </c>
      <c r="DE2050" s="17">
        <v>0</v>
      </c>
      <c r="DF2050" s="14">
        <v>0</v>
      </c>
      <c r="DG2050" s="14">
        <v>1</v>
      </c>
      <c r="DH2050" s="15">
        <v>0</v>
      </c>
      <c r="DI2050" s="14">
        <v>0</v>
      </c>
      <c r="DJ2050" s="14">
        <v>1</v>
      </c>
      <c r="DK2050" s="15">
        <v>0</v>
      </c>
      <c r="DL2050" s="14">
        <v>0</v>
      </c>
      <c r="DM2050" s="14">
        <v>1</v>
      </c>
      <c r="DN2050" s="15">
        <v>0</v>
      </c>
      <c r="DO2050" s="14">
        <v>0</v>
      </c>
      <c r="DP2050" s="14">
        <v>1</v>
      </c>
      <c r="DQ2050" s="15">
        <v>0</v>
      </c>
      <c r="DR2050" s="82"/>
      <c r="DS2050" s="82"/>
      <c r="DT2050" s="15">
        <v>0</v>
      </c>
      <c r="DU2050" s="82"/>
      <c r="DV2050" s="82"/>
      <c r="DW2050" s="15">
        <v>0</v>
      </c>
      <c r="DX2050" s="82"/>
      <c r="DY2050" s="82"/>
      <c r="DZ2050" s="15">
        <v>0</v>
      </c>
      <c r="EB2050" s="2"/>
      <c r="EE2050" s="104">
        <v>0.65</v>
      </c>
      <c r="EH2050" s="104">
        <v>0.65</v>
      </c>
      <c r="EJ2050" s="109">
        <v>1</v>
      </c>
      <c r="EK2050" s="104">
        <v>0.65</v>
      </c>
    </row>
    <row r="2051" spans="1:150" x14ac:dyDescent="0.25">
      <c r="A2051" t="s">
        <v>3133</v>
      </c>
      <c r="B2051" s="93">
        <v>1.55621813905514E-4</v>
      </c>
      <c r="C2051" s="13">
        <v>14.885038268483299</v>
      </c>
      <c r="D2051" s="13">
        <v>0.45563784417274356</v>
      </c>
      <c r="E2051" s="13">
        <v>0</v>
      </c>
      <c r="F2051" s="13">
        <v>0.45563784417274356</v>
      </c>
      <c r="G2051" s="13">
        <v>7.4714880214685172E-3</v>
      </c>
      <c r="H2051" s="13">
        <v>1.8603930238340241E-2</v>
      </c>
      <c r="I2051" s="13">
        <v>5.0841299083009247E-3</v>
      </c>
      <c r="J2051" s="14">
        <v>0</v>
      </c>
      <c r="K2051" s="14">
        <v>0.9900000000000001</v>
      </c>
      <c r="L2051" s="15">
        <v>0</v>
      </c>
      <c r="M2051" s="14">
        <v>0</v>
      </c>
      <c r="N2051" s="14">
        <v>0.9900000000000001</v>
      </c>
      <c r="O2051" s="15">
        <v>0</v>
      </c>
      <c r="P2051" s="14">
        <v>0</v>
      </c>
      <c r="Q2051" s="14">
        <v>0.9900000000000001</v>
      </c>
      <c r="R2051" s="15">
        <v>0</v>
      </c>
      <c r="S2051" s="14">
        <v>0</v>
      </c>
      <c r="T2051" s="14">
        <v>0.9900000000000001</v>
      </c>
      <c r="U2051" s="15">
        <v>0</v>
      </c>
      <c r="V2051" s="16">
        <v>0</v>
      </c>
      <c r="W2051" s="16">
        <v>0.60644077040745437</v>
      </c>
      <c r="X2051" s="17">
        <v>0</v>
      </c>
      <c r="Y2051" s="16">
        <v>0</v>
      </c>
      <c r="Z2051" s="16">
        <v>0.60644077040745437</v>
      </c>
      <c r="AA2051" s="17">
        <v>0</v>
      </c>
      <c r="AB2051" s="16">
        <v>0</v>
      </c>
      <c r="AC2051" s="16">
        <v>0.60644077040745437</v>
      </c>
      <c r="AD2051" s="17">
        <v>0</v>
      </c>
      <c r="AE2051" s="16">
        <v>0</v>
      </c>
      <c r="AF2051" s="16">
        <v>0.60644077040745437</v>
      </c>
      <c r="AG2051" s="17">
        <v>0</v>
      </c>
      <c r="AH2051" s="13">
        <v>0</v>
      </c>
      <c r="AI2051" s="16">
        <v>0</v>
      </c>
      <c r="AJ2051" s="16">
        <v>3.0670726625642707E-2</v>
      </c>
      <c r="AK2051" s="17">
        <v>0</v>
      </c>
      <c r="AL2051" s="16">
        <v>0</v>
      </c>
      <c r="AM2051" s="16">
        <v>3.0670726625642707E-2</v>
      </c>
      <c r="AN2051" s="17">
        <v>0</v>
      </c>
      <c r="AO2051" s="16">
        <v>0</v>
      </c>
      <c r="AP2051" s="16">
        <v>3.0670726625642707E-2</v>
      </c>
      <c r="AQ2051" s="17">
        <v>0</v>
      </c>
      <c r="AR2051" s="16">
        <v>0</v>
      </c>
      <c r="AS2051" s="16">
        <v>3.2946856149418335E-3</v>
      </c>
      <c r="AT2051" s="17">
        <v>0</v>
      </c>
      <c r="AU2051" s="16">
        <v>0</v>
      </c>
      <c r="AV2051" s="16">
        <v>3.2946856149418335E-3</v>
      </c>
      <c r="AW2051" s="17">
        <v>0</v>
      </c>
      <c r="AX2051" s="16">
        <v>0</v>
      </c>
      <c r="AY2051" s="16">
        <v>3.2946856149418335E-3</v>
      </c>
      <c r="AZ2051" s="17">
        <v>0</v>
      </c>
      <c r="BA2051" s="16">
        <v>0</v>
      </c>
      <c r="BB2051" s="16">
        <v>8.8194667221283742E-3</v>
      </c>
      <c r="BC2051" s="17">
        <v>0</v>
      </c>
      <c r="BD2051" s="16">
        <v>0.999999999999999</v>
      </c>
      <c r="BE2051" s="16">
        <v>8.8194667221283742E-3</v>
      </c>
      <c r="BF2051" s="17">
        <v>4.0184828040238218E-3</v>
      </c>
      <c r="BG2051" s="16">
        <v>0</v>
      </c>
      <c r="BH2051" s="16">
        <v>8.8194667221283742E-3</v>
      </c>
      <c r="BI2051" s="17">
        <v>0</v>
      </c>
      <c r="BJ2051" s="16">
        <v>1</v>
      </c>
      <c r="BK2051" s="16">
        <v>8.5042479546139117E-3</v>
      </c>
      <c r="BL2051" s="17">
        <v>3.8748572043507466E-3</v>
      </c>
      <c r="BM2051" s="16">
        <v>0</v>
      </c>
      <c r="BN2051" s="16">
        <v>8.5042479546139117E-3</v>
      </c>
      <c r="BO2051" s="17">
        <v>0</v>
      </c>
      <c r="BP2051" s="16">
        <v>0</v>
      </c>
      <c r="BQ2051" s="16">
        <v>8.5042479546139117E-3</v>
      </c>
      <c r="BR2051" s="17">
        <v>0</v>
      </c>
      <c r="BS2051" s="16">
        <v>9.0847610459873704E-2</v>
      </c>
      <c r="BT2051" s="16">
        <v>6.4375000417141115E-2</v>
      </c>
      <c r="BU2051" s="17">
        <v>2.6647136209874455E-3</v>
      </c>
      <c r="BV2051" s="16">
        <v>0</v>
      </c>
      <c r="BW2051" s="16">
        <v>6.4375000417141115E-2</v>
      </c>
      <c r="BX2051" s="17">
        <v>0</v>
      </c>
      <c r="BY2051" s="16">
        <v>0</v>
      </c>
      <c r="BZ2051" s="16">
        <v>6.4375000417141115E-2</v>
      </c>
      <c r="CA2051" s="17">
        <v>0</v>
      </c>
      <c r="CB2051" s="16">
        <v>0</v>
      </c>
      <c r="CC2051" s="16">
        <v>1.4301103906264056E-2</v>
      </c>
      <c r="CD2051" s="17">
        <v>0</v>
      </c>
      <c r="CE2051" s="16">
        <v>0</v>
      </c>
      <c r="CF2051" s="16">
        <v>1.4301103906264056E-2</v>
      </c>
      <c r="CG2051" s="17">
        <v>0</v>
      </c>
      <c r="CH2051" s="16">
        <v>0</v>
      </c>
      <c r="CI2051" s="16">
        <v>1.4301103906264056E-2</v>
      </c>
      <c r="CJ2051" s="17">
        <v>0</v>
      </c>
      <c r="CK2051" s="16"/>
      <c r="CL2051" s="16"/>
      <c r="CM2051" s="17"/>
      <c r="CN2051" s="16">
        <v>0.33519439852572291</v>
      </c>
      <c r="CO2051" s="16">
        <v>0.11800000000000001</v>
      </c>
      <c r="CP2051" s="17">
        <v>1.8021815868518701E-2</v>
      </c>
      <c r="CQ2051" s="16">
        <v>0</v>
      </c>
      <c r="CR2051" s="16">
        <v>0.11800000000000001</v>
      </c>
      <c r="CS2051" s="17">
        <v>0</v>
      </c>
      <c r="CT2051" s="16">
        <v>0</v>
      </c>
      <c r="CU2051" s="16">
        <v>0.11800000000000001</v>
      </c>
      <c r="CV2051" s="17">
        <v>0</v>
      </c>
      <c r="CW2051" s="16">
        <v>0</v>
      </c>
      <c r="CX2051" s="16">
        <v>3.4808594476857823E-3</v>
      </c>
      <c r="CY2051" s="17">
        <v>0</v>
      </c>
      <c r="CZ2051" s="16">
        <v>0</v>
      </c>
      <c r="DA2051" s="16">
        <v>3.4808594476857823E-3</v>
      </c>
      <c r="DB2051" s="17">
        <v>0</v>
      </c>
      <c r="DC2051" s="16">
        <v>0</v>
      </c>
      <c r="DD2051" s="16">
        <v>3.4808594476857823E-3</v>
      </c>
      <c r="DE2051" s="17">
        <v>0</v>
      </c>
      <c r="DF2051" s="14">
        <v>0</v>
      </c>
      <c r="DG2051" s="14">
        <v>1</v>
      </c>
      <c r="DH2051" s="15">
        <v>0</v>
      </c>
      <c r="DI2051" s="14">
        <v>0</v>
      </c>
      <c r="DJ2051" s="14">
        <v>1</v>
      </c>
      <c r="DK2051" s="15">
        <v>0</v>
      </c>
      <c r="DL2051" s="14">
        <v>0</v>
      </c>
      <c r="DM2051" s="14">
        <v>1</v>
      </c>
      <c r="DN2051" s="15">
        <v>0</v>
      </c>
      <c r="DO2051" s="14">
        <v>0</v>
      </c>
      <c r="DP2051" s="14">
        <v>1</v>
      </c>
      <c r="DQ2051" s="15">
        <v>0</v>
      </c>
      <c r="DR2051" s="82"/>
      <c r="DS2051" s="82"/>
      <c r="DT2051" s="15">
        <v>0</v>
      </c>
      <c r="DU2051" s="82"/>
      <c r="DV2051" s="82"/>
      <c r="DW2051" s="15">
        <v>0</v>
      </c>
      <c r="DX2051" s="82"/>
      <c r="DY2051" s="82"/>
      <c r="DZ2051" s="15">
        <v>0</v>
      </c>
      <c r="EA2051" s="109">
        <v>1</v>
      </c>
      <c r="EB2051" s="104">
        <v>0.65</v>
      </c>
      <c r="ED2051" s="109">
        <v>1</v>
      </c>
      <c r="EE2051" s="104">
        <v>0.65</v>
      </c>
      <c r="EG2051" s="109">
        <v>1</v>
      </c>
      <c r="EH2051" s="104">
        <v>0.65</v>
      </c>
      <c r="EJ2051" s="109">
        <v>1</v>
      </c>
      <c r="EK2051" s="104">
        <v>0.65</v>
      </c>
      <c r="EM2051" s="109">
        <v>1</v>
      </c>
      <c r="EN2051" s="104">
        <v>0.9</v>
      </c>
      <c r="EP2051" s="109">
        <v>1</v>
      </c>
      <c r="EQ2051" s="104">
        <v>0.9</v>
      </c>
      <c r="ES2051" s="109">
        <v>1</v>
      </c>
      <c r="ET2051" s="104">
        <v>0.9</v>
      </c>
    </row>
    <row r="2052" spans="1:150" x14ac:dyDescent="0.25">
      <c r="A2052" t="s">
        <v>2709</v>
      </c>
      <c r="B2052" s="93">
        <v>3.1048167829006098E-4</v>
      </c>
      <c r="C2052" s="13">
        <v>5.1576404683336898</v>
      </c>
      <c r="D2052" s="13">
        <v>0.28176799482070836</v>
      </c>
      <c r="E2052" s="13">
        <v>2.11658423043437E-2</v>
      </c>
      <c r="F2052" s="13">
        <v>0.30293383712505206</v>
      </c>
      <c r="G2052" s="13">
        <v>1.2075333058600523E-2</v>
      </c>
      <c r="H2052" s="13">
        <v>6.1584617183199171E-3</v>
      </c>
      <c r="I2052" s="13">
        <v>1.0573353137256275E-3</v>
      </c>
      <c r="J2052" s="14">
        <v>0</v>
      </c>
      <c r="K2052" s="14">
        <v>0.99</v>
      </c>
      <c r="L2052" s="15">
        <v>0</v>
      </c>
      <c r="M2052" s="14">
        <v>0</v>
      </c>
      <c r="N2052" s="14">
        <v>0.99</v>
      </c>
      <c r="O2052" s="15">
        <v>0</v>
      </c>
      <c r="P2052" s="14">
        <v>0</v>
      </c>
      <c r="Q2052" s="14">
        <v>0.99</v>
      </c>
      <c r="R2052" s="15">
        <v>0</v>
      </c>
      <c r="S2052" s="14">
        <v>0</v>
      </c>
      <c r="T2052" s="14">
        <v>0.99</v>
      </c>
      <c r="U2052" s="15">
        <v>0</v>
      </c>
      <c r="V2052" s="16">
        <v>0</v>
      </c>
      <c r="W2052" s="16">
        <v>0.61673263595271177</v>
      </c>
      <c r="X2052" s="17">
        <v>0</v>
      </c>
      <c r="Y2052" s="16">
        <v>0</v>
      </c>
      <c r="Z2052" s="16">
        <v>0.61673263595271177</v>
      </c>
      <c r="AA2052" s="17">
        <v>0</v>
      </c>
      <c r="AB2052" s="16">
        <v>0</v>
      </c>
      <c r="AC2052" s="16">
        <v>0.61673263595271177</v>
      </c>
      <c r="AD2052" s="17">
        <v>0</v>
      </c>
      <c r="AE2052" s="16">
        <v>0</v>
      </c>
      <c r="AF2052" s="16">
        <v>0.61673263595271177</v>
      </c>
      <c r="AG2052" s="17">
        <v>0</v>
      </c>
      <c r="AH2052" s="13">
        <v>2.11658423043437E-2</v>
      </c>
      <c r="AI2052" s="16">
        <v>0</v>
      </c>
      <c r="AJ2052" s="16">
        <v>2.0197599116818978E-2</v>
      </c>
      <c r="AK2052" s="17">
        <v>0</v>
      </c>
      <c r="AL2052" s="16">
        <v>0</v>
      </c>
      <c r="AM2052" s="16">
        <v>2.0197599116818978E-2</v>
      </c>
      <c r="AN2052" s="17">
        <v>0</v>
      </c>
      <c r="AO2052" s="16">
        <v>0</v>
      </c>
      <c r="AP2052" s="16">
        <v>2.0197599116818978E-2</v>
      </c>
      <c r="AQ2052" s="17">
        <v>0</v>
      </c>
      <c r="AR2052" s="16">
        <v>0</v>
      </c>
      <c r="AS2052" s="16">
        <v>2.1614060325473449E-3</v>
      </c>
      <c r="AT2052" s="17">
        <v>0</v>
      </c>
      <c r="AU2052" s="16">
        <v>0</v>
      </c>
      <c r="AV2052" s="16">
        <v>2.1614060325473449E-3</v>
      </c>
      <c r="AW2052" s="17">
        <v>0</v>
      </c>
      <c r="AX2052" s="16">
        <v>0</v>
      </c>
      <c r="AY2052" s="16">
        <v>2.1614060325473449E-3</v>
      </c>
      <c r="AZ2052" s="17">
        <v>0</v>
      </c>
      <c r="BA2052" s="16">
        <v>0</v>
      </c>
      <c r="BB2052" s="16">
        <v>4.8573366005612902E-3</v>
      </c>
      <c r="BC2052" s="17">
        <v>0</v>
      </c>
      <c r="BD2052" s="16">
        <v>0</v>
      </c>
      <c r="BE2052" s="16">
        <v>4.8573366005612902E-3</v>
      </c>
      <c r="BF2052" s="17">
        <v>0</v>
      </c>
      <c r="BG2052" s="16">
        <v>0</v>
      </c>
      <c r="BH2052" s="16">
        <v>4.8573366005612902E-3</v>
      </c>
      <c r="BI2052" s="17">
        <v>0</v>
      </c>
      <c r="BJ2052" s="16">
        <v>0</v>
      </c>
      <c r="BK2052" s="16">
        <v>5.0077416751319014E-3</v>
      </c>
      <c r="BL2052" s="17">
        <v>0</v>
      </c>
      <c r="BM2052" s="16">
        <v>0</v>
      </c>
      <c r="BN2052" s="16">
        <v>5.0077416751319014E-3</v>
      </c>
      <c r="BO2052" s="17">
        <v>0</v>
      </c>
      <c r="BP2052" s="16">
        <v>0</v>
      </c>
      <c r="BQ2052" s="16">
        <v>5.0077416751319014E-3</v>
      </c>
      <c r="BR2052" s="17">
        <v>0</v>
      </c>
      <c r="BS2052" s="16">
        <v>0</v>
      </c>
      <c r="BT2052" s="16">
        <v>3.6184517577813012E-2</v>
      </c>
      <c r="BU2052" s="17">
        <v>0</v>
      </c>
      <c r="BV2052" s="16">
        <v>0</v>
      </c>
      <c r="BW2052" s="16">
        <v>3.6184517577813012E-2</v>
      </c>
      <c r="BX2052" s="17">
        <v>0</v>
      </c>
      <c r="BY2052" s="16">
        <v>0</v>
      </c>
      <c r="BZ2052" s="16">
        <v>3.6184517577813012E-2</v>
      </c>
      <c r="CA2052" s="17">
        <v>0</v>
      </c>
      <c r="CB2052" s="16">
        <v>0</v>
      </c>
      <c r="CC2052" s="16">
        <v>4.3929469536772882E-2</v>
      </c>
      <c r="CD2052" s="17">
        <v>0</v>
      </c>
      <c r="CE2052" s="16">
        <v>0</v>
      </c>
      <c r="CF2052" s="16">
        <v>4.3929469536772882E-2</v>
      </c>
      <c r="CG2052" s="17">
        <v>0</v>
      </c>
      <c r="CH2052" s="16">
        <v>0</v>
      </c>
      <c r="CI2052" s="16">
        <v>4.3929469536772882E-2</v>
      </c>
      <c r="CJ2052" s="17">
        <v>0</v>
      </c>
      <c r="CK2052" s="16"/>
      <c r="CL2052" s="16"/>
      <c r="CM2052" s="17"/>
      <c r="CN2052" s="16">
        <v>0</v>
      </c>
      <c r="CO2052" s="16">
        <v>0.11799999999999999</v>
      </c>
      <c r="CP2052" s="17">
        <v>0</v>
      </c>
      <c r="CQ2052" s="16">
        <v>0</v>
      </c>
      <c r="CR2052" s="16">
        <v>0.11799999999999999</v>
      </c>
      <c r="CS2052" s="17">
        <v>0</v>
      </c>
      <c r="CT2052" s="16">
        <v>0</v>
      </c>
      <c r="CU2052" s="16">
        <v>0.11799999999999999</v>
      </c>
      <c r="CV2052" s="17">
        <v>0</v>
      </c>
      <c r="CW2052" s="16">
        <v>0</v>
      </c>
      <c r="CX2052" s="16">
        <v>3.8087387703824587E-3</v>
      </c>
      <c r="CY2052" s="17">
        <v>0</v>
      </c>
      <c r="CZ2052" s="16">
        <v>0</v>
      </c>
      <c r="DA2052" s="16">
        <v>3.8087387703824587E-3</v>
      </c>
      <c r="DB2052" s="17">
        <v>0</v>
      </c>
      <c r="DC2052" s="16">
        <v>0</v>
      </c>
      <c r="DD2052" s="16">
        <v>3.8087387703824587E-3</v>
      </c>
      <c r="DE2052" s="17">
        <v>0</v>
      </c>
      <c r="DF2052" s="14">
        <v>0</v>
      </c>
      <c r="DG2052" s="14">
        <v>0.99999999999999989</v>
      </c>
      <c r="DH2052" s="15">
        <v>0</v>
      </c>
      <c r="DI2052" s="14">
        <v>0</v>
      </c>
      <c r="DJ2052" s="14">
        <v>0.99999999999999989</v>
      </c>
      <c r="DK2052" s="15">
        <v>0</v>
      </c>
      <c r="DL2052" s="14">
        <v>0</v>
      </c>
      <c r="DM2052" s="14">
        <v>0.99999999999999989</v>
      </c>
      <c r="DN2052" s="15">
        <v>0</v>
      </c>
      <c r="DO2052" s="14">
        <v>0</v>
      </c>
      <c r="DP2052" s="14">
        <v>0.99999999999999989</v>
      </c>
      <c r="DQ2052" s="15">
        <v>0</v>
      </c>
      <c r="DR2052" s="82"/>
      <c r="DS2052" s="82"/>
      <c r="DT2052" s="15">
        <v>0</v>
      </c>
      <c r="DU2052" s="82"/>
      <c r="DV2052" s="82"/>
      <c r="DW2052" s="15">
        <v>0</v>
      </c>
      <c r="DX2052" s="82"/>
      <c r="DY2052" s="82"/>
      <c r="DZ2052" s="15">
        <v>0</v>
      </c>
      <c r="EA2052" s="109">
        <v>1</v>
      </c>
      <c r="EB2052" s="104">
        <v>0.65</v>
      </c>
      <c r="ED2052" s="109">
        <v>1</v>
      </c>
      <c r="EE2052" s="104">
        <v>0.65</v>
      </c>
      <c r="EG2052" s="109">
        <v>1</v>
      </c>
      <c r="EH2052" s="104">
        <v>0.65</v>
      </c>
      <c r="EJ2052" s="109">
        <v>1</v>
      </c>
      <c r="EK2052" s="104">
        <v>0.65</v>
      </c>
      <c r="EM2052" s="109">
        <v>1</v>
      </c>
      <c r="EN2052" s="104">
        <v>0.9</v>
      </c>
      <c r="EP2052" s="109">
        <v>1</v>
      </c>
      <c r="EQ2052" s="104">
        <v>0.9</v>
      </c>
      <c r="ES2052" s="109">
        <v>1</v>
      </c>
      <c r="ET2052" s="104">
        <v>0.9</v>
      </c>
    </row>
    <row r="2053" spans="1:150" x14ac:dyDescent="0.25">
      <c r="A2053" t="s">
        <v>1818</v>
      </c>
      <c r="B2053" s="93">
        <v>8.7007910891164397E-4</v>
      </c>
      <c r="C2053" s="13">
        <v>15.393067881577901</v>
      </c>
      <c r="D2053" s="13">
        <v>2.3865929025950758</v>
      </c>
      <c r="E2053" s="13">
        <v>0</v>
      </c>
      <c r="F2053" s="13">
        <v>2.3865929025950758</v>
      </c>
      <c r="G2053" s="13">
        <v>0.10632545354115172</v>
      </c>
      <c r="H2053" s="13">
        <v>4.6133863369016925E-2</v>
      </c>
      <c r="I2053" s="13">
        <v>1.1426011715661235E-2</v>
      </c>
      <c r="J2053" s="14">
        <v>0</v>
      </c>
      <c r="K2053" s="14">
        <v>0.98999999999999988</v>
      </c>
      <c r="L2053" s="15">
        <v>0</v>
      </c>
      <c r="M2053" s="14">
        <v>0</v>
      </c>
      <c r="N2053" s="14">
        <v>0.98999999999999988</v>
      </c>
      <c r="O2053" s="15">
        <v>0</v>
      </c>
      <c r="P2053" s="14">
        <v>0</v>
      </c>
      <c r="Q2053" s="14">
        <v>0.98999999999999988</v>
      </c>
      <c r="R2053" s="15">
        <v>0</v>
      </c>
      <c r="S2053" s="14">
        <v>0</v>
      </c>
      <c r="T2053" s="14">
        <v>0.98999999999999988</v>
      </c>
      <c r="U2053" s="15">
        <v>0</v>
      </c>
      <c r="V2053" s="16">
        <v>0</v>
      </c>
      <c r="W2053" s="16">
        <v>0.63332996699632116</v>
      </c>
      <c r="X2053" s="17">
        <v>0</v>
      </c>
      <c r="Y2053" s="16">
        <v>0</v>
      </c>
      <c r="Z2053" s="16">
        <v>0.63332996699632116</v>
      </c>
      <c r="AA2053" s="17">
        <v>0</v>
      </c>
      <c r="AB2053" s="16">
        <v>0</v>
      </c>
      <c r="AC2053" s="16">
        <v>0.63332996699632116</v>
      </c>
      <c r="AD2053" s="17">
        <v>0</v>
      </c>
      <c r="AE2053" s="16">
        <v>0</v>
      </c>
      <c r="AF2053" s="16">
        <v>0.63332996699632116</v>
      </c>
      <c r="AG2053" s="17">
        <v>0</v>
      </c>
      <c r="AH2053" s="13">
        <v>0</v>
      </c>
      <c r="AI2053" s="16">
        <v>0</v>
      </c>
      <c r="AJ2053" s="16">
        <v>1.7778753280826468E-2</v>
      </c>
      <c r="AK2053" s="17">
        <v>0</v>
      </c>
      <c r="AL2053" s="16">
        <v>0</v>
      </c>
      <c r="AM2053" s="16">
        <v>1.7778753280826468E-2</v>
      </c>
      <c r="AN2053" s="17">
        <v>0</v>
      </c>
      <c r="AO2053" s="16">
        <v>0</v>
      </c>
      <c r="AP2053" s="16">
        <v>1.7778753280826468E-2</v>
      </c>
      <c r="AQ2053" s="17">
        <v>0</v>
      </c>
      <c r="AR2053" s="16">
        <v>0</v>
      </c>
      <c r="AS2053" s="16">
        <v>1.9053420241559387E-3</v>
      </c>
      <c r="AT2053" s="17">
        <v>0</v>
      </c>
      <c r="AU2053" s="16">
        <v>0</v>
      </c>
      <c r="AV2053" s="16">
        <v>1.9053420241559387E-3</v>
      </c>
      <c r="AW2053" s="17">
        <v>0</v>
      </c>
      <c r="AX2053" s="16">
        <v>0</v>
      </c>
      <c r="AY2053" s="16">
        <v>1.9053420241559387E-3</v>
      </c>
      <c r="AZ2053" s="17">
        <v>0</v>
      </c>
      <c r="BA2053" s="16">
        <v>0</v>
      </c>
      <c r="BB2053" s="16">
        <v>4.2783531428941422E-3</v>
      </c>
      <c r="BC2053" s="17">
        <v>0</v>
      </c>
      <c r="BD2053" s="16">
        <v>0</v>
      </c>
      <c r="BE2053" s="16">
        <v>4.2783531428941422E-3</v>
      </c>
      <c r="BF2053" s="17">
        <v>0</v>
      </c>
      <c r="BG2053" s="16">
        <v>0.78584557694489898</v>
      </c>
      <c r="BH2053" s="16">
        <v>4.2783531428941422E-3</v>
      </c>
      <c r="BI2053" s="17">
        <v>8.0240234095432759E-3</v>
      </c>
      <c r="BJ2053" s="16">
        <v>0</v>
      </c>
      <c r="BK2053" s="16">
        <v>4.4476855085774699E-3</v>
      </c>
      <c r="BL2053" s="17">
        <v>0</v>
      </c>
      <c r="BM2053" s="16">
        <v>0.78961219310008102</v>
      </c>
      <c r="BN2053" s="16">
        <v>4.4476855085774699E-3</v>
      </c>
      <c r="BO2053" s="17">
        <v>8.3815870891497946E-3</v>
      </c>
      <c r="BP2053" s="16">
        <v>0.21015104664454901</v>
      </c>
      <c r="BQ2053" s="16">
        <v>4.4476855085774699E-3</v>
      </c>
      <c r="BR2053" s="17">
        <v>2.2307144123647239E-3</v>
      </c>
      <c r="BS2053" s="16">
        <v>0.26878632478878595</v>
      </c>
      <c r="BT2053" s="16">
        <v>3.1975089527178625E-2</v>
      </c>
      <c r="BU2053" s="17">
        <v>2.0511493463611644E-2</v>
      </c>
      <c r="BV2053" s="16">
        <v>0.11962832048892599</v>
      </c>
      <c r="BW2053" s="16">
        <v>3.1975089527178625E-2</v>
      </c>
      <c r="BX2053" s="17">
        <v>9.1290191779645844E-3</v>
      </c>
      <c r="BY2053" s="16">
        <v>0.17348949388080501</v>
      </c>
      <c r="BZ2053" s="16">
        <v>3.1975089527178625E-2</v>
      </c>
      <c r="CA2053" s="17">
        <v>1.3239247281414851E-2</v>
      </c>
      <c r="CB2053" s="16">
        <v>0</v>
      </c>
      <c r="CC2053" s="16">
        <v>3.9532228123236438E-2</v>
      </c>
      <c r="CD2053" s="17">
        <v>0</v>
      </c>
      <c r="CE2053" s="16">
        <v>0</v>
      </c>
      <c r="CF2053" s="16">
        <v>3.9532228123236438E-2</v>
      </c>
      <c r="CG2053" s="17">
        <v>0</v>
      </c>
      <c r="CH2053" s="16">
        <v>0</v>
      </c>
      <c r="CI2053" s="16">
        <v>3.9532228123236438E-2</v>
      </c>
      <c r="CJ2053" s="17">
        <v>0</v>
      </c>
      <c r="CK2053" s="16"/>
      <c r="CL2053" s="16"/>
      <c r="CM2053" s="17"/>
      <c r="CN2053" s="16">
        <v>0</v>
      </c>
      <c r="CO2053" s="16">
        <v>0.11799999999999998</v>
      </c>
      <c r="CP2053" s="17">
        <v>0</v>
      </c>
      <c r="CQ2053" s="16">
        <v>0</v>
      </c>
      <c r="CR2053" s="16">
        <v>0.11799999999999998</v>
      </c>
      <c r="CS2053" s="17">
        <v>0</v>
      </c>
      <c r="CT2053" s="16">
        <v>0</v>
      </c>
      <c r="CU2053" s="16">
        <v>0.11799999999999998</v>
      </c>
      <c r="CV2053" s="17">
        <v>0</v>
      </c>
      <c r="CW2053" s="16">
        <v>0</v>
      </c>
      <c r="CX2053" s="16">
        <v>3.8397813428090611E-3</v>
      </c>
      <c r="CY2053" s="17">
        <v>0</v>
      </c>
      <c r="CZ2053" s="16">
        <v>0</v>
      </c>
      <c r="DA2053" s="16">
        <v>3.8397813428090611E-3</v>
      </c>
      <c r="DB2053" s="17">
        <v>0</v>
      </c>
      <c r="DC2053" s="16">
        <v>0</v>
      </c>
      <c r="DD2053" s="16">
        <v>3.8397813428090611E-3</v>
      </c>
      <c r="DE2053" s="17">
        <v>0</v>
      </c>
      <c r="DF2053" s="14">
        <v>0</v>
      </c>
      <c r="DG2053" s="14">
        <v>1</v>
      </c>
      <c r="DH2053" s="15">
        <v>0</v>
      </c>
      <c r="DI2053" s="14">
        <v>0</v>
      </c>
      <c r="DJ2053" s="14">
        <v>1</v>
      </c>
      <c r="DK2053" s="15">
        <v>0</v>
      </c>
      <c r="DL2053" s="14">
        <v>0</v>
      </c>
      <c r="DM2053" s="14">
        <v>1</v>
      </c>
      <c r="DN2053" s="15">
        <v>0</v>
      </c>
      <c r="DO2053" s="14">
        <v>0</v>
      </c>
      <c r="DP2053" s="14">
        <v>1</v>
      </c>
      <c r="DQ2053" s="15">
        <v>0</v>
      </c>
      <c r="DR2053" s="82"/>
      <c r="DS2053" s="82"/>
      <c r="DT2053" s="15">
        <v>4.8971857229999994E-3</v>
      </c>
      <c r="DU2053" s="82"/>
      <c r="DV2053" s="82"/>
      <c r="DW2053" s="15">
        <v>0</v>
      </c>
      <c r="DX2053" s="82"/>
      <c r="DY2053" s="82"/>
      <c r="DZ2053" s="15">
        <v>7.942866723E-3</v>
      </c>
      <c r="EA2053" s="109">
        <v>1</v>
      </c>
      <c r="EB2053" s="104">
        <v>0.65</v>
      </c>
      <c r="ED2053" s="109">
        <v>1</v>
      </c>
      <c r="EE2053" s="104">
        <v>0.65</v>
      </c>
      <c r="EG2053" s="109">
        <v>1</v>
      </c>
      <c r="EH2053" s="104">
        <v>0.65</v>
      </c>
      <c r="EJ2053" s="109">
        <v>1</v>
      </c>
      <c r="EK2053" s="104">
        <v>0.65</v>
      </c>
      <c r="EM2053" s="109">
        <v>1</v>
      </c>
      <c r="EN2053" s="104">
        <v>0.9</v>
      </c>
      <c r="EP2053" s="109">
        <v>1</v>
      </c>
      <c r="EQ2053" s="104">
        <v>0.9</v>
      </c>
      <c r="ES2053" s="109">
        <v>1</v>
      </c>
      <c r="ET2053" s="104">
        <v>0.9</v>
      </c>
    </row>
    <row r="2054" spans="1:150" x14ac:dyDescent="0.25">
      <c r="A2054" t="s">
        <v>1761</v>
      </c>
      <c r="B2054" s="93">
        <v>9.2573309074161201E-4</v>
      </c>
      <c r="C2054" s="13">
        <v>5.9224590305029903</v>
      </c>
      <c r="D2054" s="13">
        <v>0.67261411887372602</v>
      </c>
      <c r="E2054" s="13">
        <v>1.82423650451192</v>
      </c>
      <c r="F2054" s="13">
        <v>2.496850623385646</v>
      </c>
      <c r="G2054" s="13">
        <v>2.1835203991552674E-2</v>
      </c>
      <c r="H2054" s="13">
        <v>1.7479550883175096E-2</v>
      </c>
      <c r="I2054" s="13">
        <v>6.891080305622437E-3</v>
      </c>
      <c r="J2054" s="14">
        <v>0</v>
      </c>
      <c r="K2054" s="14">
        <v>0.98999999999999988</v>
      </c>
      <c r="L2054" s="15">
        <v>0</v>
      </c>
      <c r="M2054" s="14">
        <v>0</v>
      </c>
      <c r="N2054" s="14">
        <v>0.98999999999999988</v>
      </c>
      <c r="O2054" s="15">
        <v>0</v>
      </c>
      <c r="P2054" s="14">
        <v>0.16434340457084332</v>
      </c>
      <c r="Q2054" s="14">
        <v>0.98999999999999988</v>
      </c>
      <c r="R2054" s="15">
        <v>0.10943429731554478</v>
      </c>
      <c r="S2054" s="14">
        <v>0</v>
      </c>
      <c r="T2054" s="14">
        <v>0.98999999999999988</v>
      </c>
      <c r="U2054" s="15">
        <v>0</v>
      </c>
      <c r="V2054" s="16">
        <v>0</v>
      </c>
      <c r="W2054" s="16">
        <v>0.62799734356884462</v>
      </c>
      <c r="X2054" s="17">
        <v>0</v>
      </c>
      <c r="Y2054" s="16">
        <v>0</v>
      </c>
      <c r="Z2054" s="16">
        <v>0.62799734356884462</v>
      </c>
      <c r="AA2054" s="17">
        <v>0</v>
      </c>
      <c r="AB2054" s="16">
        <v>0</v>
      </c>
      <c r="AC2054" s="16">
        <v>0.62799734356884462</v>
      </c>
      <c r="AD2054" s="17">
        <v>0</v>
      </c>
      <c r="AE2054" s="16">
        <v>0</v>
      </c>
      <c r="AF2054" s="16">
        <v>0.62799734356884462</v>
      </c>
      <c r="AG2054" s="17">
        <v>0</v>
      </c>
      <c r="AH2054" s="13">
        <v>1.82423650451192</v>
      </c>
      <c r="AI2054" s="16">
        <v>0</v>
      </c>
      <c r="AJ2054" s="16">
        <v>1.9978188341893344E-2</v>
      </c>
      <c r="AK2054" s="17">
        <v>0</v>
      </c>
      <c r="AL2054" s="16">
        <v>0</v>
      </c>
      <c r="AM2054" s="16">
        <v>1.9978188341893344E-2</v>
      </c>
      <c r="AN2054" s="17">
        <v>0</v>
      </c>
      <c r="AO2054" s="16">
        <v>0</v>
      </c>
      <c r="AP2054" s="16">
        <v>1.9978188341893344E-2</v>
      </c>
      <c r="AQ2054" s="17">
        <v>0</v>
      </c>
      <c r="AR2054" s="16">
        <v>0</v>
      </c>
      <c r="AS2054" s="16">
        <v>2.2666481961012078E-3</v>
      </c>
      <c r="AT2054" s="17">
        <v>0</v>
      </c>
      <c r="AU2054" s="16">
        <v>0</v>
      </c>
      <c r="AV2054" s="16">
        <v>2.2666481961012078E-3</v>
      </c>
      <c r="AW2054" s="17">
        <v>0</v>
      </c>
      <c r="AX2054" s="16">
        <v>0</v>
      </c>
      <c r="AY2054" s="16">
        <v>2.2666481961012078E-3</v>
      </c>
      <c r="AZ2054" s="17">
        <v>0</v>
      </c>
      <c r="BA2054" s="16">
        <v>0</v>
      </c>
      <c r="BB2054" s="16">
        <v>5.6126562799102215E-3</v>
      </c>
      <c r="BC2054" s="17">
        <v>0</v>
      </c>
      <c r="BD2054" s="16">
        <v>1.00445314477196E-2</v>
      </c>
      <c r="BE2054" s="16">
        <v>5.6126562799102215E-3</v>
      </c>
      <c r="BF2054" s="17">
        <v>3.7919631560138321E-5</v>
      </c>
      <c r="BG2054" s="16">
        <v>6.9759014190856103E-2</v>
      </c>
      <c r="BH2054" s="16">
        <v>5.6126562799102215E-3</v>
      </c>
      <c r="BI2054" s="17">
        <v>2.6335087205250072E-4</v>
      </c>
      <c r="BJ2054" s="16">
        <v>7.0297264849995204E-4</v>
      </c>
      <c r="BK2054" s="16">
        <v>5.8068586674537223E-3</v>
      </c>
      <c r="BL2054" s="17">
        <v>2.7456530847931048E-6</v>
      </c>
      <c r="BM2054" s="16">
        <v>6.9759014190856103E-2</v>
      </c>
      <c r="BN2054" s="16">
        <v>5.8068586674537223E-3</v>
      </c>
      <c r="BO2054" s="17">
        <v>2.7246302244327377E-4</v>
      </c>
      <c r="BP2054" s="16">
        <v>0.88650440894593396</v>
      </c>
      <c r="BQ2054" s="16">
        <v>5.8068586674537223E-3</v>
      </c>
      <c r="BR2054" s="17">
        <v>3.4624868695801868E-3</v>
      </c>
      <c r="BS2054" s="16">
        <v>0</v>
      </c>
      <c r="BT2054" s="16">
        <v>4.2044579495583614E-2</v>
      </c>
      <c r="BU2054" s="17">
        <v>0</v>
      </c>
      <c r="BV2054" s="16">
        <v>0.87913969298145789</v>
      </c>
      <c r="BW2054" s="16">
        <v>4.2044579495583614E-2</v>
      </c>
      <c r="BX2054" s="17">
        <v>2.486187516462144E-2</v>
      </c>
      <c r="BY2054" s="16">
        <v>0</v>
      </c>
      <c r="BZ2054" s="16">
        <v>4.2044579495583614E-2</v>
      </c>
      <c r="CA2054" s="17">
        <v>0</v>
      </c>
      <c r="CB2054" s="16">
        <v>0</v>
      </c>
      <c r="CC2054" s="16">
        <v>2.9011485998479102E-2</v>
      </c>
      <c r="CD2054" s="17">
        <v>0</v>
      </c>
      <c r="CE2054" s="16">
        <v>0</v>
      </c>
      <c r="CF2054" s="16">
        <v>2.9011485998479102E-2</v>
      </c>
      <c r="CG2054" s="17">
        <v>0</v>
      </c>
      <c r="CH2054" s="16">
        <v>0</v>
      </c>
      <c r="CI2054" s="16">
        <v>2.9011485998479102E-2</v>
      </c>
      <c r="CJ2054" s="17">
        <v>0</v>
      </c>
      <c r="CK2054" s="16"/>
      <c r="CL2054" s="16"/>
      <c r="CM2054" s="17"/>
      <c r="CN2054" s="16">
        <v>0</v>
      </c>
      <c r="CO2054" s="16">
        <v>0.11799999999999994</v>
      </c>
      <c r="CP2054" s="17">
        <v>0</v>
      </c>
      <c r="CQ2054" s="16">
        <v>0</v>
      </c>
      <c r="CR2054" s="16">
        <v>0.11799999999999994</v>
      </c>
      <c r="CS2054" s="17">
        <v>0</v>
      </c>
      <c r="CT2054" s="16">
        <v>0</v>
      </c>
      <c r="CU2054" s="16">
        <v>0.11799999999999994</v>
      </c>
      <c r="CV2054" s="17">
        <v>0</v>
      </c>
      <c r="CW2054" s="16">
        <v>0</v>
      </c>
      <c r="CX2054" s="16">
        <v>3.7540843417694651E-3</v>
      </c>
      <c r="CY2054" s="17">
        <v>0</v>
      </c>
      <c r="CZ2054" s="16">
        <v>0</v>
      </c>
      <c r="DA2054" s="16">
        <v>3.7540843417694651E-3</v>
      </c>
      <c r="DB2054" s="17">
        <v>0</v>
      </c>
      <c r="DC2054" s="16">
        <v>0</v>
      </c>
      <c r="DD2054" s="16">
        <v>3.7540843417694651E-3</v>
      </c>
      <c r="DE2054" s="17">
        <v>0</v>
      </c>
      <c r="DF2054" s="14">
        <v>0</v>
      </c>
      <c r="DG2054" s="14">
        <v>1</v>
      </c>
      <c r="DH2054" s="15">
        <v>0</v>
      </c>
      <c r="DI2054" s="14">
        <v>0</v>
      </c>
      <c r="DJ2054" s="14">
        <v>1</v>
      </c>
      <c r="DK2054" s="15">
        <v>0</v>
      </c>
      <c r="DL2054" s="14">
        <v>0</v>
      </c>
      <c r="DM2054" s="14">
        <v>1</v>
      </c>
      <c r="DN2054" s="15">
        <v>0</v>
      </c>
      <c r="DO2054" s="14">
        <v>0</v>
      </c>
      <c r="DP2054" s="14">
        <v>1</v>
      </c>
      <c r="DQ2054" s="15">
        <v>0</v>
      </c>
      <c r="DR2054" s="82"/>
      <c r="DS2054" s="82"/>
      <c r="DT2054" s="15">
        <v>0</v>
      </c>
      <c r="DU2054" s="82"/>
      <c r="DV2054" s="82"/>
      <c r="DW2054" s="15">
        <v>0</v>
      </c>
      <c r="DX2054" s="82"/>
      <c r="DY2054" s="82"/>
      <c r="DZ2054" s="15">
        <v>0</v>
      </c>
      <c r="EA2054" s="109">
        <v>1</v>
      </c>
      <c r="EB2054" s="104">
        <v>0.65</v>
      </c>
      <c r="ED2054" s="109">
        <v>1</v>
      </c>
      <c r="EE2054" s="104">
        <v>0.65</v>
      </c>
      <c r="EG2054" s="109">
        <v>1</v>
      </c>
      <c r="EH2054" s="104">
        <v>0.65</v>
      </c>
      <c r="EJ2054" s="109">
        <v>1</v>
      </c>
      <c r="EK2054" s="104">
        <v>0.65</v>
      </c>
      <c r="EM2054" s="109">
        <v>1</v>
      </c>
      <c r="EN2054" s="104">
        <v>0.9</v>
      </c>
      <c r="EP2054" s="109">
        <v>1</v>
      </c>
      <c r="EQ2054" s="104">
        <v>0.9</v>
      </c>
      <c r="ES2054" s="109">
        <v>1</v>
      </c>
      <c r="ET2054" s="104">
        <v>0.9</v>
      </c>
    </row>
    <row r="2055" spans="1:150" x14ac:dyDescent="0.25">
      <c r="A2055" t="s">
        <v>2001</v>
      </c>
      <c r="B2055" s="93">
        <v>6.9162135644416705E-4</v>
      </c>
      <c r="C2055" s="13">
        <v>0.31809716790714698</v>
      </c>
      <c r="D2055" s="13">
        <v>2.5178061185610428E-2</v>
      </c>
      <c r="E2055" s="13">
        <v>0.34999794817902602</v>
      </c>
      <c r="F2055" s="13">
        <v>0.37517600936463646</v>
      </c>
      <c r="G2055" s="13">
        <v>7.0335899319711359E-4</v>
      </c>
      <c r="H2055" s="13">
        <v>7.5305823597669936E-4</v>
      </c>
      <c r="I2055" s="13">
        <v>2.7436428776531785E-4</v>
      </c>
      <c r="J2055" s="14">
        <v>0</v>
      </c>
      <c r="K2055" s="14">
        <v>0.9900000000000001</v>
      </c>
      <c r="L2055" s="15">
        <v>0</v>
      </c>
      <c r="M2055" s="14">
        <v>0</v>
      </c>
      <c r="N2055" s="14">
        <v>0.9900000000000001</v>
      </c>
      <c r="O2055" s="15">
        <v>0</v>
      </c>
      <c r="P2055" s="14">
        <v>0</v>
      </c>
      <c r="Q2055" s="14">
        <v>0.9900000000000001</v>
      </c>
      <c r="R2055" s="15">
        <v>0</v>
      </c>
      <c r="S2055" s="14">
        <v>0</v>
      </c>
      <c r="T2055" s="14">
        <v>0.9900000000000001</v>
      </c>
      <c r="U2055" s="15">
        <v>0</v>
      </c>
      <c r="V2055" s="16">
        <v>0</v>
      </c>
      <c r="W2055" s="16">
        <v>0.63188838105037926</v>
      </c>
      <c r="X2055" s="17">
        <v>0</v>
      </c>
      <c r="Y2055" s="16">
        <v>0</v>
      </c>
      <c r="Z2055" s="16">
        <v>0.63188838105037926</v>
      </c>
      <c r="AA2055" s="17">
        <v>0</v>
      </c>
      <c r="AB2055" s="16">
        <v>0</v>
      </c>
      <c r="AC2055" s="16">
        <v>0.63188838105037926</v>
      </c>
      <c r="AD2055" s="17">
        <v>0</v>
      </c>
      <c r="AE2055" s="16">
        <v>0</v>
      </c>
      <c r="AF2055" s="16">
        <v>0.63188838105037926</v>
      </c>
      <c r="AG2055" s="17">
        <v>0</v>
      </c>
      <c r="AH2055" s="13">
        <v>0.34999794817902602</v>
      </c>
      <c r="AI2055" s="16">
        <v>0</v>
      </c>
      <c r="AJ2055" s="16">
        <v>2.3641965426251764E-2</v>
      </c>
      <c r="AK2055" s="17">
        <v>0</v>
      </c>
      <c r="AL2055" s="16">
        <v>0</v>
      </c>
      <c r="AM2055" s="16">
        <v>2.3641965426251764E-2</v>
      </c>
      <c r="AN2055" s="17">
        <v>0</v>
      </c>
      <c r="AO2055" s="16">
        <v>0</v>
      </c>
      <c r="AP2055" s="16">
        <v>2.3641965426251764E-2</v>
      </c>
      <c r="AQ2055" s="17">
        <v>0</v>
      </c>
      <c r="AR2055" s="16">
        <v>0</v>
      </c>
      <c r="AS2055" s="16">
        <v>2.5428215176157643E-3</v>
      </c>
      <c r="AT2055" s="17">
        <v>0</v>
      </c>
      <c r="AU2055" s="16">
        <v>0</v>
      </c>
      <c r="AV2055" s="16">
        <v>2.5428215176157643E-3</v>
      </c>
      <c r="AW2055" s="17">
        <v>0</v>
      </c>
      <c r="AX2055" s="16">
        <v>0</v>
      </c>
      <c r="AY2055" s="16">
        <v>2.5428215176157643E-3</v>
      </c>
      <c r="AZ2055" s="17">
        <v>0</v>
      </c>
      <c r="BA2055" s="16">
        <v>0</v>
      </c>
      <c r="BB2055" s="16">
        <v>6.5518039784242393E-3</v>
      </c>
      <c r="BC2055" s="17">
        <v>0</v>
      </c>
      <c r="BD2055" s="16">
        <v>0.98723210005953099</v>
      </c>
      <c r="BE2055" s="16">
        <v>6.5518039784242393E-3</v>
      </c>
      <c r="BF2055" s="17">
        <v>1.6285550669147545E-4</v>
      </c>
      <c r="BG2055" s="16">
        <v>0</v>
      </c>
      <c r="BH2055" s="16">
        <v>6.5518039784242393E-3</v>
      </c>
      <c r="BI2055" s="17">
        <v>0</v>
      </c>
      <c r="BJ2055" s="16">
        <v>0.98723210005953099</v>
      </c>
      <c r="BK2055" s="16">
        <v>6.5819249788798403E-3</v>
      </c>
      <c r="BL2055" s="17">
        <v>1.6360421205680763E-4</v>
      </c>
      <c r="BM2055" s="16">
        <v>0</v>
      </c>
      <c r="BN2055" s="16">
        <v>6.5819249788798403E-3</v>
      </c>
      <c r="BO2055" s="17">
        <v>0</v>
      </c>
      <c r="BP2055" s="16">
        <v>0</v>
      </c>
      <c r="BQ2055" s="16">
        <v>6.5819249788798403E-3</v>
      </c>
      <c r="BR2055" s="17">
        <v>0</v>
      </c>
      <c r="BS2055" s="16">
        <v>0</v>
      </c>
      <c r="BT2055" s="16">
        <v>4.8530454558215357E-2</v>
      </c>
      <c r="BU2055" s="17">
        <v>0</v>
      </c>
      <c r="BV2055" s="16">
        <v>0</v>
      </c>
      <c r="BW2055" s="16">
        <v>4.8530454558215357E-2</v>
      </c>
      <c r="BX2055" s="17">
        <v>0</v>
      </c>
      <c r="BY2055" s="16">
        <v>0</v>
      </c>
      <c r="BZ2055" s="16">
        <v>4.8530454558215357E-2</v>
      </c>
      <c r="CA2055" s="17">
        <v>0</v>
      </c>
      <c r="CB2055" s="16">
        <v>0</v>
      </c>
      <c r="CC2055" s="16">
        <v>1.7310353027102605E-2</v>
      </c>
      <c r="CD2055" s="17">
        <v>0</v>
      </c>
      <c r="CE2055" s="16">
        <v>0</v>
      </c>
      <c r="CF2055" s="16">
        <v>1.7310353027102605E-2</v>
      </c>
      <c r="CG2055" s="17">
        <v>0</v>
      </c>
      <c r="CH2055" s="16">
        <v>0</v>
      </c>
      <c r="CI2055" s="16">
        <v>1.7310353027102605E-2</v>
      </c>
      <c r="CJ2055" s="17">
        <v>0</v>
      </c>
      <c r="CK2055" s="16"/>
      <c r="CL2055" s="16"/>
      <c r="CM2055" s="17"/>
      <c r="CN2055" s="16">
        <v>0</v>
      </c>
      <c r="CO2055" s="16">
        <v>0.11799999999999997</v>
      </c>
      <c r="CP2055" s="17">
        <v>0</v>
      </c>
      <c r="CQ2055" s="16">
        <v>0.25409087983538647</v>
      </c>
      <c r="CR2055" s="16">
        <v>0.11799999999999997</v>
      </c>
      <c r="CS2055" s="17">
        <v>7.549068548657116E-4</v>
      </c>
      <c r="CT2055" s="16">
        <v>0</v>
      </c>
      <c r="CU2055" s="16">
        <v>0.11799999999999997</v>
      </c>
      <c r="CV2055" s="17">
        <v>0</v>
      </c>
      <c r="CW2055" s="16">
        <v>0.55555555555555558</v>
      </c>
      <c r="CX2055" s="16">
        <v>3.6922638450444692E-3</v>
      </c>
      <c r="CY2055" s="17">
        <v>5.1646691668859367E-5</v>
      </c>
      <c r="CZ2055" s="16">
        <v>0</v>
      </c>
      <c r="DA2055" s="16">
        <v>3.6922638450444692E-3</v>
      </c>
      <c r="DB2055" s="17">
        <v>0</v>
      </c>
      <c r="DC2055" s="16">
        <v>0</v>
      </c>
      <c r="DD2055" s="16">
        <v>3.6922638450444692E-3</v>
      </c>
      <c r="DE2055" s="17">
        <v>0</v>
      </c>
      <c r="DF2055" s="14">
        <v>0</v>
      </c>
      <c r="DG2055" s="14">
        <v>1</v>
      </c>
      <c r="DH2055" s="15">
        <v>0</v>
      </c>
      <c r="DI2055" s="14">
        <v>0</v>
      </c>
      <c r="DJ2055" s="14">
        <v>1</v>
      </c>
      <c r="DK2055" s="15">
        <v>0</v>
      </c>
      <c r="DL2055" s="14">
        <v>0</v>
      </c>
      <c r="DM2055" s="14">
        <v>1</v>
      </c>
      <c r="DN2055" s="15">
        <v>0</v>
      </c>
      <c r="DO2055" s="14">
        <v>0</v>
      </c>
      <c r="DP2055" s="14">
        <v>1</v>
      </c>
      <c r="DQ2055" s="15">
        <v>0</v>
      </c>
      <c r="DR2055" s="82"/>
      <c r="DS2055" s="82"/>
      <c r="DT2055" s="15">
        <v>0</v>
      </c>
      <c r="DU2055" s="82"/>
      <c r="DV2055" s="82"/>
      <c r="DW2055" s="15">
        <v>0</v>
      </c>
      <c r="DX2055" s="82"/>
      <c r="DY2055" s="82"/>
      <c r="DZ2055" s="15">
        <v>0</v>
      </c>
      <c r="EA2055" s="109">
        <v>1</v>
      </c>
      <c r="EB2055" s="104">
        <v>0.65</v>
      </c>
      <c r="ED2055" s="109">
        <v>1</v>
      </c>
      <c r="EE2055" s="104">
        <v>0.65</v>
      </c>
      <c r="EG2055" s="109">
        <v>1</v>
      </c>
      <c r="EH2055" s="104">
        <v>0.65</v>
      </c>
      <c r="EJ2055" s="109">
        <v>1</v>
      </c>
      <c r="EK2055" s="104">
        <v>0.65</v>
      </c>
      <c r="EM2055" s="109">
        <v>1</v>
      </c>
      <c r="EN2055" s="104">
        <v>0.9</v>
      </c>
      <c r="EP2055" s="109">
        <v>1</v>
      </c>
      <c r="EQ2055" s="104">
        <v>0.9</v>
      </c>
      <c r="ES2055" s="109">
        <v>1</v>
      </c>
      <c r="ET2055" s="104">
        <v>0.9</v>
      </c>
    </row>
    <row r="2056" spans="1:150" x14ac:dyDescent="0.25">
      <c r="A2056" t="s">
        <v>2551</v>
      </c>
      <c r="B2056" s="93">
        <v>3.7198835757757998E-4</v>
      </c>
      <c r="C2056" s="13">
        <v>2.5678316965324299</v>
      </c>
      <c r="D2056" s="13">
        <v>0.1665635286459681</v>
      </c>
      <c r="E2056" s="13">
        <v>0.123423646191582</v>
      </c>
      <c r="F2056" s="13">
        <v>0.2899871748375501</v>
      </c>
      <c r="G2056" s="13">
        <v>6.1602012542740642E-3</v>
      </c>
      <c r="H2056" s="13">
        <v>3.9688094992907557E-3</v>
      </c>
      <c r="I2056" s="13">
        <v>1.3257487319321649E-3</v>
      </c>
      <c r="J2056" s="14">
        <v>0</v>
      </c>
      <c r="K2056" s="14">
        <v>0.99000000000000021</v>
      </c>
      <c r="L2056" s="15">
        <v>0</v>
      </c>
      <c r="M2056" s="14">
        <v>0</v>
      </c>
      <c r="N2056" s="14">
        <v>0.99000000000000021</v>
      </c>
      <c r="O2056" s="15">
        <v>0</v>
      </c>
      <c r="P2056" s="14">
        <v>0</v>
      </c>
      <c r="Q2056" s="14">
        <v>0.99000000000000021</v>
      </c>
      <c r="R2056" s="15">
        <v>0</v>
      </c>
      <c r="S2056" s="14">
        <v>0</v>
      </c>
      <c r="T2056" s="14">
        <v>0.99000000000000021</v>
      </c>
      <c r="U2056" s="15">
        <v>0</v>
      </c>
      <c r="V2056" s="16">
        <v>0</v>
      </c>
      <c r="W2056" s="16">
        <v>0.61997940540822705</v>
      </c>
      <c r="X2056" s="17">
        <v>0</v>
      </c>
      <c r="Y2056" s="16">
        <v>0</v>
      </c>
      <c r="Z2056" s="16">
        <v>0.61997940540822705</v>
      </c>
      <c r="AA2056" s="17">
        <v>0</v>
      </c>
      <c r="AB2056" s="16">
        <v>0</v>
      </c>
      <c r="AC2056" s="16">
        <v>0.61997940540822705</v>
      </c>
      <c r="AD2056" s="17">
        <v>0</v>
      </c>
      <c r="AE2056" s="16">
        <v>0</v>
      </c>
      <c r="AF2056" s="16">
        <v>0.61997940540822705</v>
      </c>
      <c r="AG2056" s="17">
        <v>0</v>
      </c>
      <c r="AH2056" s="13">
        <v>0.123423646191582</v>
      </c>
      <c r="AI2056" s="16">
        <v>0</v>
      </c>
      <c r="AJ2056" s="16">
        <v>1.8918788981323684E-2</v>
      </c>
      <c r="AK2056" s="17">
        <v>0</v>
      </c>
      <c r="AL2056" s="16">
        <v>0</v>
      </c>
      <c r="AM2056" s="16">
        <v>1.8918788981323684E-2</v>
      </c>
      <c r="AN2056" s="17">
        <v>0</v>
      </c>
      <c r="AO2056" s="16">
        <v>0</v>
      </c>
      <c r="AP2056" s="16">
        <v>1.8918788981323684E-2</v>
      </c>
      <c r="AQ2056" s="17">
        <v>0</v>
      </c>
      <c r="AR2056" s="16">
        <v>0</v>
      </c>
      <c r="AS2056" s="16">
        <v>2.0269130756034402E-3</v>
      </c>
      <c r="AT2056" s="17">
        <v>0</v>
      </c>
      <c r="AU2056" s="16">
        <v>0</v>
      </c>
      <c r="AV2056" s="16">
        <v>2.0269130756034402E-3</v>
      </c>
      <c r="AW2056" s="17">
        <v>0</v>
      </c>
      <c r="AX2056" s="16">
        <v>0</v>
      </c>
      <c r="AY2056" s="16">
        <v>2.0269130756034402E-3</v>
      </c>
      <c r="AZ2056" s="17">
        <v>0</v>
      </c>
      <c r="BA2056" s="16">
        <v>0</v>
      </c>
      <c r="BB2056" s="16">
        <v>5.171815425220736E-3</v>
      </c>
      <c r="BC2056" s="17">
        <v>0</v>
      </c>
      <c r="BD2056" s="16">
        <v>0.44129344421336197</v>
      </c>
      <c r="BE2056" s="16">
        <v>5.171815425220736E-3</v>
      </c>
      <c r="BF2056" s="17">
        <v>3.8014598294664923E-4</v>
      </c>
      <c r="BG2056" s="16">
        <v>0.202273790517839</v>
      </c>
      <c r="BH2056" s="16">
        <v>5.171815425220736E-3</v>
      </c>
      <c r="BI2056" s="17">
        <v>1.7424588996062915E-4</v>
      </c>
      <c r="BJ2056" s="16">
        <v>0.44129344421336197</v>
      </c>
      <c r="BK2056" s="16">
        <v>5.127768919789802E-3</v>
      </c>
      <c r="BL2056" s="17">
        <v>3.7690841533726525E-4</v>
      </c>
      <c r="BM2056" s="16">
        <v>0.202273790517839</v>
      </c>
      <c r="BN2056" s="16">
        <v>5.127768919789802E-3</v>
      </c>
      <c r="BO2056" s="17">
        <v>1.7276189992861035E-4</v>
      </c>
      <c r="BP2056" s="16">
        <v>0.35643276526879702</v>
      </c>
      <c r="BQ2056" s="16">
        <v>5.127768919789802E-3</v>
      </c>
      <c r="BR2056" s="17">
        <v>3.0442897009543641E-4</v>
      </c>
      <c r="BS2056" s="16">
        <v>0</v>
      </c>
      <c r="BT2056" s="16">
        <v>3.8105525492033145E-2</v>
      </c>
      <c r="BU2056" s="17">
        <v>0</v>
      </c>
      <c r="BV2056" s="16">
        <v>0</v>
      </c>
      <c r="BW2056" s="16">
        <v>3.8105525492033145E-2</v>
      </c>
      <c r="BX2056" s="17">
        <v>0</v>
      </c>
      <c r="BY2056" s="16">
        <v>0</v>
      </c>
      <c r="BZ2056" s="16">
        <v>3.8105525492033145E-2</v>
      </c>
      <c r="CA2056" s="17">
        <v>0</v>
      </c>
      <c r="CB2056" s="16">
        <v>0</v>
      </c>
      <c r="CC2056" s="16">
        <v>2.8222263643482289E-2</v>
      </c>
      <c r="CD2056" s="17">
        <v>0</v>
      </c>
      <c r="CE2056" s="16">
        <v>0</v>
      </c>
      <c r="CF2056" s="16">
        <v>2.8222263643482289E-2</v>
      </c>
      <c r="CG2056" s="17">
        <v>0</v>
      </c>
      <c r="CH2056" s="16">
        <v>0</v>
      </c>
      <c r="CI2056" s="16">
        <v>2.8222263643482289E-2</v>
      </c>
      <c r="CJ2056" s="17">
        <v>0</v>
      </c>
      <c r="CK2056" s="16"/>
      <c r="CL2056" s="16"/>
      <c r="CM2056" s="17"/>
      <c r="CN2056" s="16">
        <v>0.34993266825129349</v>
      </c>
      <c r="CO2056" s="16">
        <v>0.11800000000000005</v>
      </c>
      <c r="CP2056" s="17">
        <v>6.8777503614672591E-3</v>
      </c>
      <c r="CQ2056" s="16">
        <v>0</v>
      </c>
      <c r="CR2056" s="16">
        <v>0.11800000000000005</v>
      </c>
      <c r="CS2056" s="17">
        <v>0</v>
      </c>
      <c r="CT2056" s="16">
        <v>0</v>
      </c>
      <c r="CU2056" s="16">
        <v>0.11800000000000005</v>
      </c>
      <c r="CV2056" s="17">
        <v>0</v>
      </c>
      <c r="CW2056" s="16">
        <v>0</v>
      </c>
      <c r="CX2056" s="16">
        <v>3.7317389151278941E-3</v>
      </c>
      <c r="CY2056" s="17">
        <v>0</v>
      </c>
      <c r="CZ2056" s="16">
        <v>0</v>
      </c>
      <c r="DA2056" s="16">
        <v>3.7317389151278941E-3</v>
      </c>
      <c r="DB2056" s="17">
        <v>0</v>
      </c>
      <c r="DC2056" s="16">
        <v>0</v>
      </c>
      <c r="DD2056" s="16">
        <v>3.7317389151278941E-3</v>
      </c>
      <c r="DE2056" s="17">
        <v>0</v>
      </c>
      <c r="DF2056" s="14">
        <v>0</v>
      </c>
      <c r="DG2056" s="14">
        <v>1</v>
      </c>
      <c r="DH2056" s="15">
        <v>0</v>
      </c>
      <c r="DI2056" s="14">
        <v>0</v>
      </c>
      <c r="DJ2056" s="14">
        <v>1</v>
      </c>
      <c r="DK2056" s="15">
        <v>0</v>
      </c>
      <c r="DL2056" s="14">
        <v>0</v>
      </c>
      <c r="DM2056" s="14">
        <v>1</v>
      </c>
      <c r="DN2056" s="15">
        <v>0</v>
      </c>
      <c r="DO2056" s="14">
        <v>0</v>
      </c>
      <c r="DP2056" s="14">
        <v>1</v>
      </c>
      <c r="DQ2056" s="15">
        <v>0</v>
      </c>
      <c r="DR2056" s="82"/>
      <c r="DS2056" s="82"/>
      <c r="DT2056" s="15">
        <v>0</v>
      </c>
      <c r="DU2056" s="82"/>
      <c r="DV2056" s="82"/>
      <c r="DW2056" s="15">
        <v>0</v>
      </c>
      <c r="DX2056" s="82"/>
      <c r="DY2056" s="82"/>
      <c r="DZ2056" s="15">
        <v>0</v>
      </c>
      <c r="EA2056" s="109">
        <v>1</v>
      </c>
      <c r="EB2056" s="104">
        <v>0.65</v>
      </c>
      <c r="ED2056" s="109">
        <v>1</v>
      </c>
      <c r="EE2056" s="104">
        <v>0.65</v>
      </c>
      <c r="EG2056" s="109">
        <v>1</v>
      </c>
      <c r="EH2056" s="104">
        <v>0.65</v>
      </c>
      <c r="EJ2056" s="109">
        <v>1</v>
      </c>
      <c r="EK2056" s="104">
        <v>0.65</v>
      </c>
      <c r="EM2056" s="109">
        <v>1</v>
      </c>
      <c r="EN2056" s="104">
        <v>0.9</v>
      </c>
      <c r="EP2056" s="109">
        <v>1</v>
      </c>
      <c r="EQ2056" s="104">
        <v>0.9</v>
      </c>
      <c r="ES2056" s="109">
        <v>1</v>
      </c>
      <c r="ET2056" s="104">
        <v>0.9</v>
      </c>
    </row>
    <row r="2057" spans="1:150" x14ac:dyDescent="0.25">
      <c r="A2057" t="s">
        <v>2382</v>
      </c>
      <c r="B2057" s="93">
        <v>4.5184356124491302E-4</v>
      </c>
      <c r="C2057" s="13">
        <v>14.927437859825901</v>
      </c>
      <c r="D2057" s="13">
        <v>1.505934865841573</v>
      </c>
      <c r="E2057" s="13">
        <v>0.14816089613040601</v>
      </c>
      <c r="F2057" s="13">
        <v>1.6540957619719789</v>
      </c>
      <c r="G2057" s="13">
        <v>5.653864018197198E-2</v>
      </c>
      <c r="H2057" s="13">
        <v>3.6530069978994578E-2</v>
      </c>
      <c r="I2057" s="13">
        <v>1.0750586039643389E-2</v>
      </c>
      <c r="J2057" s="14">
        <v>0</v>
      </c>
      <c r="K2057" s="14">
        <v>0.9900000000000001</v>
      </c>
      <c r="L2057" s="15">
        <v>0</v>
      </c>
      <c r="M2057" s="14">
        <v>0</v>
      </c>
      <c r="N2057" s="14">
        <v>0.9900000000000001</v>
      </c>
      <c r="O2057" s="15">
        <v>0</v>
      </c>
      <c r="P2057" s="14">
        <v>0</v>
      </c>
      <c r="Q2057" s="14">
        <v>0.9900000000000001</v>
      </c>
      <c r="R2057" s="15">
        <v>0</v>
      </c>
      <c r="S2057" s="14">
        <v>0</v>
      </c>
      <c r="T2057" s="14">
        <v>0.9900000000000001</v>
      </c>
      <c r="U2057" s="15">
        <v>0</v>
      </c>
      <c r="V2057" s="16">
        <v>0</v>
      </c>
      <c r="W2057" s="16">
        <v>0.61847907131250501</v>
      </c>
      <c r="X2057" s="17">
        <v>0</v>
      </c>
      <c r="Y2057" s="16">
        <v>0</v>
      </c>
      <c r="Z2057" s="16">
        <v>0.61847907131250501</v>
      </c>
      <c r="AA2057" s="17">
        <v>0</v>
      </c>
      <c r="AB2057" s="16">
        <v>0</v>
      </c>
      <c r="AC2057" s="16">
        <v>0.61847907131250501</v>
      </c>
      <c r="AD2057" s="17">
        <v>0</v>
      </c>
      <c r="AE2057" s="16">
        <v>0</v>
      </c>
      <c r="AF2057" s="16">
        <v>0.61847907131250501</v>
      </c>
      <c r="AG2057" s="17">
        <v>0</v>
      </c>
      <c r="AH2057" s="13">
        <v>0.14816089613040601</v>
      </c>
      <c r="AI2057" s="16">
        <v>0.54545454545454541</v>
      </c>
      <c r="AJ2057" s="16">
        <v>1.9763869301782443E-2</v>
      </c>
      <c r="AK2057" s="17">
        <v>1.6234418108449156E-2</v>
      </c>
      <c r="AL2057" s="16">
        <v>0</v>
      </c>
      <c r="AM2057" s="16">
        <v>1.9763869301782443E-2</v>
      </c>
      <c r="AN2057" s="17">
        <v>0</v>
      </c>
      <c r="AO2057" s="16">
        <v>0</v>
      </c>
      <c r="AP2057" s="16">
        <v>1.9763869301782443E-2</v>
      </c>
      <c r="AQ2057" s="17">
        <v>0</v>
      </c>
      <c r="AR2057" s="16">
        <v>0</v>
      </c>
      <c r="AS2057" s="16">
        <v>2.2213300247211419E-3</v>
      </c>
      <c r="AT2057" s="17">
        <v>0</v>
      </c>
      <c r="AU2057" s="16">
        <v>0</v>
      </c>
      <c r="AV2057" s="16">
        <v>2.2213300247211419E-3</v>
      </c>
      <c r="AW2057" s="17">
        <v>0</v>
      </c>
      <c r="AX2057" s="16">
        <v>0</v>
      </c>
      <c r="AY2057" s="16">
        <v>2.2213300247211419E-3</v>
      </c>
      <c r="AZ2057" s="17">
        <v>0</v>
      </c>
      <c r="BA2057" s="16">
        <v>0</v>
      </c>
      <c r="BB2057" s="16">
        <v>5.2290414414167133E-3</v>
      </c>
      <c r="BC2057" s="17">
        <v>0</v>
      </c>
      <c r="BD2057" s="16">
        <v>0.98125483813629</v>
      </c>
      <c r="BE2057" s="16">
        <v>5.2290414414167133E-3</v>
      </c>
      <c r="BF2057" s="17">
        <v>7.7269852482734682E-3</v>
      </c>
      <c r="BG2057" s="16">
        <v>0</v>
      </c>
      <c r="BH2057" s="16">
        <v>5.2290414414167133E-3</v>
      </c>
      <c r="BI2057" s="17">
        <v>0</v>
      </c>
      <c r="BJ2057" s="16">
        <v>0.98125483813629</v>
      </c>
      <c r="BK2057" s="16">
        <v>5.4575794468057952E-3</v>
      </c>
      <c r="BL2057" s="17">
        <v>8.0646972010463731E-3</v>
      </c>
      <c r="BM2057" s="16">
        <v>0</v>
      </c>
      <c r="BN2057" s="16">
        <v>5.4575794468057952E-3</v>
      </c>
      <c r="BO2057" s="17">
        <v>0</v>
      </c>
      <c r="BP2057" s="16">
        <v>0</v>
      </c>
      <c r="BQ2057" s="16">
        <v>5.4575794468057952E-3</v>
      </c>
      <c r="BR2057" s="17">
        <v>0</v>
      </c>
      <c r="BS2057" s="16">
        <v>0</v>
      </c>
      <c r="BT2057" s="16">
        <v>3.9245853949880255E-2</v>
      </c>
      <c r="BU2057" s="17">
        <v>0</v>
      </c>
      <c r="BV2057" s="16">
        <v>0.10554896380034499</v>
      </c>
      <c r="BW2057" s="16">
        <v>3.9245853949880255E-2</v>
      </c>
      <c r="BX2057" s="17">
        <v>6.2381231730299644E-3</v>
      </c>
      <c r="BY2057" s="16">
        <v>0</v>
      </c>
      <c r="BZ2057" s="16">
        <v>3.9245853949880255E-2</v>
      </c>
      <c r="CA2057" s="17">
        <v>0</v>
      </c>
      <c r="CB2057" s="16">
        <v>0</v>
      </c>
      <c r="CC2057" s="16">
        <v>3.8358111548216507E-2</v>
      </c>
      <c r="CD2057" s="17">
        <v>0</v>
      </c>
      <c r="CE2057" s="16">
        <v>0</v>
      </c>
      <c r="CF2057" s="16">
        <v>3.8358111548216507E-2</v>
      </c>
      <c r="CG2057" s="17">
        <v>0</v>
      </c>
      <c r="CH2057" s="16">
        <v>0</v>
      </c>
      <c r="CI2057" s="16">
        <v>3.8358111548216507E-2</v>
      </c>
      <c r="CJ2057" s="17">
        <v>0</v>
      </c>
      <c r="CK2057" s="16"/>
      <c r="CL2057" s="16"/>
      <c r="CM2057" s="17"/>
      <c r="CN2057" s="16">
        <v>0.33619963393370378</v>
      </c>
      <c r="CO2057" s="16">
        <v>0.11800000000000001</v>
      </c>
      <c r="CP2057" s="17">
        <v>5.9742780573624699E-2</v>
      </c>
      <c r="CQ2057" s="16">
        <v>0</v>
      </c>
      <c r="CR2057" s="16">
        <v>0.11800000000000001</v>
      </c>
      <c r="CS2057" s="17">
        <v>0</v>
      </c>
      <c r="CT2057" s="16">
        <v>0</v>
      </c>
      <c r="CU2057" s="16">
        <v>0.11800000000000001</v>
      </c>
      <c r="CV2057" s="17">
        <v>0</v>
      </c>
      <c r="CW2057" s="16">
        <v>0</v>
      </c>
      <c r="CX2057" s="16">
        <v>3.7855145460435205E-3</v>
      </c>
      <c r="CY2057" s="17">
        <v>0</v>
      </c>
      <c r="CZ2057" s="16">
        <v>0</v>
      </c>
      <c r="DA2057" s="16">
        <v>3.7855145460435205E-3</v>
      </c>
      <c r="DB2057" s="17">
        <v>0</v>
      </c>
      <c r="DC2057" s="16">
        <v>0</v>
      </c>
      <c r="DD2057" s="16">
        <v>3.7855145460435205E-3</v>
      </c>
      <c r="DE2057" s="17">
        <v>0</v>
      </c>
      <c r="DF2057" s="14">
        <v>0</v>
      </c>
      <c r="DG2057" s="14">
        <v>0.99999999999999978</v>
      </c>
      <c r="DH2057" s="15">
        <v>0</v>
      </c>
      <c r="DI2057" s="14">
        <v>0</v>
      </c>
      <c r="DJ2057" s="14">
        <v>0.99999999999999978</v>
      </c>
      <c r="DK2057" s="15">
        <v>0</v>
      </c>
      <c r="DL2057" s="14">
        <v>0</v>
      </c>
      <c r="DM2057" s="14">
        <v>0.99999999999999978</v>
      </c>
      <c r="DN2057" s="15">
        <v>0</v>
      </c>
      <c r="DO2057" s="14">
        <v>0</v>
      </c>
      <c r="DP2057" s="14">
        <v>0.99999999999999978</v>
      </c>
      <c r="DQ2057" s="15">
        <v>0</v>
      </c>
      <c r="DR2057" s="82"/>
      <c r="DS2057" s="82"/>
      <c r="DT2057" s="15">
        <v>0</v>
      </c>
      <c r="DU2057" s="82"/>
      <c r="DV2057" s="82"/>
      <c r="DW2057" s="15">
        <v>0</v>
      </c>
      <c r="DX2057" s="82"/>
      <c r="DY2057" s="82"/>
      <c r="DZ2057" s="15">
        <v>0</v>
      </c>
      <c r="EA2057" s="109">
        <v>1</v>
      </c>
      <c r="EB2057" s="104">
        <v>0.65</v>
      </c>
      <c r="ED2057" s="109">
        <v>1</v>
      </c>
      <c r="EE2057" s="104">
        <v>0.65</v>
      </c>
      <c r="EG2057" s="109">
        <v>1</v>
      </c>
      <c r="EH2057" s="104">
        <v>0.65</v>
      </c>
      <c r="EJ2057" s="109">
        <v>1</v>
      </c>
      <c r="EK2057" s="104">
        <v>0.65</v>
      </c>
      <c r="EM2057" s="109">
        <v>1</v>
      </c>
      <c r="EN2057" s="104">
        <v>0.9</v>
      </c>
      <c r="EP2057" s="109">
        <v>1</v>
      </c>
      <c r="EQ2057" s="104">
        <v>0.9</v>
      </c>
      <c r="ES2057" s="109">
        <v>1</v>
      </c>
      <c r="ET2057" s="104">
        <v>0.9</v>
      </c>
    </row>
    <row r="2058" spans="1:150" x14ac:dyDescent="0.25">
      <c r="A2058" t="s">
        <v>2481</v>
      </c>
      <c r="B2058" s="93">
        <v>4.01654515685909E-4</v>
      </c>
      <c r="C2058" s="13">
        <v>13.948014782169199</v>
      </c>
      <c r="D2058" s="13">
        <v>0.94377847826110894</v>
      </c>
      <c r="E2058" s="13">
        <v>2.7988281300210298</v>
      </c>
      <c r="F2058" s="13">
        <v>3.7426066082821388</v>
      </c>
      <c r="G2058" s="13">
        <v>2.5846127056094088E-2</v>
      </c>
      <c r="H2058" s="13">
        <v>3.0333840434770509E-2</v>
      </c>
      <c r="I2058" s="13">
        <v>8.9030671375891542E-3</v>
      </c>
      <c r="J2058" s="14">
        <v>0</v>
      </c>
      <c r="K2058" s="14">
        <v>0.98999999999999988</v>
      </c>
      <c r="L2058" s="15">
        <v>0</v>
      </c>
      <c r="M2058" s="14">
        <v>0</v>
      </c>
      <c r="N2058" s="14">
        <v>0.98999999999999988</v>
      </c>
      <c r="O2058" s="15">
        <v>0</v>
      </c>
      <c r="P2058" s="14">
        <v>0</v>
      </c>
      <c r="Q2058" s="14">
        <v>0.98999999999999988</v>
      </c>
      <c r="R2058" s="15">
        <v>0</v>
      </c>
      <c r="S2058" s="14">
        <v>0</v>
      </c>
      <c r="T2058" s="14">
        <v>0.98999999999999988</v>
      </c>
      <c r="U2058" s="15">
        <v>0</v>
      </c>
      <c r="V2058" s="16">
        <v>1.0227293716118179E-2</v>
      </c>
      <c r="W2058" s="16">
        <v>0.61150638853322725</v>
      </c>
      <c r="X2058" s="17">
        <v>5.9024429306652687E-3</v>
      </c>
      <c r="Y2058" s="16">
        <v>0</v>
      </c>
      <c r="Z2058" s="16">
        <v>0.61150638853322725</v>
      </c>
      <c r="AA2058" s="17">
        <v>0</v>
      </c>
      <c r="AB2058" s="16">
        <v>0</v>
      </c>
      <c r="AC2058" s="16">
        <v>0.61150638853322725</v>
      </c>
      <c r="AD2058" s="17">
        <v>0</v>
      </c>
      <c r="AE2058" s="16">
        <v>0</v>
      </c>
      <c r="AF2058" s="16">
        <v>0.61150638853322725</v>
      </c>
      <c r="AG2058" s="17">
        <v>0</v>
      </c>
      <c r="AH2058" s="13">
        <v>2.7988281300210298</v>
      </c>
      <c r="AI2058" s="16">
        <v>0.66666666666666652</v>
      </c>
      <c r="AJ2058" s="16">
        <v>2.4420458726515337E-2</v>
      </c>
      <c r="AK2058" s="17">
        <v>1.5365002250232573E-2</v>
      </c>
      <c r="AL2058" s="16">
        <v>0</v>
      </c>
      <c r="AM2058" s="16">
        <v>2.4420458726515337E-2</v>
      </c>
      <c r="AN2058" s="17">
        <v>0</v>
      </c>
      <c r="AO2058" s="16">
        <v>0</v>
      </c>
      <c r="AP2058" s="16">
        <v>2.4420458726515337E-2</v>
      </c>
      <c r="AQ2058" s="17">
        <v>0</v>
      </c>
      <c r="AR2058" s="16">
        <v>0</v>
      </c>
      <c r="AS2058" s="16">
        <v>2.5491957501181969E-3</v>
      </c>
      <c r="AT2058" s="17">
        <v>0</v>
      </c>
      <c r="AU2058" s="16">
        <v>0</v>
      </c>
      <c r="AV2058" s="16">
        <v>2.5491957501181969E-3</v>
      </c>
      <c r="AW2058" s="17">
        <v>0</v>
      </c>
      <c r="AX2058" s="16">
        <v>0</v>
      </c>
      <c r="AY2058" s="16">
        <v>2.5491957501181969E-3</v>
      </c>
      <c r="AZ2058" s="17">
        <v>0</v>
      </c>
      <c r="BA2058" s="16">
        <v>0</v>
      </c>
      <c r="BB2058" s="16">
        <v>7.0967602888764181E-3</v>
      </c>
      <c r="BC2058" s="17">
        <v>0</v>
      </c>
      <c r="BD2058" s="16">
        <v>0.54803324999009795</v>
      </c>
      <c r="BE2058" s="16">
        <v>7.0967602888764181E-3</v>
      </c>
      <c r="BF2058" s="17">
        <v>3.6706004558325141E-3</v>
      </c>
      <c r="BG2058" s="16">
        <v>0.34225189334096101</v>
      </c>
      <c r="BH2058" s="16">
        <v>7.0967602888764181E-3</v>
      </c>
      <c r="BI2058" s="17">
        <v>2.2923243356668069E-3</v>
      </c>
      <c r="BJ2058" s="16">
        <v>0.54803324999009795</v>
      </c>
      <c r="BK2058" s="16">
        <v>7.0705543130019245E-3</v>
      </c>
      <c r="BL2058" s="17">
        <v>3.6570461489269777E-3</v>
      </c>
      <c r="BM2058" s="16">
        <v>0.34225189334096101</v>
      </c>
      <c r="BN2058" s="16">
        <v>7.0705543130019245E-3</v>
      </c>
      <c r="BO2058" s="17">
        <v>2.2838595441574813E-3</v>
      </c>
      <c r="BP2058" s="16">
        <v>4.07788028114284E-2</v>
      </c>
      <c r="BQ2058" s="16">
        <v>7.0705543130019245E-3</v>
      </c>
      <c r="BR2058" s="17">
        <v>2.7211845956806699E-4</v>
      </c>
      <c r="BS2058" s="16">
        <v>0.154861375954882</v>
      </c>
      <c r="BT2058" s="16">
        <v>5.2501789742311525E-2</v>
      </c>
      <c r="BU2058" s="17">
        <v>7.6733903508462795E-3</v>
      </c>
      <c r="BV2058" s="16">
        <v>0</v>
      </c>
      <c r="BW2058" s="16">
        <v>5.2501789742311525E-2</v>
      </c>
      <c r="BX2058" s="17">
        <v>0</v>
      </c>
      <c r="BY2058" s="16">
        <v>0</v>
      </c>
      <c r="BZ2058" s="16">
        <v>5.2501789742311525E-2</v>
      </c>
      <c r="CA2058" s="17">
        <v>0</v>
      </c>
      <c r="CB2058" s="16">
        <v>0</v>
      </c>
      <c r="CC2058" s="16">
        <v>2.4612795312417911E-2</v>
      </c>
      <c r="CD2058" s="17">
        <v>0</v>
      </c>
      <c r="CE2058" s="16">
        <v>0</v>
      </c>
      <c r="CF2058" s="16">
        <v>2.4612795312417911E-2</v>
      </c>
      <c r="CG2058" s="17">
        <v>0</v>
      </c>
      <c r="CH2058" s="16">
        <v>0</v>
      </c>
      <c r="CI2058" s="16">
        <v>2.4612795312417911E-2</v>
      </c>
      <c r="CJ2058" s="17">
        <v>0</v>
      </c>
      <c r="CK2058" s="16"/>
      <c r="CL2058" s="16"/>
      <c r="CM2058" s="17"/>
      <c r="CN2058" s="16">
        <v>0.34773551997431651</v>
      </c>
      <c r="CO2058" s="16">
        <v>0.11799999999999999</v>
      </c>
      <c r="CP2058" s="17">
        <v>3.8725865385686113E-2</v>
      </c>
      <c r="CQ2058" s="16">
        <v>0</v>
      </c>
      <c r="CR2058" s="16">
        <v>0.11799999999999999</v>
      </c>
      <c r="CS2058" s="17">
        <v>0</v>
      </c>
      <c r="CT2058" s="16">
        <v>0</v>
      </c>
      <c r="CU2058" s="16">
        <v>0.11799999999999999</v>
      </c>
      <c r="CV2058" s="17">
        <v>0</v>
      </c>
      <c r="CW2058" s="16">
        <v>0</v>
      </c>
      <c r="CX2058" s="16">
        <v>3.6695282944924782E-3</v>
      </c>
      <c r="CY2058" s="17">
        <v>0</v>
      </c>
      <c r="CZ2058" s="16">
        <v>0</v>
      </c>
      <c r="DA2058" s="16">
        <v>3.6695282944924782E-3</v>
      </c>
      <c r="DB2058" s="17">
        <v>0</v>
      </c>
      <c r="DC2058" s="16">
        <v>0</v>
      </c>
      <c r="DD2058" s="16">
        <v>3.6695282944924782E-3</v>
      </c>
      <c r="DE2058" s="17">
        <v>0</v>
      </c>
      <c r="DF2058" s="14">
        <v>0</v>
      </c>
      <c r="DG2058" s="14">
        <v>1</v>
      </c>
      <c r="DH2058" s="15">
        <v>0</v>
      </c>
      <c r="DI2058" s="14">
        <v>0</v>
      </c>
      <c r="DJ2058" s="14">
        <v>1</v>
      </c>
      <c r="DK2058" s="15">
        <v>0</v>
      </c>
      <c r="DL2058" s="14">
        <v>0</v>
      </c>
      <c r="DM2058" s="14">
        <v>1</v>
      </c>
      <c r="DN2058" s="15">
        <v>0</v>
      </c>
      <c r="DO2058" s="14">
        <v>0</v>
      </c>
      <c r="DP2058" s="14">
        <v>1</v>
      </c>
      <c r="DQ2058" s="15">
        <v>0</v>
      </c>
      <c r="DR2058" s="82"/>
      <c r="DS2058" s="82"/>
      <c r="DT2058" s="15">
        <v>6.4330200000000003E-5</v>
      </c>
      <c r="DU2058" s="82"/>
      <c r="DV2058" s="82"/>
      <c r="DW2058" s="15">
        <v>0</v>
      </c>
      <c r="DX2058" s="82"/>
      <c r="DY2058" s="82"/>
      <c r="DZ2058" s="15">
        <v>0</v>
      </c>
      <c r="EA2058" s="109">
        <v>1</v>
      </c>
      <c r="EB2058" s="104">
        <v>0.65</v>
      </c>
      <c r="ED2058" s="109">
        <v>1</v>
      </c>
      <c r="EE2058" s="104">
        <v>0.65</v>
      </c>
      <c r="EG2058" s="109">
        <v>1</v>
      </c>
      <c r="EH2058" s="104">
        <v>0.65</v>
      </c>
      <c r="EJ2058" s="109">
        <v>1</v>
      </c>
      <c r="EK2058" s="104">
        <v>0.65</v>
      </c>
      <c r="EM2058" s="109">
        <v>1</v>
      </c>
      <c r="EN2058" s="104">
        <v>0.9</v>
      </c>
      <c r="EP2058" s="109">
        <v>1</v>
      </c>
      <c r="EQ2058" s="104">
        <v>0.9</v>
      </c>
      <c r="ES2058" s="109">
        <v>1</v>
      </c>
      <c r="ET2058" s="104">
        <v>0.9</v>
      </c>
    </row>
    <row r="2059" spans="1:150" x14ac:dyDescent="0.25">
      <c r="A2059" t="s">
        <v>1205</v>
      </c>
      <c r="B2059" s="93">
        <v>2.295254001738E-3</v>
      </c>
      <c r="C2059" s="13">
        <v>16.551106797353398</v>
      </c>
      <c r="D2059" s="13">
        <v>3.9573833647410077</v>
      </c>
      <c r="E2059" s="13">
        <v>0</v>
      </c>
      <c r="F2059" s="13">
        <v>3.9573833647410077</v>
      </c>
      <c r="G2059" s="13">
        <v>0.18461950574959729</v>
      </c>
      <c r="H2059" s="13">
        <v>7.3700412979338992E-2</v>
      </c>
      <c r="I2059" s="13">
        <v>1.5354868444270022E-2</v>
      </c>
      <c r="J2059" s="14">
        <v>0</v>
      </c>
      <c r="K2059" s="14">
        <v>0.9900000000000001</v>
      </c>
      <c r="L2059" s="15">
        <v>0</v>
      </c>
      <c r="M2059" s="14">
        <v>0</v>
      </c>
      <c r="N2059" s="14">
        <v>0.9900000000000001</v>
      </c>
      <c r="O2059" s="15">
        <v>0</v>
      </c>
      <c r="P2059" s="14">
        <v>0</v>
      </c>
      <c r="Q2059" s="14">
        <v>0.9900000000000001</v>
      </c>
      <c r="R2059" s="15">
        <v>0</v>
      </c>
      <c r="S2059" s="14">
        <v>0</v>
      </c>
      <c r="T2059" s="14">
        <v>0.9900000000000001</v>
      </c>
      <c r="U2059" s="15">
        <v>0</v>
      </c>
      <c r="V2059" s="16">
        <v>0</v>
      </c>
      <c r="W2059" s="16">
        <v>0.63767887254002265</v>
      </c>
      <c r="X2059" s="17">
        <v>0</v>
      </c>
      <c r="Y2059" s="16">
        <v>0</v>
      </c>
      <c r="Z2059" s="16">
        <v>0.63767887254002265</v>
      </c>
      <c r="AA2059" s="17">
        <v>0</v>
      </c>
      <c r="AB2059" s="16">
        <v>0</v>
      </c>
      <c r="AC2059" s="16">
        <v>0.63767887254002265</v>
      </c>
      <c r="AD2059" s="17">
        <v>0</v>
      </c>
      <c r="AE2059" s="16">
        <v>0</v>
      </c>
      <c r="AF2059" s="16">
        <v>0.63767887254002265</v>
      </c>
      <c r="AG2059" s="17">
        <v>0</v>
      </c>
      <c r="AH2059" s="13">
        <v>0</v>
      </c>
      <c r="AI2059" s="16">
        <v>0.16666666666666666</v>
      </c>
      <c r="AJ2059" s="16">
        <v>1.5294683051701957E-2</v>
      </c>
      <c r="AK2059" s="17">
        <v>1.0087820712965259E-2</v>
      </c>
      <c r="AL2059" s="16">
        <v>0</v>
      </c>
      <c r="AM2059" s="16">
        <v>1.5294683051701957E-2</v>
      </c>
      <c r="AN2059" s="17">
        <v>0</v>
      </c>
      <c r="AO2059" s="16">
        <v>0</v>
      </c>
      <c r="AP2059" s="16">
        <v>1.5294683051701957E-2</v>
      </c>
      <c r="AQ2059" s="17">
        <v>0</v>
      </c>
      <c r="AR2059" s="16">
        <v>0</v>
      </c>
      <c r="AS2059" s="16">
        <v>1.7037603910492881E-3</v>
      </c>
      <c r="AT2059" s="17">
        <v>0</v>
      </c>
      <c r="AU2059" s="16">
        <v>0</v>
      </c>
      <c r="AV2059" s="16">
        <v>1.7037603910492881E-3</v>
      </c>
      <c r="AW2059" s="17">
        <v>0</v>
      </c>
      <c r="AX2059" s="16">
        <v>0</v>
      </c>
      <c r="AY2059" s="16">
        <v>1.7037603910492881E-3</v>
      </c>
      <c r="AZ2059" s="17">
        <v>0</v>
      </c>
      <c r="BA2059" s="16">
        <v>0</v>
      </c>
      <c r="BB2059" s="16">
        <v>4.08064277771371E-3</v>
      </c>
      <c r="BC2059" s="17">
        <v>0</v>
      </c>
      <c r="BD2059" s="16">
        <v>0</v>
      </c>
      <c r="BE2059" s="16">
        <v>4.08064277771371E-3</v>
      </c>
      <c r="BF2059" s="17">
        <v>0</v>
      </c>
      <c r="BG2059" s="16">
        <v>0.81889265433749203</v>
      </c>
      <c r="BH2059" s="16">
        <v>4.08064277771371E-3</v>
      </c>
      <c r="BI2059" s="17">
        <v>1.3224025476404793E-2</v>
      </c>
      <c r="BJ2059" s="16">
        <v>0</v>
      </c>
      <c r="BK2059" s="16">
        <v>4.316798386113257E-3</v>
      </c>
      <c r="BL2059" s="17">
        <v>0</v>
      </c>
      <c r="BM2059" s="16">
        <v>0.81889265433749103</v>
      </c>
      <c r="BN2059" s="16">
        <v>4.316798386113257E-3</v>
      </c>
      <c r="BO2059" s="17">
        <v>1.3989328383811235E-2</v>
      </c>
      <c r="BP2059" s="16">
        <v>0.17678185904499799</v>
      </c>
      <c r="BQ2059" s="16">
        <v>4.316798386113257E-3</v>
      </c>
      <c r="BR2059" s="17">
        <v>3.0200044723589412E-3</v>
      </c>
      <c r="BS2059" s="16">
        <v>0.36559340745073199</v>
      </c>
      <c r="BT2059" s="16">
        <v>3.0805022140342496E-2</v>
      </c>
      <c r="BU2059" s="17">
        <v>4.456849868110186E-2</v>
      </c>
      <c r="BV2059" s="16">
        <v>0.191620786024779</v>
      </c>
      <c r="BW2059" s="16">
        <v>3.0805022140342496E-2</v>
      </c>
      <c r="BX2059" s="17">
        <v>2.3359969231305035E-2</v>
      </c>
      <c r="BY2059" s="16">
        <v>0.226254811424698</v>
      </c>
      <c r="BZ2059" s="16">
        <v>3.0805022140342496E-2</v>
      </c>
      <c r="CA2059" s="17">
        <v>2.758210913836984E-2</v>
      </c>
      <c r="CB2059" s="16">
        <v>0</v>
      </c>
      <c r="CC2059" s="16">
        <v>3.7712521080069901E-2</v>
      </c>
      <c r="CD2059" s="17">
        <v>0</v>
      </c>
      <c r="CE2059" s="16">
        <v>0</v>
      </c>
      <c r="CF2059" s="16">
        <v>3.7712521080069901E-2</v>
      </c>
      <c r="CG2059" s="17">
        <v>0</v>
      </c>
      <c r="CH2059" s="16">
        <v>0</v>
      </c>
      <c r="CI2059" s="16">
        <v>3.7712521080069901E-2</v>
      </c>
      <c r="CJ2059" s="17">
        <v>0</v>
      </c>
      <c r="CK2059" s="16"/>
      <c r="CL2059" s="16"/>
      <c r="CM2059" s="17"/>
      <c r="CN2059" s="16">
        <v>0</v>
      </c>
      <c r="CO2059" s="16">
        <v>0.11800000000000001</v>
      </c>
      <c r="CP2059" s="17">
        <v>0</v>
      </c>
      <c r="CQ2059" s="16">
        <v>0</v>
      </c>
      <c r="CR2059" s="16">
        <v>0.11800000000000001</v>
      </c>
      <c r="CS2059" s="17">
        <v>0</v>
      </c>
      <c r="CT2059" s="16">
        <v>0</v>
      </c>
      <c r="CU2059" s="16">
        <v>0.11800000000000001</v>
      </c>
      <c r="CV2059" s="17">
        <v>0</v>
      </c>
      <c r="CW2059" s="16">
        <v>0</v>
      </c>
      <c r="CX2059" s="16">
        <v>3.8581066617581678E-3</v>
      </c>
      <c r="CY2059" s="17">
        <v>0</v>
      </c>
      <c r="CZ2059" s="16">
        <v>0</v>
      </c>
      <c r="DA2059" s="16">
        <v>3.8581066617581678E-3</v>
      </c>
      <c r="DB2059" s="17">
        <v>0</v>
      </c>
      <c r="DC2059" s="16">
        <v>0</v>
      </c>
      <c r="DD2059" s="16">
        <v>3.8581066617581678E-3</v>
      </c>
      <c r="DE2059" s="17">
        <v>0</v>
      </c>
      <c r="DF2059" s="14">
        <v>0</v>
      </c>
      <c r="DG2059" s="14">
        <v>1</v>
      </c>
      <c r="DH2059" s="15">
        <v>0</v>
      </c>
      <c r="DI2059" s="14">
        <v>0</v>
      </c>
      <c r="DJ2059" s="14">
        <v>1</v>
      </c>
      <c r="DK2059" s="15">
        <v>0</v>
      </c>
      <c r="DL2059" s="14">
        <v>0</v>
      </c>
      <c r="DM2059" s="14">
        <v>1</v>
      </c>
      <c r="DN2059" s="15">
        <v>0</v>
      </c>
      <c r="DO2059" s="14">
        <v>0</v>
      </c>
      <c r="DP2059" s="14">
        <v>1</v>
      </c>
      <c r="DQ2059" s="15">
        <v>0</v>
      </c>
      <c r="DR2059" s="82"/>
      <c r="DS2059" s="82"/>
      <c r="DT2059" s="15">
        <v>0</v>
      </c>
      <c r="DU2059" s="82"/>
      <c r="DV2059" s="82"/>
      <c r="DW2059" s="15">
        <v>0</v>
      </c>
      <c r="DX2059" s="82"/>
      <c r="DY2059" s="82"/>
      <c r="DZ2059" s="15">
        <v>2.120581944E-3</v>
      </c>
      <c r="EA2059" s="109">
        <v>1</v>
      </c>
      <c r="EB2059" s="104">
        <v>0.65</v>
      </c>
      <c r="ED2059" s="109">
        <v>1</v>
      </c>
      <c r="EE2059" s="104">
        <v>0.65</v>
      </c>
      <c r="EG2059" s="109">
        <v>1</v>
      </c>
      <c r="EH2059" s="104">
        <v>0.65</v>
      </c>
      <c r="EJ2059" s="109">
        <v>1</v>
      </c>
      <c r="EK2059" s="104">
        <v>0.65</v>
      </c>
      <c r="EM2059" s="109">
        <v>1</v>
      </c>
      <c r="EN2059" s="104">
        <v>0.9</v>
      </c>
      <c r="EP2059" s="109">
        <v>1</v>
      </c>
      <c r="EQ2059" s="104">
        <v>0.9</v>
      </c>
      <c r="ES2059" s="109">
        <v>1</v>
      </c>
      <c r="ET2059" s="104">
        <v>0.9</v>
      </c>
    </row>
    <row r="2060" spans="1:150" x14ac:dyDescent="0.25">
      <c r="A2060" t="s">
        <v>2547</v>
      </c>
      <c r="B2060" s="93">
        <v>3.7334073240753599E-4</v>
      </c>
      <c r="C2060" s="13">
        <v>2.5539971598470501</v>
      </c>
      <c r="D2060" s="13">
        <v>0.16962951534688514</v>
      </c>
      <c r="E2060" s="13">
        <v>0</v>
      </c>
      <c r="F2060" s="13">
        <v>0.16962951534688514</v>
      </c>
      <c r="G2060" s="13">
        <v>7.7805579924261313E-3</v>
      </c>
      <c r="H2060" s="13">
        <v>3.0608609154053846E-3</v>
      </c>
      <c r="I2060" s="13">
        <v>8.9864830251487919E-4</v>
      </c>
      <c r="J2060" s="14">
        <v>0</v>
      </c>
      <c r="K2060" s="14">
        <v>0.98999999999999988</v>
      </c>
      <c r="L2060" s="15">
        <v>0</v>
      </c>
      <c r="M2060" s="14">
        <v>0</v>
      </c>
      <c r="N2060" s="14">
        <v>0.98999999999999988</v>
      </c>
      <c r="O2060" s="15">
        <v>0</v>
      </c>
      <c r="P2060" s="14">
        <v>0</v>
      </c>
      <c r="Q2060" s="14">
        <v>0.98999999999999988</v>
      </c>
      <c r="R2060" s="15">
        <v>0</v>
      </c>
      <c r="S2060" s="14">
        <v>0</v>
      </c>
      <c r="T2060" s="14">
        <v>0.98999999999999988</v>
      </c>
      <c r="U2060" s="15">
        <v>0</v>
      </c>
      <c r="V2060" s="16">
        <v>0</v>
      </c>
      <c r="W2060" s="16">
        <v>0.62216710755289395</v>
      </c>
      <c r="X2060" s="17">
        <v>0</v>
      </c>
      <c r="Y2060" s="16">
        <v>0</v>
      </c>
      <c r="Z2060" s="16">
        <v>0.62216710755289395</v>
      </c>
      <c r="AA2060" s="17">
        <v>0</v>
      </c>
      <c r="AB2060" s="16">
        <v>0</v>
      </c>
      <c r="AC2060" s="16">
        <v>0.62216710755289395</v>
      </c>
      <c r="AD2060" s="17">
        <v>0</v>
      </c>
      <c r="AE2060" s="16">
        <v>0</v>
      </c>
      <c r="AF2060" s="16">
        <v>0.62216710755289395</v>
      </c>
      <c r="AG2060" s="17">
        <v>0</v>
      </c>
      <c r="AH2060" s="13">
        <v>0</v>
      </c>
      <c r="AI2060" s="16">
        <v>0</v>
      </c>
      <c r="AJ2060" s="16">
        <v>1.3525605623685672E-2</v>
      </c>
      <c r="AK2060" s="17">
        <v>0</v>
      </c>
      <c r="AL2060" s="16">
        <v>0</v>
      </c>
      <c r="AM2060" s="16">
        <v>1.3525605623685672E-2</v>
      </c>
      <c r="AN2060" s="17">
        <v>0</v>
      </c>
      <c r="AO2060" s="16">
        <v>0</v>
      </c>
      <c r="AP2060" s="16">
        <v>1.3525605623685672E-2</v>
      </c>
      <c r="AQ2060" s="17">
        <v>0</v>
      </c>
      <c r="AR2060" s="16">
        <v>0</v>
      </c>
      <c r="AS2060" s="16">
        <v>1.3952607787575601E-3</v>
      </c>
      <c r="AT2060" s="17">
        <v>0</v>
      </c>
      <c r="AU2060" s="16">
        <v>0</v>
      </c>
      <c r="AV2060" s="16">
        <v>1.3952607787575601E-3</v>
      </c>
      <c r="AW2060" s="17">
        <v>0</v>
      </c>
      <c r="AX2060" s="16">
        <v>0</v>
      </c>
      <c r="AY2060" s="16">
        <v>1.3952607787575601E-3</v>
      </c>
      <c r="AZ2060" s="17">
        <v>0</v>
      </c>
      <c r="BA2060" s="16">
        <v>0</v>
      </c>
      <c r="BB2060" s="16">
        <v>3.9529843809737479E-3</v>
      </c>
      <c r="BC2060" s="17">
        <v>0</v>
      </c>
      <c r="BD2060" s="16">
        <v>1</v>
      </c>
      <c r="BE2060" s="16">
        <v>3.9529843809737479E-3</v>
      </c>
      <c r="BF2060" s="17">
        <v>6.7054282471838353E-4</v>
      </c>
      <c r="BG2060" s="16">
        <v>0</v>
      </c>
      <c r="BH2060" s="16">
        <v>3.9529843809737479E-3</v>
      </c>
      <c r="BI2060" s="17">
        <v>0</v>
      </c>
      <c r="BJ2060" s="16">
        <v>1</v>
      </c>
      <c r="BK2060" s="16">
        <v>3.9090892933041554E-3</v>
      </c>
      <c r="BL2060" s="17">
        <v>6.6309692227088158E-4</v>
      </c>
      <c r="BM2060" s="16">
        <v>0</v>
      </c>
      <c r="BN2060" s="16">
        <v>3.9090892933041554E-3</v>
      </c>
      <c r="BO2060" s="17">
        <v>0</v>
      </c>
      <c r="BP2060" s="16">
        <v>0</v>
      </c>
      <c r="BQ2060" s="16">
        <v>3.9090892933041554E-3</v>
      </c>
      <c r="BR2060" s="17">
        <v>0</v>
      </c>
      <c r="BS2060" s="16">
        <v>0</v>
      </c>
      <c r="BT2060" s="16">
        <v>2.9142080524899132E-2</v>
      </c>
      <c r="BU2060" s="17">
        <v>0</v>
      </c>
      <c r="BV2060" s="16">
        <v>0</v>
      </c>
      <c r="BW2060" s="16">
        <v>2.9142080524899132E-2</v>
      </c>
      <c r="BX2060" s="17">
        <v>0</v>
      </c>
      <c r="BY2060" s="16">
        <v>0</v>
      </c>
      <c r="BZ2060" s="16">
        <v>2.9142080524899132E-2</v>
      </c>
      <c r="CA2060" s="17">
        <v>0</v>
      </c>
      <c r="CB2060" s="16">
        <v>0</v>
      </c>
      <c r="CC2060" s="16">
        <v>4.3140243916740872E-2</v>
      </c>
      <c r="CD2060" s="17">
        <v>0</v>
      </c>
      <c r="CE2060" s="16">
        <v>0</v>
      </c>
      <c r="CF2060" s="16">
        <v>4.3140243916740872E-2</v>
      </c>
      <c r="CG2060" s="17">
        <v>0</v>
      </c>
      <c r="CH2060" s="16">
        <v>0</v>
      </c>
      <c r="CI2060" s="16">
        <v>4.3140243916740872E-2</v>
      </c>
      <c r="CJ2060" s="17">
        <v>0</v>
      </c>
      <c r="CK2060" s="16"/>
      <c r="CL2060" s="16"/>
      <c r="CM2060" s="17"/>
      <c r="CN2060" s="16">
        <v>0.21931340938282809</v>
      </c>
      <c r="CO2060" s="16">
        <v>0.11799999999999998</v>
      </c>
      <c r="CP2060" s="17">
        <v>4.3898392264364915E-3</v>
      </c>
      <c r="CQ2060" s="16">
        <v>0</v>
      </c>
      <c r="CR2060" s="16">
        <v>0.11799999999999998</v>
      </c>
      <c r="CS2060" s="17">
        <v>0</v>
      </c>
      <c r="CT2060" s="16">
        <v>0</v>
      </c>
      <c r="CU2060" s="16">
        <v>0.11799999999999998</v>
      </c>
      <c r="CV2060" s="17">
        <v>0</v>
      </c>
      <c r="CW2060" s="16">
        <v>0</v>
      </c>
      <c r="CX2060" s="16">
        <v>3.8048478692337242E-3</v>
      </c>
      <c r="CY2060" s="17">
        <v>0</v>
      </c>
      <c r="CZ2060" s="16">
        <v>0</v>
      </c>
      <c r="DA2060" s="16">
        <v>3.8048478692337242E-3</v>
      </c>
      <c r="DB2060" s="17">
        <v>0</v>
      </c>
      <c r="DC2060" s="16">
        <v>0</v>
      </c>
      <c r="DD2060" s="16">
        <v>3.8048478692337242E-3</v>
      </c>
      <c r="DE2060" s="17">
        <v>0</v>
      </c>
      <c r="DF2060" s="14">
        <v>0</v>
      </c>
      <c r="DG2060" s="14">
        <v>0.99999999999999978</v>
      </c>
      <c r="DH2060" s="15">
        <v>0</v>
      </c>
      <c r="DI2060" s="14">
        <v>0</v>
      </c>
      <c r="DJ2060" s="14">
        <v>0.99999999999999978</v>
      </c>
      <c r="DK2060" s="15">
        <v>0</v>
      </c>
      <c r="DL2060" s="14">
        <v>0</v>
      </c>
      <c r="DM2060" s="14">
        <v>0.99999999999999978</v>
      </c>
      <c r="DN2060" s="15">
        <v>0</v>
      </c>
      <c r="DO2060" s="14">
        <v>0</v>
      </c>
      <c r="DP2060" s="14">
        <v>0.99999999999999978</v>
      </c>
      <c r="DQ2060" s="15">
        <v>0</v>
      </c>
      <c r="DR2060" s="82"/>
      <c r="DS2060" s="82"/>
      <c r="DT2060" s="15">
        <v>0</v>
      </c>
      <c r="DU2060" s="82"/>
      <c r="DV2060" s="82"/>
      <c r="DW2060" s="15">
        <v>0</v>
      </c>
      <c r="DX2060" s="82"/>
      <c r="DY2060" s="82"/>
      <c r="DZ2060" s="15">
        <v>0</v>
      </c>
      <c r="EA2060" s="109">
        <v>1</v>
      </c>
      <c r="EB2060" s="104">
        <v>0.65</v>
      </c>
      <c r="ED2060" s="109">
        <v>1</v>
      </c>
      <c r="EE2060" s="104">
        <v>0.65</v>
      </c>
      <c r="EG2060" s="109">
        <v>1</v>
      </c>
      <c r="EH2060" s="104">
        <v>0.65</v>
      </c>
      <c r="EJ2060" s="109">
        <v>1</v>
      </c>
      <c r="EK2060" s="104">
        <v>0.65</v>
      </c>
      <c r="EM2060" s="109">
        <v>1</v>
      </c>
      <c r="EN2060" s="104">
        <v>0.9</v>
      </c>
      <c r="EP2060" s="109">
        <v>1</v>
      </c>
      <c r="EQ2060" s="104">
        <v>0.9</v>
      </c>
      <c r="ES2060" s="109">
        <v>1</v>
      </c>
      <c r="ET2060" s="104">
        <v>0.9</v>
      </c>
    </row>
    <row r="2061" spans="1:150" x14ac:dyDescent="0.25">
      <c r="A2061" t="s">
        <v>2061</v>
      </c>
      <c r="B2061" s="93">
        <v>6.4557688873671695E-4</v>
      </c>
      <c r="C2061" s="13">
        <v>3.81855800863547</v>
      </c>
      <c r="D2061" s="13">
        <v>0.48934603944181188</v>
      </c>
      <c r="E2061" s="13">
        <v>6.1449219593255897E-3</v>
      </c>
      <c r="F2061" s="13">
        <v>0.49549096140113746</v>
      </c>
      <c r="G2061" s="13">
        <v>2.5764564697927296E-2</v>
      </c>
      <c r="H2061" s="13">
        <v>6.0834972398871277E-3</v>
      </c>
      <c r="I2061" s="13">
        <v>2.0411620300182544E-3</v>
      </c>
      <c r="J2061" s="14">
        <v>0</v>
      </c>
      <c r="K2061" s="14">
        <v>0.99</v>
      </c>
      <c r="L2061" s="15">
        <v>0</v>
      </c>
      <c r="M2061" s="14">
        <v>0</v>
      </c>
      <c r="N2061" s="14">
        <v>0.99</v>
      </c>
      <c r="O2061" s="15">
        <v>0</v>
      </c>
      <c r="P2061" s="14">
        <v>0</v>
      </c>
      <c r="Q2061" s="14">
        <v>0.99</v>
      </c>
      <c r="R2061" s="15">
        <v>0</v>
      </c>
      <c r="S2061" s="14">
        <v>0</v>
      </c>
      <c r="T2061" s="14">
        <v>0.99</v>
      </c>
      <c r="U2061" s="15">
        <v>0</v>
      </c>
      <c r="V2061" s="16">
        <v>0</v>
      </c>
      <c r="W2061" s="16">
        <v>0.62261127548725248</v>
      </c>
      <c r="X2061" s="17">
        <v>0</v>
      </c>
      <c r="Y2061" s="16">
        <v>0</v>
      </c>
      <c r="Z2061" s="16">
        <v>0.62261127548725248</v>
      </c>
      <c r="AA2061" s="17">
        <v>0</v>
      </c>
      <c r="AB2061" s="16">
        <v>0</v>
      </c>
      <c r="AC2061" s="16">
        <v>0.62261127548725248</v>
      </c>
      <c r="AD2061" s="17">
        <v>0</v>
      </c>
      <c r="AE2061" s="16">
        <v>0</v>
      </c>
      <c r="AF2061" s="16">
        <v>0.62261127548725248</v>
      </c>
      <c r="AG2061" s="17">
        <v>0</v>
      </c>
      <c r="AH2061" s="13">
        <v>6.1449219593255897E-3</v>
      </c>
      <c r="AI2061" s="16">
        <v>0</v>
      </c>
      <c r="AJ2061" s="16">
        <v>1.1233427347311767E-2</v>
      </c>
      <c r="AK2061" s="17">
        <v>0</v>
      </c>
      <c r="AL2061" s="16">
        <v>0</v>
      </c>
      <c r="AM2061" s="16">
        <v>1.1233427347311767E-2</v>
      </c>
      <c r="AN2061" s="17">
        <v>0</v>
      </c>
      <c r="AO2061" s="16">
        <v>0</v>
      </c>
      <c r="AP2061" s="16">
        <v>1.1233427347311767E-2</v>
      </c>
      <c r="AQ2061" s="17">
        <v>0</v>
      </c>
      <c r="AR2061" s="16">
        <v>0</v>
      </c>
      <c r="AS2061" s="16">
        <v>1.2375624842482899E-3</v>
      </c>
      <c r="AT2061" s="17">
        <v>0</v>
      </c>
      <c r="AU2061" s="16">
        <v>0</v>
      </c>
      <c r="AV2061" s="16">
        <v>1.2375624842482899E-3</v>
      </c>
      <c r="AW2061" s="17">
        <v>0</v>
      </c>
      <c r="AX2061" s="16">
        <v>0</v>
      </c>
      <c r="AY2061" s="16">
        <v>1.2375624842482899E-3</v>
      </c>
      <c r="AZ2061" s="17">
        <v>0</v>
      </c>
      <c r="BA2061" s="16">
        <v>0</v>
      </c>
      <c r="BB2061" s="16">
        <v>2.6895116230467066E-3</v>
      </c>
      <c r="BC2061" s="17">
        <v>0</v>
      </c>
      <c r="BD2061" s="16">
        <v>0</v>
      </c>
      <c r="BE2061" s="16">
        <v>2.6895116230467066E-3</v>
      </c>
      <c r="BF2061" s="17">
        <v>0</v>
      </c>
      <c r="BG2061" s="16">
        <v>0</v>
      </c>
      <c r="BH2061" s="16">
        <v>2.6895116230467066E-3</v>
      </c>
      <c r="BI2061" s="17">
        <v>0</v>
      </c>
      <c r="BJ2061" s="16">
        <v>0</v>
      </c>
      <c r="BK2061" s="16">
        <v>2.7901589180838958E-3</v>
      </c>
      <c r="BL2061" s="17">
        <v>0</v>
      </c>
      <c r="BM2061" s="16">
        <v>0</v>
      </c>
      <c r="BN2061" s="16">
        <v>2.7901589180838958E-3</v>
      </c>
      <c r="BO2061" s="17">
        <v>0</v>
      </c>
      <c r="BP2061" s="16">
        <v>0</v>
      </c>
      <c r="BQ2061" s="16">
        <v>2.7901589180838958E-3</v>
      </c>
      <c r="BR2061" s="17">
        <v>0</v>
      </c>
      <c r="BS2061" s="16">
        <v>0</v>
      </c>
      <c r="BT2061" s="16">
        <v>2.0069852933016261E-2</v>
      </c>
      <c r="BU2061" s="17">
        <v>0</v>
      </c>
      <c r="BV2061" s="16">
        <v>0</v>
      </c>
      <c r="BW2061" s="16">
        <v>2.0069852933016261E-2</v>
      </c>
      <c r="BX2061" s="17">
        <v>0</v>
      </c>
      <c r="BY2061" s="16">
        <v>0</v>
      </c>
      <c r="BZ2061" s="16">
        <v>2.0069852933016261E-2</v>
      </c>
      <c r="CA2061" s="17">
        <v>0</v>
      </c>
      <c r="CB2061" s="16">
        <v>0</v>
      </c>
      <c r="CC2061" s="16">
        <v>5.1508530221575526E-2</v>
      </c>
      <c r="CD2061" s="17">
        <v>0</v>
      </c>
      <c r="CE2061" s="16">
        <v>0</v>
      </c>
      <c r="CF2061" s="16">
        <v>5.1508530221575526E-2</v>
      </c>
      <c r="CG2061" s="17">
        <v>0</v>
      </c>
      <c r="CH2061" s="16">
        <v>0</v>
      </c>
      <c r="CI2061" s="16">
        <v>5.1508530221575526E-2</v>
      </c>
      <c r="CJ2061" s="17">
        <v>0</v>
      </c>
      <c r="CK2061" s="16"/>
      <c r="CL2061" s="16"/>
      <c r="CM2061" s="17"/>
      <c r="CN2061" s="16">
        <v>0</v>
      </c>
      <c r="CO2061" s="16">
        <v>0.11799999999999998</v>
      </c>
      <c r="CP2061" s="17">
        <v>0</v>
      </c>
      <c r="CQ2061" s="16">
        <v>0</v>
      </c>
      <c r="CR2061" s="16">
        <v>0.11799999999999998</v>
      </c>
      <c r="CS2061" s="17">
        <v>0</v>
      </c>
      <c r="CT2061" s="16">
        <v>0</v>
      </c>
      <c r="CU2061" s="16">
        <v>0.11799999999999998</v>
      </c>
      <c r="CV2061" s="17">
        <v>0</v>
      </c>
      <c r="CW2061" s="16">
        <v>0</v>
      </c>
      <c r="CX2061" s="16">
        <v>3.8853808793312119E-3</v>
      </c>
      <c r="CY2061" s="17">
        <v>0</v>
      </c>
      <c r="CZ2061" s="16">
        <v>0</v>
      </c>
      <c r="DA2061" s="16">
        <v>3.8853808793312119E-3</v>
      </c>
      <c r="DB2061" s="17">
        <v>0</v>
      </c>
      <c r="DC2061" s="16">
        <v>0</v>
      </c>
      <c r="DD2061" s="16">
        <v>3.8853808793312119E-3</v>
      </c>
      <c r="DE2061" s="17">
        <v>0</v>
      </c>
      <c r="DF2061" s="14">
        <v>0</v>
      </c>
      <c r="DG2061" s="14">
        <v>1</v>
      </c>
      <c r="DH2061" s="15">
        <v>0</v>
      </c>
      <c r="DI2061" s="14">
        <v>0</v>
      </c>
      <c r="DJ2061" s="14">
        <v>1</v>
      </c>
      <c r="DK2061" s="15">
        <v>0</v>
      </c>
      <c r="DL2061" s="14">
        <v>0</v>
      </c>
      <c r="DM2061" s="14">
        <v>1</v>
      </c>
      <c r="DN2061" s="15">
        <v>0</v>
      </c>
      <c r="DO2061" s="14">
        <v>0</v>
      </c>
      <c r="DP2061" s="14">
        <v>1</v>
      </c>
      <c r="DQ2061" s="15">
        <v>0</v>
      </c>
      <c r="DR2061" s="82"/>
      <c r="DS2061" s="82"/>
      <c r="DT2061" s="15">
        <v>0</v>
      </c>
      <c r="DU2061" s="82"/>
      <c r="DV2061" s="82"/>
      <c r="DW2061" s="15">
        <v>0</v>
      </c>
      <c r="DX2061" s="82"/>
      <c r="DY2061" s="82"/>
      <c r="DZ2061" s="15">
        <v>0</v>
      </c>
      <c r="EA2061" s="109">
        <v>1</v>
      </c>
      <c r="EB2061" s="104">
        <v>0.65</v>
      </c>
      <c r="ED2061" s="109">
        <v>1</v>
      </c>
      <c r="EE2061" s="104">
        <v>0.65</v>
      </c>
      <c r="EG2061" s="109">
        <v>1</v>
      </c>
      <c r="EH2061" s="104">
        <v>0.65</v>
      </c>
      <c r="EJ2061" s="109">
        <v>1</v>
      </c>
      <c r="EK2061" s="104">
        <v>0.65</v>
      </c>
      <c r="EM2061" s="109">
        <v>1</v>
      </c>
      <c r="EN2061" s="104">
        <v>0.9</v>
      </c>
      <c r="EP2061" s="109">
        <v>1</v>
      </c>
      <c r="EQ2061" s="104">
        <v>0.9</v>
      </c>
      <c r="ES2061" s="109">
        <v>1</v>
      </c>
      <c r="ET2061" s="104">
        <v>0.9</v>
      </c>
    </row>
    <row r="2062" spans="1:150" x14ac:dyDescent="0.25">
      <c r="A2062" t="s">
        <v>2654</v>
      </c>
      <c r="B2062" s="93">
        <v>3.2912469845277899E-4</v>
      </c>
      <c r="C2062" s="13">
        <v>15.739182218814801</v>
      </c>
      <c r="D2062" s="13">
        <v>0.811259068020865</v>
      </c>
      <c r="E2062" s="13">
        <v>0</v>
      </c>
      <c r="F2062" s="13">
        <v>0.811259068020865</v>
      </c>
      <c r="G2062" s="13">
        <v>3.1627712687581598E-2</v>
      </c>
      <c r="H2062" s="13">
        <v>2.0958843934201252E-2</v>
      </c>
      <c r="I2062" s="13">
        <v>3.599007643018294E-3</v>
      </c>
      <c r="J2062" s="14">
        <v>0</v>
      </c>
      <c r="K2062" s="14">
        <v>0.99</v>
      </c>
      <c r="L2062" s="15">
        <v>0</v>
      </c>
      <c r="M2062" s="14">
        <v>0</v>
      </c>
      <c r="N2062" s="14">
        <v>0.99</v>
      </c>
      <c r="O2062" s="15">
        <v>0</v>
      </c>
      <c r="P2062" s="14">
        <v>0</v>
      </c>
      <c r="Q2062" s="14">
        <v>0.99</v>
      </c>
      <c r="R2062" s="15">
        <v>0</v>
      </c>
      <c r="S2062" s="14">
        <v>0</v>
      </c>
      <c r="T2062" s="14">
        <v>0.99</v>
      </c>
      <c r="U2062" s="15">
        <v>0</v>
      </c>
      <c r="V2062" s="16">
        <v>0</v>
      </c>
      <c r="W2062" s="16">
        <v>0.60627655433869676</v>
      </c>
      <c r="X2062" s="17">
        <v>0</v>
      </c>
      <c r="Y2062" s="16">
        <v>0</v>
      </c>
      <c r="Z2062" s="16">
        <v>0.60627655433869676</v>
      </c>
      <c r="AA2062" s="17">
        <v>0</v>
      </c>
      <c r="AB2062" s="16">
        <v>0</v>
      </c>
      <c r="AC2062" s="16">
        <v>0.60627655433869676</v>
      </c>
      <c r="AD2062" s="17">
        <v>0</v>
      </c>
      <c r="AE2062" s="16">
        <v>0</v>
      </c>
      <c r="AF2062" s="16">
        <v>0.60627655433869676</v>
      </c>
      <c r="AG2062" s="17">
        <v>0</v>
      </c>
      <c r="AH2062" s="13">
        <v>0</v>
      </c>
      <c r="AI2062" s="16">
        <v>0.1875</v>
      </c>
      <c r="AJ2062" s="16">
        <v>1.6154368257145151E-2</v>
      </c>
      <c r="AK2062" s="17">
        <v>2.4572583256420167E-3</v>
      </c>
      <c r="AL2062" s="16">
        <v>0</v>
      </c>
      <c r="AM2062" s="16">
        <v>1.6154368257145151E-2</v>
      </c>
      <c r="AN2062" s="17">
        <v>0</v>
      </c>
      <c r="AO2062" s="16">
        <v>0</v>
      </c>
      <c r="AP2062" s="16">
        <v>1.6154368257145151E-2</v>
      </c>
      <c r="AQ2062" s="17">
        <v>0</v>
      </c>
      <c r="AR2062" s="16">
        <v>0</v>
      </c>
      <c r="AS2062" s="16">
        <v>1.6941005507221869E-3</v>
      </c>
      <c r="AT2062" s="17">
        <v>0</v>
      </c>
      <c r="AU2062" s="16">
        <v>0</v>
      </c>
      <c r="AV2062" s="16">
        <v>1.6941005507221869E-3</v>
      </c>
      <c r="AW2062" s="17">
        <v>0</v>
      </c>
      <c r="AX2062" s="16">
        <v>0</v>
      </c>
      <c r="AY2062" s="16">
        <v>1.6941005507221869E-3</v>
      </c>
      <c r="AZ2062" s="17">
        <v>0</v>
      </c>
      <c r="BA2062" s="16">
        <v>0</v>
      </c>
      <c r="BB2062" s="16">
        <v>5.6866949411419091E-3</v>
      </c>
      <c r="BC2062" s="17">
        <v>0</v>
      </c>
      <c r="BD2062" s="16">
        <v>0.57965958256942496</v>
      </c>
      <c r="BE2062" s="16">
        <v>5.6866949411419091E-3</v>
      </c>
      <c r="BF2062" s="17">
        <v>2.6741915701484621E-3</v>
      </c>
      <c r="BG2062" s="16">
        <v>0.212292516953726</v>
      </c>
      <c r="BH2062" s="16">
        <v>5.6866949411419091E-3</v>
      </c>
      <c r="BI2062" s="17">
        <v>9.7938665436495161E-4</v>
      </c>
      <c r="BJ2062" s="16">
        <v>0.57965958256942496</v>
      </c>
      <c r="BK2062" s="16">
        <v>5.5210387774829754E-3</v>
      </c>
      <c r="BL2062" s="17">
        <v>2.5962910812027864E-3</v>
      </c>
      <c r="BM2062" s="16">
        <v>0.212292516953726</v>
      </c>
      <c r="BN2062" s="16">
        <v>5.5210387774829754E-3</v>
      </c>
      <c r="BO2062" s="17">
        <v>9.5085664922486986E-4</v>
      </c>
      <c r="BP2062" s="16">
        <v>0.20792034169582399</v>
      </c>
      <c r="BQ2062" s="16">
        <v>5.5210387774829754E-3</v>
      </c>
      <c r="BR2062" s="17">
        <v>9.3127370784187814E-4</v>
      </c>
      <c r="BS2062" s="16">
        <v>0.26008700877808599</v>
      </c>
      <c r="BT2062" s="16">
        <v>4.1864998395678012E-2</v>
      </c>
      <c r="BU2062" s="17">
        <v>8.833428601521769E-3</v>
      </c>
      <c r="BV2062" s="16">
        <v>0</v>
      </c>
      <c r="BW2062" s="16">
        <v>4.1864998395678012E-2</v>
      </c>
      <c r="BX2062" s="17">
        <v>0</v>
      </c>
      <c r="BY2062" s="16">
        <v>0</v>
      </c>
      <c r="BZ2062" s="16">
        <v>4.1864998395678012E-2</v>
      </c>
      <c r="CA2062" s="17">
        <v>0</v>
      </c>
      <c r="CB2062" s="16">
        <v>0</v>
      </c>
      <c r="CC2062" s="16">
        <v>3.78839295792485E-2</v>
      </c>
      <c r="CD2062" s="17">
        <v>0</v>
      </c>
      <c r="CE2062" s="16">
        <v>0</v>
      </c>
      <c r="CF2062" s="16">
        <v>3.78839295792485E-2</v>
      </c>
      <c r="CG2062" s="17">
        <v>0</v>
      </c>
      <c r="CH2062" s="16">
        <v>0</v>
      </c>
      <c r="CI2062" s="16">
        <v>3.78839295792485E-2</v>
      </c>
      <c r="CJ2062" s="17">
        <v>0</v>
      </c>
      <c r="CK2062" s="16"/>
      <c r="CL2062" s="16"/>
      <c r="CM2062" s="17"/>
      <c r="CN2062" s="16">
        <v>0</v>
      </c>
      <c r="CO2062" s="16">
        <v>0.11799999999999999</v>
      </c>
      <c r="CP2062" s="17">
        <v>0</v>
      </c>
      <c r="CQ2062" s="16">
        <v>0.22738582573201871</v>
      </c>
      <c r="CR2062" s="16">
        <v>0.11799999999999999</v>
      </c>
      <c r="CS2062" s="17">
        <v>2.1767319941612451E-2</v>
      </c>
      <c r="CT2062" s="16">
        <v>0</v>
      </c>
      <c r="CU2062" s="16">
        <v>0.11799999999999999</v>
      </c>
      <c r="CV2062" s="17">
        <v>0</v>
      </c>
      <c r="CW2062" s="16">
        <v>0</v>
      </c>
      <c r="CX2062" s="16">
        <v>3.7007155800674722E-3</v>
      </c>
      <c r="CY2062" s="17">
        <v>0</v>
      </c>
      <c r="CZ2062" s="16">
        <v>0</v>
      </c>
      <c r="DA2062" s="16">
        <v>3.7007155800674722E-3</v>
      </c>
      <c r="DB2062" s="17">
        <v>0</v>
      </c>
      <c r="DC2062" s="16">
        <v>0</v>
      </c>
      <c r="DD2062" s="16">
        <v>3.7007155800674722E-3</v>
      </c>
      <c r="DE2062" s="17">
        <v>0</v>
      </c>
      <c r="DF2062" s="14">
        <v>0</v>
      </c>
      <c r="DG2062" s="14">
        <v>1</v>
      </c>
      <c r="DH2062" s="15">
        <v>0</v>
      </c>
      <c r="DI2062" s="14">
        <v>0</v>
      </c>
      <c r="DJ2062" s="14">
        <v>1</v>
      </c>
      <c r="DK2062" s="15">
        <v>0</v>
      </c>
      <c r="DL2062" s="14">
        <v>0</v>
      </c>
      <c r="DM2062" s="14">
        <v>1</v>
      </c>
      <c r="DN2062" s="15">
        <v>0</v>
      </c>
      <c r="DO2062" s="14">
        <v>2.8831346957370513E-2</v>
      </c>
      <c r="DP2062" s="14">
        <v>1</v>
      </c>
      <c r="DQ2062" s="15">
        <v>2.3389691662422604E-2</v>
      </c>
      <c r="DR2062" s="82"/>
      <c r="DS2062" s="82"/>
      <c r="DT2062" s="15">
        <v>1.7506125000000004E-4</v>
      </c>
      <c r="DU2062" s="82"/>
      <c r="DV2062" s="82"/>
      <c r="DW2062" s="15">
        <v>0</v>
      </c>
      <c r="DX2062" s="82"/>
      <c r="DY2062" s="82"/>
      <c r="DZ2062" s="15">
        <v>0</v>
      </c>
      <c r="EA2062" s="109">
        <v>1</v>
      </c>
      <c r="EB2062" s="104">
        <v>0.65</v>
      </c>
      <c r="ED2062" s="109">
        <v>1</v>
      </c>
      <c r="EE2062" s="104">
        <v>0.65</v>
      </c>
      <c r="EG2062" s="109">
        <v>1</v>
      </c>
      <c r="EH2062" s="104">
        <v>0.65</v>
      </c>
      <c r="EJ2062" s="109">
        <v>1</v>
      </c>
      <c r="EK2062" s="104">
        <v>0.65</v>
      </c>
      <c r="EM2062" s="109">
        <v>1</v>
      </c>
      <c r="EN2062" s="104">
        <v>0.9</v>
      </c>
      <c r="EP2062" s="109">
        <v>1</v>
      </c>
      <c r="EQ2062" s="104">
        <v>0.9</v>
      </c>
      <c r="ES2062" s="109">
        <v>1</v>
      </c>
      <c r="ET2062" s="104">
        <v>0.9</v>
      </c>
    </row>
    <row r="2063" spans="1:150" x14ac:dyDescent="0.25">
      <c r="A2063" t="s">
        <v>1454</v>
      </c>
      <c r="B2063" s="93">
        <v>1.5106781461045301E-3</v>
      </c>
      <c r="C2063" s="13">
        <v>3.5555077701975599</v>
      </c>
      <c r="D2063" s="13">
        <v>0.84963937657109145</v>
      </c>
      <c r="E2063" s="13">
        <v>0</v>
      </c>
      <c r="F2063" s="13">
        <v>0.84963937657109145</v>
      </c>
      <c r="G2063" s="13">
        <v>4.1304552806604757E-2</v>
      </c>
      <c r="H2063" s="13">
        <v>1.4689182476938924E-2</v>
      </c>
      <c r="I2063" s="13">
        <v>2.9082898325902976E-3</v>
      </c>
      <c r="J2063" s="14">
        <v>0</v>
      </c>
      <c r="K2063" s="14">
        <v>0.99000000000000021</v>
      </c>
      <c r="L2063" s="15">
        <v>0</v>
      </c>
      <c r="M2063" s="14">
        <v>0</v>
      </c>
      <c r="N2063" s="14">
        <v>0.99000000000000021</v>
      </c>
      <c r="O2063" s="15">
        <v>0</v>
      </c>
      <c r="P2063" s="14">
        <v>0</v>
      </c>
      <c r="Q2063" s="14">
        <v>0.99000000000000021</v>
      </c>
      <c r="R2063" s="15">
        <v>0</v>
      </c>
      <c r="S2063" s="14">
        <v>0</v>
      </c>
      <c r="T2063" s="14">
        <v>0.99000000000000021</v>
      </c>
      <c r="U2063" s="15">
        <v>0</v>
      </c>
      <c r="V2063" s="16">
        <v>0</v>
      </c>
      <c r="W2063" s="16">
        <v>0.63379132463068244</v>
      </c>
      <c r="X2063" s="17">
        <v>0</v>
      </c>
      <c r="Y2063" s="16">
        <v>0</v>
      </c>
      <c r="Z2063" s="16">
        <v>0.63379132463068244</v>
      </c>
      <c r="AA2063" s="17">
        <v>0</v>
      </c>
      <c r="AB2063" s="16">
        <v>0</v>
      </c>
      <c r="AC2063" s="16">
        <v>0.63379132463068244</v>
      </c>
      <c r="AD2063" s="17">
        <v>0</v>
      </c>
      <c r="AE2063" s="16">
        <v>0</v>
      </c>
      <c r="AF2063" s="16">
        <v>0.63379132463068244</v>
      </c>
      <c r="AG2063" s="17">
        <v>0</v>
      </c>
      <c r="AH2063" s="13">
        <v>0</v>
      </c>
      <c r="AI2063" s="16">
        <v>0</v>
      </c>
      <c r="AJ2063" s="16">
        <v>1.6256816158809403E-2</v>
      </c>
      <c r="AK2063" s="17">
        <v>0</v>
      </c>
      <c r="AL2063" s="16">
        <v>0</v>
      </c>
      <c r="AM2063" s="16">
        <v>1.6256816158809403E-2</v>
      </c>
      <c r="AN2063" s="17">
        <v>0</v>
      </c>
      <c r="AO2063" s="16">
        <v>0</v>
      </c>
      <c r="AP2063" s="16">
        <v>1.6256816158809403E-2</v>
      </c>
      <c r="AQ2063" s="17">
        <v>0</v>
      </c>
      <c r="AR2063" s="16">
        <v>0</v>
      </c>
      <c r="AS2063" s="16">
        <v>1.7657131804396725E-3</v>
      </c>
      <c r="AT2063" s="17">
        <v>0</v>
      </c>
      <c r="AU2063" s="16">
        <v>0</v>
      </c>
      <c r="AV2063" s="16">
        <v>1.7657131804396725E-3</v>
      </c>
      <c r="AW2063" s="17">
        <v>0</v>
      </c>
      <c r="AX2063" s="16">
        <v>0</v>
      </c>
      <c r="AY2063" s="16">
        <v>1.7657131804396725E-3</v>
      </c>
      <c r="AZ2063" s="17">
        <v>0</v>
      </c>
      <c r="BA2063" s="16">
        <v>0</v>
      </c>
      <c r="BB2063" s="16">
        <v>3.7708512849080654E-3</v>
      </c>
      <c r="BC2063" s="17">
        <v>0</v>
      </c>
      <c r="BD2063" s="16">
        <v>0</v>
      </c>
      <c r="BE2063" s="16">
        <v>3.7708512849080654E-3</v>
      </c>
      <c r="BF2063" s="17">
        <v>0</v>
      </c>
      <c r="BG2063" s="16">
        <v>0</v>
      </c>
      <c r="BH2063" s="16">
        <v>3.7708512849080654E-3</v>
      </c>
      <c r="BI2063" s="17">
        <v>0</v>
      </c>
      <c r="BJ2063" s="16">
        <v>0</v>
      </c>
      <c r="BK2063" s="16">
        <v>3.964594487939674E-3</v>
      </c>
      <c r="BL2063" s="17">
        <v>0</v>
      </c>
      <c r="BM2063" s="16">
        <v>0</v>
      </c>
      <c r="BN2063" s="16">
        <v>3.964594487939674E-3</v>
      </c>
      <c r="BO2063" s="17">
        <v>0</v>
      </c>
      <c r="BP2063" s="16">
        <v>0</v>
      </c>
      <c r="BQ2063" s="16">
        <v>3.964594487939674E-3</v>
      </c>
      <c r="BR2063" s="17">
        <v>0</v>
      </c>
      <c r="BS2063" s="16">
        <v>0</v>
      </c>
      <c r="BT2063" s="16">
        <v>2.8265715295613385E-2</v>
      </c>
      <c r="BU2063" s="17">
        <v>0</v>
      </c>
      <c r="BV2063" s="16">
        <v>0</v>
      </c>
      <c r="BW2063" s="16">
        <v>2.8265715295613385E-2</v>
      </c>
      <c r="BX2063" s="17">
        <v>0</v>
      </c>
      <c r="BY2063" s="16">
        <v>0</v>
      </c>
      <c r="BZ2063" s="16">
        <v>2.8265715295613385E-2</v>
      </c>
      <c r="CA2063" s="17">
        <v>0</v>
      </c>
      <c r="CB2063" s="16">
        <v>0</v>
      </c>
      <c r="CC2063" s="16">
        <v>4.2890233125283179E-2</v>
      </c>
      <c r="CD2063" s="17">
        <v>0</v>
      </c>
      <c r="CE2063" s="16">
        <v>0</v>
      </c>
      <c r="CF2063" s="16">
        <v>4.2890233125283179E-2</v>
      </c>
      <c r="CG2063" s="17">
        <v>0</v>
      </c>
      <c r="CH2063" s="16">
        <v>0</v>
      </c>
      <c r="CI2063" s="16">
        <v>4.2890233125283179E-2</v>
      </c>
      <c r="CJ2063" s="17">
        <v>0</v>
      </c>
      <c r="CK2063" s="16"/>
      <c r="CL2063" s="16"/>
      <c r="CM2063" s="17"/>
      <c r="CN2063" s="16">
        <v>0</v>
      </c>
      <c r="CO2063" s="16">
        <v>0.11800000000000001</v>
      </c>
      <c r="CP2063" s="17">
        <v>0</v>
      </c>
      <c r="CQ2063" s="16">
        <v>0</v>
      </c>
      <c r="CR2063" s="16">
        <v>0.11800000000000001</v>
      </c>
      <c r="CS2063" s="17">
        <v>0</v>
      </c>
      <c r="CT2063" s="16">
        <v>0</v>
      </c>
      <c r="CU2063" s="16">
        <v>0.11800000000000001</v>
      </c>
      <c r="CV2063" s="17">
        <v>0</v>
      </c>
      <c r="CW2063" s="16">
        <v>0</v>
      </c>
      <c r="CX2063" s="16">
        <v>3.8642342585732846E-3</v>
      </c>
      <c r="CY2063" s="17">
        <v>0</v>
      </c>
      <c r="CZ2063" s="16">
        <v>0</v>
      </c>
      <c r="DA2063" s="16">
        <v>3.8642342585732846E-3</v>
      </c>
      <c r="DB2063" s="17">
        <v>0</v>
      </c>
      <c r="DC2063" s="16">
        <v>0</v>
      </c>
      <c r="DD2063" s="16">
        <v>3.8642342585732846E-3</v>
      </c>
      <c r="DE2063" s="17">
        <v>0</v>
      </c>
      <c r="DF2063" s="14">
        <v>0</v>
      </c>
      <c r="DG2063" s="14">
        <v>1</v>
      </c>
      <c r="DH2063" s="15">
        <v>0</v>
      </c>
      <c r="DI2063" s="14">
        <v>0</v>
      </c>
      <c r="DJ2063" s="14">
        <v>1</v>
      </c>
      <c r="DK2063" s="15">
        <v>0</v>
      </c>
      <c r="DL2063" s="14">
        <v>0</v>
      </c>
      <c r="DM2063" s="14">
        <v>1</v>
      </c>
      <c r="DN2063" s="15">
        <v>0</v>
      </c>
      <c r="DO2063" s="14">
        <v>0</v>
      </c>
      <c r="DP2063" s="14">
        <v>1</v>
      </c>
      <c r="DQ2063" s="15">
        <v>0</v>
      </c>
      <c r="DR2063" s="82"/>
      <c r="DS2063" s="82"/>
      <c r="DT2063" s="15">
        <v>0</v>
      </c>
      <c r="DU2063" s="82"/>
      <c r="DV2063" s="82"/>
      <c r="DW2063" s="15">
        <v>0</v>
      </c>
      <c r="DX2063" s="82"/>
      <c r="DY2063" s="82"/>
      <c r="DZ2063" s="15">
        <v>0</v>
      </c>
      <c r="EA2063" s="109">
        <v>1</v>
      </c>
      <c r="EB2063" s="104">
        <v>0.65</v>
      </c>
      <c r="ED2063" s="109">
        <v>1</v>
      </c>
      <c r="EE2063" s="104">
        <v>0.65</v>
      </c>
      <c r="EG2063" s="109">
        <v>1</v>
      </c>
      <c r="EH2063" s="104">
        <v>0.65</v>
      </c>
      <c r="EJ2063" s="109">
        <v>1</v>
      </c>
      <c r="EK2063" s="104">
        <v>0.65</v>
      </c>
      <c r="EM2063" s="109">
        <v>1</v>
      </c>
      <c r="EN2063" s="104">
        <v>0.9</v>
      </c>
      <c r="EP2063" s="109">
        <v>1</v>
      </c>
      <c r="EQ2063" s="104">
        <v>0.9</v>
      </c>
      <c r="ES2063" s="109">
        <v>1</v>
      </c>
      <c r="ET2063" s="104">
        <v>0.9</v>
      </c>
    </row>
    <row r="2064" spans="1:150" x14ac:dyDescent="0.25">
      <c r="A2064" t="s">
        <v>2077</v>
      </c>
      <c r="B2064" s="93">
        <v>6.3489412321104499E-4</v>
      </c>
      <c r="C2064" s="13">
        <v>1.45580052668034</v>
      </c>
      <c r="D2064" s="13">
        <v>0.18496311894153797</v>
      </c>
      <c r="E2064" s="13">
        <v>6.6176082638891003E-3</v>
      </c>
      <c r="F2064" s="13">
        <v>0.19158072720542707</v>
      </c>
      <c r="G2064" s="13">
        <v>5.7932096562762474E-3</v>
      </c>
      <c r="H2064" s="13">
        <v>5.418513639476593E-3</v>
      </c>
      <c r="I2064" s="13">
        <v>1.6276224738118574E-3</v>
      </c>
      <c r="J2064" s="14">
        <v>0</v>
      </c>
      <c r="K2064" s="14">
        <v>0.9900000000000001</v>
      </c>
      <c r="L2064" s="15">
        <v>0</v>
      </c>
      <c r="M2064" s="14">
        <v>0</v>
      </c>
      <c r="N2064" s="14">
        <v>0.9900000000000001</v>
      </c>
      <c r="O2064" s="15">
        <v>0</v>
      </c>
      <c r="P2064" s="14">
        <v>0</v>
      </c>
      <c r="Q2064" s="14">
        <v>0.9900000000000001</v>
      </c>
      <c r="R2064" s="15">
        <v>0</v>
      </c>
      <c r="S2064" s="14">
        <v>0</v>
      </c>
      <c r="T2064" s="14">
        <v>0.9900000000000001</v>
      </c>
      <c r="U2064" s="15">
        <v>0</v>
      </c>
      <c r="V2064" s="16">
        <v>0</v>
      </c>
      <c r="W2064" s="16">
        <v>0.63945734489141393</v>
      </c>
      <c r="X2064" s="17">
        <v>0</v>
      </c>
      <c r="Y2064" s="16">
        <v>0</v>
      </c>
      <c r="Z2064" s="16">
        <v>0.63945734489141393</v>
      </c>
      <c r="AA2064" s="17">
        <v>0</v>
      </c>
      <c r="AB2064" s="16">
        <v>0</v>
      </c>
      <c r="AC2064" s="16">
        <v>0.63945734489141393</v>
      </c>
      <c r="AD2064" s="17">
        <v>0</v>
      </c>
      <c r="AE2064" s="16">
        <v>0</v>
      </c>
      <c r="AF2064" s="16">
        <v>0.63945734489141393</v>
      </c>
      <c r="AG2064" s="17">
        <v>0</v>
      </c>
      <c r="AH2064" s="13">
        <v>6.6176082638891003E-3</v>
      </c>
      <c r="AI2064" s="16">
        <v>0</v>
      </c>
      <c r="AJ2064" s="16">
        <v>2.7231463374882393E-2</v>
      </c>
      <c r="AK2064" s="17">
        <v>0</v>
      </c>
      <c r="AL2064" s="16">
        <v>0</v>
      </c>
      <c r="AM2064" s="16">
        <v>2.7231463374882393E-2</v>
      </c>
      <c r="AN2064" s="17">
        <v>0</v>
      </c>
      <c r="AO2064" s="16">
        <v>0</v>
      </c>
      <c r="AP2064" s="16">
        <v>2.7231463374882393E-2</v>
      </c>
      <c r="AQ2064" s="17">
        <v>0</v>
      </c>
      <c r="AR2064" s="16">
        <v>0</v>
      </c>
      <c r="AS2064" s="16">
        <v>3.0171942695031723E-3</v>
      </c>
      <c r="AT2064" s="17">
        <v>0</v>
      </c>
      <c r="AU2064" s="16">
        <v>0</v>
      </c>
      <c r="AV2064" s="16">
        <v>3.0171942695031723E-3</v>
      </c>
      <c r="AW2064" s="17">
        <v>0</v>
      </c>
      <c r="AX2064" s="16">
        <v>0</v>
      </c>
      <c r="AY2064" s="16">
        <v>3.0171942695031723E-3</v>
      </c>
      <c r="AZ2064" s="17">
        <v>0</v>
      </c>
      <c r="BA2064" s="16">
        <v>0</v>
      </c>
      <c r="BB2064" s="16">
        <v>6.2831232104748015E-3</v>
      </c>
      <c r="BC2064" s="17">
        <v>0</v>
      </c>
      <c r="BD2064" s="16">
        <v>0</v>
      </c>
      <c r="BE2064" s="16">
        <v>6.2831232104748015E-3</v>
      </c>
      <c r="BF2064" s="17">
        <v>0</v>
      </c>
      <c r="BG2064" s="16">
        <v>0.21567499820497699</v>
      </c>
      <c r="BH2064" s="16">
        <v>6.2831232104748015E-3</v>
      </c>
      <c r="BI2064" s="17">
        <v>2.5064585063449944E-4</v>
      </c>
      <c r="BJ2064" s="16">
        <v>0</v>
      </c>
      <c r="BK2064" s="16">
        <v>6.6469347848057466E-3</v>
      </c>
      <c r="BL2064" s="17">
        <v>0</v>
      </c>
      <c r="BM2064" s="16">
        <v>0.21567499820497699</v>
      </c>
      <c r="BN2064" s="16">
        <v>6.6469347848057466E-3</v>
      </c>
      <c r="BO2064" s="17">
        <v>2.6515899297855435E-4</v>
      </c>
      <c r="BP2064" s="16">
        <v>0.78432500179502196</v>
      </c>
      <c r="BQ2064" s="16">
        <v>6.6469347848057466E-3</v>
      </c>
      <c r="BR2064" s="17">
        <v>9.6427879622011572E-4</v>
      </c>
      <c r="BS2064" s="16">
        <v>0</v>
      </c>
      <c r="BT2064" s="16">
        <v>4.7177624607725406E-2</v>
      </c>
      <c r="BU2064" s="17">
        <v>0</v>
      </c>
      <c r="BV2064" s="16">
        <v>0</v>
      </c>
      <c r="BW2064" s="16">
        <v>4.7177624607725406E-2</v>
      </c>
      <c r="BX2064" s="17">
        <v>0</v>
      </c>
      <c r="BY2064" s="16">
        <v>0</v>
      </c>
      <c r="BZ2064" s="16">
        <v>4.7177624607725406E-2</v>
      </c>
      <c r="CA2064" s="17">
        <v>0</v>
      </c>
      <c r="CB2064" s="16">
        <v>0</v>
      </c>
      <c r="CC2064" s="16">
        <v>2.0639883965444396E-2</v>
      </c>
      <c r="CD2064" s="17">
        <v>0</v>
      </c>
      <c r="CE2064" s="16">
        <v>0</v>
      </c>
      <c r="CF2064" s="16">
        <v>2.0639883965444396E-2</v>
      </c>
      <c r="CG2064" s="17">
        <v>0</v>
      </c>
      <c r="CH2064" s="16">
        <v>0</v>
      </c>
      <c r="CI2064" s="16">
        <v>2.0639883965444396E-2</v>
      </c>
      <c r="CJ2064" s="17">
        <v>0</v>
      </c>
      <c r="CK2064" s="16"/>
      <c r="CL2064" s="16"/>
      <c r="CM2064" s="17"/>
      <c r="CN2064" s="16">
        <v>0</v>
      </c>
      <c r="CO2064" s="16">
        <v>0.11800000000000001</v>
      </c>
      <c r="CP2064" s="17">
        <v>0</v>
      </c>
      <c r="CQ2064" s="16">
        <v>0.34999912813992107</v>
      </c>
      <c r="CR2064" s="16">
        <v>0.11800000000000001</v>
      </c>
      <c r="CS2064" s="17">
        <v>7.6389577833742995E-3</v>
      </c>
      <c r="CT2064" s="16">
        <v>0</v>
      </c>
      <c r="CU2064" s="16">
        <v>0.11800000000000001</v>
      </c>
      <c r="CV2064" s="17">
        <v>0</v>
      </c>
      <c r="CW2064" s="16">
        <v>0</v>
      </c>
      <c r="CX2064" s="16">
        <v>3.7656446479140513E-3</v>
      </c>
      <c r="CY2064" s="17">
        <v>0</v>
      </c>
      <c r="CZ2064" s="16">
        <v>0</v>
      </c>
      <c r="DA2064" s="16">
        <v>3.7656446479140513E-3</v>
      </c>
      <c r="DB2064" s="17">
        <v>0</v>
      </c>
      <c r="DC2064" s="16">
        <v>0</v>
      </c>
      <c r="DD2064" s="16">
        <v>3.7656446479140513E-3</v>
      </c>
      <c r="DE2064" s="17">
        <v>0</v>
      </c>
      <c r="DF2064" s="14">
        <v>0</v>
      </c>
      <c r="DG2064" s="14">
        <v>1</v>
      </c>
      <c r="DH2064" s="15">
        <v>0</v>
      </c>
      <c r="DI2064" s="14">
        <v>0</v>
      </c>
      <c r="DJ2064" s="14">
        <v>1</v>
      </c>
      <c r="DK2064" s="15">
        <v>0</v>
      </c>
      <c r="DL2064" s="14">
        <v>0</v>
      </c>
      <c r="DM2064" s="14">
        <v>1</v>
      </c>
      <c r="DN2064" s="15">
        <v>0</v>
      </c>
      <c r="DO2064" s="14">
        <v>0</v>
      </c>
      <c r="DP2064" s="14">
        <v>1</v>
      </c>
      <c r="DQ2064" s="15">
        <v>0</v>
      </c>
      <c r="DR2064" s="82"/>
      <c r="DS2064" s="82"/>
      <c r="DT2064" s="15">
        <v>0</v>
      </c>
      <c r="DU2064" s="82"/>
      <c r="DV2064" s="82"/>
      <c r="DW2064" s="15">
        <v>0</v>
      </c>
      <c r="DX2064" s="82"/>
      <c r="DY2064" s="82"/>
      <c r="DZ2064" s="15">
        <v>0</v>
      </c>
      <c r="EA2064" s="109">
        <v>1</v>
      </c>
      <c r="EB2064" s="104">
        <v>0.65</v>
      </c>
      <c r="ED2064" s="109">
        <v>1</v>
      </c>
      <c r="EE2064" s="104">
        <v>0.65</v>
      </c>
      <c r="EG2064" s="109">
        <v>1</v>
      </c>
      <c r="EH2064" s="104">
        <v>0.65</v>
      </c>
      <c r="EJ2064" s="109">
        <v>1</v>
      </c>
      <c r="EK2064" s="104">
        <v>0.65</v>
      </c>
      <c r="EM2064" s="109">
        <v>1</v>
      </c>
      <c r="EN2064" s="104">
        <v>0.9</v>
      </c>
      <c r="EP2064" s="109">
        <v>1</v>
      </c>
      <c r="EQ2064" s="104">
        <v>0.9</v>
      </c>
      <c r="ES2064" s="109">
        <v>1</v>
      </c>
      <c r="ET2064" s="104">
        <v>0.9</v>
      </c>
    </row>
    <row r="2065" spans="1:150" x14ac:dyDescent="0.25">
      <c r="A2065" t="s">
        <v>2317</v>
      </c>
      <c r="B2065" s="93">
        <v>4.8987309013942299E-4</v>
      </c>
      <c r="C2065" s="13">
        <v>4.8816892810541503</v>
      </c>
      <c r="D2065" s="13">
        <v>0.2619056376281394</v>
      </c>
      <c r="E2065" s="13">
        <v>0</v>
      </c>
      <c r="F2065" s="13">
        <v>0.2619056376281394</v>
      </c>
      <c r="G2065" s="13">
        <v>1.0155949140614469E-2</v>
      </c>
      <c r="H2065" s="13">
        <v>7.1947863873357588E-3</v>
      </c>
      <c r="I2065" s="13">
        <v>8.406474258180808E-4</v>
      </c>
      <c r="J2065" s="14">
        <v>0</v>
      </c>
      <c r="K2065" s="14">
        <v>0.98999999999999988</v>
      </c>
      <c r="L2065" s="15">
        <v>0</v>
      </c>
      <c r="M2065" s="14">
        <v>0</v>
      </c>
      <c r="N2065" s="14">
        <v>0.98999999999999988</v>
      </c>
      <c r="O2065" s="15">
        <v>0</v>
      </c>
      <c r="P2065" s="14">
        <v>0</v>
      </c>
      <c r="Q2065" s="14">
        <v>0.98999999999999988</v>
      </c>
      <c r="R2065" s="15">
        <v>0</v>
      </c>
      <c r="S2065" s="14">
        <v>0</v>
      </c>
      <c r="T2065" s="14">
        <v>0.98999999999999988</v>
      </c>
      <c r="U2065" s="15">
        <v>0</v>
      </c>
      <c r="V2065" s="16">
        <v>0</v>
      </c>
      <c r="W2065" s="16">
        <v>0.61116971389542751</v>
      </c>
      <c r="X2065" s="17">
        <v>0</v>
      </c>
      <c r="Y2065" s="16">
        <v>0</v>
      </c>
      <c r="Z2065" s="16">
        <v>0.61116971389542751</v>
      </c>
      <c r="AA2065" s="17">
        <v>0</v>
      </c>
      <c r="AB2065" s="16">
        <v>0</v>
      </c>
      <c r="AC2065" s="16">
        <v>0.61116971389542751</v>
      </c>
      <c r="AD2065" s="17">
        <v>0</v>
      </c>
      <c r="AE2065" s="16">
        <v>0</v>
      </c>
      <c r="AF2065" s="16">
        <v>0.61116971389542751</v>
      </c>
      <c r="AG2065" s="17">
        <v>0</v>
      </c>
      <c r="AH2065" s="13">
        <v>0</v>
      </c>
      <c r="AI2065" s="16">
        <v>0.39999999999999997</v>
      </c>
      <c r="AJ2065" s="16">
        <v>1.6814685903761804E-2</v>
      </c>
      <c r="AK2065" s="17">
        <v>1.7615444132566493E-3</v>
      </c>
      <c r="AL2065" s="16">
        <v>0</v>
      </c>
      <c r="AM2065" s="16">
        <v>1.6814685903761804E-2</v>
      </c>
      <c r="AN2065" s="17">
        <v>0</v>
      </c>
      <c r="AO2065" s="16">
        <v>0</v>
      </c>
      <c r="AP2065" s="16">
        <v>1.6814685903761804E-2</v>
      </c>
      <c r="AQ2065" s="17">
        <v>0</v>
      </c>
      <c r="AR2065" s="16">
        <v>0</v>
      </c>
      <c r="AS2065" s="16">
        <v>1.8483535201515846E-3</v>
      </c>
      <c r="AT2065" s="17">
        <v>0</v>
      </c>
      <c r="AU2065" s="16">
        <v>0</v>
      </c>
      <c r="AV2065" s="16">
        <v>1.8483535201515846E-3</v>
      </c>
      <c r="AW2065" s="17">
        <v>0</v>
      </c>
      <c r="AX2065" s="16">
        <v>0</v>
      </c>
      <c r="AY2065" s="16">
        <v>1.8483535201515846E-3</v>
      </c>
      <c r="AZ2065" s="17">
        <v>0</v>
      </c>
      <c r="BA2065" s="16">
        <v>0</v>
      </c>
      <c r="BB2065" s="16">
        <v>6.0217923579028495E-3</v>
      </c>
      <c r="BC2065" s="17">
        <v>0</v>
      </c>
      <c r="BD2065" s="16">
        <v>0.88662444899513992</v>
      </c>
      <c r="BE2065" s="16">
        <v>6.0217923579028495E-3</v>
      </c>
      <c r="BF2065" s="17">
        <v>1.3983320956463888E-3</v>
      </c>
      <c r="BG2065" s="16">
        <v>9.2324780069524395E-2</v>
      </c>
      <c r="BH2065" s="16">
        <v>6.0217923579028495E-3</v>
      </c>
      <c r="BI2065" s="17">
        <v>1.4560922986167017E-4</v>
      </c>
      <c r="BJ2065" s="16">
        <v>0.88662444899513992</v>
      </c>
      <c r="BK2065" s="16">
        <v>6.0420679407745762E-3</v>
      </c>
      <c r="BL2065" s="17">
        <v>1.4030403281131334E-3</v>
      </c>
      <c r="BM2065" s="16">
        <v>9.2324780069524395E-2</v>
      </c>
      <c r="BN2065" s="16">
        <v>6.0420679407745762E-3</v>
      </c>
      <c r="BO2065" s="17">
        <v>1.4609950116819802E-4</v>
      </c>
      <c r="BP2065" s="16">
        <v>9.1471188310998496E-3</v>
      </c>
      <c r="BQ2065" s="16">
        <v>6.0420679407745762E-3</v>
      </c>
      <c r="BR2065" s="17">
        <v>1.447487334758406E-5</v>
      </c>
      <c r="BS2065" s="16">
        <v>6.7701205685802401E-2</v>
      </c>
      <c r="BT2065" s="16">
        <v>4.4868295674831984E-2</v>
      </c>
      <c r="BU2065" s="17">
        <v>7.9557444243476792E-4</v>
      </c>
      <c r="BV2065" s="16">
        <v>0</v>
      </c>
      <c r="BW2065" s="16">
        <v>4.4868295674831984E-2</v>
      </c>
      <c r="BX2065" s="17">
        <v>0</v>
      </c>
      <c r="BY2065" s="16">
        <v>0</v>
      </c>
      <c r="BZ2065" s="16">
        <v>4.4868295674831984E-2</v>
      </c>
      <c r="CA2065" s="17">
        <v>0</v>
      </c>
      <c r="CB2065" s="16">
        <v>0</v>
      </c>
      <c r="CC2065" s="16">
        <v>3.6688957181871977E-2</v>
      </c>
      <c r="CD2065" s="17">
        <v>0</v>
      </c>
      <c r="CE2065" s="16">
        <v>0</v>
      </c>
      <c r="CF2065" s="16">
        <v>3.6688957181871977E-2</v>
      </c>
      <c r="CG2065" s="17">
        <v>0</v>
      </c>
      <c r="CH2065" s="16">
        <v>0</v>
      </c>
      <c r="CI2065" s="16">
        <v>3.6688957181871977E-2</v>
      </c>
      <c r="CJ2065" s="17">
        <v>0</v>
      </c>
      <c r="CK2065" s="16"/>
      <c r="CL2065" s="16"/>
      <c r="CM2065" s="17"/>
      <c r="CN2065" s="16">
        <v>0</v>
      </c>
      <c r="CO2065" s="16">
        <v>0.11799999999999995</v>
      </c>
      <c r="CP2065" s="17">
        <v>0</v>
      </c>
      <c r="CQ2065" s="16">
        <v>0.22738582573201871</v>
      </c>
      <c r="CR2065" s="16">
        <v>0.11799999999999995</v>
      </c>
      <c r="CS2065" s="17">
        <v>7.0273283017615483E-3</v>
      </c>
      <c r="CT2065" s="16">
        <v>0</v>
      </c>
      <c r="CU2065" s="16">
        <v>0.11799999999999995</v>
      </c>
      <c r="CV2065" s="17">
        <v>0</v>
      </c>
      <c r="CW2065" s="16">
        <v>0</v>
      </c>
      <c r="CX2065" s="16">
        <v>3.7204159916331184E-3</v>
      </c>
      <c r="CY2065" s="17">
        <v>0</v>
      </c>
      <c r="CZ2065" s="16">
        <v>0</v>
      </c>
      <c r="DA2065" s="16">
        <v>3.7204159916331184E-3</v>
      </c>
      <c r="DB2065" s="17">
        <v>0</v>
      </c>
      <c r="DC2065" s="16">
        <v>0</v>
      </c>
      <c r="DD2065" s="16">
        <v>3.7204159916331184E-3</v>
      </c>
      <c r="DE2065" s="17">
        <v>0</v>
      </c>
      <c r="DF2065" s="14">
        <v>0</v>
      </c>
      <c r="DG2065" s="14">
        <v>1</v>
      </c>
      <c r="DH2065" s="15">
        <v>0</v>
      </c>
      <c r="DI2065" s="14">
        <v>0</v>
      </c>
      <c r="DJ2065" s="14">
        <v>1</v>
      </c>
      <c r="DK2065" s="15">
        <v>0</v>
      </c>
      <c r="DL2065" s="14">
        <v>0</v>
      </c>
      <c r="DM2065" s="14">
        <v>1</v>
      </c>
      <c r="DN2065" s="15">
        <v>0</v>
      </c>
      <c r="DO2065" s="14">
        <v>0</v>
      </c>
      <c r="DP2065" s="14">
        <v>1</v>
      </c>
      <c r="DQ2065" s="15">
        <v>0</v>
      </c>
      <c r="DR2065" s="82"/>
      <c r="DS2065" s="82"/>
      <c r="DT2065" s="15">
        <v>3.2934600000000001E-5</v>
      </c>
      <c r="DU2065" s="82"/>
      <c r="DV2065" s="82"/>
      <c r="DW2065" s="15">
        <v>0</v>
      </c>
      <c r="DX2065" s="82"/>
      <c r="DY2065" s="82"/>
      <c r="DZ2065" s="15">
        <v>0</v>
      </c>
      <c r="EA2065" s="109">
        <v>1</v>
      </c>
      <c r="EB2065" s="104">
        <v>0.65</v>
      </c>
      <c r="ED2065" s="109">
        <v>1</v>
      </c>
      <c r="EE2065" s="104">
        <v>0.65</v>
      </c>
      <c r="EG2065" s="109">
        <v>1</v>
      </c>
      <c r="EH2065" s="104">
        <v>0.65</v>
      </c>
      <c r="EJ2065" s="109">
        <v>1</v>
      </c>
      <c r="EK2065" s="104">
        <v>0.65</v>
      </c>
      <c r="EM2065" s="109">
        <v>1</v>
      </c>
      <c r="EN2065" s="104">
        <v>0.9</v>
      </c>
      <c r="EP2065" s="109">
        <v>1</v>
      </c>
      <c r="EQ2065" s="104">
        <v>0.9</v>
      </c>
      <c r="ES2065" s="109">
        <v>1</v>
      </c>
      <c r="ET2065" s="104">
        <v>0.9</v>
      </c>
    </row>
    <row r="2066" spans="1:150" x14ac:dyDescent="0.25">
      <c r="A2066" t="s">
        <v>2083</v>
      </c>
      <c r="B2066" s="93">
        <v>6.2995622727863296E-4</v>
      </c>
      <c r="C2066" s="13">
        <v>3.9170859927881998</v>
      </c>
      <c r="D2066" s="13">
        <v>0.50869419453746256</v>
      </c>
      <c r="E2066" s="13">
        <v>0.113602275196762</v>
      </c>
      <c r="F2066" s="13">
        <v>0.62229646973422459</v>
      </c>
      <c r="G2066" s="13">
        <v>1.4653813768510927E-2</v>
      </c>
      <c r="H2066" s="13">
        <v>1.5150874671317276E-2</v>
      </c>
      <c r="I2066" s="13">
        <v>5.547623556044403E-3</v>
      </c>
      <c r="J2066" s="14">
        <v>0</v>
      </c>
      <c r="K2066" s="14">
        <v>0.9900000000000001</v>
      </c>
      <c r="L2066" s="15">
        <v>0</v>
      </c>
      <c r="M2066" s="14">
        <v>0</v>
      </c>
      <c r="N2066" s="14">
        <v>0.9900000000000001</v>
      </c>
      <c r="O2066" s="15">
        <v>0</v>
      </c>
      <c r="P2066" s="14">
        <v>0</v>
      </c>
      <c r="Q2066" s="14">
        <v>0.9900000000000001</v>
      </c>
      <c r="R2066" s="15">
        <v>0</v>
      </c>
      <c r="S2066" s="14">
        <v>0</v>
      </c>
      <c r="T2066" s="14">
        <v>0.9900000000000001</v>
      </c>
      <c r="U2066" s="15">
        <v>0</v>
      </c>
      <c r="V2066" s="16">
        <v>0</v>
      </c>
      <c r="W2066" s="16">
        <v>0.63233942789715281</v>
      </c>
      <c r="X2066" s="17">
        <v>0</v>
      </c>
      <c r="Y2066" s="16">
        <v>0</v>
      </c>
      <c r="Z2066" s="16">
        <v>0.63233942789715281</v>
      </c>
      <c r="AA2066" s="17">
        <v>0</v>
      </c>
      <c r="AB2066" s="16">
        <v>0</v>
      </c>
      <c r="AC2066" s="16">
        <v>0.63233942789715281</v>
      </c>
      <c r="AD2066" s="17">
        <v>0</v>
      </c>
      <c r="AE2066" s="16">
        <v>0</v>
      </c>
      <c r="AF2066" s="16">
        <v>0.63233942789715281</v>
      </c>
      <c r="AG2066" s="17">
        <v>0</v>
      </c>
      <c r="AH2066" s="13">
        <v>0.113602275196762</v>
      </c>
      <c r="AI2066" s="16">
        <v>0</v>
      </c>
      <c r="AJ2066" s="16">
        <v>2.3716359226098365E-2</v>
      </c>
      <c r="AK2066" s="17">
        <v>0</v>
      </c>
      <c r="AL2066" s="16">
        <v>0</v>
      </c>
      <c r="AM2066" s="16">
        <v>2.3716359226098365E-2</v>
      </c>
      <c r="AN2066" s="17">
        <v>0</v>
      </c>
      <c r="AO2066" s="16">
        <v>0</v>
      </c>
      <c r="AP2066" s="16">
        <v>2.3716359226098365E-2</v>
      </c>
      <c r="AQ2066" s="17">
        <v>0</v>
      </c>
      <c r="AR2066" s="16">
        <v>0</v>
      </c>
      <c r="AS2066" s="16">
        <v>2.5248448770683789E-3</v>
      </c>
      <c r="AT2066" s="17">
        <v>0</v>
      </c>
      <c r="AU2066" s="16">
        <v>0</v>
      </c>
      <c r="AV2066" s="16">
        <v>2.5248448770683789E-3</v>
      </c>
      <c r="AW2066" s="17">
        <v>0</v>
      </c>
      <c r="AX2066" s="16">
        <v>0</v>
      </c>
      <c r="AY2066" s="16">
        <v>2.5248448770683789E-3</v>
      </c>
      <c r="AZ2066" s="17">
        <v>0</v>
      </c>
      <c r="BA2066" s="16">
        <v>0</v>
      </c>
      <c r="BB2066" s="16">
        <v>6.4789323148431973E-3</v>
      </c>
      <c r="BC2066" s="17">
        <v>0</v>
      </c>
      <c r="BD2066" s="16">
        <v>0.51153593323413804</v>
      </c>
      <c r="BE2066" s="16">
        <v>6.4789323148431973E-3</v>
      </c>
      <c r="BF2066" s="17">
        <v>1.6859177017001928E-3</v>
      </c>
      <c r="BG2066" s="16">
        <v>0.44774583704715099</v>
      </c>
      <c r="BH2066" s="16">
        <v>6.4789323148431973E-3</v>
      </c>
      <c r="BI2066" s="17">
        <v>1.4756786053480417E-3</v>
      </c>
      <c r="BJ2066" s="16">
        <v>0.51153593323413904</v>
      </c>
      <c r="BK2066" s="16">
        <v>6.4800665304834155E-3</v>
      </c>
      <c r="BL2066" s="17">
        <v>1.6862128420308039E-3</v>
      </c>
      <c r="BM2066" s="16">
        <v>0.44774583704715099</v>
      </c>
      <c r="BN2066" s="16">
        <v>6.4800665304834155E-3</v>
      </c>
      <c r="BO2066" s="17">
        <v>1.4759369407762858E-3</v>
      </c>
      <c r="BP2066" s="16">
        <v>0</v>
      </c>
      <c r="BQ2066" s="16">
        <v>6.4800665304834155E-3</v>
      </c>
      <c r="BR2066" s="17">
        <v>0</v>
      </c>
      <c r="BS2066" s="16">
        <v>0</v>
      </c>
      <c r="BT2066" s="16">
        <v>4.789330403479803E-2</v>
      </c>
      <c r="BU2066" s="17">
        <v>0</v>
      </c>
      <c r="BV2066" s="16">
        <v>0</v>
      </c>
      <c r="BW2066" s="16">
        <v>4.789330403479803E-2</v>
      </c>
      <c r="BX2066" s="17">
        <v>0</v>
      </c>
      <c r="BY2066" s="16">
        <v>0</v>
      </c>
      <c r="BZ2066" s="16">
        <v>4.789330403479803E-2</v>
      </c>
      <c r="CA2066" s="17">
        <v>0</v>
      </c>
      <c r="CB2066" s="16">
        <v>0</v>
      </c>
      <c r="CC2066" s="16">
        <v>1.6247146835659861E-2</v>
      </c>
      <c r="CD2066" s="17">
        <v>0</v>
      </c>
      <c r="CE2066" s="16">
        <v>0</v>
      </c>
      <c r="CF2066" s="16">
        <v>1.6247146835659861E-2</v>
      </c>
      <c r="CG2066" s="17">
        <v>0</v>
      </c>
      <c r="CH2066" s="16">
        <v>0</v>
      </c>
      <c r="CI2066" s="16">
        <v>1.6247146835659861E-2</v>
      </c>
      <c r="CJ2066" s="17">
        <v>0</v>
      </c>
      <c r="CK2066" s="16"/>
      <c r="CL2066" s="16"/>
      <c r="CM2066" s="17"/>
      <c r="CN2066" s="16">
        <v>0</v>
      </c>
      <c r="CO2066" s="16">
        <v>0.11799999999999997</v>
      </c>
      <c r="CP2066" s="17">
        <v>0</v>
      </c>
      <c r="CQ2066" s="16">
        <v>0.27274026004399976</v>
      </c>
      <c r="CR2066" s="16">
        <v>0.11799999999999997</v>
      </c>
      <c r="CS2066" s="17">
        <v>1.637148365432042E-2</v>
      </c>
      <c r="CT2066" s="16">
        <v>0</v>
      </c>
      <c r="CU2066" s="16">
        <v>0.11799999999999997</v>
      </c>
      <c r="CV2066" s="17">
        <v>0</v>
      </c>
      <c r="CW2066" s="16">
        <v>0</v>
      </c>
      <c r="CX2066" s="16">
        <v>3.6945127367477744E-3</v>
      </c>
      <c r="CY2066" s="17">
        <v>0</v>
      </c>
      <c r="CZ2066" s="16">
        <v>0</v>
      </c>
      <c r="DA2066" s="16">
        <v>3.6945127367477744E-3</v>
      </c>
      <c r="DB2066" s="17">
        <v>0</v>
      </c>
      <c r="DC2066" s="16">
        <v>0</v>
      </c>
      <c r="DD2066" s="16">
        <v>3.6945127367477744E-3</v>
      </c>
      <c r="DE2066" s="17">
        <v>0</v>
      </c>
      <c r="DF2066" s="14">
        <v>0</v>
      </c>
      <c r="DG2066" s="14">
        <v>1</v>
      </c>
      <c r="DH2066" s="15">
        <v>0</v>
      </c>
      <c r="DI2066" s="14">
        <v>0</v>
      </c>
      <c r="DJ2066" s="14">
        <v>1</v>
      </c>
      <c r="DK2066" s="15">
        <v>0</v>
      </c>
      <c r="DL2066" s="14">
        <v>0</v>
      </c>
      <c r="DM2066" s="14">
        <v>1</v>
      </c>
      <c r="DN2066" s="15">
        <v>0</v>
      </c>
      <c r="DO2066" s="14">
        <v>0</v>
      </c>
      <c r="DP2066" s="14">
        <v>1</v>
      </c>
      <c r="DQ2066" s="15">
        <v>0</v>
      </c>
      <c r="DR2066" s="82"/>
      <c r="DS2066" s="82"/>
      <c r="DT2066" s="15">
        <v>0</v>
      </c>
      <c r="DU2066" s="82"/>
      <c r="DV2066" s="82"/>
      <c r="DW2066" s="15">
        <v>0</v>
      </c>
      <c r="DX2066" s="82"/>
      <c r="DY2066" s="82"/>
      <c r="DZ2066" s="15">
        <v>0</v>
      </c>
      <c r="EA2066" s="109">
        <v>1</v>
      </c>
      <c r="EB2066" s="104">
        <v>0.65</v>
      </c>
      <c r="ED2066" s="109">
        <v>1</v>
      </c>
      <c r="EE2066" s="104">
        <v>0.65</v>
      </c>
      <c r="EG2066" s="109">
        <v>1</v>
      </c>
      <c r="EH2066" s="104">
        <v>0.65</v>
      </c>
      <c r="EJ2066" s="109">
        <v>1</v>
      </c>
      <c r="EK2066" s="104">
        <v>0.65</v>
      </c>
      <c r="EM2066" s="109">
        <v>1</v>
      </c>
      <c r="EN2066" s="104">
        <v>0.9</v>
      </c>
      <c r="EP2066" s="109">
        <v>1</v>
      </c>
      <c r="EQ2066" s="104">
        <v>0.9</v>
      </c>
      <c r="ES2066" s="109">
        <v>1</v>
      </c>
      <c r="ET2066" s="104">
        <v>0.9</v>
      </c>
    </row>
    <row r="2067" spans="1:150" x14ac:dyDescent="0.25">
      <c r="A2067" t="s">
        <v>3131</v>
      </c>
      <c r="B2067" s="93">
        <v>1.5635123276410001E-4</v>
      </c>
      <c r="C2067" s="13">
        <v>2.5772595597195802</v>
      </c>
      <c r="D2067" s="13">
        <v>0.20604662687238912</v>
      </c>
      <c r="E2067" s="13">
        <v>0.12141035267214501</v>
      </c>
      <c r="F2067" s="13">
        <v>0.32745697954453412</v>
      </c>
      <c r="G2067" s="13">
        <v>2.7701372301850587E-3</v>
      </c>
      <c r="H2067" s="13">
        <v>8.5665152442524223E-3</v>
      </c>
      <c r="I2067" s="13">
        <v>2.9838589368063454E-3</v>
      </c>
      <c r="J2067" s="14">
        <v>0</v>
      </c>
      <c r="K2067" s="14">
        <v>0.98999999999999977</v>
      </c>
      <c r="L2067" s="15">
        <v>0</v>
      </c>
      <c r="M2067" s="14">
        <v>0</v>
      </c>
      <c r="N2067" s="14">
        <v>0.98999999999999977</v>
      </c>
      <c r="O2067" s="15">
        <v>0</v>
      </c>
      <c r="P2067" s="14">
        <v>0</v>
      </c>
      <c r="Q2067" s="14">
        <v>0.98999999999999977</v>
      </c>
      <c r="R2067" s="15">
        <v>0</v>
      </c>
      <c r="S2067" s="14">
        <v>0</v>
      </c>
      <c r="T2067" s="14">
        <v>0.98999999999999977</v>
      </c>
      <c r="U2067" s="15">
        <v>0</v>
      </c>
      <c r="V2067" s="16">
        <v>0</v>
      </c>
      <c r="W2067" s="16">
        <v>0.63113420863680381</v>
      </c>
      <c r="X2067" s="17">
        <v>0</v>
      </c>
      <c r="Y2067" s="16">
        <v>0</v>
      </c>
      <c r="Z2067" s="16">
        <v>0.63113420863680381</v>
      </c>
      <c r="AA2067" s="17">
        <v>0</v>
      </c>
      <c r="AB2067" s="16">
        <v>0</v>
      </c>
      <c r="AC2067" s="16">
        <v>0.63113420863680381</v>
      </c>
      <c r="AD2067" s="17">
        <v>0</v>
      </c>
      <c r="AE2067" s="16">
        <v>0</v>
      </c>
      <c r="AF2067" s="16">
        <v>0.63113420863680381</v>
      </c>
      <c r="AG2067" s="17">
        <v>0</v>
      </c>
      <c r="AH2067" s="13">
        <v>0.12141035267214501</v>
      </c>
      <c r="AI2067" s="16">
        <v>0</v>
      </c>
      <c r="AJ2067" s="16">
        <v>3.3943865076140195E-2</v>
      </c>
      <c r="AK2067" s="17">
        <v>0</v>
      </c>
      <c r="AL2067" s="16">
        <v>0</v>
      </c>
      <c r="AM2067" s="16">
        <v>3.3943865076140195E-2</v>
      </c>
      <c r="AN2067" s="17">
        <v>0</v>
      </c>
      <c r="AO2067" s="16">
        <v>0</v>
      </c>
      <c r="AP2067" s="16">
        <v>3.3943865076140195E-2</v>
      </c>
      <c r="AQ2067" s="17">
        <v>0</v>
      </c>
      <c r="AR2067" s="16">
        <v>0</v>
      </c>
      <c r="AS2067" s="16">
        <v>3.6544695793947774E-3</v>
      </c>
      <c r="AT2067" s="17">
        <v>0</v>
      </c>
      <c r="AU2067" s="16">
        <v>0</v>
      </c>
      <c r="AV2067" s="16">
        <v>3.6544695793947774E-3</v>
      </c>
      <c r="AW2067" s="17">
        <v>0</v>
      </c>
      <c r="AX2067" s="16">
        <v>0</v>
      </c>
      <c r="AY2067" s="16">
        <v>3.6544695793947774E-3</v>
      </c>
      <c r="AZ2067" s="17">
        <v>0</v>
      </c>
      <c r="BA2067" s="16">
        <v>0</v>
      </c>
      <c r="BB2067" s="16">
        <v>8.9885377379706217E-3</v>
      </c>
      <c r="BC2067" s="17">
        <v>0</v>
      </c>
      <c r="BD2067" s="16">
        <v>0</v>
      </c>
      <c r="BE2067" s="16">
        <v>8.9885377379706217E-3</v>
      </c>
      <c r="BF2067" s="17">
        <v>0</v>
      </c>
      <c r="BG2067" s="16">
        <v>0</v>
      </c>
      <c r="BH2067" s="16">
        <v>8.9885377379706217E-3</v>
      </c>
      <c r="BI2067" s="17">
        <v>0</v>
      </c>
      <c r="BJ2067" s="16">
        <v>0</v>
      </c>
      <c r="BK2067" s="16">
        <v>9.1956445820410675E-3</v>
      </c>
      <c r="BL2067" s="17">
        <v>0</v>
      </c>
      <c r="BM2067" s="16">
        <v>0</v>
      </c>
      <c r="BN2067" s="16">
        <v>9.1956445820410675E-3</v>
      </c>
      <c r="BO2067" s="17">
        <v>0</v>
      </c>
      <c r="BP2067" s="16">
        <v>0.80751895467688606</v>
      </c>
      <c r="BQ2067" s="16">
        <v>9.1956445820410675E-3</v>
      </c>
      <c r="BR2067" s="17">
        <v>1.5300316390721692E-3</v>
      </c>
      <c r="BS2067" s="16">
        <v>0</v>
      </c>
      <c r="BT2067" s="16">
        <v>6.6930117464788511E-2</v>
      </c>
      <c r="BU2067" s="17">
        <v>0</v>
      </c>
      <c r="BV2067" s="16">
        <v>0</v>
      </c>
      <c r="BW2067" s="16">
        <v>6.6930117464788511E-2</v>
      </c>
      <c r="BX2067" s="17">
        <v>0</v>
      </c>
      <c r="BY2067" s="16">
        <v>0</v>
      </c>
      <c r="BZ2067" s="16">
        <v>6.6930117464788511E-2</v>
      </c>
      <c r="CA2067" s="17">
        <v>0</v>
      </c>
      <c r="CB2067" s="16">
        <v>0</v>
      </c>
      <c r="CC2067" s="16">
        <v>1.0696568011531057E-2</v>
      </c>
      <c r="CD2067" s="17">
        <v>0</v>
      </c>
      <c r="CE2067" s="16">
        <v>0</v>
      </c>
      <c r="CF2067" s="16">
        <v>1.0696568011531057E-2</v>
      </c>
      <c r="CG2067" s="17">
        <v>0</v>
      </c>
      <c r="CH2067" s="16">
        <v>0</v>
      </c>
      <c r="CI2067" s="16">
        <v>1.0696568011531057E-2</v>
      </c>
      <c r="CJ2067" s="17">
        <v>0</v>
      </c>
      <c r="CK2067" s="16"/>
      <c r="CL2067" s="16"/>
      <c r="CM2067" s="17"/>
      <c r="CN2067" s="16">
        <v>0</v>
      </c>
      <c r="CO2067" s="16">
        <v>0.11799999999999998</v>
      </c>
      <c r="CP2067" s="17">
        <v>0</v>
      </c>
      <c r="CQ2067" s="16">
        <v>0.20146977388622614</v>
      </c>
      <c r="CR2067" s="16">
        <v>0.11799999999999998</v>
      </c>
      <c r="CS2067" s="17">
        <v>4.8984357444679799E-3</v>
      </c>
      <c r="CT2067" s="16">
        <v>0</v>
      </c>
      <c r="CU2067" s="16">
        <v>0.11799999999999998</v>
      </c>
      <c r="CV2067" s="17">
        <v>0</v>
      </c>
      <c r="CW2067" s="16">
        <v>0</v>
      </c>
      <c r="CX2067" s="16">
        <v>3.6141762476451724E-3</v>
      </c>
      <c r="CY2067" s="17">
        <v>0</v>
      </c>
      <c r="CZ2067" s="16">
        <v>0</v>
      </c>
      <c r="DA2067" s="16">
        <v>3.6141762476451724E-3</v>
      </c>
      <c r="DB2067" s="17">
        <v>0</v>
      </c>
      <c r="DC2067" s="16">
        <v>0</v>
      </c>
      <c r="DD2067" s="16">
        <v>3.6141762476451724E-3</v>
      </c>
      <c r="DE2067" s="17">
        <v>0</v>
      </c>
      <c r="DF2067" s="14">
        <v>0</v>
      </c>
      <c r="DG2067" s="14">
        <v>1</v>
      </c>
      <c r="DH2067" s="15">
        <v>0</v>
      </c>
      <c r="DI2067" s="14">
        <v>0</v>
      </c>
      <c r="DJ2067" s="14">
        <v>1</v>
      </c>
      <c r="DK2067" s="15">
        <v>0</v>
      </c>
      <c r="DL2067" s="14">
        <v>0</v>
      </c>
      <c r="DM2067" s="14">
        <v>1</v>
      </c>
      <c r="DN2067" s="15">
        <v>0</v>
      </c>
      <c r="DO2067" s="14">
        <v>0</v>
      </c>
      <c r="DP2067" s="14">
        <v>1</v>
      </c>
      <c r="DQ2067" s="15">
        <v>0</v>
      </c>
      <c r="DR2067" s="82"/>
      <c r="DS2067" s="82"/>
      <c r="DT2067" s="15">
        <v>0</v>
      </c>
      <c r="DU2067" s="82"/>
      <c r="DV2067" s="82"/>
      <c r="DW2067" s="15">
        <v>0</v>
      </c>
      <c r="DX2067" s="82"/>
      <c r="DY2067" s="82"/>
      <c r="DZ2067" s="15">
        <v>0</v>
      </c>
      <c r="EA2067" s="109">
        <v>1</v>
      </c>
      <c r="EB2067" s="104">
        <v>0.65</v>
      </c>
      <c r="ED2067" s="109">
        <v>1</v>
      </c>
      <c r="EE2067" s="104">
        <v>0.65</v>
      </c>
      <c r="EG2067" s="109">
        <v>1</v>
      </c>
      <c r="EH2067" s="104">
        <v>0.65</v>
      </c>
      <c r="EJ2067" s="109">
        <v>1</v>
      </c>
      <c r="EK2067" s="104">
        <v>0.65</v>
      </c>
      <c r="EM2067" s="109">
        <v>1</v>
      </c>
      <c r="EN2067" s="104">
        <v>0.9</v>
      </c>
      <c r="EP2067" s="109">
        <v>1</v>
      </c>
      <c r="EQ2067" s="104">
        <v>0.9</v>
      </c>
      <c r="ES2067" s="109">
        <v>1</v>
      </c>
      <c r="ET2067" s="104">
        <v>0.9</v>
      </c>
    </row>
    <row r="2068" spans="1:150" x14ac:dyDescent="0.25">
      <c r="A2068" t="s">
        <v>2236</v>
      </c>
      <c r="B2068" s="93">
        <v>5.3079207357548998E-4</v>
      </c>
      <c r="C2068" s="13">
        <v>1.76765514321645</v>
      </c>
      <c r="D2068" s="13">
        <v>0.10467221966786275</v>
      </c>
      <c r="E2068" s="13">
        <v>0.349455234273784</v>
      </c>
      <c r="F2068" s="13">
        <v>0.45412745394164677</v>
      </c>
      <c r="G2068" s="13">
        <v>2.0550784460629007E-3</v>
      </c>
      <c r="H2068" s="13">
        <v>3.6144080121857424E-3</v>
      </c>
      <c r="I2068" s="13">
        <v>1.6075547329176924E-3</v>
      </c>
      <c r="J2068" s="14">
        <v>0</v>
      </c>
      <c r="K2068" s="14">
        <v>0.99</v>
      </c>
      <c r="L2068" s="15">
        <v>0</v>
      </c>
      <c r="M2068" s="14">
        <v>0</v>
      </c>
      <c r="N2068" s="14">
        <v>0.99</v>
      </c>
      <c r="O2068" s="15">
        <v>0</v>
      </c>
      <c r="P2068" s="14">
        <v>0</v>
      </c>
      <c r="Q2068" s="14">
        <v>0.99</v>
      </c>
      <c r="R2068" s="15">
        <v>0</v>
      </c>
      <c r="S2068" s="14">
        <v>0</v>
      </c>
      <c r="T2068" s="14">
        <v>0.99</v>
      </c>
      <c r="U2068" s="15">
        <v>0</v>
      </c>
      <c r="V2068" s="16">
        <v>0</v>
      </c>
      <c r="W2068" s="16">
        <v>0.62882580452665304</v>
      </c>
      <c r="X2068" s="17">
        <v>0</v>
      </c>
      <c r="Y2068" s="16">
        <v>0</v>
      </c>
      <c r="Z2068" s="16">
        <v>0.62882580452665304</v>
      </c>
      <c r="AA2068" s="17">
        <v>0</v>
      </c>
      <c r="AB2068" s="16">
        <v>0</v>
      </c>
      <c r="AC2068" s="16">
        <v>0.62882580452665304</v>
      </c>
      <c r="AD2068" s="17">
        <v>0</v>
      </c>
      <c r="AE2068" s="16">
        <v>0</v>
      </c>
      <c r="AF2068" s="16">
        <v>0.62882580452665304</v>
      </c>
      <c r="AG2068" s="17">
        <v>0</v>
      </c>
      <c r="AH2068" s="13">
        <v>0.349455234273784</v>
      </c>
      <c r="AI2068" s="16">
        <v>0</v>
      </c>
      <c r="AJ2068" s="16">
        <v>2.2341511817354272E-2</v>
      </c>
      <c r="AK2068" s="17">
        <v>0</v>
      </c>
      <c r="AL2068" s="16">
        <v>0</v>
      </c>
      <c r="AM2068" s="16">
        <v>2.2341511817354272E-2</v>
      </c>
      <c r="AN2068" s="17">
        <v>0</v>
      </c>
      <c r="AO2068" s="16">
        <v>0</v>
      </c>
      <c r="AP2068" s="16">
        <v>2.2341511817354272E-2</v>
      </c>
      <c r="AQ2068" s="17">
        <v>0</v>
      </c>
      <c r="AR2068" s="16">
        <v>0</v>
      </c>
      <c r="AS2068" s="16">
        <v>2.4618709576984163E-3</v>
      </c>
      <c r="AT2068" s="17">
        <v>0</v>
      </c>
      <c r="AU2068" s="16">
        <v>0</v>
      </c>
      <c r="AV2068" s="16">
        <v>2.4618709576984163E-3</v>
      </c>
      <c r="AW2068" s="17">
        <v>0</v>
      </c>
      <c r="AX2068" s="16">
        <v>0</v>
      </c>
      <c r="AY2068" s="16">
        <v>2.4618709576984163E-3</v>
      </c>
      <c r="AZ2068" s="17">
        <v>0</v>
      </c>
      <c r="BA2068" s="16">
        <v>0</v>
      </c>
      <c r="BB2068" s="16">
        <v>7.495847073485635E-3</v>
      </c>
      <c r="BC2068" s="17">
        <v>0</v>
      </c>
      <c r="BD2068" s="16">
        <v>0.55065692030602598</v>
      </c>
      <c r="BE2068" s="16">
        <v>7.495847073485635E-3</v>
      </c>
      <c r="BF2068" s="17">
        <v>4.3204924754859848E-4</v>
      </c>
      <c r="BG2068" s="16">
        <v>0.44934307969397302</v>
      </c>
      <c r="BH2068" s="16">
        <v>7.495847073485635E-3</v>
      </c>
      <c r="BI2068" s="17">
        <v>3.525577039239953E-4</v>
      </c>
      <c r="BJ2068" s="16">
        <v>0.55065692030602598</v>
      </c>
      <c r="BK2068" s="16">
        <v>7.5367648194828944E-3</v>
      </c>
      <c r="BL2068" s="17">
        <v>4.3440768431981185E-4</v>
      </c>
      <c r="BM2068" s="16">
        <v>0.44934307969397302</v>
      </c>
      <c r="BN2068" s="16">
        <v>7.5367648194828944E-3</v>
      </c>
      <c r="BO2068" s="17">
        <v>3.5448221845012082E-4</v>
      </c>
      <c r="BP2068" s="16">
        <v>0</v>
      </c>
      <c r="BQ2068" s="16">
        <v>7.5367648194828944E-3</v>
      </c>
      <c r="BR2068" s="17">
        <v>0</v>
      </c>
      <c r="BS2068" s="16">
        <v>0</v>
      </c>
      <c r="BT2068" s="16">
        <v>5.579692299755859E-2</v>
      </c>
      <c r="BU2068" s="17">
        <v>0</v>
      </c>
      <c r="BV2068" s="16">
        <v>0</v>
      </c>
      <c r="BW2068" s="16">
        <v>5.579692299755859E-2</v>
      </c>
      <c r="BX2068" s="17">
        <v>0</v>
      </c>
      <c r="BY2068" s="16">
        <v>0</v>
      </c>
      <c r="BZ2068" s="16">
        <v>5.579692299755859E-2</v>
      </c>
      <c r="CA2068" s="17">
        <v>0</v>
      </c>
      <c r="CB2068" s="16">
        <v>0</v>
      </c>
      <c r="CC2068" s="16">
        <v>1.4998216694615941E-2</v>
      </c>
      <c r="CD2068" s="17">
        <v>0</v>
      </c>
      <c r="CE2068" s="16">
        <v>0</v>
      </c>
      <c r="CF2068" s="16">
        <v>1.4998216694615941E-2</v>
      </c>
      <c r="CG2068" s="17">
        <v>0</v>
      </c>
      <c r="CH2068" s="16">
        <v>0</v>
      </c>
      <c r="CI2068" s="16">
        <v>1.4998216694615941E-2</v>
      </c>
      <c r="CJ2068" s="17">
        <v>0</v>
      </c>
      <c r="CK2068" s="16"/>
      <c r="CL2068" s="16"/>
      <c r="CM2068" s="17"/>
      <c r="CN2068" s="16">
        <v>0.15618150444298015</v>
      </c>
      <c r="CO2068" s="16">
        <v>0.11800000000000001</v>
      </c>
      <c r="CP2068" s="17">
        <v>1.9290480394513225E-3</v>
      </c>
      <c r="CQ2068" s="16">
        <v>0</v>
      </c>
      <c r="CR2068" s="16">
        <v>0.11800000000000001</v>
      </c>
      <c r="CS2068" s="17">
        <v>0</v>
      </c>
      <c r="CT2068" s="16">
        <v>0</v>
      </c>
      <c r="CU2068" s="16">
        <v>0.11800000000000001</v>
      </c>
      <c r="CV2068" s="17">
        <v>0</v>
      </c>
      <c r="CW2068" s="16">
        <v>0</v>
      </c>
      <c r="CX2068" s="16">
        <v>3.6440157153626732E-3</v>
      </c>
      <c r="CY2068" s="17">
        <v>0</v>
      </c>
      <c r="CZ2068" s="16">
        <v>0</v>
      </c>
      <c r="DA2068" s="16">
        <v>3.6440157153626732E-3</v>
      </c>
      <c r="DB2068" s="17">
        <v>0</v>
      </c>
      <c r="DC2068" s="16">
        <v>0</v>
      </c>
      <c r="DD2068" s="16">
        <v>3.6440157153626732E-3</v>
      </c>
      <c r="DE2068" s="17">
        <v>0</v>
      </c>
      <c r="DF2068" s="14">
        <v>0</v>
      </c>
      <c r="DG2068" s="14">
        <v>1.0000000000000004</v>
      </c>
      <c r="DH2068" s="15">
        <v>0</v>
      </c>
      <c r="DI2068" s="14">
        <v>0</v>
      </c>
      <c r="DJ2068" s="14">
        <v>1.0000000000000004</v>
      </c>
      <c r="DK2068" s="15">
        <v>0</v>
      </c>
      <c r="DL2068" s="14">
        <v>0</v>
      </c>
      <c r="DM2068" s="14">
        <v>1.0000000000000004</v>
      </c>
      <c r="DN2068" s="15">
        <v>0</v>
      </c>
      <c r="DO2068" s="14">
        <v>0</v>
      </c>
      <c r="DP2068" s="14">
        <v>1.0000000000000004</v>
      </c>
      <c r="DQ2068" s="15">
        <v>0</v>
      </c>
      <c r="DR2068" s="82"/>
      <c r="DS2068" s="82"/>
      <c r="DT2068" s="15">
        <v>0</v>
      </c>
      <c r="DU2068" s="82"/>
      <c r="DV2068" s="82"/>
      <c r="DW2068" s="15">
        <v>0</v>
      </c>
      <c r="DX2068" s="82"/>
      <c r="DY2068" s="82"/>
      <c r="DZ2068" s="15">
        <v>0</v>
      </c>
      <c r="EA2068" s="109">
        <v>1</v>
      </c>
      <c r="EB2068" s="104">
        <v>0.65</v>
      </c>
      <c r="ED2068" s="109">
        <v>1</v>
      </c>
      <c r="EE2068" s="104">
        <v>0.65</v>
      </c>
      <c r="EG2068" s="109">
        <v>1</v>
      </c>
      <c r="EH2068" s="104">
        <v>0.65</v>
      </c>
      <c r="EJ2068" s="109">
        <v>1</v>
      </c>
      <c r="EK2068" s="104">
        <v>0.65</v>
      </c>
      <c r="EM2068" s="109">
        <v>1</v>
      </c>
      <c r="EN2068" s="104">
        <v>0.9</v>
      </c>
      <c r="EP2068" s="109">
        <v>1</v>
      </c>
      <c r="EQ2068" s="104">
        <v>0.9</v>
      </c>
      <c r="ES2068" s="109">
        <v>1</v>
      </c>
      <c r="ET2068" s="104">
        <v>0.9</v>
      </c>
    </row>
    <row r="2069" spans="1:150" x14ac:dyDescent="0.25">
      <c r="A2069" t="s">
        <v>2368</v>
      </c>
      <c r="B2069" s="93">
        <v>4.6033884944336002E-4</v>
      </c>
      <c r="C2069" s="13">
        <v>0.88091872312283903</v>
      </c>
      <c r="D2069" s="13">
        <v>0.15294199495245422</v>
      </c>
      <c r="E2069" s="13">
        <v>0.77737639510511003</v>
      </c>
      <c r="F2069" s="13">
        <v>0.93031839005756423</v>
      </c>
      <c r="G2069" s="13">
        <v>3.7589267900707784E-3</v>
      </c>
      <c r="H2069" s="13">
        <v>4.4577011813887076E-3</v>
      </c>
      <c r="I2069" s="13">
        <v>2.4191898753864877E-3</v>
      </c>
      <c r="J2069" s="14">
        <v>0</v>
      </c>
      <c r="K2069" s="14">
        <v>0.99</v>
      </c>
      <c r="L2069" s="15">
        <v>0</v>
      </c>
      <c r="M2069" s="14">
        <v>0.37400538800754812</v>
      </c>
      <c r="N2069" s="14">
        <v>0.99</v>
      </c>
      <c r="O2069" s="15">
        <v>5.662911886319269E-2</v>
      </c>
      <c r="P2069" s="14">
        <v>0</v>
      </c>
      <c r="Q2069" s="14">
        <v>0.99</v>
      </c>
      <c r="R2069" s="15">
        <v>0</v>
      </c>
      <c r="S2069" s="14">
        <v>0</v>
      </c>
      <c r="T2069" s="14">
        <v>0.99</v>
      </c>
      <c r="U2069" s="15">
        <v>0</v>
      </c>
      <c r="V2069" s="16">
        <v>0</v>
      </c>
      <c r="W2069" s="16">
        <v>0.63365035774555978</v>
      </c>
      <c r="X2069" s="17">
        <v>0</v>
      </c>
      <c r="Y2069" s="16">
        <v>0</v>
      </c>
      <c r="Z2069" s="16">
        <v>0.63365035774555978</v>
      </c>
      <c r="AA2069" s="17">
        <v>0</v>
      </c>
      <c r="AB2069" s="16">
        <v>0</v>
      </c>
      <c r="AC2069" s="16">
        <v>0.63365035774555978</v>
      </c>
      <c r="AD2069" s="17">
        <v>0</v>
      </c>
      <c r="AE2069" s="16">
        <v>0</v>
      </c>
      <c r="AF2069" s="16">
        <v>0.63365035774555978</v>
      </c>
      <c r="AG2069" s="17">
        <v>0</v>
      </c>
      <c r="AH2069" s="13">
        <v>0.77737639510511003</v>
      </c>
      <c r="AI2069" s="16">
        <v>0</v>
      </c>
      <c r="AJ2069" s="16">
        <v>1.9877525629781324E-2</v>
      </c>
      <c r="AK2069" s="17">
        <v>0</v>
      </c>
      <c r="AL2069" s="16">
        <v>0</v>
      </c>
      <c r="AM2069" s="16">
        <v>1.9877525629781324E-2</v>
      </c>
      <c r="AN2069" s="17">
        <v>0</v>
      </c>
      <c r="AO2069" s="16">
        <v>0</v>
      </c>
      <c r="AP2069" s="16">
        <v>1.9877525629781324E-2</v>
      </c>
      <c r="AQ2069" s="17">
        <v>0</v>
      </c>
      <c r="AR2069" s="16">
        <v>0</v>
      </c>
      <c r="AS2069" s="16">
        <v>2.137792024856176E-3</v>
      </c>
      <c r="AT2069" s="17">
        <v>0</v>
      </c>
      <c r="AU2069" s="16">
        <v>0</v>
      </c>
      <c r="AV2069" s="16">
        <v>2.137792024856176E-3</v>
      </c>
      <c r="AW2069" s="17">
        <v>0</v>
      </c>
      <c r="AX2069" s="16">
        <v>0</v>
      </c>
      <c r="AY2069" s="16">
        <v>2.137792024856176E-3</v>
      </c>
      <c r="AZ2069" s="17">
        <v>0</v>
      </c>
      <c r="BA2069" s="16">
        <v>0</v>
      </c>
      <c r="BB2069" s="16">
        <v>6.3181115529604773E-3</v>
      </c>
      <c r="BC2069" s="17">
        <v>0</v>
      </c>
      <c r="BD2069" s="16">
        <v>0.352754191510043</v>
      </c>
      <c r="BE2069" s="16">
        <v>6.3181115529604773E-3</v>
      </c>
      <c r="BF2069" s="17">
        <v>3.4086799271946231E-4</v>
      </c>
      <c r="BG2069" s="16">
        <v>0</v>
      </c>
      <c r="BH2069" s="16">
        <v>6.3181115529604773E-3</v>
      </c>
      <c r="BI2069" s="17">
        <v>0</v>
      </c>
      <c r="BJ2069" s="16">
        <v>0.352754191510043</v>
      </c>
      <c r="BK2069" s="16">
        <v>6.2503630645759038E-3</v>
      </c>
      <c r="BL2069" s="17">
        <v>3.3721289878010214E-4</v>
      </c>
      <c r="BM2069" s="16">
        <v>0</v>
      </c>
      <c r="BN2069" s="16">
        <v>6.2503630645759038E-3</v>
      </c>
      <c r="BO2069" s="17">
        <v>0</v>
      </c>
      <c r="BP2069" s="16">
        <v>0.34450494344478899</v>
      </c>
      <c r="BQ2069" s="16">
        <v>6.2503630645759038E-3</v>
      </c>
      <c r="BR2069" s="17">
        <v>3.2932708786760092E-4</v>
      </c>
      <c r="BS2069" s="16">
        <v>0.34918076819769001</v>
      </c>
      <c r="BT2069" s="16">
        <v>4.6706191590610381E-2</v>
      </c>
      <c r="BU2069" s="17">
        <v>2.4943162917134944E-3</v>
      </c>
      <c r="BV2069" s="16">
        <v>0</v>
      </c>
      <c r="BW2069" s="16">
        <v>4.6706191590610381E-2</v>
      </c>
      <c r="BX2069" s="17">
        <v>0</v>
      </c>
      <c r="BY2069" s="16">
        <v>0</v>
      </c>
      <c r="BZ2069" s="16">
        <v>4.6706191590610381E-2</v>
      </c>
      <c r="CA2069" s="17">
        <v>0</v>
      </c>
      <c r="CB2069" s="16">
        <v>0</v>
      </c>
      <c r="CC2069" s="16">
        <v>1.6745868633410221E-2</v>
      </c>
      <c r="CD2069" s="17">
        <v>0</v>
      </c>
      <c r="CE2069" s="16">
        <v>0</v>
      </c>
      <c r="CF2069" s="16">
        <v>1.6745868633410221E-2</v>
      </c>
      <c r="CG2069" s="17">
        <v>0</v>
      </c>
      <c r="CH2069" s="16">
        <v>0</v>
      </c>
      <c r="CI2069" s="16">
        <v>1.6745868633410221E-2</v>
      </c>
      <c r="CJ2069" s="17">
        <v>0</v>
      </c>
      <c r="CK2069" s="16"/>
      <c r="CL2069" s="16"/>
      <c r="CM2069" s="17"/>
      <c r="CN2069" s="16">
        <v>0</v>
      </c>
      <c r="CO2069" s="16">
        <v>0.11800000000000001</v>
      </c>
      <c r="CP2069" s="17">
        <v>0</v>
      </c>
      <c r="CQ2069" s="16">
        <v>0.17288753761533168</v>
      </c>
      <c r="CR2069" s="16">
        <v>0.11800000000000001</v>
      </c>
      <c r="CS2069" s="17">
        <v>3.120128258826143E-3</v>
      </c>
      <c r="CT2069" s="16">
        <v>0</v>
      </c>
      <c r="CU2069" s="16">
        <v>0.11800000000000001</v>
      </c>
      <c r="CV2069" s="17">
        <v>0</v>
      </c>
      <c r="CW2069" s="16">
        <v>0</v>
      </c>
      <c r="CX2069" s="16">
        <v>3.6796338470125979E-3</v>
      </c>
      <c r="CY2069" s="17">
        <v>0</v>
      </c>
      <c r="CZ2069" s="16">
        <v>0</v>
      </c>
      <c r="DA2069" s="16">
        <v>3.6796338470125979E-3</v>
      </c>
      <c r="DB2069" s="17">
        <v>0</v>
      </c>
      <c r="DC2069" s="16">
        <v>0</v>
      </c>
      <c r="DD2069" s="16">
        <v>3.6796338470125979E-3</v>
      </c>
      <c r="DE2069" s="17">
        <v>0</v>
      </c>
      <c r="DF2069" s="14">
        <v>0</v>
      </c>
      <c r="DG2069" s="14">
        <v>1</v>
      </c>
      <c r="DH2069" s="15">
        <v>0</v>
      </c>
      <c r="DI2069" s="14">
        <v>0</v>
      </c>
      <c r="DJ2069" s="14">
        <v>1</v>
      </c>
      <c r="DK2069" s="15">
        <v>0</v>
      </c>
      <c r="DL2069" s="14">
        <v>0</v>
      </c>
      <c r="DM2069" s="14">
        <v>1</v>
      </c>
      <c r="DN2069" s="15">
        <v>0</v>
      </c>
      <c r="DO2069" s="14">
        <v>0</v>
      </c>
      <c r="DP2069" s="14">
        <v>1</v>
      </c>
      <c r="DQ2069" s="15">
        <v>0</v>
      </c>
      <c r="DR2069" s="82"/>
      <c r="DS2069" s="82"/>
      <c r="DT2069" s="15">
        <v>0</v>
      </c>
      <c r="DU2069" s="82"/>
      <c r="DV2069" s="82"/>
      <c r="DW2069" s="15">
        <v>0</v>
      </c>
      <c r="DX2069" s="82"/>
      <c r="DY2069" s="82"/>
      <c r="DZ2069" s="15">
        <v>0</v>
      </c>
      <c r="EA2069" s="109">
        <v>1</v>
      </c>
      <c r="EB2069" s="104">
        <v>0.65</v>
      </c>
      <c r="ED2069" s="109">
        <v>1</v>
      </c>
      <c r="EE2069" s="104">
        <v>0.65</v>
      </c>
      <c r="EG2069" s="109">
        <v>1</v>
      </c>
      <c r="EH2069" s="104">
        <v>0.65</v>
      </c>
      <c r="EJ2069" s="109">
        <v>1</v>
      </c>
      <c r="EK2069" s="104">
        <v>0.65</v>
      </c>
      <c r="EM2069" s="109">
        <v>1</v>
      </c>
      <c r="EN2069" s="104">
        <v>0.9</v>
      </c>
      <c r="EP2069" s="109">
        <v>1</v>
      </c>
      <c r="EQ2069" s="104">
        <v>0.9</v>
      </c>
      <c r="ES2069" s="109">
        <v>1</v>
      </c>
      <c r="ET2069" s="104">
        <v>0.9</v>
      </c>
    </row>
    <row r="2070" spans="1:150" x14ac:dyDescent="0.25">
      <c r="A2070" t="s">
        <v>2744</v>
      </c>
      <c r="B2070" s="93">
        <v>2.97444515933161E-4</v>
      </c>
      <c r="C2070" s="13">
        <v>27.764564870561301</v>
      </c>
      <c r="D2070" s="13">
        <v>1.5115120830561461</v>
      </c>
      <c r="E2070" s="13">
        <v>1.39018792862144</v>
      </c>
      <c r="F2070" s="13">
        <v>2.901700011677586</v>
      </c>
      <c r="G2070" s="13">
        <v>3.793002774055191E-2</v>
      </c>
      <c r="H2070" s="13">
        <v>4.7374190922973819E-2</v>
      </c>
      <c r="I2070" s="13">
        <v>1.9813980236267483E-2</v>
      </c>
      <c r="J2070" s="14">
        <v>0</v>
      </c>
      <c r="K2070" s="14">
        <v>0.99000000000000021</v>
      </c>
      <c r="L2070" s="15">
        <v>0</v>
      </c>
      <c r="M2070" s="14">
        <v>0</v>
      </c>
      <c r="N2070" s="14">
        <v>0.99000000000000021</v>
      </c>
      <c r="O2070" s="15">
        <v>0</v>
      </c>
      <c r="P2070" s="14">
        <v>0</v>
      </c>
      <c r="Q2070" s="14">
        <v>0.99000000000000021</v>
      </c>
      <c r="R2070" s="15">
        <v>0</v>
      </c>
      <c r="S2070" s="14">
        <v>0</v>
      </c>
      <c r="T2070" s="14">
        <v>0.99000000000000021</v>
      </c>
      <c r="U2070" s="15">
        <v>0</v>
      </c>
      <c r="V2070" s="16">
        <v>0</v>
      </c>
      <c r="W2070" s="16">
        <v>0.61768964194822407</v>
      </c>
      <c r="X2070" s="17">
        <v>0</v>
      </c>
      <c r="Y2070" s="16">
        <v>0</v>
      </c>
      <c r="Z2070" s="16">
        <v>0.61768964194822407</v>
      </c>
      <c r="AA2070" s="17">
        <v>0</v>
      </c>
      <c r="AB2070" s="16">
        <v>0</v>
      </c>
      <c r="AC2070" s="16">
        <v>0.61768964194822407</v>
      </c>
      <c r="AD2070" s="17">
        <v>0</v>
      </c>
      <c r="AE2070" s="16">
        <v>0</v>
      </c>
      <c r="AF2070" s="16">
        <v>0.61768964194822407</v>
      </c>
      <c r="AG2070" s="17">
        <v>0</v>
      </c>
      <c r="AH2070" s="13">
        <v>1.39018792862144</v>
      </c>
      <c r="AI2070" s="16">
        <v>0</v>
      </c>
      <c r="AJ2070" s="16">
        <v>2.0355088179511083E-2</v>
      </c>
      <c r="AK2070" s="17">
        <v>0</v>
      </c>
      <c r="AL2070" s="16">
        <v>0</v>
      </c>
      <c r="AM2070" s="16">
        <v>2.0355088179511083E-2</v>
      </c>
      <c r="AN2070" s="17">
        <v>0</v>
      </c>
      <c r="AO2070" s="16">
        <v>0</v>
      </c>
      <c r="AP2070" s="16">
        <v>2.0355088179511083E-2</v>
      </c>
      <c r="AQ2070" s="17">
        <v>0</v>
      </c>
      <c r="AR2070" s="16">
        <v>0</v>
      </c>
      <c r="AS2070" s="16">
        <v>2.1876324183319933E-3</v>
      </c>
      <c r="AT2070" s="17">
        <v>0</v>
      </c>
      <c r="AU2070" s="16">
        <v>0</v>
      </c>
      <c r="AV2070" s="16">
        <v>2.1876324183319933E-3</v>
      </c>
      <c r="AW2070" s="17">
        <v>0</v>
      </c>
      <c r="AX2070" s="16">
        <v>0</v>
      </c>
      <c r="AY2070" s="16">
        <v>2.1876324183319933E-3</v>
      </c>
      <c r="AZ2070" s="17">
        <v>0</v>
      </c>
      <c r="BA2070" s="16">
        <v>0</v>
      </c>
      <c r="BB2070" s="16">
        <v>6.7379927708375456E-3</v>
      </c>
      <c r="BC2070" s="17">
        <v>0</v>
      </c>
      <c r="BD2070" s="16">
        <v>0.14934582485211498</v>
      </c>
      <c r="BE2070" s="16">
        <v>6.7379927708375456E-3</v>
      </c>
      <c r="BF2070" s="17">
        <v>1.5210211388985951E-3</v>
      </c>
      <c r="BG2070" s="16">
        <v>5.1269339342493302E-2</v>
      </c>
      <c r="BH2070" s="16">
        <v>6.7379927708375456E-3</v>
      </c>
      <c r="BI2070" s="17">
        <v>5.22155533939544E-4</v>
      </c>
      <c r="BJ2070" s="16">
        <v>0.14934582485211498</v>
      </c>
      <c r="BK2070" s="16">
        <v>6.6412451872078331E-3</v>
      </c>
      <c r="BL2070" s="17">
        <v>1.4991815310445992E-3</v>
      </c>
      <c r="BM2070" s="16">
        <v>5.1269339342493302E-2</v>
      </c>
      <c r="BN2070" s="16">
        <v>6.6412451872078331E-3</v>
      </c>
      <c r="BO2070" s="17">
        <v>5.1465815483783654E-4</v>
      </c>
      <c r="BP2070" s="16">
        <v>0.79294475684323495</v>
      </c>
      <c r="BQ2070" s="16">
        <v>6.6412451872078331E-3</v>
      </c>
      <c r="BR2070" s="17">
        <v>7.9598350725583987E-3</v>
      </c>
      <c r="BS2070" s="16">
        <v>7.7214442789222695E-2</v>
      </c>
      <c r="BT2070" s="16">
        <v>4.9791476766730403E-2</v>
      </c>
      <c r="BU2070" s="17">
        <v>5.8111912991096974E-3</v>
      </c>
      <c r="BV2070" s="16">
        <v>0</v>
      </c>
      <c r="BW2070" s="16">
        <v>4.9791476766730403E-2</v>
      </c>
      <c r="BX2070" s="17">
        <v>0</v>
      </c>
      <c r="BY2070" s="16">
        <v>0</v>
      </c>
      <c r="BZ2070" s="16">
        <v>4.9791476766730403E-2</v>
      </c>
      <c r="CA2070" s="17">
        <v>0</v>
      </c>
      <c r="CB2070" s="16">
        <v>0</v>
      </c>
      <c r="CC2070" s="16">
        <v>2.3141390389909457E-2</v>
      </c>
      <c r="CD2070" s="17">
        <v>0</v>
      </c>
      <c r="CE2070" s="16">
        <v>0</v>
      </c>
      <c r="CF2070" s="16">
        <v>2.3141390389909457E-2</v>
      </c>
      <c r="CG2070" s="17">
        <v>0</v>
      </c>
      <c r="CH2070" s="16">
        <v>0</v>
      </c>
      <c r="CI2070" s="16">
        <v>2.3141390389909457E-2</v>
      </c>
      <c r="CJ2070" s="17">
        <v>0</v>
      </c>
      <c r="CK2070" s="16"/>
      <c r="CL2070" s="16"/>
      <c r="CM2070" s="17"/>
      <c r="CN2070" s="16">
        <v>0</v>
      </c>
      <c r="CO2070" s="16">
        <v>0.11800000000000002</v>
      </c>
      <c r="CP2070" s="17">
        <v>0</v>
      </c>
      <c r="CQ2070" s="16">
        <v>0</v>
      </c>
      <c r="CR2070" s="16">
        <v>0.11800000000000002</v>
      </c>
      <c r="CS2070" s="17">
        <v>0</v>
      </c>
      <c r="CT2070" s="16">
        <v>0</v>
      </c>
      <c r="CU2070" s="16">
        <v>0.11800000000000002</v>
      </c>
      <c r="CV2070" s="17">
        <v>0</v>
      </c>
      <c r="CW2070" s="16">
        <v>0</v>
      </c>
      <c r="CX2070" s="16">
        <v>3.6455834844111266E-3</v>
      </c>
      <c r="CY2070" s="17">
        <v>0</v>
      </c>
      <c r="CZ2070" s="16">
        <v>0</v>
      </c>
      <c r="DA2070" s="16">
        <v>3.6455834844111266E-3</v>
      </c>
      <c r="DB2070" s="17">
        <v>0</v>
      </c>
      <c r="DC2070" s="16">
        <v>0</v>
      </c>
      <c r="DD2070" s="16">
        <v>3.6455834844111266E-3</v>
      </c>
      <c r="DE2070" s="17">
        <v>0</v>
      </c>
      <c r="DF2070" s="14">
        <v>0</v>
      </c>
      <c r="DG2070" s="14">
        <v>1</v>
      </c>
      <c r="DH2070" s="15">
        <v>0</v>
      </c>
      <c r="DI2070" s="14">
        <v>0</v>
      </c>
      <c r="DJ2070" s="14">
        <v>1</v>
      </c>
      <c r="DK2070" s="15">
        <v>0</v>
      </c>
      <c r="DL2070" s="14">
        <v>0</v>
      </c>
      <c r="DM2070" s="14">
        <v>1</v>
      </c>
      <c r="DN2070" s="15">
        <v>0</v>
      </c>
      <c r="DO2070" s="14">
        <v>0</v>
      </c>
      <c r="DP2070" s="14">
        <v>1</v>
      </c>
      <c r="DQ2070" s="15">
        <v>0</v>
      </c>
      <c r="DR2070" s="82"/>
      <c r="DS2070" s="82"/>
      <c r="DT2070" s="15">
        <v>2.7886680000000001E-4</v>
      </c>
      <c r="DU2070" s="82"/>
      <c r="DV2070" s="82"/>
      <c r="DW2070" s="15">
        <v>0</v>
      </c>
      <c r="DX2070" s="82"/>
      <c r="DY2070" s="82"/>
      <c r="DZ2070" s="15">
        <v>0</v>
      </c>
      <c r="EA2070" s="109">
        <v>1</v>
      </c>
      <c r="EB2070" s="104">
        <v>0.65</v>
      </c>
      <c r="ED2070" s="109">
        <v>1</v>
      </c>
      <c r="EE2070" s="104">
        <v>0.65</v>
      </c>
      <c r="EG2070" s="109">
        <v>1</v>
      </c>
      <c r="EH2070" s="104">
        <v>0.65</v>
      </c>
      <c r="EJ2070" s="109">
        <v>1</v>
      </c>
      <c r="EK2070" s="104">
        <v>0.65</v>
      </c>
      <c r="EM2070" s="109">
        <v>1</v>
      </c>
      <c r="EN2070" s="104">
        <v>0.9</v>
      </c>
      <c r="EP2070" s="109">
        <v>1</v>
      </c>
      <c r="EQ2070" s="104">
        <v>0.9</v>
      </c>
      <c r="ES2070" s="109">
        <v>1</v>
      </c>
      <c r="ET2070" s="104">
        <v>0.9</v>
      </c>
    </row>
    <row r="2071" spans="1:150" x14ac:dyDescent="0.25">
      <c r="A2071" t="s">
        <v>2324</v>
      </c>
      <c r="B2071" s="93">
        <v>4.84607100593183E-4</v>
      </c>
      <c r="C2071" s="13">
        <v>21.272664060156</v>
      </c>
      <c r="D2071" s="13">
        <v>1.9773206335797542</v>
      </c>
      <c r="E2071" s="13">
        <v>0</v>
      </c>
      <c r="F2071" s="13">
        <v>1.9773206335797542</v>
      </c>
      <c r="G2071" s="13">
        <v>8.5070561303117603E-2</v>
      </c>
      <c r="H2071" s="13">
        <v>4.349095989597096E-2</v>
      </c>
      <c r="I2071" s="13">
        <v>9.0559631965956323E-3</v>
      </c>
      <c r="J2071" s="14">
        <v>0</v>
      </c>
      <c r="K2071" s="14">
        <v>0.98999999999999988</v>
      </c>
      <c r="L2071" s="15">
        <v>0</v>
      </c>
      <c r="M2071" s="14">
        <v>0</v>
      </c>
      <c r="N2071" s="14">
        <v>0.98999999999999988</v>
      </c>
      <c r="O2071" s="15">
        <v>0</v>
      </c>
      <c r="P2071" s="14">
        <v>0</v>
      </c>
      <c r="Q2071" s="14">
        <v>0.98999999999999988</v>
      </c>
      <c r="R2071" s="15">
        <v>0</v>
      </c>
      <c r="S2071" s="14">
        <v>0</v>
      </c>
      <c r="T2071" s="14">
        <v>0.98999999999999988</v>
      </c>
      <c r="U2071" s="15">
        <v>0</v>
      </c>
      <c r="V2071" s="16">
        <v>0</v>
      </c>
      <c r="W2071" s="16">
        <v>0.62534593665751514</v>
      </c>
      <c r="X2071" s="17">
        <v>0</v>
      </c>
      <c r="Y2071" s="16">
        <v>0</v>
      </c>
      <c r="Z2071" s="16">
        <v>0.62534593665751514</v>
      </c>
      <c r="AA2071" s="17">
        <v>0</v>
      </c>
      <c r="AB2071" s="16">
        <v>0</v>
      </c>
      <c r="AC2071" s="16">
        <v>0.62534593665751514</v>
      </c>
      <c r="AD2071" s="17">
        <v>0</v>
      </c>
      <c r="AE2071" s="16">
        <v>0</v>
      </c>
      <c r="AF2071" s="16">
        <v>0.62534593665751514</v>
      </c>
      <c r="AG2071" s="17">
        <v>0</v>
      </c>
      <c r="AH2071" s="13">
        <v>0</v>
      </c>
      <c r="AI2071" s="16">
        <v>0.75</v>
      </c>
      <c r="AJ2071" s="16">
        <v>1.9670901358963596E-2</v>
      </c>
      <c r="AK2071" s="17">
        <v>2.9171759353643054E-2</v>
      </c>
      <c r="AL2071" s="16">
        <v>0</v>
      </c>
      <c r="AM2071" s="16">
        <v>1.9670901358963596E-2</v>
      </c>
      <c r="AN2071" s="17">
        <v>0</v>
      </c>
      <c r="AO2071" s="16">
        <v>0</v>
      </c>
      <c r="AP2071" s="16">
        <v>1.9670901358963596E-2</v>
      </c>
      <c r="AQ2071" s="17">
        <v>0</v>
      </c>
      <c r="AR2071" s="16">
        <v>0</v>
      </c>
      <c r="AS2071" s="16">
        <v>2.1518512503397474E-3</v>
      </c>
      <c r="AT2071" s="17">
        <v>0</v>
      </c>
      <c r="AU2071" s="16">
        <v>0</v>
      </c>
      <c r="AV2071" s="16">
        <v>2.1518512503397474E-3</v>
      </c>
      <c r="AW2071" s="17">
        <v>0</v>
      </c>
      <c r="AX2071" s="16">
        <v>0</v>
      </c>
      <c r="AY2071" s="16">
        <v>2.1518512503397474E-3</v>
      </c>
      <c r="AZ2071" s="17">
        <v>0</v>
      </c>
      <c r="BA2071" s="16">
        <v>0</v>
      </c>
      <c r="BB2071" s="16">
        <v>4.7495461640242468E-3</v>
      </c>
      <c r="BC2071" s="17">
        <v>0</v>
      </c>
      <c r="BD2071" s="16">
        <v>0</v>
      </c>
      <c r="BE2071" s="16">
        <v>4.7495461640242468E-3</v>
      </c>
      <c r="BF2071" s="17">
        <v>0</v>
      </c>
      <c r="BG2071" s="16">
        <v>0.51393727576169801</v>
      </c>
      <c r="BH2071" s="16">
        <v>4.7495461640242468E-3</v>
      </c>
      <c r="BI2071" s="17">
        <v>4.8265780070730468E-3</v>
      </c>
      <c r="BJ2071" s="16">
        <v>0</v>
      </c>
      <c r="BK2071" s="16">
        <v>4.9485257618575593E-3</v>
      </c>
      <c r="BL2071" s="17">
        <v>0</v>
      </c>
      <c r="BM2071" s="16">
        <v>0.51393727576169801</v>
      </c>
      <c r="BN2071" s="16">
        <v>4.9485257618575593E-3</v>
      </c>
      <c r="BO2071" s="17">
        <v>5.0287848111742577E-3</v>
      </c>
      <c r="BP2071" s="16">
        <v>0.48606272423830094</v>
      </c>
      <c r="BQ2071" s="16">
        <v>4.9485257618575593E-3</v>
      </c>
      <c r="BR2071" s="17">
        <v>4.756037283547657E-3</v>
      </c>
      <c r="BS2071" s="16">
        <v>0.45638076366150204</v>
      </c>
      <c r="BT2071" s="16">
        <v>3.5522759512043978E-2</v>
      </c>
      <c r="BU2071" s="17">
        <v>3.2056132513181741E-2</v>
      </c>
      <c r="BV2071" s="16">
        <v>0</v>
      </c>
      <c r="BW2071" s="16">
        <v>3.5522759512043978E-2</v>
      </c>
      <c r="BX2071" s="17">
        <v>0</v>
      </c>
      <c r="BY2071" s="16">
        <v>0</v>
      </c>
      <c r="BZ2071" s="16">
        <v>3.5522759512043978E-2</v>
      </c>
      <c r="CA2071" s="17">
        <v>0</v>
      </c>
      <c r="CB2071" s="16">
        <v>0</v>
      </c>
      <c r="CC2071" s="16">
        <v>3.9518758740026215E-2</v>
      </c>
      <c r="CD2071" s="17">
        <v>0</v>
      </c>
      <c r="CE2071" s="16">
        <v>0</v>
      </c>
      <c r="CF2071" s="16">
        <v>3.9518758740026215E-2</v>
      </c>
      <c r="CG2071" s="17">
        <v>0</v>
      </c>
      <c r="CH2071" s="16">
        <v>0</v>
      </c>
      <c r="CI2071" s="16">
        <v>3.9518758740026215E-2</v>
      </c>
      <c r="CJ2071" s="17">
        <v>0</v>
      </c>
      <c r="CK2071" s="16"/>
      <c r="CL2071" s="16"/>
      <c r="CM2071" s="17"/>
      <c r="CN2071" s="16">
        <v>0</v>
      </c>
      <c r="CO2071" s="16">
        <v>0.11799999999999999</v>
      </c>
      <c r="CP2071" s="17">
        <v>0</v>
      </c>
      <c r="CQ2071" s="16">
        <v>0.34193494009821762</v>
      </c>
      <c r="CR2071" s="16">
        <v>0.11799999999999999</v>
      </c>
      <c r="CS2071" s="17">
        <v>7.9781571462971421E-2</v>
      </c>
      <c r="CT2071" s="16">
        <v>0</v>
      </c>
      <c r="CU2071" s="16">
        <v>0.11799999999999999</v>
      </c>
      <c r="CV2071" s="17">
        <v>0</v>
      </c>
      <c r="CW2071" s="16">
        <v>0</v>
      </c>
      <c r="CX2071" s="16">
        <v>3.8135698788451826E-3</v>
      </c>
      <c r="CY2071" s="17">
        <v>0</v>
      </c>
      <c r="CZ2071" s="16">
        <v>0</v>
      </c>
      <c r="DA2071" s="16">
        <v>3.8135698788451826E-3</v>
      </c>
      <c r="DB2071" s="17">
        <v>0</v>
      </c>
      <c r="DC2071" s="16">
        <v>0</v>
      </c>
      <c r="DD2071" s="16">
        <v>3.8135698788451826E-3</v>
      </c>
      <c r="DE2071" s="17">
        <v>0</v>
      </c>
      <c r="DF2071" s="14">
        <v>0</v>
      </c>
      <c r="DG2071" s="14">
        <v>0.99999999999999989</v>
      </c>
      <c r="DH2071" s="15">
        <v>0</v>
      </c>
      <c r="DI2071" s="14">
        <v>0</v>
      </c>
      <c r="DJ2071" s="14">
        <v>0.99999999999999989</v>
      </c>
      <c r="DK2071" s="15">
        <v>0</v>
      </c>
      <c r="DL2071" s="14">
        <v>0</v>
      </c>
      <c r="DM2071" s="14">
        <v>0.99999999999999989</v>
      </c>
      <c r="DN2071" s="15">
        <v>0</v>
      </c>
      <c r="DO2071" s="14">
        <v>0</v>
      </c>
      <c r="DP2071" s="14">
        <v>0.99999999999999989</v>
      </c>
      <c r="DQ2071" s="15">
        <v>0</v>
      </c>
      <c r="DR2071" s="82"/>
      <c r="DS2071" s="82"/>
      <c r="DT2071" s="15">
        <v>2.1699899999999999E-5</v>
      </c>
      <c r="DU2071" s="82"/>
      <c r="DV2071" s="82"/>
      <c r="DW2071" s="15">
        <v>0</v>
      </c>
      <c r="DX2071" s="82"/>
      <c r="DY2071" s="82"/>
      <c r="DZ2071" s="15">
        <v>0</v>
      </c>
      <c r="EA2071" s="109">
        <v>1</v>
      </c>
      <c r="EB2071" s="104">
        <v>0.65</v>
      </c>
      <c r="ED2071" s="109">
        <v>1</v>
      </c>
      <c r="EE2071" s="104">
        <v>0.65</v>
      </c>
      <c r="EG2071" s="109">
        <v>1</v>
      </c>
      <c r="EH2071" s="104">
        <v>0.65</v>
      </c>
      <c r="EJ2071" s="109">
        <v>1</v>
      </c>
      <c r="EK2071" s="104">
        <v>0.65</v>
      </c>
      <c r="EM2071" s="109">
        <v>1</v>
      </c>
      <c r="EN2071" s="104">
        <v>0.9</v>
      </c>
      <c r="EP2071" s="109">
        <v>1</v>
      </c>
      <c r="EQ2071" s="104">
        <v>0.9</v>
      </c>
      <c r="ES2071" s="109">
        <v>1</v>
      </c>
      <c r="ET2071" s="104">
        <v>0.9</v>
      </c>
    </row>
    <row r="2072" spans="1:150" x14ac:dyDescent="0.25">
      <c r="A2072" t="s">
        <v>2011</v>
      </c>
      <c r="B2072" s="93">
        <v>6.8524432970827305E-4</v>
      </c>
      <c r="C2072" s="13">
        <v>0</v>
      </c>
      <c r="D2072" s="13">
        <v>0.19243234035627838</v>
      </c>
      <c r="E2072" s="13">
        <v>3.8917839075728697E-2</v>
      </c>
      <c r="F2072" s="13">
        <v>0.23135017943200709</v>
      </c>
      <c r="G2072" s="13">
        <v>6.5424729789549567E-3</v>
      </c>
      <c r="H2072" s="13">
        <v>5.724177541020687E-3</v>
      </c>
      <c r="I2072" s="13">
        <v>1.1319963179369685E-3</v>
      </c>
      <c r="J2072" s="14">
        <v>0</v>
      </c>
      <c r="K2072" s="14">
        <v>0.99000000000000021</v>
      </c>
      <c r="L2072" s="15">
        <v>0</v>
      </c>
      <c r="M2072" s="14">
        <v>0</v>
      </c>
      <c r="N2072" s="14">
        <v>0.99000000000000021</v>
      </c>
      <c r="O2072" s="15">
        <v>0</v>
      </c>
      <c r="P2072" s="14">
        <v>0</v>
      </c>
      <c r="Q2072" s="14">
        <v>0.99000000000000021</v>
      </c>
      <c r="R2072" s="15">
        <v>0</v>
      </c>
      <c r="S2072" s="14">
        <v>0</v>
      </c>
      <c r="T2072" s="14">
        <v>0.99000000000000021</v>
      </c>
      <c r="U2072" s="15">
        <v>0</v>
      </c>
      <c r="V2072" s="16">
        <v>0</v>
      </c>
      <c r="W2072" s="16">
        <v>0.62591271961231643</v>
      </c>
      <c r="X2072" s="17">
        <v>0</v>
      </c>
      <c r="Y2072" s="16">
        <v>0</v>
      </c>
      <c r="Z2072" s="16">
        <v>0.62591271961231643</v>
      </c>
      <c r="AA2072" s="17">
        <v>0</v>
      </c>
      <c r="AB2072" s="16">
        <v>0</v>
      </c>
      <c r="AC2072" s="16">
        <v>0.62591271961231643</v>
      </c>
      <c r="AD2072" s="17">
        <v>0</v>
      </c>
      <c r="AE2072" s="16">
        <v>0</v>
      </c>
      <c r="AF2072" s="16">
        <v>0.62591271961231643</v>
      </c>
      <c r="AG2072" s="17">
        <v>0</v>
      </c>
      <c r="AH2072" s="13">
        <v>3.8917839075728697E-2</v>
      </c>
      <c r="AI2072" s="16">
        <v>0</v>
      </c>
      <c r="AJ2072" s="16">
        <v>2.4793474962223977E-2</v>
      </c>
      <c r="AK2072" s="17">
        <v>0</v>
      </c>
      <c r="AL2072" s="16">
        <v>0</v>
      </c>
      <c r="AM2072" s="16">
        <v>2.4793474962223977E-2</v>
      </c>
      <c r="AN2072" s="17">
        <v>0</v>
      </c>
      <c r="AO2072" s="16">
        <v>0</v>
      </c>
      <c r="AP2072" s="16">
        <v>2.4793474962223977E-2</v>
      </c>
      <c r="AQ2072" s="17">
        <v>0</v>
      </c>
      <c r="AR2072" s="16">
        <v>0</v>
      </c>
      <c r="AS2072" s="16">
        <v>2.7863243871862485E-3</v>
      </c>
      <c r="AT2072" s="17">
        <v>0</v>
      </c>
      <c r="AU2072" s="16">
        <v>0</v>
      </c>
      <c r="AV2072" s="16">
        <v>2.7863243871862485E-3</v>
      </c>
      <c r="AW2072" s="17">
        <v>0</v>
      </c>
      <c r="AX2072" s="16">
        <v>0</v>
      </c>
      <c r="AY2072" s="16">
        <v>2.7863243871862485E-3</v>
      </c>
      <c r="AZ2072" s="17">
        <v>0</v>
      </c>
      <c r="BA2072" s="16">
        <v>0</v>
      </c>
      <c r="BB2072" s="16">
        <v>6.4061259512288209E-3</v>
      </c>
      <c r="BC2072" s="17">
        <v>0</v>
      </c>
      <c r="BD2072" s="16">
        <v>0</v>
      </c>
      <c r="BE2072" s="16">
        <v>6.4061259512288209E-3</v>
      </c>
      <c r="BF2072" s="17">
        <v>0</v>
      </c>
      <c r="BG2072" s="16">
        <v>0.18057223754212898</v>
      </c>
      <c r="BH2072" s="16">
        <v>6.4061259512288209E-3</v>
      </c>
      <c r="BI2072" s="17">
        <v>2.2259966912621708E-4</v>
      </c>
      <c r="BJ2072" s="16">
        <v>0</v>
      </c>
      <c r="BK2072" s="16">
        <v>6.8088034131307557E-3</v>
      </c>
      <c r="BL2072" s="17">
        <v>0</v>
      </c>
      <c r="BM2072" s="16">
        <v>0.18057223754212898</v>
      </c>
      <c r="BN2072" s="16">
        <v>6.8088034131307557E-3</v>
      </c>
      <c r="BO2072" s="17">
        <v>2.3659188071655613E-4</v>
      </c>
      <c r="BP2072" s="16">
        <v>0.81942776245786997</v>
      </c>
      <c r="BQ2072" s="16">
        <v>6.8088034131307557E-3</v>
      </c>
      <c r="BR2072" s="17">
        <v>1.0736420950980098E-3</v>
      </c>
      <c r="BS2072" s="16">
        <v>0.12265512265512202</v>
      </c>
      <c r="BT2072" s="16">
        <v>4.8371812716528219E-2</v>
      </c>
      <c r="BU2072" s="17">
        <v>1.1417108166045459E-3</v>
      </c>
      <c r="BV2072" s="16">
        <v>0</v>
      </c>
      <c r="BW2072" s="16">
        <v>4.8371812716528219E-2</v>
      </c>
      <c r="BX2072" s="17">
        <v>0</v>
      </c>
      <c r="BY2072" s="16">
        <v>0.39424860853432198</v>
      </c>
      <c r="BZ2072" s="16">
        <v>4.8371812716528219E-2</v>
      </c>
      <c r="CA2072" s="17">
        <v>3.6697847676574807E-3</v>
      </c>
      <c r="CB2072" s="16">
        <v>0</v>
      </c>
      <c r="CC2072" s="16">
        <v>3.3341290631554978E-2</v>
      </c>
      <c r="CD2072" s="17">
        <v>0</v>
      </c>
      <c r="CE2072" s="16">
        <v>0</v>
      </c>
      <c r="CF2072" s="16">
        <v>3.3341290631554978E-2</v>
      </c>
      <c r="CG2072" s="17">
        <v>0</v>
      </c>
      <c r="CH2072" s="16">
        <v>0</v>
      </c>
      <c r="CI2072" s="16">
        <v>3.3341290631554978E-2</v>
      </c>
      <c r="CJ2072" s="17">
        <v>0</v>
      </c>
      <c r="CK2072" s="16"/>
      <c r="CL2072" s="16"/>
      <c r="CM2072" s="17"/>
      <c r="CN2072" s="16">
        <v>0</v>
      </c>
      <c r="CO2072" s="16">
        <v>0.11799999999999999</v>
      </c>
      <c r="CP2072" s="17">
        <v>0</v>
      </c>
      <c r="CQ2072" s="16">
        <v>0.34788121057717347</v>
      </c>
      <c r="CR2072" s="16">
        <v>0.11799999999999999</v>
      </c>
      <c r="CS2072" s="17">
        <v>7.8993442710462141E-3</v>
      </c>
      <c r="CT2072" s="16">
        <v>0</v>
      </c>
      <c r="CU2072" s="16">
        <v>0.11799999999999999</v>
      </c>
      <c r="CV2072" s="17">
        <v>0</v>
      </c>
      <c r="CW2072" s="16">
        <v>0</v>
      </c>
      <c r="CX2072" s="16">
        <v>3.7751646135490572E-3</v>
      </c>
      <c r="CY2072" s="17">
        <v>0</v>
      </c>
      <c r="CZ2072" s="16">
        <v>0</v>
      </c>
      <c r="DA2072" s="16">
        <v>3.7751646135490572E-3</v>
      </c>
      <c r="DB2072" s="17">
        <v>0</v>
      </c>
      <c r="DC2072" s="16">
        <v>0</v>
      </c>
      <c r="DD2072" s="16">
        <v>3.7751646135490572E-3</v>
      </c>
      <c r="DE2072" s="17">
        <v>0</v>
      </c>
      <c r="DF2072" s="14">
        <v>0</v>
      </c>
      <c r="DG2072" s="14">
        <v>1</v>
      </c>
      <c r="DH2072" s="15">
        <v>0</v>
      </c>
      <c r="DI2072" s="14">
        <v>0</v>
      </c>
      <c r="DJ2072" s="14">
        <v>1</v>
      </c>
      <c r="DK2072" s="15">
        <v>0</v>
      </c>
      <c r="DL2072" s="14">
        <v>0</v>
      </c>
      <c r="DM2072" s="14">
        <v>1</v>
      </c>
      <c r="DN2072" s="15">
        <v>0</v>
      </c>
      <c r="DO2072" s="14">
        <v>0</v>
      </c>
      <c r="DP2072" s="14">
        <v>1</v>
      </c>
      <c r="DQ2072" s="15">
        <v>0</v>
      </c>
      <c r="DR2072" s="82"/>
      <c r="DS2072" s="82"/>
      <c r="DT2072" s="15">
        <v>0</v>
      </c>
      <c r="DU2072" s="82"/>
      <c r="DV2072" s="82"/>
      <c r="DW2072" s="15">
        <v>0</v>
      </c>
      <c r="DX2072" s="82"/>
      <c r="DY2072" s="82"/>
      <c r="DZ2072" s="15">
        <v>0</v>
      </c>
      <c r="EB2072" s="2"/>
      <c r="EE2072" s="104">
        <v>0.65</v>
      </c>
      <c r="EH2072" s="104">
        <v>0.65</v>
      </c>
      <c r="EJ2072" s="109">
        <v>1</v>
      </c>
      <c r="EK2072" s="104">
        <v>0.65</v>
      </c>
    </row>
    <row r="2073" spans="1:150" x14ac:dyDescent="0.25">
      <c r="A2073" t="s">
        <v>2580</v>
      </c>
      <c r="B2073" s="93">
        <v>3.6024034862691603E-4</v>
      </c>
      <c r="C2073" s="13">
        <v>14.4243732076444</v>
      </c>
      <c r="D2073" s="13">
        <v>0.99704668817982789</v>
      </c>
      <c r="E2073" s="13">
        <v>0</v>
      </c>
      <c r="F2073" s="13">
        <v>0.99704668817982789</v>
      </c>
      <c r="G2073" s="13">
        <v>3.5521463211497101E-2</v>
      </c>
      <c r="H2073" s="13">
        <v>2.6518265859716589E-2</v>
      </c>
      <c r="I2073" s="13">
        <v>7.4399990254743033E-3</v>
      </c>
      <c r="J2073" s="14">
        <v>0</v>
      </c>
      <c r="K2073" s="14">
        <v>0.98999999999999977</v>
      </c>
      <c r="L2073" s="15">
        <v>0</v>
      </c>
      <c r="M2073" s="14">
        <v>0</v>
      </c>
      <c r="N2073" s="14">
        <v>0.98999999999999977</v>
      </c>
      <c r="O2073" s="15">
        <v>0</v>
      </c>
      <c r="P2073" s="14">
        <v>0</v>
      </c>
      <c r="Q2073" s="14">
        <v>0.98999999999999977</v>
      </c>
      <c r="R2073" s="15">
        <v>0</v>
      </c>
      <c r="S2073" s="14">
        <v>0</v>
      </c>
      <c r="T2073" s="14">
        <v>0.98999999999999977</v>
      </c>
      <c r="U2073" s="15">
        <v>0</v>
      </c>
      <c r="V2073" s="16">
        <v>0</v>
      </c>
      <c r="W2073" s="16">
        <v>0.62150447329632219</v>
      </c>
      <c r="X2073" s="17">
        <v>0</v>
      </c>
      <c r="Y2073" s="16">
        <v>0</v>
      </c>
      <c r="Z2073" s="16">
        <v>0.62150447329632219</v>
      </c>
      <c r="AA2073" s="17">
        <v>0</v>
      </c>
      <c r="AB2073" s="16">
        <v>0</v>
      </c>
      <c r="AC2073" s="16">
        <v>0.62150447329632219</v>
      </c>
      <c r="AD2073" s="17">
        <v>0</v>
      </c>
      <c r="AE2073" s="16">
        <v>0</v>
      </c>
      <c r="AF2073" s="16">
        <v>0.62150447329632219</v>
      </c>
      <c r="AG2073" s="17">
        <v>0</v>
      </c>
      <c r="AH2073" s="13">
        <v>0</v>
      </c>
      <c r="AI2073" s="16">
        <v>0.6</v>
      </c>
      <c r="AJ2073" s="16">
        <v>2.2377547663235981E-2</v>
      </c>
      <c r="AK2073" s="17">
        <v>1.338687587232941E-2</v>
      </c>
      <c r="AL2073" s="16">
        <v>0</v>
      </c>
      <c r="AM2073" s="16">
        <v>2.2377547663235981E-2</v>
      </c>
      <c r="AN2073" s="17">
        <v>0</v>
      </c>
      <c r="AO2073" s="16">
        <v>0</v>
      </c>
      <c r="AP2073" s="16">
        <v>2.2377547663235981E-2</v>
      </c>
      <c r="AQ2073" s="17">
        <v>0</v>
      </c>
      <c r="AR2073" s="16">
        <v>0</v>
      </c>
      <c r="AS2073" s="16">
        <v>2.4453505648099408E-3</v>
      </c>
      <c r="AT2073" s="17">
        <v>0</v>
      </c>
      <c r="AU2073" s="16">
        <v>0</v>
      </c>
      <c r="AV2073" s="16">
        <v>2.4453505648099408E-3</v>
      </c>
      <c r="AW2073" s="17">
        <v>0</v>
      </c>
      <c r="AX2073" s="16">
        <v>0</v>
      </c>
      <c r="AY2073" s="16">
        <v>2.4453505648099408E-3</v>
      </c>
      <c r="AZ2073" s="17">
        <v>0</v>
      </c>
      <c r="BA2073" s="16">
        <v>0</v>
      </c>
      <c r="BB2073" s="16">
        <v>5.7491835857086306E-3</v>
      </c>
      <c r="BC2073" s="17">
        <v>0</v>
      </c>
      <c r="BD2073" s="16">
        <v>0</v>
      </c>
      <c r="BE2073" s="16">
        <v>5.7491835857086306E-3</v>
      </c>
      <c r="BF2073" s="17">
        <v>0</v>
      </c>
      <c r="BG2073" s="16">
        <v>0.32304227766601901</v>
      </c>
      <c r="BH2073" s="16">
        <v>5.7491835857086306E-3</v>
      </c>
      <c r="BI2073" s="17">
        <v>1.8517443828250169E-3</v>
      </c>
      <c r="BJ2073" s="16">
        <v>0</v>
      </c>
      <c r="BK2073" s="16">
        <v>5.9430860010215676E-3</v>
      </c>
      <c r="BL2073" s="17">
        <v>0</v>
      </c>
      <c r="BM2073" s="16">
        <v>0.32304227766601901</v>
      </c>
      <c r="BN2073" s="16">
        <v>5.9430860010215676E-3</v>
      </c>
      <c r="BO2073" s="17">
        <v>1.9141980691648451E-3</v>
      </c>
      <c r="BP2073" s="16">
        <v>0.67695772233398099</v>
      </c>
      <c r="BQ2073" s="16">
        <v>5.9430860010215676E-3</v>
      </c>
      <c r="BR2073" s="17">
        <v>4.0113361457216066E-3</v>
      </c>
      <c r="BS2073" s="16">
        <v>9.5335769304083703E-2</v>
      </c>
      <c r="BT2073" s="16">
        <v>4.2949707741167568E-2</v>
      </c>
      <c r="BU2073" s="17">
        <v>4.0825506700518394E-3</v>
      </c>
      <c r="BV2073" s="16">
        <v>0</v>
      </c>
      <c r="BW2073" s="16">
        <v>4.2949707741167568E-2</v>
      </c>
      <c r="BX2073" s="17">
        <v>0</v>
      </c>
      <c r="BY2073" s="16">
        <v>6.0138587226456597E-2</v>
      </c>
      <c r="BZ2073" s="16">
        <v>4.2949707741167568E-2</v>
      </c>
      <c r="CA2073" s="17">
        <v>2.5753065336288693E-3</v>
      </c>
      <c r="CB2073" s="16">
        <v>0</v>
      </c>
      <c r="CC2073" s="16">
        <v>3.5448485411433278E-2</v>
      </c>
      <c r="CD2073" s="17">
        <v>0</v>
      </c>
      <c r="CE2073" s="16">
        <v>0</v>
      </c>
      <c r="CF2073" s="16">
        <v>3.5448485411433278E-2</v>
      </c>
      <c r="CG2073" s="17">
        <v>0</v>
      </c>
      <c r="CH2073" s="16">
        <v>0</v>
      </c>
      <c r="CI2073" s="16">
        <v>3.5448485411433278E-2</v>
      </c>
      <c r="CJ2073" s="17">
        <v>0</v>
      </c>
      <c r="CK2073" s="16"/>
      <c r="CL2073" s="16"/>
      <c r="CM2073" s="17"/>
      <c r="CN2073" s="16">
        <v>0.3375822156933791</v>
      </c>
      <c r="CO2073" s="16">
        <v>0.11800000000000001</v>
      </c>
      <c r="CP2073" s="17">
        <v>3.9717057157168056E-2</v>
      </c>
      <c r="CQ2073" s="16">
        <v>0</v>
      </c>
      <c r="CR2073" s="16">
        <v>0.11800000000000001</v>
      </c>
      <c r="CS2073" s="17">
        <v>0</v>
      </c>
      <c r="CT2073" s="16">
        <v>0</v>
      </c>
      <c r="CU2073" s="16">
        <v>0.11800000000000001</v>
      </c>
      <c r="CV2073" s="17">
        <v>0</v>
      </c>
      <c r="CW2073" s="16">
        <v>0.55555555555555558</v>
      </c>
      <c r="CX2073" s="16">
        <v>3.7658606882245566E-3</v>
      </c>
      <c r="CY2073" s="17">
        <v>2.0859660707449454E-3</v>
      </c>
      <c r="CZ2073" s="16">
        <v>0</v>
      </c>
      <c r="DA2073" s="16">
        <v>3.7658606882245566E-3</v>
      </c>
      <c r="DB2073" s="17">
        <v>0</v>
      </c>
      <c r="DC2073" s="16">
        <v>0</v>
      </c>
      <c r="DD2073" s="16">
        <v>3.7658606882245566E-3</v>
      </c>
      <c r="DE2073" s="17">
        <v>0</v>
      </c>
      <c r="DF2073" s="14">
        <v>0</v>
      </c>
      <c r="DG2073" s="14">
        <v>1</v>
      </c>
      <c r="DH2073" s="15">
        <v>0</v>
      </c>
      <c r="DI2073" s="14">
        <v>0</v>
      </c>
      <c r="DJ2073" s="14">
        <v>1</v>
      </c>
      <c r="DK2073" s="15">
        <v>0</v>
      </c>
      <c r="DL2073" s="14">
        <v>0</v>
      </c>
      <c r="DM2073" s="14">
        <v>1</v>
      </c>
      <c r="DN2073" s="15">
        <v>0</v>
      </c>
      <c r="DO2073" s="14">
        <v>0</v>
      </c>
      <c r="DP2073" s="14">
        <v>1</v>
      </c>
      <c r="DQ2073" s="15">
        <v>0</v>
      </c>
      <c r="DR2073" s="82"/>
      <c r="DS2073" s="82"/>
      <c r="DT2073" s="15">
        <v>0</v>
      </c>
      <c r="DU2073" s="82"/>
      <c r="DV2073" s="82"/>
      <c r="DW2073" s="15">
        <v>0</v>
      </c>
      <c r="DX2073" s="82"/>
      <c r="DY2073" s="82"/>
      <c r="DZ2073" s="15">
        <v>0</v>
      </c>
      <c r="EA2073" s="109">
        <v>1</v>
      </c>
      <c r="EB2073" s="104">
        <v>0.65</v>
      </c>
      <c r="ED2073" s="109">
        <v>1</v>
      </c>
      <c r="EE2073" s="104">
        <v>0.65</v>
      </c>
      <c r="EG2073" s="109">
        <v>1</v>
      </c>
      <c r="EH2073" s="104">
        <v>0.65</v>
      </c>
      <c r="EJ2073" s="109">
        <v>1</v>
      </c>
      <c r="EK2073" s="104">
        <v>0.65</v>
      </c>
      <c r="EM2073" s="109">
        <v>1</v>
      </c>
      <c r="EN2073" s="104">
        <v>0.9</v>
      </c>
      <c r="EP2073" s="109">
        <v>1</v>
      </c>
      <c r="EQ2073" s="104">
        <v>0.9</v>
      </c>
      <c r="ES2073" s="109">
        <v>1</v>
      </c>
      <c r="ET2073" s="104">
        <v>0.9</v>
      </c>
    </row>
    <row r="2074" spans="1:150" x14ac:dyDescent="0.25">
      <c r="A2074" t="s">
        <v>2571</v>
      </c>
      <c r="B2074" s="93">
        <v>3.6290973260552102E-4</v>
      </c>
      <c r="C2074" s="13">
        <v>27.8032214564535</v>
      </c>
      <c r="D2074" s="13">
        <v>1.9592652579954419</v>
      </c>
      <c r="E2074" s="13">
        <v>0.14303137438088301</v>
      </c>
      <c r="F2074" s="13">
        <v>2.102296632376325</v>
      </c>
      <c r="G2074" s="13">
        <v>0.1005310527645791</v>
      </c>
      <c r="H2074" s="13">
        <v>2.7989778330832642E-2</v>
      </c>
      <c r="I2074" s="13">
        <v>8.0192156522825853E-3</v>
      </c>
      <c r="J2074" s="14">
        <v>0</v>
      </c>
      <c r="K2074" s="14">
        <v>0.98999999999999977</v>
      </c>
      <c r="L2074" s="15">
        <v>0</v>
      </c>
      <c r="M2074" s="14">
        <v>0</v>
      </c>
      <c r="N2074" s="14">
        <v>0.98999999999999977</v>
      </c>
      <c r="O2074" s="15">
        <v>0</v>
      </c>
      <c r="P2074" s="14">
        <v>0</v>
      </c>
      <c r="Q2074" s="14">
        <v>0.98999999999999977</v>
      </c>
      <c r="R2074" s="15">
        <v>0</v>
      </c>
      <c r="S2074" s="14">
        <v>0</v>
      </c>
      <c r="T2074" s="14">
        <v>0.98999999999999977</v>
      </c>
      <c r="U2074" s="15">
        <v>0</v>
      </c>
      <c r="V2074" s="16">
        <v>0</v>
      </c>
      <c r="W2074" s="16">
        <v>0.61567190532362948</v>
      </c>
      <c r="X2074" s="17">
        <v>0</v>
      </c>
      <c r="Y2074" s="16">
        <v>0</v>
      </c>
      <c r="Z2074" s="16">
        <v>0.61567190532362948</v>
      </c>
      <c r="AA2074" s="17">
        <v>0</v>
      </c>
      <c r="AB2074" s="16">
        <v>0</v>
      </c>
      <c r="AC2074" s="16">
        <v>0.61567190532362948</v>
      </c>
      <c r="AD2074" s="17">
        <v>0</v>
      </c>
      <c r="AE2074" s="16">
        <v>0</v>
      </c>
      <c r="AF2074" s="16">
        <v>0.61567190532362948</v>
      </c>
      <c r="AG2074" s="17">
        <v>0</v>
      </c>
      <c r="AH2074" s="13">
        <v>0.14303137438088301</v>
      </c>
      <c r="AI2074" s="16">
        <v>0.64</v>
      </c>
      <c r="AJ2074" s="16">
        <v>1.2017272545059713E-2</v>
      </c>
      <c r="AK2074" s="17">
        <v>1.5068815739774694E-2</v>
      </c>
      <c r="AL2074" s="16">
        <v>0</v>
      </c>
      <c r="AM2074" s="16">
        <v>1.2017272545059713E-2</v>
      </c>
      <c r="AN2074" s="17">
        <v>0</v>
      </c>
      <c r="AO2074" s="16">
        <v>0</v>
      </c>
      <c r="AP2074" s="16">
        <v>1.2017272545059713E-2</v>
      </c>
      <c r="AQ2074" s="17">
        <v>0</v>
      </c>
      <c r="AR2074" s="16">
        <v>0</v>
      </c>
      <c r="AS2074" s="16">
        <v>1.2358079513431891E-3</v>
      </c>
      <c r="AT2074" s="17">
        <v>0</v>
      </c>
      <c r="AU2074" s="16">
        <v>0</v>
      </c>
      <c r="AV2074" s="16">
        <v>1.2358079513431891E-3</v>
      </c>
      <c r="AW2074" s="17">
        <v>0</v>
      </c>
      <c r="AX2074" s="16">
        <v>0</v>
      </c>
      <c r="AY2074" s="16">
        <v>1.2358079513431891E-3</v>
      </c>
      <c r="AZ2074" s="17">
        <v>0</v>
      </c>
      <c r="BA2074" s="16">
        <v>0</v>
      </c>
      <c r="BB2074" s="16">
        <v>3.1354204493870027E-3</v>
      </c>
      <c r="BC2074" s="17">
        <v>0</v>
      </c>
      <c r="BD2074" s="16">
        <v>0.98058318069191686</v>
      </c>
      <c r="BE2074" s="16">
        <v>3.1354204493870027E-3</v>
      </c>
      <c r="BF2074" s="17">
        <v>6.0238404977581237E-3</v>
      </c>
      <c r="BG2074" s="16">
        <v>1.9416819308082499E-2</v>
      </c>
      <c r="BH2074" s="16">
        <v>3.1354204493870027E-3</v>
      </c>
      <c r="BI2074" s="17">
        <v>1.1927985793428302E-4</v>
      </c>
      <c r="BJ2074" s="16">
        <v>0.98058318069191686</v>
      </c>
      <c r="BK2074" s="16">
        <v>3.0865046676297847E-3</v>
      </c>
      <c r="BL2074" s="17">
        <v>5.9298623943792811E-3</v>
      </c>
      <c r="BM2074" s="16">
        <v>1.9416819308082499E-2</v>
      </c>
      <c r="BN2074" s="16">
        <v>3.0865046676297847E-3</v>
      </c>
      <c r="BO2074" s="17">
        <v>1.1741896954852089E-4</v>
      </c>
      <c r="BP2074" s="16">
        <v>0</v>
      </c>
      <c r="BQ2074" s="16">
        <v>3.0865046676297847E-3</v>
      </c>
      <c r="BR2074" s="17">
        <v>0</v>
      </c>
      <c r="BS2074" s="16">
        <v>3.2017807078044802E-2</v>
      </c>
      <c r="BT2074" s="16">
        <v>2.3018958212211834E-2</v>
      </c>
      <c r="BU2074" s="17">
        <v>1.4440109467982794E-3</v>
      </c>
      <c r="BV2074" s="16">
        <v>0</v>
      </c>
      <c r="BW2074" s="16">
        <v>2.3018958212211834E-2</v>
      </c>
      <c r="BX2074" s="17">
        <v>0</v>
      </c>
      <c r="BY2074" s="16">
        <v>0.40397345061402101</v>
      </c>
      <c r="BZ2074" s="16">
        <v>2.3018958212211834E-2</v>
      </c>
      <c r="CA2074" s="17">
        <v>1.821930163676103E-2</v>
      </c>
      <c r="CB2074" s="16">
        <v>0</v>
      </c>
      <c r="CC2074" s="16">
        <v>5.2381226282705716E-2</v>
      </c>
      <c r="CD2074" s="17">
        <v>0</v>
      </c>
      <c r="CE2074" s="16">
        <v>0</v>
      </c>
      <c r="CF2074" s="16">
        <v>5.2381226282705716E-2</v>
      </c>
      <c r="CG2074" s="17">
        <v>0</v>
      </c>
      <c r="CH2074" s="16">
        <v>0</v>
      </c>
      <c r="CI2074" s="16">
        <v>5.2381226282705716E-2</v>
      </c>
      <c r="CJ2074" s="17">
        <v>0</v>
      </c>
      <c r="CK2074" s="16"/>
      <c r="CL2074" s="16"/>
      <c r="CM2074" s="17"/>
      <c r="CN2074" s="16">
        <v>5.9722091216725705E-2</v>
      </c>
      <c r="CO2074" s="16">
        <v>0.11799999999999994</v>
      </c>
      <c r="CP2074" s="17">
        <v>1.380734737778031E-2</v>
      </c>
      <c r="CQ2074" s="16">
        <v>0</v>
      </c>
      <c r="CR2074" s="16">
        <v>0.11799999999999994</v>
      </c>
      <c r="CS2074" s="17">
        <v>0</v>
      </c>
      <c r="CT2074" s="16">
        <v>0</v>
      </c>
      <c r="CU2074" s="16">
        <v>0.11799999999999994</v>
      </c>
      <c r="CV2074" s="17">
        <v>0</v>
      </c>
      <c r="CW2074" s="16">
        <v>0</v>
      </c>
      <c r="CX2074" s="16">
        <v>3.8459769956536096E-3</v>
      </c>
      <c r="CY2074" s="17">
        <v>0</v>
      </c>
      <c r="CZ2074" s="16">
        <v>0</v>
      </c>
      <c r="DA2074" s="16">
        <v>3.8459769956536096E-3</v>
      </c>
      <c r="DB2074" s="17">
        <v>0</v>
      </c>
      <c r="DC2074" s="16">
        <v>0</v>
      </c>
      <c r="DD2074" s="16">
        <v>3.8459769956536096E-3</v>
      </c>
      <c r="DE2074" s="17">
        <v>0</v>
      </c>
      <c r="DF2074" s="14">
        <v>0</v>
      </c>
      <c r="DG2074" s="14">
        <v>0.99999999999999967</v>
      </c>
      <c r="DH2074" s="15">
        <v>0</v>
      </c>
      <c r="DI2074" s="14">
        <v>0</v>
      </c>
      <c r="DJ2074" s="14">
        <v>0.99999999999999967</v>
      </c>
      <c r="DK2074" s="15">
        <v>0</v>
      </c>
      <c r="DL2074" s="14">
        <v>0</v>
      </c>
      <c r="DM2074" s="14">
        <v>0.99999999999999967</v>
      </c>
      <c r="DN2074" s="15">
        <v>0</v>
      </c>
      <c r="DO2074" s="14">
        <v>0</v>
      </c>
      <c r="DP2074" s="14">
        <v>0.99999999999999967</v>
      </c>
      <c r="DQ2074" s="15">
        <v>0</v>
      </c>
      <c r="DR2074" s="82"/>
      <c r="DS2074" s="82"/>
      <c r="DT2074" s="15">
        <v>0</v>
      </c>
      <c r="DU2074" s="82"/>
      <c r="DV2074" s="82"/>
      <c r="DW2074" s="15">
        <v>0</v>
      </c>
      <c r="DX2074" s="82"/>
      <c r="DY2074" s="82"/>
      <c r="DZ2074" s="15">
        <v>0</v>
      </c>
      <c r="EA2074" s="109">
        <v>1</v>
      </c>
      <c r="EB2074" s="104">
        <v>0.65</v>
      </c>
      <c r="ED2074" s="109">
        <v>1</v>
      </c>
      <c r="EE2074" s="104">
        <v>0.65</v>
      </c>
      <c r="EG2074" s="109">
        <v>1</v>
      </c>
      <c r="EH2074" s="104">
        <v>0.65</v>
      </c>
      <c r="EJ2074" s="109">
        <v>1</v>
      </c>
      <c r="EK2074" s="104">
        <v>0.65</v>
      </c>
      <c r="EM2074" s="109">
        <v>1</v>
      </c>
      <c r="EN2074" s="104">
        <v>0.9</v>
      </c>
      <c r="EP2074" s="109">
        <v>1</v>
      </c>
      <c r="EQ2074" s="104">
        <v>0.9</v>
      </c>
      <c r="ES2074" s="109">
        <v>1</v>
      </c>
      <c r="ET2074" s="104">
        <v>0.9</v>
      </c>
    </row>
    <row r="2075" spans="1:150" x14ac:dyDescent="0.25">
      <c r="A2075" t="s">
        <v>1532</v>
      </c>
      <c r="B2075" s="93">
        <v>1.3030142103557199E-3</v>
      </c>
      <c r="C2075" s="13">
        <v>1.5833519411749599</v>
      </c>
      <c r="D2075" s="13">
        <v>0.74180114755029103</v>
      </c>
      <c r="E2075" s="13">
        <v>0</v>
      </c>
      <c r="F2075" s="13">
        <v>0.74180114755029103</v>
      </c>
      <c r="G2075" s="13">
        <v>3.0796032534664543E-2</v>
      </c>
      <c r="H2075" s="13">
        <v>1.623770418010206E-2</v>
      </c>
      <c r="I2075" s="13">
        <v>4.7422523253815921E-3</v>
      </c>
      <c r="J2075" s="14">
        <v>0</v>
      </c>
      <c r="K2075" s="14">
        <v>0.98999999999999988</v>
      </c>
      <c r="L2075" s="15">
        <v>0</v>
      </c>
      <c r="M2075" s="14">
        <v>0</v>
      </c>
      <c r="N2075" s="14">
        <v>0.98999999999999988</v>
      </c>
      <c r="O2075" s="15">
        <v>0</v>
      </c>
      <c r="P2075" s="14">
        <v>0</v>
      </c>
      <c r="Q2075" s="14">
        <v>0.98999999999999988</v>
      </c>
      <c r="R2075" s="15">
        <v>0</v>
      </c>
      <c r="S2075" s="14">
        <v>0</v>
      </c>
      <c r="T2075" s="14">
        <v>0.98999999999999988</v>
      </c>
      <c r="U2075" s="15">
        <v>0</v>
      </c>
      <c r="V2075" s="16">
        <v>0</v>
      </c>
      <c r="W2075" s="16">
        <v>0.63768087945261498</v>
      </c>
      <c r="X2075" s="17">
        <v>0</v>
      </c>
      <c r="Y2075" s="16">
        <v>0</v>
      </c>
      <c r="Z2075" s="16">
        <v>0.63768087945261498</v>
      </c>
      <c r="AA2075" s="17">
        <v>0</v>
      </c>
      <c r="AB2075" s="16">
        <v>0</v>
      </c>
      <c r="AC2075" s="16">
        <v>0.63768087945261498</v>
      </c>
      <c r="AD2075" s="17">
        <v>0</v>
      </c>
      <c r="AE2075" s="16">
        <v>0</v>
      </c>
      <c r="AF2075" s="16">
        <v>0.63768087945261498</v>
      </c>
      <c r="AG2075" s="17">
        <v>0</v>
      </c>
      <c r="AH2075" s="13">
        <v>0</v>
      </c>
      <c r="AI2075" s="16">
        <v>0</v>
      </c>
      <c r="AJ2075" s="16">
        <v>1.7461980625758287E-2</v>
      </c>
      <c r="AK2075" s="17">
        <v>0</v>
      </c>
      <c r="AL2075" s="16">
        <v>0</v>
      </c>
      <c r="AM2075" s="16">
        <v>1.7461980625758287E-2</v>
      </c>
      <c r="AN2075" s="17">
        <v>0</v>
      </c>
      <c r="AO2075" s="16">
        <v>0</v>
      </c>
      <c r="AP2075" s="16">
        <v>1.7461980625758287E-2</v>
      </c>
      <c r="AQ2075" s="17">
        <v>0</v>
      </c>
      <c r="AR2075" s="16">
        <v>0</v>
      </c>
      <c r="AS2075" s="16">
        <v>1.9326743009586357E-3</v>
      </c>
      <c r="AT2075" s="17">
        <v>0</v>
      </c>
      <c r="AU2075" s="16">
        <v>0</v>
      </c>
      <c r="AV2075" s="16">
        <v>1.9326743009586357E-3</v>
      </c>
      <c r="AW2075" s="17">
        <v>0</v>
      </c>
      <c r="AX2075" s="16">
        <v>0</v>
      </c>
      <c r="AY2075" s="16">
        <v>1.9326743009586357E-3</v>
      </c>
      <c r="AZ2075" s="17">
        <v>0</v>
      </c>
      <c r="BA2075" s="16">
        <v>0</v>
      </c>
      <c r="BB2075" s="16">
        <v>4.7085214463861436E-3</v>
      </c>
      <c r="BC2075" s="17">
        <v>0</v>
      </c>
      <c r="BD2075" s="16">
        <v>0</v>
      </c>
      <c r="BE2075" s="16">
        <v>4.7085214463861436E-3</v>
      </c>
      <c r="BF2075" s="17">
        <v>0</v>
      </c>
      <c r="BG2075" s="16">
        <v>0.52494456287050395</v>
      </c>
      <c r="BH2075" s="16">
        <v>4.7085214463861436E-3</v>
      </c>
      <c r="BI2075" s="17">
        <v>1.8335193413383365E-3</v>
      </c>
      <c r="BJ2075" s="16">
        <v>0</v>
      </c>
      <c r="BK2075" s="16">
        <v>4.881418670933748E-3</v>
      </c>
      <c r="BL2075" s="17">
        <v>0</v>
      </c>
      <c r="BM2075" s="16">
        <v>0.52494456287050395</v>
      </c>
      <c r="BN2075" s="16">
        <v>4.881418670933748E-3</v>
      </c>
      <c r="BO2075" s="17">
        <v>1.9008462950076375E-3</v>
      </c>
      <c r="BP2075" s="16">
        <v>0.19856385759569301</v>
      </c>
      <c r="BQ2075" s="16">
        <v>4.881418670933748E-3</v>
      </c>
      <c r="BR2075" s="17">
        <v>7.1900806243097698E-4</v>
      </c>
      <c r="BS2075" s="16">
        <v>9.9463347475485298E-2</v>
      </c>
      <c r="BT2075" s="16">
        <v>3.5263542186706374E-2</v>
      </c>
      <c r="BU2075" s="17">
        <v>2.6018155616640585E-3</v>
      </c>
      <c r="BV2075" s="16">
        <v>0</v>
      </c>
      <c r="BW2075" s="16">
        <v>3.5263542186706374E-2</v>
      </c>
      <c r="BX2075" s="17">
        <v>0</v>
      </c>
      <c r="BY2075" s="16">
        <v>0.13823719479643701</v>
      </c>
      <c r="BZ2075" s="16">
        <v>3.5263542186706374E-2</v>
      </c>
      <c r="CA2075" s="17">
        <v>3.6160826450246193E-3</v>
      </c>
      <c r="CB2075" s="16">
        <v>0</v>
      </c>
      <c r="CC2075" s="16">
        <v>3.1686046849506468E-2</v>
      </c>
      <c r="CD2075" s="17">
        <v>0</v>
      </c>
      <c r="CE2075" s="16">
        <v>0</v>
      </c>
      <c r="CF2075" s="16">
        <v>3.1686046849506468E-2</v>
      </c>
      <c r="CG2075" s="17">
        <v>0</v>
      </c>
      <c r="CH2075" s="16">
        <v>0</v>
      </c>
      <c r="CI2075" s="16">
        <v>3.1686046849506468E-2</v>
      </c>
      <c r="CJ2075" s="17">
        <v>0</v>
      </c>
      <c r="CK2075" s="16"/>
      <c r="CL2075" s="16"/>
      <c r="CM2075" s="17"/>
      <c r="CN2075" s="16">
        <v>0</v>
      </c>
      <c r="CO2075" s="16">
        <v>0.11799999999999997</v>
      </c>
      <c r="CP2075" s="17">
        <v>0</v>
      </c>
      <c r="CQ2075" s="16">
        <v>0</v>
      </c>
      <c r="CR2075" s="16">
        <v>0.11799999999999997</v>
      </c>
      <c r="CS2075" s="17">
        <v>0</v>
      </c>
      <c r="CT2075" s="16">
        <v>0</v>
      </c>
      <c r="CU2075" s="16">
        <v>0.11799999999999997</v>
      </c>
      <c r="CV2075" s="17">
        <v>0</v>
      </c>
      <c r="CW2075" s="16">
        <v>0</v>
      </c>
      <c r="CX2075" s="16">
        <v>3.8071182207441057E-3</v>
      </c>
      <c r="CY2075" s="17">
        <v>0</v>
      </c>
      <c r="CZ2075" s="16">
        <v>0</v>
      </c>
      <c r="DA2075" s="16">
        <v>3.8071182207441057E-3</v>
      </c>
      <c r="DB2075" s="17">
        <v>0</v>
      </c>
      <c r="DC2075" s="16">
        <v>0</v>
      </c>
      <c r="DD2075" s="16">
        <v>3.8071182207441057E-3</v>
      </c>
      <c r="DE2075" s="17">
        <v>0</v>
      </c>
      <c r="DF2075" s="14">
        <v>0</v>
      </c>
      <c r="DG2075" s="14">
        <v>1</v>
      </c>
      <c r="DH2075" s="15">
        <v>0</v>
      </c>
      <c r="DI2075" s="14">
        <v>0</v>
      </c>
      <c r="DJ2075" s="14">
        <v>1</v>
      </c>
      <c r="DK2075" s="15">
        <v>0</v>
      </c>
      <c r="DL2075" s="14">
        <v>0</v>
      </c>
      <c r="DM2075" s="14">
        <v>1</v>
      </c>
      <c r="DN2075" s="15">
        <v>0</v>
      </c>
      <c r="DO2075" s="14">
        <v>0</v>
      </c>
      <c r="DP2075" s="14">
        <v>1</v>
      </c>
      <c r="DQ2075" s="15">
        <v>0</v>
      </c>
      <c r="DR2075" s="82"/>
      <c r="DS2075" s="82"/>
      <c r="DT2075" s="15">
        <v>0</v>
      </c>
      <c r="DU2075" s="82"/>
      <c r="DV2075" s="82"/>
      <c r="DW2075" s="15">
        <v>0</v>
      </c>
      <c r="DX2075" s="82"/>
      <c r="DY2075" s="82"/>
      <c r="DZ2075" s="15">
        <v>0</v>
      </c>
      <c r="EA2075" s="109">
        <v>1</v>
      </c>
      <c r="EB2075" s="104">
        <v>0.65</v>
      </c>
      <c r="ED2075" s="109">
        <v>1</v>
      </c>
      <c r="EE2075" s="104">
        <v>0.65</v>
      </c>
      <c r="EG2075" s="109">
        <v>1</v>
      </c>
      <c r="EH2075" s="104">
        <v>0.65</v>
      </c>
      <c r="EJ2075" s="109">
        <v>1</v>
      </c>
      <c r="EK2075" s="104">
        <v>0.65</v>
      </c>
      <c r="EM2075" s="109">
        <v>1</v>
      </c>
      <c r="EN2075" s="104">
        <v>0.9</v>
      </c>
      <c r="EP2075" s="109">
        <v>1</v>
      </c>
      <c r="EQ2075" s="104">
        <v>0.9</v>
      </c>
      <c r="ES2075" s="109">
        <v>1</v>
      </c>
      <c r="ET2075" s="104">
        <v>0.9</v>
      </c>
    </row>
    <row r="2076" spans="1:150" x14ac:dyDescent="0.25">
      <c r="A2076" t="s">
        <v>1999</v>
      </c>
      <c r="B2076" s="93">
        <v>6.9385328258268796E-4</v>
      </c>
      <c r="C2076" s="13">
        <v>0.89753862321943201</v>
      </c>
      <c r="D2076" s="13">
        <v>0.17481911431472871</v>
      </c>
      <c r="E2076" s="13">
        <v>0</v>
      </c>
      <c r="F2076" s="13">
        <v>0.17481911431472871</v>
      </c>
      <c r="G2076" s="13">
        <v>2.681589866632588E-3</v>
      </c>
      <c r="H2076" s="13">
        <v>8.1313662275194088E-3</v>
      </c>
      <c r="I2076" s="13">
        <v>1.3973859043911957E-3</v>
      </c>
      <c r="J2076" s="14">
        <v>0</v>
      </c>
      <c r="K2076" s="14">
        <v>0.9900000000000001</v>
      </c>
      <c r="L2076" s="15">
        <v>0</v>
      </c>
      <c r="M2076" s="14">
        <v>0</v>
      </c>
      <c r="N2076" s="14">
        <v>0.9900000000000001</v>
      </c>
      <c r="O2076" s="15">
        <v>0</v>
      </c>
      <c r="P2076" s="14">
        <v>0</v>
      </c>
      <c r="Q2076" s="14">
        <v>0.9900000000000001</v>
      </c>
      <c r="R2076" s="15">
        <v>0</v>
      </c>
      <c r="S2076" s="14">
        <v>0</v>
      </c>
      <c r="T2076" s="14">
        <v>0.9900000000000001</v>
      </c>
      <c r="U2076" s="15">
        <v>0</v>
      </c>
      <c r="V2076" s="16">
        <v>0</v>
      </c>
      <c r="W2076" s="16">
        <v>0.62140041739153573</v>
      </c>
      <c r="X2076" s="17">
        <v>0</v>
      </c>
      <c r="Y2076" s="16">
        <v>0</v>
      </c>
      <c r="Z2076" s="16">
        <v>0.62140041739153573</v>
      </c>
      <c r="AA2076" s="17">
        <v>0</v>
      </c>
      <c r="AB2076" s="16">
        <v>0</v>
      </c>
      <c r="AC2076" s="16">
        <v>0.62140041739153573</v>
      </c>
      <c r="AD2076" s="17">
        <v>0</v>
      </c>
      <c r="AE2076" s="16">
        <v>0</v>
      </c>
      <c r="AF2076" s="16">
        <v>0.62140041739153573</v>
      </c>
      <c r="AG2076" s="17">
        <v>0</v>
      </c>
      <c r="AH2076" s="13">
        <v>0</v>
      </c>
      <c r="AI2076" s="16">
        <v>1</v>
      </c>
      <c r="AJ2076" s="16">
        <v>3.5891073272318913E-2</v>
      </c>
      <c r="AK2076" s="17">
        <v>6.2744456412718247E-3</v>
      </c>
      <c r="AL2076" s="16">
        <v>0</v>
      </c>
      <c r="AM2076" s="16">
        <v>3.5891073272318913E-2</v>
      </c>
      <c r="AN2076" s="17">
        <v>0</v>
      </c>
      <c r="AO2076" s="16">
        <v>0</v>
      </c>
      <c r="AP2076" s="16">
        <v>3.5891073272318913E-2</v>
      </c>
      <c r="AQ2076" s="17">
        <v>0</v>
      </c>
      <c r="AR2076" s="16">
        <v>0</v>
      </c>
      <c r="AS2076" s="16">
        <v>4.1045840666235536E-3</v>
      </c>
      <c r="AT2076" s="17">
        <v>0</v>
      </c>
      <c r="AU2076" s="16">
        <v>0</v>
      </c>
      <c r="AV2076" s="16">
        <v>4.1045840666235536E-3</v>
      </c>
      <c r="AW2076" s="17">
        <v>0</v>
      </c>
      <c r="AX2076" s="16">
        <v>0</v>
      </c>
      <c r="AY2076" s="16">
        <v>4.1045840666235536E-3</v>
      </c>
      <c r="AZ2076" s="17">
        <v>0</v>
      </c>
      <c r="BA2076" s="16">
        <v>0</v>
      </c>
      <c r="BB2076" s="16">
        <v>9.9119737112412336E-3</v>
      </c>
      <c r="BC2076" s="17">
        <v>0</v>
      </c>
      <c r="BD2076" s="16">
        <v>0.99205029461800798</v>
      </c>
      <c r="BE2076" s="16">
        <v>9.9119737112412336E-3</v>
      </c>
      <c r="BF2076" s="17">
        <v>1.7190271962256626E-3</v>
      </c>
      <c r="BG2076" s="16">
        <v>0</v>
      </c>
      <c r="BH2076" s="16">
        <v>9.9119737112412336E-3</v>
      </c>
      <c r="BI2076" s="17">
        <v>0</v>
      </c>
      <c r="BJ2076" s="16">
        <v>1</v>
      </c>
      <c r="BK2076" s="16">
        <v>1.0549031625741421E-2</v>
      </c>
      <c r="BL2076" s="17">
        <v>1.8441723656901781E-3</v>
      </c>
      <c r="BM2076" s="16">
        <v>0</v>
      </c>
      <c r="BN2076" s="16">
        <v>1.0549031625741421E-2</v>
      </c>
      <c r="BO2076" s="17">
        <v>0</v>
      </c>
      <c r="BP2076" s="16">
        <v>0</v>
      </c>
      <c r="BQ2076" s="16">
        <v>1.0549031625741421E-2</v>
      </c>
      <c r="BR2076" s="17">
        <v>0</v>
      </c>
      <c r="BS2076" s="16">
        <v>0.430159833217512</v>
      </c>
      <c r="BT2076" s="16">
        <v>7.5139913353745522E-2</v>
      </c>
      <c r="BU2076" s="17">
        <v>5.6505335859999336E-3</v>
      </c>
      <c r="BV2076" s="16">
        <v>0</v>
      </c>
      <c r="BW2076" s="16">
        <v>7.5139913353745522E-2</v>
      </c>
      <c r="BX2076" s="17">
        <v>0</v>
      </c>
      <c r="BY2076" s="16">
        <v>0</v>
      </c>
      <c r="BZ2076" s="16">
        <v>7.5139913353745522E-2</v>
      </c>
      <c r="CA2076" s="17">
        <v>0</v>
      </c>
      <c r="CB2076" s="16">
        <v>0</v>
      </c>
      <c r="CC2076" s="16">
        <v>1.1880952535328714E-2</v>
      </c>
      <c r="CD2076" s="17">
        <v>0</v>
      </c>
      <c r="CE2076" s="16">
        <v>0</v>
      </c>
      <c r="CF2076" s="16">
        <v>1.1880952535328714E-2</v>
      </c>
      <c r="CG2076" s="17">
        <v>0</v>
      </c>
      <c r="CH2076" s="16">
        <v>0</v>
      </c>
      <c r="CI2076" s="16">
        <v>1.1880952535328714E-2</v>
      </c>
      <c r="CJ2076" s="17">
        <v>0</v>
      </c>
      <c r="CK2076" s="16"/>
      <c r="CL2076" s="16"/>
      <c r="CM2076" s="17"/>
      <c r="CN2076" s="16">
        <v>0</v>
      </c>
      <c r="CO2076" s="16">
        <v>0.11800000000000005</v>
      </c>
      <c r="CP2076" s="17">
        <v>0</v>
      </c>
      <c r="CQ2076" s="16">
        <v>2.7281013807857319E-2</v>
      </c>
      <c r="CR2076" s="16">
        <v>0.11800000000000005</v>
      </c>
      <c r="CS2076" s="17">
        <v>5.6277063523670534E-4</v>
      </c>
      <c r="CT2076" s="16">
        <v>0</v>
      </c>
      <c r="CU2076" s="16">
        <v>0.11800000000000005</v>
      </c>
      <c r="CV2076" s="17">
        <v>0</v>
      </c>
      <c r="CW2076" s="16">
        <v>0.55555555555555558</v>
      </c>
      <c r="CX2076" s="16">
        <v>3.6494186912684693E-3</v>
      </c>
      <c r="CY2076" s="17">
        <v>3.5443785742842794E-4</v>
      </c>
      <c r="CZ2076" s="16">
        <v>0</v>
      </c>
      <c r="DA2076" s="16">
        <v>3.6494186912684693E-3</v>
      </c>
      <c r="DB2076" s="17">
        <v>0</v>
      </c>
      <c r="DC2076" s="16">
        <v>0</v>
      </c>
      <c r="DD2076" s="16">
        <v>3.6494186912684693E-3</v>
      </c>
      <c r="DE2076" s="17">
        <v>0</v>
      </c>
      <c r="DF2076" s="14">
        <v>0</v>
      </c>
      <c r="DG2076" s="14">
        <v>1</v>
      </c>
      <c r="DH2076" s="15">
        <v>0</v>
      </c>
      <c r="DI2076" s="14">
        <v>0</v>
      </c>
      <c r="DJ2076" s="14">
        <v>1</v>
      </c>
      <c r="DK2076" s="15">
        <v>0</v>
      </c>
      <c r="DL2076" s="14">
        <v>0</v>
      </c>
      <c r="DM2076" s="14">
        <v>1</v>
      </c>
      <c r="DN2076" s="15">
        <v>0</v>
      </c>
      <c r="DO2076" s="14">
        <v>0</v>
      </c>
      <c r="DP2076" s="14">
        <v>1</v>
      </c>
      <c r="DQ2076" s="15">
        <v>0</v>
      </c>
      <c r="DR2076" s="82"/>
      <c r="DS2076" s="82"/>
      <c r="DT2076" s="15">
        <v>0</v>
      </c>
      <c r="DU2076" s="82"/>
      <c r="DV2076" s="82"/>
      <c r="DW2076" s="15">
        <v>0</v>
      </c>
      <c r="DX2076" s="82"/>
      <c r="DY2076" s="82"/>
      <c r="DZ2076" s="15">
        <v>0</v>
      </c>
      <c r="EA2076" s="109">
        <v>1</v>
      </c>
      <c r="EB2076" s="104">
        <v>0.65</v>
      </c>
      <c r="ED2076" s="109">
        <v>1</v>
      </c>
      <c r="EE2076" s="104">
        <v>0.65</v>
      </c>
      <c r="EG2076" s="109">
        <v>1</v>
      </c>
      <c r="EH2076" s="104">
        <v>0.65</v>
      </c>
      <c r="EJ2076" s="109">
        <v>1</v>
      </c>
      <c r="EK2076" s="104">
        <v>0.65</v>
      </c>
      <c r="EM2076" s="109">
        <v>1</v>
      </c>
      <c r="EN2076" s="104">
        <v>0.9</v>
      </c>
      <c r="EP2076" s="109">
        <v>1</v>
      </c>
      <c r="EQ2076" s="104">
        <v>0.9</v>
      </c>
      <c r="ES2076" s="109">
        <v>1</v>
      </c>
      <c r="ET2076" s="104">
        <v>0.9</v>
      </c>
    </row>
    <row r="2077" spans="1:150" x14ac:dyDescent="0.25">
      <c r="A2077" t="s">
        <v>1588</v>
      </c>
      <c r="B2077" s="93">
        <v>1.1910505668816301E-3</v>
      </c>
      <c r="C2077" s="13">
        <v>0</v>
      </c>
      <c r="D2077" s="13">
        <v>4.4484649837342044E-2</v>
      </c>
      <c r="E2077" s="13">
        <v>8.0304151075289099E-2</v>
      </c>
      <c r="F2077" s="13">
        <v>0.12478880091263114</v>
      </c>
      <c r="G2077" s="13">
        <v>6.2229928450662625E-4</v>
      </c>
      <c r="H2077" s="13">
        <v>1.5921111210598006E-3</v>
      </c>
      <c r="I2077" s="13">
        <v>8.9287212842199186E-4</v>
      </c>
      <c r="J2077" s="14">
        <v>0</v>
      </c>
      <c r="K2077" s="14">
        <v>0.98999999999999988</v>
      </c>
      <c r="L2077" s="15">
        <v>0</v>
      </c>
      <c r="M2077" s="14">
        <v>0</v>
      </c>
      <c r="N2077" s="14">
        <v>0.98999999999999988</v>
      </c>
      <c r="O2077" s="15">
        <v>0</v>
      </c>
      <c r="P2077" s="14">
        <v>0</v>
      </c>
      <c r="Q2077" s="14">
        <v>0.98999999999999988</v>
      </c>
      <c r="R2077" s="15">
        <v>0</v>
      </c>
      <c r="S2077" s="14">
        <v>0</v>
      </c>
      <c r="T2077" s="14">
        <v>0.98999999999999988</v>
      </c>
      <c r="U2077" s="15">
        <v>0</v>
      </c>
      <c r="V2077" s="16">
        <v>0</v>
      </c>
      <c r="W2077" s="16">
        <v>0.63537837626593507</v>
      </c>
      <c r="X2077" s="17">
        <v>0</v>
      </c>
      <c r="Y2077" s="16">
        <v>0</v>
      </c>
      <c r="Z2077" s="16">
        <v>0.63537837626593507</v>
      </c>
      <c r="AA2077" s="17">
        <v>0</v>
      </c>
      <c r="AB2077" s="16">
        <v>0</v>
      </c>
      <c r="AC2077" s="16">
        <v>0.63537837626593507</v>
      </c>
      <c r="AD2077" s="17">
        <v>0</v>
      </c>
      <c r="AE2077" s="16">
        <v>0</v>
      </c>
      <c r="AF2077" s="16">
        <v>0.63537837626593507</v>
      </c>
      <c r="AG2077" s="17">
        <v>0</v>
      </c>
      <c r="AH2077" s="13">
        <v>8.0304151075289099E-2</v>
      </c>
      <c r="AI2077" s="16">
        <v>0</v>
      </c>
      <c r="AJ2077" s="16">
        <v>2.4301315958696036E-2</v>
      </c>
      <c r="AK2077" s="17">
        <v>0</v>
      </c>
      <c r="AL2077" s="16">
        <v>0</v>
      </c>
      <c r="AM2077" s="16">
        <v>2.4301315958696036E-2</v>
      </c>
      <c r="AN2077" s="17">
        <v>0</v>
      </c>
      <c r="AO2077" s="16">
        <v>0</v>
      </c>
      <c r="AP2077" s="16">
        <v>2.4301315958696036E-2</v>
      </c>
      <c r="AQ2077" s="17">
        <v>0</v>
      </c>
      <c r="AR2077" s="16">
        <v>0</v>
      </c>
      <c r="AS2077" s="16">
        <v>2.8168891254094978E-3</v>
      </c>
      <c r="AT2077" s="17">
        <v>0</v>
      </c>
      <c r="AU2077" s="16">
        <v>0</v>
      </c>
      <c r="AV2077" s="16">
        <v>2.8168891254094978E-3</v>
      </c>
      <c r="AW2077" s="17">
        <v>0</v>
      </c>
      <c r="AX2077" s="16">
        <v>0</v>
      </c>
      <c r="AY2077" s="16">
        <v>2.8168891254094978E-3</v>
      </c>
      <c r="AZ2077" s="17">
        <v>0</v>
      </c>
      <c r="BA2077" s="16">
        <v>0</v>
      </c>
      <c r="BB2077" s="16">
        <v>7.5747423814425674E-3</v>
      </c>
      <c r="BC2077" s="17">
        <v>0</v>
      </c>
      <c r="BD2077" s="16">
        <v>1</v>
      </c>
      <c r="BE2077" s="16">
        <v>7.5747423814425674E-3</v>
      </c>
      <c r="BF2077" s="17">
        <v>3.3695976244654699E-4</v>
      </c>
      <c r="BG2077" s="16">
        <v>0</v>
      </c>
      <c r="BH2077" s="16">
        <v>7.5747423814425674E-3</v>
      </c>
      <c r="BI2077" s="17">
        <v>0</v>
      </c>
      <c r="BJ2077" s="16">
        <v>0.97997248070770304</v>
      </c>
      <c r="BK2077" s="16">
        <v>8.0415945423030002E-3</v>
      </c>
      <c r="BL2077" s="17">
        <v>3.5056312259315267E-4</v>
      </c>
      <c r="BM2077" s="16">
        <v>0</v>
      </c>
      <c r="BN2077" s="16">
        <v>8.0415945423030002E-3</v>
      </c>
      <c r="BO2077" s="17">
        <v>0</v>
      </c>
      <c r="BP2077" s="16">
        <v>2.0027519292296798E-2</v>
      </c>
      <c r="BQ2077" s="16">
        <v>8.0415945423030002E-3</v>
      </c>
      <c r="BR2077" s="17">
        <v>7.1643947550771114E-6</v>
      </c>
      <c r="BS2077" s="16">
        <v>0</v>
      </c>
      <c r="BT2077" s="16">
        <v>5.754447896163066E-2</v>
      </c>
      <c r="BU2077" s="17">
        <v>0</v>
      </c>
      <c r="BV2077" s="16">
        <v>0</v>
      </c>
      <c r="BW2077" s="16">
        <v>5.754447896163066E-2</v>
      </c>
      <c r="BX2077" s="17">
        <v>0</v>
      </c>
      <c r="BY2077" s="16">
        <v>0</v>
      </c>
      <c r="BZ2077" s="16">
        <v>5.754447896163066E-2</v>
      </c>
      <c r="CA2077" s="17">
        <v>0</v>
      </c>
      <c r="CB2077" s="16">
        <v>0</v>
      </c>
      <c r="CC2077" s="16">
        <v>9.7645954163900466E-3</v>
      </c>
      <c r="CD2077" s="17">
        <v>0</v>
      </c>
      <c r="CE2077" s="16">
        <v>0</v>
      </c>
      <c r="CF2077" s="16">
        <v>9.7645954163900466E-3</v>
      </c>
      <c r="CG2077" s="17">
        <v>0</v>
      </c>
      <c r="CH2077" s="16">
        <v>0</v>
      </c>
      <c r="CI2077" s="16">
        <v>9.7645954163900466E-3</v>
      </c>
      <c r="CJ2077" s="17">
        <v>0</v>
      </c>
      <c r="CK2077" s="16"/>
      <c r="CL2077" s="16"/>
      <c r="CM2077" s="17"/>
      <c r="CN2077" s="16">
        <v>0</v>
      </c>
      <c r="CO2077" s="16">
        <v>0.11799999999999999</v>
      </c>
      <c r="CP2077" s="17">
        <v>0</v>
      </c>
      <c r="CQ2077" s="16">
        <v>0</v>
      </c>
      <c r="CR2077" s="16">
        <v>0.11799999999999999</v>
      </c>
      <c r="CS2077" s="17">
        <v>0</v>
      </c>
      <c r="CT2077" s="16">
        <v>0</v>
      </c>
      <c r="CU2077" s="16">
        <v>0.11799999999999999</v>
      </c>
      <c r="CV2077" s="17">
        <v>0</v>
      </c>
      <c r="CW2077" s="16">
        <v>0</v>
      </c>
      <c r="CX2077" s="16">
        <v>3.710677157519336E-3</v>
      </c>
      <c r="CY2077" s="17">
        <v>0</v>
      </c>
      <c r="CZ2077" s="16">
        <v>0</v>
      </c>
      <c r="DA2077" s="16">
        <v>3.710677157519336E-3</v>
      </c>
      <c r="DB2077" s="17">
        <v>0</v>
      </c>
      <c r="DC2077" s="16">
        <v>0</v>
      </c>
      <c r="DD2077" s="16">
        <v>3.710677157519336E-3</v>
      </c>
      <c r="DE2077" s="17">
        <v>0</v>
      </c>
      <c r="DF2077" s="14">
        <v>0</v>
      </c>
      <c r="DG2077" s="14">
        <v>1</v>
      </c>
      <c r="DH2077" s="15">
        <v>0</v>
      </c>
      <c r="DI2077" s="14">
        <v>0</v>
      </c>
      <c r="DJ2077" s="14">
        <v>1</v>
      </c>
      <c r="DK2077" s="15">
        <v>0</v>
      </c>
      <c r="DL2077" s="14">
        <v>0</v>
      </c>
      <c r="DM2077" s="14">
        <v>1</v>
      </c>
      <c r="DN2077" s="15">
        <v>0</v>
      </c>
      <c r="DO2077" s="14">
        <v>0</v>
      </c>
      <c r="DP2077" s="14">
        <v>1</v>
      </c>
      <c r="DQ2077" s="15">
        <v>0</v>
      </c>
      <c r="DR2077" s="82"/>
      <c r="DS2077" s="82"/>
      <c r="DT2077" s="15">
        <v>0</v>
      </c>
      <c r="DU2077" s="82"/>
      <c r="DV2077" s="82"/>
      <c r="DW2077" s="15">
        <v>0</v>
      </c>
      <c r="DX2077" s="82"/>
      <c r="DY2077" s="82"/>
      <c r="DZ2077" s="15">
        <v>0</v>
      </c>
      <c r="EB2077" s="2"/>
      <c r="EE2077" s="104">
        <v>0.65</v>
      </c>
      <c r="EH2077" s="104">
        <v>0.65</v>
      </c>
      <c r="EJ2077" s="109">
        <v>1</v>
      </c>
      <c r="EK2077" s="104">
        <v>0.65</v>
      </c>
    </row>
    <row r="2078" spans="1:150" x14ac:dyDescent="0.25">
      <c r="A2078" t="s">
        <v>1966</v>
      </c>
      <c r="B2078" s="93">
        <v>7.2231184965055695E-4</v>
      </c>
      <c r="C2078" s="13">
        <v>21.6760932569664</v>
      </c>
      <c r="D2078" s="13">
        <v>2.1813483391942001</v>
      </c>
      <c r="E2078" s="13">
        <v>4.9201917442015501</v>
      </c>
      <c r="F2078" s="13">
        <v>7.1015400833957507</v>
      </c>
      <c r="G2078" s="13">
        <v>8.1093671058008507E-2</v>
      </c>
      <c r="H2078" s="13">
        <v>5.3955855090356768E-2</v>
      </c>
      <c r="I2078" s="13">
        <v>1.7425211100887503E-2</v>
      </c>
      <c r="J2078" s="14">
        <v>0</v>
      </c>
      <c r="K2078" s="14">
        <v>0.99000000000000021</v>
      </c>
      <c r="L2078" s="15">
        <v>0</v>
      </c>
      <c r="M2078" s="14">
        <v>0</v>
      </c>
      <c r="N2078" s="14">
        <v>0.99000000000000021</v>
      </c>
      <c r="O2078" s="15">
        <v>0</v>
      </c>
      <c r="P2078" s="14">
        <v>0</v>
      </c>
      <c r="Q2078" s="14">
        <v>0.99000000000000021</v>
      </c>
      <c r="R2078" s="15">
        <v>0</v>
      </c>
      <c r="S2078" s="14">
        <v>0</v>
      </c>
      <c r="T2078" s="14">
        <v>0.99000000000000021</v>
      </c>
      <c r="U2078" s="15">
        <v>0</v>
      </c>
      <c r="V2078" s="16">
        <v>0</v>
      </c>
      <c r="W2078" s="16">
        <v>0.6218300300994194</v>
      </c>
      <c r="X2078" s="17">
        <v>0</v>
      </c>
      <c r="Y2078" s="16">
        <v>0</v>
      </c>
      <c r="Z2078" s="16">
        <v>0.6218300300994194</v>
      </c>
      <c r="AA2078" s="17">
        <v>0</v>
      </c>
      <c r="AB2078" s="16">
        <v>0</v>
      </c>
      <c r="AC2078" s="16">
        <v>0.6218300300994194</v>
      </c>
      <c r="AD2078" s="17">
        <v>0</v>
      </c>
      <c r="AE2078" s="16">
        <v>0</v>
      </c>
      <c r="AF2078" s="16">
        <v>0.6218300300994194</v>
      </c>
      <c r="AG2078" s="17">
        <v>0</v>
      </c>
      <c r="AH2078" s="13">
        <v>4.9201917442015501</v>
      </c>
      <c r="AI2078" s="16">
        <v>0.20454545454545456</v>
      </c>
      <c r="AJ2078" s="16">
        <v>1.6945507245691611E-2</v>
      </c>
      <c r="AK2078" s="17">
        <v>7.5608292451075946E-3</v>
      </c>
      <c r="AL2078" s="16">
        <v>0</v>
      </c>
      <c r="AM2078" s="16">
        <v>1.6945507245691611E-2</v>
      </c>
      <c r="AN2078" s="17">
        <v>0</v>
      </c>
      <c r="AO2078" s="16">
        <v>0</v>
      </c>
      <c r="AP2078" s="16">
        <v>1.6945507245691611E-2</v>
      </c>
      <c r="AQ2078" s="17">
        <v>0</v>
      </c>
      <c r="AR2078" s="16">
        <v>0</v>
      </c>
      <c r="AS2078" s="16">
        <v>1.8321729033093817E-3</v>
      </c>
      <c r="AT2078" s="17">
        <v>0</v>
      </c>
      <c r="AU2078" s="16">
        <v>0</v>
      </c>
      <c r="AV2078" s="16">
        <v>1.8321729033093817E-3</v>
      </c>
      <c r="AW2078" s="17">
        <v>0</v>
      </c>
      <c r="AX2078" s="16">
        <v>0</v>
      </c>
      <c r="AY2078" s="16">
        <v>1.8321729033093817E-3</v>
      </c>
      <c r="AZ2078" s="17">
        <v>0</v>
      </c>
      <c r="BA2078" s="16">
        <v>0</v>
      </c>
      <c r="BB2078" s="16">
        <v>5.343576262813711E-3</v>
      </c>
      <c r="BC2078" s="17">
        <v>0</v>
      </c>
      <c r="BD2078" s="16">
        <v>0.35425336381975198</v>
      </c>
      <c r="BE2078" s="16">
        <v>5.343576262813711E-3</v>
      </c>
      <c r="BF2078" s="17">
        <v>4.1292484866725801E-3</v>
      </c>
      <c r="BG2078" s="16">
        <v>6.4204503979399405E-2</v>
      </c>
      <c r="BH2078" s="16">
        <v>5.343576262813711E-3</v>
      </c>
      <c r="BI2078" s="17">
        <v>7.4838061673111668E-4</v>
      </c>
      <c r="BJ2078" s="16">
        <v>0.35425336381975198</v>
      </c>
      <c r="BK2078" s="16">
        <v>5.3353965664509019E-3</v>
      </c>
      <c r="BL2078" s="17">
        <v>4.1229276264160104E-3</v>
      </c>
      <c r="BM2078" s="16">
        <v>6.4204503979399405E-2</v>
      </c>
      <c r="BN2078" s="16">
        <v>5.3353965664509019E-3</v>
      </c>
      <c r="BO2078" s="17">
        <v>7.4723503072137408E-4</v>
      </c>
      <c r="BP2078" s="16">
        <v>0.55988575687784203</v>
      </c>
      <c r="BQ2078" s="16">
        <v>5.3353965664509019E-3</v>
      </c>
      <c r="BR2078" s="17">
        <v>6.5161511235303782E-3</v>
      </c>
      <c r="BS2078" s="16">
        <v>0.231635025930952</v>
      </c>
      <c r="BT2078" s="16">
        <v>3.9633648989332936E-2</v>
      </c>
      <c r="BU2078" s="17">
        <v>2.0025958542487707E-2</v>
      </c>
      <c r="BV2078" s="16">
        <v>8.2397179013779104E-2</v>
      </c>
      <c r="BW2078" s="16">
        <v>3.9633648989332936E-2</v>
      </c>
      <c r="BX2078" s="17">
        <v>7.1236311707010619E-3</v>
      </c>
      <c r="BY2078" s="16">
        <v>5.6882687789333697E-2</v>
      </c>
      <c r="BZ2078" s="16">
        <v>3.9633648989332936E-2</v>
      </c>
      <c r="CA2078" s="17">
        <v>4.9177810776943175E-3</v>
      </c>
      <c r="CB2078" s="16">
        <v>0</v>
      </c>
      <c r="CC2078" s="16">
        <v>2.8370164431637701E-2</v>
      </c>
      <c r="CD2078" s="17">
        <v>0</v>
      </c>
      <c r="CE2078" s="16">
        <v>0</v>
      </c>
      <c r="CF2078" s="16">
        <v>2.8370164431637701E-2</v>
      </c>
      <c r="CG2078" s="17">
        <v>0</v>
      </c>
      <c r="CH2078" s="16">
        <v>0</v>
      </c>
      <c r="CI2078" s="16">
        <v>2.8370164431637701E-2</v>
      </c>
      <c r="CJ2078" s="17">
        <v>0</v>
      </c>
      <c r="CK2078" s="16"/>
      <c r="CL2078" s="16"/>
      <c r="CM2078" s="17"/>
      <c r="CN2078" s="16">
        <v>0.35</v>
      </c>
      <c r="CO2078" s="16">
        <v>0.11800000000000001</v>
      </c>
      <c r="CP2078" s="17">
        <v>9.0089686408720462E-2</v>
      </c>
      <c r="CQ2078" s="16">
        <v>0</v>
      </c>
      <c r="CR2078" s="16">
        <v>0.11800000000000001</v>
      </c>
      <c r="CS2078" s="17">
        <v>0</v>
      </c>
      <c r="CT2078" s="16">
        <v>0</v>
      </c>
      <c r="CU2078" s="16">
        <v>0.11800000000000001</v>
      </c>
      <c r="CV2078" s="17">
        <v>0</v>
      </c>
      <c r="CW2078" s="16">
        <v>0</v>
      </c>
      <c r="CX2078" s="16">
        <v>3.7404860783742488E-3</v>
      </c>
      <c r="CY2078" s="17">
        <v>0</v>
      </c>
      <c r="CZ2078" s="16">
        <v>0</v>
      </c>
      <c r="DA2078" s="16">
        <v>3.7404860783742488E-3</v>
      </c>
      <c r="DB2078" s="17">
        <v>0</v>
      </c>
      <c r="DC2078" s="16">
        <v>0</v>
      </c>
      <c r="DD2078" s="16">
        <v>3.7404860783742488E-3</v>
      </c>
      <c r="DE2078" s="17">
        <v>0</v>
      </c>
      <c r="DF2078" s="14">
        <v>0</v>
      </c>
      <c r="DG2078" s="14">
        <v>1</v>
      </c>
      <c r="DH2078" s="15">
        <v>0</v>
      </c>
      <c r="DI2078" s="14">
        <v>0</v>
      </c>
      <c r="DJ2078" s="14">
        <v>1</v>
      </c>
      <c r="DK2078" s="15">
        <v>0</v>
      </c>
      <c r="DL2078" s="14">
        <v>0</v>
      </c>
      <c r="DM2078" s="14">
        <v>1</v>
      </c>
      <c r="DN2078" s="15">
        <v>0</v>
      </c>
      <c r="DO2078" s="14">
        <v>0</v>
      </c>
      <c r="DP2078" s="14">
        <v>1</v>
      </c>
      <c r="DQ2078" s="15">
        <v>0</v>
      </c>
      <c r="DR2078" s="82"/>
      <c r="DS2078" s="82"/>
      <c r="DT2078" s="15">
        <v>0</v>
      </c>
      <c r="DU2078" s="82"/>
      <c r="DV2078" s="82"/>
      <c r="DW2078" s="15">
        <v>0</v>
      </c>
      <c r="DX2078" s="82"/>
      <c r="DY2078" s="82"/>
      <c r="DZ2078" s="15">
        <v>8.8030800000000011E-5</v>
      </c>
      <c r="EA2078" s="109">
        <v>1</v>
      </c>
      <c r="EB2078" s="104">
        <v>0.65</v>
      </c>
      <c r="ED2078" s="109">
        <v>1</v>
      </c>
      <c r="EE2078" s="104">
        <v>0.65</v>
      </c>
      <c r="EG2078" s="109">
        <v>1</v>
      </c>
      <c r="EH2078" s="104">
        <v>0.65</v>
      </c>
      <c r="EJ2078" s="109">
        <v>1</v>
      </c>
      <c r="EK2078" s="104">
        <v>0.65</v>
      </c>
      <c r="EM2078" s="109">
        <v>1</v>
      </c>
      <c r="EN2078" s="104">
        <v>0.9</v>
      </c>
      <c r="EP2078" s="109">
        <v>1</v>
      </c>
      <c r="EQ2078" s="104">
        <v>0.9</v>
      </c>
      <c r="ES2078" s="109">
        <v>1</v>
      </c>
      <c r="ET2078" s="104">
        <v>0.9</v>
      </c>
    </row>
    <row r="2079" spans="1:150" x14ac:dyDescent="0.25">
      <c r="A2079" t="s">
        <v>6997</v>
      </c>
      <c r="B2079" s="93">
        <v>3.6145066336883097E-5</v>
      </c>
      <c r="C2079" s="13">
        <v>1.0914189357522099</v>
      </c>
      <c r="D2079" s="13">
        <v>5.2753064799100618E-3</v>
      </c>
      <c r="E2079" s="13">
        <v>0</v>
      </c>
      <c r="F2079" s="13">
        <v>5.2753064799100618E-3</v>
      </c>
      <c r="G2079" s="13">
        <v>0</v>
      </c>
      <c r="H2079" s="13">
        <v>3.6880427327627929E-4</v>
      </c>
      <c r="I2079" s="13">
        <v>0</v>
      </c>
      <c r="J2079" s="14">
        <v>0</v>
      </c>
      <c r="K2079" s="14">
        <v>0.9900000000000001</v>
      </c>
      <c r="L2079" s="15">
        <v>0</v>
      </c>
      <c r="M2079" s="14">
        <v>0</v>
      </c>
      <c r="N2079" s="14">
        <v>0.9900000000000001</v>
      </c>
      <c r="O2079" s="15">
        <v>0</v>
      </c>
      <c r="P2079" s="14">
        <v>0</v>
      </c>
      <c r="Q2079" s="14">
        <v>0.9900000000000001</v>
      </c>
      <c r="R2079" s="15">
        <v>0</v>
      </c>
      <c r="S2079" s="14">
        <v>0</v>
      </c>
      <c r="T2079" s="14">
        <v>0.9900000000000001</v>
      </c>
      <c r="U2079" s="15">
        <v>0</v>
      </c>
      <c r="V2079" s="16">
        <v>0</v>
      </c>
      <c r="W2079" s="16">
        <v>0.41414881787111163</v>
      </c>
      <c r="X2079" s="17">
        <v>0</v>
      </c>
      <c r="Y2079" s="16">
        <v>0</v>
      </c>
      <c r="Z2079" s="16">
        <v>0.41414881787111163</v>
      </c>
      <c r="AA2079" s="17">
        <v>0</v>
      </c>
      <c r="AB2079" s="16">
        <v>0</v>
      </c>
      <c r="AC2079" s="16">
        <v>0.41414881787111163</v>
      </c>
      <c r="AD2079" s="17">
        <v>0</v>
      </c>
      <c r="AE2079" s="16">
        <v>0</v>
      </c>
      <c r="AF2079" s="16">
        <v>0.41414881787111163</v>
      </c>
      <c r="AG2079" s="17">
        <v>0</v>
      </c>
      <c r="AH2079" s="13">
        <v>0</v>
      </c>
      <c r="AI2079" s="16">
        <v>0</v>
      </c>
      <c r="AJ2079" s="16">
        <v>1.9614018181427582E-2</v>
      </c>
      <c r="AK2079" s="17">
        <v>0</v>
      </c>
      <c r="AL2079" s="16">
        <v>0</v>
      </c>
      <c r="AM2079" s="16">
        <v>1.9614018181427582E-2</v>
      </c>
      <c r="AN2079" s="17">
        <v>0</v>
      </c>
      <c r="AO2079" s="16">
        <v>0</v>
      </c>
      <c r="AP2079" s="16">
        <v>1.9614018181427582E-2</v>
      </c>
      <c r="AQ2079" s="17">
        <v>0</v>
      </c>
      <c r="AR2079" s="16">
        <v>0</v>
      </c>
      <c r="AS2079" s="16">
        <v>0</v>
      </c>
      <c r="AT2079" s="17">
        <v>0</v>
      </c>
      <c r="AU2079" s="16">
        <v>0</v>
      </c>
      <c r="AV2079" s="16">
        <v>0</v>
      </c>
      <c r="AW2079" s="17">
        <v>0</v>
      </c>
      <c r="AX2079" s="16">
        <v>0</v>
      </c>
      <c r="AY2079" s="16">
        <v>0</v>
      </c>
      <c r="AZ2079" s="17">
        <v>0</v>
      </c>
      <c r="BA2079" s="16">
        <v>0</v>
      </c>
      <c r="BB2079" s="16">
        <v>1.5800173372308421E-2</v>
      </c>
      <c r="BC2079" s="17">
        <v>0</v>
      </c>
      <c r="BD2079" s="16">
        <v>0</v>
      </c>
      <c r="BE2079" s="16">
        <v>1.5800173372308421E-2</v>
      </c>
      <c r="BF2079" s="17">
        <v>0</v>
      </c>
      <c r="BG2079" s="16">
        <v>0.99856920563821205</v>
      </c>
      <c r="BH2079" s="16">
        <v>1.5800173372308421E-2</v>
      </c>
      <c r="BI2079" s="17">
        <v>8.3231499181510949E-5</v>
      </c>
      <c r="BJ2079" s="16">
        <v>0</v>
      </c>
      <c r="BK2079" s="16">
        <v>1.0108579311452249E-2</v>
      </c>
      <c r="BL2079" s="17">
        <v>0</v>
      </c>
      <c r="BM2079" s="16">
        <v>0.99856920563821205</v>
      </c>
      <c r="BN2079" s="16">
        <v>1.0108579311452249E-2</v>
      </c>
      <c r="BO2079" s="17">
        <v>5.3249555613227679E-5</v>
      </c>
      <c r="BP2079" s="16">
        <v>0</v>
      </c>
      <c r="BQ2079" s="16">
        <v>1.0108579311452249E-2</v>
      </c>
      <c r="BR2079" s="17">
        <v>0</v>
      </c>
      <c r="BS2079" s="16">
        <v>0</v>
      </c>
      <c r="BT2079" s="16">
        <v>0.10355136551698665</v>
      </c>
      <c r="BU2079" s="17">
        <v>0</v>
      </c>
      <c r="BV2079" s="16">
        <v>0</v>
      </c>
      <c r="BW2079" s="16">
        <v>0.10355136551698665</v>
      </c>
      <c r="BX2079" s="17">
        <v>0</v>
      </c>
      <c r="BY2079" s="16">
        <v>0</v>
      </c>
      <c r="BZ2079" s="16">
        <v>0.10355136551698665</v>
      </c>
      <c r="CA2079" s="17">
        <v>0</v>
      </c>
      <c r="CB2079" s="16">
        <v>0</v>
      </c>
      <c r="CC2079" s="16">
        <v>5.3134295317479363E-5</v>
      </c>
      <c r="CD2079" s="17">
        <v>0</v>
      </c>
      <c r="CE2079" s="16">
        <v>0</v>
      </c>
      <c r="CF2079" s="16">
        <v>5.3134295317479363E-5</v>
      </c>
      <c r="CG2079" s="17">
        <v>0</v>
      </c>
      <c r="CH2079" s="16">
        <v>0</v>
      </c>
      <c r="CI2079" s="16">
        <v>5.3134295317479363E-5</v>
      </c>
      <c r="CJ2079" s="17">
        <v>0</v>
      </c>
      <c r="CK2079" s="16"/>
      <c r="CL2079" s="16"/>
      <c r="CM2079" s="17"/>
      <c r="CN2079" s="16">
        <v>0</v>
      </c>
      <c r="CO2079" s="16">
        <v>0.11800000000000002</v>
      </c>
      <c r="CP2079" s="17">
        <v>0</v>
      </c>
      <c r="CQ2079" s="16">
        <v>0</v>
      </c>
      <c r="CR2079" s="16">
        <v>0.11800000000000002</v>
      </c>
      <c r="CS2079" s="17">
        <v>0</v>
      </c>
      <c r="CT2079" s="16">
        <v>4.9462264477414496E-2</v>
      </c>
      <c r="CU2079" s="16">
        <v>0.11800000000000002</v>
      </c>
      <c r="CV2079" s="17">
        <v>3.078957530843014E-5</v>
      </c>
      <c r="CW2079" s="16">
        <v>0.55555555555555558</v>
      </c>
      <c r="CX2079" s="16">
        <v>2.2058574648091329E-3</v>
      </c>
      <c r="CY2079" s="17">
        <v>6.4647634321475555E-6</v>
      </c>
      <c r="CZ2079" s="16">
        <v>0</v>
      </c>
      <c r="DA2079" s="16">
        <v>2.2058574648091329E-3</v>
      </c>
      <c r="DB2079" s="17">
        <v>0</v>
      </c>
      <c r="DC2079" s="16">
        <v>0</v>
      </c>
      <c r="DD2079" s="16">
        <v>2.2058574648091329E-3</v>
      </c>
      <c r="DE2079" s="17">
        <v>0</v>
      </c>
      <c r="DF2079" s="14">
        <v>0</v>
      </c>
      <c r="DG2079" s="14">
        <v>1</v>
      </c>
      <c r="DH2079" s="15">
        <v>0</v>
      </c>
      <c r="DI2079" s="14">
        <v>0</v>
      </c>
      <c r="DJ2079" s="14">
        <v>1</v>
      </c>
      <c r="DK2079" s="15">
        <v>0</v>
      </c>
      <c r="DL2079" s="14">
        <v>0</v>
      </c>
      <c r="DM2079" s="14">
        <v>1</v>
      </c>
      <c r="DN2079" s="15">
        <v>0</v>
      </c>
      <c r="DO2079" s="14">
        <v>0</v>
      </c>
      <c r="DP2079" s="14">
        <v>1</v>
      </c>
      <c r="DQ2079" s="15">
        <v>0</v>
      </c>
      <c r="DR2079" s="82"/>
      <c r="DS2079" s="82"/>
      <c r="DT2079" s="15">
        <v>0</v>
      </c>
      <c r="DU2079" s="82"/>
      <c r="DV2079" s="82"/>
      <c r="DW2079" s="15">
        <v>0</v>
      </c>
      <c r="DX2079" s="82"/>
      <c r="DY2079" s="82"/>
      <c r="DZ2079" s="15">
        <v>0</v>
      </c>
      <c r="EA2079" s="109">
        <v>1</v>
      </c>
      <c r="EB2079" s="104">
        <v>0.65</v>
      </c>
      <c r="ED2079" s="109">
        <v>1</v>
      </c>
      <c r="EE2079" s="104">
        <v>0.65</v>
      </c>
      <c r="EG2079" s="109">
        <v>1</v>
      </c>
      <c r="EH2079" s="104">
        <v>0.65</v>
      </c>
      <c r="EJ2079" s="109">
        <v>1</v>
      </c>
      <c r="EK2079" s="104">
        <v>0.65</v>
      </c>
      <c r="EM2079" s="109">
        <v>1</v>
      </c>
      <c r="EN2079" s="104">
        <v>0.9</v>
      </c>
      <c r="EP2079" s="109">
        <v>1</v>
      </c>
      <c r="EQ2079" s="104">
        <v>0.9</v>
      </c>
      <c r="ES2079" s="109">
        <v>1</v>
      </c>
      <c r="ET2079" s="104">
        <v>0.9</v>
      </c>
    </row>
    <row r="2080" spans="1:150" x14ac:dyDescent="0.25">
      <c r="A2080" t="s">
        <v>1535</v>
      </c>
      <c r="B2080" s="93">
        <v>1.29638060461729E-3</v>
      </c>
      <c r="C2080" s="13">
        <v>9.5720569553213397E-2</v>
      </c>
      <c r="D2080" s="13">
        <v>1.0959184797133332E-2</v>
      </c>
      <c r="E2080" s="13">
        <v>0.112499340486114</v>
      </c>
      <c r="F2080" s="13">
        <v>0.12345852528324733</v>
      </c>
      <c r="G2080" s="13">
        <v>3.0033514741137433E-4</v>
      </c>
      <c r="H2080" s="13">
        <v>3.5834928635611769E-4</v>
      </c>
      <c r="I2080" s="13">
        <v>1.0840441608206908E-4</v>
      </c>
      <c r="J2080" s="14">
        <v>0</v>
      </c>
      <c r="K2080" s="14">
        <v>0.99000000000000032</v>
      </c>
      <c r="L2080" s="15">
        <v>0</v>
      </c>
      <c r="M2080" s="14">
        <v>0</v>
      </c>
      <c r="N2080" s="14">
        <v>0.99000000000000032</v>
      </c>
      <c r="O2080" s="15">
        <v>0</v>
      </c>
      <c r="P2080" s="14">
        <v>0</v>
      </c>
      <c r="Q2080" s="14">
        <v>0.99000000000000032</v>
      </c>
      <c r="R2080" s="15">
        <v>0</v>
      </c>
      <c r="S2080" s="14">
        <v>0</v>
      </c>
      <c r="T2080" s="14">
        <v>0.99000000000000032</v>
      </c>
      <c r="U2080" s="15">
        <v>0</v>
      </c>
      <c r="V2080" s="16">
        <v>0</v>
      </c>
      <c r="W2080" s="16">
        <v>0.61387143281333711</v>
      </c>
      <c r="X2080" s="17">
        <v>0</v>
      </c>
      <c r="Y2080" s="16">
        <v>0</v>
      </c>
      <c r="Z2080" s="16">
        <v>0.61387143281333711</v>
      </c>
      <c r="AA2080" s="17">
        <v>0</v>
      </c>
      <c r="AB2080" s="16">
        <v>0</v>
      </c>
      <c r="AC2080" s="16">
        <v>0.61387143281333711</v>
      </c>
      <c r="AD2080" s="17">
        <v>0</v>
      </c>
      <c r="AE2080" s="16">
        <v>0</v>
      </c>
      <c r="AF2080" s="16">
        <v>0.61387143281333711</v>
      </c>
      <c r="AG2080" s="17">
        <v>0</v>
      </c>
      <c r="AH2080" s="13">
        <v>0.112499340486114</v>
      </c>
      <c r="AI2080" s="16">
        <v>0</v>
      </c>
      <c r="AJ2080" s="16">
        <v>2.1941579940247612E-2</v>
      </c>
      <c r="AK2080" s="17">
        <v>0</v>
      </c>
      <c r="AL2080" s="16">
        <v>0</v>
      </c>
      <c r="AM2080" s="16">
        <v>2.1941579940247612E-2</v>
      </c>
      <c r="AN2080" s="17">
        <v>0</v>
      </c>
      <c r="AO2080" s="16">
        <v>0</v>
      </c>
      <c r="AP2080" s="16">
        <v>2.1941579940247612E-2</v>
      </c>
      <c r="AQ2080" s="17">
        <v>0</v>
      </c>
      <c r="AR2080" s="16">
        <v>0</v>
      </c>
      <c r="AS2080" s="16">
        <v>2.3168690696128186E-3</v>
      </c>
      <c r="AT2080" s="17">
        <v>0</v>
      </c>
      <c r="AU2080" s="16">
        <v>0</v>
      </c>
      <c r="AV2080" s="16">
        <v>2.3168690696128186E-3</v>
      </c>
      <c r="AW2080" s="17">
        <v>0</v>
      </c>
      <c r="AX2080" s="16">
        <v>0</v>
      </c>
      <c r="AY2080" s="16">
        <v>2.3168690696128186E-3</v>
      </c>
      <c r="AZ2080" s="17">
        <v>0</v>
      </c>
      <c r="BA2080" s="16">
        <v>0</v>
      </c>
      <c r="BB2080" s="16">
        <v>7.0663868938082705E-3</v>
      </c>
      <c r="BC2080" s="17">
        <v>0</v>
      </c>
      <c r="BD2080" s="16">
        <v>6.8358379523510296E-3</v>
      </c>
      <c r="BE2080" s="16">
        <v>7.0663868938082705E-3</v>
      </c>
      <c r="BF2080" s="17">
        <v>5.2937986772289157E-7</v>
      </c>
      <c r="BG2080" s="16">
        <v>3.9106908249576704E-3</v>
      </c>
      <c r="BH2080" s="16">
        <v>7.0663868938082705E-3</v>
      </c>
      <c r="BI2080" s="17">
        <v>3.0285109244130129E-7</v>
      </c>
      <c r="BJ2080" s="16">
        <v>6.8358379523510296E-3</v>
      </c>
      <c r="BK2080" s="16">
        <v>6.945983658347905E-3</v>
      </c>
      <c r="BL2080" s="17">
        <v>5.2035983388958048E-7</v>
      </c>
      <c r="BM2080" s="16">
        <v>3.9106908249576704E-3</v>
      </c>
      <c r="BN2080" s="16">
        <v>6.945983658347905E-3</v>
      </c>
      <c r="BO2080" s="17">
        <v>2.976908525704007E-7</v>
      </c>
      <c r="BP2080" s="16">
        <v>0.987263034150903</v>
      </c>
      <c r="BQ2080" s="16">
        <v>6.945983658347905E-3</v>
      </c>
      <c r="BR2080" s="17">
        <v>7.5152751138490764E-5</v>
      </c>
      <c r="BS2080" s="16">
        <v>0</v>
      </c>
      <c r="BT2080" s="16">
        <v>5.2149461676638156E-2</v>
      </c>
      <c r="BU2080" s="17">
        <v>0</v>
      </c>
      <c r="BV2080" s="16">
        <v>0</v>
      </c>
      <c r="BW2080" s="16">
        <v>5.2149461676638156E-2</v>
      </c>
      <c r="BX2080" s="17">
        <v>0</v>
      </c>
      <c r="BY2080" s="16">
        <v>1</v>
      </c>
      <c r="BZ2080" s="16">
        <v>5.2149461676638156E-2</v>
      </c>
      <c r="CA2080" s="17">
        <v>5.7151558758530027E-4</v>
      </c>
      <c r="CB2080" s="16">
        <v>0</v>
      </c>
      <c r="CC2080" s="16">
        <v>2.1418728735598656E-2</v>
      </c>
      <c r="CD2080" s="17">
        <v>0</v>
      </c>
      <c r="CE2080" s="16">
        <v>0</v>
      </c>
      <c r="CF2080" s="16">
        <v>2.1418728735598656E-2</v>
      </c>
      <c r="CG2080" s="17">
        <v>0</v>
      </c>
      <c r="CH2080" s="16">
        <v>0</v>
      </c>
      <c r="CI2080" s="16">
        <v>2.1418728735598656E-2</v>
      </c>
      <c r="CJ2080" s="17">
        <v>0</v>
      </c>
      <c r="CK2080" s="16"/>
      <c r="CL2080" s="16"/>
      <c r="CM2080" s="17"/>
      <c r="CN2080" s="16">
        <v>0</v>
      </c>
      <c r="CO2080" s="16">
        <v>0.11800000000000002</v>
      </c>
      <c r="CP2080" s="17">
        <v>0</v>
      </c>
      <c r="CQ2080" s="16">
        <v>0</v>
      </c>
      <c r="CR2080" s="16">
        <v>0.11800000000000002</v>
      </c>
      <c r="CS2080" s="17">
        <v>0</v>
      </c>
      <c r="CT2080" s="16">
        <v>0</v>
      </c>
      <c r="CU2080" s="16">
        <v>0.11800000000000002</v>
      </c>
      <c r="CV2080" s="17">
        <v>0</v>
      </c>
      <c r="CW2080" s="16">
        <v>0</v>
      </c>
      <c r="CX2080" s="16">
        <v>3.6413065115986076E-3</v>
      </c>
      <c r="CY2080" s="17">
        <v>0</v>
      </c>
      <c r="CZ2080" s="16">
        <v>0</v>
      </c>
      <c r="DA2080" s="16">
        <v>3.6413065115986076E-3</v>
      </c>
      <c r="DB2080" s="17">
        <v>0</v>
      </c>
      <c r="DC2080" s="16">
        <v>0</v>
      </c>
      <c r="DD2080" s="16">
        <v>3.6413065115986076E-3</v>
      </c>
      <c r="DE2080" s="17">
        <v>0</v>
      </c>
      <c r="DF2080" s="14">
        <v>0</v>
      </c>
      <c r="DG2080" s="14">
        <v>1</v>
      </c>
      <c r="DH2080" s="15">
        <v>0</v>
      </c>
      <c r="DI2080" s="14">
        <v>0</v>
      </c>
      <c r="DJ2080" s="14">
        <v>1</v>
      </c>
      <c r="DK2080" s="15">
        <v>0</v>
      </c>
      <c r="DL2080" s="14">
        <v>0</v>
      </c>
      <c r="DM2080" s="14">
        <v>1</v>
      </c>
      <c r="DN2080" s="15">
        <v>0</v>
      </c>
      <c r="DO2080" s="14">
        <v>0</v>
      </c>
      <c r="DP2080" s="14">
        <v>1</v>
      </c>
      <c r="DQ2080" s="15">
        <v>0</v>
      </c>
      <c r="DR2080" s="82"/>
      <c r="DS2080" s="82"/>
      <c r="DT2080" s="15">
        <v>0</v>
      </c>
      <c r="DU2080" s="82"/>
      <c r="DV2080" s="82"/>
      <c r="DW2080" s="15">
        <v>0</v>
      </c>
      <c r="DX2080" s="82"/>
      <c r="DY2080" s="82"/>
      <c r="DZ2080" s="15">
        <v>0</v>
      </c>
      <c r="EA2080" s="109">
        <v>1</v>
      </c>
      <c r="EB2080" s="104">
        <v>0.65</v>
      </c>
      <c r="ED2080" s="109">
        <v>1</v>
      </c>
      <c r="EE2080" s="104">
        <v>0.65</v>
      </c>
      <c r="EG2080" s="109">
        <v>1</v>
      </c>
      <c r="EH2080" s="104">
        <v>0.65</v>
      </c>
      <c r="EJ2080" s="109">
        <v>1</v>
      </c>
      <c r="EK2080" s="104">
        <v>0.65</v>
      </c>
      <c r="EM2080" s="109">
        <v>1</v>
      </c>
      <c r="EN2080" s="104">
        <v>0.9</v>
      </c>
      <c r="EP2080" s="109">
        <v>1</v>
      </c>
      <c r="EQ2080" s="104">
        <v>0.9</v>
      </c>
      <c r="ES2080" s="109">
        <v>1</v>
      </c>
      <c r="ET2080" s="104">
        <v>0.9</v>
      </c>
    </row>
    <row r="2081" spans="1:150" x14ac:dyDescent="0.25">
      <c r="A2081" t="s">
        <v>2152</v>
      </c>
      <c r="B2081" s="93">
        <v>5.7129037762621796E-4</v>
      </c>
      <c r="C2081" s="13">
        <v>2.2958330306013202</v>
      </c>
      <c r="D2081" s="13">
        <v>0.48572048526837708</v>
      </c>
      <c r="E2081" s="13">
        <v>1.21872534836607</v>
      </c>
      <c r="F2081" s="13">
        <v>1.704445833634447</v>
      </c>
      <c r="G2081" s="13">
        <v>6.6304196313414516E-3</v>
      </c>
      <c r="H2081" s="13">
        <v>1.8899510952553558E-2</v>
      </c>
      <c r="I2081" s="13">
        <v>8.5203884045661257E-3</v>
      </c>
      <c r="J2081" s="14">
        <v>0</v>
      </c>
      <c r="K2081" s="14">
        <v>0.9900000000000001</v>
      </c>
      <c r="L2081" s="15">
        <v>0</v>
      </c>
      <c r="M2081" s="14">
        <v>0</v>
      </c>
      <c r="N2081" s="14">
        <v>0.9900000000000001</v>
      </c>
      <c r="O2081" s="15">
        <v>0</v>
      </c>
      <c r="P2081" s="14">
        <v>0</v>
      </c>
      <c r="Q2081" s="14">
        <v>0.9900000000000001</v>
      </c>
      <c r="R2081" s="15">
        <v>0</v>
      </c>
      <c r="S2081" s="14">
        <v>0</v>
      </c>
      <c r="T2081" s="14">
        <v>0.9900000000000001</v>
      </c>
      <c r="U2081" s="15">
        <v>0</v>
      </c>
      <c r="V2081" s="16">
        <v>0</v>
      </c>
      <c r="W2081" s="16">
        <v>0.62280910775099751</v>
      </c>
      <c r="X2081" s="17">
        <v>0</v>
      </c>
      <c r="Y2081" s="16">
        <v>0</v>
      </c>
      <c r="Z2081" s="16">
        <v>0.62280910775099751</v>
      </c>
      <c r="AA2081" s="17">
        <v>0</v>
      </c>
      <c r="AB2081" s="16">
        <v>0</v>
      </c>
      <c r="AC2081" s="16">
        <v>0.62280910775099751</v>
      </c>
      <c r="AD2081" s="17">
        <v>0</v>
      </c>
      <c r="AE2081" s="16">
        <v>0</v>
      </c>
      <c r="AF2081" s="16">
        <v>0.62280910775099751</v>
      </c>
      <c r="AG2081" s="17">
        <v>0</v>
      </c>
      <c r="AH2081" s="13">
        <v>1.21872534836607</v>
      </c>
      <c r="AI2081" s="16">
        <v>0</v>
      </c>
      <c r="AJ2081" s="16">
        <v>2.3904375590401667E-2</v>
      </c>
      <c r="AK2081" s="17">
        <v>0</v>
      </c>
      <c r="AL2081" s="16">
        <v>0</v>
      </c>
      <c r="AM2081" s="16">
        <v>2.3904375590401667E-2</v>
      </c>
      <c r="AN2081" s="17">
        <v>0</v>
      </c>
      <c r="AO2081" s="16">
        <v>0</v>
      </c>
      <c r="AP2081" s="16">
        <v>2.3904375590401667E-2</v>
      </c>
      <c r="AQ2081" s="17">
        <v>0</v>
      </c>
      <c r="AR2081" s="16">
        <v>0</v>
      </c>
      <c r="AS2081" s="16">
        <v>2.8267314226781337E-3</v>
      </c>
      <c r="AT2081" s="17">
        <v>0</v>
      </c>
      <c r="AU2081" s="16">
        <v>0</v>
      </c>
      <c r="AV2081" s="16">
        <v>2.8267314226781337E-3</v>
      </c>
      <c r="AW2081" s="17">
        <v>0</v>
      </c>
      <c r="AX2081" s="16">
        <v>0</v>
      </c>
      <c r="AY2081" s="16">
        <v>2.8267314226781337E-3</v>
      </c>
      <c r="AZ2081" s="17">
        <v>0</v>
      </c>
      <c r="BA2081" s="16">
        <v>0</v>
      </c>
      <c r="BB2081" s="16">
        <v>8.0766954434168623E-3</v>
      </c>
      <c r="BC2081" s="17">
        <v>0</v>
      </c>
      <c r="BD2081" s="16">
        <v>0.14113192145852901</v>
      </c>
      <c r="BE2081" s="16">
        <v>8.0766954434168623E-3</v>
      </c>
      <c r="BF2081" s="17">
        <v>5.5366284669922485E-4</v>
      </c>
      <c r="BG2081" s="16">
        <v>0.79735492929173302</v>
      </c>
      <c r="BH2081" s="16">
        <v>8.0766954434168623E-3</v>
      </c>
      <c r="BI2081" s="17">
        <v>3.1280364882656456E-3</v>
      </c>
      <c r="BJ2081" s="16">
        <v>0.14113192145852901</v>
      </c>
      <c r="BK2081" s="16">
        <v>8.2171105362833317E-3</v>
      </c>
      <c r="BL2081" s="17">
        <v>5.6328839474429205E-4</v>
      </c>
      <c r="BM2081" s="16">
        <v>0.79735492929173302</v>
      </c>
      <c r="BN2081" s="16">
        <v>8.2171105362833317E-3</v>
      </c>
      <c r="BO2081" s="17">
        <v>3.1824180775018134E-3</v>
      </c>
      <c r="BP2081" s="16">
        <v>3.5104278122704398E-2</v>
      </c>
      <c r="BQ2081" s="16">
        <v>8.2171105362833317E-3</v>
      </c>
      <c r="BR2081" s="17">
        <v>1.4010885891754677E-4</v>
      </c>
      <c r="BS2081" s="16">
        <v>7.8883283971791104E-2</v>
      </c>
      <c r="BT2081" s="16">
        <v>6.039295488616838E-2</v>
      </c>
      <c r="BU2081" s="17">
        <v>2.31396977387314E-3</v>
      </c>
      <c r="BV2081" s="16">
        <v>0</v>
      </c>
      <c r="BW2081" s="16">
        <v>6.039295488616838E-2</v>
      </c>
      <c r="BX2081" s="17">
        <v>0</v>
      </c>
      <c r="BY2081" s="16">
        <v>0</v>
      </c>
      <c r="BZ2081" s="16">
        <v>6.039295488616838E-2</v>
      </c>
      <c r="CA2081" s="17">
        <v>0</v>
      </c>
      <c r="CB2081" s="16">
        <v>0</v>
      </c>
      <c r="CC2081" s="16">
        <v>1.0623758993958331E-2</v>
      </c>
      <c r="CD2081" s="17">
        <v>0</v>
      </c>
      <c r="CE2081" s="16">
        <v>0</v>
      </c>
      <c r="CF2081" s="16">
        <v>1.0623758993958331E-2</v>
      </c>
      <c r="CG2081" s="17">
        <v>0</v>
      </c>
      <c r="CH2081" s="16">
        <v>0</v>
      </c>
      <c r="CI2081" s="16">
        <v>1.0623758993958331E-2</v>
      </c>
      <c r="CJ2081" s="17">
        <v>0</v>
      </c>
      <c r="CK2081" s="16"/>
      <c r="CL2081" s="16"/>
      <c r="CM2081" s="17"/>
      <c r="CN2081" s="16">
        <v>0</v>
      </c>
      <c r="CO2081" s="16">
        <v>0.11800000000000002</v>
      </c>
      <c r="CP2081" s="17">
        <v>0</v>
      </c>
      <c r="CQ2081" s="16">
        <v>0</v>
      </c>
      <c r="CR2081" s="16">
        <v>0.11800000000000002</v>
      </c>
      <c r="CS2081" s="17">
        <v>0</v>
      </c>
      <c r="CT2081" s="16">
        <v>0</v>
      </c>
      <c r="CU2081" s="16">
        <v>0.11800000000000002</v>
      </c>
      <c r="CV2081" s="17">
        <v>0</v>
      </c>
      <c r="CW2081" s="16">
        <v>0</v>
      </c>
      <c r="CX2081" s="16">
        <v>3.5841644951960785E-3</v>
      </c>
      <c r="CY2081" s="17">
        <v>0</v>
      </c>
      <c r="CZ2081" s="16">
        <v>0</v>
      </c>
      <c r="DA2081" s="16">
        <v>3.5841644951960785E-3</v>
      </c>
      <c r="DB2081" s="17">
        <v>0</v>
      </c>
      <c r="DC2081" s="16">
        <v>0</v>
      </c>
      <c r="DD2081" s="16">
        <v>3.5841644951960785E-3</v>
      </c>
      <c r="DE2081" s="17">
        <v>0</v>
      </c>
      <c r="DF2081" s="14">
        <v>0</v>
      </c>
      <c r="DG2081" s="14">
        <v>1</v>
      </c>
      <c r="DH2081" s="15">
        <v>0</v>
      </c>
      <c r="DI2081" s="14">
        <v>0</v>
      </c>
      <c r="DJ2081" s="14">
        <v>1</v>
      </c>
      <c r="DK2081" s="15">
        <v>0</v>
      </c>
      <c r="DL2081" s="14">
        <v>0</v>
      </c>
      <c r="DM2081" s="14">
        <v>1</v>
      </c>
      <c r="DN2081" s="15">
        <v>0</v>
      </c>
      <c r="DO2081" s="14">
        <v>0</v>
      </c>
      <c r="DP2081" s="14">
        <v>1</v>
      </c>
      <c r="DQ2081" s="15">
        <v>0</v>
      </c>
      <c r="DR2081" s="82"/>
      <c r="DS2081" s="82"/>
      <c r="DT2081" s="15">
        <v>0</v>
      </c>
      <c r="DU2081" s="82"/>
      <c r="DV2081" s="82"/>
      <c r="DW2081" s="15">
        <v>0</v>
      </c>
      <c r="DX2081" s="82"/>
      <c r="DY2081" s="82"/>
      <c r="DZ2081" s="15">
        <v>0</v>
      </c>
      <c r="EA2081" s="109">
        <v>1</v>
      </c>
      <c r="EB2081" s="104">
        <v>0.65</v>
      </c>
      <c r="ED2081" s="109">
        <v>1</v>
      </c>
      <c r="EE2081" s="104">
        <v>0.65</v>
      </c>
      <c r="EG2081" s="109">
        <v>1</v>
      </c>
      <c r="EH2081" s="104">
        <v>0.65</v>
      </c>
      <c r="EJ2081" s="109">
        <v>1</v>
      </c>
      <c r="EK2081" s="104">
        <v>0.65</v>
      </c>
      <c r="EM2081" s="109">
        <v>1</v>
      </c>
      <c r="EN2081" s="104">
        <v>0.9</v>
      </c>
      <c r="EP2081" s="109">
        <v>1</v>
      </c>
      <c r="EQ2081" s="104">
        <v>0.9</v>
      </c>
      <c r="ES2081" s="109">
        <v>1</v>
      </c>
      <c r="ET2081" s="104">
        <v>0.9</v>
      </c>
    </row>
    <row r="2082" spans="1:150" x14ac:dyDescent="0.25">
      <c r="A2082" t="s">
        <v>2750</v>
      </c>
      <c r="B2082" s="93">
        <v>2.959408364E-4</v>
      </c>
      <c r="C2082" s="13">
        <v>4.8797398416565096</v>
      </c>
      <c r="D2082" s="13">
        <v>0.27207622440747287</v>
      </c>
      <c r="E2082" s="13">
        <v>3.5819117745812402E-2</v>
      </c>
      <c r="F2082" s="13">
        <v>0.30789534215328529</v>
      </c>
      <c r="G2082" s="13">
        <v>3.4602779302339058E-3</v>
      </c>
      <c r="H2082" s="13">
        <v>7.736165959894405E-3</v>
      </c>
      <c r="I2082" s="13">
        <v>7.8812510347216602E-3</v>
      </c>
      <c r="J2082" s="14">
        <v>0</v>
      </c>
      <c r="K2082" s="14">
        <v>0.99000000000000021</v>
      </c>
      <c r="L2082" s="15">
        <v>0</v>
      </c>
      <c r="M2082" s="14">
        <v>0</v>
      </c>
      <c r="N2082" s="14">
        <v>0.99000000000000021</v>
      </c>
      <c r="O2082" s="15">
        <v>0</v>
      </c>
      <c r="P2082" s="14">
        <v>0</v>
      </c>
      <c r="Q2082" s="14">
        <v>0.99000000000000021</v>
      </c>
      <c r="R2082" s="15">
        <v>0</v>
      </c>
      <c r="S2082" s="14">
        <v>0</v>
      </c>
      <c r="T2082" s="14">
        <v>0.99000000000000021</v>
      </c>
      <c r="U2082" s="15">
        <v>0</v>
      </c>
      <c r="V2082" s="16">
        <v>0</v>
      </c>
      <c r="W2082" s="16">
        <v>0.65020408811424368</v>
      </c>
      <c r="X2082" s="17">
        <v>0</v>
      </c>
      <c r="Y2082" s="16">
        <v>0</v>
      </c>
      <c r="Z2082" s="16">
        <v>0.65020408811424368</v>
      </c>
      <c r="AA2082" s="17">
        <v>0</v>
      </c>
      <c r="AB2082" s="16">
        <v>0</v>
      </c>
      <c r="AC2082" s="16">
        <v>0.65020408811424368</v>
      </c>
      <c r="AD2082" s="17">
        <v>0</v>
      </c>
      <c r="AE2082" s="16">
        <v>0</v>
      </c>
      <c r="AF2082" s="16">
        <v>0.65020408811424368</v>
      </c>
      <c r="AG2082" s="17">
        <v>0</v>
      </c>
      <c r="AH2082" s="13">
        <v>3.5819117745812402E-2</v>
      </c>
      <c r="AI2082" s="16">
        <v>0</v>
      </c>
      <c r="AJ2082" s="16">
        <v>2.0150683210740202E-2</v>
      </c>
      <c r="AK2082" s="17">
        <v>0</v>
      </c>
      <c r="AL2082" s="16">
        <v>0</v>
      </c>
      <c r="AM2082" s="16">
        <v>2.0150683210740202E-2</v>
      </c>
      <c r="AN2082" s="17">
        <v>0</v>
      </c>
      <c r="AO2082" s="16">
        <v>0</v>
      </c>
      <c r="AP2082" s="16">
        <v>2.0150683210740202E-2</v>
      </c>
      <c r="AQ2082" s="17">
        <v>0</v>
      </c>
      <c r="AR2082" s="16">
        <v>0</v>
      </c>
      <c r="AS2082" s="16">
        <v>2.3110221642878388E-3</v>
      </c>
      <c r="AT2082" s="17">
        <v>0</v>
      </c>
      <c r="AU2082" s="16">
        <v>0</v>
      </c>
      <c r="AV2082" s="16">
        <v>2.3110221642878388E-3</v>
      </c>
      <c r="AW2082" s="17">
        <v>0</v>
      </c>
      <c r="AX2082" s="16">
        <v>0</v>
      </c>
      <c r="AY2082" s="16">
        <v>2.3110221642878388E-3</v>
      </c>
      <c r="AZ2082" s="17">
        <v>0</v>
      </c>
      <c r="BA2082" s="16">
        <v>0</v>
      </c>
      <c r="BB2082" s="16">
        <v>5.9052232341758968E-3</v>
      </c>
      <c r="BC2082" s="17">
        <v>0</v>
      </c>
      <c r="BD2082" s="16">
        <v>0.66529416682228903</v>
      </c>
      <c r="BE2082" s="16">
        <v>5.9052232341758968E-3</v>
      </c>
      <c r="BF2082" s="17">
        <v>1.0689087390781875E-3</v>
      </c>
      <c r="BG2082" s="16">
        <v>0.25973389038353301</v>
      </c>
      <c r="BH2082" s="16">
        <v>5.9052232341758968E-3</v>
      </c>
      <c r="BI2082" s="17">
        <v>4.1730686831633446E-4</v>
      </c>
      <c r="BJ2082" s="16">
        <v>0.66529416682228903</v>
      </c>
      <c r="BK2082" s="16">
        <v>6.0048349047504349E-3</v>
      </c>
      <c r="BL2082" s="17">
        <v>1.0869395197902667E-3</v>
      </c>
      <c r="BM2082" s="16">
        <v>0.25973389038353301</v>
      </c>
      <c r="BN2082" s="16">
        <v>6.0048349047504349E-3</v>
      </c>
      <c r="BO2082" s="17">
        <v>4.2434616770380633E-4</v>
      </c>
      <c r="BP2082" s="16">
        <v>5.20537927126399E-2</v>
      </c>
      <c r="BQ2082" s="16">
        <v>6.0048349047504349E-3</v>
      </c>
      <c r="BR2082" s="17">
        <v>8.5044071143122109E-5</v>
      </c>
      <c r="BS2082" s="16">
        <v>0</v>
      </c>
      <c r="BT2082" s="16">
        <v>4.3934927881584686E-2</v>
      </c>
      <c r="BU2082" s="17">
        <v>0</v>
      </c>
      <c r="BV2082" s="16">
        <v>0</v>
      </c>
      <c r="BW2082" s="16">
        <v>4.3934927881584686E-2</v>
      </c>
      <c r="BX2082" s="17">
        <v>0</v>
      </c>
      <c r="BY2082" s="16">
        <v>0</v>
      </c>
      <c r="BZ2082" s="16">
        <v>4.3934927881584686E-2</v>
      </c>
      <c r="CA2082" s="17">
        <v>0</v>
      </c>
      <c r="CB2082" s="16">
        <v>0</v>
      </c>
      <c r="CC2082" s="16">
        <v>1.1710540166238334E-2</v>
      </c>
      <c r="CD2082" s="17">
        <v>0</v>
      </c>
      <c r="CE2082" s="16">
        <v>0</v>
      </c>
      <c r="CF2082" s="16">
        <v>1.1710540166238334E-2</v>
      </c>
      <c r="CG2082" s="17">
        <v>0</v>
      </c>
      <c r="CH2082" s="16">
        <v>0</v>
      </c>
      <c r="CI2082" s="16">
        <v>1.1710540166238334E-2</v>
      </c>
      <c r="CJ2082" s="17">
        <v>0</v>
      </c>
      <c r="CK2082" s="16"/>
      <c r="CL2082" s="16"/>
      <c r="CM2082" s="17"/>
      <c r="CN2082" s="16">
        <v>0</v>
      </c>
      <c r="CO2082" s="16">
        <v>0.11800000000000004</v>
      </c>
      <c r="CP2082" s="17">
        <v>0</v>
      </c>
      <c r="CQ2082" s="16">
        <v>0</v>
      </c>
      <c r="CR2082" s="16">
        <v>0.11800000000000004</v>
      </c>
      <c r="CS2082" s="17">
        <v>0</v>
      </c>
      <c r="CT2082" s="16">
        <v>0</v>
      </c>
      <c r="CU2082" s="16">
        <v>0.11800000000000004</v>
      </c>
      <c r="CV2082" s="17">
        <v>0</v>
      </c>
      <c r="CW2082" s="16">
        <v>0</v>
      </c>
      <c r="CX2082" s="16">
        <v>3.6831068019487867E-3</v>
      </c>
      <c r="CY2082" s="17">
        <v>0</v>
      </c>
      <c r="CZ2082" s="16">
        <v>0</v>
      </c>
      <c r="DA2082" s="16">
        <v>3.6831068019487867E-3</v>
      </c>
      <c r="DB2082" s="17">
        <v>0</v>
      </c>
      <c r="DC2082" s="16">
        <v>0</v>
      </c>
      <c r="DD2082" s="16">
        <v>3.6831068019487867E-3</v>
      </c>
      <c r="DE2082" s="17">
        <v>0</v>
      </c>
      <c r="DF2082" s="14">
        <v>0</v>
      </c>
      <c r="DG2082" s="14">
        <v>1</v>
      </c>
      <c r="DH2082" s="15">
        <v>0</v>
      </c>
      <c r="DI2082" s="14">
        <v>0</v>
      </c>
      <c r="DJ2082" s="14">
        <v>1</v>
      </c>
      <c r="DK2082" s="15">
        <v>0</v>
      </c>
      <c r="DL2082" s="14">
        <v>0</v>
      </c>
      <c r="DM2082" s="14">
        <v>1</v>
      </c>
      <c r="DN2082" s="15">
        <v>0</v>
      </c>
      <c r="DO2082" s="14">
        <v>0</v>
      </c>
      <c r="DP2082" s="14">
        <v>1</v>
      </c>
      <c r="DQ2082" s="15">
        <v>0</v>
      </c>
      <c r="DR2082" s="82"/>
      <c r="DS2082" s="82"/>
      <c r="DT2082" s="15">
        <v>2.7902070000000002E-4</v>
      </c>
      <c r="DU2082" s="82"/>
      <c r="DV2082" s="82"/>
      <c r="DW2082" s="15">
        <v>0</v>
      </c>
      <c r="DX2082" s="82"/>
      <c r="DY2082" s="82"/>
      <c r="DZ2082" s="15">
        <v>0</v>
      </c>
      <c r="EA2082" s="109">
        <v>1</v>
      </c>
      <c r="EB2082" s="104">
        <v>0.65</v>
      </c>
      <c r="ED2082" s="109">
        <v>1</v>
      </c>
      <c r="EE2082" s="104">
        <v>0.65</v>
      </c>
      <c r="EG2082" s="109">
        <v>1</v>
      </c>
      <c r="EH2082" s="104">
        <v>0.65</v>
      </c>
      <c r="EJ2082" s="109">
        <v>1</v>
      </c>
      <c r="EK2082" s="104">
        <v>0.65</v>
      </c>
      <c r="EM2082" s="109">
        <v>1</v>
      </c>
      <c r="EN2082" s="104">
        <v>0.9</v>
      </c>
      <c r="EP2082" s="109">
        <v>1</v>
      </c>
      <c r="EQ2082" s="104">
        <v>0.9</v>
      </c>
      <c r="ES2082" s="109">
        <v>1</v>
      </c>
      <c r="ET2082" s="104">
        <v>0.9</v>
      </c>
    </row>
    <row r="2083" spans="1:150" x14ac:dyDescent="0.25">
      <c r="A2083" t="s">
        <v>2039</v>
      </c>
      <c r="B2083" s="93">
        <v>6.6495769327795597E-4</v>
      </c>
      <c r="C2083" s="13">
        <v>8.8020361542471104</v>
      </c>
      <c r="D2083" s="13">
        <v>0.66018079239770666</v>
      </c>
      <c r="E2083" s="13">
        <v>0</v>
      </c>
      <c r="F2083" s="13">
        <v>0.66018079239770666</v>
      </c>
      <c r="G2083" s="13">
        <v>1.7593055408381564E-2</v>
      </c>
      <c r="H2083" s="13">
        <v>2.1008417713427738E-2</v>
      </c>
      <c r="I2083" s="13">
        <v>7.7322723746555671E-3</v>
      </c>
      <c r="J2083" s="14">
        <v>0</v>
      </c>
      <c r="K2083" s="14">
        <v>0.9900000000000001</v>
      </c>
      <c r="L2083" s="15">
        <v>0</v>
      </c>
      <c r="M2083" s="14">
        <v>0</v>
      </c>
      <c r="N2083" s="14">
        <v>0.9900000000000001</v>
      </c>
      <c r="O2083" s="15">
        <v>0</v>
      </c>
      <c r="P2083" s="14">
        <v>0</v>
      </c>
      <c r="Q2083" s="14">
        <v>0.9900000000000001</v>
      </c>
      <c r="R2083" s="15">
        <v>0</v>
      </c>
      <c r="S2083" s="14">
        <v>0</v>
      </c>
      <c r="T2083" s="14">
        <v>0.9900000000000001</v>
      </c>
      <c r="U2083" s="15">
        <v>0</v>
      </c>
      <c r="V2083" s="16">
        <v>0</v>
      </c>
      <c r="W2083" s="16">
        <v>0.63752779683223637</v>
      </c>
      <c r="X2083" s="17">
        <v>0</v>
      </c>
      <c r="Y2083" s="16">
        <v>0</v>
      </c>
      <c r="Z2083" s="16">
        <v>0.63752779683223637</v>
      </c>
      <c r="AA2083" s="17">
        <v>0</v>
      </c>
      <c r="AB2083" s="16">
        <v>0</v>
      </c>
      <c r="AC2083" s="16">
        <v>0.63752779683223637</v>
      </c>
      <c r="AD2083" s="17">
        <v>0</v>
      </c>
      <c r="AE2083" s="16">
        <v>0</v>
      </c>
      <c r="AF2083" s="16">
        <v>0.63752779683223637</v>
      </c>
      <c r="AG2083" s="17">
        <v>0</v>
      </c>
      <c r="AH2083" s="13">
        <v>0</v>
      </c>
      <c r="AI2083" s="16">
        <v>0.4</v>
      </c>
      <c r="AJ2083" s="16">
        <v>2.6749459856980632E-2</v>
      </c>
      <c r="AK2083" s="17">
        <v>7.0637918418368474E-3</v>
      </c>
      <c r="AL2083" s="16">
        <v>0</v>
      </c>
      <c r="AM2083" s="16">
        <v>2.6749459856980632E-2</v>
      </c>
      <c r="AN2083" s="17">
        <v>0</v>
      </c>
      <c r="AO2083" s="16">
        <v>0</v>
      </c>
      <c r="AP2083" s="16">
        <v>2.6749459856980632E-2</v>
      </c>
      <c r="AQ2083" s="17">
        <v>0</v>
      </c>
      <c r="AR2083" s="16">
        <v>0</v>
      </c>
      <c r="AS2083" s="16">
        <v>2.9168991974618452E-3</v>
      </c>
      <c r="AT2083" s="17">
        <v>0</v>
      </c>
      <c r="AU2083" s="16">
        <v>0</v>
      </c>
      <c r="AV2083" s="16">
        <v>2.9168991974618452E-3</v>
      </c>
      <c r="AW2083" s="17">
        <v>0</v>
      </c>
      <c r="AX2083" s="16">
        <v>0</v>
      </c>
      <c r="AY2083" s="16">
        <v>2.9168991974618452E-3</v>
      </c>
      <c r="AZ2083" s="17">
        <v>0</v>
      </c>
      <c r="BA2083" s="16">
        <v>0</v>
      </c>
      <c r="BB2083" s="16">
        <v>6.8420883508310514E-3</v>
      </c>
      <c r="BC2083" s="17">
        <v>0</v>
      </c>
      <c r="BD2083" s="16">
        <v>7.2681495935597801E-4</v>
      </c>
      <c r="BE2083" s="16">
        <v>6.8420883508310514E-3</v>
      </c>
      <c r="BF2083" s="17">
        <v>3.2830342982987611E-6</v>
      </c>
      <c r="BG2083" s="16">
        <v>0.44385968349086802</v>
      </c>
      <c r="BH2083" s="16">
        <v>6.8420883508310514E-3</v>
      </c>
      <c r="BI2083" s="17">
        <v>2.0049209854235321E-3</v>
      </c>
      <c r="BJ2083" s="16">
        <v>7.2681495935597801E-4</v>
      </c>
      <c r="BK2083" s="16">
        <v>7.1137368409149894E-3</v>
      </c>
      <c r="BL2083" s="17">
        <v>3.4133791965663077E-6</v>
      </c>
      <c r="BM2083" s="16">
        <v>0.44385968349086802</v>
      </c>
      <c r="BN2083" s="16">
        <v>7.1137368409149894E-3</v>
      </c>
      <c r="BO2083" s="17">
        <v>2.0845215007196777E-3</v>
      </c>
      <c r="BP2083" s="16">
        <v>0.55387515331024595</v>
      </c>
      <c r="BQ2083" s="16">
        <v>7.1137368409149894E-3</v>
      </c>
      <c r="BR2083" s="17">
        <v>2.6011929191432619E-3</v>
      </c>
      <c r="BS2083" s="16">
        <v>0.117569650041127</v>
      </c>
      <c r="BT2083" s="16">
        <v>5.122629208219083E-2</v>
      </c>
      <c r="BU2083" s="17">
        <v>3.9760426244268227E-3</v>
      </c>
      <c r="BV2083" s="16">
        <v>9.0455361688700511E-2</v>
      </c>
      <c r="BW2083" s="16">
        <v>5.122629208219083E-2</v>
      </c>
      <c r="BX2083" s="17">
        <v>3.0590749700829061E-3</v>
      </c>
      <c r="BY2083" s="16">
        <v>0</v>
      </c>
      <c r="BZ2083" s="16">
        <v>5.122629208219083E-2</v>
      </c>
      <c r="CA2083" s="17">
        <v>0</v>
      </c>
      <c r="CB2083" s="16">
        <v>0</v>
      </c>
      <c r="CC2083" s="16">
        <v>1.6259106072935403E-2</v>
      </c>
      <c r="CD2083" s="17">
        <v>0</v>
      </c>
      <c r="CE2083" s="16">
        <v>0</v>
      </c>
      <c r="CF2083" s="16">
        <v>1.6259106072935403E-2</v>
      </c>
      <c r="CG2083" s="17">
        <v>0</v>
      </c>
      <c r="CH2083" s="16">
        <v>0</v>
      </c>
      <c r="CI2083" s="16">
        <v>1.6259106072935403E-2</v>
      </c>
      <c r="CJ2083" s="17">
        <v>0</v>
      </c>
      <c r="CK2083" s="16"/>
      <c r="CL2083" s="16"/>
      <c r="CM2083" s="17"/>
      <c r="CN2083" s="16">
        <v>0</v>
      </c>
      <c r="CO2083" s="16">
        <v>0.11800000000000001</v>
      </c>
      <c r="CP2083" s="17">
        <v>0</v>
      </c>
      <c r="CQ2083" s="16">
        <v>0.24127503310514939</v>
      </c>
      <c r="CR2083" s="16">
        <v>0.11800000000000001</v>
      </c>
      <c r="CS2083" s="17">
        <v>1.8795646819854572E-2</v>
      </c>
      <c r="CT2083" s="16">
        <v>0</v>
      </c>
      <c r="CU2083" s="16">
        <v>0.11800000000000001</v>
      </c>
      <c r="CV2083" s="17">
        <v>0</v>
      </c>
      <c r="CW2083" s="16">
        <v>0</v>
      </c>
      <c r="CX2083" s="16">
        <v>3.7341465530747577E-3</v>
      </c>
      <c r="CY2083" s="17">
        <v>0</v>
      </c>
      <c r="CZ2083" s="16">
        <v>0</v>
      </c>
      <c r="DA2083" s="16">
        <v>3.7341465530747577E-3</v>
      </c>
      <c r="DB2083" s="17">
        <v>0</v>
      </c>
      <c r="DC2083" s="16">
        <v>0</v>
      </c>
      <c r="DD2083" s="16">
        <v>3.7341465530747577E-3</v>
      </c>
      <c r="DE2083" s="17">
        <v>0</v>
      </c>
      <c r="DF2083" s="14">
        <v>0</v>
      </c>
      <c r="DG2083" s="14">
        <v>1</v>
      </c>
      <c r="DH2083" s="15">
        <v>0</v>
      </c>
      <c r="DI2083" s="14">
        <v>0</v>
      </c>
      <c r="DJ2083" s="14">
        <v>1</v>
      </c>
      <c r="DK2083" s="15">
        <v>0</v>
      </c>
      <c r="DL2083" s="14">
        <v>0</v>
      </c>
      <c r="DM2083" s="14">
        <v>1</v>
      </c>
      <c r="DN2083" s="15">
        <v>0</v>
      </c>
      <c r="DO2083" s="14">
        <v>0</v>
      </c>
      <c r="DP2083" s="14">
        <v>1</v>
      </c>
      <c r="DQ2083" s="15">
        <v>0</v>
      </c>
      <c r="DR2083" s="82"/>
      <c r="DS2083" s="82"/>
      <c r="DT2083" s="15">
        <v>0</v>
      </c>
      <c r="DU2083" s="82"/>
      <c r="DV2083" s="82"/>
      <c r="DW2083" s="15">
        <v>0</v>
      </c>
      <c r="DX2083" s="82"/>
      <c r="DY2083" s="82"/>
      <c r="DZ2083" s="15">
        <v>0</v>
      </c>
      <c r="EA2083" s="109">
        <v>1</v>
      </c>
      <c r="EB2083" s="104">
        <v>0.65</v>
      </c>
      <c r="ED2083" s="109">
        <v>1</v>
      </c>
      <c r="EE2083" s="104">
        <v>0.65</v>
      </c>
      <c r="EG2083" s="109">
        <v>1</v>
      </c>
      <c r="EH2083" s="104">
        <v>0.65</v>
      </c>
      <c r="EJ2083" s="109">
        <v>1</v>
      </c>
      <c r="EK2083" s="104">
        <v>0.65</v>
      </c>
      <c r="EM2083" s="109">
        <v>1</v>
      </c>
      <c r="EN2083" s="104">
        <v>0.9</v>
      </c>
      <c r="EP2083" s="109">
        <v>1</v>
      </c>
      <c r="EQ2083" s="104">
        <v>0.9</v>
      </c>
      <c r="ES2083" s="109">
        <v>1</v>
      </c>
      <c r="ET2083" s="104">
        <v>0.9</v>
      </c>
    </row>
    <row r="2084" spans="1:150" x14ac:dyDescent="0.25">
      <c r="A2084" t="s">
        <v>2656</v>
      </c>
      <c r="B2084" s="93">
        <v>3.2825667437464198E-4</v>
      </c>
      <c r="C2084" s="13">
        <v>8.9277315695260793</v>
      </c>
      <c r="D2084" s="13">
        <v>0.5859022194216198</v>
      </c>
      <c r="E2084" s="13">
        <v>2.76637033710767</v>
      </c>
      <c r="F2084" s="13">
        <v>3.3522725565292899</v>
      </c>
      <c r="G2084" s="13">
        <v>2.1392324643230404E-2</v>
      </c>
      <c r="H2084" s="13">
        <v>1.6218369400654763E-2</v>
      </c>
      <c r="I2084" s="13">
        <v>3.5428237705023204E-3</v>
      </c>
      <c r="J2084" s="14">
        <v>0</v>
      </c>
      <c r="K2084" s="14">
        <v>0.9900000000000001</v>
      </c>
      <c r="L2084" s="15">
        <v>0</v>
      </c>
      <c r="M2084" s="14">
        <v>0</v>
      </c>
      <c r="N2084" s="14">
        <v>0.9900000000000001</v>
      </c>
      <c r="O2084" s="15">
        <v>0</v>
      </c>
      <c r="P2084" s="14">
        <v>0</v>
      </c>
      <c r="Q2084" s="14">
        <v>0.9900000000000001</v>
      </c>
      <c r="R2084" s="15">
        <v>0</v>
      </c>
      <c r="S2084" s="14">
        <v>0</v>
      </c>
      <c r="T2084" s="14">
        <v>0.9900000000000001</v>
      </c>
      <c r="U2084" s="15">
        <v>0</v>
      </c>
      <c r="V2084" s="16">
        <v>0</v>
      </c>
      <c r="W2084" s="16">
        <v>0.62062614260793947</v>
      </c>
      <c r="X2084" s="17">
        <v>0</v>
      </c>
      <c r="Y2084" s="16">
        <v>0</v>
      </c>
      <c r="Z2084" s="16">
        <v>0.62062614260793947</v>
      </c>
      <c r="AA2084" s="17">
        <v>0</v>
      </c>
      <c r="AB2084" s="16">
        <v>0</v>
      </c>
      <c r="AC2084" s="16">
        <v>0.62062614260793947</v>
      </c>
      <c r="AD2084" s="17">
        <v>0</v>
      </c>
      <c r="AE2084" s="16">
        <v>0</v>
      </c>
      <c r="AF2084" s="16">
        <v>0.62062614260793947</v>
      </c>
      <c r="AG2084" s="17">
        <v>0</v>
      </c>
      <c r="AH2084" s="13">
        <v>2.76637033710767</v>
      </c>
      <c r="AI2084" s="16">
        <v>0</v>
      </c>
      <c r="AJ2084" s="16">
        <v>2.2304152256706313E-2</v>
      </c>
      <c r="AK2084" s="17">
        <v>0</v>
      </c>
      <c r="AL2084" s="16">
        <v>0</v>
      </c>
      <c r="AM2084" s="16">
        <v>2.2304152256706313E-2</v>
      </c>
      <c r="AN2084" s="17">
        <v>0</v>
      </c>
      <c r="AO2084" s="16">
        <v>0</v>
      </c>
      <c r="AP2084" s="16">
        <v>2.2304152256706313E-2</v>
      </c>
      <c r="AQ2084" s="17">
        <v>0</v>
      </c>
      <c r="AR2084" s="16">
        <v>0</v>
      </c>
      <c r="AS2084" s="16">
        <v>2.3679776345306232E-3</v>
      </c>
      <c r="AT2084" s="17">
        <v>0</v>
      </c>
      <c r="AU2084" s="16">
        <v>0</v>
      </c>
      <c r="AV2084" s="16">
        <v>2.3679776345306232E-3</v>
      </c>
      <c r="AW2084" s="17">
        <v>0</v>
      </c>
      <c r="AX2084" s="16">
        <v>0</v>
      </c>
      <c r="AY2084" s="16">
        <v>2.3679776345306232E-3</v>
      </c>
      <c r="AZ2084" s="17">
        <v>0</v>
      </c>
      <c r="BA2084" s="16">
        <v>0</v>
      </c>
      <c r="BB2084" s="16">
        <v>5.9729294448217004E-3</v>
      </c>
      <c r="BC2084" s="17">
        <v>0</v>
      </c>
      <c r="BD2084" s="16">
        <v>0</v>
      </c>
      <c r="BE2084" s="16">
        <v>5.9729294448217004E-3</v>
      </c>
      <c r="BF2084" s="17">
        <v>0</v>
      </c>
      <c r="BG2084" s="16">
        <v>0.29840961356463602</v>
      </c>
      <c r="BH2084" s="16">
        <v>5.9729294448217004E-3</v>
      </c>
      <c r="BI2084" s="17">
        <v>1.0443001444371536E-3</v>
      </c>
      <c r="BJ2084" s="16">
        <v>0</v>
      </c>
      <c r="BK2084" s="16">
        <v>6.0268884270725503E-3</v>
      </c>
      <c r="BL2084" s="17">
        <v>0</v>
      </c>
      <c r="BM2084" s="16">
        <v>0.29840961356463502</v>
      </c>
      <c r="BN2084" s="16">
        <v>6.0268884270725503E-3</v>
      </c>
      <c r="BO2084" s="17">
        <v>1.0537342711046092E-3</v>
      </c>
      <c r="BP2084" s="16">
        <v>0.70159038643536298</v>
      </c>
      <c r="BQ2084" s="16">
        <v>6.0268884270725503E-3</v>
      </c>
      <c r="BR2084" s="17">
        <v>2.4774330345236658E-3</v>
      </c>
      <c r="BS2084" s="16">
        <v>0.33003711360749199</v>
      </c>
      <c r="BT2084" s="16">
        <v>4.4288621373135266E-2</v>
      </c>
      <c r="BU2084" s="17">
        <v>8.5640675676583317E-3</v>
      </c>
      <c r="BV2084" s="16">
        <v>0</v>
      </c>
      <c r="BW2084" s="16">
        <v>4.4288621373135266E-2</v>
      </c>
      <c r="BX2084" s="17">
        <v>0</v>
      </c>
      <c r="BY2084" s="16">
        <v>0.47326076668244205</v>
      </c>
      <c r="BZ2084" s="16">
        <v>4.4288621373135266E-2</v>
      </c>
      <c r="CA2084" s="17">
        <v>1.2280549719661022E-2</v>
      </c>
      <c r="CB2084" s="16">
        <v>0</v>
      </c>
      <c r="CC2084" s="16">
        <v>2.7640532141777092E-2</v>
      </c>
      <c r="CD2084" s="17">
        <v>0</v>
      </c>
      <c r="CE2084" s="16">
        <v>0</v>
      </c>
      <c r="CF2084" s="16">
        <v>2.7640532141777092E-2</v>
      </c>
      <c r="CG2084" s="17">
        <v>0</v>
      </c>
      <c r="CH2084" s="16">
        <v>0</v>
      </c>
      <c r="CI2084" s="16">
        <v>2.7640532141777092E-2</v>
      </c>
      <c r="CJ2084" s="17">
        <v>0</v>
      </c>
      <c r="CK2084" s="16"/>
      <c r="CL2084" s="16"/>
      <c r="CM2084" s="17"/>
      <c r="CN2084" s="16">
        <v>0.34993266825129354</v>
      </c>
      <c r="CO2084" s="16">
        <v>0.11799999999999997</v>
      </c>
      <c r="CP2084" s="17">
        <v>2.4193106583234338E-2</v>
      </c>
      <c r="CQ2084" s="16">
        <v>0</v>
      </c>
      <c r="CR2084" s="16">
        <v>0.11799999999999997</v>
      </c>
      <c r="CS2084" s="17">
        <v>0</v>
      </c>
      <c r="CT2084" s="16">
        <v>0</v>
      </c>
      <c r="CU2084" s="16">
        <v>0.11799999999999997</v>
      </c>
      <c r="CV2084" s="17">
        <v>0</v>
      </c>
      <c r="CW2084" s="16">
        <v>0</v>
      </c>
      <c r="CX2084" s="16">
        <v>3.7328264947652508E-3</v>
      </c>
      <c r="CY2084" s="17">
        <v>0</v>
      </c>
      <c r="CZ2084" s="16">
        <v>0</v>
      </c>
      <c r="DA2084" s="16">
        <v>3.7328264947652508E-3</v>
      </c>
      <c r="DB2084" s="17">
        <v>0</v>
      </c>
      <c r="DC2084" s="16">
        <v>0</v>
      </c>
      <c r="DD2084" s="16">
        <v>3.7328264947652508E-3</v>
      </c>
      <c r="DE2084" s="17">
        <v>0</v>
      </c>
      <c r="DF2084" s="14">
        <v>0</v>
      </c>
      <c r="DG2084" s="14">
        <v>0.99999999999999989</v>
      </c>
      <c r="DH2084" s="15">
        <v>0</v>
      </c>
      <c r="DI2084" s="14">
        <v>0</v>
      </c>
      <c r="DJ2084" s="14">
        <v>0.99999999999999989</v>
      </c>
      <c r="DK2084" s="15">
        <v>0</v>
      </c>
      <c r="DL2084" s="14">
        <v>0</v>
      </c>
      <c r="DM2084" s="14">
        <v>0.99999999999999989</v>
      </c>
      <c r="DN2084" s="15">
        <v>0</v>
      </c>
      <c r="DO2084" s="14">
        <v>0</v>
      </c>
      <c r="DP2084" s="14">
        <v>0.99999999999999989</v>
      </c>
      <c r="DQ2084" s="15">
        <v>0</v>
      </c>
      <c r="DR2084" s="82"/>
      <c r="DS2084" s="82"/>
      <c r="DT2084" s="15">
        <v>0</v>
      </c>
      <c r="DU2084" s="82"/>
      <c r="DV2084" s="82"/>
      <c r="DW2084" s="15">
        <v>0</v>
      </c>
      <c r="DX2084" s="82"/>
      <c r="DY2084" s="82"/>
      <c r="DZ2084" s="15">
        <v>0</v>
      </c>
      <c r="EA2084" s="109">
        <v>1</v>
      </c>
      <c r="EB2084" s="104">
        <v>0.65</v>
      </c>
      <c r="ED2084" s="109">
        <v>1</v>
      </c>
      <c r="EE2084" s="104">
        <v>0.65</v>
      </c>
      <c r="EG2084" s="109">
        <v>1</v>
      </c>
      <c r="EH2084" s="104">
        <v>0.65</v>
      </c>
      <c r="EJ2084" s="109">
        <v>1</v>
      </c>
      <c r="EK2084" s="104">
        <v>0.65</v>
      </c>
      <c r="EM2084" s="109">
        <v>1</v>
      </c>
      <c r="EN2084" s="104">
        <v>0.9</v>
      </c>
      <c r="EP2084" s="109">
        <v>1</v>
      </c>
      <c r="EQ2084" s="104">
        <v>0.9</v>
      </c>
      <c r="ES2084" s="109">
        <v>1</v>
      </c>
      <c r="ET2084" s="104">
        <v>0.9</v>
      </c>
    </row>
    <row r="2085" spans="1:150" x14ac:dyDescent="0.25">
      <c r="A2085" t="s">
        <v>5024</v>
      </c>
      <c r="B2085" s="93">
        <v>4.6677173486386803E-5</v>
      </c>
      <c r="C2085" s="13">
        <v>2.0484194034760299</v>
      </c>
      <c r="D2085" s="13">
        <v>1.0517528912895686E-2</v>
      </c>
      <c r="E2085" s="13">
        <v>0</v>
      </c>
      <c r="F2085" s="13">
        <v>1.0517528912895686E-2</v>
      </c>
      <c r="G2085" s="13">
        <v>0</v>
      </c>
      <c r="H2085" s="13">
        <v>7.3874667190950176E-4</v>
      </c>
      <c r="I2085" s="13">
        <v>0</v>
      </c>
      <c r="J2085" s="14">
        <v>0</v>
      </c>
      <c r="K2085" s="14">
        <v>0.98999999999999988</v>
      </c>
      <c r="L2085" s="15">
        <v>0</v>
      </c>
      <c r="M2085" s="14">
        <v>0</v>
      </c>
      <c r="N2085" s="14">
        <v>0.98999999999999988</v>
      </c>
      <c r="O2085" s="15">
        <v>0</v>
      </c>
      <c r="P2085" s="14">
        <v>0</v>
      </c>
      <c r="Q2085" s="14">
        <v>0.98999999999999988</v>
      </c>
      <c r="R2085" s="15">
        <v>0</v>
      </c>
      <c r="S2085" s="14">
        <v>0</v>
      </c>
      <c r="T2085" s="14">
        <v>0.98999999999999988</v>
      </c>
      <c r="U2085" s="15">
        <v>0</v>
      </c>
      <c r="V2085" s="16">
        <v>0</v>
      </c>
      <c r="W2085" s="16">
        <v>0.36817166089765702</v>
      </c>
      <c r="X2085" s="17">
        <v>0</v>
      </c>
      <c r="Y2085" s="16">
        <v>0</v>
      </c>
      <c r="Z2085" s="16">
        <v>0.36817166089765702</v>
      </c>
      <c r="AA2085" s="17">
        <v>0</v>
      </c>
      <c r="AB2085" s="16">
        <v>0</v>
      </c>
      <c r="AC2085" s="16">
        <v>0.36817166089765702</v>
      </c>
      <c r="AD2085" s="17">
        <v>0</v>
      </c>
      <c r="AE2085" s="16">
        <v>0</v>
      </c>
      <c r="AF2085" s="16">
        <v>0.36817166089765702</v>
      </c>
      <c r="AG2085" s="17">
        <v>0</v>
      </c>
      <c r="AH2085" s="13">
        <v>0</v>
      </c>
      <c r="AI2085" s="16">
        <v>0</v>
      </c>
      <c r="AJ2085" s="16">
        <v>2.0994204794538149E-2</v>
      </c>
      <c r="AK2085" s="17">
        <v>0</v>
      </c>
      <c r="AL2085" s="16">
        <v>0</v>
      </c>
      <c r="AM2085" s="16">
        <v>2.0994204794538149E-2</v>
      </c>
      <c r="AN2085" s="17">
        <v>0</v>
      </c>
      <c r="AO2085" s="16">
        <v>0</v>
      </c>
      <c r="AP2085" s="16">
        <v>2.0994204794538149E-2</v>
      </c>
      <c r="AQ2085" s="17">
        <v>0</v>
      </c>
      <c r="AR2085" s="16">
        <v>0</v>
      </c>
      <c r="AS2085" s="16">
        <v>0</v>
      </c>
      <c r="AT2085" s="17">
        <v>0</v>
      </c>
      <c r="AU2085" s="16">
        <v>0</v>
      </c>
      <c r="AV2085" s="16">
        <v>0</v>
      </c>
      <c r="AW2085" s="17">
        <v>0</v>
      </c>
      <c r="AX2085" s="16">
        <v>0</v>
      </c>
      <c r="AY2085" s="16">
        <v>0</v>
      </c>
      <c r="AZ2085" s="17">
        <v>0</v>
      </c>
      <c r="BA2085" s="16">
        <v>0</v>
      </c>
      <c r="BB2085" s="16">
        <v>1.5719698131378263E-2</v>
      </c>
      <c r="BC2085" s="17">
        <v>0</v>
      </c>
      <c r="BD2085" s="16">
        <v>0</v>
      </c>
      <c r="BE2085" s="16">
        <v>1.5719698131378263E-2</v>
      </c>
      <c r="BF2085" s="17">
        <v>0</v>
      </c>
      <c r="BG2085" s="16">
        <v>0</v>
      </c>
      <c r="BH2085" s="16">
        <v>1.5719698131378263E-2</v>
      </c>
      <c r="BI2085" s="17">
        <v>0</v>
      </c>
      <c r="BJ2085" s="16">
        <v>0</v>
      </c>
      <c r="BK2085" s="16">
        <v>8.8214140581109358E-3</v>
      </c>
      <c r="BL2085" s="17">
        <v>0</v>
      </c>
      <c r="BM2085" s="16">
        <v>0</v>
      </c>
      <c r="BN2085" s="16">
        <v>8.8214140581109358E-3</v>
      </c>
      <c r="BO2085" s="17">
        <v>0</v>
      </c>
      <c r="BP2085" s="16">
        <v>0.54479282960059605</v>
      </c>
      <c r="BQ2085" s="16">
        <v>8.8214140581109358E-3</v>
      </c>
      <c r="BR2085" s="17">
        <v>5.0545594026408125E-5</v>
      </c>
      <c r="BS2085" s="16">
        <v>0.50006466353407697</v>
      </c>
      <c r="BT2085" s="16">
        <v>9.9604477252859355E-2</v>
      </c>
      <c r="BU2085" s="17">
        <v>5.2386422574407759E-4</v>
      </c>
      <c r="BV2085" s="16">
        <v>0</v>
      </c>
      <c r="BW2085" s="16">
        <v>9.9604477252859355E-2</v>
      </c>
      <c r="BX2085" s="17">
        <v>0</v>
      </c>
      <c r="BY2085" s="16">
        <v>0</v>
      </c>
      <c r="BZ2085" s="16">
        <v>9.9604477252859355E-2</v>
      </c>
      <c r="CA2085" s="17">
        <v>0</v>
      </c>
      <c r="CB2085" s="16">
        <v>0</v>
      </c>
      <c r="CC2085" s="16">
        <v>6.1902239325192142E-5</v>
      </c>
      <c r="CD2085" s="17">
        <v>0</v>
      </c>
      <c r="CE2085" s="16">
        <v>0</v>
      </c>
      <c r="CF2085" s="16">
        <v>6.1902239325192142E-5</v>
      </c>
      <c r="CG2085" s="17">
        <v>0</v>
      </c>
      <c r="CH2085" s="16">
        <v>0</v>
      </c>
      <c r="CI2085" s="16">
        <v>6.1902239325192142E-5</v>
      </c>
      <c r="CJ2085" s="17">
        <v>0</v>
      </c>
      <c r="CK2085" s="16"/>
      <c r="CL2085" s="16"/>
      <c r="CM2085" s="17"/>
      <c r="CN2085" s="16">
        <v>0</v>
      </c>
      <c r="CO2085" s="16">
        <v>0.11799999999999999</v>
      </c>
      <c r="CP2085" s="17">
        <v>0</v>
      </c>
      <c r="CQ2085" s="16">
        <v>0.14489988696690631</v>
      </c>
      <c r="CR2085" s="16">
        <v>0.11799999999999999</v>
      </c>
      <c r="CS2085" s="17">
        <v>1.7983067257667097E-4</v>
      </c>
      <c r="CT2085" s="16">
        <v>0</v>
      </c>
      <c r="CU2085" s="16">
        <v>0.11799999999999999</v>
      </c>
      <c r="CV2085" s="17">
        <v>0</v>
      </c>
      <c r="CW2085" s="16">
        <v>0</v>
      </c>
      <c r="CX2085" s="16">
        <v>1.9374477564793747E-3</v>
      </c>
      <c r="CY2085" s="17">
        <v>0</v>
      </c>
      <c r="CZ2085" s="16">
        <v>0</v>
      </c>
      <c r="DA2085" s="16">
        <v>1.9374477564793747E-3</v>
      </c>
      <c r="DB2085" s="17">
        <v>0</v>
      </c>
      <c r="DC2085" s="16">
        <v>0</v>
      </c>
      <c r="DD2085" s="16">
        <v>1.9374477564793747E-3</v>
      </c>
      <c r="DE2085" s="17">
        <v>0</v>
      </c>
      <c r="DF2085" s="14">
        <v>0</v>
      </c>
      <c r="DG2085" s="14">
        <v>1</v>
      </c>
      <c r="DH2085" s="15">
        <v>0</v>
      </c>
      <c r="DI2085" s="14">
        <v>0</v>
      </c>
      <c r="DJ2085" s="14">
        <v>1</v>
      </c>
      <c r="DK2085" s="15">
        <v>0</v>
      </c>
      <c r="DL2085" s="14">
        <v>0</v>
      </c>
      <c r="DM2085" s="14">
        <v>1</v>
      </c>
      <c r="DN2085" s="15">
        <v>0</v>
      </c>
      <c r="DO2085" s="14">
        <v>0</v>
      </c>
      <c r="DP2085" s="14">
        <v>1</v>
      </c>
      <c r="DQ2085" s="15">
        <v>0</v>
      </c>
      <c r="DR2085" s="82"/>
      <c r="DS2085" s="82"/>
      <c r="DT2085" s="15">
        <v>0</v>
      </c>
      <c r="DU2085" s="82"/>
      <c r="DV2085" s="82"/>
      <c r="DW2085" s="15">
        <v>0</v>
      </c>
      <c r="DX2085" s="82"/>
      <c r="DY2085" s="82"/>
      <c r="DZ2085" s="15">
        <v>0</v>
      </c>
      <c r="EA2085" s="109">
        <v>1</v>
      </c>
      <c r="EB2085" s="104">
        <v>0.65</v>
      </c>
      <c r="ED2085" s="109">
        <v>1</v>
      </c>
      <c r="EE2085" s="104">
        <v>0.65</v>
      </c>
      <c r="EG2085" s="109">
        <v>1</v>
      </c>
      <c r="EH2085" s="104">
        <v>0.65</v>
      </c>
      <c r="EJ2085" s="109">
        <v>1</v>
      </c>
      <c r="EK2085" s="104">
        <v>0.65</v>
      </c>
      <c r="EM2085" s="109">
        <v>1</v>
      </c>
      <c r="EN2085" s="104">
        <v>0.9</v>
      </c>
      <c r="EP2085" s="109">
        <v>1</v>
      </c>
      <c r="EQ2085" s="104">
        <v>0.9</v>
      </c>
      <c r="ES2085" s="109">
        <v>1</v>
      </c>
      <c r="ET2085" s="104">
        <v>0.9</v>
      </c>
    </row>
    <row r="2086" spans="1:150" x14ac:dyDescent="0.25">
      <c r="A2086" t="s">
        <v>1582</v>
      </c>
      <c r="B2086" s="93">
        <v>1.20974766179477E-3</v>
      </c>
      <c r="C2086" s="13">
        <v>1.8481928881445502E-2</v>
      </c>
      <c r="D2086" s="13">
        <v>8.4041044844758217E-2</v>
      </c>
      <c r="E2086" s="13">
        <v>6.7751703654102699E-2</v>
      </c>
      <c r="F2086" s="13">
        <v>0.15179274849886093</v>
      </c>
      <c r="G2086" s="13">
        <v>7.4400718575271451E-4</v>
      </c>
      <c r="H2086" s="13">
        <v>3.5631182837948809E-3</v>
      </c>
      <c r="I2086" s="13">
        <v>1.5979867203462328E-3</v>
      </c>
      <c r="J2086" s="14">
        <v>0</v>
      </c>
      <c r="K2086" s="14">
        <v>0.9900000000000001</v>
      </c>
      <c r="L2086" s="15">
        <v>0</v>
      </c>
      <c r="M2086" s="14">
        <v>0</v>
      </c>
      <c r="N2086" s="14">
        <v>0.9900000000000001</v>
      </c>
      <c r="O2086" s="15">
        <v>0</v>
      </c>
      <c r="P2086" s="14">
        <v>0</v>
      </c>
      <c r="Q2086" s="14">
        <v>0.9900000000000001</v>
      </c>
      <c r="R2086" s="15">
        <v>0</v>
      </c>
      <c r="S2086" s="14">
        <v>0</v>
      </c>
      <c r="T2086" s="14">
        <v>0.9900000000000001</v>
      </c>
      <c r="U2086" s="15">
        <v>0</v>
      </c>
      <c r="V2086" s="16">
        <v>0</v>
      </c>
      <c r="W2086" s="16">
        <v>0.64347741381005719</v>
      </c>
      <c r="X2086" s="17">
        <v>0</v>
      </c>
      <c r="Y2086" s="16">
        <v>0</v>
      </c>
      <c r="Z2086" s="16">
        <v>0.64347741381005719</v>
      </c>
      <c r="AA2086" s="17">
        <v>0</v>
      </c>
      <c r="AB2086" s="16">
        <v>0</v>
      </c>
      <c r="AC2086" s="16">
        <v>0.64347741381005719</v>
      </c>
      <c r="AD2086" s="17">
        <v>0</v>
      </c>
      <c r="AE2086" s="16">
        <v>0</v>
      </c>
      <c r="AF2086" s="16">
        <v>0.64347741381005719</v>
      </c>
      <c r="AG2086" s="17">
        <v>0</v>
      </c>
      <c r="AH2086" s="13">
        <v>6.7751703654102699E-2</v>
      </c>
      <c r="AI2086" s="16">
        <v>0</v>
      </c>
      <c r="AJ2086" s="16">
        <v>3.3654687530473258E-2</v>
      </c>
      <c r="AK2086" s="17">
        <v>0</v>
      </c>
      <c r="AL2086" s="16">
        <v>0</v>
      </c>
      <c r="AM2086" s="16">
        <v>3.3654687530473258E-2</v>
      </c>
      <c r="AN2086" s="17">
        <v>0</v>
      </c>
      <c r="AO2086" s="16">
        <v>0</v>
      </c>
      <c r="AP2086" s="16">
        <v>3.3654687530473258E-2</v>
      </c>
      <c r="AQ2086" s="17">
        <v>0</v>
      </c>
      <c r="AR2086" s="16">
        <v>0</v>
      </c>
      <c r="AS2086" s="16">
        <v>3.8393947940467609E-3</v>
      </c>
      <c r="AT2086" s="17">
        <v>0</v>
      </c>
      <c r="AU2086" s="16">
        <v>0</v>
      </c>
      <c r="AV2086" s="16">
        <v>3.8393947940467609E-3</v>
      </c>
      <c r="AW2086" s="17">
        <v>0</v>
      </c>
      <c r="AX2086" s="16">
        <v>0</v>
      </c>
      <c r="AY2086" s="16">
        <v>3.8393947940467609E-3</v>
      </c>
      <c r="AZ2086" s="17">
        <v>0</v>
      </c>
      <c r="BA2086" s="16">
        <v>0</v>
      </c>
      <c r="BB2086" s="16">
        <v>8.9565920368250753E-3</v>
      </c>
      <c r="BC2086" s="17">
        <v>0</v>
      </c>
      <c r="BD2086" s="16">
        <v>0</v>
      </c>
      <c r="BE2086" s="16">
        <v>8.9565920368250753E-3</v>
      </c>
      <c r="BF2086" s="17">
        <v>0</v>
      </c>
      <c r="BG2086" s="16">
        <v>0</v>
      </c>
      <c r="BH2086" s="16">
        <v>8.9565920368250753E-3</v>
      </c>
      <c r="BI2086" s="17">
        <v>0</v>
      </c>
      <c r="BJ2086" s="16">
        <v>0</v>
      </c>
      <c r="BK2086" s="16">
        <v>9.4958913209259033E-3</v>
      </c>
      <c r="BL2086" s="17">
        <v>0</v>
      </c>
      <c r="BM2086" s="16">
        <v>0</v>
      </c>
      <c r="BN2086" s="16">
        <v>9.4958913209259033E-3</v>
      </c>
      <c r="BO2086" s="17">
        <v>0</v>
      </c>
      <c r="BP2086" s="16">
        <v>0.99814041480827498</v>
      </c>
      <c r="BQ2086" s="16">
        <v>9.4958913209259033E-3</v>
      </c>
      <c r="BR2086" s="17">
        <v>7.9656059636968213E-4</v>
      </c>
      <c r="BS2086" s="16">
        <v>0</v>
      </c>
      <c r="BT2086" s="16">
        <v>6.7678231579621898E-2</v>
      </c>
      <c r="BU2086" s="17">
        <v>0</v>
      </c>
      <c r="BV2086" s="16">
        <v>0</v>
      </c>
      <c r="BW2086" s="16">
        <v>6.7678231579621898E-2</v>
      </c>
      <c r="BX2086" s="17">
        <v>0</v>
      </c>
      <c r="BY2086" s="16">
        <v>0</v>
      </c>
      <c r="BZ2086" s="16">
        <v>6.7678231579621898E-2</v>
      </c>
      <c r="CA2086" s="17">
        <v>0</v>
      </c>
      <c r="CB2086" s="16">
        <v>0</v>
      </c>
      <c r="CC2086" s="16">
        <v>4.0431299440405258E-3</v>
      </c>
      <c r="CD2086" s="17">
        <v>0</v>
      </c>
      <c r="CE2086" s="16">
        <v>0</v>
      </c>
      <c r="CF2086" s="16">
        <v>4.0431299440405258E-3</v>
      </c>
      <c r="CG2086" s="17">
        <v>0</v>
      </c>
      <c r="CH2086" s="16">
        <v>0</v>
      </c>
      <c r="CI2086" s="16">
        <v>4.0431299440405258E-3</v>
      </c>
      <c r="CJ2086" s="17">
        <v>0</v>
      </c>
      <c r="CK2086" s="16"/>
      <c r="CL2086" s="16"/>
      <c r="CM2086" s="17"/>
      <c r="CN2086" s="16">
        <v>0</v>
      </c>
      <c r="CO2086" s="16">
        <v>0.11800000000000001</v>
      </c>
      <c r="CP2086" s="17">
        <v>0</v>
      </c>
      <c r="CQ2086" s="16">
        <v>0</v>
      </c>
      <c r="CR2086" s="16">
        <v>0.11800000000000001</v>
      </c>
      <c r="CS2086" s="17">
        <v>0</v>
      </c>
      <c r="CT2086" s="16">
        <v>0</v>
      </c>
      <c r="CU2086" s="16">
        <v>0.11800000000000001</v>
      </c>
      <c r="CV2086" s="17">
        <v>0</v>
      </c>
      <c r="CW2086" s="16">
        <v>0.55555555555555558</v>
      </c>
      <c r="CX2086" s="16">
        <v>3.6620732144981775E-3</v>
      </c>
      <c r="CY2086" s="17">
        <v>1.7098025513579399E-4</v>
      </c>
      <c r="CZ2086" s="16">
        <v>0</v>
      </c>
      <c r="DA2086" s="16">
        <v>3.6620732144981775E-3</v>
      </c>
      <c r="DB2086" s="17">
        <v>0</v>
      </c>
      <c r="DC2086" s="16">
        <v>0</v>
      </c>
      <c r="DD2086" s="16">
        <v>3.6620732144981775E-3</v>
      </c>
      <c r="DE2086" s="17">
        <v>0</v>
      </c>
      <c r="DF2086" s="14">
        <v>0</v>
      </c>
      <c r="DG2086" s="14">
        <v>1.0000000000000002</v>
      </c>
      <c r="DH2086" s="15">
        <v>0</v>
      </c>
      <c r="DI2086" s="14">
        <v>0</v>
      </c>
      <c r="DJ2086" s="14">
        <v>1.0000000000000002</v>
      </c>
      <c r="DK2086" s="15">
        <v>0</v>
      </c>
      <c r="DL2086" s="14">
        <v>0</v>
      </c>
      <c r="DM2086" s="14">
        <v>1.0000000000000002</v>
      </c>
      <c r="DN2086" s="15">
        <v>0</v>
      </c>
      <c r="DO2086" s="14">
        <v>0</v>
      </c>
      <c r="DP2086" s="14">
        <v>1.0000000000000002</v>
      </c>
      <c r="DQ2086" s="15">
        <v>0</v>
      </c>
      <c r="DR2086" s="82"/>
      <c r="DS2086" s="82"/>
      <c r="DT2086" s="15">
        <v>0</v>
      </c>
      <c r="DU2086" s="82"/>
      <c r="DV2086" s="82"/>
      <c r="DW2086" s="15">
        <v>0</v>
      </c>
      <c r="DX2086" s="82"/>
      <c r="DY2086" s="82"/>
      <c r="DZ2086" s="15">
        <v>0</v>
      </c>
      <c r="EA2086" s="109">
        <v>1</v>
      </c>
      <c r="EB2086" s="104">
        <v>0.65</v>
      </c>
      <c r="ED2086" s="109">
        <v>1</v>
      </c>
      <c r="EE2086" s="104">
        <v>0.65</v>
      </c>
      <c r="EG2086" s="109">
        <v>1</v>
      </c>
      <c r="EH2086" s="104">
        <v>0.65</v>
      </c>
      <c r="EJ2086" s="109">
        <v>1</v>
      </c>
      <c r="EK2086" s="104">
        <v>0.65</v>
      </c>
      <c r="EM2086" s="109">
        <v>1</v>
      </c>
      <c r="EN2086" s="104">
        <v>0.9</v>
      </c>
      <c r="EP2086" s="109">
        <v>1</v>
      </c>
      <c r="EQ2086" s="104">
        <v>0.9</v>
      </c>
      <c r="ES2086" s="109">
        <v>1</v>
      </c>
      <c r="ET2086" s="104">
        <v>0.9</v>
      </c>
    </row>
    <row r="2087" spans="1:150" x14ac:dyDescent="0.25">
      <c r="A2087" t="s">
        <v>1554</v>
      </c>
      <c r="B2087" s="93">
        <v>1.2557885037272299E-3</v>
      </c>
      <c r="C2087" s="13">
        <v>15.622531474777899</v>
      </c>
      <c r="D2087" s="13">
        <v>3.1314758155715974</v>
      </c>
      <c r="E2087" s="13">
        <v>0</v>
      </c>
      <c r="F2087" s="13">
        <v>3.1314758155715974</v>
      </c>
      <c r="G2087" s="13">
        <v>0.15056012912853262</v>
      </c>
      <c r="H2087" s="13">
        <v>5.7449072321378414E-2</v>
      </c>
      <c r="I2087" s="13">
        <v>1.2124947105238393E-2</v>
      </c>
      <c r="J2087" s="14">
        <v>0</v>
      </c>
      <c r="K2087" s="14">
        <v>0.98999999999999977</v>
      </c>
      <c r="L2087" s="15">
        <v>0</v>
      </c>
      <c r="M2087" s="14">
        <v>0</v>
      </c>
      <c r="N2087" s="14">
        <v>0.98999999999999977</v>
      </c>
      <c r="O2087" s="15">
        <v>0</v>
      </c>
      <c r="P2087" s="14">
        <v>0</v>
      </c>
      <c r="Q2087" s="14">
        <v>0.98999999999999977</v>
      </c>
      <c r="R2087" s="15">
        <v>0</v>
      </c>
      <c r="S2087" s="14">
        <v>0</v>
      </c>
      <c r="T2087" s="14">
        <v>0.98999999999999977</v>
      </c>
      <c r="U2087" s="15">
        <v>0</v>
      </c>
      <c r="V2087" s="16">
        <v>0</v>
      </c>
      <c r="W2087" s="16">
        <v>0.63215140276373682</v>
      </c>
      <c r="X2087" s="17">
        <v>0</v>
      </c>
      <c r="Y2087" s="16">
        <v>0</v>
      </c>
      <c r="Z2087" s="16">
        <v>0.63215140276373682</v>
      </c>
      <c r="AA2087" s="17">
        <v>0</v>
      </c>
      <c r="AB2087" s="16">
        <v>0</v>
      </c>
      <c r="AC2087" s="16">
        <v>0.63215140276373682</v>
      </c>
      <c r="AD2087" s="17">
        <v>0</v>
      </c>
      <c r="AE2087" s="16">
        <v>0</v>
      </c>
      <c r="AF2087" s="16">
        <v>0.63215140276373682</v>
      </c>
      <c r="AG2087" s="17">
        <v>0</v>
      </c>
      <c r="AH2087" s="13">
        <v>0</v>
      </c>
      <c r="AI2087" s="16">
        <v>0</v>
      </c>
      <c r="AJ2087" s="16">
        <v>1.57775638081224E-2</v>
      </c>
      <c r="AK2087" s="17">
        <v>0</v>
      </c>
      <c r="AL2087" s="16">
        <v>0</v>
      </c>
      <c r="AM2087" s="16">
        <v>1.57775638081224E-2</v>
      </c>
      <c r="AN2087" s="17">
        <v>0</v>
      </c>
      <c r="AO2087" s="16">
        <v>0</v>
      </c>
      <c r="AP2087" s="16">
        <v>1.57775638081224E-2</v>
      </c>
      <c r="AQ2087" s="17">
        <v>0</v>
      </c>
      <c r="AR2087" s="16">
        <v>0</v>
      </c>
      <c r="AS2087" s="16">
        <v>1.7316480214235447E-3</v>
      </c>
      <c r="AT2087" s="17">
        <v>0</v>
      </c>
      <c r="AU2087" s="16">
        <v>0</v>
      </c>
      <c r="AV2087" s="16">
        <v>1.7316480214235447E-3</v>
      </c>
      <c r="AW2087" s="17">
        <v>0</v>
      </c>
      <c r="AX2087" s="16">
        <v>0</v>
      </c>
      <c r="AY2087" s="16">
        <v>1.7316480214235447E-3</v>
      </c>
      <c r="AZ2087" s="17">
        <v>0</v>
      </c>
      <c r="BA2087" s="16">
        <v>0</v>
      </c>
      <c r="BB2087" s="16">
        <v>3.9329067562767599E-3</v>
      </c>
      <c r="BC2087" s="17">
        <v>0</v>
      </c>
      <c r="BD2087" s="16">
        <v>2.4446179529106795E-2</v>
      </c>
      <c r="BE2087" s="16">
        <v>3.9329067562767599E-3</v>
      </c>
      <c r="BF2087" s="17">
        <v>3.0107431632420611E-4</v>
      </c>
      <c r="BG2087" s="16">
        <v>0.80115472642352603</v>
      </c>
      <c r="BH2087" s="16">
        <v>3.9329067562767599E-3</v>
      </c>
      <c r="BI2087" s="17">
        <v>9.8668632961922218E-3</v>
      </c>
      <c r="BJ2087" s="16">
        <v>2.4446179529106795E-2</v>
      </c>
      <c r="BK2087" s="16">
        <v>4.1168647545993513E-3</v>
      </c>
      <c r="BL2087" s="17">
        <v>3.1515678306180456E-4</v>
      </c>
      <c r="BM2087" s="16">
        <v>0.80115472642352603</v>
      </c>
      <c r="BN2087" s="16">
        <v>4.1168647545993513E-3</v>
      </c>
      <c r="BO2087" s="17">
        <v>1.0328376506184643E-2</v>
      </c>
      <c r="BP2087" s="16">
        <v>0.17295639956660899</v>
      </c>
      <c r="BQ2087" s="16">
        <v>4.1168647545993513E-3</v>
      </c>
      <c r="BR2087" s="17">
        <v>2.2297301070076936E-3</v>
      </c>
      <c r="BS2087" s="16">
        <v>0.29007607262725399</v>
      </c>
      <c r="BT2087" s="16">
        <v>2.9496610639809278E-2</v>
      </c>
      <c r="BU2087" s="17">
        <v>2.679372429993538E-2</v>
      </c>
      <c r="BV2087" s="16">
        <v>0</v>
      </c>
      <c r="BW2087" s="16">
        <v>2.9496610639809278E-2</v>
      </c>
      <c r="BX2087" s="17">
        <v>0</v>
      </c>
      <c r="BY2087" s="16">
        <v>1.3789467852518699E-2</v>
      </c>
      <c r="BZ2087" s="16">
        <v>2.9496610639809278E-2</v>
      </c>
      <c r="CA2087" s="17">
        <v>1.2737045028804437E-3</v>
      </c>
      <c r="CB2087" s="16">
        <v>0</v>
      </c>
      <c r="CC2087" s="16">
        <v>4.2416844677971438E-2</v>
      </c>
      <c r="CD2087" s="17">
        <v>0</v>
      </c>
      <c r="CE2087" s="16">
        <v>0</v>
      </c>
      <c r="CF2087" s="16">
        <v>4.2416844677971438E-2</v>
      </c>
      <c r="CG2087" s="17">
        <v>0</v>
      </c>
      <c r="CH2087" s="16">
        <v>0</v>
      </c>
      <c r="CI2087" s="16">
        <v>4.2416844677971438E-2</v>
      </c>
      <c r="CJ2087" s="17">
        <v>0</v>
      </c>
      <c r="CK2087" s="16"/>
      <c r="CL2087" s="16"/>
      <c r="CM2087" s="17"/>
      <c r="CN2087" s="16">
        <v>0</v>
      </c>
      <c r="CO2087" s="16">
        <v>0.11799999999999995</v>
      </c>
      <c r="CP2087" s="17">
        <v>0</v>
      </c>
      <c r="CQ2087" s="16">
        <v>0</v>
      </c>
      <c r="CR2087" s="16">
        <v>0.11799999999999995</v>
      </c>
      <c r="CS2087" s="17">
        <v>0</v>
      </c>
      <c r="CT2087" s="16">
        <v>0</v>
      </c>
      <c r="CU2087" s="16">
        <v>0.11799999999999995</v>
      </c>
      <c r="CV2087" s="17">
        <v>0</v>
      </c>
      <c r="CW2087" s="16">
        <v>0</v>
      </c>
      <c r="CX2087" s="16">
        <v>3.8511497737419402E-3</v>
      </c>
      <c r="CY2087" s="17">
        <v>0</v>
      </c>
      <c r="CZ2087" s="16">
        <v>0</v>
      </c>
      <c r="DA2087" s="16">
        <v>3.8511497737419402E-3</v>
      </c>
      <c r="DB2087" s="17">
        <v>0</v>
      </c>
      <c r="DC2087" s="16">
        <v>0</v>
      </c>
      <c r="DD2087" s="16">
        <v>3.8511497737419402E-3</v>
      </c>
      <c r="DE2087" s="17">
        <v>0</v>
      </c>
      <c r="DF2087" s="14">
        <v>0</v>
      </c>
      <c r="DG2087" s="14">
        <v>1</v>
      </c>
      <c r="DH2087" s="15">
        <v>0</v>
      </c>
      <c r="DI2087" s="14">
        <v>0</v>
      </c>
      <c r="DJ2087" s="14">
        <v>1</v>
      </c>
      <c r="DK2087" s="15">
        <v>0</v>
      </c>
      <c r="DL2087" s="14">
        <v>0</v>
      </c>
      <c r="DM2087" s="14">
        <v>1</v>
      </c>
      <c r="DN2087" s="15">
        <v>0</v>
      </c>
      <c r="DO2087" s="14">
        <v>0</v>
      </c>
      <c r="DP2087" s="14">
        <v>1</v>
      </c>
      <c r="DQ2087" s="15">
        <v>0</v>
      </c>
      <c r="DR2087" s="82"/>
      <c r="DS2087" s="82"/>
      <c r="DT2087" s="15">
        <v>0</v>
      </c>
      <c r="DU2087" s="82"/>
      <c r="DV2087" s="82"/>
      <c r="DW2087" s="15">
        <v>0</v>
      </c>
      <c r="DX2087" s="82"/>
      <c r="DY2087" s="82"/>
      <c r="DZ2087" s="15">
        <v>0</v>
      </c>
      <c r="EA2087" s="109">
        <v>1</v>
      </c>
      <c r="EB2087" s="104">
        <v>0.65</v>
      </c>
      <c r="ED2087" s="109">
        <v>1</v>
      </c>
      <c r="EE2087" s="104">
        <v>0.65</v>
      </c>
      <c r="EG2087" s="109">
        <v>1</v>
      </c>
      <c r="EH2087" s="104">
        <v>0.65</v>
      </c>
      <c r="EJ2087" s="109">
        <v>1</v>
      </c>
      <c r="EK2087" s="104">
        <v>0.65</v>
      </c>
      <c r="EM2087" s="109">
        <v>1</v>
      </c>
      <c r="EN2087" s="104">
        <v>0.9</v>
      </c>
      <c r="EP2087" s="109">
        <v>1</v>
      </c>
      <c r="EQ2087" s="104">
        <v>0.9</v>
      </c>
      <c r="ES2087" s="109">
        <v>1</v>
      </c>
      <c r="ET2087" s="104">
        <v>0.9</v>
      </c>
    </row>
    <row r="2088" spans="1:150" x14ac:dyDescent="0.25">
      <c r="A2088" t="s">
        <v>2028</v>
      </c>
      <c r="B2088" s="93">
        <v>6.6987872500990102E-4</v>
      </c>
      <c r="C2088" s="13">
        <v>4.7978153288051004</v>
      </c>
      <c r="D2088" s="13">
        <v>0.47203635523829635</v>
      </c>
      <c r="E2088" s="13">
        <v>0.903303528020862</v>
      </c>
      <c r="F2088" s="13">
        <v>1.3753398832591583</v>
      </c>
      <c r="G2088" s="13">
        <v>1.7484091566728165E-2</v>
      </c>
      <c r="H2088" s="13">
        <v>1.1962797440672393E-2</v>
      </c>
      <c r="I2088" s="13">
        <v>3.7502573628395873E-3</v>
      </c>
      <c r="J2088" s="14">
        <v>0</v>
      </c>
      <c r="K2088" s="14">
        <v>0.9900000000000001</v>
      </c>
      <c r="L2088" s="15">
        <v>0</v>
      </c>
      <c r="M2088" s="14">
        <v>0</v>
      </c>
      <c r="N2088" s="14">
        <v>0.9900000000000001</v>
      </c>
      <c r="O2088" s="15">
        <v>0</v>
      </c>
      <c r="P2088" s="14">
        <v>0</v>
      </c>
      <c r="Q2088" s="14">
        <v>0.9900000000000001</v>
      </c>
      <c r="R2088" s="15">
        <v>0</v>
      </c>
      <c r="S2088" s="14">
        <v>0</v>
      </c>
      <c r="T2088" s="14">
        <v>0.9900000000000001</v>
      </c>
      <c r="U2088" s="15">
        <v>0</v>
      </c>
      <c r="V2088" s="16">
        <v>0</v>
      </c>
      <c r="W2088" s="16">
        <v>0.61921322496365283</v>
      </c>
      <c r="X2088" s="17">
        <v>0</v>
      </c>
      <c r="Y2088" s="16">
        <v>0</v>
      </c>
      <c r="Z2088" s="16">
        <v>0.61921322496365283</v>
      </c>
      <c r="AA2088" s="17">
        <v>0</v>
      </c>
      <c r="AB2088" s="16">
        <v>0</v>
      </c>
      <c r="AC2088" s="16">
        <v>0.61921322496365283</v>
      </c>
      <c r="AD2088" s="17">
        <v>0</v>
      </c>
      <c r="AE2088" s="16">
        <v>0</v>
      </c>
      <c r="AF2088" s="16">
        <v>0.61921322496365283</v>
      </c>
      <c r="AG2088" s="17">
        <v>0</v>
      </c>
      <c r="AH2088" s="13">
        <v>0.903303528020862</v>
      </c>
      <c r="AI2088" s="16">
        <v>1</v>
      </c>
      <c r="AJ2088" s="16">
        <v>1.7798648283243415E-2</v>
      </c>
      <c r="AK2088" s="17">
        <v>8.4016090637905813E-3</v>
      </c>
      <c r="AL2088" s="16">
        <v>0</v>
      </c>
      <c r="AM2088" s="16">
        <v>1.7798648283243415E-2</v>
      </c>
      <c r="AN2088" s="17">
        <v>0</v>
      </c>
      <c r="AO2088" s="16">
        <v>0</v>
      </c>
      <c r="AP2088" s="16">
        <v>1.7798648283243415E-2</v>
      </c>
      <c r="AQ2088" s="17">
        <v>0</v>
      </c>
      <c r="AR2088" s="16">
        <v>0</v>
      </c>
      <c r="AS2088" s="16">
        <v>1.9352558469651416E-3</v>
      </c>
      <c r="AT2088" s="17">
        <v>0</v>
      </c>
      <c r="AU2088" s="16">
        <v>0</v>
      </c>
      <c r="AV2088" s="16">
        <v>1.9352558469651416E-3</v>
      </c>
      <c r="AW2088" s="17">
        <v>0</v>
      </c>
      <c r="AX2088" s="16">
        <v>0</v>
      </c>
      <c r="AY2088" s="16">
        <v>1.9352558469651416E-3</v>
      </c>
      <c r="AZ2088" s="17">
        <v>0</v>
      </c>
      <c r="BA2088" s="16">
        <v>0</v>
      </c>
      <c r="BB2088" s="16">
        <v>5.4302217020221807E-3</v>
      </c>
      <c r="BC2088" s="17">
        <v>0</v>
      </c>
      <c r="BD2088" s="16">
        <v>0</v>
      </c>
      <c r="BE2088" s="16">
        <v>5.4302217020221807E-3</v>
      </c>
      <c r="BF2088" s="17">
        <v>0</v>
      </c>
      <c r="BG2088" s="16">
        <v>0</v>
      </c>
      <c r="BH2088" s="16">
        <v>5.4302217020221807E-3</v>
      </c>
      <c r="BI2088" s="17">
        <v>0</v>
      </c>
      <c r="BJ2088" s="16">
        <v>0</v>
      </c>
      <c r="BK2088" s="16">
        <v>5.469381838940076E-3</v>
      </c>
      <c r="BL2088" s="17">
        <v>0</v>
      </c>
      <c r="BM2088" s="16">
        <v>0</v>
      </c>
      <c r="BN2088" s="16">
        <v>5.469381838940076E-3</v>
      </c>
      <c r="BO2088" s="17">
        <v>0</v>
      </c>
      <c r="BP2088" s="16">
        <v>1</v>
      </c>
      <c r="BQ2088" s="16">
        <v>5.469381838940076E-3</v>
      </c>
      <c r="BR2088" s="17">
        <v>2.5817470686598041E-3</v>
      </c>
      <c r="BS2088" s="16">
        <v>0</v>
      </c>
      <c r="BT2088" s="16">
        <v>4.0370702482746122E-2</v>
      </c>
      <c r="BU2088" s="17">
        <v>0</v>
      </c>
      <c r="BV2088" s="16">
        <v>0</v>
      </c>
      <c r="BW2088" s="16">
        <v>4.0370702482746122E-2</v>
      </c>
      <c r="BX2088" s="17">
        <v>0</v>
      </c>
      <c r="BY2088" s="16">
        <v>0</v>
      </c>
      <c r="BZ2088" s="16">
        <v>4.0370702482746122E-2</v>
      </c>
      <c r="CA2088" s="17">
        <v>0</v>
      </c>
      <c r="CB2088" s="16">
        <v>0</v>
      </c>
      <c r="CC2088" s="16">
        <v>2.9282976058325683E-2</v>
      </c>
      <c r="CD2088" s="17">
        <v>0</v>
      </c>
      <c r="CE2088" s="16">
        <v>0</v>
      </c>
      <c r="CF2088" s="16">
        <v>2.9282976058325683E-2</v>
      </c>
      <c r="CG2088" s="17">
        <v>0</v>
      </c>
      <c r="CH2088" s="16">
        <v>0</v>
      </c>
      <c r="CI2088" s="16">
        <v>2.9282976058325683E-2</v>
      </c>
      <c r="CJ2088" s="17">
        <v>0</v>
      </c>
      <c r="CK2088" s="16"/>
      <c r="CL2088" s="16"/>
      <c r="CM2088" s="17"/>
      <c r="CN2088" s="16">
        <v>0</v>
      </c>
      <c r="CO2088" s="16">
        <v>0.11800000000000002</v>
      </c>
      <c r="CP2088" s="17">
        <v>0</v>
      </c>
      <c r="CQ2088" s="16">
        <v>0</v>
      </c>
      <c r="CR2088" s="16">
        <v>0.11800000000000002</v>
      </c>
      <c r="CS2088" s="17">
        <v>0</v>
      </c>
      <c r="CT2088" s="16">
        <v>0</v>
      </c>
      <c r="CU2088" s="16">
        <v>0.11800000000000002</v>
      </c>
      <c r="CV2088" s="17">
        <v>0</v>
      </c>
      <c r="CW2088" s="16">
        <v>0</v>
      </c>
      <c r="CX2088" s="16">
        <v>3.7436987511945668E-3</v>
      </c>
      <c r="CY2088" s="17">
        <v>0</v>
      </c>
      <c r="CZ2088" s="16">
        <v>0</v>
      </c>
      <c r="DA2088" s="16">
        <v>3.7436987511945668E-3</v>
      </c>
      <c r="DB2088" s="17">
        <v>0</v>
      </c>
      <c r="DC2088" s="16">
        <v>0</v>
      </c>
      <c r="DD2088" s="16">
        <v>3.7436987511945668E-3</v>
      </c>
      <c r="DE2088" s="17">
        <v>0</v>
      </c>
      <c r="DF2088" s="14">
        <v>0</v>
      </c>
      <c r="DG2088" s="14">
        <v>1</v>
      </c>
      <c r="DH2088" s="15">
        <v>0</v>
      </c>
      <c r="DI2088" s="14">
        <v>0</v>
      </c>
      <c r="DJ2088" s="14">
        <v>1</v>
      </c>
      <c r="DK2088" s="15">
        <v>0</v>
      </c>
      <c r="DL2088" s="14">
        <v>0</v>
      </c>
      <c r="DM2088" s="14">
        <v>1</v>
      </c>
      <c r="DN2088" s="15">
        <v>0</v>
      </c>
      <c r="DO2088" s="14">
        <v>0</v>
      </c>
      <c r="DP2088" s="14">
        <v>1</v>
      </c>
      <c r="DQ2088" s="15">
        <v>0</v>
      </c>
      <c r="DR2088" s="82"/>
      <c r="DS2088" s="82"/>
      <c r="DT2088" s="15">
        <v>0</v>
      </c>
      <c r="DU2088" s="82"/>
      <c r="DV2088" s="82"/>
      <c r="DW2088" s="15">
        <v>0</v>
      </c>
      <c r="DX2088" s="82"/>
      <c r="DY2088" s="82"/>
      <c r="DZ2088" s="15">
        <v>0</v>
      </c>
      <c r="EA2088" s="109">
        <v>1</v>
      </c>
      <c r="EB2088" s="104">
        <v>0.65</v>
      </c>
      <c r="ED2088" s="109">
        <v>1</v>
      </c>
      <c r="EE2088" s="104">
        <v>0.65</v>
      </c>
      <c r="EG2088" s="109">
        <v>1</v>
      </c>
      <c r="EH2088" s="104">
        <v>0.65</v>
      </c>
      <c r="EJ2088" s="109">
        <v>1</v>
      </c>
      <c r="EK2088" s="104">
        <v>0.65</v>
      </c>
      <c r="EM2088" s="109">
        <v>1</v>
      </c>
      <c r="EN2088" s="104">
        <v>0.9</v>
      </c>
      <c r="EP2088" s="109">
        <v>1</v>
      </c>
      <c r="EQ2088" s="104">
        <v>0.9</v>
      </c>
      <c r="ES2088" s="109">
        <v>1</v>
      </c>
      <c r="ET2088" s="104">
        <v>0.9</v>
      </c>
    </row>
    <row r="2089" spans="1:150" x14ac:dyDescent="0.25">
      <c r="A2089" t="s">
        <v>2575</v>
      </c>
      <c r="B2089" s="93">
        <v>3.6239185393040099E-4</v>
      </c>
      <c r="C2089" s="13">
        <v>8.5125774235367704</v>
      </c>
      <c r="D2089" s="13">
        <v>0.87536739514888184</v>
      </c>
      <c r="E2089" s="13">
        <v>0.52695769508746604</v>
      </c>
      <c r="F2089" s="13">
        <v>1.402325090236348</v>
      </c>
      <c r="G2089" s="13">
        <v>2.5116625670429459E-2</v>
      </c>
      <c r="H2089" s="13">
        <v>3.0495246621648535E-2</v>
      </c>
      <c r="I2089" s="13">
        <v>5.9852319086834025E-3</v>
      </c>
      <c r="J2089" s="14">
        <v>0</v>
      </c>
      <c r="K2089" s="14">
        <v>0.98999999999999988</v>
      </c>
      <c r="L2089" s="15">
        <v>0</v>
      </c>
      <c r="M2089" s="14">
        <v>0</v>
      </c>
      <c r="N2089" s="14">
        <v>0.98999999999999988</v>
      </c>
      <c r="O2089" s="15">
        <v>0</v>
      </c>
      <c r="P2089" s="14">
        <v>0</v>
      </c>
      <c r="Q2089" s="14">
        <v>0.98999999999999988</v>
      </c>
      <c r="R2089" s="15">
        <v>0</v>
      </c>
      <c r="S2089" s="14">
        <v>0</v>
      </c>
      <c r="T2089" s="14">
        <v>0.98999999999999988</v>
      </c>
      <c r="U2089" s="15">
        <v>0</v>
      </c>
      <c r="V2089" s="16">
        <v>0</v>
      </c>
      <c r="W2089" s="16">
        <v>0.62764466054677126</v>
      </c>
      <c r="X2089" s="17">
        <v>0</v>
      </c>
      <c r="Y2089" s="16">
        <v>0</v>
      </c>
      <c r="Z2089" s="16">
        <v>0.62764466054677126</v>
      </c>
      <c r="AA2089" s="17">
        <v>0</v>
      </c>
      <c r="AB2089" s="16">
        <v>0</v>
      </c>
      <c r="AC2089" s="16">
        <v>0.62764466054677126</v>
      </c>
      <c r="AD2089" s="17">
        <v>0</v>
      </c>
      <c r="AE2089" s="16">
        <v>0</v>
      </c>
      <c r="AF2089" s="16">
        <v>0.62764466054677126</v>
      </c>
      <c r="AG2089" s="17">
        <v>0</v>
      </c>
      <c r="AH2089" s="13">
        <v>0.52695769508746604</v>
      </c>
      <c r="AI2089" s="16">
        <v>0</v>
      </c>
      <c r="AJ2089" s="16">
        <v>3.1616744223688972E-2</v>
      </c>
      <c r="AK2089" s="17">
        <v>0</v>
      </c>
      <c r="AL2089" s="16">
        <v>0</v>
      </c>
      <c r="AM2089" s="16">
        <v>3.1616744223688972E-2</v>
      </c>
      <c r="AN2089" s="17">
        <v>0</v>
      </c>
      <c r="AO2089" s="16">
        <v>0</v>
      </c>
      <c r="AP2089" s="16">
        <v>3.1616744223688972E-2</v>
      </c>
      <c r="AQ2089" s="17">
        <v>0</v>
      </c>
      <c r="AR2089" s="16">
        <v>0</v>
      </c>
      <c r="AS2089" s="16">
        <v>3.3377498588022169E-3</v>
      </c>
      <c r="AT2089" s="17">
        <v>0</v>
      </c>
      <c r="AU2089" s="16">
        <v>0</v>
      </c>
      <c r="AV2089" s="16">
        <v>3.3377498588022169E-3</v>
      </c>
      <c r="AW2089" s="17">
        <v>0</v>
      </c>
      <c r="AX2089" s="16">
        <v>0</v>
      </c>
      <c r="AY2089" s="16">
        <v>3.3377498588022169E-3</v>
      </c>
      <c r="AZ2089" s="17">
        <v>0</v>
      </c>
      <c r="BA2089" s="16">
        <v>0</v>
      </c>
      <c r="BB2089" s="16">
        <v>7.5607262348019507E-3</v>
      </c>
      <c r="BC2089" s="17">
        <v>0</v>
      </c>
      <c r="BD2089" s="16">
        <v>0</v>
      </c>
      <c r="BE2089" s="16">
        <v>7.5607262348019507E-3</v>
      </c>
      <c r="BF2089" s="17">
        <v>0</v>
      </c>
      <c r="BG2089" s="16">
        <v>0</v>
      </c>
      <c r="BH2089" s="16">
        <v>7.5607262348019507E-3</v>
      </c>
      <c r="BI2089" s="17">
        <v>0</v>
      </c>
      <c r="BJ2089" s="16">
        <v>0</v>
      </c>
      <c r="BK2089" s="16">
        <v>7.7962617552452037E-3</v>
      </c>
      <c r="BL2089" s="17">
        <v>0</v>
      </c>
      <c r="BM2089" s="16">
        <v>0</v>
      </c>
      <c r="BN2089" s="16">
        <v>7.7962617552452037E-3</v>
      </c>
      <c r="BO2089" s="17">
        <v>0</v>
      </c>
      <c r="BP2089" s="16">
        <v>0</v>
      </c>
      <c r="BQ2089" s="16">
        <v>7.7962617552452037E-3</v>
      </c>
      <c r="BR2089" s="17">
        <v>0</v>
      </c>
      <c r="BS2089" s="16">
        <v>0</v>
      </c>
      <c r="BT2089" s="16">
        <v>5.6328084603918055E-2</v>
      </c>
      <c r="BU2089" s="17">
        <v>0</v>
      </c>
      <c r="BV2089" s="16">
        <v>0</v>
      </c>
      <c r="BW2089" s="16">
        <v>5.6328084603918055E-2</v>
      </c>
      <c r="BX2089" s="17">
        <v>0</v>
      </c>
      <c r="BY2089" s="16">
        <v>0</v>
      </c>
      <c r="BZ2089" s="16">
        <v>5.6328084603918055E-2</v>
      </c>
      <c r="CA2089" s="17">
        <v>0</v>
      </c>
      <c r="CB2089" s="16">
        <v>0</v>
      </c>
      <c r="CC2089" s="16">
        <v>2.4066873725199615E-2</v>
      </c>
      <c r="CD2089" s="17">
        <v>0</v>
      </c>
      <c r="CE2089" s="16">
        <v>0</v>
      </c>
      <c r="CF2089" s="16">
        <v>2.4066873725199615E-2</v>
      </c>
      <c r="CG2089" s="17">
        <v>0</v>
      </c>
      <c r="CH2089" s="16">
        <v>0</v>
      </c>
      <c r="CI2089" s="16">
        <v>2.4066873725199615E-2</v>
      </c>
      <c r="CJ2089" s="17">
        <v>0</v>
      </c>
      <c r="CK2089" s="16"/>
      <c r="CL2089" s="16"/>
      <c r="CM2089" s="17"/>
      <c r="CN2089" s="16">
        <v>0</v>
      </c>
      <c r="CO2089" s="16">
        <v>0.11800000000000001</v>
      </c>
      <c r="CP2089" s="17">
        <v>0</v>
      </c>
      <c r="CQ2089" s="16">
        <v>0</v>
      </c>
      <c r="CR2089" s="16">
        <v>0.11800000000000001</v>
      </c>
      <c r="CS2089" s="17">
        <v>0</v>
      </c>
      <c r="CT2089" s="16">
        <v>0</v>
      </c>
      <c r="CU2089" s="16">
        <v>0.11800000000000001</v>
      </c>
      <c r="CV2089" s="17">
        <v>0</v>
      </c>
      <c r="CW2089" s="16">
        <v>0</v>
      </c>
      <c r="CX2089" s="16">
        <v>3.7167036740309036E-3</v>
      </c>
      <c r="CY2089" s="17">
        <v>0</v>
      </c>
      <c r="CZ2089" s="16">
        <v>0</v>
      </c>
      <c r="DA2089" s="16">
        <v>3.7167036740309036E-3</v>
      </c>
      <c r="DB2089" s="17">
        <v>0</v>
      </c>
      <c r="DC2089" s="16">
        <v>0</v>
      </c>
      <c r="DD2089" s="16">
        <v>3.7167036740309036E-3</v>
      </c>
      <c r="DE2089" s="17">
        <v>0</v>
      </c>
      <c r="DF2089" s="14">
        <v>0</v>
      </c>
      <c r="DG2089" s="14">
        <v>0.99999999999999978</v>
      </c>
      <c r="DH2089" s="15">
        <v>0</v>
      </c>
      <c r="DI2089" s="14">
        <v>0</v>
      </c>
      <c r="DJ2089" s="14">
        <v>0.99999999999999978</v>
      </c>
      <c r="DK2089" s="15">
        <v>0</v>
      </c>
      <c r="DL2089" s="14">
        <v>0</v>
      </c>
      <c r="DM2089" s="14">
        <v>0.99999999999999978</v>
      </c>
      <c r="DN2089" s="15">
        <v>0</v>
      </c>
      <c r="DO2089" s="14">
        <v>0</v>
      </c>
      <c r="DP2089" s="14">
        <v>0.99999999999999978</v>
      </c>
      <c r="DQ2089" s="15">
        <v>0</v>
      </c>
      <c r="DR2089" s="82"/>
      <c r="DS2089" s="82"/>
      <c r="DT2089" s="15">
        <v>0</v>
      </c>
      <c r="DU2089" s="82"/>
      <c r="DV2089" s="82"/>
      <c r="DW2089" s="15">
        <v>0</v>
      </c>
      <c r="DX2089" s="82"/>
      <c r="DY2089" s="82"/>
      <c r="DZ2089" s="15">
        <v>0</v>
      </c>
      <c r="EA2089" s="109">
        <v>1</v>
      </c>
      <c r="EB2089" s="104">
        <v>0.65</v>
      </c>
      <c r="ED2089" s="109">
        <v>1</v>
      </c>
      <c r="EE2089" s="104">
        <v>0.65</v>
      </c>
      <c r="EG2089" s="109">
        <v>1</v>
      </c>
      <c r="EH2089" s="104">
        <v>0.65</v>
      </c>
      <c r="EJ2089" s="109">
        <v>1</v>
      </c>
      <c r="EK2089" s="104">
        <v>0.65</v>
      </c>
      <c r="EM2089" s="109">
        <v>1</v>
      </c>
      <c r="EN2089" s="104">
        <v>0.9</v>
      </c>
      <c r="EP2089" s="109">
        <v>1</v>
      </c>
      <c r="EQ2089" s="104">
        <v>0.9</v>
      </c>
      <c r="ES2089" s="109">
        <v>1</v>
      </c>
      <c r="ET2089" s="104">
        <v>0.9</v>
      </c>
    </row>
    <row r="2090" spans="1:150" x14ac:dyDescent="0.25">
      <c r="A2090" t="s">
        <v>1601</v>
      </c>
      <c r="B2090" s="93">
        <v>1.1682493520844401E-3</v>
      </c>
      <c r="C2090" s="13">
        <v>5.1592720767666904</v>
      </c>
      <c r="D2090" s="13">
        <v>1.0417266317811462</v>
      </c>
      <c r="E2090" s="13">
        <v>0.19914098942258801</v>
      </c>
      <c r="F2090" s="13">
        <v>1.2408676212037342</v>
      </c>
      <c r="G2090" s="13">
        <v>5.7610456008071048E-2</v>
      </c>
      <c r="H2090" s="13">
        <v>1.422882510666609E-2</v>
      </c>
      <c r="I2090" s="13">
        <v>1.4727700511711255E-3</v>
      </c>
      <c r="J2090" s="14">
        <v>0</v>
      </c>
      <c r="K2090" s="14">
        <v>0.98999999999999988</v>
      </c>
      <c r="L2090" s="15">
        <v>0</v>
      </c>
      <c r="M2090" s="14">
        <v>0</v>
      </c>
      <c r="N2090" s="14">
        <v>0.98999999999999988</v>
      </c>
      <c r="O2090" s="15">
        <v>0</v>
      </c>
      <c r="P2090" s="14">
        <v>0</v>
      </c>
      <c r="Q2090" s="14">
        <v>0.98999999999999988</v>
      </c>
      <c r="R2090" s="15">
        <v>0</v>
      </c>
      <c r="S2090" s="14">
        <v>0</v>
      </c>
      <c r="T2090" s="14">
        <v>0.98999999999999988</v>
      </c>
      <c r="U2090" s="15">
        <v>0</v>
      </c>
      <c r="V2090" s="16">
        <v>0</v>
      </c>
      <c r="W2090" s="16">
        <v>0.61746743661655579</v>
      </c>
      <c r="X2090" s="17">
        <v>0</v>
      </c>
      <c r="Y2090" s="16">
        <v>0</v>
      </c>
      <c r="Z2090" s="16">
        <v>0.61746743661655579</v>
      </c>
      <c r="AA2090" s="17">
        <v>0</v>
      </c>
      <c r="AB2090" s="16">
        <v>0</v>
      </c>
      <c r="AC2090" s="16">
        <v>0.61746743661655579</v>
      </c>
      <c r="AD2090" s="17">
        <v>0</v>
      </c>
      <c r="AE2090" s="16">
        <v>0</v>
      </c>
      <c r="AF2090" s="16">
        <v>0.61746743661655579</v>
      </c>
      <c r="AG2090" s="17">
        <v>0</v>
      </c>
      <c r="AH2090" s="13">
        <v>0.19914098942258801</v>
      </c>
      <c r="AI2090" s="16">
        <v>0.2</v>
      </c>
      <c r="AJ2090" s="16">
        <v>1.3465976436485944E-2</v>
      </c>
      <c r="AK2090" s="17">
        <v>2.8055732553649571E-3</v>
      </c>
      <c r="AL2090" s="16">
        <v>0</v>
      </c>
      <c r="AM2090" s="16">
        <v>1.3465976436485944E-2</v>
      </c>
      <c r="AN2090" s="17">
        <v>0</v>
      </c>
      <c r="AO2090" s="16">
        <v>0</v>
      </c>
      <c r="AP2090" s="16">
        <v>1.3465976436485944E-2</v>
      </c>
      <c r="AQ2090" s="17">
        <v>0</v>
      </c>
      <c r="AR2090" s="16">
        <v>0</v>
      </c>
      <c r="AS2090" s="16">
        <v>1.4086007759980168E-3</v>
      </c>
      <c r="AT2090" s="17">
        <v>0</v>
      </c>
      <c r="AU2090" s="16">
        <v>0</v>
      </c>
      <c r="AV2090" s="16">
        <v>1.4086007759980168E-3</v>
      </c>
      <c r="AW2090" s="17">
        <v>0</v>
      </c>
      <c r="AX2090" s="16">
        <v>0</v>
      </c>
      <c r="AY2090" s="16">
        <v>1.4086007759980168E-3</v>
      </c>
      <c r="AZ2090" s="17">
        <v>0</v>
      </c>
      <c r="BA2090" s="16">
        <v>0</v>
      </c>
      <c r="BB2090" s="16">
        <v>3.0157870093218361E-3</v>
      </c>
      <c r="BC2090" s="17">
        <v>0</v>
      </c>
      <c r="BD2090" s="16">
        <v>0.59606897909858503</v>
      </c>
      <c r="BE2090" s="16">
        <v>3.0157870093218361E-3</v>
      </c>
      <c r="BF2090" s="17">
        <v>1.8726255899655152E-3</v>
      </c>
      <c r="BG2090" s="16">
        <v>0.40393102090141397</v>
      </c>
      <c r="BH2090" s="16">
        <v>3.0157870093218361E-3</v>
      </c>
      <c r="BI2090" s="17">
        <v>1.2690000534246535E-3</v>
      </c>
      <c r="BJ2090" s="16">
        <v>0.59606897909858503</v>
      </c>
      <c r="BK2090" s="16">
        <v>3.1601082060966354E-3</v>
      </c>
      <c r="BL2090" s="17">
        <v>1.9622405280959477E-3</v>
      </c>
      <c r="BM2090" s="16">
        <v>0.40393102090141397</v>
      </c>
      <c r="BN2090" s="16">
        <v>3.1601082060966354E-3</v>
      </c>
      <c r="BO2090" s="17">
        <v>1.3297283495050571E-3</v>
      </c>
      <c r="BP2090" s="16">
        <v>0</v>
      </c>
      <c r="BQ2090" s="16">
        <v>3.1601082060966354E-3</v>
      </c>
      <c r="BR2090" s="17">
        <v>0</v>
      </c>
      <c r="BS2090" s="16">
        <v>0.42907180385288901</v>
      </c>
      <c r="BT2090" s="16">
        <v>2.2565350950464618E-2</v>
      </c>
      <c r="BU2090" s="17">
        <v>1.0086159588342915E-2</v>
      </c>
      <c r="BV2090" s="16">
        <v>0</v>
      </c>
      <c r="BW2090" s="16">
        <v>2.2565350950464618E-2</v>
      </c>
      <c r="BX2090" s="17">
        <v>0</v>
      </c>
      <c r="BY2090" s="16">
        <v>0</v>
      </c>
      <c r="BZ2090" s="16">
        <v>2.2565350950464618E-2</v>
      </c>
      <c r="CA2090" s="17">
        <v>0</v>
      </c>
      <c r="CB2090" s="16">
        <v>0</v>
      </c>
      <c r="CC2090" s="16">
        <v>5.902115180767302E-2</v>
      </c>
      <c r="CD2090" s="17">
        <v>0</v>
      </c>
      <c r="CE2090" s="16">
        <v>0</v>
      </c>
      <c r="CF2090" s="16">
        <v>5.902115180767302E-2</v>
      </c>
      <c r="CG2090" s="17">
        <v>0</v>
      </c>
      <c r="CH2090" s="16">
        <v>0</v>
      </c>
      <c r="CI2090" s="16">
        <v>5.902115180767302E-2</v>
      </c>
      <c r="CJ2090" s="17">
        <v>0</v>
      </c>
      <c r="CK2090" s="16"/>
      <c r="CL2090" s="16"/>
      <c r="CM2090" s="17"/>
      <c r="CN2090" s="16">
        <v>0</v>
      </c>
      <c r="CO2090" s="16">
        <v>0.11799999999999998</v>
      </c>
      <c r="CP2090" s="17">
        <v>0</v>
      </c>
      <c r="CQ2090" s="16">
        <v>5.6804526360752566E-4</v>
      </c>
      <c r="CR2090" s="16">
        <v>0.11799999999999998</v>
      </c>
      <c r="CS2090" s="17">
        <v>6.9826249740537907E-5</v>
      </c>
      <c r="CT2090" s="16">
        <v>0</v>
      </c>
      <c r="CU2090" s="16">
        <v>0.11799999999999998</v>
      </c>
      <c r="CV2090" s="17">
        <v>0</v>
      </c>
      <c r="CW2090" s="16">
        <v>0</v>
      </c>
      <c r="CX2090" s="16">
        <v>3.9041587193397315E-3</v>
      </c>
      <c r="CY2090" s="17">
        <v>0</v>
      </c>
      <c r="CZ2090" s="16">
        <v>0</v>
      </c>
      <c r="DA2090" s="16">
        <v>3.9041587193397315E-3</v>
      </c>
      <c r="DB2090" s="17">
        <v>0</v>
      </c>
      <c r="DC2090" s="16">
        <v>0</v>
      </c>
      <c r="DD2090" s="16">
        <v>3.9041587193397315E-3</v>
      </c>
      <c r="DE2090" s="17">
        <v>0</v>
      </c>
      <c r="DF2090" s="14">
        <v>0</v>
      </c>
      <c r="DG2090" s="14">
        <v>0.99999999999999989</v>
      </c>
      <c r="DH2090" s="15">
        <v>0</v>
      </c>
      <c r="DI2090" s="14">
        <v>0</v>
      </c>
      <c r="DJ2090" s="14">
        <v>0.99999999999999989</v>
      </c>
      <c r="DK2090" s="15">
        <v>0</v>
      </c>
      <c r="DL2090" s="14">
        <v>0</v>
      </c>
      <c r="DM2090" s="14">
        <v>0.99999999999999989</v>
      </c>
      <c r="DN2090" s="15">
        <v>0</v>
      </c>
      <c r="DO2090" s="14">
        <v>0</v>
      </c>
      <c r="DP2090" s="14">
        <v>0.99999999999999989</v>
      </c>
      <c r="DQ2090" s="15">
        <v>0</v>
      </c>
      <c r="DR2090" s="82"/>
      <c r="DS2090" s="82"/>
      <c r="DT2090" s="15">
        <v>0</v>
      </c>
      <c r="DU2090" s="82"/>
      <c r="DV2090" s="82"/>
      <c r="DW2090" s="15">
        <v>0</v>
      </c>
      <c r="DX2090" s="82"/>
      <c r="DY2090" s="82"/>
      <c r="DZ2090" s="15">
        <v>0</v>
      </c>
      <c r="EA2090" s="109">
        <v>1</v>
      </c>
      <c r="EB2090" s="104">
        <v>0.65</v>
      </c>
      <c r="ED2090" s="109">
        <v>1</v>
      </c>
      <c r="EE2090" s="104">
        <v>0.65</v>
      </c>
      <c r="EG2090" s="109">
        <v>1</v>
      </c>
      <c r="EH2090" s="104">
        <v>0.65</v>
      </c>
      <c r="EJ2090" s="109">
        <v>1</v>
      </c>
      <c r="EK2090" s="104">
        <v>0.65</v>
      </c>
      <c r="EM2090" s="109">
        <v>1</v>
      </c>
      <c r="EN2090" s="104">
        <v>0.9</v>
      </c>
      <c r="EP2090" s="109">
        <v>1</v>
      </c>
      <c r="EQ2090" s="104">
        <v>0.9</v>
      </c>
      <c r="ES2090" s="109">
        <v>1</v>
      </c>
      <c r="ET2090" s="104">
        <v>0.9</v>
      </c>
    </row>
    <row r="2091" spans="1:150" x14ac:dyDescent="0.25">
      <c r="A2091" t="s">
        <v>2265</v>
      </c>
      <c r="B2091" s="93">
        <v>5.1755143828482596E-4</v>
      </c>
      <c r="C2091" s="13">
        <v>5.3615429945583797</v>
      </c>
      <c r="D2091" s="13">
        <v>0.55952168077330211</v>
      </c>
      <c r="E2091" s="13">
        <v>0.69106737727184697</v>
      </c>
      <c r="F2091" s="13">
        <v>1.2505890580451491</v>
      </c>
      <c r="G2091" s="13">
        <v>2.421999577943635E-2</v>
      </c>
      <c r="H2091" s="13">
        <v>1.0056512114200757E-2</v>
      </c>
      <c r="I2091" s="13">
        <v>5.1153888843918213E-3</v>
      </c>
      <c r="J2091" s="14">
        <v>0</v>
      </c>
      <c r="K2091" s="14">
        <v>0.9900000000000001</v>
      </c>
      <c r="L2091" s="15">
        <v>0</v>
      </c>
      <c r="M2091" s="14">
        <v>0</v>
      </c>
      <c r="N2091" s="14">
        <v>0.9900000000000001</v>
      </c>
      <c r="O2091" s="15">
        <v>0</v>
      </c>
      <c r="P2091" s="14">
        <v>0</v>
      </c>
      <c r="Q2091" s="14">
        <v>0.9900000000000001</v>
      </c>
      <c r="R2091" s="15">
        <v>0</v>
      </c>
      <c r="S2091" s="14">
        <v>0</v>
      </c>
      <c r="T2091" s="14">
        <v>0.9900000000000001</v>
      </c>
      <c r="U2091" s="15">
        <v>0</v>
      </c>
      <c r="V2091" s="16">
        <v>0</v>
      </c>
      <c r="W2091" s="16">
        <v>0.62757020667933261</v>
      </c>
      <c r="X2091" s="17">
        <v>0</v>
      </c>
      <c r="Y2091" s="16">
        <v>0</v>
      </c>
      <c r="Z2091" s="16">
        <v>0.62757020667933261</v>
      </c>
      <c r="AA2091" s="17">
        <v>0</v>
      </c>
      <c r="AB2091" s="16">
        <v>0</v>
      </c>
      <c r="AC2091" s="16">
        <v>0.62757020667933261</v>
      </c>
      <c r="AD2091" s="17">
        <v>0</v>
      </c>
      <c r="AE2091" s="16">
        <v>0</v>
      </c>
      <c r="AF2091" s="16">
        <v>0.62757020667933261</v>
      </c>
      <c r="AG2091" s="17">
        <v>0</v>
      </c>
      <c r="AH2091" s="13">
        <v>0.69106737727184697</v>
      </c>
      <c r="AI2091" s="16">
        <v>0</v>
      </c>
      <c r="AJ2091" s="16">
        <v>1.2466464640746983E-2</v>
      </c>
      <c r="AK2091" s="17">
        <v>0</v>
      </c>
      <c r="AL2091" s="16">
        <v>0</v>
      </c>
      <c r="AM2091" s="16">
        <v>1.2466464640746983E-2</v>
      </c>
      <c r="AN2091" s="17">
        <v>0</v>
      </c>
      <c r="AO2091" s="16">
        <v>0</v>
      </c>
      <c r="AP2091" s="16">
        <v>1.2466464640746983E-2</v>
      </c>
      <c r="AQ2091" s="17">
        <v>0</v>
      </c>
      <c r="AR2091" s="16">
        <v>0</v>
      </c>
      <c r="AS2091" s="16">
        <v>1.4343929787291293E-3</v>
      </c>
      <c r="AT2091" s="17">
        <v>0</v>
      </c>
      <c r="AU2091" s="16">
        <v>0</v>
      </c>
      <c r="AV2091" s="16">
        <v>1.4343929787291293E-3</v>
      </c>
      <c r="AW2091" s="17">
        <v>0</v>
      </c>
      <c r="AX2091" s="16">
        <v>0</v>
      </c>
      <c r="AY2091" s="16">
        <v>1.4343929787291293E-3</v>
      </c>
      <c r="AZ2091" s="17">
        <v>0</v>
      </c>
      <c r="BA2091" s="16">
        <v>0</v>
      </c>
      <c r="BB2091" s="16">
        <v>3.7376281047677056E-3</v>
      </c>
      <c r="BC2091" s="17">
        <v>0</v>
      </c>
      <c r="BD2091" s="16">
        <v>0.91232429631833689</v>
      </c>
      <c r="BE2091" s="16">
        <v>3.7376281047677056E-3</v>
      </c>
      <c r="BF2091" s="17">
        <v>1.9079291665566576E-3</v>
      </c>
      <c r="BG2091" s="16">
        <v>8.76757036816629E-2</v>
      </c>
      <c r="BH2091" s="16">
        <v>3.7376281047677056E-3</v>
      </c>
      <c r="BI2091" s="17">
        <v>1.8335479272850035E-4</v>
      </c>
      <c r="BJ2091" s="16">
        <v>0.91232429631833689</v>
      </c>
      <c r="BK2091" s="16">
        <v>3.8235182664908833E-3</v>
      </c>
      <c r="BL2091" s="17">
        <v>1.9517731071731369E-3</v>
      </c>
      <c r="BM2091" s="16">
        <v>8.76757036816629E-2</v>
      </c>
      <c r="BN2091" s="16">
        <v>3.8235182664908833E-3</v>
      </c>
      <c r="BO2091" s="17">
        <v>1.8756825976126427E-4</v>
      </c>
      <c r="BP2091" s="16">
        <v>0</v>
      </c>
      <c r="BQ2091" s="16">
        <v>3.8235182664908833E-3</v>
      </c>
      <c r="BR2091" s="17">
        <v>0</v>
      </c>
      <c r="BS2091" s="16">
        <v>0.38341968911917101</v>
      </c>
      <c r="BT2091" s="16">
        <v>2.7924801818395437E-2</v>
      </c>
      <c r="BU2091" s="17">
        <v>5.9907532207412366E-3</v>
      </c>
      <c r="BV2091" s="16">
        <v>0</v>
      </c>
      <c r="BW2091" s="16">
        <v>2.7924801818395437E-2</v>
      </c>
      <c r="BX2091" s="17">
        <v>0</v>
      </c>
      <c r="BY2091" s="16">
        <v>0</v>
      </c>
      <c r="BZ2091" s="16">
        <v>2.7924801818395437E-2</v>
      </c>
      <c r="CA2091" s="17">
        <v>0</v>
      </c>
      <c r="CB2091" s="16">
        <v>0</v>
      </c>
      <c r="CC2091" s="16">
        <v>3.598693049403285E-2</v>
      </c>
      <c r="CD2091" s="17">
        <v>0</v>
      </c>
      <c r="CE2091" s="16">
        <v>0</v>
      </c>
      <c r="CF2091" s="16">
        <v>3.598693049403285E-2</v>
      </c>
      <c r="CG2091" s="17">
        <v>0</v>
      </c>
      <c r="CH2091" s="16">
        <v>0</v>
      </c>
      <c r="CI2091" s="16">
        <v>3.598693049403285E-2</v>
      </c>
      <c r="CJ2091" s="17">
        <v>0</v>
      </c>
      <c r="CK2091" s="16"/>
      <c r="CL2091" s="16"/>
      <c r="CM2091" s="17"/>
      <c r="CN2091" s="16">
        <v>0</v>
      </c>
      <c r="CO2091" s="16">
        <v>0.11800000000000001</v>
      </c>
      <c r="CP2091" s="17">
        <v>0</v>
      </c>
      <c r="CQ2091" s="16">
        <v>0</v>
      </c>
      <c r="CR2091" s="16">
        <v>0.11800000000000001</v>
      </c>
      <c r="CS2091" s="17">
        <v>0</v>
      </c>
      <c r="CT2091" s="16">
        <v>0</v>
      </c>
      <c r="CU2091" s="16">
        <v>0.11800000000000001</v>
      </c>
      <c r="CV2091" s="17">
        <v>0</v>
      </c>
      <c r="CW2091" s="16">
        <v>0</v>
      </c>
      <c r="CX2091" s="16">
        <v>3.8121296810174755E-3</v>
      </c>
      <c r="CY2091" s="17">
        <v>0</v>
      </c>
      <c r="CZ2091" s="16">
        <v>0</v>
      </c>
      <c r="DA2091" s="16">
        <v>3.8121296810174755E-3</v>
      </c>
      <c r="DB2091" s="17">
        <v>0</v>
      </c>
      <c r="DC2091" s="16">
        <v>0</v>
      </c>
      <c r="DD2091" s="16">
        <v>3.8121296810174755E-3</v>
      </c>
      <c r="DE2091" s="17">
        <v>0</v>
      </c>
      <c r="DF2091" s="14">
        <v>0</v>
      </c>
      <c r="DG2091" s="14">
        <v>1</v>
      </c>
      <c r="DH2091" s="15">
        <v>0</v>
      </c>
      <c r="DI2091" s="14">
        <v>0</v>
      </c>
      <c r="DJ2091" s="14">
        <v>1</v>
      </c>
      <c r="DK2091" s="15">
        <v>0</v>
      </c>
      <c r="DL2091" s="14">
        <v>0</v>
      </c>
      <c r="DM2091" s="14">
        <v>1</v>
      </c>
      <c r="DN2091" s="15">
        <v>0</v>
      </c>
      <c r="DO2091" s="14">
        <v>0</v>
      </c>
      <c r="DP2091" s="14">
        <v>1</v>
      </c>
      <c r="DQ2091" s="15">
        <v>0</v>
      </c>
      <c r="DR2091" s="82"/>
      <c r="DS2091" s="82"/>
      <c r="DT2091" s="15">
        <v>0</v>
      </c>
      <c r="DU2091" s="82"/>
      <c r="DV2091" s="82"/>
      <c r="DW2091" s="15">
        <v>0</v>
      </c>
      <c r="DX2091" s="82"/>
      <c r="DY2091" s="82"/>
      <c r="DZ2091" s="15">
        <v>0</v>
      </c>
      <c r="EA2091" s="109">
        <v>1</v>
      </c>
      <c r="EB2091" s="104">
        <v>0.65</v>
      </c>
      <c r="ED2091" s="109">
        <v>1</v>
      </c>
      <c r="EE2091" s="104">
        <v>0.65</v>
      </c>
      <c r="EG2091" s="109">
        <v>1</v>
      </c>
      <c r="EH2091" s="104">
        <v>0.65</v>
      </c>
      <c r="EJ2091" s="109">
        <v>1</v>
      </c>
      <c r="EK2091" s="104">
        <v>0.65</v>
      </c>
      <c r="EM2091" s="109">
        <v>1</v>
      </c>
      <c r="EN2091" s="104">
        <v>0.9</v>
      </c>
      <c r="EP2091" s="109">
        <v>1</v>
      </c>
      <c r="EQ2091" s="104">
        <v>0.9</v>
      </c>
      <c r="ES2091" s="109">
        <v>1</v>
      </c>
      <c r="ET2091" s="104">
        <v>0.9</v>
      </c>
    </row>
    <row r="2092" spans="1:150" x14ac:dyDescent="0.25">
      <c r="A2092" t="s">
        <v>1321</v>
      </c>
      <c r="B2092" s="93">
        <v>1.93453907780602E-3</v>
      </c>
      <c r="C2092" s="13">
        <v>5.3457402453550198E-2</v>
      </c>
      <c r="D2092" s="13">
        <v>7.5520298385988754E-2</v>
      </c>
      <c r="E2092" s="13">
        <v>3.0462006294092701E-2</v>
      </c>
      <c r="F2092" s="13">
        <v>0.10598230468008146</v>
      </c>
      <c r="G2092" s="13">
        <v>1.1376398890580635E-3</v>
      </c>
      <c r="H2092" s="13">
        <v>3.4425101853785664E-3</v>
      </c>
      <c r="I2092" s="13">
        <v>7.3843423058941621E-4</v>
      </c>
      <c r="J2092" s="14">
        <v>0</v>
      </c>
      <c r="K2092" s="14">
        <v>0.9900000000000001</v>
      </c>
      <c r="L2092" s="15">
        <v>0</v>
      </c>
      <c r="M2092" s="14">
        <v>0</v>
      </c>
      <c r="N2092" s="14">
        <v>0.9900000000000001</v>
      </c>
      <c r="O2092" s="15">
        <v>0</v>
      </c>
      <c r="P2092" s="14">
        <v>0</v>
      </c>
      <c r="Q2092" s="14">
        <v>0.9900000000000001</v>
      </c>
      <c r="R2092" s="15">
        <v>0</v>
      </c>
      <c r="S2092" s="14">
        <v>0</v>
      </c>
      <c r="T2092" s="14">
        <v>0.9900000000000001</v>
      </c>
      <c r="U2092" s="15">
        <v>0</v>
      </c>
      <c r="V2092" s="16">
        <v>0</v>
      </c>
      <c r="W2092" s="16">
        <v>0.62131185070558914</v>
      </c>
      <c r="X2092" s="17">
        <v>0</v>
      </c>
      <c r="Y2092" s="16">
        <v>0</v>
      </c>
      <c r="Z2092" s="16">
        <v>0.62131185070558914</v>
      </c>
      <c r="AA2092" s="17">
        <v>0</v>
      </c>
      <c r="AB2092" s="16">
        <v>0</v>
      </c>
      <c r="AC2092" s="16">
        <v>0.62131185070558914</v>
      </c>
      <c r="AD2092" s="17">
        <v>0</v>
      </c>
      <c r="AE2092" s="16">
        <v>0</v>
      </c>
      <c r="AF2092" s="16">
        <v>0.62131185070558914</v>
      </c>
      <c r="AG2092" s="17">
        <v>0</v>
      </c>
      <c r="AH2092" s="13">
        <v>3.0462006294092701E-2</v>
      </c>
      <c r="AI2092" s="16">
        <v>0</v>
      </c>
      <c r="AJ2092" s="16">
        <v>2.3670569554235407E-2</v>
      </c>
      <c r="AK2092" s="17">
        <v>0</v>
      </c>
      <c r="AL2092" s="16">
        <v>0</v>
      </c>
      <c r="AM2092" s="16">
        <v>2.3670569554235407E-2</v>
      </c>
      <c r="AN2092" s="17">
        <v>0</v>
      </c>
      <c r="AO2092" s="16">
        <v>0</v>
      </c>
      <c r="AP2092" s="16">
        <v>2.3670569554235407E-2</v>
      </c>
      <c r="AQ2092" s="17">
        <v>0</v>
      </c>
      <c r="AR2092" s="16">
        <v>0</v>
      </c>
      <c r="AS2092" s="16">
        <v>3.3243722544084846E-3</v>
      </c>
      <c r="AT2092" s="17">
        <v>0</v>
      </c>
      <c r="AU2092" s="16">
        <v>0</v>
      </c>
      <c r="AV2092" s="16">
        <v>3.3243722544084846E-3</v>
      </c>
      <c r="AW2092" s="17">
        <v>0</v>
      </c>
      <c r="AX2092" s="16">
        <v>0</v>
      </c>
      <c r="AY2092" s="16">
        <v>3.3243722544084846E-3</v>
      </c>
      <c r="AZ2092" s="17">
        <v>0</v>
      </c>
      <c r="BA2092" s="16">
        <v>0</v>
      </c>
      <c r="BB2092" s="16">
        <v>8.8232785969802972E-3</v>
      </c>
      <c r="BC2092" s="17">
        <v>0</v>
      </c>
      <c r="BD2092" s="16">
        <v>1.5637318973278198E-2</v>
      </c>
      <c r="BE2092" s="16">
        <v>8.8232785969802972E-3</v>
      </c>
      <c r="BF2092" s="17">
        <v>1.0419718464210222E-5</v>
      </c>
      <c r="BG2092" s="16">
        <v>0</v>
      </c>
      <c r="BH2092" s="16">
        <v>8.8232785969802972E-3</v>
      </c>
      <c r="BI2092" s="17">
        <v>0</v>
      </c>
      <c r="BJ2092" s="16">
        <v>1.5637318973278198E-2</v>
      </c>
      <c r="BK2092" s="16">
        <v>9.2739640496102126E-3</v>
      </c>
      <c r="BL2092" s="17">
        <v>1.0951948686876663E-5</v>
      </c>
      <c r="BM2092" s="16">
        <v>0</v>
      </c>
      <c r="BN2092" s="16">
        <v>9.2739640496102126E-3</v>
      </c>
      <c r="BO2092" s="17">
        <v>0</v>
      </c>
      <c r="BP2092" s="16">
        <v>0</v>
      </c>
      <c r="BQ2092" s="16">
        <v>9.2739640496102126E-3</v>
      </c>
      <c r="BR2092" s="17">
        <v>0</v>
      </c>
      <c r="BS2092" s="16">
        <v>0</v>
      </c>
      <c r="BT2092" s="16">
        <v>6.6759102824291691E-2</v>
      </c>
      <c r="BU2092" s="17">
        <v>0</v>
      </c>
      <c r="BV2092" s="16">
        <v>0</v>
      </c>
      <c r="BW2092" s="16">
        <v>6.6759102824291691E-2</v>
      </c>
      <c r="BX2092" s="17">
        <v>0</v>
      </c>
      <c r="BY2092" s="16">
        <v>0</v>
      </c>
      <c r="BZ2092" s="16">
        <v>6.6759102824291691E-2</v>
      </c>
      <c r="CA2092" s="17">
        <v>0</v>
      </c>
      <c r="CB2092" s="16">
        <v>0</v>
      </c>
      <c r="CC2092" s="16">
        <v>1.1098804290323125E-2</v>
      </c>
      <c r="CD2092" s="17">
        <v>0</v>
      </c>
      <c r="CE2092" s="16">
        <v>0</v>
      </c>
      <c r="CF2092" s="16">
        <v>1.1098804290323125E-2</v>
      </c>
      <c r="CG2092" s="17">
        <v>0</v>
      </c>
      <c r="CH2092" s="16">
        <v>0</v>
      </c>
      <c r="CI2092" s="16">
        <v>1.1098804290323125E-2</v>
      </c>
      <c r="CJ2092" s="17">
        <v>0</v>
      </c>
      <c r="CK2092" s="16"/>
      <c r="CL2092" s="16"/>
      <c r="CM2092" s="17"/>
      <c r="CN2092" s="16">
        <v>0</v>
      </c>
      <c r="CO2092" s="16">
        <v>0.11800000000000002</v>
      </c>
      <c r="CP2092" s="17">
        <v>0</v>
      </c>
      <c r="CQ2092" s="16">
        <v>0</v>
      </c>
      <c r="CR2092" s="16">
        <v>0.11800000000000002</v>
      </c>
      <c r="CS2092" s="17">
        <v>0</v>
      </c>
      <c r="CT2092" s="16">
        <v>0</v>
      </c>
      <c r="CU2092" s="16">
        <v>0.11800000000000002</v>
      </c>
      <c r="CV2092" s="17">
        <v>0</v>
      </c>
      <c r="CW2092" s="16">
        <v>0</v>
      </c>
      <c r="CX2092" s="16">
        <v>3.4852445152871096E-3</v>
      </c>
      <c r="CY2092" s="17">
        <v>0</v>
      </c>
      <c r="CZ2092" s="16">
        <v>0</v>
      </c>
      <c r="DA2092" s="16">
        <v>3.4852445152871096E-3</v>
      </c>
      <c r="DB2092" s="17">
        <v>0</v>
      </c>
      <c r="DC2092" s="16">
        <v>0</v>
      </c>
      <c r="DD2092" s="16">
        <v>3.4852445152871096E-3</v>
      </c>
      <c r="DE2092" s="17">
        <v>0</v>
      </c>
      <c r="DF2092" s="14">
        <v>0</v>
      </c>
      <c r="DG2092" s="14">
        <v>1</v>
      </c>
      <c r="DH2092" s="15">
        <v>0</v>
      </c>
      <c r="DI2092" s="14">
        <v>0</v>
      </c>
      <c r="DJ2092" s="14">
        <v>1</v>
      </c>
      <c r="DK2092" s="15">
        <v>0</v>
      </c>
      <c r="DL2092" s="14">
        <v>0</v>
      </c>
      <c r="DM2092" s="14">
        <v>1</v>
      </c>
      <c r="DN2092" s="15">
        <v>0</v>
      </c>
      <c r="DO2092" s="14">
        <v>0</v>
      </c>
      <c r="DP2092" s="14">
        <v>1</v>
      </c>
      <c r="DQ2092" s="15">
        <v>0</v>
      </c>
      <c r="DR2092" s="82"/>
      <c r="DS2092" s="82"/>
      <c r="DT2092" s="15">
        <v>0</v>
      </c>
      <c r="DU2092" s="82"/>
      <c r="DV2092" s="82"/>
      <c r="DW2092" s="15">
        <v>0</v>
      </c>
      <c r="DX2092" s="82"/>
      <c r="DY2092" s="82"/>
      <c r="DZ2092" s="15">
        <v>0</v>
      </c>
      <c r="EA2092" s="109">
        <v>1</v>
      </c>
      <c r="EB2092" s="104">
        <v>0.65</v>
      </c>
      <c r="ED2092" s="109">
        <v>1</v>
      </c>
      <c r="EE2092" s="104">
        <v>0.65</v>
      </c>
      <c r="EG2092" s="109">
        <v>1</v>
      </c>
      <c r="EH2092" s="104">
        <v>0.65</v>
      </c>
      <c r="EJ2092" s="109">
        <v>1</v>
      </c>
      <c r="EK2092" s="104">
        <v>0.65</v>
      </c>
      <c r="EM2092" s="109">
        <v>1</v>
      </c>
      <c r="EN2092" s="104">
        <v>0.9</v>
      </c>
      <c r="EP2092" s="109">
        <v>1</v>
      </c>
      <c r="EQ2092" s="104">
        <v>0.9</v>
      </c>
      <c r="ES2092" s="109">
        <v>1</v>
      </c>
      <c r="ET2092" s="104">
        <v>0.9</v>
      </c>
    </row>
    <row r="2093" spans="1:150" x14ac:dyDescent="0.25">
      <c r="A2093" t="s">
        <v>2301</v>
      </c>
      <c r="B2093" s="93">
        <v>4.9793581206114296E-4</v>
      </c>
      <c r="C2093" s="13">
        <v>7.3306523517831002</v>
      </c>
      <c r="D2093" s="13">
        <v>0.94596287486199093</v>
      </c>
      <c r="E2093" s="13">
        <v>0.437847573227159</v>
      </c>
      <c r="F2093" s="13">
        <v>1.38381044808915</v>
      </c>
      <c r="G2093" s="13">
        <v>2.4197634679689169E-2</v>
      </c>
      <c r="H2093" s="13">
        <v>3.6233625498593394E-2</v>
      </c>
      <c r="I2093" s="13">
        <v>6.2382143161868343E-3</v>
      </c>
      <c r="J2093" s="14">
        <v>0</v>
      </c>
      <c r="K2093" s="14">
        <v>0.9900000000000001</v>
      </c>
      <c r="L2093" s="15">
        <v>0</v>
      </c>
      <c r="M2093" s="14">
        <v>0</v>
      </c>
      <c r="N2093" s="14">
        <v>0.9900000000000001</v>
      </c>
      <c r="O2093" s="15">
        <v>0</v>
      </c>
      <c r="P2093" s="14">
        <v>0</v>
      </c>
      <c r="Q2093" s="14">
        <v>0.9900000000000001</v>
      </c>
      <c r="R2093" s="15">
        <v>0</v>
      </c>
      <c r="S2093" s="14">
        <v>0</v>
      </c>
      <c r="T2093" s="14">
        <v>0.9900000000000001</v>
      </c>
      <c r="U2093" s="15">
        <v>0</v>
      </c>
      <c r="V2093" s="16">
        <v>0</v>
      </c>
      <c r="W2093" s="16">
        <v>0.61760933165124143</v>
      </c>
      <c r="X2093" s="17">
        <v>0</v>
      </c>
      <c r="Y2093" s="16">
        <v>0</v>
      </c>
      <c r="Z2093" s="16">
        <v>0.61760933165124143</v>
      </c>
      <c r="AA2093" s="17">
        <v>0</v>
      </c>
      <c r="AB2093" s="16">
        <v>0</v>
      </c>
      <c r="AC2093" s="16">
        <v>0.61760933165124143</v>
      </c>
      <c r="AD2093" s="17">
        <v>0</v>
      </c>
      <c r="AE2093" s="16">
        <v>0</v>
      </c>
      <c r="AF2093" s="16">
        <v>0.61760933165124143</v>
      </c>
      <c r="AG2093" s="17">
        <v>0</v>
      </c>
      <c r="AH2093" s="13">
        <v>0.437847573227159</v>
      </c>
      <c r="AI2093" s="16">
        <v>0</v>
      </c>
      <c r="AJ2093" s="16">
        <v>2.8747822950875867E-2</v>
      </c>
      <c r="AK2093" s="17">
        <v>0</v>
      </c>
      <c r="AL2093" s="16">
        <v>0</v>
      </c>
      <c r="AM2093" s="16">
        <v>2.8747822950875867E-2</v>
      </c>
      <c r="AN2093" s="17">
        <v>0</v>
      </c>
      <c r="AO2093" s="16">
        <v>0</v>
      </c>
      <c r="AP2093" s="16">
        <v>2.8747822950875867E-2</v>
      </c>
      <c r="AQ2093" s="17">
        <v>0</v>
      </c>
      <c r="AR2093" s="16">
        <v>1</v>
      </c>
      <c r="AS2093" s="16">
        <v>3.2761015220983129E-3</v>
      </c>
      <c r="AT2093" s="17">
        <v>3.0990704141838641E-3</v>
      </c>
      <c r="AU2093" s="16">
        <v>0</v>
      </c>
      <c r="AV2093" s="16">
        <v>3.2761015220983129E-3</v>
      </c>
      <c r="AW2093" s="17">
        <v>0</v>
      </c>
      <c r="AX2093" s="16">
        <v>0</v>
      </c>
      <c r="AY2093" s="16">
        <v>3.2761015220983129E-3</v>
      </c>
      <c r="AZ2093" s="17">
        <v>0</v>
      </c>
      <c r="BA2093" s="16">
        <v>0</v>
      </c>
      <c r="BB2093" s="16">
        <v>7.9894974389482336E-3</v>
      </c>
      <c r="BC2093" s="17">
        <v>0</v>
      </c>
      <c r="BD2093" s="16">
        <v>0.77342337711345999</v>
      </c>
      <c r="BE2093" s="16">
        <v>7.9894974389482336E-3</v>
      </c>
      <c r="BF2093" s="17">
        <v>5.8453544237423048E-3</v>
      </c>
      <c r="BG2093" s="16">
        <v>0.1167801071304</v>
      </c>
      <c r="BH2093" s="16">
        <v>7.9894974389482336E-3</v>
      </c>
      <c r="BI2093" s="17">
        <v>8.8259695274202268E-4</v>
      </c>
      <c r="BJ2093" s="16">
        <v>0.77342337711345999</v>
      </c>
      <c r="BK2093" s="16">
        <v>8.2295342423344981E-3</v>
      </c>
      <c r="BL2093" s="17">
        <v>6.0209725025084171E-3</v>
      </c>
      <c r="BM2093" s="16">
        <v>0.1167801071304</v>
      </c>
      <c r="BN2093" s="16">
        <v>8.2295342423344981E-3</v>
      </c>
      <c r="BO2093" s="17">
        <v>9.0911373340733337E-4</v>
      </c>
      <c r="BP2093" s="16">
        <v>6.5273338926133198E-2</v>
      </c>
      <c r="BQ2093" s="16">
        <v>8.2295342423344981E-3</v>
      </c>
      <c r="BR2093" s="17">
        <v>5.0814209972283584E-4</v>
      </c>
      <c r="BS2093" s="16">
        <v>0.388127405545518</v>
      </c>
      <c r="BT2093" s="16">
        <v>5.9718761253706003E-2</v>
      </c>
      <c r="BU2093" s="17">
        <v>2.1925989018371353E-2</v>
      </c>
      <c r="BV2093" s="16">
        <v>0</v>
      </c>
      <c r="BW2093" s="16">
        <v>5.9718761253706003E-2</v>
      </c>
      <c r="BX2093" s="17">
        <v>0</v>
      </c>
      <c r="BY2093" s="16">
        <v>0</v>
      </c>
      <c r="BZ2093" s="16">
        <v>5.9718761253706003E-2</v>
      </c>
      <c r="CA2093" s="17">
        <v>0</v>
      </c>
      <c r="CB2093" s="16">
        <v>0</v>
      </c>
      <c r="CC2093" s="16">
        <v>1.776498523651452E-2</v>
      </c>
      <c r="CD2093" s="17">
        <v>0</v>
      </c>
      <c r="CE2093" s="16">
        <v>0</v>
      </c>
      <c r="CF2093" s="16">
        <v>1.776498523651452E-2</v>
      </c>
      <c r="CG2093" s="17">
        <v>0</v>
      </c>
      <c r="CH2093" s="16">
        <v>0</v>
      </c>
      <c r="CI2093" s="16">
        <v>1.776498523651452E-2</v>
      </c>
      <c r="CJ2093" s="17">
        <v>0</v>
      </c>
      <c r="CK2093" s="16"/>
      <c r="CL2093" s="16"/>
      <c r="CM2093" s="17"/>
      <c r="CN2093" s="16">
        <v>0</v>
      </c>
      <c r="CO2093" s="16">
        <v>0.11800000000000002</v>
      </c>
      <c r="CP2093" s="17">
        <v>0</v>
      </c>
      <c r="CQ2093" s="16">
        <v>0</v>
      </c>
      <c r="CR2093" s="16">
        <v>0.11800000000000002</v>
      </c>
      <c r="CS2093" s="17">
        <v>0</v>
      </c>
      <c r="CT2093" s="16">
        <v>0</v>
      </c>
      <c r="CU2093" s="16">
        <v>0.11800000000000002</v>
      </c>
      <c r="CV2093" s="17">
        <v>0</v>
      </c>
      <c r="CW2093" s="16">
        <v>0</v>
      </c>
      <c r="CX2093" s="16">
        <v>3.6294281650841552E-3</v>
      </c>
      <c r="CY2093" s="17">
        <v>0</v>
      </c>
      <c r="CZ2093" s="16">
        <v>0</v>
      </c>
      <c r="DA2093" s="16">
        <v>3.6294281650841552E-3</v>
      </c>
      <c r="DB2093" s="17">
        <v>0</v>
      </c>
      <c r="DC2093" s="16">
        <v>0</v>
      </c>
      <c r="DD2093" s="16">
        <v>3.6294281650841552E-3</v>
      </c>
      <c r="DE2093" s="17">
        <v>0</v>
      </c>
      <c r="DF2093" s="14">
        <v>0</v>
      </c>
      <c r="DG2093" s="14">
        <v>1</v>
      </c>
      <c r="DH2093" s="15">
        <v>0</v>
      </c>
      <c r="DI2093" s="14">
        <v>0</v>
      </c>
      <c r="DJ2093" s="14">
        <v>1</v>
      </c>
      <c r="DK2093" s="15">
        <v>0</v>
      </c>
      <c r="DL2093" s="14">
        <v>0</v>
      </c>
      <c r="DM2093" s="14">
        <v>1</v>
      </c>
      <c r="DN2093" s="15">
        <v>0</v>
      </c>
      <c r="DO2093" s="14">
        <v>0</v>
      </c>
      <c r="DP2093" s="14">
        <v>1</v>
      </c>
      <c r="DQ2093" s="15">
        <v>0</v>
      </c>
      <c r="DR2093" s="82"/>
      <c r="DS2093" s="82"/>
      <c r="DT2093" s="15">
        <v>0</v>
      </c>
      <c r="DU2093" s="82"/>
      <c r="DV2093" s="82"/>
      <c r="DW2093" s="15">
        <v>0</v>
      </c>
      <c r="DX2093" s="82"/>
      <c r="DY2093" s="82"/>
      <c r="DZ2093" s="15">
        <v>0</v>
      </c>
      <c r="EA2093" s="109">
        <v>1</v>
      </c>
      <c r="EB2093" s="104">
        <v>0.65</v>
      </c>
      <c r="ED2093" s="109">
        <v>1</v>
      </c>
      <c r="EE2093" s="104">
        <v>0.65</v>
      </c>
      <c r="EG2093" s="109">
        <v>1</v>
      </c>
      <c r="EH2093" s="104">
        <v>0.65</v>
      </c>
      <c r="EJ2093" s="109">
        <v>1</v>
      </c>
      <c r="EK2093" s="104">
        <v>0.65</v>
      </c>
      <c r="EM2093" s="109">
        <v>1</v>
      </c>
      <c r="EN2093" s="104">
        <v>0.9</v>
      </c>
      <c r="EP2093" s="109">
        <v>1</v>
      </c>
      <c r="EQ2093" s="104">
        <v>0.9</v>
      </c>
      <c r="ES2093" s="109">
        <v>1</v>
      </c>
      <c r="ET2093" s="104">
        <v>0.9</v>
      </c>
    </row>
    <row r="2094" spans="1:150" x14ac:dyDescent="0.25">
      <c r="A2094" t="s">
        <v>2510</v>
      </c>
      <c r="B2094" s="93">
        <v>3.8907058988609899E-4</v>
      </c>
      <c r="C2094" s="13">
        <v>20.940858518105301</v>
      </c>
      <c r="D2094" s="13">
        <v>1.5389862861473254</v>
      </c>
      <c r="E2094" s="13">
        <v>0</v>
      </c>
      <c r="F2094" s="13">
        <v>1.5389862861473254</v>
      </c>
      <c r="G2094" s="13">
        <v>8.0352012870664555E-2</v>
      </c>
      <c r="H2094" s="13">
        <v>2.1877154076093384E-2</v>
      </c>
      <c r="I2094" s="13">
        <v>6.2789816910428595E-3</v>
      </c>
      <c r="J2094" s="14">
        <v>0</v>
      </c>
      <c r="K2094" s="14">
        <v>0.98999999999999944</v>
      </c>
      <c r="L2094" s="15">
        <v>0</v>
      </c>
      <c r="M2094" s="14">
        <v>0</v>
      </c>
      <c r="N2094" s="14">
        <v>0.98999999999999944</v>
      </c>
      <c r="O2094" s="15">
        <v>0</v>
      </c>
      <c r="P2094" s="14">
        <v>0</v>
      </c>
      <c r="Q2094" s="14">
        <v>0.98999999999999944</v>
      </c>
      <c r="R2094" s="15">
        <v>0</v>
      </c>
      <c r="S2094" s="14">
        <v>0</v>
      </c>
      <c r="T2094" s="14">
        <v>0.98999999999999944</v>
      </c>
      <c r="U2094" s="15">
        <v>0</v>
      </c>
      <c r="V2094" s="16">
        <v>0</v>
      </c>
      <c r="W2094" s="16">
        <v>0.61560922611081337</v>
      </c>
      <c r="X2094" s="17">
        <v>0</v>
      </c>
      <c r="Y2094" s="16">
        <v>0</v>
      </c>
      <c r="Z2094" s="16">
        <v>0.61560922611081337</v>
      </c>
      <c r="AA2094" s="17">
        <v>0</v>
      </c>
      <c r="AB2094" s="16">
        <v>0</v>
      </c>
      <c r="AC2094" s="16">
        <v>0.61560922611081337</v>
      </c>
      <c r="AD2094" s="17">
        <v>0</v>
      </c>
      <c r="AE2094" s="16">
        <v>0</v>
      </c>
      <c r="AF2094" s="16">
        <v>0.61560922611081337</v>
      </c>
      <c r="AG2094" s="17">
        <v>0</v>
      </c>
      <c r="AH2094" s="13">
        <v>0</v>
      </c>
      <c r="AI2094" s="16">
        <v>0.88888888888888884</v>
      </c>
      <c r="AJ2094" s="16">
        <v>1.1447528391661759E-2</v>
      </c>
      <c r="AK2094" s="17">
        <v>1.5660079293377416E-2</v>
      </c>
      <c r="AL2094" s="16">
        <v>0</v>
      </c>
      <c r="AM2094" s="16">
        <v>1.1447528391661759E-2</v>
      </c>
      <c r="AN2094" s="17">
        <v>0</v>
      </c>
      <c r="AO2094" s="16">
        <v>0</v>
      </c>
      <c r="AP2094" s="16">
        <v>1.1447528391661759E-2</v>
      </c>
      <c r="AQ2094" s="17">
        <v>0</v>
      </c>
      <c r="AR2094" s="16">
        <v>0</v>
      </c>
      <c r="AS2094" s="16">
        <v>1.2144916656528107E-3</v>
      </c>
      <c r="AT2094" s="17">
        <v>0</v>
      </c>
      <c r="AU2094" s="16">
        <v>0</v>
      </c>
      <c r="AV2094" s="16">
        <v>1.2144916656528107E-3</v>
      </c>
      <c r="AW2094" s="17">
        <v>0</v>
      </c>
      <c r="AX2094" s="16">
        <v>0</v>
      </c>
      <c r="AY2094" s="16">
        <v>1.2144916656528107E-3</v>
      </c>
      <c r="AZ2094" s="17">
        <v>0</v>
      </c>
      <c r="BA2094" s="16">
        <v>0</v>
      </c>
      <c r="BB2094" s="16">
        <v>3.0440558945031117E-3</v>
      </c>
      <c r="BC2094" s="17">
        <v>0</v>
      </c>
      <c r="BD2094" s="16">
        <v>0.91961038203944412</v>
      </c>
      <c r="BE2094" s="16">
        <v>3.0440558945031117E-3</v>
      </c>
      <c r="BF2094" s="17">
        <v>4.3081541870893291E-3</v>
      </c>
      <c r="BG2094" s="16">
        <v>8.0389617960554993E-2</v>
      </c>
      <c r="BH2094" s="16">
        <v>3.0440558945031117E-3</v>
      </c>
      <c r="BI2094" s="17">
        <v>3.7660608881688514E-4</v>
      </c>
      <c r="BJ2094" s="16">
        <v>0.91961038203944501</v>
      </c>
      <c r="BK2094" s="16">
        <v>3.0369380744200585E-3</v>
      </c>
      <c r="BL2094" s="17">
        <v>4.2980805657576327E-3</v>
      </c>
      <c r="BM2094" s="16">
        <v>8.0389617960554993E-2</v>
      </c>
      <c r="BN2094" s="16">
        <v>3.0369380744200585E-3</v>
      </c>
      <c r="BO2094" s="17">
        <v>3.7572548265350238E-4</v>
      </c>
      <c r="BP2094" s="16">
        <v>0</v>
      </c>
      <c r="BQ2094" s="16">
        <v>3.0369380744200585E-3</v>
      </c>
      <c r="BR2094" s="17">
        <v>0</v>
      </c>
      <c r="BS2094" s="16">
        <v>4.4145873320537397E-2</v>
      </c>
      <c r="BT2094" s="16">
        <v>2.2461040101343668E-2</v>
      </c>
      <c r="BU2094" s="17">
        <v>1.5260006753112848E-3</v>
      </c>
      <c r="BV2094" s="16">
        <v>0.23672424824056301</v>
      </c>
      <c r="BW2094" s="16">
        <v>2.2461040101343668E-2</v>
      </c>
      <c r="BX2094" s="17">
        <v>8.1829021719590674E-3</v>
      </c>
      <c r="BY2094" s="16">
        <v>0</v>
      </c>
      <c r="BZ2094" s="16">
        <v>2.2461040101343668E-2</v>
      </c>
      <c r="CA2094" s="17">
        <v>0</v>
      </c>
      <c r="CB2094" s="16">
        <v>0</v>
      </c>
      <c r="CC2094" s="16">
        <v>5.3962846634334947E-2</v>
      </c>
      <c r="CD2094" s="17">
        <v>0</v>
      </c>
      <c r="CE2094" s="16">
        <v>0</v>
      </c>
      <c r="CF2094" s="16">
        <v>5.3962846634334947E-2</v>
      </c>
      <c r="CG2094" s="17">
        <v>0</v>
      </c>
      <c r="CH2094" s="16">
        <v>0</v>
      </c>
      <c r="CI2094" s="16">
        <v>5.3962846634334947E-2</v>
      </c>
      <c r="CJ2094" s="17">
        <v>0</v>
      </c>
      <c r="CK2094" s="16"/>
      <c r="CL2094" s="16"/>
      <c r="CM2094" s="17"/>
      <c r="CN2094" s="16">
        <v>0</v>
      </c>
      <c r="CO2094" s="16">
        <v>0.11799999999999992</v>
      </c>
      <c r="CP2094" s="17">
        <v>0</v>
      </c>
      <c r="CQ2094" s="16">
        <v>0</v>
      </c>
      <c r="CR2094" s="16">
        <v>0.11799999999999992</v>
      </c>
      <c r="CS2094" s="17">
        <v>0</v>
      </c>
      <c r="CT2094" s="16">
        <v>0</v>
      </c>
      <c r="CU2094" s="16">
        <v>0.11799999999999992</v>
      </c>
      <c r="CV2094" s="17">
        <v>0</v>
      </c>
      <c r="CW2094" s="16">
        <v>0</v>
      </c>
      <c r="CX2094" s="16">
        <v>3.850675711039234E-3</v>
      </c>
      <c r="CY2094" s="17">
        <v>0</v>
      </c>
      <c r="CZ2094" s="16">
        <v>0</v>
      </c>
      <c r="DA2094" s="16">
        <v>3.850675711039234E-3</v>
      </c>
      <c r="DB2094" s="17">
        <v>0</v>
      </c>
      <c r="DC2094" s="16">
        <v>0</v>
      </c>
      <c r="DD2094" s="16">
        <v>3.850675711039234E-3</v>
      </c>
      <c r="DE2094" s="17">
        <v>0</v>
      </c>
      <c r="DF2094" s="14">
        <v>0</v>
      </c>
      <c r="DG2094" s="14">
        <v>0.99999999999999956</v>
      </c>
      <c r="DH2094" s="15">
        <v>0</v>
      </c>
      <c r="DI2094" s="14">
        <v>0</v>
      </c>
      <c r="DJ2094" s="14">
        <v>0.99999999999999956</v>
      </c>
      <c r="DK2094" s="15">
        <v>0</v>
      </c>
      <c r="DL2094" s="14">
        <v>0</v>
      </c>
      <c r="DM2094" s="14">
        <v>0.99999999999999956</v>
      </c>
      <c r="DN2094" s="15">
        <v>0</v>
      </c>
      <c r="DO2094" s="14">
        <v>0</v>
      </c>
      <c r="DP2094" s="14">
        <v>0.99999999999999956</v>
      </c>
      <c r="DQ2094" s="15">
        <v>0</v>
      </c>
      <c r="DR2094" s="82"/>
      <c r="DS2094" s="82"/>
      <c r="DT2094" s="15">
        <v>0</v>
      </c>
      <c r="DU2094" s="82"/>
      <c r="DV2094" s="82"/>
      <c r="DW2094" s="15">
        <v>0</v>
      </c>
      <c r="DX2094" s="82"/>
      <c r="DY2094" s="82"/>
      <c r="DZ2094" s="15">
        <v>0</v>
      </c>
      <c r="EA2094" s="109">
        <v>1</v>
      </c>
      <c r="EB2094" s="104">
        <v>0.65</v>
      </c>
      <c r="ED2094" s="109">
        <v>1</v>
      </c>
      <c r="EE2094" s="104">
        <v>0.65</v>
      </c>
      <c r="EG2094" s="109">
        <v>1</v>
      </c>
      <c r="EH2094" s="104">
        <v>0.65</v>
      </c>
      <c r="EJ2094" s="109">
        <v>1</v>
      </c>
      <c r="EK2094" s="104">
        <v>0.65</v>
      </c>
      <c r="EM2094" s="109">
        <v>1</v>
      </c>
      <c r="EN2094" s="104">
        <v>0.9</v>
      </c>
      <c r="EP2094" s="109">
        <v>1</v>
      </c>
      <c r="EQ2094" s="104">
        <v>0.9</v>
      </c>
      <c r="ES2094" s="109">
        <v>1</v>
      </c>
      <c r="ET2094" s="104">
        <v>0.9</v>
      </c>
    </row>
    <row r="2095" spans="1:150" x14ac:dyDescent="0.25">
      <c r="A2095" t="s">
        <v>1534</v>
      </c>
      <c r="B2095" s="93">
        <v>1.3011319755605599E-3</v>
      </c>
      <c r="C2095" s="13">
        <v>18.6900195801968</v>
      </c>
      <c r="D2095" s="13">
        <v>4.0142725054771615</v>
      </c>
      <c r="E2095" s="13">
        <v>0</v>
      </c>
      <c r="F2095" s="13">
        <v>4.0142725054771615</v>
      </c>
      <c r="G2095" s="13">
        <v>0.18783089817554877</v>
      </c>
      <c r="H2095" s="13">
        <v>7.9186753409800553E-2</v>
      </c>
      <c r="I2095" s="13">
        <v>1.6096892010966115E-2</v>
      </c>
      <c r="J2095" s="14">
        <v>0</v>
      </c>
      <c r="K2095" s="14">
        <v>0.99000000000000044</v>
      </c>
      <c r="L2095" s="15">
        <v>0</v>
      </c>
      <c r="M2095" s="14">
        <v>0</v>
      </c>
      <c r="N2095" s="14">
        <v>0.99000000000000044</v>
      </c>
      <c r="O2095" s="15">
        <v>0</v>
      </c>
      <c r="P2095" s="14">
        <v>0</v>
      </c>
      <c r="Q2095" s="14">
        <v>0.99000000000000044</v>
      </c>
      <c r="R2095" s="15">
        <v>0</v>
      </c>
      <c r="S2095" s="14">
        <v>6.1497122825566065E-4</v>
      </c>
      <c r="T2095" s="14">
        <v>0.99000000000000044</v>
      </c>
      <c r="U2095" s="15">
        <v>2.4439754723137573E-3</v>
      </c>
      <c r="V2095" s="16">
        <v>0</v>
      </c>
      <c r="W2095" s="16">
        <v>0.63036915237971258</v>
      </c>
      <c r="X2095" s="17">
        <v>0</v>
      </c>
      <c r="Y2095" s="16">
        <v>0</v>
      </c>
      <c r="Z2095" s="16">
        <v>0.63036915237971258</v>
      </c>
      <c r="AA2095" s="17">
        <v>0</v>
      </c>
      <c r="AB2095" s="16">
        <v>0</v>
      </c>
      <c r="AC2095" s="16">
        <v>0.63036915237971258</v>
      </c>
      <c r="AD2095" s="17">
        <v>0</v>
      </c>
      <c r="AE2095" s="16">
        <v>0</v>
      </c>
      <c r="AF2095" s="16">
        <v>0.63036915237971258</v>
      </c>
      <c r="AG2095" s="17">
        <v>0</v>
      </c>
      <c r="AH2095" s="13">
        <v>0</v>
      </c>
      <c r="AI2095" s="16">
        <v>5.2631578947368418E-2</v>
      </c>
      <c r="AJ2095" s="16">
        <v>1.7064542831456243E-2</v>
      </c>
      <c r="AK2095" s="17">
        <v>3.6053539529922202E-3</v>
      </c>
      <c r="AL2095" s="16">
        <v>0</v>
      </c>
      <c r="AM2095" s="16">
        <v>1.7064542831456243E-2</v>
      </c>
      <c r="AN2095" s="17">
        <v>0</v>
      </c>
      <c r="AO2095" s="16">
        <v>0</v>
      </c>
      <c r="AP2095" s="16">
        <v>1.7064542831456243E-2</v>
      </c>
      <c r="AQ2095" s="17">
        <v>0</v>
      </c>
      <c r="AR2095" s="16">
        <v>0</v>
      </c>
      <c r="AS2095" s="16">
        <v>1.8842051205060868E-3</v>
      </c>
      <c r="AT2095" s="17">
        <v>0</v>
      </c>
      <c r="AU2095" s="16">
        <v>0</v>
      </c>
      <c r="AV2095" s="16">
        <v>1.8842051205060868E-3</v>
      </c>
      <c r="AW2095" s="17">
        <v>0</v>
      </c>
      <c r="AX2095" s="16">
        <v>0</v>
      </c>
      <c r="AY2095" s="16">
        <v>1.8842051205060868E-3</v>
      </c>
      <c r="AZ2095" s="17">
        <v>0</v>
      </c>
      <c r="BA2095" s="16">
        <v>0</v>
      </c>
      <c r="BB2095" s="16">
        <v>4.1982218897847938E-3</v>
      </c>
      <c r="BC2095" s="17">
        <v>0</v>
      </c>
      <c r="BD2095" s="16">
        <v>0</v>
      </c>
      <c r="BE2095" s="16">
        <v>4.1982218897847938E-3</v>
      </c>
      <c r="BF2095" s="17">
        <v>0</v>
      </c>
      <c r="BG2095" s="16">
        <v>0.829388408055176</v>
      </c>
      <c r="BH2095" s="16">
        <v>4.1982218897847938E-3</v>
      </c>
      <c r="BI2095" s="17">
        <v>1.3977522523538163E-2</v>
      </c>
      <c r="BJ2095" s="16">
        <v>0</v>
      </c>
      <c r="BK2095" s="16">
        <v>4.4053886799063939E-3</v>
      </c>
      <c r="BL2095" s="17">
        <v>0</v>
      </c>
      <c r="BM2095" s="16">
        <v>0.829388408055176</v>
      </c>
      <c r="BN2095" s="16">
        <v>4.4053886799063939E-3</v>
      </c>
      <c r="BO2095" s="17">
        <v>1.4667261787224915E-2</v>
      </c>
      <c r="BP2095" s="16">
        <v>0.170611591944823</v>
      </c>
      <c r="BQ2095" s="16">
        <v>4.4053886799063939E-3</v>
      </c>
      <c r="BR2095" s="17">
        <v>3.0171688664636332E-3</v>
      </c>
      <c r="BS2095" s="16">
        <v>0.266684464979911</v>
      </c>
      <c r="BT2095" s="16">
        <v>3.1498051724991108E-2</v>
      </c>
      <c r="BU2095" s="17">
        <v>3.3720053920966463E-2</v>
      </c>
      <c r="BV2095" s="16">
        <v>6.7726939138971501E-2</v>
      </c>
      <c r="BW2095" s="16">
        <v>3.1498051724991108E-2</v>
      </c>
      <c r="BX2095" s="17">
        <v>8.5635135883905551E-3</v>
      </c>
      <c r="BY2095" s="16">
        <v>3.49869175071989E-2</v>
      </c>
      <c r="BZ2095" s="16">
        <v>3.1498051724991108E-2</v>
      </c>
      <c r="CA2095" s="17">
        <v>4.4238075320961138E-3</v>
      </c>
      <c r="CB2095" s="16">
        <v>0</v>
      </c>
      <c r="CC2095" s="16">
        <v>4.2434631522729305E-2</v>
      </c>
      <c r="CD2095" s="17">
        <v>0</v>
      </c>
      <c r="CE2095" s="16">
        <v>0</v>
      </c>
      <c r="CF2095" s="16">
        <v>4.2434631522729305E-2</v>
      </c>
      <c r="CG2095" s="17">
        <v>0</v>
      </c>
      <c r="CH2095" s="16">
        <v>0</v>
      </c>
      <c r="CI2095" s="16">
        <v>4.2434631522729305E-2</v>
      </c>
      <c r="CJ2095" s="17">
        <v>0</v>
      </c>
      <c r="CK2095" s="16"/>
      <c r="CL2095" s="16"/>
      <c r="CM2095" s="17"/>
      <c r="CN2095" s="16">
        <v>0</v>
      </c>
      <c r="CO2095" s="16">
        <v>0.11800000000000005</v>
      </c>
      <c r="CP2095" s="17">
        <v>0</v>
      </c>
      <c r="CQ2095" s="16">
        <v>0</v>
      </c>
      <c r="CR2095" s="16">
        <v>0.11800000000000005</v>
      </c>
      <c r="CS2095" s="17">
        <v>0</v>
      </c>
      <c r="CT2095" s="16">
        <v>0</v>
      </c>
      <c r="CU2095" s="16">
        <v>0.11800000000000005</v>
      </c>
      <c r="CV2095" s="17">
        <v>0</v>
      </c>
      <c r="CW2095" s="16">
        <v>0</v>
      </c>
      <c r="CX2095" s="16">
        <v>3.8404640135799267E-3</v>
      </c>
      <c r="CY2095" s="17">
        <v>0</v>
      </c>
      <c r="CZ2095" s="16">
        <v>0</v>
      </c>
      <c r="DA2095" s="16">
        <v>3.8404640135799267E-3</v>
      </c>
      <c r="DB2095" s="17">
        <v>0</v>
      </c>
      <c r="DC2095" s="16">
        <v>0</v>
      </c>
      <c r="DD2095" s="16">
        <v>3.8404640135799267E-3</v>
      </c>
      <c r="DE2095" s="17">
        <v>0</v>
      </c>
      <c r="DF2095" s="14">
        <v>0</v>
      </c>
      <c r="DG2095" s="14">
        <v>1</v>
      </c>
      <c r="DH2095" s="15">
        <v>0</v>
      </c>
      <c r="DI2095" s="14">
        <v>0</v>
      </c>
      <c r="DJ2095" s="14">
        <v>1</v>
      </c>
      <c r="DK2095" s="15">
        <v>0</v>
      </c>
      <c r="DL2095" s="14">
        <v>0</v>
      </c>
      <c r="DM2095" s="14">
        <v>1</v>
      </c>
      <c r="DN2095" s="15">
        <v>0</v>
      </c>
      <c r="DO2095" s="14">
        <v>1.1490320856323479E-2</v>
      </c>
      <c r="DP2095" s="14">
        <v>1</v>
      </c>
      <c r="DQ2095" s="15">
        <v>4.6125279092650143E-2</v>
      </c>
      <c r="DR2095" s="82"/>
      <c r="DS2095" s="82"/>
      <c r="DT2095" s="15">
        <v>1.8309483000000001E-3</v>
      </c>
      <c r="DU2095" s="82"/>
      <c r="DV2095" s="82"/>
      <c r="DW2095" s="15">
        <v>0</v>
      </c>
      <c r="DX2095" s="82"/>
      <c r="DY2095" s="82"/>
      <c r="DZ2095" s="15">
        <v>0</v>
      </c>
      <c r="EA2095" s="109">
        <v>1</v>
      </c>
      <c r="EB2095" s="104">
        <v>0.65</v>
      </c>
      <c r="ED2095" s="109">
        <v>1</v>
      </c>
      <c r="EE2095" s="104">
        <v>0.65</v>
      </c>
      <c r="EG2095" s="109">
        <v>1</v>
      </c>
      <c r="EH2095" s="104">
        <v>0.65</v>
      </c>
      <c r="EJ2095" s="109">
        <v>1</v>
      </c>
      <c r="EK2095" s="104">
        <v>0.65</v>
      </c>
      <c r="EM2095" s="109">
        <v>1</v>
      </c>
      <c r="EN2095" s="104">
        <v>0.9</v>
      </c>
      <c r="EP2095" s="109">
        <v>1</v>
      </c>
      <c r="EQ2095" s="104">
        <v>0.9</v>
      </c>
      <c r="ES2095" s="109">
        <v>1</v>
      </c>
      <c r="ET2095" s="104">
        <v>0.9</v>
      </c>
    </row>
    <row r="2096" spans="1:150" x14ac:dyDescent="0.25">
      <c r="A2096" t="s">
        <v>2797</v>
      </c>
      <c r="B2096" s="93">
        <v>2.8139452510429698E-4</v>
      </c>
      <c r="C2096" s="13">
        <v>14.319307563683999</v>
      </c>
      <c r="D2096" s="13">
        <v>0.69160614619440441</v>
      </c>
      <c r="E2096" s="13">
        <v>0</v>
      </c>
      <c r="F2096" s="13">
        <v>0.69160614619440441</v>
      </c>
      <c r="G2096" s="13">
        <v>1.5631154299997778E-2</v>
      </c>
      <c r="H2096" s="13">
        <v>2.51677104204747E-2</v>
      </c>
      <c r="I2096" s="13">
        <v>8.0529068727996245E-3</v>
      </c>
      <c r="J2096" s="14">
        <v>0</v>
      </c>
      <c r="K2096" s="14">
        <v>0.98999999999999988</v>
      </c>
      <c r="L2096" s="15">
        <v>0</v>
      </c>
      <c r="M2096" s="14">
        <v>0</v>
      </c>
      <c r="N2096" s="14">
        <v>0.98999999999999988</v>
      </c>
      <c r="O2096" s="15">
        <v>0</v>
      </c>
      <c r="P2096" s="14">
        <v>0</v>
      </c>
      <c r="Q2096" s="14">
        <v>0.98999999999999988</v>
      </c>
      <c r="R2096" s="15">
        <v>0</v>
      </c>
      <c r="S2096" s="14">
        <v>0</v>
      </c>
      <c r="T2096" s="14">
        <v>0.98999999999999988</v>
      </c>
      <c r="U2096" s="15">
        <v>0</v>
      </c>
      <c r="V2096" s="16">
        <v>0</v>
      </c>
      <c r="W2096" s="16">
        <v>0.62605671288496623</v>
      </c>
      <c r="X2096" s="17">
        <v>0</v>
      </c>
      <c r="Y2096" s="16">
        <v>0</v>
      </c>
      <c r="Z2096" s="16">
        <v>0.62605671288496623</v>
      </c>
      <c r="AA2096" s="17">
        <v>0</v>
      </c>
      <c r="AB2096" s="16">
        <v>0</v>
      </c>
      <c r="AC2096" s="16">
        <v>0.62605671288496623</v>
      </c>
      <c r="AD2096" s="17">
        <v>0</v>
      </c>
      <c r="AE2096" s="16">
        <v>0</v>
      </c>
      <c r="AF2096" s="16">
        <v>0.62605671288496623</v>
      </c>
      <c r="AG2096" s="17">
        <v>0</v>
      </c>
      <c r="AH2096" s="13">
        <v>0</v>
      </c>
      <c r="AI2096" s="16">
        <v>0.5</v>
      </c>
      <c r="AJ2096" s="16">
        <v>2.7756236165008392E-2</v>
      </c>
      <c r="AK2096" s="17">
        <v>9.5981917634716044E-3</v>
      </c>
      <c r="AL2096" s="16">
        <v>0</v>
      </c>
      <c r="AM2096" s="16">
        <v>2.7756236165008392E-2</v>
      </c>
      <c r="AN2096" s="17">
        <v>0</v>
      </c>
      <c r="AO2096" s="16">
        <v>0</v>
      </c>
      <c r="AP2096" s="16">
        <v>2.7756236165008392E-2</v>
      </c>
      <c r="AQ2096" s="17">
        <v>0</v>
      </c>
      <c r="AR2096" s="16">
        <v>0</v>
      </c>
      <c r="AS2096" s="16">
        <v>2.9168030833279504E-3</v>
      </c>
      <c r="AT2096" s="17">
        <v>0</v>
      </c>
      <c r="AU2096" s="16">
        <v>0</v>
      </c>
      <c r="AV2096" s="16">
        <v>2.9168030833279504E-3</v>
      </c>
      <c r="AW2096" s="17">
        <v>0</v>
      </c>
      <c r="AX2096" s="16">
        <v>0</v>
      </c>
      <c r="AY2096" s="16">
        <v>2.9168030833279504E-3</v>
      </c>
      <c r="AZ2096" s="17">
        <v>0</v>
      </c>
      <c r="BA2096" s="16">
        <v>0</v>
      </c>
      <c r="BB2096" s="16">
        <v>7.8619861380992296E-3</v>
      </c>
      <c r="BC2096" s="17">
        <v>0</v>
      </c>
      <c r="BD2096" s="16">
        <v>3.1636122311140401E-2</v>
      </c>
      <c r="BE2096" s="16">
        <v>7.8619861380992296E-3</v>
      </c>
      <c r="BF2096" s="17">
        <v>1.7201818610716727E-4</v>
      </c>
      <c r="BG2096" s="16">
        <v>0.54707264293651303</v>
      </c>
      <c r="BH2096" s="16">
        <v>7.8619861380992296E-3</v>
      </c>
      <c r="BI2096" s="17">
        <v>2.9746516586722812E-3</v>
      </c>
      <c r="BJ2096" s="16">
        <v>3.1636122311140401E-2</v>
      </c>
      <c r="BK2096" s="16">
        <v>7.9356300524402266E-3</v>
      </c>
      <c r="BL2096" s="17">
        <v>1.7362949555750832E-4</v>
      </c>
      <c r="BM2096" s="16">
        <v>0.54707264293651303</v>
      </c>
      <c r="BN2096" s="16">
        <v>7.9356300524402266E-3</v>
      </c>
      <c r="BO2096" s="17">
        <v>3.0025154818967936E-3</v>
      </c>
      <c r="BP2096" s="16">
        <v>0.41557755441627398</v>
      </c>
      <c r="BQ2096" s="16">
        <v>7.9356300524402266E-3</v>
      </c>
      <c r="BR2096" s="17">
        <v>2.2808269745787173E-3</v>
      </c>
      <c r="BS2096" s="16">
        <v>0.112817017920593</v>
      </c>
      <c r="BT2096" s="16">
        <v>5.8407653327301738E-2</v>
      </c>
      <c r="BU2096" s="17">
        <v>4.5572538209960487E-3</v>
      </c>
      <c r="BV2096" s="16">
        <v>0.11379855726574802</v>
      </c>
      <c r="BW2096" s="16">
        <v>5.8407653327301738E-2</v>
      </c>
      <c r="BX2096" s="17">
        <v>4.5969031931706802E-3</v>
      </c>
      <c r="BY2096" s="16">
        <v>4.5576572213149702E-2</v>
      </c>
      <c r="BZ2096" s="16">
        <v>5.8407653327301738E-2</v>
      </c>
      <c r="CA2096" s="17">
        <v>1.8410698287777173E-3</v>
      </c>
      <c r="CB2096" s="16">
        <v>0</v>
      </c>
      <c r="CC2096" s="16">
        <v>1.8985302398137931E-2</v>
      </c>
      <c r="CD2096" s="17">
        <v>0</v>
      </c>
      <c r="CE2096" s="16">
        <v>0</v>
      </c>
      <c r="CF2096" s="16">
        <v>1.8985302398137931E-2</v>
      </c>
      <c r="CG2096" s="17">
        <v>0</v>
      </c>
      <c r="CH2096" s="16">
        <v>0</v>
      </c>
      <c r="CI2096" s="16">
        <v>1.8985302398137931E-2</v>
      </c>
      <c r="CJ2096" s="17">
        <v>0</v>
      </c>
      <c r="CK2096" s="16"/>
      <c r="CL2096" s="16"/>
      <c r="CM2096" s="17"/>
      <c r="CN2096" s="16">
        <v>0</v>
      </c>
      <c r="CO2096" s="16">
        <v>0.11799999999999998</v>
      </c>
      <c r="CP2096" s="17">
        <v>0</v>
      </c>
      <c r="CQ2096" s="16">
        <v>0</v>
      </c>
      <c r="CR2096" s="16">
        <v>0.11799999999999998</v>
      </c>
      <c r="CS2096" s="17">
        <v>0</v>
      </c>
      <c r="CT2096" s="16">
        <v>0</v>
      </c>
      <c r="CU2096" s="16">
        <v>0.11799999999999998</v>
      </c>
      <c r="CV2096" s="17">
        <v>0</v>
      </c>
      <c r="CW2096" s="16">
        <v>0</v>
      </c>
      <c r="CX2096" s="16">
        <v>3.6620514877339482E-3</v>
      </c>
      <c r="CY2096" s="17">
        <v>0</v>
      </c>
      <c r="CZ2096" s="16">
        <v>0</v>
      </c>
      <c r="DA2096" s="16">
        <v>3.6620514877339482E-3</v>
      </c>
      <c r="DB2096" s="17">
        <v>0</v>
      </c>
      <c r="DC2096" s="16">
        <v>0</v>
      </c>
      <c r="DD2096" s="16">
        <v>3.6620514877339482E-3</v>
      </c>
      <c r="DE2096" s="17">
        <v>0</v>
      </c>
      <c r="DF2096" s="14">
        <v>0</v>
      </c>
      <c r="DG2096" s="14">
        <v>0.99999999999999989</v>
      </c>
      <c r="DH2096" s="15">
        <v>0</v>
      </c>
      <c r="DI2096" s="14">
        <v>0</v>
      </c>
      <c r="DJ2096" s="14">
        <v>0.99999999999999989</v>
      </c>
      <c r="DK2096" s="15">
        <v>0</v>
      </c>
      <c r="DL2096" s="14">
        <v>0</v>
      </c>
      <c r="DM2096" s="14">
        <v>0.99999999999999989</v>
      </c>
      <c r="DN2096" s="15">
        <v>0</v>
      </c>
      <c r="DO2096" s="14">
        <v>0</v>
      </c>
      <c r="DP2096" s="14">
        <v>0.99999999999999989</v>
      </c>
      <c r="DQ2096" s="15">
        <v>0</v>
      </c>
      <c r="DR2096" s="82"/>
      <c r="DS2096" s="82"/>
      <c r="DT2096" s="15">
        <v>0</v>
      </c>
      <c r="DU2096" s="82"/>
      <c r="DV2096" s="82"/>
      <c r="DW2096" s="15">
        <v>0</v>
      </c>
      <c r="DX2096" s="82"/>
      <c r="DY2096" s="82"/>
      <c r="DZ2096" s="15">
        <v>0</v>
      </c>
      <c r="EA2096" s="109">
        <v>1</v>
      </c>
      <c r="EB2096" s="104">
        <v>0.65</v>
      </c>
      <c r="ED2096" s="109">
        <v>1</v>
      </c>
      <c r="EE2096" s="104">
        <v>0.65</v>
      </c>
      <c r="EG2096" s="109">
        <v>1</v>
      </c>
      <c r="EH2096" s="104">
        <v>0.65</v>
      </c>
      <c r="EJ2096" s="109">
        <v>1</v>
      </c>
      <c r="EK2096" s="104">
        <v>0.65</v>
      </c>
      <c r="EM2096" s="109">
        <v>1</v>
      </c>
      <c r="EN2096" s="104">
        <v>0.9</v>
      </c>
      <c r="EP2096" s="109">
        <v>1</v>
      </c>
      <c r="EQ2096" s="104">
        <v>0.9</v>
      </c>
      <c r="ES2096" s="109">
        <v>1</v>
      </c>
      <c r="ET2096" s="104">
        <v>0.9</v>
      </c>
    </row>
    <row r="2097" spans="1:150" x14ac:dyDescent="0.25">
      <c r="A2097" t="s">
        <v>2617</v>
      </c>
      <c r="B2097" s="93">
        <v>3.4287647831444598E-4</v>
      </c>
      <c r="C2097" s="13">
        <v>1.72521958171199</v>
      </c>
      <c r="D2097" s="13">
        <v>0.11335400615680651</v>
      </c>
      <c r="E2097" s="13">
        <v>0</v>
      </c>
      <c r="F2097" s="13">
        <v>0.11335400615680651</v>
      </c>
      <c r="G2097" s="13">
        <v>1.2232185541636248E-3</v>
      </c>
      <c r="H2097" s="13">
        <v>5.467161312973895E-3</v>
      </c>
      <c r="I2097" s="13">
        <v>1.3289124102570183E-3</v>
      </c>
      <c r="J2097" s="14">
        <v>0</v>
      </c>
      <c r="K2097" s="14">
        <v>0.9900000000000001</v>
      </c>
      <c r="L2097" s="15">
        <v>0</v>
      </c>
      <c r="M2097" s="14">
        <v>0</v>
      </c>
      <c r="N2097" s="14">
        <v>0.9900000000000001</v>
      </c>
      <c r="O2097" s="15">
        <v>0</v>
      </c>
      <c r="P2097" s="14">
        <v>0</v>
      </c>
      <c r="Q2097" s="14">
        <v>0.9900000000000001</v>
      </c>
      <c r="R2097" s="15">
        <v>0</v>
      </c>
      <c r="S2097" s="14">
        <v>0</v>
      </c>
      <c r="T2097" s="14">
        <v>0.9900000000000001</v>
      </c>
      <c r="U2097" s="15">
        <v>0</v>
      </c>
      <c r="V2097" s="16">
        <v>0</v>
      </c>
      <c r="W2097" s="16">
        <v>0.62558801177544543</v>
      </c>
      <c r="X2097" s="17">
        <v>0</v>
      </c>
      <c r="Y2097" s="16">
        <v>0</v>
      </c>
      <c r="Z2097" s="16">
        <v>0.62558801177544543</v>
      </c>
      <c r="AA2097" s="17">
        <v>0</v>
      </c>
      <c r="AB2097" s="16">
        <v>0</v>
      </c>
      <c r="AC2097" s="16">
        <v>0.62558801177544543</v>
      </c>
      <c r="AD2097" s="17">
        <v>0</v>
      </c>
      <c r="AE2097" s="16">
        <v>0</v>
      </c>
      <c r="AF2097" s="16">
        <v>0.62558801177544543</v>
      </c>
      <c r="AG2097" s="17">
        <v>0</v>
      </c>
      <c r="AH2097" s="13">
        <v>0</v>
      </c>
      <c r="AI2097" s="16">
        <v>0</v>
      </c>
      <c r="AJ2097" s="16">
        <v>4.2427870543374067E-2</v>
      </c>
      <c r="AK2097" s="17">
        <v>0</v>
      </c>
      <c r="AL2097" s="16">
        <v>0</v>
      </c>
      <c r="AM2097" s="16">
        <v>4.2427870543374067E-2</v>
      </c>
      <c r="AN2097" s="17">
        <v>0</v>
      </c>
      <c r="AO2097" s="16">
        <v>0</v>
      </c>
      <c r="AP2097" s="16">
        <v>4.2427870543374067E-2</v>
      </c>
      <c r="AQ2097" s="17">
        <v>0</v>
      </c>
      <c r="AR2097" s="16">
        <v>0</v>
      </c>
      <c r="AS2097" s="16">
        <v>4.6309176103014413E-3</v>
      </c>
      <c r="AT2097" s="17">
        <v>0</v>
      </c>
      <c r="AU2097" s="16">
        <v>0</v>
      </c>
      <c r="AV2097" s="16">
        <v>4.6309176103014413E-3</v>
      </c>
      <c r="AW2097" s="17">
        <v>0</v>
      </c>
      <c r="AX2097" s="16">
        <v>0</v>
      </c>
      <c r="AY2097" s="16">
        <v>4.6309176103014413E-3</v>
      </c>
      <c r="AZ2097" s="17">
        <v>0</v>
      </c>
      <c r="BA2097" s="16">
        <v>0</v>
      </c>
      <c r="BB2097" s="16">
        <v>1.0227470748583472E-2</v>
      </c>
      <c r="BC2097" s="17">
        <v>0</v>
      </c>
      <c r="BD2097" s="16">
        <v>0</v>
      </c>
      <c r="BE2097" s="16">
        <v>1.0227470748583472E-2</v>
      </c>
      <c r="BF2097" s="17">
        <v>0</v>
      </c>
      <c r="BG2097" s="16">
        <v>0.64511078792509291</v>
      </c>
      <c r="BH2097" s="16">
        <v>1.0227470748583472E-2</v>
      </c>
      <c r="BI2097" s="17">
        <v>7.4789292370837964E-4</v>
      </c>
      <c r="BJ2097" s="16">
        <v>0</v>
      </c>
      <c r="BK2097" s="16">
        <v>1.0593727912928928E-2</v>
      </c>
      <c r="BL2097" s="17">
        <v>0</v>
      </c>
      <c r="BM2097" s="16">
        <v>0.64511078792509291</v>
      </c>
      <c r="BN2097" s="16">
        <v>1.0593727912928928E-2</v>
      </c>
      <c r="BO2097" s="17">
        <v>7.7467580563540979E-4</v>
      </c>
      <c r="BP2097" s="16">
        <v>0.35488921207490698</v>
      </c>
      <c r="BQ2097" s="16">
        <v>1.0593727912928928E-2</v>
      </c>
      <c r="BR2097" s="17">
        <v>4.2616569343026888E-4</v>
      </c>
      <c r="BS2097" s="16">
        <v>0</v>
      </c>
      <c r="BT2097" s="16">
        <v>7.6332903927119181E-2</v>
      </c>
      <c r="BU2097" s="17">
        <v>0</v>
      </c>
      <c r="BV2097" s="16">
        <v>0</v>
      </c>
      <c r="BW2097" s="16">
        <v>7.6332903927119181E-2</v>
      </c>
      <c r="BX2097" s="17">
        <v>0</v>
      </c>
      <c r="BY2097" s="16">
        <v>0</v>
      </c>
      <c r="BZ2097" s="16">
        <v>7.6332903927119181E-2</v>
      </c>
      <c r="CA2097" s="17">
        <v>0</v>
      </c>
      <c r="CB2097" s="16">
        <v>0</v>
      </c>
      <c r="CC2097" s="16">
        <v>7.9700315121538755E-3</v>
      </c>
      <c r="CD2097" s="17">
        <v>0</v>
      </c>
      <c r="CE2097" s="16">
        <v>0</v>
      </c>
      <c r="CF2097" s="16">
        <v>7.9700315121538755E-3</v>
      </c>
      <c r="CG2097" s="17">
        <v>0</v>
      </c>
      <c r="CH2097" s="16">
        <v>0</v>
      </c>
      <c r="CI2097" s="16">
        <v>7.9700315121538755E-3</v>
      </c>
      <c r="CJ2097" s="17">
        <v>0</v>
      </c>
      <c r="CK2097" s="16"/>
      <c r="CL2097" s="16"/>
      <c r="CM2097" s="17"/>
      <c r="CN2097" s="16">
        <v>0.31088466333702514</v>
      </c>
      <c r="CO2097" s="16">
        <v>0.11800000000000001</v>
      </c>
      <c r="CP2097" s="17">
        <v>4.1583226009515011E-3</v>
      </c>
      <c r="CQ2097" s="16">
        <v>0</v>
      </c>
      <c r="CR2097" s="16">
        <v>0.11800000000000001</v>
      </c>
      <c r="CS2097" s="17">
        <v>0</v>
      </c>
      <c r="CT2097" s="16">
        <v>0</v>
      </c>
      <c r="CU2097" s="16">
        <v>0.11800000000000001</v>
      </c>
      <c r="CV2097" s="17">
        <v>0</v>
      </c>
      <c r="CW2097" s="16">
        <v>0</v>
      </c>
      <c r="CX2097" s="16">
        <v>3.5915154558198467E-3</v>
      </c>
      <c r="CY2097" s="17">
        <v>0</v>
      </c>
      <c r="CZ2097" s="16">
        <v>0</v>
      </c>
      <c r="DA2097" s="16">
        <v>3.5915154558198467E-3</v>
      </c>
      <c r="DB2097" s="17">
        <v>0</v>
      </c>
      <c r="DC2097" s="16">
        <v>0</v>
      </c>
      <c r="DD2097" s="16">
        <v>3.5915154558198467E-3</v>
      </c>
      <c r="DE2097" s="17">
        <v>0</v>
      </c>
      <c r="DF2097" s="14">
        <v>0</v>
      </c>
      <c r="DG2097" s="14">
        <v>1</v>
      </c>
      <c r="DH2097" s="15">
        <v>0</v>
      </c>
      <c r="DI2097" s="14">
        <v>0</v>
      </c>
      <c r="DJ2097" s="14">
        <v>1</v>
      </c>
      <c r="DK2097" s="15">
        <v>0</v>
      </c>
      <c r="DL2097" s="14">
        <v>0</v>
      </c>
      <c r="DM2097" s="14">
        <v>1</v>
      </c>
      <c r="DN2097" s="15">
        <v>0</v>
      </c>
      <c r="DO2097" s="14">
        <v>0</v>
      </c>
      <c r="DP2097" s="14">
        <v>1</v>
      </c>
      <c r="DQ2097" s="15">
        <v>0</v>
      </c>
      <c r="DR2097" s="82"/>
      <c r="DS2097" s="82"/>
      <c r="DT2097" s="15">
        <v>0</v>
      </c>
      <c r="DU2097" s="82"/>
      <c r="DV2097" s="82"/>
      <c r="DW2097" s="15">
        <v>0</v>
      </c>
      <c r="DX2097" s="82"/>
      <c r="DY2097" s="82"/>
      <c r="DZ2097" s="15">
        <v>0</v>
      </c>
      <c r="EA2097" s="109">
        <v>1</v>
      </c>
      <c r="EB2097" s="104">
        <v>0.65</v>
      </c>
      <c r="ED2097" s="109">
        <v>1</v>
      </c>
      <c r="EE2097" s="104">
        <v>0.65</v>
      </c>
      <c r="EG2097" s="109">
        <v>1</v>
      </c>
      <c r="EH2097" s="104">
        <v>0.65</v>
      </c>
      <c r="EJ2097" s="109">
        <v>1</v>
      </c>
      <c r="EK2097" s="104">
        <v>0.65</v>
      </c>
      <c r="EM2097" s="109">
        <v>1</v>
      </c>
      <c r="EN2097" s="104">
        <v>0.9</v>
      </c>
      <c r="EP2097" s="109">
        <v>1</v>
      </c>
      <c r="EQ2097" s="104">
        <v>0.9</v>
      </c>
      <c r="ES2097" s="109">
        <v>1</v>
      </c>
      <c r="ET2097" s="104">
        <v>0.9</v>
      </c>
    </row>
    <row r="2098" spans="1:150" x14ac:dyDescent="0.25">
      <c r="A2098" t="s">
        <v>2928</v>
      </c>
      <c r="B2098" s="93">
        <v>2.2504284632824599E-4</v>
      </c>
      <c r="C2098" s="13">
        <v>12.1223766442802</v>
      </c>
      <c r="D2098" s="13">
        <v>0.53828926401726118</v>
      </c>
      <c r="E2098" s="13">
        <v>0.32044630069371899</v>
      </c>
      <c r="F2098" s="13">
        <v>0.85873556471098023</v>
      </c>
      <c r="G2098" s="13">
        <v>1.2723953286489946E-2</v>
      </c>
      <c r="H2098" s="13">
        <v>1.833559624419745E-2</v>
      </c>
      <c r="I2098" s="13">
        <v>7.0280810099789832E-3</v>
      </c>
      <c r="J2098" s="14">
        <v>0</v>
      </c>
      <c r="K2098" s="14">
        <v>0.99</v>
      </c>
      <c r="L2098" s="15">
        <v>0</v>
      </c>
      <c r="M2098" s="14">
        <v>0</v>
      </c>
      <c r="N2098" s="14">
        <v>0.99</v>
      </c>
      <c r="O2098" s="15">
        <v>0</v>
      </c>
      <c r="P2098" s="14">
        <v>0</v>
      </c>
      <c r="Q2098" s="14">
        <v>0.99</v>
      </c>
      <c r="R2098" s="15">
        <v>0</v>
      </c>
      <c r="S2098" s="14">
        <v>0</v>
      </c>
      <c r="T2098" s="14">
        <v>0.99</v>
      </c>
      <c r="U2098" s="15">
        <v>0</v>
      </c>
      <c r="V2098" s="16">
        <v>0</v>
      </c>
      <c r="W2098" s="16">
        <v>0.61761989693858699</v>
      </c>
      <c r="X2098" s="17">
        <v>0</v>
      </c>
      <c r="Y2098" s="16">
        <v>0</v>
      </c>
      <c r="Z2098" s="16">
        <v>0.61761989693858699</v>
      </c>
      <c r="AA2098" s="17">
        <v>0</v>
      </c>
      <c r="AB2098" s="16">
        <v>0</v>
      </c>
      <c r="AC2098" s="16">
        <v>0.61761989693858699</v>
      </c>
      <c r="AD2098" s="17">
        <v>0</v>
      </c>
      <c r="AE2098" s="16">
        <v>0</v>
      </c>
      <c r="AF2098" s="16">
        <v>0.61761989693858699</v>
      </c>
      <c r="AG2098" s="17">
        <v>0</v>
      </c>
      <c r="AH2098" s="13">
        <v>0.32044630069371899</v>
      </c>
      <c r="AI2098" s="16">
        <v>1</v>
      </c>
      <c r="AJ2098" s="16">
        <v>2.3664408576818032E-2</v>
      </c>
      <c r="AK2098" s="17">
        <v>1.2738297076219143E-2</v>
      </c>
      <c r="AL2098" s="16">
        <v>0</v>
      </c>
      <c r="AM2098" s="16">
        <v>2.3664408576818032E-2</v>
      </c>
      <c r="AN2098" s="17">
        <v>0</v>
      </c>
      <c r="AO2098" s="16">
        <v>0</v>
      </c>
      <c r="AP2098" s="16">
        <v>2.3664408576818032E-2</v>
      </c>
      <c r="AQ2098" s="17">
        <v>0</v>
      </c>
      <c r="AR2098" s="16">
        <v>1</v>
      </c>
      <c r="AS2098" s="16">
        <v>2.5136412098318728E-3</v>
      </c>
      <c r="AT2098" s="17">
        <v>1.3530660768438568E-3</v>
      </c>
      <c r="AU2098" s="16">
        <v>0</v>
      </c>
      <c r="AV2098" s="16">
        <v>2.5136412098318728E-3</v>
      </c>
      <c r="AW2098" s="17">
        <v>0</v>
      </c>
      <c r="AX2098" s="16">
        <v>0</v>
      </c>
      <c r="AY2098" s="16">
        <v>2.5136412098318728E-3</v>
      </c>
      <c r="AZ2098" s="17">
        <v>0</v>
      </c>
      <c r="BA2098" s="16">
        <v>0</v>
      </c>
      <c r="BB2098" s="16">
        <v>7.1885110306135628E-3</v>
      </c>
      <c r="BC2098" s="17">
        <v>0</v>
      </c>
      <c r="BD2098" s="16">
        <v>0.98791218474138898</v>
      </c>
      <c r="BE2098" s="16">
        <v>7.1885110306135628E-3</v>
      </c>
      <c r="BF2098" s="17">
        <v>3.8227245313093841E-3</v>
      </c>
      <c r="BG2098" s="16">
        <v>0</v>
      </c>
      <c r="BH2098" s="16">
        <v>7.1885110306135628E-3</v>
      </c>
      <c r="BI2098" s="17">
        <v>0</v>
      </c>
      <c r="BJ2098" s="16">
        <v>0.98791218474138998</v>
      </c>
      <c r="BK2098" s="16">
        <v>7.0240878998331533E-3</v>
      </c>
      <c r="BL2098" s="17">
        <v>3.7352871840100376E-3</v>
      </c>
      <c r="BM2098" s="16">
        <v>0</v>
      </c>
      <c r="BN2098" s="16">
        <v>7.0240878998331533E-3</v>
      </c>
      <c r="BO2098" s="17">
        <v>0</v>
      </c>
      <c r="BP2098" s="16">
        <v>6.1249190196000398E-3</v>
      </c>
      <c r="BQ2098" s="16">
        <v>7.0240878998331533E-3</v>
      </c>
      <c r="BR2098" s="17">
        <v>2.3158264338039634E-5</v>
      </c>
      <c r="BS2098" s="16">
        <v>0</v>
      </c>
      <c r="BT2098" s="16">
        <v>5.2809743388669228E-2</v>
      </c>
      <c r="BU2098" s="17">
        <v>0</v>
      </c>
      <c r="BV2098" s="16">
        <v>0</v>
      </c>
      <c r="BW2098" s="16">
        <v>5.2809743388669228E-2</v>
      </c>
      <c r="BX2098" s="17">
        <v>0</v>
      </c>
      <c r="BY2098" s="16">
        <v>0</v>
      </c>
      <c r="BZ2098" s="16">
        <v>5.2809743388669228E-2</v>
      </c>
      <c r="CA2098" s="17">
        <v>0</v>
      </c>
      <c r="CB2098" s="16">
        <v>0</v>
      </c>
      <c r="CC2098" s="16">
        <v>2.1264993165731418E-2</v>
      </c>
      <c r="CD2098" s="17">
        <v>0</v>
      </c>
      <c r="CE2098" s="16">
        <v>0</v>
      </c>
      <c r="CF2098" s="16">
        <v>2.1264993165731418E-2</v>
      </c>
      <c r="CG2098" s="17">
        <v>0</v>
      </c>
      <c r="CH2098" s="16">
        <v>0</v>
      </c>
      <c r="CI2098" s="16">
        <v>2.1264993165731418E-2</v>
      </c>
      <c r="CJ2098" s="17">
        <v>0</v>
      </c>
      <c r="CK2098" s="16"/>
      <c r="CL2098" s="16"/>
      <c r="CM2098" s="17"/>
      <c r="CN2098" s="16">
        <v>0</v>
      </c>
      <c r="CO2098" s="16">
        <v>0.11799999999999999</v>
      </c>
      <c r="CP2098" s="17">
        <v>0</v>
      </c>
      <c r="CQ2098" s="16">
        <v>0.34994462163469819</v>
      </c>
      <c r="CR2098" s="16">
        <v>0.11799999999999999</v>
      </c>
      <c r="CS2098" s="17">
        <v>2.2227829073531796E-2</v>
      </c>
      <c r="CT2098" s="16">
        <v>0</v>
      </c>
      <c r="CU2098" s="16">
        <v>0.11799999999999999</v>
      </c>
      <c r="CV2098" s="17">
        <v>0</v>
      </c>
      <c r="CW2098" s="16">
        <v>0</v>
      </c>
      <c r="CX2098" s="16">
        <v>3.6082119207700675E-3</v>
      </c>
      <c r="CY2098" s="17">
        <v>0</v>
      </c>
      <c r="CZ2098" s="16">
        <v>0</v>
      </c>
      <c r="DA2098" s="16">
        <v>3.6082119207700675E-3</v>
      </c>
      <c r="DB2098" s="17">
        <v>0</v>
      </c>
      <c r="DC2098" s="16">
        <v>0</v>
      </c>
      <c r="DD2098" s="16">
        <v>3.6082119207700675E-3</v>
      </c>
      <c r="DE2098" s="17">
        <v>0</v>
      </c>
      <c r="DF2098" s="14">
        <v>0</v>
      </c>
      <c r="DG2098" s="14">
        <v>1</v>
      </c>
      <c r="DH2098" s="15">
        <v>0</v>
      </c>
      <c r="DI2098" s="14">
        <v>0</v>
      </c>
      <c r="DJ2098" s="14">
        <v>1</v>
      </c>
      <c r="DK2098" s="15">
        <v>0</v>
      </c>
      <c r="DL2098" s="14">
        <v>0</v>
      </c>
      <c r="DM2098" s="14">
        <v>1</v>
      </c>
      <c r="DN2098" s="15">
        <v>0</v>
      </c>
      <c r="DO2098" s="14">
        <v>0</v>
      </c>
      <c r="DP2098" s="14">
        <v>1</v>
      </c>
      <c r="DQ2098" s="15">
        <v>0</v>
      </c>
      <c r="DR2098" s="82"/>
      <c r="DS2098" s="82"/>
      <c r="DT2098" s="15">
        <v>0</v>
      </c>
      <c r="DU2098" s="82"/>
      <c r="DV2098" s="82"/>
      <c r="DW2098" s="15">
        <v>0</v>
      </c>
      <c r="DX2098" s="82"/>
      <c r="DY2098" s="82"/>
      <c r="DZ2098" s="15">
        <v>0</v>
      </c>
      <c r="EA2098" s="109">
        <v>1</v>
      </c>
      <c r="EB2098" s="104">
        <v>0.65</v>
      </c>
      <c r="ED2098" s="109">
        <v>1</v>
      </c>
      <c r="EE2098" s="104">
        <v>0.65</v>
      </c>
      <c r="EG2098" s="109">
        <v>1</v>
      </c>
      <c r="EH2098" s="104">
        <v>0.65</v>
      </c>
      <c r="EJ2098" s="109">
        <v>1</v>
      </c>
      <c r="EK2098" s="104">
        <v>0.65</v>
      </c>
      <c r="EM2098" s="109">
        <v>1</v>
      </c>
      <c r="EN2098" s="104">
        <v>0.9</v>
      </c>
      <c r="EP2098" s="109">
        <v>1</v>
      </c>
      <c r="EQ2098" s="104">
        <v>0.9</v>
      </c>
      <c r="ES2098" s="109">
        <v>1</v>
      </c>
      <c r="ET2098" s="104">
        <v>0.9</v>
      </c>
    </row>
    <row r="2099" spans="1:150" x14ac:dyDescent="0.25">
      <c r="A2099" t="s">
        <v>2484</v>
      </c>
      <c r="B2099" s="93">
        <v>3.9772748131298102E-4</v>
      </c>
      <c r="C2099" s="13">
        <v>9.5741905690042692</v>
      </c>
      <c r="D2099" s="13">
        <v>0.95021515234313825</v>
      </c>
      <c r="E2099" s="13">
        <v>0</v>
      </c>
      <c r="F2099" s="13">
        <v>0.95021515234313825</v>
      </c>
      <c r="G2099" s="13">
        <v>1.7948308573882861E-2</v>
      </c>
      <c r="H2099" s="13">
        <v>3.5309376228961485E-2</v>
      </c>
      <c r="I2099" s="13">
        <v>1.4026948971841367E-2</v>
      </c>
      <c r="J2099" s="14">
        <v>0</v>
      </c>
      <c r="K2099" s="14">
        <v>0.99</v>
      </c>
      <c r="L2099" s="15">
        <v>0</v>
      </c>
      <c r="M2099" s="14">
        <v>0</v>
      </c>
      <c r="N2099" s="14">
        <v>0.99</v>
      </c>
      <c r="O2099" s="15">
        <v>0</v>
      </c>
      <c r="P2099" s="14">
        <v>0</v>
      </c>
      <c r="Q2099" s="14">
        <v>0.99</v>
      </c>
      <c r="R2099" s="15">
        <v>0</v>
      </c>
      <c r="S2099" s="14">
        <v>0</v>
      </c>
      <c r="T2099" s="14">
        <v>0.99</v>
      </c>
      <c r="U2099" s="15">
        <v>0</v>
      </c>
      <c r="V2099" s="16">
        <v>0</v>
      </c>
      <c r="W2099" s="16">
        <v>0.63045375116535507</v>
      </c>
      <c r="X2099" s="17">
        <v>0</v>
      </c>
      <c r="Y2099" s="16">
        <v>0</v>
      </c>
      <c r="Z2099" s="16">
        <v>0.63045375116535507</v>
      </c>
      <c r="AA2099" s="17">
        <v>0</v>
      </c>
      <c r="AB2099" s="16">
        <v>0</v>
      </c>
      <c r="AC2099" s="16">
        <v>0.63045375116535507</v>
      </c>
      <c r="AD2099" s="17">
        <v>0</v>
      </c>
      <c r="AE2099" s="16">
        <v>0</v>
      </c>
      <c r="AF2099" s="16">
        <v>0.63045375116535507</v>
      </c>
      <c r="AG2099" s="17">
        <v>0</v>
      </c>
      <c r="AH2099" s="13">
        <v>0</v>
      </c>
      <c r="AI2099" s="16">
        <v>0</v>
      </c>
      <c r="AJ2099" s="16">
        <v>2.9941108343328582E-2</v>
      </c>
      <c r="AK2099" s="17">
        <v>0</v>
      </c>
      <c r="AL2099" s="16">
        <v>0</v>
      </c>
      <c r="AM2099" s="16">
        <v>2.9941108343328582E-2</v>
      </c>
      <c r="AN2099" s="17">
        <v>0</v>
      </c>
      <c r="AO2099" s="16">
        <v>0</v>
      </c>
      <c r="AP2099" s="16">
        <v>2.9941108343328582E-2</v>
      </c>
      <c r="AQ2099" s="17">
        <v>0</v>
      </c>
      <c r="AR2099" s="16">
        <v>0</v>
      </c>
      <c r="AS2099" s="16">
        <v>3.2480591297779958E-3</v>
      </c>
      <c r="AT2099" s="17">
        <v>0</v>
      </c>
      <c r="AU2099" s="16">
        <v>0</v>
      </c>
      <c r="AV2099" s="16">
        <v>3.2480591297779958E-3</v>
      </c>
      <c r="AW2099" s="17">
        <v>0</v>
      </c>
      <c r="AX2099" s="16">
        <v>0</v>
      </c>
      <c r="AY2099" s="16">
        <v>3.2480591297779958E-3</v>
      </c>
      <c r="AZ2099" s="17">
        <v>0</v>
      </c>
      <c r="BA2099" s="16">
        <v>0</v>
      </c>
      <c r="BB2099" s="16">
        <v>7.9028689591872387E-3</v>
      </c>
      <c r="BC2099" s="17">
        <v>0</v>
      </c>
      <c r="BD2099" s="16">
        <v>0</v>
      </c>
      <c r="BE2099" s="16">
        <v>7.9028689591872387E-3</v>
      </c>
      <c r="BF2099" s="17">
        <v>0</v>
      </c>
      <c r="BG2099" s="16">
        <v>0.87498058589690009</v>
      </c>
      <c r="BH2099" s="16">
        <v>7.9028689591872387E-3</v>
      </c>
      <c r="BI2099" s="17">
        <v>6.5706018142343914E-3</v>
      </c>
      <c r="BJ2099" s="16">
        <v>0</v>
      </c>
      <c r="BK2099" s="16">
        <v>8.1589516792430084E-3</v>
      </c>
      <c r="BL2099" s="17">
        <v>0</v>
      </c>
      <c r="BM2099" s="16">
        <v>0.87498058589690009</v>
      </c>
      <c r="BN2099" s="16">
        <v>8.1589516792430084E-3</v>
      </c>
      <c r="BO2099" s="17">
        <v>6.7835140608731833E-3</v>
      </c>
      <c r="BP2099" s="16">
        <v>0.125019414103099</v>
      </c>
      <c r="BQ2099" s="16">
        <v>8.1589516792430084E-3</v>
      </c>
      <c r="BR2099" s="17">
        <v>9.692454519790091E-4</v>
      </c>
      <c r="BS2099" s="16">
        <v>0.19730905466740201</v>
      </c>
      <c r="BT2099" s="16">
        <v>5.907929791391861E-2</v>
      </c>
      <c r="BU2099" s="17">
        <v>1.1076544405855076E-2</v>
      </c>
      <c r="BV2099" s="16">
        <v>0</v>
      </c>
      <c r="BW2099" s="16">
        <v>5.907929791391861E-2</v>
      </c>
      <c r="BX2099" s="17">
        <v>0</v>
      </c>
      <c r="BY2099" s="16">
        <v>0.20336974235343203</v>
      </c>
      <c r="BZ2099" s="16">
        <v>5.907929791391861E-2</v>
      </c>
      <c r="CA2099" s="17">
        <v>1.1416779558253388E-2</v>
      </c>
      <c r="CB2099" s="16">
        <v>0</v>
      </c>
      <c r="CC2099" s="16">
        <v>1.5085519826634496E-2</v>
      </c>
      <c r="CD2099" s="17">
        <v>0</v>
      </c>
      <c r="CE2099" s="16">
        <v>0</v>
      </c>
      <c r="CF2099" s="16">
        <v>1.5085519826634496E-2</v>
      </c>
      <c r="CG2099" s="17">
        <v>0</v>
      </c>
      <c r="CH2099" s="16">
        <v>0</v>
      </c>
      <c r="CI2099" s="16">
        <v>1.5085519826634496E-2</v>
      </c>
      <c r="CJ2099" s="17">
        <v>0</v>
      </c>
      <c r="CK2099" s="16"/>
      <c r="CL2099" s="16"/>
      <c r="CM2099" s="17"/>
      <c r="CN2099" s="16">
        <v>0</v>
      </c>
      <c r="CO2099" s="16">
        <v>0.11800000000000002</v>
      </c>
      <c r="CP2099" s="17">
        <v>0</v>
      </c>
      <c r="CQ2099" s="16">
        <v>0</v>
      </c>
      <c r="CR2099" s="16">
        <v>0.11800000000000002</v>
      </c>
      <c r="CS2099" s="17">
        <v>0</v>
      </c>
      <c r="CT2099" s="16">
        <v>0</v>
      </c>
      <c r="CU2099" s="16">
        <v>0.11800000000000002</v>
      </c>
      <c r="CV2099" s="17">
        <v>0</v>
      </c>
      <c r="CW2099" s="16">
        <v>0</v>
      </c>
      <c r="CX2099" s="16">
        <v>3.6814069990730811E-3</v>
      </c>
      <c r="CY2099" s="17">
        <v>0</v>
      </c>
      <c r="CZ2099" s="16">
        <v>0</v>
      </c>
      <c r="DA2099" s="16">
        <v>3.6814069990730811E-3</v>
      </c>
      <c r="DB2099" s="17">
        <v>0</v>
      </c>
      <c r="DC2099" s="16">
        <v>0</v>
      </c>
      <c r="DD2099" s="16">
        <v>3.6814069990730811E-3</v>
      </c>
      <c r="DE2099" s="17">
        <v>0</v>
      </c>
      <c r="DF2099" s="14">
        <v>0</v>
      </c>
      <c r="DG2099" s="14">
        <v>1</v>
      </c>
      <c r="DH2099" s="15">
        <v>0</v>
      </c>
      <c r="DI2099" s="14">
        <v>0</v>
      </c>
      <c r="DJ2099" s="14">
        <v>1</v>
      </c>
      <c r="DK2099" s="15">
        <v>0</v>
      </c>
      <c r="DL2099" s="14">
        <v>0</v>
      </c>
      <c r="DM2099" s="14">
        <v>1</v>
      </c>
      <c r="DN2099" s="15">
        <v>0</v>
      </c>
      <c r="DO2099" s="14">
        <v>0</v>
      </c>
      <c r="DP2099" s="14">
        <v>1</v>
      </c>
      <c r="DQ2099" s="15">
        <v>0</v>
      </c>
      <c r="DR2099" s="82"/>
      <c r="DS2099" s="82"/>
      <c r="DT2099" s="15">
        <v>0</v>
      </c>
      <c r="DU2099" s="82"/>
      <c r="DV2099" s="82"/>
      <c r="DW2099" s="15">
        <v>0</v>
      </c>
      <c r="DX2099" s="82"/>
      <c r="DY2099" s="82"/>
      <c r="DZ2099" s="15">
        <v>0</v>
      </c>
      <c r="EA2099" s="109">
        <v>1</v>
      </c>
      <c r="EB2099" s="104">
        <v>0.65</v>
      </c>
      <c r="ED2099" s="109">
        <v>1</v>
      </c>
      <c r="EE2099" s="104">
        <v>0.65</v>
      </c>
      <c r="EG2099" s="109">
        <v>1</v>
      </c>
      <c r="EH2099" s="104">
        <v>0.65</v>
      </c>
      <c r="EJ2099" s="109">
        <v>1</v>
      </c>
      <c r="EK2099" s="104">
        <v>0.65</v>
      </c>
      <c r="EM2099" s="109">
        <v>1</v>
      </c>
      <c r="EN2099" s="104">
        <v>0.9</v>
      </c>
      <c r="EP2099" s="109">
        <v>1</v>
      </c>
      <c r="EQ2099" s="104">
        <v>0.9</v>
      </c>
      <c r="ES2099" s="109">
        <v>1</v>
      </c>
      <c r="ET2099" s="104">
        <v>0.9</v>
      </c>
    </row>
    <row r="2100" spans="1:150" x14ac:dyDescent="0.25">
      <c r="A2100" t="s">
        <v>3074</v>
      </c>
      <c r="B2100" s="93">
        <v>1.77097960148317E-4</v>
      </c>
      <c r="C2100" s="13">
        <v>38.416694304583601</v>
      </c>
      <c r="D2100" s="13">
        <v>1.1717046933553628</v>
      </c>
      <c r="E2100" s="13">
        <v>0</v>
      </c>
      <c r="F2100" s="13">
        <v>1.1717046933553628</v>
      </c>
      <c r="G2100" s="13">
        <v>1.8603452306112017E-2</v>
      </c>
      <c r="H2100" s="13">
        <v>4.0778568121064923E-2</v>
      </c>
      <c r="I2100" s="13">
        <v>2.3711529156454761E-2</v>
      </c>
      <c r="J2100" s="14">
        <v>0</v>
      </c>
      <c r="K2100" s="14">
        <v>0.99000000000000032</v>
      </c>
      <c r="L2100" s="15">
        <v>0</v>
      </c>
      <c r="M2100" s="14">
        <v>0</v>
      </c>
      <c r="N2100" s="14">
        <v>0.99000000000000032</v>
      </c>
      <c r="O2100" s="15">
        <v>0</v>
      </c>
      <c r="P2100" s="14">
        <v>0</v>
      </c>
      <c r="Q2100" s="14">
        <v>0.99000000000000032</v>
      </c>
      <c r="R2100" s="15">
        <v>0</v>
      </c>
      <c r="S2100" s="14">
        <v>0</v>
      </c>
      <c r="T2100" s="14">
        <v>0.99000000000000032</v>
      </c>
      <c r="U2100" s="15">
        <v>0</v>
      </c>
      <c r="V2100" s="16">
        <v>0</v>
      </c>
      <c r="W2100" s="16">
        <v>0.62303159658810248</v>
      </c>
      <c r="X2100" s="17">
        <v>0</v>
      </c>
      <c r="Y2100" s="16">
        <v>0</v>
      </c>
      <c r="Z2100" s="16">
        <v>0.62303159658810248</v>
      </c>
      <c r="AA2100" s="17">
        <v>0</v>
      </c>
      <c r="AB2100" s="16">
        <v>0</v>
      </c>
      <c r="AC2100" s="16">
        <v>0.62303159658810248</v>
      </c>
      <c r="AD2100" s="17">
        <v>0</v>
      </c>
      <c r="AE2100" s="16">
        <v>0</v>
      </c>
      <c r="AF2100" s="16">
        <v>0.62303159658810248</v>
      </c>
      <c r="AG2100" s="17">
        <v>0</v>
      </c>
      <c r="AH2100" s="13">
        <v>0</v>
      </c>
      <c r="AI2100" s="16">
        <v>0.33333333333333331</v>
      </c>
      <c r="AJ2100" s="16">
        <v>2.2707396616670206E-2</v>
      </c>
      <c r="AK2100" s="17">
        <v>8.8687877298780533E-3</v>
      </c>
      <c r="AL2100" s="16">
        <v>0</v>
      </c>
      <c r="AM2100" s="16">
        <v>2.2707396616670206E-2</v>
      </c>
      <c r="AN2100" s="17">
        <v>0</v>
      </c>
      <c r="AO2100" s="16">
        <v>0</v>
      </c>
      <c r="AP2100" s="16">
        <v>2.2707396616670206E-2</v>
      </c>
      <c r="AQ2100" s="17">
        <v>0</v>
      </c>
      <c r="AR2100" s="16">
        <v>0</v>
      </c>
      <c r="AS2100" s="16">
        <v>2.429218187559761E-3</v>
      </c>
      <c r="AT2100" s="17">
        <v>0</v>
      </c>
      <c r="AU2100" s="16">
        <v>0</v>
      </c>
      <c r="AV2100" s="16">
        <v>2.429218187559761E-3</v>
      </c>
      <c r="AW2100" s="17">
        <v>0</v>
      </c>
      <c r="AX2100" s="16">
        <v>0</v>
      </c>
      <c r="AY2100" s="16">
        <v>2.429218187559761E-3</v>
      </c>
      <c r="AZ2100" s="17">
        <v>0</v>
      </c>
      <c r="BA2100" s="16">
        <v>0</v>
      </c>
      <c r="BB2100" s="16">
        <v>7.3472499408506744E-3</v>
      </c>
      <c r="BC2100" s="17">
        <v>0</v>
      </c>
      <c r="BD2100" s="16">
        <v>0.999999999999999</v>
      </c>
      <c r="BE2100" s="16">
        <v>7.3472499408506744E-3</v>
      </c>
      <c r="BF2100" s="17">
        <v>8.6088072389496374E-3</v>
      </c>
      <c r="BG2100" s="16">
        <v>0</v>
      </c>
      <c r="BH2100" s="16">
        <v>7.3472499408506744E-3</v>
      </c>
      <c r="BI2100" s="17">
        <v>0</v>
      </c>
      <c r="BJ2100" s="16">
        <v>0.999999999999999</v>
      </c>
      <c r="BK2100" s="16">
        <v>7.2338575018990915E-3</v>
      </c>
      <c r="BL2100" s="17">
        <v>8.4759447860390559E-3</v>
      </c>
      <c r="BM2100" s="16">
        <v>0</v>
      </c>
      <c r="BN2100" s="16">
        <v>7.2338575018990915E-3</v>
      </c>
      <c r="BO2100" s="17">
        <v>0</v>
      </c>
      <c r="BP2100" s="16">
        <v>0</v>
      </c>
      <c r="BQ2100" s="16">
        <v>7.2338575018990915E-3</v>
      </c>
      <c r="BR2100" s="17">
        <v>0</v>
      </c>
      <c r="BS2100" s="16">
        <v>0</v>
      </c>
      <c r="BT2100" s="16">
        <v>5.4235752931294651E-2</v>
      </c>
      <c r="BU2100" s="17">
        <v>0</v>
      </c>
      <c r="BV2100" s="16">
        <v>0</v>
      </c>
      <c r="BW2100" s="16">
        <v>5.4235752931294651E-2</v>
      </c>
      <c r="BX2100" s="17">
        <v>0</v>
      </c>
      <c r="BY2100" s="16">
        <v>0</v>
      </c>
      <c r="BZ2100" s="16">
        <v>5.4235752931294651E-2</v>
      </c>
      <c r="CA2100" s="17">
        <v>0</v>
      </c>
      <c r="CB2100" s="16">
        <v>0</v>
      </c>
      <c r="CC2100" s="16">
        <v>1.2993866974920961E-2</v>
      </c>
      <c r="CD2100" s="17">
        <v>0</v>
      </c>
      <c r="CE2100" s="16">
        <v>0</v>
      </c>
      <c r="CF2100" s="16">
        <v>1.2993866974920961E-2</v>
      </c>
      <c r="CG2100" s="17">
        <v>0</v>
      </c>
      <c r="CH2100" s="16">
        <v>0</v>
      </c>
      <c r="CI2100" s="16">
        <v>1.2993866974920961E-2</v>
      </c>
      <c r="CJ2100" s="17">
        <v>0</v>
      </c>
      <c r="CK2100" s="16"/>
      <c r="CL2100" s="16"/>
      <c r="CM2100" s="17"/>
      <c r="CN2100" s="16">
        <v>0</v>
      </c>
      <c r="CO2100" s="16">
        <v>0.11800000000000005</v>
      </c>
      <c r="CP2100" s="17">
        <v>0</v>
      </c>
      <c r="CQ2100" s="16">
        <v>0.3498108863865762</v>
      </c>
      <c r="CR2100" s="16">
        <v>0.11800000000000005</v>
      </c>
      <c r="CS2100" s="17">
        <v>4.8365256769182227E-2</v>
      </c>
      <c r="CT2100" s="16">
        <v>0</v>
      </c>
      <c r="CU2100" s="16">
        <v>0.11800000000000005</v>
      </c>
      <c r="CV2100" s="17">
        <v>0</v>
      </c>
      <c r="CW2100" s="16">
        <v>0</v>
      </c>
      <c r="CX2100" s="16">
        <v>3.6114611942812676E-3</v>
      </c>
      <c r="CY2100" s="17">
        <v>0</v>
      </c>
      <c r="CZ2100" s="16">
        <v>0</v>
      </c>
      <c r="DA2100" s="16">
        <v>3.6114611942812676E-3</v>
      </c>
      <c r="DB2100" s="17">
        <v>0</v>
      </c>
      <c r="DC2100" s="16">
        <v>0</v>
      </c>
      <c r="DD2100" s="16">
        <v>3.6114611942812676E-3</v>
      </c>
      <c r="DE2100" s="17">
        <v>0</v>
      </c>
      <c r="DF2100" s="14">
        <v>0</v>
      </c>
      <c r="DG2100" s="14">
        <v>1</v>
      </c>
      <c r="DH2100" s="15">
        <v>0</v>
      </c>
      <c r="DI2100" s="14">
        <v>0</v>
      </c>
      <c r="DJ2100" s="14">
        <v>1</v>
      </c>
      <c r="DK2100" s="15">
        <v>0</v>
      </c>
      <c r="DL2100" s="14">
        <v>0</v>
      </c>
      <c r="DM2100" s="14">
        <v>1</v>
      </c>
      <c r="DN2100" s="15">
        <v>0</v>
      </c>
      <c r="DO2100" s="14">
        <v>0</v>
      </c>
      <c r="DP2100" s="14">
        <v>1</v>
      </c>
      <c r="DQ2100" s="15">
        <v>0</v>
      </c>
      <c r="DR2100" s="82"/>
      <c r="DS2100" s="82"/>
      <c r="DT2100" s="15">
        <v>1.3604759999999999E-4</v>
      </c>
      <c r="DU2100" s="82"/>
      <c r="DV2100" s="82"/>
      <c r="DW2100" s="15">
        <v>0</v>
      </c>
      <c r="DX2100" s="82"/>
      <c r="DY2100" s="82"/>
      <c r="DZ2100" s="15">
        <v>0</v>
      </c>
      <c r="EA2100" s="109">
        <v>1</v>
      </c>
      <c r="EB2100" s="104">
        <v>0.65</v>
      </c>
      <c r="ED2100" s="109">
        <v>1</v>
      </c>
      <c r="EE2100" s="104">
        <v>0.65</v>
      </c>
      <c r="EG2100" s="109">
        <v>1</v>
      </c>
      <c r="EH2100" s="104">
        <v>0.65</v>
      </c>
      <c r="EJ2100" s="109">
        <v>1</v>
      </c>
      <c r="EK2100" s="104">
        <v>0.65</v>
      </c>
      <c r="EM2100" s="109">
        <v>1</v>
      </c>
      <c r="EN2100" s="104">
        <v>0.9</v>
      </c>
      <c r="EP2100" s="109">
        <v>1</v>
      </c>
      <c r="EQ2100" s="104">
        <v>0.9</v>
      </c>
      <c r="ES2100" s="109">
        <v>1</v>
      </c>
      <c r="ET2100" s="104">
        <v>0.9</v>
      </c>
    </row>
    <row r="2101" spans="1:150" x14ac:dyDescent="0.25">
      <c r="A2101" t="s">
        <v>1511</v>
      </c>
      <c r="B2101" s="93">
        <v>1.34089379211851E-3</v>
      </c>
      <c r="C2101" s="13">
        <v>4.0510249700121603</v>
      </c>
      <c r="D2101" s="13">
        <v>2.3361306435228997</v>
      </c>
      <c r="E2101" s="13">
        <v>0</v>
      </c>
      <c r="F2101" s="13">
        <v>2.3361306435228997</v>
      </c>
      <c r="G2101" s="13">
        <v>0.1111056985913379</v>
      </c>
      <c r="H2101" s="13">
        <v>4.4484788360430211E-2</v>
      </c>
      <c r="I2101" s="13">
        <v>1.0097960155761082E-2</v>
      </c>
      <c r="J2101" s="14">
        <v>0</v>
      </c>
      <c r="K2101" s="14">
        <v>0.99000000000000021</v>
      </c>
      <c r="L2101" s="15">
        <v>0</v>
      </c>
      <c r="M2101" s="14">
        <v>0</v>
      </c>
      <c r="N2101" s="14">
        <v>0.99000000000000021</v>
      </c>
      <c r="O2101" s="15">
        <v>0</v>
      </c>
      <c r="P2101" s="14">
        <v>0</v>
      </c>
      <c r="Q2101" s="14">
        <v>0.99000000000000021</v>
      </c>
      <c r="R2101" s="15">
        <v>0</v>
      </c>
      <c r="S2101" s="14">
        <v>0</v>
      </c>
      <c r="T2101" s="14">
        <v>0.99000000000000021</v>
      </c>
      <c r="U2101" s="15">
        <v>0</v>
      </c>
      <c r="V2101" s="16">
        <v>0</v>
      </c>
      <c r="W2101" s="16">
        <v>0.63101844129494167</v>
      </c>
      <c r="X2101" s="17">
        <v>0</v>
      </c>
      <c r="Y2101" s="16">
        <v>0</v>
      </c>
      <c r="Z2101" s="16">
        <v>0.63101844129494167</v>
      </c>
      <c r="AA2101" s="17">
        <v>0</v>
      </c>
      <c r="AB2101" s="16">
        <v>0</v>
      </c>
      <c r="AC2101" s="16">
        <v>0.63101844129494167</v>
      </c>
      <c r="AD2101" s="17">
        <v>0</v>
      </c>
      <c r="AE2101" s="16">
        <v>0</v>
      </c>
      <c r="AF2101" s="16">
        <v>0.63101844129494167</v>
      </c>
      <c r="AG2101" s="17">
        <v>0</v>
      </c>
      <c r="AH2101" s="13">
        <v>0</v>
      </c>
      <c r="AI2101" s="16">
        <v>0</v>
      </c>
      <c r="AJ2101" s="16">
        <v>1.7071136706093507E-2</v>
      </c>
      <c r="AK2101" s="17">
        <v>0</v>
      </c>
      <c r="AL2101" s="16">
        <v>0</v>
      </c>
      <c r="AM2101" s="16">
        <v>1.7071136706093507E-2</v>
      </c>
      <c r="AN2101" s="17">
        <v>0</v>
      </c>
      <c r="AO2101" s="16">
        <v>0</v>
      </c>
      <c r="AP2101" s="16">
        <v>1.7071136706093507E-2</v>
      </c>
      <c r="AQ2101" s="17">
        <v>0</v>
      </c>
      <c r="AR2101" s="16">
        <v>0</v>
      </c>
      <c r="AS2101" s="16">
        <v>1.8532827296486607E-3</v>
      </c>
      <c r="AT2101" s="17">
        <v>0</v>
      </c>
      <c r="AU2101" s="16">
        <v>0</v>
      </c>
      <c r="AV2101" s="16">
        <v>1.8532827296486607E-3</v>
      </c>
      <c r="AW2101" s="17">
        <v>0</v>
      </c>
      <c r="AX2101" s="16">
        <v>0</v>
      </c>
      <c r="AY2101" s="16">
        <v>1.8532827296486607E-3</v>
      </c>
      <c r="AZ2101" s="17">
        <v>0</v>
      </c>
      <c r="BA2101" s="16">
        <v>0</v>
      </c>
      <c r="BB2101" s="16">
        <v>4.0969418988840668E-3</v>
      </c>
      <c r="BC2101" s="17">
        <v>0</v>
      </c>
      <c r="BD2101" s="16">
        <v>0</v>
      </c>
      <c r="BE2101" s="16">
        <v>4.0969418988840668E-3</v>
      </c>
      <c r="BF2101" s="17">
        <v>0</v>
      </c>
      <c r="BG2101" s="16">
        <v>0.55454378413015604</v>
      </c>
      <c r="BH2101" s="16">
        <v>4.0969418988840668E-3</v>
      </c>
      <c r="BI2101" s="17">
        <v>5.3075338524482063E-3</v>
      </c>
      <c r="BJ2101" s="16">
        <v>0</v>
      </c>
      <c r="BK2101" s="16">
        <v>4.3417761924492383E-3</v>
      </c>
      <c r="BL2101" s="17">
        <v>0</v>
      </c>
      <c r="BM2101" s="16">
        <v>0.55454378413015604</v>
      </c>
      <c r="BN2101" s="16">
        <v>4.3417761924492383E-3</v>
      </c>
      <c r="BO2101" s="17">
        <v>5.6247134301452536E-3</v>
      </c>
      <c r="BP2101" s="16">
        <v>0.43441479462778199</v>
      </c>
      <c r="BQ2101" s="16">
        <v>4.3417761924492383E-3</v>
      </c>
      <c r="BR2101" s="17">
        <v>4.4062503259854006E-3</v>
      </c>
      <c r="BS2101" s="16">
        <v>0.23852558042830899</v>
      </c>
      <c r="BT2101" s="16">
        <v>3.0853901479686894E-2</v>
      </c>
      <c r="BU2101" s="17">
        <v>1.7192624420627429E-2</v>
      </c>
      <c r="BV2101" s="16">
        <v>2.0230455570204201E-2</v>
      </c>
      <c r="BW2101" s="16">
        <v>3.0853901479686894E-2</v>
      </c>
      <c r="BX2101" s="17">
        <v>1.4581858425924668E-3</v>
      </c>
      <c r="BY2101" s="16">
        <v>4.3457367598739298E-2</v>
      </c>
      <c r="BZ2101" s="16">
        <v>3.0853901479686894E-2</v>
      </c>
      <c r="CA2101" s="17">
        <v>3.1323525053063646E-3</v>
      </c>
      <c r="CB2101" s="16">
        <v>0</v>
      </c>
      <c r="CC2101" s="16">
        <v>4.4669976658711454E-2</v>
      </c>
      <c r="CD2101" s="17">
        <v>0</v>
      </c>
      <c r="CE2101" s="16">
        <v>0</v>
      </c>
      <c r="CF2101" s="16">
        <v>4.4669976658711454E-2</v>
      </c>
      <c r="CG2101" s="17">
        <v>0</v>
      </c>
      <c r="CH2101" s="16">
        <v>0</v>
      </c>
      <c r="CI2101" s="16">
        <v>4.4669976658711454E-2</v>
      </c>
      <c r="CJ2101" s="17">
        <v>0</v>
      </c>
      <c r="CK2101" s="16"/>
      <c r="CL2101" s="16"/>
      <c r="CM2101" s="17"/>
      <c r="CN2101" s="16">
        <v>0</v>
      </c>
      <c r="CO2101" s="16">
        <v>0.11800000000000002</v>
      </c>
      <c r="CP2101" s="17">
        <v>0</v>
      </c>
      <c r="CQ2101" s="16">
        <v>0</v>
      </c>
      <c r="CR2101" s="16">
        <v>0.11800000000000002</v>
      </c>
      <c r="CS2101" s="17">
        <v>0</v>
      </c>
      <c r="CT2101" s="16">
        <v>0</v>
      </c>
      <c r="CU2101" s="16">
        <v>0.11800000000000002</v>
      </c>
      <c r="CV2101" s="17">
        <v>0</v>
      </c>
      <c r="CW2101" s="16">
        <v>0</v>
      </c>
      <c r="CX2101" s="16">
        <v>3.8671781094780072E-3</v>
      </c>
      <c r="CY2101" s="17">
        <v>0</v>
      </c>
      <c r="CZ2101" s="16">
        <v>0</v>
      </c>
      <c r="DA2101" s="16">
        <v>3.8671781094780072E-3</v>
      </c>
      <c r="DB2101" s="17">
        <v>0</v>
      </c>
      <c r="DC2101" s="16">
        <v>0</v>
      </c>
      <c r="DD2101" s="16">
        <v>3.8671781094780072E-3</v>
      </c>
      <c r="DE2101" s="17">
        <v>0</v>
      </c>
      <c r="DF2101" s="14">
        <v>0</v>
      </c>
      <c r="DG2101" s="14">
        <v>1</v>
      </c>
      <c r="DH2101" s="15">
        <v>0</v>
      </c>
      <c r="DI2101" s="14">
        <v>0</v>
      </c>
      <c r="DJ2101" s="14">
        <v>1</v>
      </c>
      <c r="DK2101" s="15">
        <v>0</v>
      </c>
      <c r="DL2101" s="14">
        <v>0</v>
      </c>
      <c r="DM2101" s="14">
        <v>1</v>
      </c>
      <c r="DN2101" s="15">
        <v>0</v>
      </c>
      <c r="DO2101" s="14">
        <v>0</v>
      </c>
      <c r="DP2101" s="14">
        <v>1</v>
      </c>
      <c r="DQ2101" s="15">
        <v>0</v>
      </c>
      <c r="DR2101" s="82"/>
      <c r="DS2101" s="82"/>
      <c r="DT2101" s="15">
        <v>0</v>
      </c>
      <c r="DU2101" s="82"/>
      <c r="DV2101" s="82"/>
      <c r="DW2101" s="15">
        <v>0</v>
      </c>
      <c r="DX2101" s="82"/>
      <c r="DY2101" s="82"/>
      <c r="DZ2101" s="15">
        <v>5.4246071789999994E-3</v>
      </c>
      <c r="EA2101" s="109">
        <v>1</v>
      </c>
      <c r="EB2101" s="104">
        <v>0.65</v>
      </c>
      <c r="ED2101" s="109">
        <v>1</v>
      </c>
      <c r="EE2101" s="104">
        <v>0.65</v>
      </c>
      <c r="EG2101" s="109">
        <v>1</v>
      </c>
      <c r="EH2101" s="104">
        <v>0.65</v>
      </c>
      <c r="EJ2101" s="109">
        <v>1</v>
      </c>
      <c r="EK2101" s="104">
        <v>0.65</v>
      </c>
      <c r="EM2101" s="109">
        <v>1</v>
      </c>
      <c r="EN2101" s="104">
        <v>0.9</v>
      </c>
      <c r="EP2101" s="109">
        <v>1</v>
      </c>
      <c r="EQ2101" s="104">
        <v>0.9</v>
      </c>
      <c r="ES2101" s="109">
        <v>1</v>
      </c>
      <c r="ET2101" s="104">
        <v>0.9</v>
      </c>
    </row>
    <row r="2102" spans="1:150" x14ac:dyDescent="0.25">
      <c r="A2102" t="s">
        <v>2042</v>
      </c>
      <c r="B2102" s="93">
        <v>6.6135421705742603E-4</v>
      </c>
      <c r="C2102" s="13">
        <v>1.27821978496266</v>
      </c>
      <c r="D2102" s="13">
        <v>0.15011832333929975</v>
      </c>
      <c r="E2102" s="13">
        <v>5.1470286496915199E-3</v>
      </c>
      <c r="F2102" s="13">
        <v>0.15526535198899127</v>
      </c>
      <c r="G2102" s="13">
        <v>6.3065755397083683E-3</v>
      </c>
      <c r="H2102" s="13">
        <v>3.4722397979310851E-3</v>
      </c>
      <c r="I2102" s="13">
        <v>8.7988563171776497E-4</v>
      </c>
      <c r="J2102" s="14">
        <v>0</v>
      </c>
      <c r="K2102" s="14">
        <v>0.9900000000000001</v>
      </c>
      <c r="L2102" s="15">
        <v>0</v>
      </c>
      <c r="M2102" s="14">
        <v>0</v>
      </c>
      <c r="N2102" s="14">
        <v>0.9900000000000001</v>
      </c>
      <c r="O2102" s="15">
        <v>0</v>
      </c>
      <c r="P2102" s="14">
        <v>0</v>
      </c>
      <c r="Q2102" s="14">
        <v>0.9900000000000001</v>
      </c>
      <c r="R2102" s="15">
        <v>0</v>
      </c>
      <c r="S2102" s="14">
        <v>0</v>
      </c>
      <c r="T2102" s="14">
        <v>0.9900000000000001</v>
      </c>
      <c r="U2102" s="15">
        <v>0</v>
      </c>
      <c r="V2102" s="16">
        <v>0</v>
      </c>
      <c r="W2102" s="16">
        <v>0.63888359723344257</v>
      </c>
      <c r="X2102" s="17">
        <v>0</v>
      </c>
      <c r="Y2102" s="16">
        <v>0</v>
      </c>
      <c r="Z2102" s="16">
        <v>0.63888359723344257</v>
      </c>
      <c r="AA2102" s="17">
        <v>0</v>
      </c>
      <c r="AB2102" s="16">
        <v>0</v>
      </c>
      <c r="AC2102" s="16">
        <v>0.63888359723344257</v>
      </c>
      <c r="AD2102" s="17">
        <v>0</v>
      </c>
      <c r="AE2102" s="16">
        <v>0</v>
      </c>
      <c r="AF2102" s="16">
        <v>0.63888359723344257</v>
      </c>
      <c r="AG2102" s="17">
        <v>0</v>
      </c>
      <c r="AH2102" s="13">
        <v>5.1470286496915199E-3</v>
      </c>
      <c r="AI2102" s="16">
        <v>0</v>
      </c>
      <c r="AJ2102" s="16">
        <v>2.1727404732797856E-2</v>
      </c>
      <c r="AK2102" s="17">
        <v>0</v>
      </c>
      <c r="AL2102" s="16">
        <v>0</v>
      </c>
      <c r="AM2102" s="16">
        <v>2.1727404732797856E-2</v>
      </c>
      <c r="AN2102" s="17">
        <v>0</v>
      </c>
      <c r="AO2102" s="16">
        <v>0</v>
      </c>
      <c r="AP2102" s="16">
        <v>2.1727404732797856E-2</v>
      </c>
      <c r="AQ2102" s="17">
        <v>0</v>
      </c>
      <c r="AR2102" s="16">
        <v>0</v>
      </c>
      <c r="AS2102" s="16">
        <v>2.3637387707800598E-3</v>
      </c>
      <c r="AT2102" s="17">
        <v>0</v>
      </c>
      <c r="AU2102" s="16">
        <v>0</v>
      </c>
      <c r="AV2102" s="16">
        <v>2.3637387707800598E-3</v>
      </c>
      <c r="AW2102" s="17">
        <v>0</v>
      </c>
      <c r="AX2102" s="16">
        <v>0</v>
      </c>
      <c r="AY2102" s="16">
        <v>2.3637387707800598E-3</v>
      </c>
      <c r="AZ2102" s="17">
        <v>0</v>
      </c>
      <c r="BA2102" s="16">
        <v>0</v>
      </c>
      <c r="BB2102" s="16">
        <v>4.9000616209478676E-3</v>
      </c>
      <c r="BC2102" s="17">
        <v>0</v>
      </c>
      <c r="BD2102" s="16">
        <v>0</v>
      </c>
      <c r="BE2102" s="16">
        <v>4.9000616209478676E-3</v>
      </c>
      <c r="BF2102" s="17">
        <v>0</v>
      </c>
      <c r="BG2102" s="16">
        <v>0.66923436497787103</v>
      </c>
      <c r="BH2102" s="16">
        <v>4.9000616209478676E-3</v>
      </c>
      <c r="BI2102" s="17">
        <v>4.9228146058634945E-4</v>
      </c>
      <c r="BJ2102" s="16">
        <v>0</v>
      </c>
      <c r="BK2102" s="16">
        <v>5.1448416015827548E-3</v>
      </c>
      <c r="BL2102" s="17">
        <v>0</v>
      </c>
      <c r="BM2102" s="16">
        <v>0.66923436497787203</v>
      </c>
      <c r="BN2102" s="16">
        <v>5.1448416015827548E-3</v>
      </c>
      <c r="BO2102" s="17">
        <v>5.1687311997979492E-4</v>
      </c>
      <c r="BP2102" s="16">
        <v>0.33076563502212802</v>
      </c>
      <c r="BQ2102" s="16">
        <v>5.1448416015827548E-3</v>
      </c>
      <c r="BR2102" s="17">
        <v>2.5546187509608578E-4</v>
      </c>
      <c r="BS2102" s="16">
        <v>0</v>
      </c>
      <c r="BT2102" s="16">
        <v>3.6666191549892167E-2</v>
      </c>
      <c r="BU2102" s="17">
        <v>0</v>
      </c>
      <c r="BV2102" s="16">
        <v>0</v>
      </c>
      <c r="BW2102" s="16">
        <v>3.6666191549892167E-2</v>
      </c>
      <c r="BX2102" s="17">
        <v>0</v>
      </c>
      <c r="BY2102" s="16">
        <v>0</v>
      </c>
      <c r="BZ2102" s="16">
        <v>3.6666191549892167E-2</v>
      </c>
      <c r="CA2102" s="17">
        <v>0</v>
      </c>
      <c r="CB2102" s="16">
        <v>0</v>
      </c>
      <c r="CC2102" s="16">
        <v>2.7725525244150361E-2</v>
      </c>
      <c r="CD2102" s="17">
        <v>0</v>
      </c>
      <c r="CE2102" s="16">
        <v>0</v>
      </c>
      <c r="CF2102" s="16">
        <v>2.7725525244150361E-2</v>
      </c>
      <c r="CG2102" s="17">
        <v>0</v>
      </c>
      <c r="CH2102" s="16">
        <v>0</v>
      </c>
      <c r="CI2102" s="16">
        <v>2.7725525244150361E-2</v>
      </c>
      <c r="CJ2102" s="17">
        <v>0</v>
      </c>
      <c r="CK2102" s="16"/>
      <c r="CL2102" s="16"/>
      <c r="CM2102" s="17"/>
      <c r="CN2102" s="16">
        <v>0</v>
      </c>
      <c r="CO2102" s="16">
        <v>0.11799999999999999</v>
      </c>
      <c r="CP2102" s="17">
        <v>0</v>
      </c>
      <c r="CQ2102" s="16">
        <v>0.33441057696705456</v>
      </c>
      <c r="CR2102" s="16">
        <v>0.11799999999999999</v>
      </c>
      <c r="CS2102" s="17">
        <v>5.9237363043042066E-3</v>
      </c>
      <c r="CT2102" s="16">
        <v>0</v>
      </c>
      <c r="CU2102" s="16">
        <v>0.11799999999999999</v>
      </c>
      <c r="CV2102" s="17">
        <v>0</v>
      </c>
      <c r="CW2102" s="16">
        <v>0</v>
      </c>
      <c r="CX2102" s="16">
        <v>3.8170276059501292E-3</v>
      </c>
      <c r="CY2102" s="17">
        <v>0</v>
      </c>
      <c r="CZ2102" s="16">
        <v>0</v>
      </c>
      <c r="DA2102" s="16">
        <v>3.8170276059501292E-3</v>
      </c>
      <c r="DB2102" s="17">
        <v>0</v>
      </c>
      <c r="DC2102" s="16">
        <v>0</v>
      </c>
      <c r="DD2102" s="16">
        <v>3.8170276059501292E-3</v>
      </c>
      <c r="DE2102" s="17">
        <v>0</v>
      </c>
      <c r="DF2102" s="14">
        <v>0</v>
      </c>
      <c r="DG2102" s="14">
        <v>0.99999999999999989</v>
      </c>
      <c r="DH2102" s="15">
        <v>0</v>
      </c>
      <c r="DI2102" s="14">
        <v>0</v>
      </c>
      <c r="DJ2102" s="14">
        <v>0.99999999999999989</v>
      </c>
      <c r="DK2102" s="15">
        <v>0</v>
      </c>
      <c r="DL2102" s="14">
        <v>0</v>
      </c>
      <c r="DM2102" s="14">
        <v>0.99999999999999989</v>
      </c>
      <c r="DN2102" s="15">
        <v>0</v>
      </c>
      <c r="DO2102" s="14">
        <v>0</v>
      </c>
      <c r="DP2102" s="14">
        <v>0.99999999999999989</v>
      </c>
      <c r="DQ2102" s="15">
        <v>0</v>
      </c>
      <c r="DR2102" s="82"/>
      <c r="DS2102" s="82"/>
      <c r="DT2102" s="15">
        <v>0</v>
      </c>
      <c r="DU2102" s="82"/>
      <c r="DV2102" s="82"/>
      <c r="DW2102" s="15">
        <v>0</v>
      </c>
      <c r="DX2102" s="82"/>
      <c r="DY2102" s="82"/>
      <c r="DZ2102" s="15">
        <v>0</v>
      </c>
      <c r="EA2102" s="109">
        <v>1</v>
      </c>
      <c r="EB2102" s="104">
        <v>0.65</v>
      </c>
      <c r="ED2102" s="109">
        <v>1</v>
      </c>
      <c r="EE2102" s="104">
        <v>0.65</v>
      </c>
      <c r="EG2102" s="109">
        <v>1</v>
      </c>
      <c r="EH2102" s="104">
        <v>0.65</v>
      </c>
      <c r="EJ2102" s="109">
        <v>1</v>
      </c>
      <c r="EK2102" s="104">
        <v>0.65</v>
      </c>
      <c r="EM2102" s="109">
        <v>1</v>
      </c>
      <c r="EN2102" s="104">
        <v>0.9</v>
      </c>
      <c r="EP2102" s="109">
        <v>1</v>
      </c>
      <c r="EQ2102" s="104">
        <v>0.9</v>
      </c>
      <c r="ES2102" s="109">
        <v>1</v>
      </c>
      <c r="ET2102" s="104">
        <v>0.9</v>
      </c>
    </row>
    <row r="2103" spans="1:150" x14ac:dyDescent="0.25">
      <c r="A2103" t="s">
        <v>1917</v>
      </c>
      <c r="B2103" s="93">
        <v>7.6446943326118305E-4</v>
      </c>
      <c r="C2103" s="13">
        <v>0.48229441925426902</v>
      </c>
      <c r="D2103" s="13">
        <v>0.10635068403471219</v>
      </c>
      <c r="E2103" s="13">
        <v>0.117891465738172</v>
      </c>
      <c r="F2103" s="13">
        <v>0.2242421497728842</v>
      </c>
      <c r="G2103" s="13">
        <v>1.5835630409662212E-3</v>
      </c>
      <c r="H2103" s="13">
        <v>4.5007873816918674E-3</v>
      </c>
      <c r="I2103" s="13">
        <v>1.4701347585207854E-3</v>
      </c>
      <c r="J2103" s="14">
        <v>0</v>
      </c>
      <c r="K2103" s="14">
        <v>0.99000000000000021</v>
      </c>
      <c r="L2103" s="15">
        <v>0</v>
      </c>
      <c r="M2103" s="14">
        <v>0</v>
      </c>
      <c r="N2103" s="14">
        <v>0.99000000000000021</v>
      </c>
      <c r="O2103" s="15">
        <v>0</v>
      </c>
      <c r="P2103" s="14">
        <v>0</v>
      </c>
      <c r="Q2103" s="14">
        <v>0.99000000000000021</v>
      </c>
      <c r="R2103" s="15">
        <v>0</v>
      </c>
      <c r="S2103" s="14">
        <v>0</v>
      </c>
      <c r="T2103" s="14">
        <v>0.99000000000000021</v>
      </c>
      <c r="U2103" s="15">
        <v>0</v>
      </c>
      <c r="V2103" s="16">
        <v>0</v>
      </c>
      <c r="W2103" s="16">
        <v>0.64189272232213024</v>
      </c>
      <c r="X2103" s="17">
        <v>0</v>
      </c>
      <c r="Y2103" s="16">
        <v>0</v>
      </c>
      <c r="Z2103" s="16">
        <v>0.64189272232213024</v>
      </c>
      <c r="AA2103" s="17">
        <v>0</v>
      </c>
      <c r="AB2103" s="16">
        <v>0</v>
      </c>
      <c r="AC2103" s="16">
        <v>0.64189272232213024</v>
      </c>
      <c r="AD2103" s="17">
        <v>0</v>
      </c>
      <c r="AE2103" s="16">
        <v>0</v>
      </c>
      <c r="AF2103" s="16">
        <v>0.64189272232213024</v>
      </c>
      <c r="AG2103" s="17">
        <v>0</v>
      </c>
      <c r="AH2103" s="13">
        <v>0.117891465738172</v>
      </c>
      <c r="AI2103" s="16">
        <v>0</v>
      </c>
      <c r="AJ2103" s="16">
        <v>3.4840258781397598E-2</v>
      </c>
      <c r="AK2103" s="17">
        <v>0</v>
      </c>
      <c r="AL2103" s="16">
        <v>0</v>
      </c>
      <c r="AM2103" s="16">
        <v>3.4840258781397598E-2</v>
      </c>
      <c r="AN2103" s="17">
        <v>0</v>
      </c>
      <c r="AO2103" s="16">
        <v>0</v>
      </c>
      <c r="AP2103" s="16">
        <v>3.4840258781397598E-2</v>
      </c>
      <c r="AQ2103" s="17">
        <v>0</v>
      </c>
      <c r="AR2103" s="16">
        <v>0</v>
      </c>
      <c r="AS2103" s="16">
        <v>3.9552278530783531E-3</v>
      </c>
      <c r="AT2103" s="17">
        <v>0</v>
      </c>
      <c r="AU2103" s="16">
        <v>0</v>
      </c>
      <c r="AV2103" s="16">
        <v>3.9552278530783531E-3</v>
      </c>
      <c r="AW2103" s="17">
        <v>0</v>
      </c>
      <c r="AX2103" s="16">
        <v>0</v>
      </c>
      <c r="AY2103" s="16">
        <v>3.9552278530783531E-3</v>
      </c>
      <c r="AZ2103" s="17">
        <v>0</v>
      </c>
      <c r="BA2103" s="16">
        <v>0</v>
      </c>
      <c r="BB2103" s="16">
        <v>8.8093886033380996E-3</v>
      </c>
      <c r="BC2103" s="17">
        <v>0</v>
      </c>
      <c r="BD2103" s="16">
        <v>0</v>
      </c>
      <c r="BE2103" s="16">
        <v>8.8093886033380996E-3</v>
      </c>
      <c r="BF2103" s="17">
        <v>0</v>
      </c>
      <c r="BG2103" s="16">
        <v>0.44540980413282499</v>
      </c>
      <c r="BH2103" s="16">
        <v>8.8093886033380996E-3</v>
      </c>
      <c r="BI2103" s="17">
        <v>4.1729754337388399E-4</v>
      </c>
      <c r="BJ2103" s="16">
        <v>0</v>
      </c>
      <c r="BK2103" s="16">
        <v>9.3664190778679317E-3</v>
      </c>
      <c r="BL2103" s="17">
        <v>0</v>
      </c>
      <c r="BM2103" s="16">
        <v>0.44540980413282499</v>
      </c>
      <c r="BN2103" s="16">
        <v>9.3664190778679317E-3</v>
      </c>
      <c r="BO2103" s="17">
        <v>4.4368387494263874E-4</v>
      </c>
      <c r="BP2103" s="16">
        <v>0</v>
      </c>
      <c r="BQ2103" s="16">
        <v>9.3664190778679317E-3</v>
      </c>
      <c r="BR2103" s="17">
        <v>0</v>
      </c>
      <c r="BS2103" s="16">
        <v>0</v>
      </c>
      <c r="BT2103" s="16">
        <v>6.6488395834816694E-2</v>
      </c>
      <c r="BU2103" s="17">
        <v>0</v>
      </c>
      <c r="BV2103" s="16">
        <v>0</v>
      </c>
      <c r="BW2103" s="16">
        <v>6.6488395834816694E-2</v>
      </c>
      <c r="BX2103" s="17">
        <v>0</v>
      </c>
      <c r="BY2103" s="16">
        <v>0</v>
      </c>
      <c r="BZ2103" s="16">
        <v>6.6488395834816694E-2</v>
      </c>
      <c r="CA2103" s="17">
        <v>0</v>
      </c>
      <c r="CB2103" s="16">
        <v>0</v>
      </c>
      <c r="CC2103" s="16">
        <v>1.0203677044997613E-2</v>
      </c>
      <c r="CD2103" s="17">
        <v>0</v>
      </c>
      <c r="CE2103" s="16">
        <v>0</v>
      </c>
      <c r="CF2103" s="16">
        <v>1.0203677044997613E-2</v>
      </c>
      <c r="CG2103" s="17">
        <v>0</v>
      </c>
      <c r="CH2103" s="16">
        <v>0</v>
      </c>
      <c r="CI2103" s="16">
        <v>1.0203677044997613E-2</v>
      </c>
      <c r="CJ2103" s="17">
        <v>0</v>
      </c>
      <c r="CK2103" s="16"/>
      <c r="CL2103" s="16"/>
      <c r="CM2103" s="17"/>
      <c r="CN2103" s="16">
        <v>0</v>
      </c>
      <c r="CO2103" s="16">
        <v>0.11800000000000004</v>
      </c>
      <c r="CP2103" s="17">
        <v>0</v>
      </c>
      <c r="CQ2103" s="16">
        <v>0</v>
      </c>
      <c r="CR2103" s="16">
        <v>0.11800000000000004</v>
      </c>
      <c r="CS2103" s="17">
        <v>0</v>
      </c>
      <c r="CT2103" s="16">
        <v>0</v>
      </c>
      <c r="CU2103" s="16">
        <v>0.11800000000000004</v>
      </c>
      <c r="CV2103" s="17">
        <v>0</v>
      </c>
      <c r="CW2103" s="16">
        <v>0</v>
      </c>
      <c r="CX2103" s="16">
        <v>3.671788842114184E-3</v>
      </c>
      <c r="CY2103" s="17">
        <v>0</v>
      </c>
      <c r="CZ2103" s="16">
        <v>0</v>
      </c>
      <c r="DA2103" s="16">
        <v>3.671788842114184E-3</v>
      </c>
      <c r="DB2103" s="17">
        <v>0</v>
      </c>
      <c r="DC2103" s="16">
        <v>0</v>
      </c>
      <c r="DD2103" s="16">
        <v>3.671788842114184E-3</v>
      </c>
      <c r="DE2103" s="17">
        <v>0</v>
      </c>
      <c r="DF2103" s="14">
        <v>0</v>
      </c>
      <c r="DG2103" s="14">
        <v>1</v>
      </c>
      <c r="DH2103" s="15">
        <v>0</v>
      </c>
      <c r="DI2103" s="14">
        <v>0</v>
      </c>
      <c r="DJ2103" s="14">
        <v>1</v>
      </c>
      <c r="DK2103" s="15">
        <v>0</v>
      </c>
      <c r="DL2103" s="14">
        <v>0</v>
      </c>
      <c r="DM2103" s="14">
        <v>1</v>
      </c>
      <c r="DN2103" s="15">
        <v>0</v>
      </c>
      <c r="DO2103" s="14">
        <v>0</v>
      </c>
      <c r="DP2103" s="14">
        <v>1</v>
      </c>
      <c r="DQ2103" s="15">
        <v>0</v>
      </c>
      <c r="DR2103" s="82"/>
      <c r="DS2103" s="82"/>
      <c r="DT2103" s="15">
        <v>0</v>
      </c>
      <c r="DU2103" s="82"/>
      <c r="DV2103" s="82"/>
      <c r="DW2103" s="15">
        <v>0</v>
      </c>
      <c r="DX2103" s="82"/>
      <c r="DY2103" s="82"/>
      <c r="DZ2103" s="15">
        <v>0</v>
      </c>
      <c r="EA2103" s="109">
        <v>1</v>
      </c>
      <c r="EB2103" s="104">
        <v>0.65</v>
      </c>
      <c r="ED2103" s="109">
        <v>1</v>
      </c>
      <c r="EE2103" s="104">
        <v>0.65</v>
      </c>
      <c r="EG2103" s="109">
        <v>1</v>
      </c>
      <c r="EH2103" s="104">
        <v>0.65</v>
      </c>
      <c r="EJ2103" s="109">
        <v>1</v>
      </c>
      <c r="EK2103" s="104">
        <v>0.65</v>
      </c>
      <c r="EM2103" s="109">
        <v>1</v>
      </c>
      <c r="EN2103" s="104">
        <v>0.9</v>
      </c>
      <c r="EP2103" s="109">
        <v>1</v>
      </c>
      <c r="EQ2103" s="104">
        <v>0.9</v>
      </c>
      <c r="ES2103" s="109">
        <v>1</v>
      </c>
      <c r="ET2103" s="104">
        <v>0.9</v>
      </c>
    </row>
    <row r="2104" spans="1:150" x14ac:dyDescent="0.25">
      <c r="A2104" t="s">
        <v>2117</v>
      </c>
      <c r="B2104" s="93">
        <v>5.9920629318116903E-4</v>
      </c>
      <c r="C2104" s="13">
        <v>7.7303437132822097</v>
      </c>
      <c r="D2104" s="13">
        <v>0.84408348024708102</v>
      </c>
      <c r="E2104" s="13">
        <v>2.7947840360819902</v>
      </c>
      <c r="F2104" s="13">
        <v>3.6388675163290713</v>
      </c>
      <c r="G2104" s="13">
        <v>3.1447433456637794E-2</v>
      </c>
      <c r="H2104" s="13">
        <v>2.0080105570326377E-2</v>
      </c>
      <c r="I2104" s="13">
        <v>8.4809879719789979E-3</v>
      </c>
      <c r="J2104" s="14">
        <v>0</v>
      </c>
      <c r="K2104" s="14">
        <v>0.99</v>
      </c>
      <c r="L2104" s="15">
        <v>0</v>
      </c>
      <c r="M2104" s="14">
        <v>0</v>
      </c>
      <c r="N2104" s="14">
        <v>0.99</v>
      </c>
      <c r="O2104" s="15">
        <v>0</v>
      </c>
      <c r="P2104" s="14">
        <v>0</v>
      </c>
      <c r="Q2104" s="14">
        <v>0.99</v>
      </c>
      <c r="R2104" s="15">
        <v>0</v>
      </c>
      <c r="S2104" s="14">
        <v>0</v>
      </c>
      <c r="T2104" s="14">
        <v>0.99</v>
      </c>
      <c r="U2104" s="15">
        <v>0</v>
      </c>
      <c r="V2104" s="16">
        <v>0</v>
      </c>
      <c r="W2104" s="16">
        <v>0.62108262278921578</v>
      </c>
      <c r="X2104" s="17">
        <v>0</v>
      </c>
      <c r="Y2104" s="16">
        <v>0</v>
      </c>
      <c r="Z2104" s="16">
        <v>0.62108262278921578</v>
      </c>
      <c r="AA2104" s="17">
        <v>0</v>
      </c>
      <c r="AB2104" s="16">
        <v>0</v>
      </c>
      <c r="AC2104" s="16">
        <v>0.62108262278921578</v>
      </c>
      <c r="AD2104" s="17">
        <v>0</v>
      </c>
      <c r="AE2104" s="16">
        <v>0</v>
      </c>
      <c r="AF2104" s="16">
        <v>0.62108262278921578</v>
      </c>
      <c r="AG2104" s="17">
        <v>0</v>
      </c>
      <c r="AH2104" s="13">
        <v>2.7947840360819902</v>
      </c>
      <c r="AI2104" s="16">
        <v>0</v>
      </c>
      <c r="AJ2104" s="16">
        <v>1.4536083207647314E-2</v>
      </c>
      <c r="AK2104" s="17">
        <v>0</v>
      </c>
      <c r="AL2104" s="16">
        <v>0</v>
      </c>
      <c r="AM2104" s="16">
        <v>1.4536083207647314E-2</v>
      </c>
      <c r="AN2104" s="17">
        <v>0</v>
      </c>
      <c r="AO2104" s="16">
        <v>0</v>
      </c>
      <c r="AP2104" s="16">
        <v>1.4536083207647314E-2</v>
      </c>
      <c r="AQ2104" s="17">
        <v>0</v>
      </c>
      <c r="AR2104" s="16">
        <v>0</v>
      </c>
      <c r="AS2104" s="16">
        <v>1.5685846420329767E-3</v>
      </c>
      <c r="AT2104" s="17">
        <v>0</v>
      </c>
      <c r="AU2104" s="16">
        <v>0</v>
      </c>
      <c r="AV2104" s="16">
        <v>1.5685846420329767E-3</v>
      </c>
      <c r="AW2104" s="17">
        <v>0</v>
      </c>
      <c r="AX2104" s="16">
        <v>0</v>
      </c>
      <c r="AY2104" s="16">
        <v>1.5685846420329767E-3</v>
      </c>
      <c r="AZ2104" s="17">
        <v>0</v>
      </c>
      <c r="BA2104" s="16">
        <v>0</v>
      </c>
      <c r="BB2104" s="16">
        <v>5.0422909002280384E-3</v>
      </c>
      <c r="BC2104" s="17">
        <v>0</v>
      </c>
      <c r="BD2104" s="16">
        <v>0.99395119668460197</v>
      </c>
      <c r="BE2104" s="16">
        <v>5.0422909002280384E-3</v>
      </c>
      <c r="BF2104" s="17">
        <v>4.2303700522778277E-3</v>
      </c>
      <c r="BG2104" s="16">
        <v>0</v>
      </c>
      <c r="BH2104" s="16">
        <v>5.0422909002280384E-3</v>
      </c>
      <c r="BI2104" s="17">
        <v>0</v>
      </c>
      <c r="BJ2104" s="16">
        <v>0.99395119668460286</v>
      </c>
      <c r="BK2104" s="16">
        <v>5.0051143606724491E-3</v>
      </c>
      <c r="BL2104" s="17">
        <v>4.1991797614566147E-3</v>
      </c>
      <c r="BM2104" s="16">
        <v>0</v>
      </c>
      <c r="BN2104" s="16">
        <v>5.0051143606724491E-3</v>
      </c>
      <c r="BO2104" s="17">
        <v>0</v>
      </c>
      <c r="BP2104" s="16">
        <v>0</v>
      </c>
      <c r="BQ2104" s="16">
        <v>5.0051143606724491E-3</v>
      </c>
      <c r="BR2104" s="17">
        <v>0</v>
      </c>
      <c r="BS2104" s="16">
        <v>0.16561586375833001</v>
      </c>
      <c r="BT2104" s="16">
        <v>3.7426605874212537E-2</v>
      </c>
      <c r="BU2104" s="17">
        <v>5.2320005198081346E-3</v>
      </c>
      <c r="BV2104" s="16">
        <v>0</v>
      </c>
      <c r="BW2104" s="16">
        <v>3.7426605874212537E-2</v>
      </c>
      <c r="BX2104" s="17">
        <v>0</v>
      </c>
      <c r="BY2104" s="16">
        <v>0</v>
      </c>
      <c r="BZ2104" s="16">
        <v>3.7426605874212537E-2</v>
      </c>
      <c r="CA2104" s="17">
        <v>0</v>
      </c>
      <c r="CB2104" s="16">
        <v>0</v>
      </c>
      <c r="CC2104" s="16">
        <v>2.9683500213423884E-2</v>
      </c>
      <c r="CD2104" s="17">
        <v>0</v>
      </c>
      <c r="CE2104" s="16">
        <v>0</v>
      </c>
      <c r="CF2104" s="16">
        <v>2.9683500213423884E-2</v>
      </c>
      <c r="CG2104" s="17">
        <v>0</v>
      </c>
      <c r="CH2104" s="16">
        <v>0</v>
      </c>
      <c r="CI2104" s="16">
        <v>2.9683500213423884E-2</v>
      </c>
      <c r="CJ2104" s="17">
        <v>0</v>
      </c>
      <c r="CK2104" s="16"/>
      <c r="CL2104" s="16"/>
      <c r="CM2104" s="17"/>
      <c r="CN2104" s="16">
        <v>0.34510351810209383</v>
      </c>
      <c r="CO2104" s="16">
        <v>0.11799999999999997</v>
      </c>
      <c r="CP2104" s="17">
        <v>3.4372949075404967E-2</v>
      </c>
      <c r="CQ2104" s="16">
        <v>0</v>
      </c>
      <c r="CR2104" s="16">
        <v>0.11799999999999997</v>
      </c>
      <c r="CS2104" s="17">
        <v>0</v>
      </c>
      <c r="CT2104" s="16">
        <v>0</v>
      </c>
      <c r="CU2104" s="16">
        <v>0.11799999999999997</v>
      </c>
      <c r="CV2104" s="17">
        <v>0</v>
      </c>
      <c r="CW2104" s="16">
        <v>0</v>
      </c>
      <c r="CX2104" s="16">
        <v>3.7470861530814019E-3</v>
      </c>
      <c r="CY2104" s="17">
        <v>0</v>
      </c>
      <c r="CZ2104" s="16">
        <v>0</v>
      </c>
      <c r="DA2104" s="16">
        <v>3.7470861530814019E-3</v>
      </c>
      <c r="DB2104" s="17">
        <v>0</v>
      </c>
      <c r="DC2104" s="16">
        <v>0</v>
      </c>
      <c r="DD2104" s="16">
        <v>3.7470861530814019E-3</v>
      </c>
      <c r="DE2104" s="17">
        <v>0</v>
      </c>
      <c r="DF2104" s="14">
        <v>0</v>
      </c>
      <c r="DG2104" s="14">
        <v>1</v>
      </c>
      <c r="DH2104" s="15">
        <v>0</v>
      </c>
      <c r="DI2104" s="14">
        <v>0</v>
      </c>
      <c r="DJ2104" s="14">
        <v>1</v>
      </c>
      <c r="DK2104" s="15">
        <v>0</v>
      </c>
      <c r="DL2104" s="14">
        <v>0</v>
      </c>
      <c r="DM2104" s="14">
        <v>1</v>
      </c>
      <c r="DN2104" s="15">
        <v>0</v>
      </c>
      <c r="DO2104" s="14">
        <v>0</v>
      </c>
      <c r="DP2104" s="14">
        <v>1</v>
      </c>
      <c r="DQ2104" s="15">
        <v>0</v>
      </c>
      <c r="DR2104" s="82"/>
      <c r="DS2104" s="82"/>
      <c r="DT2104" s="15">
        <v>1.3220010000000002E-3</v>
      </c>
      <c r="DU2104" s="82"/>
      <c r="DV2104" s="82"/>
      <c r="DW2104" s="15">
        <v>0</v>
      </c>
      <c r="DX2104" s="82"/>
      <c r="DY2104" s="82"/>
      <c r="DZ2104" s="15">
        <v>0</v>
      </c>
      <c r="EA2104" s="109">
        <v>1</v>
      </c>
      <c r="EB2104" s="104">
        <v>0.65</v>
      </c>
      <c r="ED2104" s="109">
        <v>1</v>
      </c>
      <c r="EE2104" s="104">
        <v>0.65</v>
      </c>
      <c r="EG2104" s="109">
        <v>1</v>
      </c>
      <c r="EH2104" s="104">
        <v>0.65</v>
      </c>
      <c r="EJ2104" s="109">
        <v>1</v>
      </c>
      <c r="EK2104" s="104">
        <v>0.65</v>
      </c>
      <c r="EM2104" s="109">
        <v>1</v>
      </c>
      <c r="EN2104" s="104">
        <v>0.9</v>
      </c>
      <c r="EP2104" s="109">
        <v>1</v>
      </c>
      <c r="EQ2104" s="104">
        <v>0.9</v>
      </c>
      <c r="ES2104" s="109">
        <v>1</v>
      </c>
      <c r="ET2104" s="104">
        <v>0.9</v>
      </c>
    </row>
    <row r="2105" spans="1:150" x14ac:dyDescent="0.25">
      <c r="A2105" t="s">
        <v>1373</v>
      </c>
      <c r="B2105" s="93">
        <v>1.7784492068900501E-3</v>
      </c>
      <c r="C2105" s="13">
        <v>4.3007489679540196</v>
      </c>
      <c r="D2105" s="13">
        <v>1.2838554846895738</v>
      </c>
      <c r="E2105" s="13">
        <v>0</v>
      </c>
      <c r="F2105" s="13">
        <v>1.2838554846895738</v>
      </c>
      <c r="G2105" s="13">
        <v>6.3626204908116823E-2</v>
      </c>
      <c r="H2105" s="13">
        <v>2.294945032164759E-2</v>
      </c>
      <c r="I2105" s="13">
        <v>4.7161635717709533E-3</v>
      </c>
      <c r="J2105" s="14">
        <v>0</v>
      </c>
      <c r="K2105" s="14">
        <v>0.98999999999999988</v>
      </c>
      <c r="L2105" s="15">
        <v>0</v>
      </c>
      <c r="M2105" s="14">
        <v>0</v>
      </c>
      <c r="N2105" s="14">
        <v>0.98999999999999988</v>
      </c>
      <c r="O2105" s="15">
        <v>0</v>
      </c>
      <c r="P2105" s="14">
        <v>0</v>
      </c>
      <c r="Q2105" s="14">
        <v>0.98999999999999988</v>
      </c>
      <c r="R2105" s="15">
        <v>0</v>
      </c>
      <c r="S2105" s="14">
        <v>0</v>
      </c>
      <c r="T2105" s="14">
        <v>0.98999999999999988</v>
      </c>
      <c r="U2105" s="15">
        <v>0</v>
      </c>
      <c r="V2105" s="16">
        <v>0</v>
      </c>
      <c r="W2105" s="16">
        <v>0.63058487572894351</v>
      </c>
      <c r="X2105" s="17">
        <v>0</v>
      </c>
      <c r="Y2105" s="16">
        <v>0</v>
      </c>
      <c r="Z2105" s="16">
        <v>0.63058487572894351</v>
      </c>
      <c r="AA2105" s="17">
        <v>0</v>
      </c>
      <c r="AB2105" s="16">
        <v>0</v>
      </c>
      <c r="AC2105" s="16">
        <v>0.63058487572894351</v>
      </c>
      <c r="AD2105" s="17">
        <v>0</v>
      </c>
      <c r="AE2105" s="16">
        <v>0</v>
      </c>
      <c r="AF2105" s="16">
        <v>0.63058487572894351</v>
      </c>
      <c r="AG2105" s="17">
        <v>0</v>
      </c>
      <c r="AH2105" s="13">
        <v>0</v>
      </c>
      <c r="AI2105" s="16">
        <v>0</v>
      </c>
      <c r="AJ2105" s="16">
        <v>1.6511269014448979E-2</v>
      </c>
      <c r="AK2105" s="17">
        <v>0</v>
      </c>
      <c r="AL2105" s="16">
        <v>0</v>
      </c>
      <c r="AM2105" s="16">
        <v>1.6511269014448979E-2</v>
      </c>
      <c r="AN2105" s="17">
        <v>0</v>
      </c>
      <c r="AO2105" s="16">
        <v>0</v>
      </c>
      <c r="AP2105" s="16">
        <v>1.6511269014448979E-2</v>
      </c>
      <c r="AQ2105" s="17">
        <v>0</v>
      </c>
      <c r="AR2105" s="16">
        <v>0</v>
      </c>
      <c r="AS2105" s="16">
        <v>1.8026652831141681E-3</v>
      </c>
      <c r="AT2105" s="17">
        <v>0</v>
      </c>
      <c r="AU2105" s="16">
        <v>0</v>
      </c>
      <c r="AV2105" s="16">
        <v>1.8026652831141681E-3</v>
      </c>
      <c r="AW2105" s="17">
        <v>0</v>
      </c>
      <c r="AX2105" s="16">
        <v>0</v>
      </c>
      <c r="AY2105" s="16">
        <v>1.8026652831141681E-3</v>
      </c>
      <c r="AZ2105" s="17">
        <v>0</v>
      </c>
      <c r="BA2105" s="16">
        <v>0</v>
      </c>
      <c r="BB2105" s="16">
        <v>3.8048180067955764E-3</v>
      </c>
      <c r="BC2105" s="17">
        <v>0</v>
      </c>
      <c r="BD2105" s="16">
        <v>0</v>
      </c>
      <c r="BE2105" s="16">
        <v>3.8048180067955764E-3</v>
      </c>
      <c r="BF2105" s="17">
        <v>0</v>
      </c>
      <c r="BG2105" s="16">
        <v>0.67400981384541003</v>
      </c>
      <c r="BH2105" s="16">
        <v>3.8048180067955764E-3</v>
      </c>
      <c r="BI2105" s="17">
        <v>3.2924277172960165E-3</v>
      </c>
      <c r="BJ2105" s="16">
        <v>0</v>
      </c>
      <c r="BK2105" s="16">
        <v>4.034866575748499E-3</v>
      </c>
      <c r="BL2105" s="17">
        <v>0</v>
      </c>
      <c r="BM2105" s="16">
        <v>0.67400981384541103</v>
      </c>
      <c r="BN2105" s="16">
        <v>4.034866575748499E-3</v>
      </c>
      <c r="BO2105" s="17">
        <v>3.4914959206613608E-3</v>
      </c>
      <c r="BP2105" s="16">
        <v>0.32599018615458802</v>
      </c>
      <c r="BQ2105" s="16">
        <v>4.034866575748499E-3</v>
      </c>
      <c r="BR2105" s="17">
        <v>1.6886896626039846E-3</v>
      </c>
      <c r="BS2105" s="16">
        <v>0.454415913637852</v>
      </c>
      <c r="BT2105" s="16">
        <v>2.8611554616676169E-2</v>
      </c>
      <c r="BU2105" s="17">
        <v>1.6692105797131842E-2</v>
      </c>
      <c r="BV2105" s="16">
        <v>0</v>
      </c>
      <c r="BW2105" s="16">
        <v>2.8611554616676169E-2</v>
      </c>
      <c r="BX2105" s="17">
        <v>0</v>
      </c>
      <c r="BY2105" s="16">
        <v>0</v>
      </c>
      <c r="BZ2105" s="16">
        <v>2.8611554616676169E-2</v>
      </c>
      <c r="CA2105" s="17">
        <v>0</v>
      </c>
      <c r="CB2105" s="16">
        <v>0</v>
      </c>
      <c r="CC2105" s="16">
        <v>4.6326885847789892E-2</v>
      </c>
      <c r="CD2105" s="17">
        <v>0</v>
      </c>
      <c r="CE2105" s="16">
        <v>0</v>
      </c>
      <c r="CF2105" s="16">
        <v>4.6326885847789892E-2</v>
      </c>
      <c r="CG2105" s="17">
        <v>0</v>
      </c>
      <c r="CH2105" s="16">
        <v>0</v>
      </c>
      <c r="CI2105" s="16">
        <v>4.6326885847789892E-2</v>
      </c>
      <c r="CJ2105" s="17">
        <v>0</v>
      </c>
      <c r="CK2105" s="16"/>
      <c r="CL2105" s="16"/>
      <c r="CM2105" s="17"/>
      <c r="CN2105" s="16">
        <v>0</v>
      </c>
      <c r="CO2105" s="16">
        <v>0.11799999999999999</v>
      </c>
      <c r="CP2105" s="17">
        <v>0</v>
      </c>
      <c r="CQ2105" s="16">
        <v>0</v>
      </c>
      <c r="CR2105" s="16">
        <v>0.11799999999999999</v>
      </c>
      <c r="CS2105" s="17">
        <v>0</v>
      </c>
      <c r="CT2105" s="16">
        <v>0</v>
      </c>
      <c r="CU2105" s="16">
        <v>0.11799999999999999</v>
      </c>
      <c r="CV2105" s="17">
        <v>0</v>
      </c>
      <c r="CW2105" s="16">
        <v>0</v>
      </c>
      <c r="CX2105" s="16">
        <v>3.8714734205048994E-3</v>
      </c>
      <c r="CY2105" s="17">
        <v>0</v>
      </c>
      <c r="CZ2105" s="16">
        <v>0</v>
      </c>
      <c r="DA2105" s="16">
        <v>3.8714734205048994E-3</v>
      </c>
      <c r="DB2105" s="17">
        <v>0</v>
      </c>
      <c r="DC2105" s="16">
        <v>0</v>
      </c>
      <c r="DD2105" s="16">
        <v>3.8714734205048994E-3</v>
      </c>
      <c r="DE2105" s="17">
        <v>0</v>
      </c>
      <c r="DF2105" s="14">
        <v>0</v>
      </c>
      <c r="DG2105" s="14">
        <v>0.99999999999999978</v>
      </c>
      <c r="DH2105" s="15">
        <v>0</v>
      </c>
      <c r="DI2105" s="14">
        <v>0</v>
      </c>
      <c r="DJ2105" s="14">
        <v>0.99999999999999978</v>
      </c>
      <c r="DK2105" s="15">
        <v>0</v>
      </c>
      <c r="DL2105" s="14">
        <v>0</v>
      </c>
      <c r="DM2105" s="14">
        <v>0.99999999999999978</v>
      </c>
      <c r="DN2105" s="15">
        <v>0</v>
      </c>
      <c r="DO2105" s="14">
        <v>0</v>
      </c>
      <c r="DP2105" s="14">
        <v>0.99999999999999978</v>
      </c>
      <c r="DQ2105" s="15">
        <v>0</v>
      </c>
      <c r="DR2105" s="82"/>
      <c r="DS2105" s="82"/>
      <c r="DT2105" s="15">
        <v>0</v>
      </c>
      <c r="DU2105" s="82"/>
      <c r="DV2105" s="82"/>
      <c r="DW2105" s="15">
        <v>0</v>
      </c>
      <c r="DX2105" s="82"/>
      <c r="DY2105" s="82"/>
      <c r="DZ2105" s="15">
        <v>0</v>
      </c>
      <c r="EA2105" s="109">
        <v>1</v>
      </c>
      <c r="EB2105" s="104">
        <v>0.65</v>
      </c>
      <c r="ED2105" s="109">
        <v>1</v>
      </c>
      <c r="EE2105" s="104">
        <v>0.65</v>
      </c>
      <c r="EG2105" s="109">
        <v>1</v>
      </c>
      <c r="EH2105" s="104">
        <v>0.65</v>
      </c>
      <c r="EJ2105" s="109">
        <v>1</v>
      </c>
      <c r="EK2105" s="104">
        <v>0.65</v>
      </c>
      <c r="EM2105" s="109">
        <v>1</v>
      </c>
      <c r="EN2105" s="104">
        <v>0.9</v>
      </c>
      <c r="EP2105" s="109">
        <v>1</v>
      </c>
      <c r="EQ2105" s="104">
        <v>0.9</v>
      </c>
      <c r="ES2105" s="109">
        <v>1</v>
      </c>
      <c r="ET2105" s="104">
        <v>0.9</v>
      </c>
    </row>
    <row r="2106" spans="1:150" x14ac:dyDescent="0.25">
      <c r="A2106" t="s">
        <v>2934</v>
      </c>
      <c r="B2106" s="93">
        <v>2.2269968380924101E-4</v>
      </c>
      <c r="C2106" s="13">
        <v>18.304133659081302</v>
      </c>
      <c r="D2106" s="13">
        <v>0.76109603829881256</v>
      </c>
      <c r="E2106" s="13">
        <v>0.84153918422456297</v>
      </c>
      <c r="F2106" s="13">
        <v>1.6026352225233755</v>
      </c>
      <c r="G2106" s="13">
        <v>2.4030010656538738E-2</v>
      </c>
      <c r="H2106" s="13">
        <v>2.2404361929235259E-2</v>
      </c>
      <c r="I2106" s="13">
        <v>7.7860609458462616E-3</v>
      </c>
      <c r="J2106" s="14">
        <v>0</v>
      </c>
      <c r="K2106" s="14">
        <v>0.9900000000000001</v>
      </c>
      <c r="L2106" s="15">
        <v>0</v>
      </c>
      <c r="M2106" s="14">
        <v>0</v>
      </c>
      <c r="N2106" s="14">
        <v>0.9900000000000001</v>
      </c>
      <c r="O2106" s="15">
        <v>0</v>
      </c>
      <c r="P2106" s="14">
        <v>0</v>
      </c>
      <c r="Q2106" s="14">
        <v>0.9900000000000001</v>
      </c>
      <c r="R2106" s="15">
        <v>0</v>
      </c>
      <c r="S2106" s="14">
        <v>0</v>
      </c>
      <c r="T2106" s="14">
        <v>0.9900000000000001</v>
      </c>
      <c r="U2106" s="15">
        <v>0</v>
      </c>
      <c r="V2106" s="16">
        <v>0</v>
      </c>
      <c r="W2106" s="16">
        <v>0.61464280793664805</v>
      </c>
      <c r="X2106" s="17">
        <v>0</v>
      </c>
      <c r="Y2106" s="16">
        <v>0</v>
      </c>
      <c r="Z2106" s="16">
        <v>0.61464280793664805</v>
      </c>
      <c r="AA2106" s="17">
        <v>0</v>
      </c>
      <c r="AB2106" s="16">
        <v>0</v>
      </c>
      <c r="AC2106" s="16">
        <v>0.61464280793664805</v>
      </c>
      <c r="AD2106" s="17">
        <v>0</v>
      </c>
      <c r="AE2106" s="16">
        <v>0</v>
      </c>
      <c r="AF2106" s="16">
        <v>0.61464280793664805</v>
      </c>
      <c r="AG2106" s="17">
        <v>0</v>
      </c>
      <c r="AH2106" s="13">
        <v>0.84153918422456297</v>
      </c>
      <c r="AI2106" s="16">
        <v>1</v>
      </c>
      <c r="AJ2106" s="16">
        <v>1.9273267615171993E-2</v>
      </c>
      <c r="AK2106" s="17">
        <v>1.4668807626980206E-2</v>
      </c>
      <c r="AL2106" s="16">
        <v>0</v>
      </c>
      <c r="AM2106" s="16">
        <v>1.9273267615171993E-2</v>
      </c>
      <c r="AN2106" s="17">
        <v>0</v>
      </c>
      <c r="AO2106" s="16">
        <v>0</v>
      </c>
      <c r="AP2106" s="16">
        <v>1.9273267615171993E-2</v>
      </c>
      <c r="AQ2106" s="17">
        <v>0</v>
      </c>
      <c r="AR2106" s="16">
        <v>0</v>
      </c>
      <c r="AS2106" s="16">
        <v>2.0805071206643675E-3</v>
      </c>
      <c r="AT2106" s="17">
        <v>0</v>
      </c>
      <c r="AU2106" s="16">
        <v>0</v>
      </c>
      <c r="AV2106" s="16">
        <v>2.0805071206643675E-3</v>
      </c>
      <c r="AW2106" s="17">
        <v>0</v>
      </c>
      <c r="AX2106" s="16">
        <v>0</v>
      </c>
      <c r="AY2106" s="16">
        <v>2.0805071206643675E-3</v>
      </c>
      <c r="AZ2106" s="17">
        <v>0</v>
      </c>
      <c r="BA2106" s="16">
        <v>0</v>
      </c>
      <c r="BB2106" s="16">
        <v>6.1314666315922511E-3</v>
      </c>
      <c r="BC2106" s="17">
        <v>0</v>
      </c>
      <c r="BD2106" s="16">
        <v>0</v>
      </c>
      <c r="BE2106" s="16">
        <v>6.1314666315922511E-3</v>
      </c>
      <c r="BF2106" s="17">
        <v>0</v>
      </c>
      <c r="BG2106" s="16">
        <v>0</v>
      </c>
      <c r="BH2106" s="16">
        <v>6.1314666315922511E-3</v>
      </c>
      <c r="BI2106" s="17">
        <v>0</v>
      </c>
      <c r="BJ2106" s="16">
        <v>0</v>
      </c>
      <c r="BK2106" s="16">
        <v>5.9902183398201983E-3</v>
      </c>
      <c r="BL2106" s="17">
        <v>0</v>
      </c>
      <c r="BM2106" s="16">
        <v>0</v>
      </c>
      <c r="BN2106" s="16">
        <v>5.9902183398201983E-3</v>
      </c>
      <c r="BO2106" s="17">
        <v>0</v>
      </c>
      <c r="BP2106" s="16">
        <v>0.999999999999999</v>
      </c>
      <c r="BQ2106" s="16">
        <v>5.9902183398201983E-3</v>
      </c>
      <c r="BR2106" s="17">
        <v>4.5591314469820392E-3</v>
      </c>
      <c r="BS2106" s="16">
        <v>3.4089467675785301E-2</v>
      </c>
      <c r="BT2106" s="16">
        <v>4.5087652157673748E-2</v>
      </c>
      <c r="BU2106" s="17">
        <v>1.1698153124890705E-3</v>
      </c>
      <c r="BV2106" s="16">
        <v>0</v>
      </c>
      <c r="BW2106" s="16">
        <v>4.5087652157673748E-2</v>
      </c>
      <c r="BX2106" s="17">
        <v>0</v>
      </c>
      <c r="BY2106" s="16">
        <v>0</v>
      </c>
      <c r="BZ2106" s="16">
        <v>4.5087652157673748E-2</v>
      </c>
      <c r="CA2106" s="17">
        <v>0</v>
      </c>
      <c r="CB2106" s="16">
        <v>0</v>
      </c>
      <c r="CC2106" s="16">
        <v>2.8455731903898534E-2</v>
      </c>
      <c r="CD2106" s="17">
        <v>0</v>
      </c>
      <c r="CE2106" s="16">
        <v>0</v>
      </c>
      <c r="CF2106" s="16">
        <v>2.8455731903898534E-2</v>
      </c>
      <c r="CG2106" s="17">
        <v>0</v>
      </c>
      <c r="CH2106" s="16">
        <v>0</v>
      </c>
      <c r="CI2106" s="16">
        <v>2.8455731903898534E-2</v>
      </c>
      <c r="CJ2106" s="17">
        <v>0</v>
      </c>
      <c r="CK2106" s="16"/>
      <c r="CL2106" s="16"/>
      <c r="CM2106" s="17"/>
      <c r="CN2106" s="16">
        <v>0.3143104387407451</v>
      </c>
      <c r="CO2106" s="16">
        <v>0.11800000000000002</v>
      </c>
      <c r="CP2106" s="17">
        <v>2.8228010707142044E-2</v>
      </c>
      <c r="CQ2106" s="16">
        <v>0</v>
      </c>
      <c r="CR2106" s="16">
        <v>0.11800000000000002</v>
      </c>
      <c r="CS2106" s="17">
        <v>0</v>
      </c>
      <c r="CT2106" s="16">
        <v>0</v>
      </c>
      <c r="CU2106" s="16">
        <v>0.11800000000000002</v>
      </c>
      <c r="CV2106" s="17">
        <v>0</v>
      </c>
      <c r="CW2106" s="16">
        <v>0</v>
      </c>
      <c r="CX2106" s="16">
        <v>3.6565574362386372E-3</v>
      </c>
      <c r="CY2106" s="17">
        <v>0</v>
      </c>
      <c r="CZ2106" s="16">
        <v>0</v>
      </c>
      <c r="DA2106" s="16">
        <v>3.6565574362386372E-3</v>
      </c>
      <c r="DB2106" s="17">
        <v>0</v>
      </c>
      <c r="DC2106" s="16">
        <v>0</v>
      </c>
      <c r="DD2106" s="16">
        <v>3.6565574362386372E-3</v>
      </c>
      <c r="DE2106" s="17">
        <v>0</v>
      </c>
      <c r="DF2106" s="14">
        <v>1.0650640587942756E-2</v>
      </c>
      <c r="DG2106" s="14">
        <v>1</v>
      </c>
      <c r="DH2106" s="15">
        <v>8.1061603568277681E-3</v>
      </c>
      <c r="DI2106" s="14">
        <v>0</v>
      </c>
      <c r="DJ2106" s="14">
        <v>1</v>
      </c>
      <c r="DK2106" s="15">
        <v>0</v>
      </c>
      <c r="DL2106" s="14">
        <v>0</v>
      </c>
      <c r="DM2106" s="14">
        <v>1</v>
      </c>
      <c r="DN2106" s="15">
        <v>0</v>
      </c>
      <c r="DO2106" s="14">
        <v>0</v>
      </c>
      <c r="DP2106" s="14">
        <v>1</v>
      </c>
      <c r="DQ2106" s="15">
        <v>0</v>
      </c>
      <c r="DR2106" s="82"/>
      <c r="DS2106" s="82"/>
      <c r="DT2106" s="15">
        <v>0</v>
      </c>
      <c r="DU2106" s="82"/>
      <c r="DV2106" s="82"/>
      <c r="DW2106" s="15">
        <v>0</v>
      </c>
      <c r="DX2106" s="82"/>
      <c r="DY2106" s="82"/>
      <c r="DZ2106" s="15">
        <v>0</v>
      </c>
      <c r="EA2106" s="109">
        <v>1</v>
      </c>
      <c r="EB2106" s="104">
        <v>0.65</v>
      </c>
      <c r="ED2106" s="109">
        <v>1</v>
      </c>
      <c r="EE2106" s="104">
        <v>0.65</v>
      </c>
      <c r="EG2106" s="109">
        <v>1</v>
      </c>
      <c r="EH2106" s="104">
        <v>0.65</v>
      </c>
      <c r="EJ2106" s="109">
        <v>1</v>
      </c>
      <c r="EK2106" s="104">
        <v>0.65</v>
      </c>
      <c r="EM2106" s="109">
        <v>1</v>
      </c>
      <c r="EN2106" s="104">
        <v>0.9</v>
      </c>
      <c r="EP2106" s="109">
        <v>1</v>
      </c>
      <c r="EQ2106" s="104">
        <v>0.9</v>
      </c>
      <c r="ES2106" s="109">
        <v>1</v>
      </c>
      <c r="ET2106" s="104">
        <v>0.9</v>
      </c>
    </row>
    <row r="2107" spans="1:150" x14ac:dyDescent="0.25">
      <c r="A2107" t="s">
        <v>1320</v>
      </c>
      <c r="B2107" s="93">
        <v>1.93961452995283E-3</v>
      </c>
      <c r="C2107" s="13">
        <v>6.0448817897231697</v>
      </c>
      <c r="D2107" s="13">
        <v>1.6910734497993087</v>
      </c>
      <c r="E2107" s="13">
        <v>0.32132164570216998</v>
      </c>
      <c r="F2107" s="13">
        <v>2.0123950955014789</v>
      </c>
      <c r="G2107" s="13">
        <v>8.4472763330434422E-2</v>
      </c>
      <c r="H2107" s="13">
        <v>3.0199153230973823E-2</v>
      </c>
      <c r="I2107" s="13">
        <v>5.8003110804637206E-3</v>
      </c>
      <c r="J2107" s="14">
        <v>0</v>
      </c>
      <c r="K2107" s="14">
        <v>0.9900000000000001</v>
      </c>
      <c r="L2107" s="15">
        <v>0</v>
      </c>
      <c r="M2107" s="14">
        <v>2.3311963489145528E-2</v>
      </c>
      <c r="N2107" s="14">
        <v>0.9900000000000001</v>
      </c>
      <c r="O2107" s="15">
        <v>3.9028020093993011E-2</v>
      </c>
      <c r="P2107" s="14">
        <v>0</v>
      </c>
      <c r="Q2107" s="14">
        <v>0.9900000000000001</v>
      </c>
      <c r="R2107" s="15">
        <v>0</v>
      </c>
      <c r="S2107" s="14">
        <v>0</v>
      </c>
      <c r="T2107" s="14">
        <v>0.9900000000000001</v>
      </c>
      <c r="U2107" s="15">
        <v>0</v>
      </c>
      <c r="V2107" s="16">
        <v>1.5541342883779483E-2</v>
      </c>
      <c r="W2107" s="16">
        <v>0.63073808886855431</v>
      </c>
      <c r="X2107" s="17">
        <v>1.6576776085961153E-2</v>
      </c>
      <c r="Y2107" s="16">
        <v>0</v>
      </c>
      <c r="Z2107" s="16">
        <v>0.63073808886855431</v>
      </c>
      <c r="AA2107" s="17">
        <v>0</v>
      </c>
      <c r="AB2107" s="16">
        <v>0</v>
      </c>
      <c r="AC2107" s="16">
        <v>0.63073808886855431</v>
      </c>
      <c r="AD2107" s="17">
        <v>0</v>
      </c>
      <c r="AE2107" s="16">
        <v>0</v>
      </c>
      <c r="AF2107" s="16">
        <v>0.63073808886855431</v>
      </c>
      <c r="AG2107" s="17">
        <v>0</v>
      </c>
      <c r="AH2107" s="13">
        <v>0.32132164570216998</v>
      </c>
      <c r="AI2107" s="16">
        <v>0</v>
      </c>
      <c r="AJ2107" s="16">
        <v>1.6269814876284802E-2</v>
      </c>
      <c r="AK2107" s="17">
        <v>0</v>
      </c>
      <c r="AL2107" s="16">
        <v>0</v>
      </c>
      <c r="AM2107" s="16">
        <v>1.6269814876284802E-2</v>
      </c>
      <c r="AN2107" s="17">
        <v>0</v>
      </c>
      <c r="AO2107" s="16">
        <v>0</v>
      </c>
      <c r="AP2107" s="16">
        <v>1.6269814876284802E-2</v>
      </c>
      <c r="AQ2107" s="17">
        <v>0</v>
      </c>
      <c r="AR2107" s="16">
        <v>0</v>
      </c>
      <c r="AS2107" s="16">
        <v>1.7623197518705535E-3</v>
      </c>
      <c r="AT2107" s="17">
        <v>0</v>
      </c>
      <c r="AU2107" s="16">
        <v>0</v>
      </c>
      <c r="AV2107" s="16">
        <v>1.7623197518705535E-3</v>
      </c>
      <c r="AW2107" s="17">
        <v>0</v>
      </c>
      <c r="AX2107" s="16">
        <v>0</v>
      </c>
      <c r="AY2107" s="16">
        <v>1.7623197518705535E-3</v>
      </c>
      <c r="AZ2107" s="17">
        <v>0</v>
      </c>
      <c r="BA2107" s="16">
        <v>0</v>
      </c>
      <c r="BB2107" s="16">
        <v>3.8165338986622739E-3</v>
      </c>
      <c r="BC2107" s="17">
        <v>0</v>
      </c>
      <c r="BD2107" s="16">
        <v>0</v>
      </c>
      <c r="BE2107" s="16">
        <v>3.8165338986622739E-3</v>
      </c>
      <c r="BF2107" s="17">
        <v>0</v>
      </c>
      <c r="BG2107" s="16">
        <v>0.77252295894233503</v>
      </c>
      <c r="BH2107" s="16">
        <v>3.8165338986622739E-3</v>
      </c>
      <c r="BI2107" s="17">
        <v>4.9858934184191534E-3</v>
      </c>
      <c r="BJ2107" s="16">
        <v>0</v>
      </c>
      <c r="BK2107" s="16">
        <v>4.0207768401510705E-3</v>
      </c>
      <c r="BL2107" s="17">
        <v>0</v>
      </c>
      <c r="BM2107" s="16">
        <v>0.77252295894233503</v>
      </c>
      <c r="BN2107" s="16">
        <v>4.0207768401510705E-3</v>
      </c>
      <c r="BO2107" s="17">
        <v>5.252714980801842E-3</v>
      </c>
      <c r="BP2107" s="16">
        <v>0.227477041057664</v>
      </c>
      <c r="BQ2107" s="16">
        <v>4.0207768401510705E-3</v>
      </c>
      <c r="BR2107" s="17">
        <v>1.5467139811455861E-3</v>
      </c>
      <c r="BS2107" s="16">
        <v>0.75592538895271499</v>
      </c>
      <c r="BT2107" s="16">
        <v>2.8657033695612347E-2</v>
      </c>
      <c r="BU2107" s="17">
        <v>3.6633012780419541E-2</v>
      </c>
      <c r="BV2107" s="16">
        <v>0</v>
      </c>
      <c r="BW2107" s="16">
        <v>2.8657033695612347E-2</v>
      </c>
      <c r="BX2107" s="17">
        <v>0</v>
      </c>
      <c r="BY2107" s="16">
        <v>0.143391876250441</v>
      </c>
      <c r="BZ2107" s="16">
        <v>2.8657033695612347E-2</v>
      </c>
      <c r="CA2107" s="17">
        <v>6.9489350563661555E-3</v>
      </c>
      <c r="CB2107" s="16">
        <v>0</v>
      </c>
      <c r="CC2107" s="16">
        <v>4.4326990943545738E-2</v>
      </c>
      <c r="CD2107" s="17">
        <v>0</v>
      </c>
      <c r="CE2107" s="16">
        <v>0</v>
      </c>
      <c r="CF2107" s="16">
        <v>4.4326990943545738E-2</v>
      </c>
      <c r="CG2107" s="17">
        <v>0</v>
      </c>
      <c r="CH2107" s="16">
        <v>0</v>
      </c>
      <c r="CI2107" s="16">
        <v>4.4326990943545738E-2</v>
      </c>
      <c r="CJ2107" s="17">
        <v>0</v>
      </c>
      <c r="CK2107" s="16"/>
      <c r="CL2107" s="16"/>
      <c r="CM2107" s="17"/>
      <c r="CN2107" s="16">
        <v>0</v>
      </c>
      <c r="CO2107" s="16">
        <v>0.11800000000000002</v>
      </c>
      <c r="CP2107" s="17">
        <v>0</v>
      </c>
      <c r="CQ2107" s="16">
        <v>0.26149009416724522</v>
      </c>
      <c r="CR2107" s="16">
        <v>0.11800000000000002</v>
      </c>
      <c r="CS2107" s="17">
        <v>5.2179476764546456E-2</v>
      </c>
      <c r="CT2107" s="16">
        <v>0</v>
      </c>
      <c r="CU2107" s="16">
        <v>0.11800000000000002</v>
      </c>
      <c r="CV2107" s="17">
        <v>0</v>
      </c>
      <c r="CW2107" s="16">
        <v>0</v>
      </c>
      <c r="CX2107" s="16">
        <v>3.8701363949665505E-3</v>
      </c>
      <c r="CY2107" s="17">
        <v>0</v>
      </c>
      <c r="CZ2107" s="16">
        <v>0</v>
      </c>
      <c r="DA2107" s="16">
        <v>3.8701363949665505E-3</v>
      </c>
      <c r="DB2107" s="17">
        <v>0</v>
      </c>
      <c r="DC2107" s="16">
        <v>0</v>
      </c>
      <c r="DD2107" s="16">
        <v>3.8701363949665505E-3</v>
      </c>
      <c r="DE2107" s="17">
        <v>0</v>
      </c>
      <c r="DF2107" s="14">
        <v>0</v>
      </c>
      <c r="DG2107" s="14">
        <v>1</v>
      </c>
      <c r="DH2107" s="15">
        <v>0</v>
      </c>
      <c r="DI2107" s="14">
        <v>0</v>
      </c>
      <c r="DJ2107" s="14">
        <v>1</v>
      </c>
      <c r="DK2107" s="15">
        <v>0</v>
      </c>
      <c r="DL2107" s="14">
        <v>0</v>
      </c>
      <c r="DM2107" s="14">
        <v>1</v>
      </c>
      <c r="DN2107" s="15">
        <v>0</v>
      </c>
      <c r="DO2107" s="14">
        <v>0</v>
      </c>
      <c r="DP2107" s="14">
        <v>1</v>
      </c>
      <c r="DQ2107" s="15">
        <v>0</v>
      </c>
      <c r="DR2107" s="82"/>
      <c r="DS2107" s="82"/>
      <c r="DT2107" s="15">
        <v>0</v>
      </c>
      <c r="DU2107" s="82"/>
      <c r="DV2107" s="82"/>
      <c r="DW2107" s="15">
        <v>0</v>
      </c>
      <c r="DX2107" s="82"/>
      <c r="DY2107" s="82"/>
      <c r="DZ2107" s="15">
        <v>7.0445585790000001E-3</v>
      </c>
      <c r="EA2107" s="109">
        <v>1</v>
      </c>
      <c r="EB2107" s="104">
        <v>0.65</v>
      </c>
      <c r="ED2107" s="109">
        <v>1</v>
      </c>
      <c r="EE2107" s="104">
        <v>0.65</v>
      </c>
      <c r="EG2107" s="109">
        <v>1</v>
      </c>
      <c r="EH2107" s="104">
        <v>0.65</v>
      </c>
      <c r="EJ2107" s="109">
        <v>1</v>
      </c>
      <c r="EK2107" s="104">
        <v>0.65</v>
      </c>
      <c r="EM2107" s="109">
        <v>1</v>
      </c>
      <c r="EN2107" s="104">
        <v>0.9</v>
      </c>
      <c r="EP2107" s="109">
        <v>1</v>
      </c>
      <c r="EQ2107" s="104">
        <v>0.9</v>
      </c>
      <c r="ES2107" s="109">
        <v>1</v>
      </c>
      <c r="ET2107" s="104">
        <v>0.9</v>
      </c>
    </row>
    <row r="2108" spans="1:150" x14ac:dyDescent="0.25">
      <c r="A2108" t="s">
        <v>2219</v>
      </c>
      <c r="B2108" s="93">
        <v>5.4018333329283795E-4</v>
      </c>
      <c r="C2108" s="13">
        <v>8.4300463097093292</v>
      </c>
      <c r="D2108" s="13">
        <v>0.70523127190448065</v>
      </c>
      <c r="E2108" s="13">
        <v>0</v>
      </c>
      <c r="F2108" s="13">
        <v>0.70523127190448065</v>
      </c>
      <c r="G2108" s="13">
        <v>3.3833020572700975E-2</v>
      </c>
      <c r="H2108" s="13">
        <v>1.2337116443296214E-2</v>
      </c>
      <c r="I2108" s="13">
        <v>4.0865686131108352E-3</v>
      </c>
      <c r="J2108" s="14">
        <v>0</v>
      </c>
      <c r="K2108" s="14">
        <v>0.9900000000000001</v>
      </c>
      <c r="L2108" s="15">
        <v>0</v>
      </c>
      <c r="M2108" s="14">
        <v>0</v>
      </c>
      <c r="N2108" s="14">
        <v>0.9900000000000001</v>
      </c>
      <c r="O2108" s="15">
        <v>0</v>
      </c>
      <c r="P2108" s="14">
        <v>0</v>
      </c>
      <c r="Q2108" s="14">
        <v>0.9900000000000001</v>
      </c>
      <c r="R2108" s="15">
        <v>0</v>
      </c>
      <c r="S2108" s="14">
        <v>0</v>
      </c>
      <c r="T2108" s="14">
        <v>0.9900000000000001</v>
      </c>
      <c r="U2108" s="15">
        <v>0</v>
      </c>
      <c r="V2108" s="16">
        <v>0</v>
      </c>
      <c r="W2108" s="16">
        <v>0.62161502432271931</v>
      </c>
      <c r="X2108" s="17">
        <v>0</v>
      </c>
      <c r="Y2108" s="16">
        <v>0</v>
      </c>
      <c r="Z2108" s="16">
        <v>0.62161502432271931</v>
      </c>
      <c r="AA2108" s="17">
        <v>0</v>
      </c>
      <c r="AB2108" s="16">
        <v>0</v>
      </c>
      <c r="AC2108" s="16">
        <v>0.62161502432271931</v>
      </c>
      <c r="AD2108" s="17">
        <v>0</v>
      </c>
      <c r="AE2108" s="16">
        <v>0</v>
      </c>
      <c r="AF2108" s="16">
        <v>0.62161502432271931</v>
      </c>
      <c r="AG2108" s="17">
        <v>0</v>
      </c>
      <c r="AH2108" s="13">
        <v>0</v>
      </c>
      <c r="AI2108" s="16">
        <v>1</v>
      </c>
      <c r="AJ2108" s="16">
        <v>1.2525119227709181E-2</v>
      </c>
      <c r="AK2108" s="17">
        <v>8.8331057637126113E-3</v>
      </c>
      <c r="AL2108" s="16">
        <v>0</v>
      </c>
      <c r="AM2108" s="16">
        <v>1.2525119227709181E-2</v>
      </c>
      <c r="AN2108" s="17">
        <v>0</v>
      </c>
      <c r="AO2108" s="16">
        <v>0</v>
      </c>
      <c r="AP2108" s="16">
        <v>1.2525119227709181E-2</v>
      </c>
      <c r="AQ2108" s="17">
        <v>0</v>
      </c>
      <c r="AR2108" s="16">
        <v>0</v>
      </c>
      <c r="AS2108" s="16">
        <v>1.3227378633925823E-3</v>
      </c>
      <c r="AT2108" s="17">
        <v>0</v>
      </c>
      <c r="AU2108" s="16">
        <v>0</v>
      </c>
      <c r="AV2108" s="16">
        <v>1.3227378633925823E-3</v>
      </c>
      <c r="AW2108" s="17">
        <v>0</v>
      </c>
      <c r="AX2108" s="16">
        <v>0</v>
      </c>
      <c r="AY2108" s="16">
        <v>1.3227378633925823E-3</v>
      </c>
      <c r="AZ2108" s="17">
        <v>0</v>
      </c>
      <c r="BA2108" s="16">
        <v>0</v>
      </c>
      <c r="BB2108" s="16">
        <v>3.7135744843125643E-3</v>
      </c>
      <c r="BC2108" s="17">
        <v>0</v>
      </c>
      <c r="BD2108" s="16">
        <v>0.35653612036898502</v>
      </c>
      <c r="BE2108" s="16">
        <v>3.7135744843125643E-3</v>
      </c>
      <c r="BF2108" s="17">
        <v>9.337427341557221E-4</v>
      </c>
      <c r="BG2108" s="16">
        <v>0.43564903323311799</v>
      </c>
      <c r="BH2108" s="16">
        <v>3.7135744843125643E-3</v>
      </c>
      <c r="BI2108" s="17">
        <v>1.1409338246077317E-3</v>
      </c>
      <c r="BJ2108" s="16">
        <v>0.35653612036898502</v>
      </c>
      <c r="BK2108" s="16">
        <v>3.7026741693618808E-3</v>
      </c>
      <c r="BL2108" s="17">
        <v>9.3100195436842954E-4</v>
      </c>
      <c r="BM2108" s="16">
        <v>0.43564903323311799</v>
      </c>
      <c r="BN2108" s="16">
        <v>3.7026741693618808E-3</v>
      </c>
      <c r="BO2108" s="17">
        <v>1.1375848846366477E-3</v>
      </c>
      <c r="BP2108" s="16">
        <v>0.20781484639789599</v>
      </c>
      <c r="BQ2108" s="16">
        <v>3.7026741693618808E-3</v>
      </c>
      <c r="BR2108" s="17">
        <v>5.4265477490186593E-4</v>
      </c>
      <c r="BS2108" s="16">
        <v>1.21603476109292E-2</v>
      </c>
      <c r="BT2108" s="16">
        <v>2.7476853801028277E-2</v>
      </c>
      <c r="BU2108" s="17">
        <v>2.3563758034052403E-4</v>
      </c>
      <c r="BV2108" s="16">
        <v>0</v>
      </c>
      <c r="BW2108" s="16">
        <v>2.7476853801028277E-2</v>
      </c>
      <c r="BX2108" s="17">
        <v>0</v>
      </c>
      <c r="BY2108" s="16">
        <v>0</v>
      </c>
      <c r="BZ2108" s="16">
        <v>2.7476853801028277E-2</v>
      </c>
      <c r="CA2108" s="17">
        <v>0</v>
      </c>
      <c r="CB2108" s="16">
        <v>0</v>
      </c>
      <c r="CC2108" s="16">
        <v>4.4406894710448411E-2</v>
      </c>
      <c r="CD2108" s="17">
        <v>0</v>
      </c>
      <c r="CE2108" s="16">
        <v>0</v>
      </c>
      <c r="CF2108" s="16">
        <v>4.4406894710448411E-2</v>
      </c>
      <c r="CG2108" s="17">
        <v>0</v>
      </c>
      <c r="CH2108" s="16">
        <v>0</v>
      </c>
      <c r="CI2108" s="16">
        <v>4.4406894710448411E-2</v>
      </c>
      <c r="CJ2108" s="17">
        <v>0</v>
      </c>
      <c r="CK2108" s="16"/>
      <c r="CL2108" s="16"/>
      <c r="CM2108" s="17"/>
      <c r="CN2108" s="16">
        <v>0.32168715861107122</v>
      </c>
      <c r="CO2108" s="16">
        <v>0.11800000000000001</v>
      </c>
      <c r="CP2108" s="17">
        <v>2.6769933594669656E-2</v>
      </c>
      <c r="CQ2108" s="16">
        <v>0</v>
      </c>
      <c r="CR2108" s="16">
        <v>0.11800000000000001</v>
      </c>
      <c r="CS2108" s="17">
        <v>0</v>
      </c>
      <c r="CT2108" s="16">
        <v>0</v>
      </c>
      <c r="CU2108" s="16">
        <v>0.11800000000000001</v>
      </c>
      <c r="CV2108" s="17">
        <v>0</v>
      </c>
      <c r="CW2108" s="16">
        <v>0</v>
      </c>
      <c r="CX2108" s="16">
        <v>3.8195568508933961E-3</v>
      </c>
      <c r="CY2108" s="17">
        <v>0</v>
      </c>
      <c r="CZ2108" s="16">
        <v>0</v>
      </c>
      <c r="DA2108" s="16">
        <v>3.8195568508933961E-3</v>
      </c>
      <c r="DB2108" s="17">
        <v>0</v>
      </c>
      <c r="DC2108" s="16">
        <v>0</v>
      </c>
      <c r="DD2108" s="16">
        <v>3.8195568508933961E-3</v>
      </c>
      <c r="DE2108" s="17">
        <v>0</v>
      </c>
      <c r="DF2108" s="14">
        <v>0</v>
      </c>
      <c r="DG2108" s="14">
        <v>1</v>
      </c>
      <c r="DH2108" s="15">
        <v>0</v>
      </c>
      <c r="DI2108" s="14">
        <v>0</v>
      </c>
      <c r="DJ2108" s="14">
        <v>1</v>
      </c>
      <c r="DK2108" s="15">
        <v>0</v>
      </c>
      <c r="DL2108" s="14">
        <v>0</v>
      </c>
      <c r="DM2108" s="14">
        <v>1</v>
      </c>
      <c r="DN2108" s="15">
        <v>0</v>
      </c>
      <c r="DO2108" s="14">
        <v>0</v>
      </c>
      <c r="DP2108" s="14">
        <v>1</v>
      </c>
      <c r="DQ2108" s="15">
        <v>0</v>
      </c>
      <c r="DR2108" s="82"/>
      <c r="DS2108" s="82"/>
      <c r="DT2108" s="15">
        <v>0</v>
      </c>
      <c r="DU2108" s="82"/>
      <c r="DV2108" s="82"/>
      <c r="DW2108" s="15">
        <v>0</v>
      </c>
      <c r="DX2108" s="82"/>
      <c r="DY2108" s="82"/>
      <c r="DZ2108" s="15">
        <v>0</v>
      </c>
      <c r="EA2108" s="109">
        <v>1</v>
      </c>
      <c r="EB2108" s="104">
        <v>0.65</v>
      </c>
      <c r="ED2108" s="109">
        <v>1</v>
      </c>
      <c r="EE2108" s="104">
        <v>0.65</v>
      </c>
      <c r="EG2108" s="109">
        <v>1</v>
      </c>
      <c r="EH2108" s="104">
        <v>0.65</v>
      </c>
      <c r="EJ2108" s="109">
        <v>1</v>
      </c>
      <c r="EK2108" s="104">
        <v>0.65</v>
      </c>
      <c r="EM2108" s="109">
        <v>1</v>
      </c>
      <c r="EN2108" s="104">
        <v>0.9</v>
      </c>
      <c r="EP2108" s="109">
        <v>1</v>
      </c>
      <c r="EQ2108" s="104">
        <v>0.9</v>
      </c>
      <c r="ES2108" s="109">
        <v>1</v>
      </c>
      <c r="ET2108" s="104">
        <v>0.9</v>
      </c>
    </row>
    <row r="2109" spans="1:150" x14ac:dyDescent="0.25">
      <c r="A2109" t="s">
        <v>2436</v>
      </c>
      <c r="B2109" s="93">
        <v>4.2528243701796199E-4</v>
      </c>
      <c r="C2109" s="13">
        <v>3.4639771033879998</v>
      </c>
      <c r="D2109" s="13">
        <v>0.26552111638800169</v>
      </c>
      <c r="E2109" s="13">
        <v>2.3896918730710599E-2</v>
      </c>
      <c r="F2109" s="13">
        <v>0.28941803511871228</v>
      </c>
      <c r="G2109" s="13">
        <v>1.027766906099805E-2</v>
      </c>
      <c r="H2109" s="13">
        <v>6.3597152310907552E-3</v>
      </c>
      <c r="I2109" s="13">
        <v>2.2986251567877008E-3</v>
      </c>
      <c r="J2109" s="14">
        <v>0</v>
      </c>
      <c r="K2109" s="14">
        <v>0.99</v>
      </c>
      <c r="L2109" s="15">
        <v>0</v>
      </c>
      <c r="M2109" s="14">
        <v>0</v>
      </c>
      <c r="N2109" s="14">
        <v>0.99</v>
      </c>
      <c r="O2109" s="15">
        <v>0</v>
      </c>
      <c r="P2109" s="14">
        <v>0</v>
      </c>
      <c r="Q2109" s="14">
        <v>0.99</v>
      </c>
      <c r="R2109" s="15">
        <v>0</v>
      </c>
      <c r="S2109" s="14">
        <v>0</v>
      </c>
      <c r="T2109" s="14">
        <v>0.99</v>
      </c>
      <c r="U2109" s="15">
        <v>0</v>
      </c>
      <c r="V2109" s="16">
        <v>0</v>
      </c>
      <c r="W2109" s="16">
        <v>0.61701611357099784</v>
      </c>
      <c r="X2109" s="17">
        <v>0</v>
      </c>
      <c r="Y2109" s="16">
        <v>0</v>
      </c>
      <c r="Z2109" s="16">
        <v>0.61701611357099784</v>
      </c>
      <c r="AA2109" s="17">
        <v>0</v>
      </c>
      <c r="AB2109" s="16">
        <v>0</v>
      </c>
      <c r="AC2109" s="16">
        <v>0.61701611357099784</v>
      </c>
      <c r="AD2109" s="17">
        <v>0</v>
      </c>
      <c r="AE2109" s="16">
        <v>0</v>
      </c>
      <c r="AF2109" s="16">
        <v>0.61701611357099784</v>
      </c>
      <c r="AG2109" s="17">
        <v>0</v>
      </c>
      <c r="AH2109" s="13">
        <v>2.3896918730710599E-2</v>
      </c>
      <c r="AI2109" s="16">
        <v>1</v>
      </c>
      <c r="AJ2109" s="16">
        <v>1.4839497645994222E-2</v>
      </c>
      <c r="AK2109" s="17">
        <v>3.9401999816015094E-3</v>
      </c>
      <c r="AL2109" s="16">
        <v>0</v>
      </c>
      <c r="AM2109" s="16">
        <v>1.4839497645994222E-2</v>
      </c>
      <c r="AN2109" s="17">
        <v>0</v>
      </c>
      <c r="AO2109" s="16">
        <v>0</v>
      </c>
      <c r="AP2109" s="16">
        <v>1.4839497645994222E-2</v>
      </c>
      <c r="AQ2109" s="17">
        <v>0</v>
      </c>
      <c r="AR2109" s="16">
        <v>0</v>
      </c>
      <c r="AS2109" s="16">
        <v>1.7563979908488602E-3</v>
      </c>
      <c r="AT2109" s="17">
        <v>0</v>
      </c>
      <c r="AU2109" s="16">
        <v>0</v>
      </c>
      <c r="AV2109" s="16">
        <v>1.7563979908488602E-3</v>
      </c>
      <c r="AW2109" s="17">
        <v>0</v>
      </c>
      <c r="AX2109" s="16">
        <v>0</v>
      </c>
      <c r="AY2109" s="16">
        <v>1.7563979908488602E-3</v>
      </c>
      <c r="AZ2109" s="17">
        <v>0</v>
      </c>
      <c r="BA2109" s="16">
        <v>0</v>
      </c>
      <c r="BB2109" s="16">
        <v>4.8728486974675784E-3</v>
      </c>
      <c r="BC2109" s="17">
        <v>0</v>
      </c>
      <c r="BD2109" s="16">
        <v>1</v>
      </c>
      <c r="BE2109" s="16">
        <v>4.8728486974675784E-3</v>
      </c>
      <c r="BF2109" s="17">
        <v>1.2938442261414115E-3</v>
      </c>
      <c r="BG2109" s="16">
        <v>0</v>
      </c>
      <c r="BH2109" s="16">
        <v>4.8728486974675784E-3</v>
      </c>
      <c r="BI2109" s="17">
        <v>0</v>
      </c>
      <c r="BJ2109" s="16">
        <v>1</v>
      </c>
      <c r="BK2109" s="16">
        <v>4.9864848445150996E-3</v>
      </c>
      <c r="BL2109" s="17">
        <v>1.3240170227675004E-3</v>
      </c>
      <c r="BM2109" s="16">
        <v>0</v>
      </c>
      <c r="BN2109" s="16">
        <v>4.9864848445150996E-3</v>
      </c>
      <c r="BO2109" s="17">
        <v>0</v>
      </c>
      <c r="BP2109" s="16">
        <v>0</v>
      </c>
      <c r="BQ2109" s="16">
        <v>4.9864848445150996E-3</v>
      </c>
      <c r="BR2109" s="17">
        <v>0</v>
      </c>
      <c r="BS2109" s="16">
        <v>0.61472785485592296</v>
      </c>
      <c r="BT2109" s="16">
        <v>3.6480454719933816E-2</v>
      </c>
      <c r="BU2109" s="17">
        <v>5.9544575161380705E-3</v>
      </c>
      <c r="BV2109" s="16">
        <v>0</v>
      </c>
      <c r="BW2109" s="16">
        <v>3.6480454719933816E-2</v>
      </c>
      <c r="BX2109" s="17">
        <v>0</v>
      </c>
      <c r="BY2109" s="16">
        <v>0</v>
      </c>
      <c r="BZ2109" s="16">
        <v>3.6480454719933816E-2</v>
      </c>
      <c r="CA2109" s="17">
        <v>0</v>
      </c>
      <c r="CB2109" s="16">
        <v>0</v>
      </c>
      <c r="CC2109" s="16">
        <v>3.7080342156086736E-2</v>
      </c>
      <c r="CD2109" s="17">
        <v>0</v>
      </c>
      <c r="CE2109" s="16">
        <v>0</v>
      </c>
      <c r="CF2109" s="16">
        <v>3.7080342156086736E-2</v>
      </c>
      <c r="CG2109" s="17">
        <v>0</v>
      </c>
      <c r="CH2109" s="16">
        <v>0</v>
      </c>
      <c r="CI2109" s="16">
        <v>3.7080342156086736E-2</v>
      </c>
      <c r="CJ2109" s="17">
        <v>0</v>
      </c>
      <c r="CK2109" s="16"/>
      <c r="CL2109" s="16"/>
      <c r="CM2109" s="17"/>
      <c r="CN2109" s="16">
        <v>0</v>
      </c>
      <c r="CO2109" s="16">
        <v>0.11799999999999998</v>
      </c>
      <c r="CP2109" s="17">
        <v>0</v>
      </c>
      <c r="CQ2109" s="16">
        <v>0</v>
      </c>
      <c r="CR2109" s="16">
        <v>0.11799999999999998</v>
      </c>
      <c r="CS2109" s="17">
        <v>0</v>
      </c>
      <c r="CT2109" s="16">
        <v>0.34889958462795484</v>
      </c>
      <c r="CU2109" s="16">
        <v>0.11799999999999998</v>
      </c>
      <c r="CV2109" s="17">
        <v>1.0931544451691505E-2</v>
      </c>
      <c r="CW2109" s="16">
        <v>0</v>
      </c>
      <c r="CX2109" s="16">
        <v>3.7513648007445471E-3</v>
      </c>
      <c r="CY2109" s="17">
        <v>0</v>
      </c>
      <c r="CZ2109" s="16">
        <v>0</v>
      </c>
      <c r="DA2109" s="16">
        <v>3.7513648007445471E-3</v>
      </c>
      <c r="DB2109" s="17">
        <v>0</v>
      </c>
      <c r="DC2109" s="16">
        <v>0</v>
      </c>
      <c r="DD2109" s="16">
        <v>3.7513648007445471E-3</v>
      </c>
      <c r="DE2109" s="17">
        <v>0</v>
      </c>
      <c r="DF2109" s="14">
        <v>0</v>
      </c>
      <c r="DG2109" s="14">
        <v>0.99999999999999967</v>
      </c>
      <c r="DH2109" s="15">
        <v>0</v>
      </c>
      <c r="DI2109" s="14">
        <v>0</v>
      </c>
      <c r="DJ2109" s="14">
        <v>0.99999999999999967</v>
      </c>
      <c r="DK2109" s="15">
        <v>0</v>
      </c>
      <c r="DL2109" s="14">
        <v>0</v>
      </c>
      <c r="DM2109" s="14">
        <v>0.99999999999999967</v>
      </c>
      <c r="DN2109" s="15">
        <v>0</v>
      </c>
      <c r="DO2109" s="14">
        <v>0</v>
      </c>
      <c r="DP2109" s="14">
        <v>0.99999999999999967</v>
      </c>
      <c r="DQ2109" s="15">
        <v>0</v>
      </c>
      <c r="DR2109" s="82"/>
      <c r="DS2109" s="82"/>
      <c r="DT2109" s="15">
        <v>0</v>
      </c>
      <c r="DU2109" s="82"/>
      <c r="DV2109" s="82"/>
      <c r="DW2109" s="15">
        <v>0</v>
      </c>
      <c r="DX2109" s="82"/>
      <c r="DY2109" s="82"/>
      <c r="DZ2109" s="15">
        <v>0</v>
      </c>
      <c r="EA2109" s="109">
        <v>1</v>
      </c>
      <c r="EB2109" s="104">
        <v>0.65</v>
      </c>
      <c r="ED2109" s="109">
        <v>1</v>
      </c>
      <c r="EE2109" s="104">
        <v>0.65</v>
      </c>
      <c r="EG2109" s="109">
        <v>1</v>
      </c>
      <c r="EH2109" s="104">
        <v>0.65</v>
      </c>
      <c r="EJ2109" s="109">
        <v>1</v>
      </c>
      <c r="EK2109" s="104">
        <v>0.65</v>
      </c>
      <c r="EM2109" s="109">
        <v>1</v>
      </c>
      <c r="EN2109" s="104">
        <v>0.9</v>
      </c>
      <c r="EP2109" s="109">
        <v>1</v>
      </c>
      <c r="EQ2109" s="104">
        <v>0.9</v>
      </c>
      <c r="ES2109" s="109">
        <v>1</v>
      </c>
      <c r="ET2109" s="104">
        <v>0.9</v>
      </c>
    </row>
    <row r="2110" spans="1:150" x14ac:dyDescent="0.25">
      <c r="A2110" t="s">
        <v>1583</v>
      </c>
      <c r="B2110" s="93">
        <v>1.2093904735479501E-3</v>
      </c>
      <c r="C2110" s="13">
        <v>5.6292793780097501</v>
      </c>
      <c r="D2110" s="13">
        <v>0.58597252060022298</v>
      </c>
      <c r="E2110" s="13">
        <v>0</v>
      </c>
      <c r="F2110" s="13">
        <v>0.58597252060022298</v>
      </c>
      <c r="G2110" s="13">
        <v>2.7784143912583693E-2</v>
      </c>
      <c r="H2110" s="13">
        <v>1.1274557230527569E-2</v>
      </c>
      <c r="I2110" s="13">
        <v>2.774159652763843E-3</v>
      </c>
      <c r="J2110" s="14">
        <v>0</v>
      </c>
      <c r="K2110" s="14">
        <v>0.99</v>
      </c>
      <c r="L2110" s="15">
        <v>0</v>
      </c>
      <c r="M2110" s="14">
        <v>0</v>
      </c>
      <c r="N2110" s="14">
        <v>0.99</v>
      </c>
      <c r="O2110" s="15">
        <v>0</v>
      </c>
      <c r="P2110" s="14">
        <v>0</v>
      </c>
      <c r="Q2110" s="14">
        <v>0.99</v>
      </c>
      <c r="R2110" s="15">
        <v>0</v>
      </c>
      <c r="S2110" s="14">
        <v>0</v>
      </c>
      <c r="T2110" s="14">
        <v>0.99</v>
      </c>
      <c r="U2110" s="15">
        <v>0</v>
      </c>
      <c r="V2110" s="16">
        <v>0</v>
      </c>
      <c r="W2110" s="16">
        <v>0.6346016249516423</v>
      </c>
      <c r="X2110" s="17">
        <v>0</v>
      </c>
      <c r="Y2110" s="16">
        <v>0</v>
      </c>
      <c r="Z2110" s="16">
        <v>0.6346016249516423</v>
      </c>
      <c r="AA2110" s="17">
        <v>0</v>
      </c>
      <c r="AB2110" s="16">
        <v>0</v>
      </c>
      <c r="AC2110" s="16">
        <v>0.6346016249516423</v>
      </c>
      <c r="AD2110" s="17">
        <v>0</v>
      </c>
      <c r="AE2110" s="16">
        <v>0</v>
      </c>
      <c r="AF2110" s="16">
        <v>0.6346016249516423</v>
      </c>
      <c r="AG2110" s="17">
        <v>0</v>
      </c>
      <c r="AH2110" s="13">
        <v>0</v>
      </c>
      <c r="AI2110" s="16">
        <v>0.66666666666666663</v>
      </c>
      <c r="AJ2110" s="16">
        <v>1.5033733759382304E-2</v>
      </c>
      <c r="AK2110" s="17">
        <v>5.8729032433452767E-3</v>
      </c>
      <c r="AL2110" s="16">
        <v>0</v>
      </c>
      <c r="AM2110" s="16">
        <v>1.5033733759382304E-2</v>
      </c>
      <c r="AN2110" s="17">
        <v>0</v>
      </c>
      <c r="AO2110" s="16">
        <v>0</v>
      </c>
      <c r="AP2110" s="16">
        <v>1.5033733759382304E-2</v>
      </c>
      <c r="AQ2110" s="17">
        <v>0</v>
      </c>
      <c r="AR2110" s="16">
        <v>0</v>
      </c>
      <c r="AS2110" s="16">
        <v>1.5870925149490892E-3</v>
      </c>
      <c r="AT2110" s="17">
        <v>0</v>
      </c>
      <c r="AU2110" s="16">
        <v>0</v>
      </c>
      <c r="AV2110" s="16">
        <v>1.5870925149490892E-3</v>
      </c>
      <c r="AW2110" s="17">
        <v>0</v>
      </c>
      <c r="AX2110" s="16">
        <v>0</v>
      </c>
      <c r="AY2110" s="16">
        <v>1.5870925149490892E-3</v>
      </c>
      <c r="AZ2110" s="17">
        <v>0</v>
      </c>
      <c r="BA2110" s="16">
        <v>0</v>
      </c>
      <c r="BB2110" s="16">
        <v>4.1210005948345077E-3</v>
      </c>
      <c r="BC2110" s="17">
        <v>0</v>
      </c>
      <c r="BD2110" s="16">
        <v>0</v>
      </c>
      <c r="BE2110" s="16">
        <v>4.1210005948345077E-3</v>
      </c>
      <c r="BF2110" s="17">
        <v>0</v>
      </c>
      <c r="BG2110" s="16">
        <v>0.40498325696133403</v>
      </c>
      <c r="BH2110" s="16">
        <v>4.1210005948345077E-3</v>
      </c>
      <c r="BI2110" s="17">
        <v>9.7795077693548556E-4</v>
      </c>
      <c r="BJ2110" s="16">
        <v>0</v>
      </c>
      <c r="BK2110" s="16">
        <v>4.1712490359914868E-3</v>
      </c>
      <c r="BL2110" s="17">
        <v>0</v>
      </c>
      <c r="BM2110" s="16">
        <v>0.40498325696133403</v>
      </c>
      <c r="BN2110" s="16">
        <v>4.1712490359914868E-3</v>
      </c>
      <c r="BO2110" s="17">
        <v>9.8987518726701058E-4</v>
      </c>
      <c r="BP2110" s="16">
        <v>0.59474320527204905</v>
      </c>
      <c r="BQ2110" s="16">
        <v>4.1712490359914868E-3</v>
      </c>
      <c r="BR2110" s="17">
        <v>1.4536935331888551E-3</v>
      </c>
      <c r="BS2110" s="16">
        <v>0.29226324103088103</v>
      </c>
      <c r="BT2110" s="16">
        <v>3.0609116657738036E-2</v>
      </c>
      <c r="BU2110" s="17">
        <v>5.2420630802348022E-3</v>
      </c>
      <c r="BV2110" s="16">
        <v>4.5809231698949605E-2</v>
      </c>
      <c r="BW2110" s="16">
        <v>3.0609116657738036E-2</v>
      </c>
      <c r="BX2110" s="17">
        <v>8.2163901753766033E-4</v>
      </c>
      <c r="BY2110" s="16">
        <v>0</v>
      </c>
      <c r="BZ2110" s="16">
        <v>3.0609116657738036E-2</v>
      </c>
      <c r="CA2110" s="17">
        <v>0</v>
      </c>
      <c r="CB2110" s="16">
        <v>0</v>
      </c>
      <c r="CC2110" s="16">
        <v>3.6673249587709532E-2</v>
      </c>
      <c r="CD2110" s="17">
        <v>0</v>
      </c>
      <c r="CE2110" s="16">
        <v>0</v>
      </c>
      <c r="CF2110" s="16">
        <v>3.6673249587709532E-2</v>
      </c>
      <c r="CG2110" s="17">
        <v>0</v>
      </c>
      <c r="CH2110" s="16">
        <v>0</v>
      </c>
      <c r="CI2110" s="16">
        <v>3.6673249587709532E-2</v>
      </c>
      <c r="CJ2110" s="17">
        <v>0</v>
      </c>
      <c r="CK2110" s="16"/>
      <c r="CL2110" s="16"/>
      <c r="CM2110" s="17"/>
      <c r="CN2110" s="16">
        <v>0</v>
      </c>
      <c r="CO2110" s="16">
        <v>0.11799999999999999</v>
      </c>
      <c r="CP2110" s="17">
        <v>0</v>
      </c>
      <c r="CQ2110" s="16">
        <v>0.21272135940555442</v>
      </c>
      <c r="CR2110" s="16">
        <v>0.11799999999999999</v>
      </c>
      <c r="CS2110" s="17">
        <v>1.4708566796452683E-2</v>
      </c>
      <c r="CT2110" s="16">
        <v>0</v>
      </c>
      <c r="CU2110" s="16">
        <v>0.11799999999999999</v>
      </c>
      <c r="CV2110" s="17">
        <v>0</v>
      </c>
      <c r="CW2110" s="16">
        <v>0</v>
      </c>
      <c r="CX2110" s="16">
        <v>3.8238988459612551E-3</v>
      </c>
      <c r="CY2110" s="17">
        <v>0</v>
      </c>
      <c r="CZ2110" s="16">
        <v>0</v>
      </c>
      <c r="DA2110" s="16">
        <v>3.8238988459612551E-3</v>
      </c>
      <c r="DB2110" s="17">
        <v>0</v>
      </c>
      <c r="DC2110" s="16">
        <v>0</v>
      </c>
      <c r="DD2110" s="16">
        <v>3.8238988459612551E-3</v>
      </c>
      <c r="DE2110" s="17">
        <v>0</v>
      </c>
      <c r="DF2110" s="14">
        <v>0</v>
      </c>
      <c r="DG2110" s="14">
        <v>1</v>
      </c>
      <c r="DH2110" s="15">
        <v>0</v>
      </c>
      <c r="DI2110" s="14">
        <v>0</v>
      </c>
      <c r="DJ2110" s="14">
        <v>1</v>
      </c>
      <c r="DK2110" s="15">
        <v>0</v>
      </c>
      <c r="DL2110" s="14">
        <v>0</v>
      </c>
      <c r="DM2110" s="14">
        <v>1</v>
      </c>
      <c r="DN2110" s="15">
        <v>0</v>
      </c>
      <c r="DO2110" s="14">
        <v>0</v>
      </c>
      <c r="DP2110" s="14">
        <v>1</v>
      </c>
      <c r="DQ2110" s="15">
        <v>0</v>
      </c>
      <c r="DR2110" s="82"/>
      <c r="DS2110" s="82"/>
      <c r="DT2110" s="15">
        <v>0</v>
      </c>
      <c r="DU2110" s="82"/>
      <c r="DV2110" s="82"/>
      <c r="DW2110" s="15">
        <v>0</v>
      </c>
      <c r="DX2110" s="82"/>
      <c r="DY2110" s="82"/>
      <c r="DZ2110" s="15">
        <v>0</v>
      </c>
      <c r="EA2110" s="109">
        <v>1</v>
      </c>
      <c r="EB2110" s="104">
        <v>0.65</v>
      </c>
      <c r="ED2110" s="109">
        <v>1</v>
      </c>
      <c r="EE2110" s="104">
        <v>0.65</v>
      </c>
      <c r="EG2110" s="109">
        <v>1</v>
      </c>
      <c r="EH2110" s="104">
        <v>0.65</v>
      </c>
      <c r="EJ2110" s="109">
        <v>1</v>
      </c>
      <c r="EK2110" s="104">
        <v>0.65</v>
      </c>
      <c r="EM2110" s="109">
        <v>1</v>
      </c>
      <c r="EN2110" s="104">
        <v>0.9</v>
      </c>
      <c r="EP2110" s="109">
        <v>1</v>
      </c>
      <c r="EQ2110" s="104">
        <v>0.9</v>
      </c>
      <c r="ES2110" s="109">
        <v>1</v>
      </c>
      <c r="ET2110" s="104">
        <v>0.9</v>
      </c>
    </row>
    <row r="2111" spans="1:150" x14ac:dyDescent="0.25">
      <c r="A2111" t="s">
        <v>1620</v>
      </c>
      <c r="B2111" s="93">
        <v>1.1433542191904599E-3</v>
      </c>
      <c r="C2111" s="13">
        <v>0.84519235892404798</v>
      </c>
      <c r="D2111" s="13">
        <v>0.10828268093887378</v>
      </c>
      <c r="E2111" s="13">
        <v>0</v>
      </c>
      <c r="F2111" s="13">
        <v>0.10828268093887378</v>
      </c>
      <c r="G2111" s="13">
        <v>5.9020804153409124E-3</v>
      </c>
      <c r="H2111" s="13">
        <v>1.4813491590209024E-3</v>
      </c>
      <c r="I2111" s="13">
        <v>3.4815771093637865E-4</v>
      </c>
      <c r="J2111" s="14">
        <v>0</v>
      </c>
      <c r="K2111" s="14">
        <v>0.99</v>
      </c>
      <c r="L2111" s="15">
        <v>0</v>
      </c>
      <c r="M2111" s="14">
        <v>0</v>
      </c>
      <c r="N2111" s="14">
        <v>0.99</v>
      </c>
      <c r="O2111" s="15">
        <v>0</v>
      </c>
      <c r="P2111" s="14">
        <v>0</v>
      </c>
      <c r="Q2111" s="14">
        <v>0.99</v>
      </c>
      <c r="R2111" s="15">
        <v>0</v>
      </c>
      <c r="S2111" s="14">
        <v>0</v>
      </c>
      <c r="T2111" s="14">
        <v>0.99</v>
      </c>
      <c r="U2111" s="15">
        <v>0</v>
      </c>
      <c r="V2111" s="16">
        <v>0</v>
      </c>
      <c r="W2111" s="16">
        <v>0.63330947487543998</v>
      </c>
      <c r="X2111" s="17">
        <v>0</v>
      </c>
      <c r="Y2111" s="16">
        <v>0</v>
      </c>
      <c r="Z2111" s="16">
        <v>0.63330947487543998</v>
      </c>
      <c r="AA2111" s="17">
        <v>0</v>
      </c>
      <c r="AB2111" s="16">
        <v>0</v>
      </c>
      <c r="AC2111" s="16">
        <v>0.63330947487543998</v>
      </c>
      <c r="AD2111" s="17">
        <v>0</v>
      </c>
      <c r="AE2111" s="16">
        <v>0</v>
      </c>
      <c r="AF2111" s="16">
        <v>0.63330947487543998</v>
      </c>
      <c r="AG2111" s="17">
        <v>0</v>
      </c>
      <c r="AH2111" s="13">
        <v>0</v>
      </c>
      <c r="AI2111" s="16">
        <v>0</v>
      </c>
      <c r="AJ2111" s="16">
        <v>1.0177183708119739E-2</v>
      </c>
      <c r="AK2111" s="17">
        <v>0</v>
      </c>
      <c r="AL2111" s="16">
        <v>0</v>
      </c>
      <c r="AM2111" s="16">
        <v>1.0177183708119739E-2</v>
      </c>
      <c r="AN2111" s="17">
        <v>0</v>
      </c>
      <c r="AO2111" s="16">
        <v>0</v>
      </c>
      <c r="AP2111" s="16">
        <v>1.0177183708119739E-2</v>
      </c>
      <c r="AQ2111" s="17">
        <v>0</v>
      </c>
      <c r="AR2111" s="16">
        <v>0</v>
      </c>
      <c r="AS2111" s="16">
        <v>1.0543332571348065E-3</v>
      </c>
      <c r="AT2111" s="17">
        <v>0</v>
      </c>
      <c r="AU2111" s="16">
        <v>0</v>
      </c>
      <c r="AV2111" s="16">
        <v>1.0543332571348065E-3</v>
      </c>
      <c r="AW2111" s="17">
        <v>0</v>
      </c>
      <c r="AX2111" s="16">
        <v>0</v>
      </c>
      <c r="AY2111" s="16">
        <v>1.0543332571348065E-3</v>
      </c>
      <c r="AZ2111" s="17">
        <v>0</v>
      </c>
      <c r="BA2111" s="16">
        <v>0</v>
      </c>
      <c r="BB2111" s="16">
        <v>2.9439560988464364E-3</v>
      </c>
      <c r="BC2111" s="17">
        <v>0</v>
      </c>
      <c r="BD2111" s="16">
        <v>0</v>
      </c>
      <c r="BE2111" s="16">
        <v>2.9439560988464364E-3</v>
      </c>
      <c r="BF2111" s="17">
        <v>0</v>
      </c>
      <c r="BG2111" s="16">
        <v>0</v>
      </c>
      <c r="BH2111" s="16">
        <v>2.9439560988464364E-3</v>
      </c>
      <c r="BI2111" s="17">
        <v>0</v>
      </c>
      <c r="BJ2111" s="16">
        <v>0</v>
      </c>
      <c r="BK2111" s="16">
        <v>2.9044166181981285E-3</v>
      </c>
      <c r="BL2111" s="17">
        <v>0</v>
      </c>
      <c r="BM2111" s="16">
        <v>0</v>
      </c>
      <c r="BN2111" s="16">
        <v>2.9044166181981285E-3</v>
      </c>
      <c r="BO2111" s="17">
        <v>0</v>
      </c>
      <c r="BP2111" s="16">
        <v>0.995661275784824</v>
      </c>
      <c r="BQ2111" s="16">
        <v>2.9044166181981285E-3</v>
      </c>
      <c r="BR2111" s="17">
        <v>3.1313349781566776E-4</v>
      </c>
      <c r="BS2111" s="16">
        <v>2.95309392618451E-2</v>
      </c>
      <c r="BT2111" s="16">
        <v>2.169332297940204E-2</v>
      </c>
      <c r="BU2111" s="17">
        <v>6.9368506206821446E-5</v>
      </c>
      <c r="BV2111" s="16">
        <v>0</v>
      </c>
      <c r="BW2111" s="16">
        <v>2.169332297940204E-2</v>
      </c>
      <c r="BX2111" s="17">
        <v>0</v>
      </c>
      <c r="BY2111" s="16">
        <v>0</v>
      </c>
      <c r="BZ2111" s="16">
        <v>2.169332297940204E-2</v>
      </c>
      <c r="CA2111" s="17">
        <v>0</v>
      </c>
      <c r="CB2111" s="16">
        <v>0</v>
      </c>
      <c r="CC2111" s="16">
        <v>4.5410540736441782E-2</v>
      </c>
      <c r="CD2111" s="17">
        <v>0</v>
      </c>
      <c r="CE2111" s="16">
        <v>0</v>
      </c>
      <c r="CF2111" s="16">
        <v>4.5410540736441782E-2</v>
      </c>
      <c r="CG2111" s="17">
        <v>0</v>
      </c>
      <c r="CH2111" s="16">
        <v>0</v>
      </c>
      <c r="CI2111" s="16">
        <v>4.5410540736441782E-2</v>
      </c>
      <c r="CJ2111" s="17">
        <v>0</v>
      </c>
      <c r="CK2111" s="16"/>
      <c r="CL2111" s="16"/>
      <c r="CM2111" s="17"/>
      <c r="CN2111" s="16">
        <v>0</v>
      </c>
      <c r="CO2111" s="16">
        <v>0.11800000000000004</v>
      </c>
      <c r="CP2111" s="17">
        <v>0</v>
      </c>
      <c r="CQ2111" s="16">
        <v>0.21272135940555439</v>
      </c>
      <c r="CR2111" s="16">
        <v>0.11800000000000004</v>
      </c>
      <c r="CS2111" s="17">
        <v>2.7180166125486275E-3</v>
      </c>
      <c r="CT2111" s="16">
        <v>0</v>
      </c>
      <c r="CU2111" s="16">
        <v>0.11800000000000004</v>
      </c>
      <c r="CV2111" s="17">
        <v>0</v>
      </c>
      <c r="CW2111" s="16">
        <v>0</v>
      </c>
      <c r="CX2111" s="16">
        <v>3.8591665451815824E-3</v>
      </c>
      <c r="CY2111" s="17">
        <v>0</v>
      </c>
      <c r="CZ2111" s="16">
        <v>0</v>
      </c>
      <c r="DA2111" s="16">
        <v>3.8591665451815824E-3</v>
      </c>
      <c r="DB2111" s="17">
        <v>0</v>
      </c>
      <c r="DC2111" s="16">
        <v>0</v>
      </c>
      <c r="DD2111" s="16">
        <v>3.8591665451815824E-3</v>
      </c>
      <c r="DE2111" s="17">
        <v>0</v>
      </c>
      <c r="DF2111" s="14">
        <v>0</v>
      </c>
      <c r="DG2111" s="14">
        <v>1</v>
      </c>
      <c r="DH2111" s="15">
        <v>0</v>
      </c>
      <c r="DI2111" s="14">
        <v>0</v>
      </c>
      <c r="DJ2111" s="14">
        <v>1</v>
      </c>
      <c r="DK2111" s="15">
        <v>0</v>
      </c>
      <c r="DL2111" s="14">
        <v>0</v>
      </c>
      <c r="DM2111" s="14">
        <v>1</v>
      </c>
      <c r="DN2111" s="15">
        <v>0</v>
      </c>
      <c r="DO2111" s="14">
        <v>0</v>
      </c>
      <c r="DP2111" s="14">
        <v>1</v>
      </c>
      <c r="DQ2111" s="15">
        <v>0</v>
      </c>
      <c r="DR2111" s="82"/>
      <c r="DS2111" s="82"/>
      <c r="DT2111" s="15">
        <v>0</v>
      </c>
      <c r="DU2111" s="82"/>
      <c r="DV2111" s="82"/>
      <c r="DW2111" s="15">
        <v>0</v>
      </c>
      <c r="DX2111" s="82"/>
      <c r="DY2111" s="82"/>
      <c r="DZ2111" s="15">
        <v>0</v>
      </c>
      <c r="EA2111" s="109">
        <v>1</v>
      </c>
      <c r="EB2111" s="104">
        <v>0.65</v>
      </c>
      <c r="ED2111" s="109">
        <v>1</v>
      </c>
      <c r="EE2111" s="104">
        <v>0.65</v>
      </c>
      <c r="EG2111" s="109">
        <v>1</v>
      </c>
      <c r="EH2111" s="104">
        <v>0.65</v>
      </c>
      <c r="EJ2111" s="109">
        <v>1</v>
      </c>
      <c r="EK2111" s="104">
        <v>0.65</v>
      </c>
      <c r="EM2111" s="109">
        <v>1</v>
      </c>
      <c r="EN2111" s="104">
        <v>0.9</v>
      </c>
      <c r="EP2111" s="109">
        <v>1</v>
      </c>
      <c r="EQ2111" s="104">
        <v>0.9</v>
      </c>
      <c r="ES2111" s="109">
        <v>1</v>
      </c>
      <c r="ET2111" s="104">
        <v>0.9</v>
      </c>
    </row>
    <row r="2112" spans="1:150" x14ac:dyDescent="0.25">
      <c r="A2112" t="s">
        <v>2751</v>
      </c>
      <c r="B2112" s="93">
        <v>2.9530911862131497E-4</v>
      </c>
      <c r="C2112" s="13">
        <v>2.78196861606878</v>
      </c>
      <c r="D2112" s="13">
        <v>0.24758890743532067</v>
      </c>
      <c r="E2112" s="13">
        <v>0.219343952217636</v>
      </c>
      <c r="F2112" s="13">
        <v>0.46693285965295667</v>
      </c>
      <c r="G2112" s="13">
        <v>5.7814100825947139E-3</v>
      </c>
      <c r="H2112" s="13">
        <v>7.9412746097941873E-3</v>
      </c>
      <c r="I2112" s="13">
        <v>3.9652922522198843E-3</v>
      </c>
      <c r="J2112" s="14">
        <v>0</v>
      </c>
      <c r="K2112" s="14">
        <v>0.99000000000000021</v>
      </c>
      <c r="L2112" s="15">
        <v>0</v>
      </c>
      <c r="M2112" s="14">
        <v>0</v>
      </c>
      <c r="N2112" s="14">
        <v>0.99000000000000021</v>
      </c>
      <c r="O2112" s="15">
        <v>0</v>
      </c>
      <c r="P2112" s="14">
        <v>0</v>
      </c>
      <c r="Q2112" s="14">
        <v>0.99000000000000021</v>
      </c>
      <c r="R2112" s="15">
        <v>0</v>
      </c>
      <c r="S2112" s="14">
        <v>0</v>
      </c>
      <c r="T2112" s="14">
        <v>0.99000000000000021</v>
      </c>
      <c r="U2112" s="15">
        <v>0</v>
      </c>
      <c r="V2112" s="16">
        <v>0</v>
      </c>
      <c r="W2112" s="16">
        <v>0.62257766126114988</v>
      </c>
      <c r="X2112" s="17">
        <v>0</v>
      </c>
      <c r="Y2112" s="16">
        <v>0</v>
      </c>
      <c r="Z2112" s="16">
        <v>0.62257766126114988</v>
      </c>
      <c r="AA2112" s="17">
        <v>0</v>
      </c>
      <c r="AB2112" s="16">
        <v>0</v>
      </c>
      <c r="AC2112" s="16">
        <v>0.62257766126114988</v>
      </c>
      <c r="AD2112" s="17">
        <v>0</v>
      </c>
      <c r="AE2112" s="16">
        <v>0</v>
      </c>
      <c r="AF2112" s="16">
        <v>0.62257766126114988</v>
      </c>
      <c r="AG2112" s="17">
        <v>0</v>
      </c>
      <c r="AH2112" s="13">
        <v>0.219343952217636</v>
      </c>
      <c r="AI2112" s="16">
        <v>0</v>
      </c>
      <c r="AJ2112" s="16">
        <v>2.1020467154605735E-2</v>
      </c>
      <c r="AK2112" s="17">
        <v>0</v>
      </c>
      <c r="AL2112" s="16">
        <v>0</v>
      </c>
      <c r="AM2112" s="16">
        <v>2.1020467154605735E-2</v>
      </c>
      <c r="AN2112" s="17">
        <v>0</v>
      </c>
      <c r="AO2112" s="16">
        <v>0</v>
      </c>
      <c r="AP2112" s="16">
        <v>2.1020467154605735E-2</v>
      </c>
      <c r="AQ2112" s="17">
        <v>0</v>
      </c>
      <c r="AR2112" s="16">
        <v>0</v>
      </c>
      <c r="AS2112" s="16">
        <v>2.2834253099890444E-3</v>
      </c>
      <c r="AT2112" s="17">
        <v>0</v>
      </c>
      <c r="AU2112" s="16">
        <v>0</v>
      </c>
      <c r="AV2112" s="16">
        <v>2.2834253099890444E-3</v>
      </c>
      <c r="AW2112" s="17">
        <v>0</v>
      </c>
      <c r="AX2112" s="16">
        <v>0</v>
      </c>
      <c r="AY2112" s="16">
        <v>2.2834253099890444E-3</v>
      </c>
      <c r="AZ2112" s="17">
        <v>0</v>
      </c>
      <c r="BA2112" s="16">
        <v>0</v>
      </c>
      <c r="BB2112" s="16">
        <v>6.6543168818819125E-3</v>
      </c>
      <c r="BC2112" s="17">
        <v>0</v>
      </c>
      <c r="BD2112" s="16">
        <v>8.7438116259269394E-2</v>
      </c>
      <c r="BE2112" s="16">
        <v>6.6543168818819125E-3</v>
      </c>
      <c r="BF2112" s="17">
        <v>1.4405736093827282E-4</v>
      </c>
      <c r="BG2112" s="16">
        <v>0.91087447693246903</v>
      </c>
      <c r="BH2112" s="16">
        <v>6.6543168818819125E-3</v>
      </c>
      <c r="BI2112" s="17">
        <v>1.5006976237209432E-3</v>
      </c>
      <c r="BJ2112" s="16">
        <v>8.7438116259269394E-2</v>
      </c>
      <c r="BK2112" s="16">
        <v>6.495451065353197E-3</v>
      </c>
      <c r="BL2112" s="17">
        <v>1.406181213170364E-4</v>
      </c>
      <c r="BM2112" s="16">
        <v>0.91087447693246903</v>
      </c>
      <c r="BN2112" s="16">
        <v>6.495451065353197E-3</v>
      </c>
      <c r="BO2112" s="17">
        <v>1.4648698208694947E-3</v>
      </c>
      <c r="BP2112" s="16">
        <v>1.34500424949299E-3</v>
      </c>
      <c r="BQ2112" s="16">
        <v>6.495451065353197E-3</v>
      </c>
      <c r="BR2112" s="17">
        <v>2.1630380298487356E-6</v>
      </c>
      <c r="BS2112" s="16">
        <v>0</v>
      </c>
      <c r="BT2112" s="16">
        <v>4.8923954602376411E-2</v>
      </c>
      <c r="BU2112" s="17">
        <v>0</v>
      </c>
      <c r="BV2112" s="16">
        <v>0</v>
      </c>
      <c r="BW2112" s="16">
        <v>4.8923954602376411E-2</v>
      </c>
      <c r="BX2112" s="17">
        <v>0</v>
      </c>
      <c r="BY2112" s="16">
        <v>0</v>
      </c>
      <c r="BZ2112" s="16">
        <v>4.8923954602376411E-2</v>
      </c>
      <c r="CA2112" s="17">
        <v>0</v>
      </c>
      <c r="CB2112" s="16">
        <v>0</v>
      </c>
      <c r="CC2112" s="16">
        <v>1.669191746094157E-2</v>
      </c>
      <c r="CD2112" s="17">
        <v>0</v>
      </c>
      <c r="CE2112" s="16">
        <v>0</v>
      </c>
      <c r="CF2112" s="16">
        <v>1.669191746094157E-2</v>
      </c>
      <c r="CG2112" s="17">
        <v>0</v>
      </c>
      <c r="CH2112" s="16">
        <v>0</v>
      </c>
      <c r="CI2112" s="16">
        <v>1.669191746094157E-2</v>
      </c>
      <c r="CJ2112" s="17">
        <v>0</v>
      </c>
      <c r="CK2112" s="16"/>
      <c r="CL2112" s="16"/>
      <c r="CM2112" s="17"/>
      <c r="CN2112" s="16">
        <v>0</v>
      </c>
      <c r="CO2112" s="16">
        <v>0.11800000000000002</v>
      </c>
      <c r="CP2112" s="17">
        <v>0</v>
      </c>
      <c r="CQ2112" s="16">
        <v>0</v>
      </c>
      <c r="CR2112" s="16">
        <v>0.11800000000000002</v>
      </c>
      <c r="CS2112" s="17">
        <v>0</v>
      </c>
      <c r="CT2112" s="16">
        <v>0</v>
      </c>
      <c r="CU2112" s="16">
        <v>0.11800000000000002</v>
      </c>
      <c r="CV2112" s="17">
        <v>0</v>
      </c>
      <c r="CW2112" s="16">
        <v>0</v>
      </c>
      <c r="CX2112" s="16">
        <v>3.62241072973391E-3</v>
      </c>
      <c r="CY2112" s="17">
        <v>0</v>
      </c>
      <c r="CZ2112" s="16">
        <v>0</v>
      </c>
      <c r="DA2112" s="16">
        <v>3.62241072973391E-3</v>
      </c>
      <c r="DB2112" s="17">
        <v>0</v>
      </c>
      <c r="DC2112" s="16">
        <v>0</v>
      </c>
      <c r="DD2112" s="16">
        <v>3.62241072973391E-3</v>
      </c>
      <c r="DE2112" s="17">
        <v>0</v>
      </c>
      <c r="DF2112" s="14">
        <v>0</v>
      </c>
      <c r="DG2112" s="14">
        <v>1</v>
      </c>
      <c r="DH2112" s="15">
        <v>0</v>
      </c>
      <c r="DI2112" s="14">
        <v>0</v>
      </c>
      <c r="DJ2112" s="14">
        <v>1</v>
      </c>
      <c r="DK2112" s="15">
        <v>0</v>
      </c>
      <c r="DL2112" s="14">
        <v>0</v>
      </c>
      <c r="DM2112" s="14">
        <v>1</v>
      </c>
      <c r="DN2112" s="15">
        <v>0</v>
      </c>
      <c r="DO2112" s="14">
        <v>0</v>
      </c>
      <c r="DP2112" s="14">
        <v>1</v>
      </c>
      <c r="DQ2112" s="15">
        <v>0</v>
      </c>
      <c r="DR2112" s="82"/>
      <c r="DS2112" s="82"/>
      <c r="DT2112" s="15">
        <v>0</v>
      </c>
      <c r="DU2112" s="82"/>
      <c r="DV2112" s="82"/>
      <c r="DW2112" s="15">
        <v>0</v>
      </c>
      <c r="DX2112" s="82"/>
      <c r="DY2112" s="82"/>
      <c r="DZ2112" s="15">
        <v>0</v>
      </c>
      <c r="EA2112" s="109">
        <v>1</v>
      </c>
      <c r="EB2112" s="104">
        <v>0.65</v>
      </c>
      <c r="ED2112" s="109">
        <v>1</v>
      </c>
      <c r="EE2112" s="104">
        <v>0.65</v>
      </c>
      <c r="EG2112" s="109">
        <v>1</v>
      </c>
      <c r="EH2112" s="104">
        <v>0.65</v>
      </c>
      <c r="EJ2112" s="109">
        <v>1</v>
      </c>
      <c r="EK2112" s="104">
        <v>0.65</v>
      </c>
      <c r="EM2112" s="109">
        <v>1</v>
      </c>
      <c r="EN2112" s="104">
        <v>0.9</v>
      </c>
      <c r="EP2112" s="109">
        <v>1</v>
      </c>
      <c r="EQ2112" s="104">
        <v>0.9</v>
      </c>
      <c r="ES2112" s="109">
        <v>1</v>
      </c>
      <c r="ET2112" s="104">
        <v>0.9</v>
      </c>
    </row>
    <row r="2113" spans="1:150" x14ac:dyDescent="0.25">
      <c r="A2113" t="s">
        <v>3022</v>
      </c>
      <c r="B2113" s="93">
        <v>1.9644322253275099E-4</v>
      </c>
      <c r="C2113" s="13">
        <v>2.77005255950042</v>
      </c>
      <c r="D2113" s="13">
        <v>0.10234242361025783</v>
      </c>
      <c r="E2113" s="13">
        <v>8.0531740777486406E-3</v>
      </c>
      <c r="F2113" s="13">
        <v>0.11039559768800647</v>
      </c>
      <c r="G2113" s="13">
        <v>1.9434273741951781E-3</v>
      </c>
      <c r="H2113" s="13">
        <v>4.0224066189097057E-3</v>
      </c>
      <c r="I2113" s="13">
        <v>1.3465288005346803E-3</v>
      </c>
      <c r="J2113" s="14">
        <v>0</v>
      </c>
      <c r="K2113" s="14">
        <v>0.9900000000000001</v>
      </c>
      <c r="L2113" s="15">
        <v>0</v>
      </c>
      <c r="M2113" s="14">
        <v>0</v>
      </c>
      <c r="N2113" s="14">
        <v>0.9900000000000001</v>
      </c>
      <c r="O2113" s="15">
        <v>0</v>
      </c>
      <c r="P2113" s="14">
        <v>0</v>
      </c>
      <c r="Q2113" s="14">
        <v>0.9900000000000001</v>
      </c>
      <c r="R2113" s="15">
        <v>0</v>
      </c>
      <c r="S2113" s="14">
        <v>0</v>
      </c>
      <c r="T2113" s="14">
        <v>0.9900000000000001</v>
      </c>
      <c r="U2113" s="15">
        <v>0</v>
      </c>
      <c r="V2113" s="16">
        <v>0</v>
      </c>
      <c r="W2113" s="16">
        <v>0.62809314101050051</v>
      </c>
      <c r="X2113" s="17">
        <v>0</v>
      </c>
      <c r="Y2113" s="16">
        <v>0</v>
      </c>
      <c r="Z2113" s="16">
        <v>0.62809314101050051</v>
      </c>
      <c r="AA2113" s="17">
        <v>0</v>
      </c>
      <c r="AB2113" s="16">
        <v>0</v>
      </c>
      <c r="AC2113" s="16">
        <v>0.62809314101050051</v>
      </c>
      <c r="AD2113" s="17">
        <v>0</v>
      </c>
      <c r="AE2113" s="16">
        <v>0</v>
      </c>
      <c r="AF2113" s="16">
        <v>0.62809314101050051</v>
      </c>
      <c r="AG2113" s="17">
        <v>0</v>
      </c>
      <c r="AH2113" s="13">
        <v>8.0531740777486406E-3</v>
      </c>
      <c r="AI2113" s="16">
        <v>0</v>
      </c>
      <c r="AJ2113" s="16">
        <v>3.0609800543654742E-2</v>
      </c>
      <c r="AK2113" s="17">
        <v>0</v>
      </c>
      <c r="AL2113" s="16">
        <v>0</v>
      </c>
      <c r="AM2113" s="16">
        <v>3.0609800543654742E-2</v>
      </c>
      <c r="AN2113" s="17">
        <v>0</v>
      </c>
      <c r="AO2113" s="16">
        <v>0</v>
      </c>
      <c r="AP2113" s="16">
        <v>3.0609800543654742E-2</v>
      </c>
      <c r="AQ2113" s="17">
        <v>0</v>
      </c>
      <c r="AR2113" s="16">
        <v>0</v>
      </c>
      <c r="AS2113" s="16">
        <v>3.3860099761136983E-3</v>
      </c>
      <c r="AT2113" s="17">
        <v>0</v>
      </c>
      <c r="AU2113" s="16">
        <v>0</v>
      </c>
      <c r="AV2113" s="16">
        <v>3.3860099761136983E-3</v>
      </c>
      <c r="AW2113" s="17">
        <v>0</v>
      </c>
      <c r="AX2113" s="16">
        <v>0</v>
      </c>
      <c r="AY2113" s="16">
        <v>3.3860099761136983E-3</v>
      </c>
      <c r="AZ2113" s="17">
        <v>0</v>
      </c>
      <c r="BA2113" s="16">
        <v>0</v>
      </c>
      <c r="BB2113" s="16">
        <v>8.1900217780310584E-3</v>
      </c>
      <c r="BC2113" s="17">
        <v>0</v>
      </c>
      <c r="BD2113" s="16">
        <v>0</v>
      </c>
      <c r="BE2113" s="16">
        <v>8.1900217780310584E-3</v>
      </c>
      <c r="BF2113" s="17">
        <v>0</v>
      </c>
      <c r="BG2113" s="16">
        <v>0.92639322042310102</v>
      </c>
      <c r="BH2113" s="16">
        <v>8.1900217780310584E-3</v>
      </c>
      <c r="BI2113" s="17">
        <v>7.7649045611907265E-4</v>
      </c>
      <c r="BJ2113" s="16">
        <v>0</v>
      </c>
      <c r="BK2113" s="16">
        <v>8.4149298233299266E-3</v>
      </c>
      <c r="BL2113" s="17">
        <v>0</v>
      </c>
      <c r="BM2113" s="16">
        <v>0.92639322042310102</v>
      </c>
      <c r="BN2113" s="16">
        <v>8.4149298233299266E-3</v>
      </c>
      <c r="BO2113" s="17">
        <v>7.9781383661940534E-4</v>
      </c>
      <c r="BP2113" s="16">
        <v>7.3606779576898207E-2</v>
      </c>
      <c r="BQ2113" s="16">
        <v>8.4149298233299266E-3</v>
      </c>
      <c r="BR2113" s="17">
        <v>6.3390476010417553E-5</v>
      </c>
      <c r="BS2113" s="16">
        <v>0</v>
      </c>
      <c r="BT2113" s="16">
        <v>6.1116501090850414E-2</v>
      </c>
      <c r="BU2113" s="17">
        <v>0</v>
      </c>
      <c r="BV2113" s="16">
        <v>0</v>
      </c>
      <c r="BW2113" s="16">
        <v>6.1116501090850414E-2</v>
      </c>
      <c r="BX2113" s="17">
        <v>0</v>
      </c>
      <c r="BY2113" s="16">
        <v>0</v>
      </c>
      <c r="BZ2113" s="16">
        <v>6.1116501090850414E-2</v>
      </c>
      <c r="CA2113" s="17">
        <v>0</v>
      </c>
      <c r="CB2113" s="16">
        <v>0</v>
      </c>
      <c r="CC2113" s="16">
        <v>1.4217022102337142E-2</v>
      </c>
      <c r="CD2113" s="17">
        <v>0</v>
      </c>
      <c r="CE2113" s="16">
        <v>0</v>
      </c>
      <c r="CF2113" s="16">
        <v>1.4217022102337142E-2</v>
      </c>
      <c r="CG2113" s="17">
        <v>0</v>
      </c>
      <c r="CH2113" s="16">
        <v>0</v>
      </c>
      <c r="CI2113" s="16">
        <v>1.4217022102337142E-2</v>
      </c>
      <c r="CJ2113" s="17">
        <v>0</v>
      </c>
      <c r="CK2113" s="16"/>
      <c r="CL2113" s="16"/>
      <c r="CM2113" s="17"/>
      <c r="CN2113" s="16">
        <v>0.35</v>
      </c>
      <c r="CO2113" s="16">
        <v>0.11800000000000001</v>
      </c>
      <c r="CP2113" s="17">
        <v>4.2267420951036484E-3</v>
      </c>
      <c r="CQ2113" s="16">
        <v>0</v>
      </c>
      <c r="CR2113" s="16">
        <v>0.11800000000000001</v>
      </c>
      <c r="CS2113" s="17">
        <v>0</v>
      </c>
      <c r="CT2113" s="16">
        <v>0</v>
      </c>
      <c r="CU2113" s="16">
        <v>0.11800000000000001</v>
      </c>
      <c r="CV2113" s="17">
        <v>0</v>
      </c>
      <c r="CW2113" s="16">
        <v>0</v>
      </c>
      <c r="CX2113" s="16">
        <v>3.6400793652567941E-3</v>
      </c>
      <c r="CY2113" s="17">
        <v>0</v>
      </c>
      <c r="CZ2113" s="16">
        <v>0</v>
      </c>
      <c r="DA2113" s="16">
        <v>3.6400793652567941E-3</v>
      </c>
      <c r="DB2113" s="17">
        <v>0</v>
      </c>
      <c r="DC2113" s="16">
        <v>0</v>
      </c>
      <c r="DD2113" s="16">
        <v>3.6400793652567941E-3</v>
      </c>
      <c r="DE2113" s="17">
        <v>0</v>
      </c>
      <c r="DF2113" s="14">
        <v>0</v>
      </c>
      <c r="DG2113" s="14">
        <v>1</v>
      </c>
      <c r="DH2113" s="15">
        <v>0</v>
      </c>
      <c r="DI2113" s="14">
        <v>0</v>
      </c>
      <c r="DJ2113" s="14">
        <v>1</v>
      </c>
      <c r="DK2113" s="15">
        <v>0</v>
      </c>
      <c r="DL2113" s="14">
        <v>0</v>
      </c>
      <c r="DM2113" s="14">
        <v>1</v>
      </c>
      <c r="DN2113" s="15">
        <v>0</v>
      </c>
      <c r="DO2113" s="14">
        <v>0</v>
      </c>
      <c r="DP2113" s="14">
        <v>1</v>
      </c>
      <c r="DQ2113" s="15">
        <v>0</v>
      </c>
      <c r="DR2113" s="82"/>
      <c r="DS2113" s="82"/>
      <c r="DT2113" s="15">
        <v>0</v>
      </c>
      <c r="DU2113" s="82"/>
      <c r="DV2113" s="82"/>
      <c r="DW2113" s="15">
        <v>0</v>
      </c>
      <c r="DX2113" s="82"/>
      <c r="DY2113" s="82"/>
      <c r="DZ2113" s="15">
        <v>0</v>
      </c>
      <c r="EA2113" s="109">
        <v>1</v>
      </c>
      <c r="EB2113" s="104">
        <v>0.65</v>
      </c>
      <c r="ED2113" s="109">
        <v>1</v>
      </c>
      <c r="EE2113" s="104">
        <v>0.65</v>
      </c>
      <c r="EG2113" s="109">
        <v>1</v>
      </c>
      <c r="EH2113" s="104">
        <v>0.65</v>
      </c>
      <c r="EJ2113" s="109">
        <v>1</v>
      </c>
      <c r="EK2113" s="104">
        <v>0.65</v>
      </c>
      <c r="EM2113" s="109">
        <v>1</v>
      </c>
      <c r="EN2113" s="104">
        <v>0.9</v>
      </c>
      <c r="EP2113" s="109">
        <v>1</v>
      </c>
      <c r="EQ2113" s="104">
        <v>0.9</v>
      </c>
      <c r="ES2113" s="109">
        <v>1</v>
      </c>
      <c r="ET2113" s="104">
        <v>0.9</v>
      </c>
    </row>
    <row r="2114" spans="1:150" x14ac:dyDescent="0.25">
      <c r="A2114" t="s">
        <v>2584</v>
      </c>
      <c r="B2114" s="93">
        <v>3.5861351226112201E-4</v>
      </c>
      <c r="C2114" s="13">
        <v>0.96109684601508105</v>
      </c>
      <c r="D2114" s="13">
        <v>8.4164013803660426E-2</v>
      </c>
      <c r="E2114" s="13">
        <v>7.4124215315625505E-2</v>
      </c>
      <c r="F2114" s="13">
        <v>0.15828822911928592</v>
      </c>
      <c r="G2114" s="13">
        <v>2.4658552346911167E-3</v>
      </c>
      <c r="H2114" s="13">
        <v>3.2002165475301519E-3</v>
      </c>
      <c r="I2114" s="13">
        <v>3.4941848014044649E-4</v>
      </c>
      <c r="J2114" s="14">
        <v>0</v>
      </c>
      <c r="K2114" s="14">
        <v>0.99000000000000021</v>
      </c>
      <c r="L2114" s="15">
        <v>0</v>
      </c>
      <c r="M2114" s="14">
        <v>0</v>
      </c>
      <c r="N2114" s="14">
        <v>0.99000000000000021</v>
      </c>
      <c r="O2114" s="15">
        <v>0</v>
      </c>
      <c r="P2114" s="14">
        <v>0</v>
      </c>
      <c r="Q2114" s="14">
        <v>0.99000000000000021</v>
      </c>
      <c r="R2114" s="15">
        <v>0</v>
      </c>
      <c r="S2114" s="14">
        <v>0</v>
      </c>
      <c r="T2114" s="14">
        <v>0.99000000000000021</v>
      </c>
      <c r="U2114" s="15">
        <v>0</v>
      </c>
      <c r="V2114" s="16">
        <v>0</v>
      </c>
      <c r="W2114" s="16">
        <v>0.60316259282972229</v>
      </c>
      <c r="X2114" s="17">
        <v>0</v>
      </c>
      <c r="Y2114" s="16">
        <v>0</v>
      </c>
      <c r="Z2114" s="16">
        <v>0.60316259282972229</v>
      </c>
      <c r="AA2114" s="17">
        <v>0</v>
      </c>
      <c r="AB2114" s="16">
        <v>0</v>
      </c>
      <c r="AC2114" s="16">
        <v>0.60316259282972229</v>
      </c>
      <c r="AD2114" s="17">
        <v>0</v>
      </c>
      <c r="AE2114" s="16">
        <v>0</v>
      </c>
      <c r="AF2114" s="16">
        <v>0.60316259282972229</v>
      </c>
      <c r="AG2114" s="17">
        <v>0</v>
      </c>
      <c r="AH2114" s="13">
        <v>7.4124215315625505E-2</v>
      </c>
      <c r="AI2114" s="16">
        <v>0</v>
      </c>
      <c r="AJ2114" s="16">
        <v>2.3914176538896399E-2</v>
      </c>
      <c r="AK2114" s="17">
        <v>0</v>
      </c>
      <c r="AL2114" s="16">
        <v>0</v>
      </c>
      <c r="AM2114" s="16">
        <v>2.3914176538896399E-2</v>
      </c>
      <c r="AN2114" s="17">
        <v>0</v>
      </c>
      <c r="AO2114" s="16">
        <v>0</v>
      </c>
      <c r="AP2114" s="16">
        <v>2.3914176538896399E-2</v>
      </c>
      <c r="AQ2114" s="17">
        <v>0</v>
      </c>
      <c r="AR2114" s="16">
        <v>1</v>
      </c>
      <c r="AS2114" s="16">
        <v>2.7519858127346315E-3</v>
      </c>
      <c r="AT2114" s="17">
        <v>2.3161817193047518E-4</v>
      </c>
      <c r="AU2114" s="16">
        <v>0</v>
      </c>
      <c r="AV2114" s="16">
        <v>2.7519858127346315E-3</v>
      </c>
      <c r="AW2114" s="17">
        <v>0</v>
      </c>
      <c r="AX2114" s="16">
        <v>0</v>
      </c>
      <c r="AY2114" s="16">
        <v>2.7519858127346315E-3</v>
      </c>
      <c r="AZ2114" s="17">
        <v>0</v>
      </c>
      <c r="BA2114" s="16">
        <v>0</v>
      </c>
      <c r="BB2114" s="16">
        <v>7.7022145539819616E-3</v>
      </c>
      <c r="BC2114" s="17">
        <v>0</v>
      </c>
      <c r="BD2114" s="16">
        <v>0.96596382504759004</v>
      </c>
      <c r="BE2114" s="16">
        <v>7.7022145539819616E-3</v>
      </c>
      <c r="BF2114" s="17">
        <v>6.2618536572343951E-4</v>
      </c>
      <c r="BG2114" s="16">
        <v>0</v>
      </c>
      <c r="BH2114" s="16">
        <v>7.7022145539819616E-3</v>
      </c>
      <c r="BI2114" s="17">
        <v>0</v>
      </c>
      <c r="BJ2114" s="16">
        <v>0.96596382504759004</v>
      </c>
      <c r="BK2114" s="16">
        <v>7.5681839158789318E-3</v>
      </c>
      <c r="BL2114" s="17">
        <v>6.1528875624178054E-4</v>
      </c>
      <c r="BM2114" s="16">
        <v>0</v>
      </c>
      <c r="BN2114" s="16">
        <v>7.5681839158789318E-3</v>
      </c>
      <c r="BO2114" s="17">
        <v>0</v>
      </c>
      <c r="BP2114" s="16">
        <v>0</v>
      </c>
      <c r="BQ2114" s="16">
        <v>7.5681839158789318E-3</v>
      </c>
      <c r="BR2114" s="17">
        <v>0</v>
      </c>
      <c r="BS2114" s="16">
        <v>0</v>
      </c>
      <c r="BT2114" s="16">
        <v>5.6714722357942206E-2</v>
      </c>
      <c r="BU2114" s="17">
        <v>0</v>
      </c>
      <c r="BV2114" s="16">
        <v>0.60647296157988795</v>
      </c>
      <c r="BW2114" s="16">
        <v>5.6714722357942206E-2</v>
      </c>
      <c r="BX2114" s="17">
        <v>2.8949008430964565E-3</v>
      </c>
      <c r="BY2114" s="16">
        <v>0</v>
      </c>
      <c r="BZ2114" s="16">
        <v>5.6714722357942206E-2</v>
      </c>
      <c r="CA2114" s="17">
        <v>0</v>
      </c>
      <c r="CB2114" s="16">
        <v>0</v>
      </c>
      <c r="CC2114" s="16">
        <v>2.2840285541540262E-2</v>
      </c>
      <c r="CD2114" s="17">
        <v>0</v>
      </c>
      <c r="CE2114" s="16">
        <v>0</v>
      </c>
      <c r="CF2114" s="16">
        <v>2.2840285541540262E-2</v>
      </c>
      <c r="CG2114" s="17">
        <v>0</v>
      </c>
      <c r="CH2114" s="16">
        <v>0</v>
      </c>
      <c r="CI2114" s="16">
        <v>2.2840285541540262E-2</v>
      </c>
      <c r="CJ2114" s="17">
        <v>0</v>
      </c>
      <c r="CK2114" s="16"/>
      <c r="CL2114" s="16"/>
      <c r="CM2114" s="17"/>
      <c r="CN2114" s="16">
        <v>0</v>
      </c>
      <c r="CO2114" s="16">
        <v>0.11799999999999999</v>
      </c>
      <c r="CP2114" s="17">
        <v>0</v>
      </c>
      <c r="CQ2114" s="16">
        <v>0</v>
      </c>
      <c r="CR2114" s="16">
        <v>0.11799999999999999</v>
      </c>
      <c r="CS2114" s="17">
        <v>0</v>
      </c>
      <c r="CT2114" s="16">
        <v>0</v>
      </c>
      <c r="CU2114" s="16">
        <v>0.11799999999999999</v>
      </c>
      <c r="CV2114" s="17">
        <v>0</v>
      </c>
      <c r="CW2114" s="16">
        <v>0</v>
      </c>
      <c r="CX2114" s="16">
        <v>3.5365271045180143E-3</v>
      </c>
      <c r="CY2114" s="17">
        <v>0</v>
      </c>
      <c r="CZ2114" s="16">
        <v>0</v>
      </c>
      <c r="DA2114" s="16">
        <v>3.5365271045180143E-3</v>
      </c>
      <c r="DB2114" s="17">
        <v>0</v>
      </c>
      <c r="DC2114" s="16">
        <v>0</v>
      </c>
      <c r="DD2114" s="16">
        <v>3.5365271045180143E-3</v>
      </c>
      <c r="DE2114" s="17">
        <v>0</v>
      </c>
      <c r="DF2114" s="14">
        <v>0</v>
      </c>
      <c r="DG2114" s="14">
        <v>1</v>
      </c>
      <c r="DH2114" s="15">
        <v>0</v>
      </c>
      <c r="DI2114" s="14">
        <v>0</v>
      </c>
      <c r="DJ2114" s="14">
        <v>1</v>
      </c>
      <c r="DK2114" s="15">
        <v>0</v>
      </c>
      <c r="DL2114" s="14">
        <v>0</v>
      </c>
      <c r="DM2114" s="14">
        <v>1</v>
      </c>
      <c r="DN2114" s="15">
        <v>0</v>
      </c>
      <c r="DO2114" s="14">
        <v>0</v>
      </c>
      <c r="DP2114" s="14">
        <v>1</v>
      </c>
      <c r="DQ2114" s="15">
        <v>0</v>
      </c>
      <c r="DR2114" s="82"/>
      <c r="DS2114" s="82"/>
      <c r="DT2114" s="15">
        <v>0</v>
      </c>
      <c r="DU2114" s="82"/>
      <c r="DV2114" s="82"/>
      <c r="DW2114" s="15">
        <v>0</v>
      </c>
      <c r="DX2114" s="82"/>
      <c r="DY2114" s="82"/>
      <c r="DZ2114" s="15">
        <v>0</v>
      </c>
      <c r="EA2114" s="109">
        <v>1</v>
      </c>
      <c r="EB2114" s="104">
        <v>0.65</v>
      </c>
      <c r="ED2114" s="109">
        <v>1</v>
      </c>
      <c r="EE2114" s="104">
        <v>0.65</v>
      </c>
      <c r="EG2114" s="109">
        <v>1</v>
      </c>
      <c r="EH2114" s="104">
        <v>0.65</v>
      </c>
      <c r="EJ2114" s="109">
        <v>1</v>
      </c>
      <c r="EK2114" s="104">
        <v>0.65</v>
      </c>
      <c r="EM2114" s="109">
        <v>1</v>
      </c>
      <c r="EN2114" s="104">
        <v>0.9</v>
      </c>
      <c r="EP2114" s="109">
        <v>1</v>
      </c>
      <c r="EQ2114" s="104">
        <v>0.9</v>
      </c>
      <c r="ES2114" s="109">
        <v>1</v>
      </c>
      <c r="ET2114" s="104">
        <v>0.9</v>
      </c>
    </row>
    <row r="2115" spans="1:150" x14ac:dyDescent="0.25">
      <c r="A2115" t="s">
        <v>2590</v>
      </c>
      <c r="B2115" s="93">
        <v>3.5745977400424901E-4</v>
      </c>
      <c r="C2115" s="13">
        <v>3.6977034136001201</v>
      </c>
      <c r="D2115" s="13">
        <v>0.79185511281704613</v>
      </c>
      <c r="E2115" s="13">
        <v>0</v>
      </c>
      <c r="F2115" s="13">
        <v>0.79185511281704613</v>
      </c>
      <c r="G2115" s="13">
        <v>1.6125955539827333E-2</v>
      </c>
      <c r="H2115" s="13">
        <v>3.43315501357047E-2</v>
      </c>
      <c r="I2115" s="13">
        <v>6.1471454270250062E-3</v>
      </c>
      <c r="J2115" s="14">
        <v>0</v>
      </c>
      <c r="K2115" s="14">
        <v>0.98999999999999988</v>
      </c>
      <c r="L2115" s="15">
        <v>0</v>
      </c>
      <c r="M2115" s="14">
        <v>0</v>
      </c>
      <c r="N2115" s="14">
        <v>0.98999999999999988</v>
      </c>
      <c r="O2115" s="15">
        <v>0</v>
      </c>
      <c r="P2115" s="14">
        <v>0</v>
      </c>
      <c r="Q2115" s="14">
        <v>0.98999999999999988</v>
      </c>
      <c r="R2115" s="15">
        <v>0</v>
      </c>
      <c r="S2115" s="14">
        <v>0</v>
      </c>
      <c r="T2115" s="14">
        <v>0.98999999999999988</v>
      </c>
      <c r="U2115" s="15">
        <v>0</v>
      </c>
      <c r="V2115" s="16">
        <v>0</v>
      </c>
      <c r="W2115" s="16">
        <v>0.62725525667392057</v>
      </c>
      <c r="X2115" s="17">
        <v>0</v>
      </c>
      <c r="Y2115" s="16">
        <v>0</v>
      </c>
      <c r="Z2115" s="16">
        <v>0.62725525667392057</v>
      </c>
      <c r="AA2115" s="17">
        <v>0</v>
      </c>
      <c r="AB2115" s="16">
        <v>0</v>
      </c>
      <c r="AC2115" s="16">
        <v>0.62725525667392057</v>
      </c>
      <c r="AD2115" s="17">
        <v>0</v>
      </c>
      <c r="AE2115" s="16">
        <v>0</v>
      </c>
      <c r="AF2115" s="16">
        <v>0.62725525667392057</v>
      </c>
      <c r="AG2115" s="17">
        <v>0</v>
      </c>
      <c r="AH2115" s="13">
        <v>0</v>
      </c>
      <c r="AI2115" s="16">
        <v>0</v>
      </c>
      <c r="AJ2115" s="16">
        <v>3.652701727518054E-2</v>
      </c>
      <c r="AK2115" s="17">
        <v>0</v>
      </c>
      <c r="AL2115" s="16">
        <v>0</v>
      </c>
      <c r="AM2115" s="16">
        <v>3.652701727518054E-2</v>
      </c>
      <c r="AN2115" s="17">
        <v>0</v>
      </c>
      <c r="AO2115" s="16">
        <v>0</v>
      </c>
      <c r="AP2115" s="16">
        <v>3.652701727518054E-2</v>
      </c>
      <c r="AQ2115" s="17">
        <v>0</v>
      </c>
      <c r="AR2115" s="16">
        <v>0</v>
      </c>
      <c r="AS2115" s="16">
        <v>3.8852450989291074E-3</v>
      </c>
      <c r="AT2115" s="17">
        <v>0</v>
      </c>
      <c r="AU2115" s="16">
        <v>0</v>
      </c>
      <c r="AV2115" s="16">
        <v>3.8852450989291074E-3</v>
      </c>
      <c r="AW2115" s="17">
        <v>0</v>
      </c>
      <c r="AX2115" s="16">
        <v>0</v>
      </c>
      <c r="AY2115" s="16">
        <v>3.8852450989291074E-3</v>
      </c>
      <c r="AZ2115" s="17">
        <v>0</v>
      </c>
      <c r="BA2115" s="16">
        <v>0</v>
      </c>
      <c r="BB2115" s="16">
        <v>9.268208366855853E-3</v>
      </c>
      <c r="BC2115" s="17">
        <v>0</v>
      </c>
      <c r="BD2115" s="16">
        <v>0.585453188244898</v>
      </c>
      <c r="BE2115" s="16">
        <v>9.268208366855853E-3</v>
      </c>
      <c r="BF2115" s="17">
        <v>4.2966867204003376E-3</v>
      </c>
      <c r="BG2115" s="16">
        <v>0.14214774682657499</v>
      </c>
      <c r="BH2115" s="16">
        <v>9.268208366855853E-3</v>
      </c>
      <c r="BI2115" s="17">
        <v>1.0432334273480601E-3</v>
      </c>
      <c r="BJ2115" s="16">
        <v>0.585453188244898</v>
      </c>
      <c r="BK2115" s="16">
        <v>9.4710903704180519E-3</v>
      </c>
      <c r="BL2115" s="17">
        <v>4.3907416203345347E-3</v>
      </c>
      <c r="BM2115" s="16">
        <v>0.14214774682657499</v>
      </c>
      <c r="BN2115" s="16">
        <v>9.4710903704180519E-3</v>
      </c>
      <c r="BO2115" s="17">
        <v>1.0660699108997604E-3</v>
      </c>
      <c r="BP2115" s="16">
        <v>2.8755679640104202E-2</v>
      </c>
      <c r="BQ2115" s="16">
        <v>9.4710903704180519E-3</v>
      </c>
      <c r="BR2115" s="17">
        <v>2.1565987162067897E-4</v>
      </c>
      <c r="BS2115" s="16">
        <v>0</v>
      </c>
      <c r="BT2115" s="16">
        <v>6.8958506633299735E-2</v>
      </c>
      <c r="BU2115" s="17">
        <v>0</v>
      </c>
      <c r="BV2115" s="16">
        <v>0</v>
      </c>
      <c r="BW2115" s="16">
        <v>6.8958506633299735E-2</v>
      </c>
      <c r="BX2115" s="17">
        <v>0</v>
      </c>
      <c r="BY2115" s="16">
        <v>0.64113187726007004</v>
      </c>
      <c r="BZ2115" s="16">
        <v>6.8958506633299735E-2</v>
      </c>
      <c r="CA2115" s="17">
        <v>3.5009099794972791E-2</v>
      </c>
      <c r="CB2115" s="16">
        <v>0</v>
      </c>
      <c r="CC2115" s="16">
        <v>1.4330680769684235E-2</v>
      </c>
      <c r="CD2115" s="17">
        <v>0</v>
      </c>
      <c r="CE2115" s="16">
        <v>0</v>
      </c>
      <c r="CF2115" s="16">
        <v>1.4330680769684235E-2</v>
      </c>
      <c r="CG2115" s="17">
        <v>0</v>
      </c>
      <c r="CH2115" s="16">
        <v>0</v>
      </c>
      <c r="CI2115" s="16">
        <v>1.4330680769684235E-2</v>
      </c>
      <c r="CJ2115" s="17">
        <v>0</v>
      </c>
      <c r="CK2115" s="16"/>
      <c r="CL2115" s="16"/>
      <c r="CM2115" s="17"/>
      <c r="CN2115" s="16">
        <v>0</v>
      </c>
      <c r="CO2115" s="16">
        <v>0.11799999999999998</v>
      </c>
      <c r="CP2115" s="17">
        <v>0</v>
      </c>
      <c r="CQ2115" s="16">
        <v>0</v>
      </c>
      <c r="CR2115" s="16">
        <v>0.11799999999999998</v>
      </c>
      <c r="CS2115" s="17">
        <v>0</v>
      </c>
      <c r="CT2115" s="16">
        <v>0</v>
      </c>
      <c r="CU2115" s="16">
        <v>0.11799999999999998</v>
      </c>
      <c r="CV2115" s="17">
        <v>0</v>
      </c>
      <c r="CW2115" s="16">
        <v>0</v>
      </c>
      <c r="CX2115" s="16">
        <v>3.6341828942529891E-3</v>
      </c>
      <c r="CY2115" s="17">
        <v>0</v>
      </c>
      <c r="CZ2115" s="16">
        <v>0</v>
      </c>
      <c r="DA2115" s="16">
        <v>3.6341828942529891E-3</v>
      </c>
      <c r="DB2115" s="17">
        <v>0</v>
      </c>
      <c r="DC2115" s="16">
        <v>0</v>
      </c>
      <c r="DD2115" s="16">
        <v>3.6341828942529891E-3</v>
      </c>
      <c r="DE2115" s="17">
        <v>0</v>
      </c>
      <c r="DF2115" s="14">
        <v>0</v>
      </c>
      <c r="DG2115" s="14">
        <v>1</v>
      </c>
      <c r="DH2115" s="15">
        <v>0</v>
      </c>
      <c r="DI2115" s="14">
        <v>0</v>
      </c>
      <c r="DJ2115" s="14">
        <v>1</v>
      </c>
      <c r="DK2115" s="15">
        <v>0</v>
      </c>
      <c r="DL2115" s="14">
        <v>0</v>
      </c>
      <c r="DM2115" s="14">
        <v>1</v>
      </c>
      <c r="DN2115" s="15">
        <v>0</v>
      </c>
      <c r="DO2115" s="14">
        <v>0</v>
      </c>
      <c r="DP2115" s="14">
        <v>1</v>
      </c>
      <c r="DQ2115" s="15">
        <v>0</v>
      </c>
      <c r="DR2115" s="82"/>
      <c r="DS2115" s="82"/>
      <c r="DT2115" s="15">
        <v>0</v>
      </c>
      <c r="DU2115" s="82"/>
      <c r="DV2115" s="82"/>
      <c r="DW2115" s="15">
        <v>0</v>
      </c>
      <c r="DX2115" s="82"/>
      <c r="DY2115" s="82"/>
      <c r="DZ2115" s="15">
        <v>5.3865E-4</v>
      </c>
      <c r="EA2115" s="109">
        <v>1</v>
      </c>
      <c r="EB2115" s="104">
        <v>0.65</v>
      </c>
      <c r="ED2115" s="109">
        <v>1</v>
      </c>
      <c r="EE2115" s="104">
        <v>0.65</v>
      </c>
      <c r="EG2115" s="109">
        <v>1</v>
      </c>
      <c r="EH2115" s="104">
        <v>0.65</v>
      </c>
      <c r="EJ2115" s="109">
        <v>1</v>
      </c>
      <c r="EK2115" s="104">
        <v>0.65</v>
      </c>
      <c r="EM2115" s="109">
        <v>1</v>
      </c>
      <c r="EN2115" s="104">
        <v>0.9</v>
      </c>
      <c r="EP2115" s="109">
        <v>1</v>
      </c>
      <c r="EQ2115" s="104">
        <v>0.9</v>
      </c>
      <c r="ES2115" s="109">
        <v>1</v>
      </c>
      <c r="ET2115" s="104">
        <v>0.9</v>
      </c>
    </row>
    <row r="2116" spans="1:150" x14ac:dyDescent="0.25">
      <c r="A2116" t="s">
        <v>1516</v>
      </c>
      <c r="B2116" s="93">
        <v>1.33217112031431E-3</v>
      </c>
      <c r="C2116" s="13">
        <v>4.86027761892786</v>
      </c>
      <c r="D2116" s="13">
        <v>1.0060728652073656</v>
      </c>
      <c r="E2116" s="13">
        <v>0</v>
      </c>
      <c r="F2116" s="13">
        <v>1.0060728652073656</v>
      </c>
      <c r="G2116" s="13">
        <v>4.5472947792854324E-2</v>
      </c>
      <c r="H2116" s="13">
        <v>1.9474428096865743E-2</v>
      </c>
      <c r="I2116" s="13">
        <v>6.9726115664441148E-3</v>
      </c>
      <c r="J2116" s="14">
        <v>0</v>
      </c>
      <c r="K2116" s="14">
        <v>0.99000000000000021</v>
      </c>
      <c r="L2116" s="15">
        <v>0</v>
      </c>
      <c r="M2116" s="14">
        <v>0</v>
      </c>
      <c r="N2116" s="14">
        <v>0.99000000000000021</v>
      </c>
      <c r="O2116" s="15">
        <v>0</v>
      </c>
      <c r="P2116" s="14">
        <v>0</v>
      </c>
      <c r="Q2116" s="14">
        <v>0.99000000000000021</v>
      </c>
      <c r="R2116" s="15">
        <v>0</v>
      </c>
      <c r="S2116" s="14">
        <v>0</v>
      </c>
      <c r="T2116" s="14">
        <v>0.99000000000000021</v>
      </c>
      <c r="U2116" s="15">
        <v>0</v>
      </c>
      <c r="V2116" s="16">
        <v>0</v>
      </c>
      <c r="W2116" s="16">
        <v>0.64009922281826259</v>
      </c>
      <c r="X2116" s="17">
        <v>0</v>
      </c>
      <c r="Y2116" s="16">
        <v>0</v>
      </c>
      <c r="Z2116" s="16">
        <v>0.64009922281826259</v>
      </c>
      <c r="AA2116" s="17">
        <v>0</v>
      </c>
      <c r="AB2116" s="16">
        <v>0</v>
      </c>
      <c r="AC2116" s="16">
        <v>0.64009922281826259</v>
      </c>
      <c r="AD2116" s="17">
        <v>0</v>
      </c>
      <c r="AE2116" s="16">
        <v>0</v>
      </c>
      <c r="AF2116" s="16">
        <v>0.64009922281826259</v>
      </c>
      <c r="AG2116" s="17">
        <v>0</v>
      </c>
      <c r="AH2116" s="13">
        <v>0</v>
      </c>
      <c r="AI2116" s="16">
        <v>0</v>
      </c>
      <c r="AJ2116" s="16">
        <v>1.4508750370284117E-2</v>
      </c>
      <c r="AK2116" s="17">
        <v>0</v>
      </c>
      <c r="AL2116" s="16">
        <v>0</v>
      </c>
      <c r="AM2116" s="16">
        <v>1.4508750370284117E-2</v>
      </c>
      <c r="AN2116" s="17">
        <v>0</v>
      </c>
      <c r="AO2116" s="16">
        <v>0</v>
      </c>
      <c r="AP2116" s="16">
        <v>1.4508750370284117E-2</v>
      </c>
      <c r="AQ2116" s="17">
        <v>0</v>
      </c>
      <c r="AR2116" s="16">
        <v>0</v>
      </c>
      <c r="AS2116" s="16">
        <v>1.6321928471477822E-3</v>
      </c>
      <c r="AT2116" s="17">
        <v>0</v>
      </c>
      <c r="AU2116" s="16">
        <v>0</v>
      </c>
      <c r="AV2116" s="16">
        <v>1.6321928471477822E-3</v>
      </c>
      <c r="AW2116" s="17">
        <v>0</v>
      </c>
      <c r="AX2116" s="16">
        <v>0</v>
      </c>
      <c r="AY2116" s="16">
        <v>1.6321928471477822E-3</v>
      </c>
      <c r="AZ2116" s="17">
        <v>0</v>
      </c>
      <c r="BA2116" s="16">
        <v>0</v>
      </c>
      <c r="BB2116" s="16">
        <v>4.0368018994497807E-3</v>
      </c>
      <c r="BC2116" s="17">
        <v>0</v>
      </c>
      <c r="BD2116" s="16">
        <v>0</v>
      </c>
      <c r="BE2116" s="16">
        <v>4.0368018994497807E-3</v>
      </c>
      <c r="BF2116" s="17">
        <v>0</v>
      </c>
      <c r="BG2116" s="16">
        <v>1</v>
      </c>
      <c r="BH2116" s="16">
        <v>4.0368018994497807E-3</v>
      </c>
      <c r="BI2116" s="17">
        <v>4.0613168532539767E-3</v>
      </c>
      <c r="BJ2116" s="16">
        <v>0</v>
      </c>
      <c r="BK2116" s="16">
        <v>4.1895972034715259E-3</v>
      </c>
      <c r="BL2116" s="17">
        <v>0</v>
      </c>
      <c r="BM2116" s="16">
        <v>1</v>
      </c>
      <c r="BN2116" s="16">
        <v>4.1895972034715259E-3</v>
      </c>
      <c r="BO2116" s="17">
        <v>4.2150400625613647E-3</v>
      </c>
      <c r="BP2116" s="16">
        <v>0</v>
      </c>
      <c r="BQ2116" s="16">
        <v>4.1895972034715259E-3</v>
      </c>
      <c r="BR2116" s="17">
        <v>0</v>
      </c>
      <c r="BS2116" s="16">
        <v>0.213156879397918</v>
      </c>
      <c r="BT2116" s="16">
        <v>3.0272658733375719E-2</v>
      </c>
      <c r="BU2116" s="17">
        <v>6.4920126059503274E-3</v>
      </c>
      <c r="BV2116" s="16">
        <v>5.5227627223514798E-2</v>
      </c>
      <c r="BW2116" s="16">
        <v>3.0272658733375719E-2</v>
      </c>
      <c r="BX2116" s="17">
        <v>1.6820402566621812E-3</v>
      </c>
      <c r="BY2116" s="16">
        <v>0</v>
      </c>
      <c r="BZ2116" s="16">
        <v>3.0272658733375719E-2</v>
      </c>
      <c r="CA2116" s="17">
        <v>0</v>
      </c>
      <c r="CB2116" s="16">
        <v>0</v>
      </c>
      <c r="CC2116" s="16">
        <v>3.3769811368838269E-2</v>
      </c>
      <c r="CD2116" s="17">
        <v>0</v>
      </c>
      <c r="CE2116" s="16">
        <v>0</v>
      </c>
      <c r="CF2116" s="16">
        <v>3.3769811368838269E-2</v>
      </c>
      <c r="CG2116" s="17">
        <v>0</v>
      </c>
      <c r="CH2116" s="16">
        <v>0</v>
      </c>
      <c r="CI2116" s="16">
        <v>3.3769811368838269E-2</v>
      </c>
      <c r="CJ2116" s="17">
        <v>0</v>
      </c>
      <c r="CK2116" s="16"/>
      <c r="CL2116" s="16"/>
      <c r="CM2116" s="17"/>
      <c r="CN2116" s="16">
        <v>0</v>
      </c>
      <c r="CO2116" s="16">
        <v>0.11799999999999999</v>
      </c>
      <c r="CP2116" s="17">
        <v>0</v>
      </c>
      <c r="CQ2116" s="16">
        <v>0</v>
      </c>
      <c r="CR2116" s="16">
        <v>0.11799999999999999</v>
      </c>
      <c r="CS2116" s="17">
        <v>0</v>
      </c>
      <c r="CT2116" s="16">
        <v>0</v>
      </c>
      <c r="CU2116" s="16">
        <v>0.11799999999999999</v>
      </c>
      <c r="CV2116" s="17">
        <v>0</v>
      </c>
      <c r="CW2116" s="16">
        <v>0</v>
      </c>
      <c r="CX2116" s="16">
        <v>3.8282869439938147E-3</v>
      </c>
      <c r="CY2116" s="17">
        <v>0</v>
      </c>
      <c r="CZ2116" s="16">
        <v>0</v>
      </c>
      <c r="DA2116" s="16">
        <v>3.8282869439938147E-3</v>
      </c>
      <c r="DB2116" s="17">
        <v>0</v>
      </c>
      <c r="DC2116" s="16">
        <v>0</v>
      </c>
      <c r="DD2116" s="16">
        <v>3.8282869439938147E-3</v>
      </c>
      <c r="DE2116" s="17">
        <v>0</v>
      </c>
      <c r="DF2116" s="14">
        <v>0</v>
      </c>
      <c r="DG2116" s="14">
        <v>0.99999999999999967</v>
      </c>
      <c r="DH2116" s="15">
        <v>0</v>
      </c>
      <c r="DI2116" s="14">
        <v>0</v>
      </c>
      <c r="DJ2116" s="14">
        <v>0.99999999999999967</v>
      </c>
      <c r="DK2116" s="15">
        <v>0</v>
      </c>
      <c r="DL2116" s="14">
        <v>0</v>
      </c>
      <c r="DM2116" s="14">
        <v>0.99999999999999967</v>
      </c>
      <c r="DN2116" s="15">
        <v>0</v>
      </c>
      <c r="DO2116" s="14">
        <v>0</v>
      </c>
      <c r="DP2116" s="14">
        <v>0.99999999999999967</v>
      </c>
      <c r="DQ2116" s="15">
        <v>0</v>
      </c>
      <c r="DR2116" s="82"/>
      <c r="DS2116" s="82"/>
      <c r="DT2116" s="15">
        <v>0</v>
      </c>
      <c r="DU2116" s="82"/>
      <c r="DV2116" s="82"/>
      <c r="DW2116" s="15">
        <v>0</v>
      </c>
      <c r="DX2116" s="82"/>
      <c r="DY2116" s="82"/>
      <c r="DZ2116" s="15">
        <v>0</v>
      </c>
      <c r="EA2116" s="109">
        <v>1</v>
      </c>
      <c r="EB2116" s="104">
        <v>0.65</v>
      </c>
      <c r="ED2116" s="109">
        <v>1</v>
      </c>
      <c r="EE2116" s="104">
        <v>0.65</v>
      </c>
      <c r="EG2116" s="109">
        <v>1</v>
      </c>
      <c r="EH2116" s="104">
        <v>0.65</v>
      </c>
      <c r="EJ2116" s="109">
        <v>1</v>
      </c>
      <c r="EK2116" s="104">
        <v>0.65</v>
      </c>
      <c r="EM2116" s="109">
        <v>1</v>
      </c>
      <c r="EN2116" s="104">
        <v>0.9</v>
      </c>
      <c r="EP2116" s="109">
        <v>1</v>
      </c>
      <c r="EQ2116" s="104">
        <v>0.9</v>
      </c>
      <c r="ES2116" s="109">
        <v>1</v>
      </c>
      <c r="ET2116" s="104">
        <v>0.9</v>
      </c>
    </row>
    <row r="2117" spans="1:150" x14ac:dyDescent="0.25">
      <c r="A2117" t="s">
        <v>2866</v>
      </c>
      <c r="B2117" s="93">
        <v>2.5232547707996702E-4</v>
      </c>
      <c r="C2117" s="13">
        <v>10.6117862523766</v>
      </c>
      <c r="D2117" s="13">
        <v>0.46372782470704038</v>
      </c>
      <c r="E2117" s="13">
        <v>0</v>
      </c>
      <c r="F2117" s="13">
        <v>0.46372782470704038</v>
      </c>
      <c r="G2117" s="13">
        <v>7.4499880606820794E-3</v>
      </c>
      <c r="H2117" s="13">
        <v>1.9812485320230337E-2</v>
      </c>
      <c r="I2117" s="13">
        <v>5.9237321039351185E-3</v>
      </c>
      <c r="J2117" s="14">
        <v>0</v>
      </c>
      <c r="K2117" s="14">
        <v>0.9900000000000001</v>
      </c>
      <c r="L2117" s="15">
        <v>0</v>
      </c>
      <c r="M2117" s="14">
        <v>0</v>
      </c>
      <c r="N2117" s="14">
        <v>0.9900000000000001</v>
      </c>
      <c r="O2117" s="15">
        <v>0</v>
      </c>
      <c r="P2117" s="14">
        <v>0</v>
      </c>
      <c r="Q2117" s="14">
        <v>0.9900000000000001</v>
      </c>
      <c r="R2117" s="15">
        <v>0</v>
      </c>
      <c r="S2117" s="14">
        <v>0</v>
      </c>
      <c r="T2117" s="14">
        <v>0.9900000000000001</v>
      </c>
      <c r="U2117" s="15">
        <v>0</v>
      </c>
      <c r="V2117" s="16">
        <v>0</v>
      </c>
      <c r="W2117" s="16">
        <v>0.61194192755539711</v>
      </c>
      <c r="X2117" s="17">
        <v>0</v>
      </c>
      <c r="Y2117" s="16">
        <v>0</v>
      </c>
      <c r="Z2117" s="16">
        <v>0.61194192755539711</v>
      </c>
      <c r="AA2117" s="17">
        <v>0</v>
      </c>
      <c r="AB2117" s="16">
        <v>0</v>
      </c>
      <c r="AC2117" s="16">
        <v>0.61194192755539711</v>
      </c>
      <c r="AD2117" s="17">
        <v>0</v>
      </c>
      <c r="AE2117" s="16">
        <v>0</v>
      </c>
      <c r="AF2117" s="16">
        <v>0.61194192755539711</v>
      </c>
      <c r="AG2117" s="17">
        <v>0</v>
      </c>
      <c r="AH2117" s="13">
        <v>0</v>
      </c>
      <c r="AI2117" s="16">
        <v>0</v>
      </c>
      <c r="AJ2117" s="16">
        <v>2.8907483049204687E-2</v>
      </c>
      <c r="AK2117" s="17">
        <v>0</v>
      </c>
      <c r="AL2117" s="16">
        <v>0</v>
      </c>
      <c r="AM2117" s="16">
        <v>2.8907483049204687E-2</v>
      </c>
      <c r="AN2117" s="17">
        <v>0</v>
      </c>
      <c r="AO2117" s="16">
        <v>0</v>
      </c>
      <c r="AP2117" s="16">
        <v>2.8907483049204687E-2</v>
      </c>
      <c r="AQ2117" s="17">
        <v>0</v>
      </c>
      <c r="AR2117" s="16">
        <v>0</v>
      </c>
      <c r="AS2117" s="16">
        <v>3.215225351067736E-3</v>
      </c>
      <c r="AT2117" s="17">
        <v>0</v>
      </c>
      <c r="AU2117" s="16">
        <v>0</v>
      </c>
      <c r="AV2117" s="16">
        <v>3.215225351067736E-3</v>
      </c>
      <c r="AW2117" s="17">
        <v>0</v>
      </c>
      <c r="AX2117" s="16">
        <v>0</v>
      </c>
      <c r="AY2117" s="16">
        <v>3.215225351067736E-3</v>
      </c>
      <c r="AZ2117" s="17">
        <v>0</v>
      </c>
      <c r="BA2117" s="16">
        <v>0</v>
      </c>
      <c r="BB2117" s="16">
        <v>8.7701658021999036E-3</v>
      </c>
      <c r="BC2117" s="17">
        <v>0</v>
      </c>
      <c r="BD2117" s="16">
        <v>0.999999999999999</v>
      </c>
      <c r="BE2117" s="16">
        <v>8.7701658021999036E-3</v>
      </c>
      <c r="BF2117" s="17">
        <v>4.0669699097742327E-3</v>
      </c>
      <c r="BG2117" s="16">
        <v>0</v>
      </c>
      <c r="BH2117" s="16">
        <v>8.7701658021999036E-3</v>
      </c>
      <c r="BI2117" s="17">
        <v>0</v>
      </c>
      <c r="BJ2117" s="16">
        <v>1</v>
      </c>
      <c r="BK2117" s="16">
        <v>8.6492299289243468E-3</v>
      </c>
      <c r="BL2117" s="17">
        <v>4.0108885803311171E-3</v>
      </c>
      <c r="BM2117" s="16">
        <v>0</v>
      </c>
      <c r="BN2117" s="16">
        <v>8.6492299289243468E-3</v>
      </c>
      <c r="BO2117" s="17">
        <v>0</v>
      </c>
      <c r="BP2117" s="16">
        <v>0</v>
      </c>
      <c r="BQ2117" s="16">
        <v>8.6492299289243468E-3</v>
      </c>
      <c r="BR2117" s="17">
        <v>0</v>
      </c>
      <c r="BS2117" s="16">
        <v>3.6329182458040003E-2</v>
      </c>
      <c r="BT2117" s="16">
        <v>6.46275192848451E-2</v>
      </c>
      <c r="BU2117" s="17">
        <v>1.0887703012902217E-3</v>
      </c>
      <c r="BV2117" s="16">
        <v>0</v>
      </c>
      <c r="BW2117" s="16">
        <v>6.46275192848451E-2</v>
      </c>
      <c r="BX2117" s="17">
        <v>0</v>
      </c>
      <c r="BY2117" s="16">
        <v>0</v>
      </c>
      <c r="BZ2117" s="16">
        <v>6.46275192848451E-2</v>
      </c>
      <c r="CA2117" s="17">
        <v>0</v>
      </c>
      <c r="CB2117" s="16">
        <v>0</v>
      </c>
      <c r="CC2117" s="16">
        <v>1.2435919574360551E-2</v>
      </c>
      <c r="CD2117" s="17">
        <v>0</v>
      </c>
      <c r="CE2117" s="16">
        <v>0</v>
      </c>
      <c r="CF2117" s="16">
        <v>1.2435919574360551E-2</v>
      </c>
      <c r="CG2117" s="17">
        <v>0</v>
      </c>
      <c r="CH2117" s="16">
        <v>0</v>
      </c>
      <c r="CI2117" s="16">
        <v>1.2435919574360551E-2</v>
      </c>
      <c r="CJ2117" s="17">
        <v>0</v>
      </c>
      <c r="CK2117" s="16"/>
      <c r="CL2117" s="16"/>
      <c r="CM2117" s="17"/>
      <c r="CN2117" s="16">
        <v>0</v>
      </c>
      <c r="CO2117" s="16">
        <v>0.11800000000000002</v>
      </c>
      <c r="CP2117" s="17">
        <v>0</v>
      </c>
      <c r="CQ2117" s="16">
        <v>0.17466699850798803</v>
      </c>
      <c r="CR2117" s="16">
        <v>0.11800000000000002</v>
      </c>
      <c r="CS2117" s="17">
        <v>9.5577577774136266E-3</v>
      </c>
      <c r="CT2117" s="16">
        <v>0</v>
      </c>
      <c r="CU2117" s="16">
        <v>0.11800000000000002</v>
      </c>
      <c r="CV2117" s="17">
        <v>0</v>
      </c>
      <c r="CW2117" s="16">
        <v>0</v>
      </c>
      <c r="CX2117" s="16">
        <v>3.5117969318210259E-3</v>
      </c>
      <c r="CY2117" s="17">
        <v>0</v>
      </c>
      <c r="CZ2117" s="16">
        <v>0</v>
      </c>
      <c r="DA2117" s="16">
        <v>3.5117969318210259E-3</v>
      </c>
      <c r="DB2117" s="17">
        <v>0</v>
      </c>
      <c r="DC2117" s="16">
        <v>0</v>
      </c>
      <c r="DD2117" s="16">
        <v>3.5117969318210259E-3</v>
      </c>
      <c r="DE2117" s="17">
        <v>0</v>
      </c>
      <c r="DF2117" s="14">
        <v>0</v>
      </c>
      <c r="DG2117" s="14">
        <v>1</v>
      </c>
      <c r="DH2117" s="15">
        <v>0</v>
      </c>
      <c r="DI2117" s="14">
        <v>0</v>
      </c>
      <c r="DJ2117" s="14">
        <v>1</v>
      </c>
      <c r="DK2117" s="15">
        <v>0</v>
      </c>
      <c r="DL2117" s="14">
        <v>0</v>
      </c>
      <c r="DM2117" s="14">
        <v>1</v>
      </c>
      <c r="DN2117" s="15">
        <v>0</v>
      </c>
      <c r="DO2117" s="14">
        <v>0</v>
      </c>
      <c r="DP2117" s="14">
        <v>1</v>
      </c>
      <c r="DQ2117" s="15">
        <v>0</v>
      </c>
      <c r="DR2117" s="82"/>
      <c r="DS2117" s="82"/>
      <c r="DT2117" s="15">
        <v>0</v>
      </c>
      <c r="DU2117" s="82"/>
      <c r="DV2117" s="82"/>
      <c r="DW2117" s="15">
        <v>0</v>
      </c>
      <c r="DX2117" s="82"/>
      <c r="DY2117" s="82"/>
      <c r="DZ2117" s="15">
        <v>0</v>
      </c>
      <c r="EA2117" s="109">
        <v>1</v>
      </c>
      <c r="EB2117" s="104">
        <v>0.65</v>
      </c>
      <c r="ED2117" s="109">
        <v>1</v>
      </c>
      <c r="EE2117" s="104">
        <v>0.65</v>
      </c>
      <c r="EG2117" s="109">
        <v>1</v>
      </c>
      <c r="EH2117" s="104">
        <v>0.65</v>
      </c>
      <c r="EJ2117" s="109">
        <v>1</v>
      </c>
      <c r="EK2117" s="104">
        <v>0.65</v>
      </c>
      <c r="EM2117" s="109">
        <v>1</v>
      </c>
      <c r="EN2117" s="104">
        <v>0.9</v>
      </c>
      <c r="EP2117" s="109">
        <v>1</v>
      </c>
      <c r="EQ2117" s="104">
        <v>0.9</v>
      </c>
      <c r="ES2117" s="109">
        <v>1</v>
      </c>
      <c r="ET2117" s="104">
        <v>0.9</v>
      </c>
    </row>
    <row r="2118" spans="1:150" x14ac:dyDescent="0.25">
      <c r="A2118" t="s">
        <v>2071</v>
      </c>
      <c r="B2118" s="93">
        <v>6.3839357214613398E-4</v>
      </c>
      <c r="C2118" s="13">
        <v>6.7691479555653</v>
      </c>
      <c r="D2118" s="13">
        <v>0.79819464486906133</v>
      </c>
      <c r="E2118" s="13">
        <v>3.0724609796627899E-2</v>
      </c>
      <c r="F2118" s="13">
        <v>0.82891925466568928</v>
      </c>
      <c r="G2118" s="13">
        <v>4.2343743552320304E-2</v>
      </c>
      <c r="H2118" s="13">
        <v>1.1109302608179546E-2</v>
      </c>
      <c r="I2118" s="13">
        <v>3.6750168308920003E-3</v>
      </c>
      <c r="J2118" s="14">
        <v>0</v>
      </c>
      <c r="K2118" s="14">
        <v>0.99</v>
      </c>
      <c r="L2118" s="15">
        <v>0</v>
      </c>
      <c r="M2118" s="14">
        <v>0</v>
      </c>
      <c r="N2118" s="14">
        <v>0.99</v>
      </c>
      <c r="O2118" s="15">
        <v>0</v>
      </c>
      <c r="P2118" s="14">
        <v>0</v>
      </c>
      <c r="Q2118" s="14">
        <v>0.99</v>
      </c>
      <c r="R2118" s="15">
        <v>0</v>
      </c>
      <c r="S2118" s="14">
        <v>0</v>
      </c>
      <c r="T2118" s="14">
        <v>0.99</v>
      </c>
      <c r="U2118" s="15">
        <v>0</v>
      </c>
      <c r="V2118" s="16">
        <v>0</v>
      </c>
      <c r="W2118" s="16">
        <v>0.61879345635340943</v>
      </c>
      <c r="X2118" s="17">
        <v>0</v>
      </c>
      <c r="Y2118" s="16">
        <v>0</v>
      </c>
      <c r="Z2118" s="16">
        <v>0.61879345635340943</v>
      </c>
      <c r="AA2118" s="17">
        <v>0</v>
      </c>
      <c r="AB2118" s="16">
        <v>0</v>
      </c>
      <c r="AC2118" s="16">
        <v>0.61879345635340943</v>
      </c>
      <c r="AD2118" s="17">
        <v>0</v>
      </c>
      <c r="AE2118" s="16">
        <v>0</v>
      </c>
      <c r="AF2118" s="16">
        <v>0.61879345635340943</v>
      </c>
      <c r="AG2118" s="17">
        <v>0</v>
      </c>
      <c r="AH2118" s="13">
        <v>3.0724609796627899E-2</v>
      </c>
      <c r="AI2118" s="16">
        <v>0</v>
      </c>
      <c r="AJ2118" s="16">
        <v>1.0318392641898218E-2</v>
      </c>
      <c r="AK2118" s="17">
        <v>0</v>
      </c>
      <c r="AL2118" s="16">
        <v>0</v>
      </c>
      <c r="AM2118" s="16">
        <v>1.0318392641898218E-2</v>
      </c>
      <c r="AN2118" s="17">
        <v>0</v>
      </c>
      <c r="AO2118" s="16">
        <v>0</v>
      </c>
      <c r="AP2118" s="16">
        <v>1.0318392641898218E-2</v>
      </c>
      <c r="AQ2118" s="17">
        <v>0</v>
      </c>
      <c r="AR2118" s="16">
        <v>0</v>
      </c>
      <c r="AS2118" s="16">
        <v>1.1563489514408883E-3</v>
      </c>
      <c r="AT2118" s="17">
        <v>0</v>
      </c>
      <c r="AU2118" s="16">
        <v>0</v>
      </c>
      <c r="AV2118" s="16">
        <v>1.1563489514408883E-3</v>
      </c>
      <c r="AW2118" s="17">
        <v>0</v>
      </c>
      <c r="AX2118" s="16">
        <v>0</v>
      </c>
      <c r="AY2118" s="16">
        <v>1.1563489514408883E-3</v>
      </c>
      <c r="AZ2118" s="17">
        <v>0</v>
      </c>
      <c r="BA2118" s="16">
        <v>0</v>
      </c>
      <c r="BB2118" s="16">
        <v>2.876189360381985E-3</v>
      </c>
      <c r="BC2118" s="17">
        <v>0</v>
      </c>
      <c r="BD2118" s="16">
        <v>0.78136237985445101</v>
      </c>
      <c r="BE2118" s="16">
        <v>2.876189360381985E-3</v>
      </c>
      <c r="BF2118" s="17">
        <v>1.7938196729047529E-3</v>
      </c>
      <c r="BG2118" s="16">
        <v>0.218637620145548</v>
      </c>
      <c r="BH2118" s="16">
        <v>2.876189360381985E-3</v>
      </c>
      <c r="BI2118" s="17">
        <v>5.0193927218151612E-4</v>
      </c>
      <c r="BJ2118" s="16">
        <v>0.78136237985445101</v>
      </c>
      <c r="BK2118" s="16">
        <v>2.9207730872671711E-3</v>
      </c>
      <c r="BL2118" s="17">
        <v>1.8216256190220965E-3</v>
      </c>
      <c r="BM2118" s="16">
        <v>0.218637620145548</v>
      </c>
      <c r="BN2118" s="16">
        <v>2.9207730872671711E-3</v>
      </c>
      <c r="BO2118" s="17">
        <v>5.0971981811223253E-4</v>
      </c>
      <c r="BP2118" s="16">
        <v>0</v>
      </c>
      <c r="BQ2118" s="16">
        <v>2.9207730872671711E-3</v>
      </c>
      <c r="BR2118" s="17">
        <v>0</v>
      </c>
      <c r="BS2118" s="16">
        <v>0</v>
      </c>
      <c r="BT2118" s="16">
        <v>2.138272198538391E-2</v>
      </c>
      <c r="BU2118" s="17">
        <v>0</v>
      </c>
      <c r="BV2118" s="16">
        <v>0</v>
      </c>
      <c r="BW2118" s="16">
        <v>2.138272198538391E-2</v>
      </c>
      <c r="BX2118" s="17">
        <v>0</v>
      </c>
      <c r="BY2118" s="16">
        <v>0</v>
      </c>
      <c r="BZ2118" s="16">
        <v>2.138272198538391E-2</v>
      </c>
      <c r="CA2118" s="17">
        <v>0</v>
      </c>
      <c r="CB2118" s="16">
        <v>0</v>
      </c>
      <c r="CC2118" s="16">
        <v>5.1482797148946699E-2</v>
      </c>
      <c r="CD2118" s="17">
        <v>0</v>
      </c>
      <c r="CE2118" s="16">
        <v>0</v>
      </c>
      <c r="CF2118" s="16">
        <v>5.1482797148946699E-2</v>
      </c>
      <c r="CG2118" s="17">
        <v>0</v>
      </c>
      <c r="CH2118" s="16">
        <v>0</v>
      </c>
      <c r="CI2118" s="16">
        <v>5.1482797148946699E-2</v>
      </c>
      <c r="CJ2118" s="17">
        <v>0</v>
      </c>
      <c r="CK2118" s="16"/>
      <c r="CL2118" s="16"/>
      <c r="CM2118" s="17"/>
      <c r="CN2118" s="16">
        <v>0.24999405799225316</v>
      </c>
      <c r="CO2118" s="16">
        <v>0.11799999999999995</v>
      </c>
      <c r="CP2118" s="17">
        <v>2.3546182363943232E-2</v>
      </c>
      <c r="CQ2118" s="16">
        <v>0</v>
      </c>
      <c r="CR2118" s="16">
        <v>0.11799999999999995</v>
      </c>
      <c r="CS2118" s="17">
        <v>0</v>
      </c>
      <c r="CT2118" s="16">
        <v>0</v>
      </c>
      <c r="CU2118" s="16">
        <v>0.11799999999999995</v>
      </c>
      <c r="CV2118" s="17">
        <v>0</v>
      </c>
      <c r="CW2118" s="16">
        <v>0</v>
      </c>
      <c r="CX2118" s="16">
        <v>3.8563190165727544E-3</v>
      </c>
      <c r="CY2118" s="17">
        <v>0</v>
      </c>
      <c r="CZ2118" s="16">
        <v>0</v>
      </c>
      <c r="DA2118" s="16">
        <v>3.8563190165727544E-3</v>
      </c>
      <c r="DB2118" s="17">
        <v>0</v>
      </c>
      <c r="DC2118" s="16">
        <v>0</v>
      </c>
      <c r="DD2118" s="16">
        <v>3.8563190165727544E-3</v>
      </c>
      <c r="DE2118" s="17">
        <v>0</v>
      </c>
      <c r="DF2118" s="14">
        <v>0</v>
      </c>
      <c r="DG2118" s="14">
        <v>0.99999999999999978</v>
      </c>
      <c r="DH2118" s="15">
        <v>0</v>
      </c>
      <c r="DI2118" s="14">
        <v>0</v>
      </c>
      <c r="DJ2118" s="14">
        <v>0.99999999999999978</v>
      </c>
      <c r="DK2118" s="15">
        <v>0</v>
      </c>
      <c r="DL2118" s="14">
        <v>0</v>
      </c>
      <c r="DM2118" s="14">
        <v>0.99999999999999978</v>
      </c>
      <c r="DN2118" s="15">
        <v>0</v>
      </c>
      <c r="DO2118" s="14">
        <v>0</v>
      </c>
      <c r="DP2118" s="14">
        <v>0.99999999999999978</v>
      </c>
      <c r="DQ2118" s="15">
        <v>0</v>
      </c>
      <c r="DR2118" s="82"/>
      <c r="DS2118" s="82"/>
      <c r="DT2118" s="15">
        <v>0</v>
      </c>
      <c r="DU2118" s="82"/>
      <c r="DV2118" s="82"/>
      <c r="DW2118" s="15">
        <v>0</v>
      </c>
      <c r="DX2118" s="82"/>
      <c r="DY2118" s="82"/>
      <c r="DZ2118" s="15">
        <v>0</v>
      </c>
      <c r="EA2118" s="109">
        <v>1</v>
      </c>
      <c r="EB2118" s="104">
        <v>0.65</v>
      </c>
      <c r="ED2118" s="109">
        <v>1</v>
      </c>
      <c r="EE2118" s="104">
        <v>0.65</v>
      </c>
      <c r="EG2118" s="109">
        <v>1</v>
      </c>
      <c r="EH2118" s="104">
        <v>0.65</v>
      </c>
      <c r="EJ2118" s="109">
        <v>1</v>
      </c>
      <c r="EK2118" s="104">
        <v>0.65</v>
      </c>
      <c r="EM2118" s="109">
        <v>1</v>
      </c>
      <c r="EN2118" s="104">
        <v>0.9</v>
      </c>
      <c r="EP2118" s="109">
        <v>1</v>
      </c>
      <c r="EQ2118" s="104">
        <v>0.9</v>
      </c>
      <c r="ES2118" s="109">
        <v>1</v>
      </c>
      <c r="ET2118" s="104">
        <v>0.9</v>
      </c>
    </row>
    <row r="2119" spans="1:150" x14ac:dyDescent="0.25">
      <c r="A2119" t="s">
        <v>1599</v>
      </c>
      <c r="B2119" s="93">
        <v>1.1709041475289699E-3</v>
      </c>
      <c r="C2119" s="13">
        <v>4.93955673627939</v>
      </c>
      <c r="D2119" s="13">
        <v>1.1197366883089928</v>
      </c>
      <c r="E2119" s="13">
        <v>4.45900747304908E-2</v>
      </c>
      <c r="F2119" s="13">
        <v>1.1643267630394836</v>
      </c>
      <c r="G2119" s="13">
        <v>5.5428818934895756E-2</v>
      </c>
      <c r="H2119" s="13">
        <v>2.0970369934831978E-2</v>
      </c>
      <c r="I2119" s="13">
        <v>3.7879581729428412E-3</v>
      </c>
      <c r="J2119" s="14">
        <v>0</v>
      </c>
      <c r="K2119" s="14">
        <v>0.99</v>
      </c>
      <c r="L2119" s="15">
        <v>0</v>
      </c>
      <c r="M2119" s="14">
        <v>0</v>
      </c>
      <c r="N2119" s="14">
        <v>0.99</v>
      </c>
      <c r="O2119" s="15">
        <v>0</v>
      </c>
      <c r="P2119" s="14">
        <v>0</v>
      </c>
      <c r="Q2119" s="14">
        <v>0.99</v>
      </c>
      <c r="R2119" s="15">
        <v>0</v>
      </c>
      <c r="S2119" s="14">
        <v>0</v>
      </c>
      <c r="T2119" s="14">
        <v>0.99</v>
      </c>
      <c r="U2119" s="15">
        <v>0</v>
      </c>
      <c r="V2119" s="16">
        <v>0</v>
      </c>
      <c r="W2119" s="16">
        <v>0.62617524124180013</v>
      </c>
      <c r="X2119" s="17">
        <v>0</v>
      </c>
      <c r="Y2119" s="16">
        <v>0</v>
      </c>
      <c r="Z2119" s="16">
        <v>0.62617524124180013</v>
      </c>
      <c r="AA2119" s="17">
        <v>0</v>
      </c>
      <c r="AB2119" s="16">
        <v>0</v>
      </c>
      <c r="AC2119" s="16">
        <v>0.62617524124180013</v>
      </c>
      <c r="AD2119" s="17">
        <v>0</v>
      </c>
      <c r="AE2119" s="16">
        <v>0</v>
      </c>
      <c r="AF2119" s="16">
        <v>0.62617524124180013</v>
      </c>
      <c r="AG2119" s="17">
        <v>0</v>
      </c>
      <c r="AH2119" s="13">
        <v>4.45900747304908E-2</v>
      </c>
      <c r="AI2119" s="16">
        <v>0</v>
      </c>
      <c r="AJ2119" s="16">
        <v>1.8291742442173332E-2</v>
      </c>
      <c r="AK2119" s="17">
        <v>0</v>
      </c>
      <c r="AL2119" s="16">
        <v>0</v>
      </c>
      <c r="AM2119" s="16">
        <v>1.8291742442173332E-2</v>
      </c>
      <c r="AN2119" s="17">
        <v>0</v>
      </c>
      <c r="AO2119" s="16">
        <v>0</v>
      </c>
      <c r="AP2119" s="16">
        <v>1.8291742442173332E-2</v>
      </c>
      <c r="AQ2119" s="17">
        <v>0</v>
      </c>
      <c r="AR2119" s="16">
        <v>0</v>
      </c>
      <c r="AS2119" s="16">
        <v>1.9645052020817746E-3</v>
      </c>
      <c r="AT2119" s="17">
        <v>0</v>
      </c>
      <c r="AU2119" s="16">
        <v>0</v>
      </c>
      <c r="AV2119" s="16">
        <v>1.9645052020817746E-3</v>
      </c>
      <c r="AW2119" s="17">
        <v>0</v>
      </c>
      <c r="AX2119" s="16">
        <v>0</v>
      </c>
      <c r="AY2119" s="16">
        <v>1.9645052020817746E-3</v>
      </c>
      <c r="AZ2119" s="17">
        <v>0</v>
      </c>
      <c r="BA2119" s="16">
        <v>0</v>
      </c>
      <c r="BB2119" s="16">
        <v>4.005790349640069E-3</v>
      </c>
      <c r="BC2119" s="17">
        <v>0</v>
      </c>
      <c r="BD2119" s="16">
        <v>0</v>
      </c>
      <c r="BE2119" s="16">
        <v>4.005790349640069E-3</v>
      </c>
      <c r="BF2119" s="17">
        <v>0</v>
      </c>
      <c r="BG2119" s="16">
        <v>1</v>
      </c>
      <c r="BH2119" s="16">
        <v>4.005790349640069E-3</v>
      </c>
      <c r="BI2119" s="17">
        <v>4.4854304201660932E-3</v>
      </c>
      <c r="BJ2119" s="16">
        <v>0</v>
      </c>
      <c r="BK2119" s="16">
        <v>4.2665833155950319E-3</v>
      </c>
      <c r="BL2119" s="17">
        <v>0</v>
      </c>
      <c r="BM2119" s="16">
        <v>1</v>
      </c>
      <c r="BN2119" s="16">
        <v>4.2665833155950319E-3</v>
      </c>
      <c r="BO2119" s="17">
        <v>4.7774498721987824E-3</v>
      </c>
      <c r="BP2119" s="16">
        <v>0</v>
      </c>
      <c r="BQ2119" s="16">
        <v>4.2665833155950319E-3</v>
      </c>
      <c r="BR2119" s="17">
        <v>0</v>
      </c>
      <c r="BS2119" s="16">
        <v>3.2925374497993501E-2</v>
      </c>
      <c r="BT2119" s="16">
        <v>3.0127917104101759E-2</v>
      </c>
      <c r="BU2119" s="17">
        <v>1.1107485098408819E-3</v>
      </c>
      <c r="BV2119" s="16">
        <v>9.3388931877400105E-2</v>
      </c>
      <c r="BW2119" s="16">
        <v>3.0127917104101759E-2</v>
      </c>
      <c r="BX2119" s="17">
        <v>3.1505068203484003E-3</v>
      </c>
      <c r="BY2119" s="16">
        <v>0</v>
      </c>
      <c r="BZ2119" s="16">
        <v>3.0127917104101759E-2</v>
      </c>
      <c r="CA2119" s="17">
        <v>0</v>
      </c>
      <c r="CB2119" s="16">
        <v>0</v>
      </c>
      <c r="CC2119" s="16">
        <v>5.0275086585149703E-2</v>
      </c>
      <c r="CD2119" s="17">
        <v>0</v>
      </c>
      <c r="CE2119" s="16">
        <v>0</v>
      </c>
      <c r="CF2119" s="16">
        <v>5.0275086585149703E-2</v>
      </c>
      <c r="CG2119" s="17">
        <v>0</v>
      </c>
      <c r="CH2119" s="16">
        <v>0</v>
      </c>
      <c r="CI2119" s="16">
        <v>5.0275086585149703E-2</v>
      </c>
      <c r="CJ2119" s="17">
        <v>0</v>
      </c>
      <c r="CK2119" s="16"/>
      <c r="CL2119" s="16"/>
      <c r="CM2119" s="17"/>
      <c r="CN2119" s="16">
        <v>0</v>
      </c>
      <c r="CO2119" s="16">
        <v>0.11800000000000001</v>
      </c>
      <c r="CP2119" s="17">
        <v>0</v>
      </c>
      <c r="CQ2119" s="16">
        <v>0</v>
      </c>
      <c r="CR2119" s="16">
        <v>0.11800000000000001</v>
      </c>
      <c r="CS2119" s="17">
        <v>0</v>
      </c>
      <c r="CT2119" s="16">
        <v>0</v>
      </c>
      <c r="CU2119" s="16">
        <v>0.11800000000000001</v>
      </c>
      <c r="CV2119" s="17">
        <v>0</v>
      </c>
      <c r="CW2119" s="16">
        <v>0</v>
      </c>
      <c r="CX2119" s="16">
        <v>3.8783608606812511E-3</v>
      </c>
      <c r="CY2119" s="17">
        <v>0</v>
      </c>
      <c r="CZ2119" s="16">
        <v>0</v>
      </c>
      <c r="DA2119" s="16">
        <v>3.8783608606812511E-3</v>
      </c>
      <c r="DB2119" s="17">
        <v>0</v>
      </c>
      <c r="DC2119" s="16">
        <v>0</v>
      </c>
      <c r="DD2119" s="16">
        <v>3.8783608606812511E-3</v>
      </c>
      <c r="DE2119" s="17">
        <v>0</v>
      </c>
      <c r="DF2119" s="14">
        <v>0</v>
      </c>
      <c r="DG2119" s="14">
        <v>1</v>
      </c>
      <c r="DH2119" s="15">
        <v>0</v>
      </c>
      <c r="DI2119" s="14">
        <v>0</v>
      </c>
      <c r="DJ2119" s="14">
        <v>1</v>
      </c>
      <c r="DK2119" s="15">
        <v>0</v>
      </c>
      <c r="DL2119" s="14">
        <v>0</v>
      </c>
      <c r="DM2119" s="14">
        <v>1</v>
      </c>
      <c r="DN2119" s="15">
        <v>0</v>
      </c>
      <c r="DO2119" s="14">
        <v>0</v>
      </c>
      <c r="DP2119" s="14">
        <v>1</v>
      </c>
      <c r="DQ2119" s="15">
        <v>0</v>
      </c>
      <c r="DR2119" s="82"/>
      <c r="DS2119" s="82"/>
      <c r="DT2119" s="15">
        <v>0</v>
      </c>
      <c r="DU2119" s="82"/>
      <c r="DV2119" s="82"/>
      <c r="DW2119" s="15">
        <v>0</v>
      </c>
      <c r="DX2119" s="82"/>
      <c r="DY2119" s="82"/>
      <c r="DZ2119" s="15">
        <v>0</v>
      </c>
      <c r="EA2119" s="109">
        <v>1</v>
      </c>
      <c r="EB2119" s="104">
        <v>0.65</v>
      </c>
      <c r="ED2119" s="109">
        <v>1</v>
      </c>
      <c r="EE2119" s="104">
        <v>0.65</v>
      </c>
      <c r="EG2119" s="109">
        <v>1</v>
      </c>
      <c r="EH2119" s="104">
        <v>0.65</v>
      </c>
      <c r="EJ2119" s="109">
        <v>1</v>
      </c>
      <c r="EK2119" s="104">
        <v>0.65</v>
      </c>
      <c r="EM2119" s="109">
        <v>1</v>
      </c>
      <c r="EN2119" s="104">
        <v>0.9</v>
      </c>
      <c r="EP2119" s="109">
        <v>1</v>
      </c>
      <c r="EQ2119" s="104">
        <v>0.9</v>
      </c>
      <c r="ES2119" s="109">
        <v>1</v>
      </c>
      <c r="ET2119" s="104">
        <v>0.9</v>
      </c>
    </row>
    <row r="2120" spans="1:150" x14ac:dyDescent="0.25">
      <c r="A2120" t="s">
        <v>2490</v>
      </c>
      <c r="B2120" s="93">
        <v>3.9595631336423499E-4</v>
      </c>
      <c r="C2120" s="13">
        <v>21.390817584589001</v>
      </c>
      <c r="D2120" s="13">
        <v>1.5827626327574513</v>
      </c>
      <c r="E2120" s="13">
        <v>0.42382454619177501</v>
      </c>
      <c r="F2120" s="13">
        <v>2.0065871789492262</v>
      </c>
      <c r="G2120" s="13">
        <v>7.5068902976248103E-2</v>
      </c>
      <c r="H2120" s="13">
        <v>2.9164088517924305E-2</v>
      </c>
      <c r="I2120" s="13">
        <v>9.1391753249247497E-3</v>
      </c>
      <c r="J2120" s="14">
        <v>0</v>
      </c>
      <c r="K2120" s="14">
        <v>0.9900000000000001</v>
      </c>
      <c r="L2120" s="15">
        <v>0</v>
      </c>
      <c r="M2120" s="14">
        <v>0</v>
      </c>
      <c r="N2120" s="14">
        <v>0.9900000000000001</v>
      </c>
      <c r="O2120" s="15">
        <v>0</v>
      </c>
      <c r="P2120" s="14">
        <v>0</v>
      </c>
      <c r="Q2120" s="14">
        <v>0.9900000000000001</v>
      </c>
      <c r="R2120" s="15">
        <v>0</v>
      </c>
      <c r="S2120" s="14">
        <v>0</v>
      </c>
      <c r="T2120" s="14">
        <v>0.9900000000000001</v>
      </c>
      <c r="U2120" s="15">
        <v>0</v>
      </c>
      <c r="V2120" s="16">
        <v>0</v>
      </c>
      <c r="W2120" s="16">
        <v>0.61926713210770001</v>
      </c>
      <c r="X2120" s="17">
        <v>0</v>
      </c>
      <c r="Y2120" s="16">
        <v>0</v>
      </c>
      <c r="Z2120" s="16">
        <v>0.61926713210770001</v>
      </c>
      <c r="AA2120" s="17">
        <v>0</v>
      </c>
      <c r="AB2120" s="16">
        <v>0</v>
      </c>
      <c r="AC2120" s="16">
        <v>0.61926713210770001</v>
      </c>
      <c r="AD2120" s="17">
        <v>0</v>
      </c>
      <c r="AE2120" s="16">
        <v>0</v>
      </c>
      <c r="AF2120" s="16">
        <v>0.61926713210770001</v>
      </c>
      <c r="AG2120" s="17">
        <v>0</v>
      </c>
      <c r="AH2120" s="13">
        <v>0.42382454619177501</v>
      </c>
      <c r="AI2120" s="16">
        <v>0.75</v>
      </c>
      <c r="AJ2120" s="16">
        <v>1.2329655738440715E-2</v>
      </c>
      <c r="AK2120" s="17">
        <v>1.4636188783175581E-2</v>
      </c>
      <c r="AL2120" s="16">
        <v>0</v>
      </c>
      <c r="AM2120" s="16">
        <v>1.2329655738440715E-2</v>
      </c>
      <c r="AN2120" s="17">
        <v>0</v>
      </c>
      <c r="AO2120" s="16">
        <v>0</v>
      </c>
      <c r="AP2120" s="16">
        <v>1.2329655738440715E-2</v>
      </c>
      <c r="AQ2120" s="17">
        <v>0</v>
      </c>
      <c r="AR2120" s="16">
        <v>0</v>
      </c>
      <c r="AS2120" s="16">
        <v>1.2820155153485003E-3</v>
      </c>
      <c r="AT2120" s="17">
        <v>0</v>
      </c>
      <c r="AU2120" s="16">
        <v>0</v>
      </c>
      <c r="AV2120" s="16">
        <v>1.2820155153485003E-3</v>
      </c>
      <c r="AW2120" s="17">
        <v>0</v>
      </c>
      <c r="AX2120" s="16">
        <v>0</v>
      </c>
      <c r="AY2120" s="16">
        <v>1.2820155153485003E-3</v>
      </c>
      <c r="AZ2120" s="17">
        <v>0</v>
      </c>
      <c r="BA2120" s="16">
        <v>0</v>
      </c>
      <c r="BB2120" s="16">
        <v>3.8747173061837612E-3</v>
      </c>
      <c r="BC2120" s="17">
        <v>0</v>
      </c>
      <c r="BD2120" s="16">
        <v>0.47790822398849703</v>
      </c>
      <c r="BE2120" s="16">
        <v>3.8747173061837612E-3</v>
      </c>
      <c r="BF2120" s="17">
        <v>2.9308953714919967E-3</v>
      </c>
      <c r="BG2120" s="16">
        <v>0.52209177601150203</v>
      </c>
      <c r="BH2120" s="16">
        <v>3.8747173061837612E-3</v>
      </c>
      <c r="BI2120" s="17">
        <v>3.2018623932342678E-3</v>
      </c>
      <c r="BJ2120" s="16">
        <v>0.47790822398849703</v>
      </c>
      <c r="BK2120" s="16">
        <v>3.7552785297793258E-3</v>
      </c>
      <c r="BL2120" s="17">
        <v>2.8405500561365371E-3</v>
      </c>
      <c r="BM2120" s="16">
        <v>0.52209177601150203</v>
      </c>
      <c r="BN2120" s="16">
        <v>3.7552785297793258E-3</v>
      </c>
      <c r="BO2120" s="17">
        <v>3.1031644763945144E-3</v>
      </c>
      <c r="BP2120" s="16">
        <v>0</v>
      </c>
      <c r="BQ2120" s="16">
        <v>3.7552785297793258E-3</v>
      </c>
      <c r="BR2120" s="17">
        <v>0</v>
      </c>
      <c r="BS2120" s="16">
        <v>0.13539051518918399</v>
      </c>
      <c r="BT2120" s="16">
        <v>2.8408458349674436E-2</v>
      </c>
      <c r="BU2120" s="17">
        <v>6.0876783195210424E-3</v>
      </c>
      <c r="BV2120" s="16">
        <v>0</v>
      </c>
      <c r="BW2120" s="16">
        <v>2.8408458349674436E-2</v>
      </c>
      <c r="BX2120" s="17">
        <v>0</v>
      </c>
      <c r="BY2120" s="16">
        <v>5.9066793412468205E-2</v>
      </c>
      <c r="BZ2120" s="16">
        <v>2.8408458349674436E-2</v>
      </c>
      <c r="CA2120" s="17">
        <v>2.6558702222106395E-3</v>
      </c>
      <c r="CB2120" s="16">
        <v>0</v>
      </c>
      <c r="CC2120" s="16">
        <v>4.1064390930933996E-2</v>
      </c>
      <c r="CD2120" s="17">
        <v>0</v>
      </c>
      <c r="CE2120" s="16">
        <v>0</v>
      </c>
      <c r="CF2120" s="16">
        <v>4.1064390930933996E-2</v>
      </c>
      <c r="CG2120" s="17">
        <v>0</v>
      </c>
      <c r="CH2120" s="16">
        <v>0</v>
      </c>
      <c r="CI2120" s="16">
        <v>4.1064390930933996E-2</v>
      </c>
      <c r="CJ2120" s="17">
        <v>0</v>
      </c>
      <c r="CK2120" s="16"/>
      <c r="CL2120" s="16"/>
      <c r="CM2120" s="17"/>
      <c r="CN2120" s="16">
        <v>0.32772905631734806</v>
      </c>
      <c r="CO2120" s="16">
        <v>0.11800000000000001</v>
      </c>
      <c r="CP2120" s="17">
        <v>6.1208641872939389E-2</v>
      </c>
      <c r="CQ2120" s="16">
        <v>0</v>
      </c>
      <c r="CR2120" s="16">
        <v>0.11800000000000001</v>
      </c>
      <c r="CS2120" s="17">
        <v>0</v>
      </c>
      <c r="CT2120" s="16">
        <v>0</v>
      </c>
      <c r="CU2120" s="16">
        <v>0.11800000000000001</v>
      </c>
      <c r="CV2120" s="17">
        <v>0</v>
      </c>
      <c r="CW2120" s="16">
        <v>0</v>
      </c>
      <c r="CX2120" s="16">
        <v>3.784478097371864E-3</v>
      </c>
      <c r="CY2120" s="17">
        <v>0</v>
      </c>
      <c r="CZ2120" s="16">
        <v>0</v>
      </c>
      <c r="DA2120" s="16">
        <v>3.784478097371864E-3</v>
      </c>
      <c r="DB2120" s="17">
        <v>0</v>
      </c>
      <c r="DC2120" s="16">
        <v>0</v>
      </c>
      <c r="DD2120" s="16">
        <v>3.784478097371864E-3</v>
      </c>
      <c r="DE2120" s="17">
        <v>0</v>
      </c>
      <c r="DF2120" s="14">
        <v>0</v>
      </c>
      <c r="DG2120" s="14">
        <v>1</v>
      </c>
      <c r="DH2120" s="15">
        <v>0</v>
      </c>
      <c r="DI2120" s="14">
        <v>0</v>
      </c>
      <c r="DJ2120" s="14">
        <v>1</v>
      </c>
      <c r="DK2120" s="15">
        <v>0</v>
      </c>
      <c r="DL2120" s="14">
        <v>0</v>
      </c>
      <c r="DM2120" s="14">
        <v>1</v>
      </c>
      <c r="DN2120" s="15">
        <v>0</v>
      </c>
      <c r="DO2120" s="14">
        <v>0</v>
      </c>
      <c r="DP2120" s="14">
        <v>1</v>
      </c>
      <c r="DQ2120" s="15">
        <v>0</v>
      </c>
      <c r="DR2120" s="82"/>
      <c r="DS2120" s="82"/>
      <c r="DT2120" s="15">
        <v>0</v>
      </c>
      <c r="DU2120" s="82"/>
      <c r="DV2120" s="82"/>
      <c r="DW2120" s="15">
        <v>0</v>
      </c>
      <c r="DX2120" s="82"/>
      <c r="DY2120" s="82"/>
      <c r="DZ2120" s="15">
        <v>0</v>
      </c>
      <c r="EA2120" s="109">
        <v>1</v>
      </c>
      <c r="EB2120" s="104">
        <v>0.65</v>
      </c>
      <c r="ED2120" s="109">
        <v>1</v>
      </c>
      <c r="EE2120" s="104">
        <v>0.65</v>
      </c>
      <c r="EG2120" s="109">
        <v>1</v>
      </c>
      <c r="EH2120" s="104">
        <v>0.65</v>
      </c>
      <c r="EJ2120" s="109">
        <v>1</v>
      </c>
      <c r="EK2120" s="104">
        <v>0.65</v>
      </c>
      <c r="EM2120" s="109">
        <v>1</v>
      </c>
      <c r="EN2120" s="104">
        <v>0.9</v>
      </c>
      <c r="EP2120" s="109">
        <v>1</v>
      </c>
      <c r="EQ2120" s="104">
        <v>0.9</v>
      </c>
      <c r="ES2120" s="109">
        <v>1</v>
      </c>
      <c r="ET2120" s="104">
        <v>0.9</v>
      </c>
    </row>
    <row r="2121" spans="1:150" x14ac:dyDescent="0.25">
      <c r="A2121" t="s">
        <v>1335</v>
      </c>
      <c r="B2121" s="93">
        <v>1.88544099852579E-3</v>
      </c>
      <c r="C2121" s="13">
        <v>1.97844989182637</v>
      </c>
      <c r="D2121" s="13">
        <v>0.54600768964784585</v>
      </c>
      <c r="E2121" s="13">
        <v>5.1995493501985797E-2</v>
      </c>
      <c r="F2121" s="13">
        <v>0.5980031831498317</v>
      </c>
      <c r="G2121" s="13">
        <v>2.4325108765492126E-2</v>
      </c>
      <c r="H2121" s="13">
        <v>1.3314158166181193E-2</v>
      </c>
      <c r="I2121" s="13">
        <v>1.4728852382067845E-3</v>
      </c>
      <c r="J2121" s="14">
        <v>0</v>
      </c>
      <c r="K2121" s="14">
        <v>0.98999999999999988</v>
      </c>
      <c r="L2121" s="15">
        <v>0</v>
      </c>
      <c r="M2121" s="14">
        <v>0.13212791080810693</v>
      </c>
      <c r="N2121" s="14">
        <v>0.98999999999999988</v>
      </c>
      <c r="O2121" s="15">
        <v>7.1421426765147789E-2</v>
      </c>
      <c r="P2121" s="14">
        <v>0</v>
      </c>
      <c r="Q2121" s="14">
        <v>0.98999999999999988</v>
      </c>
      <c r="R2121" s="15">
        <v>0</v>
      </c>
      <c r="S2121" s="14">
        <v>0</v>
      </c>
      <c r="T2121" s="14">
        <v>0.98999999999999988</v>
      </c>
      <c r="U2121" s="15">
        <v>0</v>
      </c>
      <c r="V2121" s="16">
        <v>0</v>
      </c>
      <c r="W2121" s="16">
        <v>0.6302661306577545</v>
      </c>
      <c r="X2121" s="17">
        <v>0</v>
      </c>
      <c r="Y2121" s="16">
        <v>1.6263969773906012E-2</v>
      </c>
      <c r="Z2121" s="16">
        <v>0.6302661306577545</v>
      </c>
      <c r="AA2121" s="17">
        <v>5.5969224207292959E-3</v>
      </c>
      <c r="AB2121" s="16">
        <v>0</v>
      </c>
      <c r="AC2121" s="16">
        <v>0.6302661306577545</v>
      </c>
      <c r="AD2121" s="17">
        <v>0</v>
      </c>
      <c r="AE2121" s="16">
        <v>0</v>
      </c>
      <c r="AF2121" s="16">
        <v>0.6302661306577545</v>
      </c>
      <c r="AG2121" s="17">
        <v>0</v>
      </c>
      <c r="AH2121" s="13">
        <v>5.1995493501985797E-2</v>
      </c>
      <c r="AI2121" s="16">
        <v>0</v>
      </c>
      <c r="AJ2121" s="16">
        <v>2.240814485819087E-2</v>
      </c>
      <c r="AK2121" s="17">
        <v>0</v>
      </c>
      <c r="AL2121" s="16">
        <v>0</v>
      </c>
      <c r="AM2121" s="16">
        <v>2.240814485819087E-2</v>
      </c>
      <c r="AN2121" s="17">
        <v>0</v>
      </c>
      <c r="AO2121" s="16">
        <v>0</v>
      </c>
      <c r="AP2121" s="16">
        <v>2.240814485819087E-2</v>
      </c>
      <c r="AQ2121" s="17">
        <v>0</v>
      </c>
      <c r="AR2121" s="16">
        <v>0</v>
      </c>
      <c r="AS2121" s="16">
        <v>2.4620765868649595E-3</v>
      </c>
      <c r="AT2121" s="17">
        <v>0</v>
      </c>
      <c r="AU2121" s="16">
        <v>0</v>
      </c>
      <c r="AV2121" s="16">
        <v>2.4620765868649595E-3</v>
      </c>
      <c r="AW2121" s="17">
        <v>0</v>
      </c>
      <c r="AX2121" s="16">
        <v>0</v>
      </c>
      <c r="AY2121" s="16">
        <v>2.4620765868649595E-3</v>
      </c>
      <c r="AZ2121" s="17">
        <v>0</v>
      </c>
      <c r="BA2121" s="16">
        <v>0</v>
      </c>
      <c r="BB2121" s="16">
        <v>5.1401645336483903E-3</v>
      </c>
      <c r="BC2121" s="17">
        <v>0</v>
      </c>
      <c r="BD2121" s="16">
        <v>0</v>
      </c>
      <c r="BE2121" s="16">
        <v>5.1401645336483903E-3</v>
      </c>
      <c r="BF2121" s="17">
        <v>0</v>
      </c>
      <c r="BG2121" s="16">
        <v>0.96515568128727103</v>
      </c>
      <c r="BH2121" s="16">
        <v>5.1401645336483903E-3</v>
      </c>
      <c r="BI2121" s="17">
        <v>2.7087763641082067E-3</v>
      </c>
      <c r="BJ2121" s="16">
        <v>0</v>
      </c>
      <c r="BK2121" s="16">
        <v>5.4790340639942871E-3</v>
      </c>
      <c r="BL2121" s="17">
        <v>0</v>
      </c>
      <c r="BM2121" s="16">
        <v>0.96515568128727103</v>
      </c>
      <c r="BN2121" s="16">
        <v>5.4790340639942871E-3</v>
      </c>
      <c r="BO2121" s="17">
        <v>2.887354650524632E-3</v>
      </c>
      <c r="BP2121" s="16">
        <v>3.4844318712728403E-2</v>
      </c>
      <c r="BQ2121" s="16">
        <v>5.4790340639942871E-3</v>
      </c>
      <c r="BR2121" s="17">
        <v>1.0424008025873461E-4</v>
      </c>
      <c r="BS2121" s="16">
        <v>0</v>
      </c>
      <c r="BT2121" s="16">
        <v>3.8731886637058045E-2</v>
      </c>
      <c r="BU2121" s="17">
        <v>0</v>
      </c>
      <c r="BV2121" s="16">
        <v>0.29130186408884101</v>
      </c>
      <c r="BW2121" s="16">
        <v>3.8731886637058045E-2</v>
      </c>
      <c r="BX2121" s="17">
        <v>6.1604250040358001E-3</v>
      </c>
      <c r="BY2121" s="16">
        <v>0.25743143872329499</v>
      </c>
      <c r="BZ2121" s="16">
        <v>3.8731886637058045E-2</v>
      </c>
      <c r="CA2121" s="17">
        <v>5.4441363665707057E-3</v>
      </c>
      <c r="CB2121" s="16">
        <v>0</v>
      </c>
      <c r="CC2121" s="16">
        <v>3.8939557604210411E-2</v>
      </c>
      <c r="CD2121" s="17">
        <v>0</v>
      </c>
      <c r="CE2121" s="16">
        <v>0</v>
      </c>
      <c r="CF2121" s="16">
        <v>3.8939557604210411E-2</v>
      </c>
      <c r="CG2121" s="17">
        <v>0</v>
      </c>
      <c r="CH2121" s="16">
        <v>0</v>
      </c>
      <c r="CI2121" s="16">
        <v>3.8939557604210411E-2</v>
      </c>
      <c r="CJ2121" s="17">
        <v>0</v>
      </c>
      <c r="CK2121" s="16"/>
      <c r="CL2121" s="16"/>
      <c r="CM2121" s="17"/>
      <c r="CN2121" s="16">
        <v>0</v>
      </c>
      <c r="CO2121" s="16">
        <v>0.11799999999999997</v>
      </c>
      <c r="CP2121" s="17">
        <v>0</v>
      </c>
      <c r="CQ2121" s="16">
        <v>0</v>
      </c>
      <c r="CR2121" s="16">
        <v>0.11799999999999997</v>
      </c>
      <c r="CS2121" s="17">
        <v>0</v>
      </c>
      <c r="CT2121" s="16">
        <v>0</v>
      </c>
      <c r="CU2121" s="16">
        <v>0.11799999999999997</v>
      </c>
      <c r="CV2121" s="17">
        <v>0</v>
      </c>
      <c r="CW2121" s="16">
        <v>0</v>
      </c>
      <c r="CX2121" s="16">
        <v>3.8329880133749525E-3</v>
      </c>
      <c r="CY2121" s="17">
        <v>0</v>
      </c>
      <c r="CZ2121" s="16">
        <v>0</v>
      </c>
      <c r="DA2121" s="16">
        <v>3.8329880133749525E-3</v>
      </c>
      <c r="DB2121" s="17">
        <v>0</v>
      </c>
      <c r="DC2121" s="16">
        <v>0</v>
      </c>
      <c r="DD2121" s="16">
        <v>3.8329880133749525E-3</v>
      </c>
      <c r="DE2121" s="17">
        <v>0</v>
      </c>
      <c r="DF2121" s="14">
        <v>0</v>
      </c>
      <c r="DG2121" s="14">
        <v>1</v>
      </c>
      <c r="DH2121" s="15">
        <v>0</v>
      </c>
      <c r="DI2121" s="14">
        <v>0</v>
      </c>
      <c r="DJ2121" s="14">
        <v>1</v>
      </c>
      <c r="DK2121" s="15">
        <v>0</v>
      </c>
      <c r="DL2121" s="14">
        <v>0</v>
      </c>
      <c r="DM2121" s="14">
        <v>1</v>
      </c>
      <c r="DN2121" s="15">
        <v>0</v>
      </c>
      <c r="DO2121" s="14">
        <v>0</v>
      </c>
      <c r="DP2121" s="14">
        <v>1</v>
      </c>
      <c r="DQ2121" s="15">
        <v>0</v>
      </c>
      <c r="DR2121" s="82"/>
      <c r="DS2121" s="82"/>
      <c r="DT2121" s="15">
        <v>0</v>
      </c>
      <c r="DU2121" s="82"/>
      <c r="DV2121" s="82"/>
      <c r="DW2121" s="15">
        <v>0</v>
      </c>
      <c r="DX2121" s="82"/>
      <c r="DY2121" s="82"/>
      <c r="DZ2121" s="15">
        <v>0</v>
      </c>
      <c r="EA2121" s="109">
        <v>1</v>
      </c>
      <c r="EB2121" s="104">
        <v>0.65</v>
      </c>
      <c r="ED2121" s="109">
        <v>1</v>
      </c>
      <c r="EE2121" s="104">
        <v>0.65</v>
      </c>
      <c r="EG2121" s="109">
        <v>1</v>
      </c>
      <c r="EH2121" s="104">
        <v>0.65</v>
      </c>
      <c r="EJ2121" s="109">
        <v>1</v>
      </c>
      <c r="EK2121" s="104">
        <v>0.65</v>
      </c>
      <c r="EM2121" s="109">
        <v>1</v>
      </c>
      <c r="EN2121" s="104">
        <v>0.9</v>
      </c>
      <c r="EP2121" s="109">
        <v>1</v>
      </c>
      <c r="EQ2121" s="104">
        <v>0.9</v>
      </c>
      <c r="ES2121" s="109">
        <v>1</v>
      </c>
      <c r="ET2121" s="104">
        <v>0.9</v>
      </c>
    </row>
    <row r="2122" spans="1:150" x14ac:dyDescent="0.25">
      <c r="A2122" t="s">
        <v>574</v>
      </c>
      <c r="B2122" s="93">
        <v>7.7359888871962297E-3</v>
      </c>
      <c r="C2122" s="13">
        <v>0.71287412505558101</v>
      </c>
      <c r="D2122" s="13">
        <v>0.31848558276640471</v>
      </c>
      <c r="E2122" s="13">
        <v>0</v>
      </c>
      <c r="F2122" s="13">
        <v>0.31848558276640471</v>
      </c>
      <c r="G2122" s="13">
        <v>1.6453232412116488E-2</v>
      </c>
      <c r="H2122" s="13">
        <v>5.5823031995749801E-3</v>
      </c>
      <c r="I2122" s="13">
        <v>7.8650209708735206E-4</v>
      </c>
      <c r="J2122" s="14">
        <v>0</v>
      </c>
      <c r="K2122" s="14">
        <v>0.99</v>
      </c>
      <c r="L2122" s="15">
        <v>0</v>
      </c>
      <c r="M2122" s="14">
        <v>0</v>
      </c>
      <c r="N2122" s="14">
        <v>0.99</v>
      </c>
      <c r="O2122" s="15">
        <v>0</v>
      </c>
      <c r="P2122" s="14">
        <v>0</v>
      </c>
      <c r="Q2122" s="14">
        <v>0.99</v>
      </c>
      <c r="R2122" s="15">
        <v>0</v>
      </c>
      <c r="S2122" s="14">
        <v>0</v>
      </c>
      <c r="T2122" s="14">
        <v>0.99</v>
      </c>
      <c r="U2122" s="15">
        <v>0</v>
      </c>
      <c r="V2122" s="16">
        <v>0</v>
      </c>
      <c r="W2122" s="16">
        <v>0.63816785964228373</v>
      </c>
      <c r="X2122" s="17">
        <v>0</v>
      </c>
      <c r="Y2122" s="16">
        <v>0</v>
      </c>
      <c r="Z2122" s="16">
        <v>0.63816785964228373</v>
      </c>
      <c r="AA2122" s="17">
        <v>0</v>
      </c>
      <c r="AB2122" s="16">
        <v>0</v>
      </c>
      <c r="AC2122" s="16">
        <v>0.63816785964228373</v>
      </c>
      <c r="AD2122" s="17">
        <v>0</v>
      </c>
      <c r="AE2122" s="16">
        <v>0</v>
      </c>
      <c r="AF2122" s="16">
        <v>0.63816785964228373</v>
      </c>
      <c r="AG2122" s="17">
        <v>0</v>
      </c>
      <c r="AH2122" s="13">
        <v>0</v>
      </c>
      <c r="AI2122" s="16">
        <v>0</v>
      </c>
      <c r="AJ2122" s="16">
        <v>1.1457430339632344E-2</v>
      </c>
      <c r="AK2122" s="17">
        <v>0</v>
      </c>
      <c r="AL2122" s="16">
        <v>0</v>
      </c>
      <c r="AM2122" s="16">
        <v>1.1457430339632344E-2</v>
      </c>
      <c r="AN2122" s="17">
        <v>0</v>
      </c>
      <c r="AO2122" s="16">
        <v>0</v>
      </c>
      <c r="AP2122" s="16">
        <v>1.1457430339632344E-2</v>
      </c>
      <c r="AQ2122" s="17">
        <v>0</v>
      </c>
      <c r="AR2122" s="16">
        <v>0</v>
      </c>
      <c r="AS2122" s="16">
        <v>1.4565081568057004E-3</v>
      </c>
      <c r="AT2122" s="17">
        <v>0</v>
      </c>
      <c r="AU2122" s="16">
        <v>0</v>
      </c>
      <c r="AV2122" s="16">
        <v>1.4565081568057004E-3</v>
      </c>
      <c r="AW2122" s="17">
        <v>0</v>
      </c>
      <c r="AX2122" s="16">
        <v>0</v>
      </c>
      <c r="AY2122" s="16">
        <v>1.4565081568057004E-3</v>
      </c>
      <c r="AZ2122" s="17">
        <v>0</v>
      </c>
      <c r="BA2122" s="16">
        <v>0</v>
      </c>
      <c r="BB2122" s="16">
        <v>3.4353758737450876E-3</v>
      </c>
      <c r="BC2122" s="17">
        <v>0</v>
      </c>
      <c r="BD2122" s="16">
        <v>0</v>
      </c>
      <c r="BE2122" s="16">
        <v>3.4353758737450876E-3</v>
      </c>
      <c r="BF2122" s="17">
        <v>0</v>
      </c>
      <c r="BG2122" s="16">
        <v>0</v>
      </c>
      <c r="BH2122" s="16">
        <v>3.4353758737450876E-3</v>
      </c>
      <c r="BI2122" s="17">
        <v>0</v>
      </c>
      <c r="BJ2122" s="16">
        <v>0</v>
      </c>
      <c r="BK2122" s="16">
        <v>3.6332852592991594E-3</v>
      </c>
      <c r="BL2122" s="17">
        <v>0</v>
      </c>
      <c r="BM2122" s="16">
        <v>0</v>
      </c>
      <c r="BN2122" s="16">
        <v>3.6332852592991594E-3</v>
      </c>
      <c r="BO2122" s="17">
        <v>0</v>
      </c>
      <c r="BP2122" s="16">
        <v>0</v>
      </c>
      <c r="BQ2122" s="16">
        <v>3.6332852592991594E-3</v>
      </c>
      <c r="BR2122" s="17">
        <v>0</v>
      </c>
      <c r="BS2122" s="16">
        <v>0</v>
      </c>
      <c r="BT2122" s="16">
        <v>2.5925333952334265E-2</v>
      </c>
      <c r="BU2122" s="17">
        <v>0</v>
      </c>
      <c r="BV2122" s="16">
        <v>0</v>
      </c>
      <c r="BW2122" s="16">
        <v>2.5925333952334265E-2</v>
      </c>
      <c r="BX2122" s="17">
        <v>0</v>
      </c>
      <c r="BY2122" s="16">
        <v>0</v>
      </c>
      <c r="BZ2122" s="16">
        <v>2.5925333952334265E-2</v>
      </c>
      <c r="CA2122" s="17">
        <v>0</v>
      </c>
      <c r="CB2122" s="16">
        <v>0</v>
      </c>
      <c r="CC2122" s="16">
        <v>4.1446481426488969E-2</v>
      </c>
      <c r="CD2122" s="17">
        <v>0</v>
      </c>
      <c r="CE2122" s="16">
        <v>0</v>
      </c>
      <c r="CF2122" s="16">
        <v>4.1446481426488969E-2</v>
      </c>
      <c r="CG2122" s="17">
        <v>0</v>
      </c>
      <c r="CH2122" s="16">
        <v>0</v>
      </c>
      <c r="CI2122" s="16">
        <v>4.1446481426488969E-2</v>
      </c>
      <c r="CJ2122" s="17">
        <v>0</v>
      </c>
      <c r="CK2122" s="16"/>
      <c r="CL2122" s="16"/>
      <c r="CM2122" s="17"/>
      <c r="CN2122" s="16">
        <v>0</v>
      </c>
      <c r="CO2122" s="16">
        <v>0.11800000000000005</v>
      </c>
      <c r="CP2122" s="17">
        <v>0</v>
      </c>
      <c r="CQ2122" s="16">
        <v>0</v>
      </c>
      <c r="CR2122" s="16">
        <v>0.11800000000000005</v>
      </c>
      <c r="CS2122" s="17">
        <v>0</v>
      </c>
      <c r="CT2122" s="16">
        <v>0</v>
      </c>
      <c r="CU2122" s="16">
        <v>0.11800000000000005</v>
      </c>
      <c r="CV2122" s="17">
        <v>0</v>
      </c>
      <c r="CW2122" s="16">
        <v>0</v>
      </c>
      <c r="CX2122" s="16">
        <v>3.8243695227986015E-3</v>
      </c>
      <c r="CY2122" s="17">
        <v>0</v>
      </c>
      <c r="CZ2122" s="16">
        <v>0</v>
      </c>
      <c r="DA2122" s="16">
        <v>3.8243695227986015E-3</v>
      </c>
      <c r="DB2122" s="17">
        <v>0</v>
      </c>
      <c r="DC2122" s="16">
        <v>0</v>
      </c>
      <c r="DD2122" s="16">
        <v>3.8243695227986015E-3</v>
      </c>
      <c r="DE2122" s="17">
        <v>0</v>
      </c>
      <c r="DF2122" s="14">
        <v>0</v>
      </c>
      <c r="DG2122" s="14">
        <v>0.99999999999999978</v>
      </c>
      <c r="DH2122" s="15">
        <v>0</v>
      </c>
      <c r="DI2122" s="14">
        <v>0</v>
      </c>
      <c r="DJ2122" s="14">
        <v>0.99999999999999978</v>
      </c>
      <c r="DK2122" s="15">
        <v>0</v>
      </c>
      <c r="DL2122" s="14">
        <v>0</v>
      </c>
      <c r="DM2122" s="14">
        <v>0.99999999999999978</v>
      </c>
      <c r="DN2122" s="15">
        <v>0</v>
      </c>
      <c r="DO2122" s="14">
        <v>0</v>
      </c>
      <c r="DP2122" s="14">
        <v>0.99999999999999978</v>
      </c>
      <c r="DQ2122" s="15">
        <v>0</v>
      </c>
      <c r="DR2122" s="82"/>
      <c r="DS2122" s="82"/>
      <c r="DT2122" s="15">
        <v>0</v>
      </c>
      <c r="DU2122" s="82"/>
      <c r="DV2122" s="82"/>
      <c r="DW2122" s="15">
        <v>0</v>
      </c>
      <c r="DX2122" s="82"/>
      <c r="DY2122" s="82"/>
      <c r="DZ2122" s="15">
        <v>0</v>
      </c>
      <c r="EA2122" s="109">
        <v>1</v>
      </c>
      <c r="EB2122" s="104">
        <v>0.65</v>
      </c>
      <c r="ED2122" s="109">
        <v>1</v>
      </c>
      <c r="EE2122" s="104">
        <v>0.65</v>
      </c>
      <c r="EG2122" s="109">
        <v>1</v>
      </c>
      <c r="EH2122" s="104">
        <v>0.65</v>
      </c>
      <c r="EJ2122" s="109">
        <v>1</v>
      </c>
      <c r="EK2122" s="104">
        <v>0.65</v>
      </c>
      <c r="EM2122" s="109">
        <v>1</v>
      </c>
      <c r="EN2122" s="104">
        <v>0.9</v>
      </c>
      <c r="EP2122" s="109">
        <v>1</v>
      </c>
      <c r="EQ2122" s="104">
        <v>0.9</v>
      </c>
      <c r="ES2122" s="109">
        <v>1</v>
      </c>
      <c r="ET2122" s="104">
        <v>0.9</v>
      </c>
    </row>
    <row r="2123" spans="1:150" x14ac:dyDescent="0.25">
      <c r="A2123" t="s">
        <v>1929</v>
      </c>
      <c r="B2123" s="93">
        <v>7.5421121437102502E-4</v>
      </c>
      <c r="C2123" s="13">
        <v>2.94061624009378E-2</v>
      </c>
      <c r="D2123" s="13">
        <v>5.1322939787452242E-3</v>
      </c>
      <c r="E2123" s="13">
        <v>1.24080154947916</v>
      </c>
      <c r="F2123" s="13">
        <v>1.2459338434579053</v>
      </c>
      <c r="G2123" s="13">
        <v>1.5827742751803448E-5</v>
      </c>
      <c r="H2123" s="13">
        <v>2.6094067446237769E-4</v>
      </c>
      <c r="I2123" s="13">
        <v>9.1001469567071673E-5</v>
      </c>
      <c r="J2123" s="14">
        <v>0</v>
      </c>
      <c r="K2123" s="14">
        <v>0.99</v>
      </c>
      <c r="L2123" s="15">
        <v>0</v>
      </c>
      <c r="M2123" s="14">
        <v>0</v>
      </c>
      <c r="N2123" s="14">
        <v>0.99</v>
      </c>
      <c r="O2123" s="15">
        <v>0</v>
      </c>
      <c r="P2123" s="14">
        <v>0</v>
      </c>
      <c r="Q2123" s="14">
        <v>0.99</v>
      </c>
      <c r="R2123" s="15">
        <v>0</v>
      </c>
      <c r="S2123" s="14">
        <v>0</v>
      </c>
      <c r="T2123" s="14">
        <v>0.99</v>
      </c>
      <c r="U2123" s="15">
        <v>0</v>
      </c>
      <c r="V2123" s="16">
        <v>0</v>
      </c>
      <c r="W2123" s="16">
        <v>0.61018539532453187</v>
      </c>
      <c r="X2123" s="17">
        <v>0</v>
      </c>
      <c r="Y2123" s="16">
        <v>0</v>
      </c>
      <c r="Z2123" s="16">
        <v>0.61018539532453187</v>
      </c>
      <c r="AA2123" s="17">
        <v>0</v>
      </c>
      <c r="AB2123" s="16">
        <v>0</v>
      </c>
      <c r="AC2123" s="16">
        <v>0.61018539532453187</v>
      </c>
      <c r="AD2123" s="17">
        <v>0</v>
      </c>
      <c r="AE2123" s="16">
        <v>0</v>
      </c>
      <c r="AF2123" s="16">
        <v>0.61018539532453187</v>
      </c>
      <c r="AG2123" s="17">
        <v>0</v>
      </c>
      <c r="AH2123" s="13">
        <v>1.24080154947916</v>
      </c>
      <c r="AI2123" s="16">
        <v>0</v>
      </c>
      <c r="AJ2123" s="16">
        <v>3.0108749467218362E-2</v>
      </c>
      <c r="AK2123" s="17">
        <v>0</v>
      </c>
      <c r="AL2123" s="16">
        <v>0</v>
      </c>
      <c r="AM2123" s="16">
        <v>3.0108749467218362E-2</v>
      </c>
      <c r="AN2123" s="17">
        <v>0</v>
      </c>
      <c r="AO2123" s="16">
        <v>0</v>
      </c>
      <c r="AP2123" s="16">
        <v>3.0108749467218362E-2</v>
      </c>
      <c r="AQ2123" s="17">
        <v>0</v>
      </c>
      <c r="AR2123" s="16">
        <v>0</v>
      </c>
      <c r="AS2123" s="16">
        <v>3.6432310410241986E-3</v>
      </c>
      <c r="AT2123" s="17">
        <v>0</v>
      </c>
      <c r="AU2123" s="16">
        <v>0</v>
      </c>
      <c r="AV2123" s="16">
        <v>3.6432310410241986E-3</v>
      </c>
      <c r="AW2123" s="17">
        <v>0</v>
      </c>
      <c r="AX2123" s="16">
        <v>0</v>
      </c>
      <c r="AY2123" s="16">
        <v>3.6432310410241986E-3</v>
      </c>
      <c r="AZ2123" s="17">
        <v>0</v>
      </c>
      <c r="BA2123" s="16">
        <v>0</v>
      </c>
      <c r="BB2123" s="16">
        <v>1.023837960194013E-2</v>
      </c>
      <c r="BC2123" s="17">
        <v>0</v>
      </c>
      <c r="BD2123" s="16">
        <v>1</v>
      </c>
      <c r="BE2123" s="16">
        <v>1.023837960194013E-2</v>
      </c>
      <c r="BF2123" s="17">
        <v>5.2546373983145262E-5</v>
      </c>
      <c r="BG2123" s="16">
        <v>0</v>
      </c>
      <c r="BH2123" s="16">
        <v>1.023837960194013E-2</v>
      </c>
      <c r="BI2123" s="17">
        <v>0</v>
      </c>
      <c r="BJ2123" s="16">
        <v>1</v>
      </c>
      <c r="BK2123" s="16">
        <v>1.0472811037421688E-2</v>
      </c>
      <c r="BL2123" s="17">
        <v>5.3749545027895859E-5</v>
      </c>
      <c r="BM2123" s="16">
        <v>0</v>
      </c>
      <c r="BN2123" s="16">
        <v>1.0472811037421688E-2</v>
      </c>
      <c r="BO2123" s="17">
        <v>0</v>
      </c>
      <c r="BP2123" s="16">
        <v>0</v>
      </c>
      <c r="BQ2123" s="16">
        <v>1.0472811037421688E-2</v>
      </c>
      <c r="BR2123" s="17">
        <v>0</v>
      </c>
      <c r="BS2123" s="16">
        <v>0</v>
      </c>
      <c r="BT2123" s="16">
        <v>7.678195217860323E-2</v>
      </c>
      <c r="BU2123" s="17">
        <v>0</v>
      </c>
      <c r="BV2123" s="16">
        <v>0</v>
      </c>
      <c r="BW2123" s="16">
        <v>7.678195217860323E-2</v>
      </c>
      <c r="BX2123" s="17">
        <v>0</v>
      </c>
      <c r="BY2123" s="16">
        <v>0</v>
      </c>
      <c r="BZ2123" s="16">
        <v>7.678195217860323E-2</v>
      </c>
      <c r="CA2123" s="17">
        <v>0</v>
      </c>
      <c r="CB2123" s="16">
        <v>0</v>
      </c>
      <c r="CC2123" s="16">
        <v>2.0297132390053943E-3</v>
      </c>
      <c r="CD2123" s="17">
        <v>0</v>
      </c>
      <c r="CE2123" s="16">
        <v>0</v>
      </c>
      <c r="CF2123" s="16">
        <v>2.0297132390053943E-3</v>
      </c>
      <c r="CG2123" s="17">
        <v>0</v>
      </c>
      <c r="CH2123" s="16">
        <v>0</v>
      </c>
      <c r="CI2123" s="16">
        <v>2.0297132390053943E-3</v>
      </c>
      <c r="CJ2123" s="17">
        <v>0</v>
      </c>
      <c r="CK2123" s="16"/>
      <c r="CL2123" s="16"/>
      <c r="CM2123" s="17"/>
      <c r="CN2123" s="16">
        <v>0</v>
      </c>
      <c r="CO2123" s="16">
        <v>0.11800000000000002</v>
      </c>
      <c r="CP2123" s="17">
        <v>0</v>
      </c>
      <c r="CQ2123" s="16">
        <v>0</v>
      </c>
      <c r="CR2123" s="16">
        <v>0.11800000000000002</v>
      </c>
      <c r="CS2123" s="17">
        <v>0</v>
      </c>
      <c r="CT2123" s="16">
        <v>0</v>
      </c>
      <c r="CU2123" s="16">
        <v>0.11800000000000002</v>
      </c>
      <c r="CV2123" s="17">
        <v>0</v>
      </c>
      <c r="CW2123" s="16">
        <v>0</v>
      </c>
      <c r="CX2123" s="16">
        <v>3.4723234540399205E-3</v>
      </c>
      <c r="CY2123" s="17">
        <v>0</v>
      </c>
      <c r="CZ2123" s="16">
        <v>0</v>
      </c>
      <c r="DA2123" s="16">
        <v>3.4723234540399205E-3</v>
      </c>
      <c r="DB2123" s="17">
        <v>0</v>
      </c>
      <c r="DC2123" s="16">
        <v>0</v>
      </c>
      <c r="DD2123" s="16">
        <v>3.4723234540399205E-3</v>
      </c>
      <c r="DE2123" s="17">
        <v>0</v>
      </c>
      <c r="DF2123" s="14">
        <v>0</v>
      </c>
      <c r="DG2123" s="14">
        <v>1</v>
      </c>
      <c r="DH2123" s="15">
        <v>0</v>
      </c>
      <c r="DI2123" s="14">
        <v>0</v>
      </c>
      <c r="DJ2123" s="14">
        <v>1</v>
      </c>
      <c r="DK2123" s="15">
        <v>0</v>
      </c>
      <c r="DL2123" s="14">
        <v>0</v>
      </c>
      <c r="DM2123" s="14">
        <v>1</v>
      </c>
      <c r="DN2123" s="15">
        <v>0</v>
      </c>
      <c r="DO2123" s="14">
        <v>0</v>
      </c>
      <c r="DP2123" s="14">
        <v>1</v>
      </c>
      <c r="DQ2123" s="15">
        <v>0</v>
      </c>
      <c r="DR2123" s="82"/>
      <c r="DS2123" s="82"/>
      <c r="DT2123" s="15">
        <v>0</v>
      </c>
      <c r="DU2123" s="82"/>
      <c r="DV2123" s="82"/>
      <c r="DW2123" s="15">
        <v>0</v>
      </c>
      <c r="DX2123" s="82"/>
      <c r="DY2123" s="82"/>
      <c r="DZ2123" s="15">
        <v>0</v>
      </c>
      <c r="EA2123" s="109">
        <v>1</v>
      </c>
      <c r="EB2123" s="104">
        <v>0.65</v>
      </c>
      <c r="ED2123" s="109">
        <v>1</v>
      </c>
      <c r="EE2123" s="104">
        <v>0.65</v>
      </c>
      <c r="EG2123" s="109">
        <v>1</v>
      </c>
      <c r="EH2123" s="104">
        <v>0.65</v>
      </c>
      <c r="EJ2123" s="109">
        <v>1</v>
      </c>
      <c r="EK2123" s="104">
        <v>0.65</v>
      </c>
      <c r="EM2123" s="109">
        <v>1</v>
      </c>
      <c r="EN2123" s="104">
        <v>0.9</v>
      </c>
      <c r="EP2123" s="109">
        <v>1</v>
      </c>
      <c r="EQ2123" s="104">
        <v>0.9</v>
      </c>
      <c r="ES2123" s="109">
        <v>1</v>
      </c>
      <c r="ET2123" s="104">
        <v>0.9</v>
      </c>
    </row>
    <row r="2124" spans="1:150" x14ac:dyDescent="0.25">
      <c r="A2124" t="s">
        <v>3026</v>
      </c>
      <c r="B2124" s="93">
        <v>1.9478582805088399E-4</v>
      </c>
      <c r="C2124" s="13">
        <v>4.8761920254785096</v>
      </c>
      <c r="D2124" s="13">
        <v>0.17635576720263649</v>
      </c>
      <c r="E2124" s="13">
        <v>0</v>
      </c>
      <c r="F2124" s="13">
        <v>0.17635576720263649</v>
      </c>
      <c r="G2124" s="13">
        <v>2.590435616133199E-3</v>
      </c>
      <c r="H2124" s="13">
        <v>7.6523469071875447E-3</v>
      </c>
      <c r="I2124" s="13">
        <v>2.3945178351422718E-3</v>
      </c>
      <c r="J2124" s="14">
        <v>0</v>
      </c>
      <c r="K2124" s="14">
        <v>0.99</v>
      </c>
      <c r="L2124" s="15">
        <v>0</v>
      </c>
      <c r="M2124" s="14">
        <v>0</v>
      </c>
      <c r="N2124" s="14">
        <v>0.99</v>
      </c>
      <c r="O2124" s="15">
        <v>0</v>
      </c>
      <c r="P2124" s="14">
        <v>0</v>
      </c>
      <c r="Q2124" s="14">
        <v>0.99</v>
      </c>
      <c r="R2124" s="15">
        <v>0</v>
      </c>
      <c r="S2124" s="14">
        <v>0</v>
      </c>
      <c r="T2124" s="14">
        <v>0.99</v>
      </c>
      <c r="U2124" s="15">
        <v>0</v>
      </c>
      <c r="V2124" s="16">
        <v>0</v>
      </c>
      <c r="W2124" s="16">
        <v>0.60997212697622127</v>
      </c>
      <c r="X2124" s="17">
        <v>0</v>
      </c>
      <c r="Y2124" s="16">
        <v>0</v>
      </c>
      <c r="Z2124" s="16">
        <v>0.60997212697622127</v>
      </c>
      <c r="AA2124" s="17">
        <v>0</v>
      </c>
      <c r="AB2124" s="16">
        <v>0</v>
      </c>
      <c r="AC2124" s="16">
        <v>0.60997212697622127</v>
      </c>
      <c r="AD2124" s="17">
        <v>0</v>
      </c>
      <c r="AE2124" s="16">
        <v>0</v>
      </c>
      <c r="AF2124" s="16">
        <v>0.60997212697622127</v>
      </c>
      <c r="AG2124" s="17">
        <v>0</v>
      </c>
      <c r="AH2124" s="13">
        <v>0</v>
      </c>
      <c r="AI2124" s="16">
        <v>0</v>
      </c>
      <c r="AJ2124" s="16">
        <v>3.0673678969812827E-2</v>
      </c>
      <c r="AK2124" s="17">
        <v>0</v>
      </c>
      <c r="AL2124" s="16">
        <v>0</v>
      </c>
      <c r="AM2124" s="16">
        <v>3.0673678969812827E-2</v>
      </c>
      <c r="AN2124" s="17">
        <v>0</v>
      </c>
      <c r="AO2124" s="16">
        <v>0</v>
      </c>
      <c r="AP2124" s="16">
        <v>3.0673678969812827E-2</v>
      </c>
      <c r="AQ2124" s="17">
        <v>0</v>
      </c>
      <c r="AR2124" s="16">
        <v>0</v>
      </c>
      <c r="AS2124" s="16">
        <v>3.3386581182772374E-3</v>
      </c>
      <c r="AT2124" s="17">
        <v>0</v>
      </c>
      <c r="AU2124" s="16">
        <v>0</v>
      </c>
      <c r="AV2124" s="16">
        <v>3.3386581182772374E-3</v>
      </c>
      <c r="AW2124" s="17">
        <v>0</v>
      </c>
      <c r="AX2124" s="16">
        <v>0</v>
      </c>
      <c r="AY2124" s="16">
        <v>3.3386581182772374E-3</v>
      </c>
      <c r="AZ2124" s="17">
        <v>0</v>
      </c>
      <c r="BA2124" s="16">
        <v>0</v>
      </c>
      <c r="BB2124" s="16">
        <v>8.9426434597514367E-3</v>
      </c>
      <c r="BC2124" s="17">
        <v>0</v>
      </c>
      <c r="BD2124" s="16">
        <v>0.80932359904576601</v>
      </c>
      <c r="BE2124" s="16">
        <v>8.9426434597514367E-3</v>
      </c>
      <c r="BF2124" s="17">
        <v>1.2763735230315564E-3</v>
      </c>
      <c r="BG2124" s="16">
        <v>0.19067640095423299</v>
      </c>
      <c r="BH2124" s="16">
        <v>8.9426434597514367E-3</v>
      </c>
      <c r="BI2124" s="17">
        <v>3.0071322513254616E-4</v>
      </c>
      <c r="BJ2124" s="16">
        <v>0.80932359904576601</v>
      </c>
      <c r="BK2124" s="16">
        <v>8.7267257621156946E-3</v>
      </c>
      <c r="BL2124" s="17">
        <v>1.2455558309635943E-3</v>
      </c>
      <c r="BM2124" s="16">
        <v>0.19067640095423299</v>
      </c>
      <c r="BN2124" s="16">
        <v>8.7267257621156946E-3</v>
      </c>
      <c r="BO2124" s="17">
        <v>2.9345258598133006E-4</v>
      </c>
      <c r="BP2124" s="16">
        <v>0</v>
      </c>
      <c r="BQ2124" s="16">
        <v>8.7267257621156946E-3</v>
      </c>
      <c r="BR2124" s="17">
        <v>0</v>
      </c>
      <c r="BS2124" s="16">
        <v>0</v>
      </c>
      <c r="BT2124" s="16">
        <v>6.5582857248085449E-2</v>
      </c>
      <c r="BU2124" s="17">
        <v>0</v>
      </c>
      <c r="BV2124" s="16">
        <v>0</v>
      </c>
      <c r="BW2124" s="16">
        <v>6.5582857248085449E-2</v>
      </c>
      <c r="BX2124" s="17">
        <v>0</v>
      </c>
      <c r="BY2124" s="16">
        <v>0</v>
      </c>
      <c r="BZ2124" s="16">
        <v>6.5582857248085449E-2</v>
      </c>
      <c r="CA2124" s="17">
        <v>0</v>
      </c>
      <c r="CB2124" s="16">
        <v>0</v>
      </c>
      <c r="CC2124" s="16">
        <v>1.1646512512819828E-2</v>
      </c>
      <c r="CD2124" s="17">
        <v>0</v>
      </c>
      <c r="CE2124" s="16">
        <v>0</v>
      </c>
      <c r="CF2124" s="16">
        <v>1.1646512512819828E-2</v>
      </c>
      <c r="CG2124" s="17">
        <v>0</v>
      </c>
      <c r="CH2124" s="16">
        <v>0</v>
      </c>
      <c r="CI2124" s="16">
        <v>1.1646512512819828E-2</v>
      </c>
      <c r="CJ2124" s="17">
        <v>0</v>
      </c>
      <c r="CK2124" s="16"/>
      <c r="CL2124" s="16"/>
      <c r="CM2124" s="17"/>
      <c r="CN2124" s="16">
        <v>0</v>
      </c>
      <c r="CO2124" s="16">
        <v>0.11800000000000002</v>
      </c>
      <c r="CP2124" s="17">
        <v>0</v>
      </c>
      <c r="CQ2124" s="16">
        <v>0.13454473589650731</v>
      </c>
      <c r="CR2124" s="16">
        <v>0.11800000000000002</v>
      </c>
      <c r="CS2124" s="17">
        <v>2.7998733344083496E-3</v>
      </c>
      <c r="CT2124" s="16">
        <v>0</v>
      </c>
      <c r="CU2124" s="16">
        <v>0.11800000000000002</v>
      </c>
      <c r="CV2124" s="17">
        <v>0</v>
      </c>
      <c r="CW2124" s="16">
        <v>0</v>
      </c>
      <c r="CX2124" s="16">
        <v>3.4929073644766623E-3</v>
      </c>
      <c r="CY2124" s="17">
        <v>0</v>
      </c>
      <c r="CZ2124" s="16">
        <v>0</v>
      </c>
      <c r="DA2124" s="16">
        <v>3.4929073644766623E-3</v>
      </c>
      <c r="DB2124" s="17">
        <v>0</v>
      </c>
      <c r="DC2124" s="16">
        <v>0</v>
      </c>
      <c r="DD2124" s="16">
        <v>3.4929073644766623E-3</v>
      </c>
      <c r="DE2124" s="17">
        <v>0</v>
      </c>
      <c r="DF2124" s="14">
        <v>0</v>
      </c>
      <c r="DG2124" s="14">
        <v>1</v>
      </c>
      <c r="DH2124" s="15">
        <v>0</v>
      </c>
      <c r="DI2124" s="14">
        <v>0</v>
      </c>
      <c r="DJ2124" s="14">
        <v>1</v>
      </c>
      <c r="DK2124" s="15">
        <v>0</v>
      </c>
      <c r="DL2124" s="14">
        <v>0</v>
      </c>
      <c r="DM2124" s="14">
        <v>1</v>
      </c>
      <c r="DN2124" s="15">
        <v>0</v>
      </c>
      <c r="DO2124" s="14">
        <v>0</v>
      </c>
      <c r="DP2124" s="14">
        <v>1</v>
      </c>
      <c r="DQ2124" s="15">
        <v>0</v>
      </c>
      <c r="DR2124" s="82"/>
      <c r="DS2124" s="82"/>
      <c r="DT2124" s="15">
        <v>0</v>
      </c>
      <c r="DU2124" s="82"/>
      <c r="DV2124" s="82"/>
      <c r="DW2124" s="15">
        <v>0</v>
      </c>
      <c r="DX2124" s="82"/>
      <c r="DY2124" s="82"/>
      <c r="DZ2124" s="15">
        <v>0</v>
      </c>
      <c r="EA2124" s="109">
        <v>1</v>
      </c>
      <c r="EB2124" s="104">
        <v>0.65</v>
      </c>
      <c r="ED2124" s="109">
        <v>1</v>
      </c>
      <c r="EE2124" s="104">
        <v>0.65</v>
      </c>
      <c r="EG2124" s="109">
        <v>1</v>
      </c>
      <c r="EH2124" s="104">
        <v>0.65</v>
      </c>
      <c r="EJ2124" s="109">
        <v>1</v>
      </c>
      <c r="EK2124" s="104">
        <v>0.65</v>
      </c>
      <c r="EM2124" s="109">
        <v>1</v>
      </c>
      <c r="EN2124" s="104">
        <v>0.9</v>
      </c>
      <c r="EP2124" s="109">
        <v>1</v>
      </c>
      <c r="EQ2124" s="104">
        <v>0.9</v>
      </c>
      <c r="ES2124" s="109">
        <v>1</v>
      </c>
      <c r="ET2124" s="104">
        <v>0.9</v>
      </c>
    </row>
    <row r="2125" spans="1:150" x14ac:dyDescent="0.25">
      <c r="A2125" t="s">
        <v>3618</v>
      </c>
      <c r="B2125" s="93">
        <v>6.9830947268201203E-5</v>
      </c>
      <c r="C2125" s="13">
        <v>0.21126968899285101</v>
      </c>
      <c r="D2125" s="13">
        <v>9.503782618760201E-4</v>
      </c>
      <c r="E2125" s="13">
        <v>0</v>
      </c>
      <c r="F2125" s="13">
        <v>9.503782618760201E-4</v>
      </c>
      <c r="G2125" s="13">
        <v>0</v>
      </c>
      <c r="H2125" s="13">
        <v>6.810219898100239E-5</v>
      </c>
      <c r="I2125" s="13">
        <v>0</v>
      </c>
      <c r="J2125" s="14">
        <v>0</v>
      </c>
      <c r="K2125" s="14">
        <v>0.99</v>
      </c>
      <c r="L2125" s="15">
        <v>0</v>
      </c>
      <c r="M2125" s="14">
        <v>0</v>
      </c>
      <c r="N2125" s="14">
        <v>0.99</v>
      </c>
      <c r="O2125" s="15">
        <v>0</v>
      </c>
      <c r="P2125" s="14">
        <v>0</v>
      </c>
      <c r="Q2125" s="14">
        <v>0.99</v>
      </c>
      <c r="R2125" s="15">
        <v>0</v>
      </c>
      <c r="S2125" s="14">
        <v>0</v>
      </c>
      <c r="T2125" s="14">
        <v>0.99</v>
      </c>
      <c r="U2125" s="15">
        <v>0</v>
      </c>
      <c r="V2125" s="16">
        <v>0</v>
      </c>
      <c r="W2125" s="16">
        <v>0.36325344419806477</v>
      </c>
      <c r="X2125" s="17">
        <v>0</v>
      </c>
      <c r="Y2125" s="16">
        <v>0</v>
      </c>
      <c r="Z2125" s="16">
        <v>0.36325344419806477</v>
      </c>
      <c r="AA2125" s="17">
        <v>0</v>
      </c>
      <c r="AB2125" s="16">
        <v>0</v>
      </c>
      <c r="AC2125" s="16">
        <v>0.36325344419806477</v>
      </c>
      <c r="AD2125" s="17">
        <v>0</v>
      </c>
      <c r="AE2125" s="16">
        <v>0</v>
      </c>
      <c r="AF2125" s="16">
        <v>0.36325344419806477</v>
      </c>
      <c r="AG2125" s="17">
        <v>0</v>
      </c>
      <c r="AH2125" s="13">
        <v>0</v>
      </c>
      <c r="AI2125" s="16">
        <v>0</v>
      </c>
      <c r="AJ2125" s="16">
        <v>2.1141844563849536E-2</v>
      </c>
      <c r="AK2125" s="17">
        <v>0</v>
      </c>
      <c r="AL2125" s="16">
        <v>0</v>
      </c>
      <c r="AM2125" s="16">
        <v>2.1141844563849536E-2</v>
      </c>
      <c r="AN2125" s="17">
        <v>0</v>
      </c>
      <c r="AO2125" s="16">
        <v>0</v>
      </c>
      <c r="AP2125" s="16">
        <v>2.1141844563849536E-2</v>
      </c>
      <c r="AQ2125" s="17">
        <v>0</v>
      </c>
      <c r="AR2125" s="16">
        <v>0</v>
      </c>
      <c r="AS2125" s="16">
        <v>0</v>
      </c>
      <c r="AT2125" s="17">
        <v>0</v>
      </c>
      <c r="AU2125" s="16">
        <v>0</v>
      </c>
      <c r="AV2125" s="16">
        <v>0</v>
      </c>
      <c r="AW2125" s="17">
        <v>0</v>
      </c>
      <c r="AX2125" s="16">
        <v>0</v>
      </c>
      <c r="AY2125" s="16">
        <v>0</v>
      </c>
      <c r="AZ2125" s="17">
        <v>0</v>
      </c>
      <c r="BA2125" s="16">
        <v>0</v>
      </c>
      <c r="BB2125" s="16">
        <v>1.5711089624460908E-2</v>
      </c>
      <c r="BC2125" s="17">
        <v>0</v>
      </c>
      <c r="BD2125" s="16">
        <v>0</v>
      </c>
      <c r="BE2125" s="16">
        <v>1.5711089624460908E-2</v>
      </c>
      <c r="BF2125" s="17">
        <v>0</v>
      </c>
      <c r="BG2125" s="16">
        <v>0</v>
      </c>
      <c r="BH2125" s="16">
        <v>1.5711089624460908E-2</v>
      </c>
      <c r="BI2125" s="17">
        <v>0</v>
      </c>
      <c r="BJ2125" s="16">
        <v>0</v>
      </c>
      <c r="BK2125" s="16">
        <v>8.6837248650237422E-3</v>
      </c>
      <c r="BL2125" s="17">
        <v>0</v>
      </c>
      <c r="BM2125" s="16">
        <v>0</v>
      </c>
      <c r="BN2125" s="16">
        <v>8.6837248650237422E-3</v>
      </c>
      <c r="BO2125" s="17">
        <v>0</v>
      </c>
      <c r="BP2125" s="16">
        <v>0.999999999999999</v>
      </c>
      <c r="BQ2125" s="16">
        <v>8.6837248650237422E-3</v>
      </c>
      <c r="BR2125" s="17">
        <v>8.2528233438308339E-6</v>
      </c>
      <c r="BS2125" s="16">
        <v>0.38325123152709295</v>
      </c>
      <c r="BT2125" s="16">
        <v>9.9182275162737463E-2</v>
      </c>
      <c r="BU2125" s="17">
        <v>3.612552103465004E-5</v>
      </c>
      <c r="BV2125" s="16">
        <v>0</v>
      </c>
      <c r="BW2125" s="16">
        <v>9.9182275162737463E-2</v>
      </c>
      <c r="BX2125" s="17">
        <v>0</v>
      </c>
      <c r="BY2125" s="16">
        <v>0</v>
      </c>
      <c r="BZ2125" s="16">
        <v>9.9182275162737463E-2</v>
      </c>
      <c r="CA2125" s="17">
        <v>0</v>
      </c>
      <c r="CB2125" s="16">
        <v>0</v>
      </c>
      <c r="CC2125" s="16">
        <v>6.284015396538447E-5</v>
      </c>
      <c r="CD2125" s="17">
        <v>0</v>
      </c>
      <c r="CE2125" s="16">
        <v>0</v>
      </c>
      <c r="CF2125" s="16">
        <v>6.284015396538447E-5</v>
      </c>
      <c r="CG2125" s="17">
        <v>0</v>
      </c>
      <c r="CH2125" s="16">
        <v>0</v>
      </c>
      <c r="CI2125" s="16">
        <v>6.284015396538447E-5</v>
      </c>
      <c r="CJ2125" s="17">
        <v>0</v>
      </c>
      <c r="CK2125" s="16"/>
      <c r="CL2125" s="16"/>
      <c r="CM2125" s="17"/>
      <c r="CN2125" s="16">
        <v>0</v>
      </c>
      <c r="CO2125" s="16">
        <v>0.11800000000000001</v>
      </c>
      <c r="CP2125" s="17">
        <v>0</v>
      </c>
      <c r="CQ2125" s="16">
        <v>0.14489988696690631</v>
      </c>
      <c r="CR2125" s="16">
        <v>0.11800000000000001</v>
      </c>
      <c r="CS2125" s="17">
        <v>1.6249744921153543E-5</v>
      </c>
      <c r="CT2125" s="16">
        <v>0</v>
      </c>
      <c r="CU2125" s="16">
        <v>0.11800000000000001</v>
      </c>
      <c r="CV2125" s="17">
        <v>0</v>
      </c>
      <c r="CW2125" s="16">
        <v>0</v>
      </c>
      <c r="CX2125" s="16">
        <v>1.908735735190145E-3</v>
      </c>
      <c r="CY2125" s="17">
        <v>0</v>
      </c>
      <c r="CZ2125" s="16">
        <v>0</v>
      </c>
      <c r="DA2125" s="16">
        <v>1.908735735190145E-3</v>
      </c>
      <c r="DB2125" s="17">
        <v>0</v>
      </c>
      <c r="DC2125" s="16">
        <v>0</v>
      </c>
      <c r="DD2125" s="16">
        <v>1.908735735190145E-3</v>
      </c>
      <c r="DE2125" s="17">
        <v>0</v>
      </c>
      <c r="DF2125" s="14">
        <v>0</v>
      </c>
      <c r="DG2125" s="14">
        <v>1</v>
      </c>
      <c r="DH2125" s="15">
        <v>0</v>
      </c>
      <c r="DI2125" s="14">
        <v>0</v>
      </c>
      <c r="DJ2125" s="14">
        <v>1</v>
      </c>
      <c r="DK2125" s="15">
        <v>0</v>
      </c>
      <c r="DL2125" s="14">
        <v>0</v>
      </c>
      <c r="DM2125" s="14">
        <v>1</v>
      </c>
      <c r="DN2125" s="15">
        <v>0</v>
      </c>
      <c r="DO2125" s="14">
        <v>0</v>
      </c>
      <c r="DP2125" s="14">
        <v>1</v>
      </c>
      <c r="DQ2125" s="15">
        <v>0</v>
      </c>
      <c r="DR2125" s="82"/>
      <c r="DS2125" s="82"/>
      <c r="DT2125" s="15">
        <v>0</v>
      </c>
      <c r="DU2125" s="82"/>
      <c r="DV2125" s="82"/>
      <c r="DW2125" s="15">
        <v>0</v>
      </c>
      <c r="DX2125" s="82"/>
      <c r="DY2125" s="82"/>
      <c r="DZ2125" s="15">
        <v>0</v>
      </c>
      <c r="EA2125" s="109">
        <v>1</v>
      </c>
      <c r="EB2125" s="104">
        <v>0.65</v>
      </c>
      <c r="ED2125" s="109">
        <v>1</v>
      </c>
      <c r="EE2125" s="104">
        <v>0.65</v>
      </c>
      <c r="EG2125" s="109">
        <v>1</v>
      </c>
      <c r="EH2125" s="104">
        <v>0.65</v>
      </c>
      <c r="EJ2125" s="109">
        <v>1</v>
      </c>
      <c r="EK2125" s="104">
        <v>0.65</v>
      </c>
      <c r="EM2125" s="109">
        <v>1</v>
      </c>
      <c r="EN2125" s="104">
        <v>0.9</v>
      </c>
      <c r="EP2125" s="109">
        <v>1</v>
      </c>
      <c r="EQ2125" s="104">
        <v>0.9</v>
      </c>
      <c r="ES2125" s="109">
        <v>1</v>
      </c>
      <c r="ET2125" s="104">
        <v>0.9</v>
      </c>
    </row>
    <row r="2126" spans="1:150" x14ac:dyDescent="0.25">
      <c r="A2126" t="s">
        <v>1289</v>
      </c>
      <c r="B2126" s="93">
        <v>2.02759138230011E-3</v>
      </c>
      <c r="C2126" s="13">
        <v>3.48610815803963</v>
      </c>
      <c r="D2126" s="13">
        <v>0.95202441332220555</v>
      </c>
      <c r="E2126" s="13">
        <v>0.27904248179398999</v>
      </c>
      <c r="F2126" s="13">
        <v>1.2310668951161956</v>
      </c>
      <c r="G2126" s="13">
        <v>4.8224546599409675E-2</v>
      </c>
      <c r="H2126" s="13">
        <v>1.6465372677006752E-2</v>
      </c>
      <c r="I2126" s="13">
        <v>3.5302396136432999E-3</v>
      </c>
      <c r="J2126" s="14">
        <v>0</v>
      </c>
      <c r="K2126" s="14">
        <v>0.98999999999999988</v>
      </c>
      <c r="L2126" s="15">
        <v>0</v>
      </c>
      <c r="M2126" s="14">
        <v>0</v>
      </c>
      <c r="N2126" s="14">
        <v>0.98999999999999988</v>
      </c>
      <c r="O2126" s="15">
        <v>0</v>
      </c>
      <c r="P2126" s="14">
        <v>0</v>
      </c>
      <c r="Q2126" s="14">
        <v>0.98999999999999988</v>
      </c>
      <c r="R2126" s="15">
        <v>0</v>
      </c>
      <c r="S2126" s="14">
        <v>0</v>
      </c>
      <c r="T2126" s="14">
        <v>0.98999999999999988</v>
      </c>
      <c r="U2126" s="15">
        <v>0</v>
      </c>
      <c r="V2126" s="16">
        <v>0</v>
      </c>
      <c r="W2126" s="16">
        <v>0.63404239915814908</v>
      </c>
      <c r="X2126" s="17">
        <v>0</v>
      </c>
      <c r="Y2126" s="16">
        <v>0</v>
      </c>
      <c r="Z2126" s="16">
        <v>0.63404239915814908</v>
      </c>
      <c r="AA2126" s="17">
        <v>0</v>
      </c>
      <c r="AB2126" s="16">
        <v>0</v>
      </c>
      <c r="AC2126" s="16">
        <v>0.63404239915814908</v>
      </c>
      <c r="AD2126" s="17">
        <v>0</v>
      </c>
      <c r="AE2126" s="16">
        <v>0</v>
      </c>
      <c r="AF2126" s="16">
        <v>0.63404239915814908</v>
      </c>
      <c r="AG2126" s="17">
        <v>0</v>
      </c>
      <c r="AH2126" s="13">
        <v>0.27904248179398999</v>
      </c>
      <c r="AI2126" s="16">
        <v>0</v>
      </c>
      <c r="AJ2126" s="16">
        <v>1.585104215803057E-2</v>
      </c>
      <c r="AK2126" s="17">
        <v>0</v>
      </c>
      <c r="AL2126" s="16">
        <v>0</v>
      </c>
      <c r="AM2126" s="16">
        <v>1.585104215803057E-2</v>
      </c>
      <c r="AN2126" s="17">
        <v>0</v>
      </c>
      <c r="AO2126" s="16">
        <v>0</v>
      </c>
      <c r="AP2126" s="16">
        <v>1.585104215803057E-2</v>
      </c>
      <c r="AQ2126" s="17">
        <v>0</v>
      </c>
      <c r="AR2126" s="16">
        <v>0</v>
      </c>
      <c r="AS2126" s="16">
        <v>1.717830760150638E-3</v>
      </c>
      <c r="AT2126" s="17">
        <v>0</v>
      </c>
      <c r="AU2126" s="16">
        <v>0</v>
      </c>
      <c r="AV2126" s="16">
        <v>1.717830760150638E-3</v>
      </c>
      <c r="AW2126" s="17">
        <v>0</v>
      </c>
      <c r="AX2126" s="16">
        <v>0</v>
      </c>
      <c r="AY2126" s="16">
        <v>1.717830760150638E-3</v>
      </c>
      <c r="AZ2126" s="17">
        <v>0</v>
      </c>
      <c r="BA2126" s="16">
        <v>0</v>
      </c>
      <c r="BB2126" s="16">
        <v>3.6760633725633858E-3</v>
      </c>
      <c r="BC2126" s="17">
        <v>0</v>
      </c>
      <c r="BD2126" s="16">
        <v>0</v>
      </c>
      <c r="BE2126" s="16">
        <v>3.6760633725633858E-3</v>
      </c>
      <c r="BF2126" s="17">
        <v>0</v>
      </c>
      <c r="BG2126" s="16">
        <v>0.83900355657184589</v>
      </c>
      <c r="BH2126" s="16">
        <v>3.6760633725633858E-3</v>
      </c>
      <c r="BI2126" s="17">
        <v>2.9362624883701913E-3</v>
      </c>
      <c r="BJ2126" s="16">
        <v>0</v>
      </c>
      <c r="BK2126" s="16">
        <v>3.886193826135264E-3</v>
      </c>
      <c r="BL2126" s="17">
        <v>0</v>
      </c>
      <c r="BM2126" s="16">
        <v>0.83900355657184589</v>
      </c>
      <c r="BN2126" s="16">
        <v>3.886193826135264E-3</v>
      </c>
      <c r="BO2126" s="17">
        <v>3.1041045808358272E-3</v>
      </c>
      <c r="BP2126" s="16">
        <v>0.160996443428153</v>
      </c>
      <c r="BQ2126" s="16">
        <v>3.886193826135264E-3</v>
      </c>
      <c r="BR2126" s="17">
        <v>5.9564681654697025E-4</v>
      </c>
      <c r="BS2126" s="16">
        <v>7.9886949229831701E-3</v>
      </c>
      <c r="BT2126" s="16">
        <v>2.7614619398251779E-2</v>
      </c>
      <c r="BU2126" s="17">
        <v>2.1002112653247898E-4</v>
      </c>
      <c r="BV2126" s="16">
        <v>7.4888375718048697E-2</v>
      </c>
      <c r="BW2126" s="16">
        <v>2.7614619398251779E-2</v>
      </c>
      <c r="BX2126" s="17">
        <v>1.9687998082443814E-3</v>
      </c>
      <c r="BY2126" s="16">
        <v>1.7955164780592399E-2</v>
      </c>
      <c r="BZ2126" s="16">
        <v>2.7614619398251779E-2</v>
      </c>
      <c r="CA2126" s="17">
        <v>4.7203754438630358E-4</v>
      </c>
      <c r="CB2126" s="16">
        <v>0</v>
      </c>
      <c r="CC2126" s="16">
        <v>4.430618495641149E-2</v>
      </c>
      <c r="CD2126" s="17">
        <v>0</v>
      </c>
      <c r="CE2126" s="16">
        <v>0</v>
      </c>
      <c r="CF2126" s="16">
        <v>4.430618495641149E-2</v>
      </c>
      <c r="CG2126" s="17">
        <v>0</v>
      </c>
      <c r="CH2126" s="16">
        <v>0</v>
      </c>
      <c r="CI2126" s="16">
        <v>4.430618495641149E-2</v>
      </c>
      <c r="CJ2126" s="17">
        <v>0</v>
      </c>
      <c r="CK2126" s="16"/>
      <c r="CL2126" s="16"/>
      <c r="CM2126" s="17"/>
      <c r="CN2126" s="16">
        <v>0</v>
      </c>
      <c r="CO2126" s="16">
        <v>0.11799999999999994</v>
      </c>
      <c r="CP2126" s="17">
        <v>0</v>
      </c>
      <c r="CQ2126" s="16">
        <v>0.3493688270794581</v>
      </c>
      <c r="CR2126" s="16">
        <v>0.11799999999999994</v>
      </c>
      <c r="CS2126" s="17">
        <v>3.9247703010739779E-2</v>
      </c>
      <c r="CT2126" s="16">
        <v>0</v>
      </c>
      <c r="CU2126" s="16">
        <v>0.11799999999999994</v>
      </c>
      <c r="CV2126" s="17">
        <v>0</v>
      </c>
      <c r="CW2126" s="16">
        <v>0</v>
      </c>
      <c r="CX2126" s="16">
        <v>3.8772821997724656E-3</v>
      </c>
      <c r="CY2126" s="17">
        <v>0</v>
      </c>
      <c r="CZ2126" s="16">
        <v>0</v>
      </c>
      <c r="DA2126" s="16">
        <v>3.8772821997724656E-3</v>
      </c>
      <c r="DB2126" s="17">
        <v>0</v>
      </c>
      <c r="DC2126" s="16">
        <v>0</v>
      </c>
      <c r="DD2126" s="16">
        <v>3.8772821997724656E-3</v>
      </c>
      <c r="DE2126" s="17">
        <v>0</v>
      </c>
      <c r="DF2126" s="14">
        <v>0</v>
      </c>
      <c r="DG2126" s="14">
        <v>0.99999999999999989</v>
      </c>
      <c r="DH2126" s="15">
        <v>0</v>
      </c>
      <c r="DI2126" s="14">
        <v>0</v>
      </c>
      <c r="DJ2126" s="14">
        <v>0.99999999999999989</v>
      </c>
      <c r="DK2126" s="15">
        <v>0</v>
      </c>
      <c r="DL2126" s="14">
        <v>0</v>
      </c>
      <c r="DM2126" s="14">
        <v>0.99999999999999989</v>
      </c>
      <c r="DN2126" s="15">
        <v>0</v>
      </c>
      <c r="DO2126" s="14">
        <v>0</v>
      </c>
      <c r="DP2126" s="14">
        <v>0.99999999999999989</v>
      </c>
      <c r="DQ2126" s="15">
        <v>0</v>
      </c>
      <c r="DR2126" s="82"/>
      <c r="DS2126" s="82"/>
      <c r="DT2126" s="15">
        <v>0</v>
      </c>
      <c r="DU2126" s="82"/>
      <c r="DV2126" s="82"/>
      <c r="DW2126" s="15">
        <v>0</v>
      </c>
      <c r="DX2126" s="82"/>
      <c r="DY2126" s="82"/>
      <c r="DZ2126" s="15">
        <v>4.6881387360000002E-3</v>
      </c>
      <c r="EA2126" s="109">
        <v>1</v>
      </c>
      <c r="EB2126" s="104">
        <v>0.65</v>
      </c>
      <c r="ED2126" s="109">
        <v>1</v>
      </c>
      <c r="EE2126" s="104">
        <v>0.65</v>
      </c>
      <c r="EG2126" s="109">
        <v>1</v>
      </c>
      <c r="EH2126" s="104">
        <v>0.65</v>
      </c>
      <c r="EJ2126" s="109">
        <v>1</v>
      </c>
      <c r="EK2126" s="104">
        <v>0.65</v>
      </c>
      <c r="EM2126" s="109">
        <v>1</v>
      </c>
      <c r="EN2126" s="104">
        <v>0.9</v>
      </c>
      <c r="EP2126" s="109">
        <v>1</v>
      </c>
      <c r="EQ2126" s="104">
        <v>0.9</v>
      </c>
      <c r="ES2126" s="109">
        <v>1</v>
      </c>
      <c r="ET2126" s="104">
        <v>0.9</v>
      </c>
    </row>
    <row r="2127" spans="1:150" x14ac:dyDescent="0.25">
      <c r="A2127" t="s">
        <v>208</v>
      </c>
      <c r="B2127" s="93">
        <v>4.4857345521450001E-2</v>
      </c>
      <c r="C2127" s="13">
        <v>3.2254885014199198E-3</v>
      </c>
      <c r="D2127" s="13">
        <v>9.1574259388971208E-2</v>
      </c>
      <c r="E2127" s="13">
        <v>0</v>
      </c>
      <c r="F2127" s="13">
        <v>9.1574259388971208E-2</v>
      </c>
      <c r="G2127" s="13">
        <v>5.4105396527865668E-3</v>
      </c>
      <c r="H2127" s="13">
        <v>1.0484406230265111E-3</v>
      </c>
      <c r="I2127" s="13">
        <v>1.0304737635054451E-4</v>
      </c>
      <c r="J2127" s="14">
        <v>0</v>
      </c>
      <c r="K2127" s="14">
        <v>0.98999999999999966</v>
      </c>
      <c r="L2127" s="15">
        <v>0</v>
      </c>
      <c r="M2127" s="14">
        <v>0</v>
      </c>
      <c r="N2127" s="14">
        <v>0.98999999999999966</v>
      </c>
      <c r="O2127" s="15">
        <v>0</v>
      </c>
      <c r="P2127" s="14">
        <v>0</v>
      </c>
      <c r="Q2127" s="14">
        <v>0.98999999999999966</v>
      </c>
      <c r="R2127" s="15">
        <v>0</v>
      </c>
      <c r="S2127" s="14">
        <v>0</v>
      </c>
      <c r="T2127" s="14">
        <v>0.98999999999999966</v>
      </c>
      <c r="U2127" s="15">
        <v>0</v>
      </c>
      <c r="V2127" s="16">
        <v>0</v>
      </c>
      <c r="W2127" s="16">
        <v>0.64360478035300717</v>
      </c>
      <c r="X2127" s="17">
        <v>0</v>
      </c>
      <c r="Y2127" s="16">
        <v>0</v>
      </c>
      <c r="Z2127" s="16">
        <v>0.64360478035300717</v>
      </c>
      <c r="AA2127" s="17">
        <v>0</v>
      </c>
      <c r="AB2127" s="16">
        <v>0</v>
      </c>
      <c r="AC2127" s="16">
        <v>0.64360478035300717</v>
      </c>
      <c r="AD2127" s="17">
        <v>0</v>
      </c>
      <c r="AE2127" s="16">
        <v>0</v>
      </c>
      <c r="AF2127" s="16">
        <v>0.64360478035300717</v>
      </c>
      <c r="AG2127" s="17">
        <v>0</v>
      </c>
      <c r="AH2127" s="13">
        <v>0</v>
      </c>
      <c r="AI2127" s="16">
        <v>0</v>
      </c>
      <c r="AJ2127" s="16">
        <v>4.8953847161636822E-3</v>
      </c>
      <c r="AK2127" s="17">
        <v>0</v>
      </c>
      <c r="AL2127" s="16">
        <v>0</v>
      </c>
      <c r="AM2127" s="16">
        <v>4.8953847161636822E-3</v>
      </c>
      <c r="AN2127" s="17">
        <v>0</v>
      </c>
      <c r="AO2127" s="16">
        <v>0</v>
      </c>
      <c r="AP2127" s="16">
        <v>4.8953847161636822E-3</v>
      </c>
      <c r="AQ2127" s="17">
        <v>0</v>
      </c>
      <c r="AR2127" s="16">
        <v>0</v>
      </c>
      <c r="AS2127" s="16">
        <v>7.9424407454053644E-4</v>
      </c>
      <c r="AT2127" s="17">
        <v>0</v>
      </c>
      <c r="AU2127" s="16">
        <v>0</v>
      </c>
      <c r="AV2127" s="16">
        <v>7.9424407454053644E-4</v>
      </c>
      <c r="AW2127" s="17">
        <v>0</v>
      </c>
      <c r="AX2127" s="16">
        <v>0</v>
      </c>
      <c r="AY2127" s="16">
        <v>7.9424407454053644E-4</v>
      </c>
      <c r="AZ2127" s="17">
        <v>0</v>
      </c>
      <c r="BA2127" s="16">
        <v>0</v>
      </c>
      <c r="BB2127" s="16">
        <v>2.0684951587330667E-3</v>
      </c>
      <c r="BC2127" s="17">
        <v>0</v>
      </c>
      <c r="BD2127" s="16">
        <v>0</v>
      </c>
      <c r="BE2127" s="16">
        <v>2.0684951587330667E-3</v>
      </c>
      <c r="BF2127" s="17">
        <v>0</v>
      </c>
      <c r="BG2127" s="16">
        <v>0</v>
      </c>
      <c r="BH2127" s="16">
        <v>2.0684951587330667E-3</v>
      </c>
      <c r="BI2127" s="17">
        <v>0</v>
      </c>
      <c r="BJ2127" s="16">
        <v>0</v>
      </c>
      <c r="BK2127" s="16">
        <v>2.1647038414576076E-3</v>
      </c>
      <c r="BL2127" s="17">
        <v>0</v>
      </c>
      <c r="BM2127" s="16">
        <v>0</v>
      </c>
      <c r="BN2127" s="16">
        <v>2.1647038414576076E-3</v>
      </c>
      <c r="BO2127" s="17">
        <v>0</v>
      </c>
      <c r="BP2127" s="16">
        <v>0</v>
      </c>
      <c r="BQ2127" s="16">
        <v>2.1647038414576076E-3</v>
      </c>
      <c r="BR2127" s="17">
        <v>0</v>
      </c>
      <c r="BS2127" s="16">
        <v>0</v>
      </c>
      <c r="BT2127" s="16">
        <v>1.5598082453885349E-2</v>
      </c>
      <c r="BU2127" s="17">
        <v>0</v>
      </c>
      <c r="BV2127" s="16">
        <v>0</v>
      </c>
      <c r="BW2127" s="16">
        <v>1.5598082453885349E-2</v>
      </c>
      <c r="BX2127" s="17">
        <v>0</v>
      </c>
      <c r="BY2127" s="16">
        <v>0</v>
      </c>
      <c r="BZ2127" s="16">
        <v>1.5598082453885349E-2</v>
      </c>
      <c r="CA2127" s="17">
        <v>0</v>
      </c>
      <c r="CB2127" s="16">
        <v>0</v>
      </c>
      <c r="CC2127" s="16">
        <v>4.4089248727887553E-2</v>
      </c>
      <c r="CD2127" s="17">
        <v>0</v>
      </c>
      <c r="CE2127" s="16">
        <v>0</v>
      </c>
      <c r="CF2127" s="16">
        <v>4.4089248727887553E-2</v>
      </c>
      <c r="CG2127" s="17">
        <v>0</v>
      </c>
      <c r="CH2127" s="16">
        <v>0</v>
      </c>
      <c r="CI2127" s="16">
        <v>4.4089248727887553E-2</v>
      </c>
      <c r="CJ2127" s="17">
        <v>0</v>
      </c>
      <c r="CK2127" s="16"/>
      <c r="CL2127" s="16"/>
      <c r="CM2127" s="17"/>
      <c r="CN2127" s="16">
        <v>0</v>
      </c>
      <c r="CO2127" s="16">
        <v>0.11800000000000001</v>
      </c>
      <c r="CP2127" s="17">
        <v>0</v>
      </c>
      <c r="CQ2127" s="16">
        <v>0</v>
      </c>
      <c r="CR2127" s="16">
        <v>0.11800000000000001</v>
      </c>
      <c r="CS2127" s="17">
        <v>0</v>
      </c>
      <c r="CT2127" s="16">
        <v>0</v>
      </c>
      <c r="CU2127" s="16">
        <v>0.11800000000000001</v>
      </c>
      <c r="CV2127" s="17">
        <v>0</v>
      </c>
      <c r="CW2127" s="16">
        <v>0</v>
      </c>
      <c r="CX2127" s="16">
        <v>3.8464283675056234E-3</v>
      </c>
      <c r="CY2127" s="17">
        <v>0</v>
      </c>
      <c r="CZ2127" s="16">
        <v>0</v>
      </c>
      <c r="DA2127" s="16">
        <v>3.8464283675056234E-3</v>
      </c>
      <c r="DB2127" s="17">
        <v>0</v>
      </c>
      <c r="DC2127" s="16">
        <v>0</v>
      </c>
      <c r="DD2127" s="16">
        <v>3.8464283675056234E-3</v>
      </c>
      <c r="DE2127" s="17">
        <v>0</v>
      </c>
      <c r="DF2127" s="14">
        <v>0</v>
      </c>
      <c r="DG2127" s="14">
        <v>0.99999999999999978</v>
      </c>
      <c r="DH2127" s="15">
        <v>0</v>
      </c>
      <c r="DI2127" s="14">
        <v>0</v>
      </c>
      <c r="DJ2127" s="14">
        <v>0.99999999999999978</v>
      </c>
      <c r="DK2127" s="15">
        <v>0</v>
      </c>
      <c r="DL2127" s="14">
        <v>0</v>
      </c>
      <c r="DM2127" s="14">
        <v>0.99999999999999978</v>
      </c>
      <c r="DN2127" s="15">
        <v>0</v>
      </c>
      <c r="DO2127" s="14">
        <v>0</v>
      </c>
      <c r="DP2127" s="14">
        <v>0.99999999999999978</v>
      </c>
      <c r="DQ2127" s="15">
        <v>0</v>
      </c>
      <c r="DR2127" s="82"/>
      <c r="DS2127" s="82"/>
      <c r="DT2127" s="15">
        <v>0</v>
      </c>
      <c r="DU2127" s="82"/>
      <c r="DV2127" s="82"/>
      <c r="DW2127" s="15">
        <v>0</v>
      </c>
      <c r="DX2127" s="82"/>
      <c r="DY2127" s="82"/>
      <c r="DZ2127" s="15">
        <v>0</v>
      </c>
      <c r="EA2127" s="109">
        <v>1</v>
      </c>
      <c r="EB2127" s="104">
        <v>0.65</v>
      </c>
      <c r="ED2127" s="109">
        <v>1</v>
      </c>
      <c r="EE2127" s="104">
        <v>0.65</v>
      </c>
      <c r="EG2127" s="109">
        <v>1</v>
      </c>
      <c r="EH2127" s="104">
        <v>0.65</v>
      </c>
      <c r="EJ2127" s="109">
        <v>1</v>
      </c>
      <c r="EK2127" s="104">
        <v>0.65</v>
      </c>
      <c r="EM2127" s="109">
        <v>1</v>
      </c>
      <c r="EN2127" s="104">
        <v>0.9</v>
      </c>
      <c r="EP2127" s="109">
        <v>1</v>
      </c>
      <c r="EQ2127" s="104">
        <v>0.9</v>
      </c>
      <c r="ES2127" s="109">
        <v>1</v>
      </c>
      <c r="ET2127" s="104">
        <v>0.9</v>
      </c>
    </row>
    <row r="2128" spans="1:150" x14ac:dyDescent="0.25">
      <c r="A2128" t="s">
        <v>1333</v>
      </c>
      <c r="B2128" s="93">
        <v>1.88859846093691E-3</v>
      </c>
      <c r="C2128" s="13">
        <v>6.4922813700077298E-2</v>
      </c>
      <c r="D2128" s="13">
        <v>1.9277445558890528E-2</v>
      </c>
      <c r="E2128" s="13">
        <v>0</v>
      </c>
      <c r="F2128" s="13">
        <v>1.9277445558890528E-2</v>
      </c>
      <c r="G2128" s="13">
        <v>3.1651615207537354E-4</v>
      </c>
      <c r="H2128" s="13">
        <v>9.983293288090844E-4</v>
      </c>
      <c r="I2128" s="13">
        <v>6.6537580956099203E-5</v>
      </c>
      <c r="J2128" s="14">
        <v>0</v>
      </c>
      <c r="K2128" s="14">
        <v>0.99</v>
      </c>
      <c r="L2128" s="15">
        <v>0</v>
      </c>
      <c r="M2128" s="14">
        <v>0</v>
      </c>
      <c r="N2128" s="14">
        <v>0.99</v>
      </c>
      <c r="O2128" s="15">
        <v>0</v>
      </c>
      <c r="P2128" s="14">
        <v>0</v>
      </c>
      <c r="Q2128" s="14">
        <v>0.99</v>
      </c>
      <c r="R2128" s="15">
        <v>0</v>
      </c>
      <c r="S2128" s="14">
        <v>0</v>
      </c>
      <c r="T2128" s="14">
        <v>0.99</v>
      </c>
      <c r="U2128" s="15">
        <v>0</v>
      </c>
      <c r="V2128" s="16">
        <v>0</v>
      </c>
      <c r="W2128" s="16">
        <v>0.60221378562016636</v>
      </c>
      <c r="X2128" s="17">
        <v>0</v>
      </c>
      <c r="Y2128" s="16">
        <v>0</v>
      </c>
      <c r="Z2128" s="16">
        <v>0.60221378562016636</v>
      </c>
      <c r="AA2128" s="17">
        <v>0</v>
      </c>
      <c r="AB2128" s="16">
        <v>0</v>
      </c>
      <c r="AC2128" s="16">
        <v>0.60221378562016636</v>
      </c>
      <c r="AD2128" s="17">
        <v>0</v>
      </c>
      <c r="AE2128" s="16">
        <v>0</v>
      </c>
      <c r="AF2128" s="16">
        <v>0.60221378562016636</v>
      </c>
      <c r="AG2128" s="17">
        <v>0</v>
      </c>
      <c r="AH2128" s="13">
        <v>0</v>
      </c>
      <c r="AI2128" s="16">
        <v>0</v>
      </c>
      <c r="AJ2128" s="16">
        <v>1.7145893654696071E-2</v>
      </c>
      <c r="AK2128" s="17">
        <v>0</v>
      </c>
      <c r="AL2128" s="16">
        <v>0</v>
      </c>
      <c r="AM2128" s="16">
        <v>1.7145893654696071E-2</v>
      </c>
      <c r="AN2128" s="17">
        <v>0</v>
      </c>
      <c r="AO2128" s="16">
        <v>0</v>
      </c>
      <c r="AP2128" s="16">
        <v>1.7145893654696071E-2</v>
      </c>
      <c r="AQ2128" s="17">
        <v>0</v>
      </c>
      <c r="AR2128" s="16">
        <v>0</v>
      </c>
      <c r="AS2128" s="16">
        <v>3.0144757736587477E-3</v>
      </c>
      <c r="AT2128" s="17">
        <v>0</v>
      </c>
      <c r="AU2128" s="16">
        <v>0</v>
      </c>
      <c r="AV2128" s="16">
        <v>3.0144757736587477E-3</v>
      </c>
      <c r="AW2128" s="17">
        <v>0</v>
      </c>
      <c r="AX2128" s="16">
        <v>0</v>
      </c>
      <c r="AY2128" s="16">
        <v>3.0144757736587477E-3</v>
      </c>
      <c r="AZ2128" s="17">
        <v>0</v>
      </c>
      <c r="BA2128" s="16">
        <v>0</v>
      </c>
      <c r="BB2128" s="16">
        <v>9.2332261670639224E-3</v>
      </c>
      <c r="BC2128" s="17">
        <v>0</v>
      </c>
      <c r="BD2128" s="16">
        <v>1</v>
      </c>
      <c r="BE2128" s="16">
        <v>9.2332261670639224E-3</v>
      </c>
      <c r="BF2128" s="17">
        <v>1.7799301476849821E-4</v>
      </c>
      <c r="BG2128" s="16">
        <v>0</v>
      </c>
      <c r="BH2128" s="16">
        <v>9.2332261670639224E-3</v>
      </c>
      <c r="BI2128" s="17">
        <v>0</v>
      </c>
      <c r="BJ2128" s="16">
        <v>1</v>
      </c>
      <c r="BK2128" s="16">
        <v>9.2066540283429511E-3</v>
      </c>
      <c r="BL2128" s="17">
        <v>1.774807718109214E-4</v>
      </c>
      <c r="BM2128" s="16">
        <v>0</v>
      </c>
      <c r="BN2128" s="16">
        <v>9.2066540283429511E-3</v>
      </c>
      <c r="BO2128" s="17">
        <v>0</v>
      </c>
      <c r="BP2128" s="16">
        <v>0</v>
      </c>
      <c r="BQ2128" s="16">
        <v>9.2066540283429511E-3</v>
      </c>
      <c r="BR2128" s="17">
        <v>0</v>
      </c>
      <c r="BS2128" s="16">
        <v>0</v>
      </c>
      <c r="BT2128" s="16">
        <v>6.8628711043717039E-2</v>
      </c>
      <c r="BU2128" s="17">
        <v>0</v>
      </c>
      <c r="BV2128" s="16">
        <v>0.98197895669587199</v>
      </c>
      <c r="BW2128" s="16">
        <v>6.8628711043717039E-2</v>
      </c>
      <c r="BX2128" s="17">
        <v>1.2991446485836619E-3</v>
      </c>
      <c r="BY2128" s="16">
        <v>0</v>
      </c>
      <c r="BZ2128" s="16">
        <v>6.8628711043717039E-2</v>
      </c>
      <c r="CA2128" s="17">
        <v>0</v>
      </c>
      <c r="CB2128" s="16">
        <v>0</v>
      </c>
      <c r="CC2128" s="16">
        <v>1.1838600185082643E-2</v>
      </c>
      <c r="CD2128" s="17">
        <v>0</v>
      </c>
      <c r="CE2128" s="16">
        <v>0</v>
      </c>
      <c r="CF2128" s="16">
        <v>1.1838600185082643E-2</v>
      </c>
      <c r="CG2128" s="17">
        <v>0</v>
      </c>
      <c r="CH2128" s="16">
        <v>0</v>
      </c>
      <c r="CI2128" s="16">
        <v>1.1838600185082643E-2</v>
      </c>
      <c r="CJ2128" s="17">
        <v>0</v>
      </c>
      <c r="CK2128" s="16"/>
      <c r="CL2128" s="16"/>
      <c r="CM2128" s="17"/>
      <c r="CN2128" s="16">
        <v>0</v>
      </c>
      <c r="CO2128" s="16">
        <v>0.11800000000000002</v>
      </c>
      <c r="CP2128" s="17">
        <v>0</v>
      </c>
      <c r="CQ2128" s="16">
        <v>0</v>
      </c>
      <c r="CR2128" s="16">
        <v>0.11800000000000002</v>
      </c>
      <c r="CS2128" s="17">
        <v>0</v>
      </c>
      <c r="CT2128" s="16">
        <v>0</v>
      </c>
      <c r="CU2128" s="16">
        <v>0.11800000000000002</v>
      </c>
      <c r="CV2128" s="17">
        <v>0</v>
      </c>
      <c r="CW2128" s="16">
        <v>0</v>
      </c>
      <c r="CX2128" s="16">
        <v>3.2042329607889857E-3</v>
      </c>
      <c r="CY2128" s="17">
        <v>0</v>
      </c>
      <c r="CZ2128" s="16">
        <v>0</v>
      </c>
      <c r="DA2128" s="16">
        <v>3.2042329607889857E-3</v>
      </c>
      <c r="DB2128" s="17">
        <v>0</v>
      </c>
      <c r="DC2128" s="16">
        <v>0</v>
      </c>
      <c r="DD2128" s="16">
        <v>3.2042329607889857E-3</v>
      </c>
      <c r="DE2128" s="17">
        <v>0</v>
      </c>
      <c r="DF2128" s="14">
        <v>0</v>
      </c>
      <c r="DG2128" s="14">
        <v>1</v>
      </c>
      <c r="DH2128" s="15">
        <v>0</v>
      </c>
      <c r="DI2128" s="14">
        <v>0</v>
      </c>
      <c r="DJ2128" s="14">
        <v>1</v>
      </c>
      <c r="DK2128" s="15">
        <v>0</v>
      </c>
      <c r="DL2128" s="14">
        <v>0</v>
      </c>
      <c r="DM2128" s="14">
        <v>1</v>
      </c>
      <c r="DN2128" s="15">
        <v>0</v>
      </c>
      <c r="DO2128" s="14">
        <v>0</v>
      </c>
      <c r="DP2128" s="14">
        <v>1</v>
      </c>
      <c r="DQ2128" s="15">
        <v>0</v>
      </c>
      <c r="DR2128" s="82"/>
      <c r="DS2128" s="82"/>
      <c r="DT2128" s="15">
        <v>0</v>
      </c>
      <c r="DU2128" s="82"/>
      <c r="DV2128" s="82"/>
      <c r="DW2128" s="15">
        <v>0</v>
      </c>
      <c r="DX2128" s="82"/>
      <c r="DY2128" s="82"/>
      <c r="DZ2128" s="15">
        <v>0</v>
      </c>
      <c r="EA2128" s="109">
        <v>1</v>
      </c>
      <c r="EB2128" s="104">
        <v>0.65</v>
      </c>
      <c r="ED2128" s="109">
        <v>1</v>
      </c>
      <c r="EE2128" s="104">
        <v>0.65</v>
      </c>
      <c r="EG2128" s="109">
        <v>1</v>
      </c>
      <c r="EH2128" s="104">
        <v>0.65</v>
      </c>
      <c r="EJ2128" s="109">
        <v>1</v>
      </c>
      <c r="EK2128" s="104">
        <v>0.65</v>
      </c>
      <c r="EM2128" s="109">
        <v>1</v>
      </c>
      <c r="EN2128" s="104">
        <v>0.9</v>
      </c>
      <c r="EP2128" s="109">
        <v>1</v>
      </c>
      <c r="EQ2128" s="104">
        <v>0.9</v>
      </c>
      <c r="ES2128" s="109">
        <v>1</v>
      </c>
      <c r="ET2128" s="104">
        <v>0.9</v>
      </c>
    </row>
    <row r="2129" spans="1:150" x14ac:dyDescent="0.25">
      <c r="A2129" t="s">
        <v>1688</v>
      </c>
      <c r="B2129" s="93">
        <v>1.03475979994982E-3</v>
      </c>
      <c r="C2129" s="13">
        <v>1.42286261356742E-2</v>
      </c>
      <c r="D2129" s="13">
        <v>5.2810395257034785E-3</v>
      </c>
      <c r="E2129" s="13">
        <v>0</v>
      </c>
      <c r="F2129" s="13">
        <v>5.2810395257034785E-3</v>
      </c>
      <c r="G2129" s="13">
        <v>1.0976865620352612E-4</v>
      </c>
      <c r="H2129" s="13">
        <v>1.4835073256826443E-4</v>
      </c>
      <c r="I2129" s="13">
        <v>1.2030930539473736E-4</v>
      </c>
      <c r="J2129" s="14">
        <v>0</v>
      </c>
      <c r="K2129" s="14">
        <v>0.98999999999999988</v>
      </c>
      <c r="L2129" s="15">
        <v>0</v>
      </c>
      <c r="M2129" s="14">
        <v>0</v>
      </c>
      <c r="N2129" s="14">
        <v>0.98999999999999988</v>
      </c>
      <c r="O2129" s="15">
        <v>0</v>
      </c>
      <c r="P2129" s="14">
        <v>0</v>
      </c>
      <c r="Q2129" s="14">
        <v>0.98999999999999988</v>
      </c>
      <c r="R2129" s="15">
        <v>0</v>
      </c>
      <c r="S2129" s="14">
        <v>0</v>
      </c>
      <c r="T2129" s="14">
        <v>0.98999999999999988</v>
      </c>
      <c r="U2129" s="15">
        <v>0</v>
      </c>
      <c r="V2129" s="16">
        <v>0</v>
      </c>
      <c r="W2129" s="16">
        <v>0.6314123251313748</v>
      </c>
      <c r="X2129" s="17">
        <v>0</v>
      </c>
      <c r="Y2129" s="16">
        <v>0</v>
      </c>
      <c r="Z2129" s="16">
        <v>0.6314123251313748</v>
      </c>
      <c r="AA2129" s="17">
        <v>0</v>
      </c>
      <c r="AB2129" s="16">
        <v>0</v>
      </c>
      <c r="AC2129" s="16">
        <v>0.6314123251313748</v>
      </c>
      <c r="AD2129" s="17">
        <v>0</v>
      </c>
      <c r="AE2129" s="16">
        <v>0</v>
      </c>
      <c r="AF2129" s="16">
        <v>0.6314123251313748</v>
      </c>
      <c r="AG2129" s="17">
        <v>0</v>
      </c>
      <c r="AH2129" s="13">
        <v>0</v>
      </c>
      <c r="AI2129" s="16">
        <v>0</v>
      </c>
      <c r="AJ2129" s="16">
        <v>1.6885984541709292E-2</v>
      </c>
      <c r="AK2129" s="17">
        <v>0</v>
      </c>
      <c r="AL2129" s="16">
        <v>0</v>
      </c>
      <c r="AM2129" s="16">
        <v>1.6885984541709292E-2</v>
      </c>
      <c r="AN2129" s="17">
        <v>0</v>
      </c>
      <c r="AO2129" s="16">
        <v>0</v>
      </c>
      <c r="AP2129" s="16">
        <v>1.6885984541709292E-2</v>
      </c>
      <c r="AQ2129" s="17">
        <v>0</v>
      </c>
      <c r="AR2129" s="16">
        <v>0</v>
      </c>
      <c r="AS2129" s="16">
        <v>2.1133515620617603E-3</v>
      </c>
      <c r="AT2129" s="17">
        <v>0</v>
      </c>
      <c r="AU2129" s="16">
        <v>0</v>
      </c>
      <c r="AV2129" s="16">
        <v>2.1133515620617603E-3</v>
      </c>
      <c r="AW2129" s="17">
        <v>0</v>
      </c>
      <c r="AX2129" s="16">
        <v>0</v>
      </c>
      <c r="AY2129" s="16">
        <v>2.1133515620617603E-3</v>
      </c>
      <c r="AZ2129" s="17">
        <v>0</v>
      </c>
      <c r="BA2129" s="16">
        <v>0</v>
      </c>
      <c r="BB2129" s="16">
        <v>5.573332213249284E-3</v>
      </c>
      <c r="BC2129" s="17">
        <v>0</v>
      </c>
      <c r="BD2129" s="16">
        <v>1</v>
      </c>
      <c r="BE2129" s="16">
        <v>5.573332213249284E-3</v>
      </c>
      <c r="BF2129" s="17">
        <v>2.9432987708045915E-5</v>
      </c>
      <c r="BG2129" s="16">
        <v>0</v>
      </c>
      <c r="BH2129" s="16">
        <v>5.573332213249284E-3</v>
      </c>
      <c r="BI2129" s="17">
        <v>0</v>
      </c>
      <c r="BJ2129" s="16">
        <v>1</v>
      </c>
      <c r="BK2129" s="16">
        <v>5.7911869526220475E-3</v>
      </c>
      <c r="BL2129" s="17">
        <v>3.0583487197535307E-5</v>
      </c>
      <c r="BM2129" s="16">
        <v>0</v>
      </c>
      <c r="BN2129" s="16">
        <v>5.7911869526220475E-3</v>
      </c>
      <c r="BO2129" s="17">
        <v>0</v>
      </c>
      <c r="BP2129" s="16">
        <v>0</v>
      </c>
      <c r="BQ2129" s="16">
        <v>5.7911869526220475E-3</v>
      </c>
      <c r="BR2129" s="17">
        <v>0</v>
      </c>
      <c r="BS2129" s="16">
        <v>0</v>
      </c>
      <c r="BT2129" s="16">
        <v>4.1972447415641434E-2</v>
      </c>
      <c r="BU2129" s="17">
        <v>0</v>
      </c>
      <c r="BV2129" s="16">
        <v>0</v>
      </c>
      <c r="BW2129" s="16">
        <v>4.1972447415641434E-2</v>
      </c>
      <c r="BX2129" s="17">
        <v>0</v>
      </c>
      <c r="BY2129" s="16">
        <v>0</v>
      </c>
      <c r="BZ2129" s="16">
        <v>4.1972447415641434E-2</v>
      </c>
      <c r="CA2129" s="17">
        <v>0</v>
      </c>
      <c r="CB2129" s="16">
        <v>0</v>
      </c>
      <c r="CC2129" s="16">
        <v>1.4143382789038235E-2</v>
      </c>
      <c r="CD2129" s="17">
        <v>0</v>
      </c>
      <c r="CE2129" s="16">
        <v>0</v>
      </c>
      <c r="CF2129" s="16">
        <v>1.4143382789038235E-2</v>
      </c>
      <c r="CG2129" s="17">
        <v>0</v>
      </c>
      <c r="CH2129" s="16">
        <v>0</v>
      </c>
      <c r="CI2129" s="16">
        <v>1.4143382789038235E-2</v>
      </c>
      <c r="CJ2129" s="17">
        <v>0</v>
      </c>
      <c r="CK2129" s="16"/>
      <c r="CL2129" s="16"/>
      <c r="CM2129" s="17"/>
      <c r="CN2129" s="16">
        <v>0.34935296943117727</v>
      </c>
      <c r="CO2129" s="16">
        <v>0.11799999999999998</v>
      </c>
      <c r="CP2129" s="17">
        <v>2.1770372711857528E-4</v>
      </c>
      <c r="CQ2129" s="16">
        <v>0</v>
      </c>
      <c r="CR2129" s="16">
        <v>0.11799999999999998</v>
      </c>
      <c r="CS2129" s="17">
        <v>0</v>
      </c>
      <c r="CT2129" s="16">
        <v>0</v>
      </c>
      <c r="CU2129" s="16">
        <v>0.11799999999999998</v>
      </c>
      <c r="CV2129" s="17">
        <v>0</v>
      </c>
      <c r="CW2129" s="16">
        <v>0</v>
      </c>
      <c r="CX2129" s="16">
        <v>3.7042896175390433E-3</v>
      </c>
      <c r="CY2129" s="17">
        <v>0</v>
      </c>
      <c r="CZ2129" s="16">
        <v>0</v>
      </c>
      <c r="DA2129" s="16">
        <v>3.7042896175390433E-3</v>
      </c>
      <c r="DB2129" s="17">
        <v>0</v>
      </c>
      <c r="DC2129" s="16">
        <v>0</v>
      </c>
      <c r="DD2129" s="16">
        <v>3.7042896175390433E-3</v>
      </c>
      <c r="DE2129" s="17">
        <v>0</v>
      </c>
      <c r="DF2129" s="14">
        <v>0</v>
      </c>
      <c r="DG2129" s="14">
        <v>1.0000000000000002</v>
      </c>
      <c r="DH2129" s="15">
        <v>0</v>
      </c>
      <c r="DI2129" s="14">
        <v>0</v>
      </c>
      <c r="DJ2129" s="14">
        <v>1.0000000000000002</v>
      </c>
      <c r="DK2129" s="15">
        <v>0</v>
      </c>
      <c r="DL2129" s="14">
        <v>0</v>
      </c>
      <c r="DM2129" s="14">
        <v>1.0000000000000002</v>
      </c>
      <c r="DN2129" s="15">
        <v>0</v>
      </c>
      <c r="DO2129" s="14">
        <v>0</v>
      </c>
      <c r="DP2129" s="14">
        <v>1.0000000000000002</v>
      </c>
      <c r="DQ2129" s="15">
        <v>0</v>
      </c>
      <c r="DR2129" s="82"/>
      <c r="DS2129" s="82"/>
      <c r="DT2129" s="15">
        <v>0</v>
      </c>
      <c r="DU2129" s="82"/>
      <c r="DV2129" s="82"/>
      <c r="DW2129" s="15">
        <v>0</v>
      </c>
      <c r="DX2129" s="82"/>
      <c r="DY2129" s="82"/>
      <c r="DZ2129" s="15">
        <v>0</v>
      </c>
      <c r="EA2129" s="109">
        <v>1</v>
      </c>
      <c r="EB2129" s="104">
        <v>0.65</v>
      </c>
      <c r="ED2129" s="109">
        <v>1</v>
      </c>
      <c r="EE2129" s="104">
        <v>0.65</v>
      </c>
      <c r="EG2129" s="109">
        <v>1</v>
      </c>
      <c r="EH2129" s="104">
        <v>0.65</v>
      </c>
      <c r="EJ2129" s="109">
        <v>1</v>
      </c>
      <c r="EK2129" s="104">
        <v>0.65</v>
      </c>
      <c r="EM2129" s="109">
        <v>1</v>
      </c>
      <c r="EN2129" s="104">
        <v>0.9</v>
      </c>
      <c r="EP2129" s="109">
        <v>1</v>
      </c>
      <c r="EQ2129" s="104">
        <v>0.9</v>
      </c>
      <c r="ES2129" s="109">
        <v>1</v>
      </c>
      <c r="ET2129" s="104">
        <v>0.9</v>
      </c>
    </row>
    <row r="2130" spans="1:150" x14ac:dyDescent="0.25">
      <c r="A2130" t="s">
        <v>1803</v>
      </c>
      <c r="B2130" s="93">
        <v>8.82323404463629E-4</v>
      </c>
      <c r="C2130" s="13">
        <v>0</v>
      </c>
      <c r="D2130" s="13">
        <v>4.5030587052982563E-3</v>
      </c>
      <c r="E2130" s="13">
        <v>0</v>
      </c>
      <c r="F2130" s="13">
        <v>4.5030587052982563E-3</v>
      </c>
      <c r="G2130" s="13">
        <v>4.1396556138141833E-5</v>
      </c>
      <c r="H2130" s="13">
        <v>1.9939219553208662E-4</v>
      </c>
      <c r="I2130" s="13">
        <v>8.1891398195575897E-5</v>
      </c>
      <c r="J2130" s="14">
        <v>0</v>
      </c>
      <c r="K2130" s="14">
        <v>0.98999999999999988</v>
      </c>
      <c r="L2130" s="15">
        <v>0</v>
      </c>
      <c r="M2130" s="14">
        <v>0</v>
      </c>
      <c r="N2130" s="14">
        <v>0.98999999999999988</v>
      </c>
      <c r="O2130" s="15">
        <v>0</v>
      </c>
      <c r="P2130" s="14">
        <v>0</v>
      </c>
      <c r="Q2130" s="14">
        <v>0.98999999999999988</v>
      </c>
      <c r="R2130" s="15">
        <v>0</v>
      </c>
      <c r="S2130" s="14">
        <v>0</v>
      </c>
      <c r="T2130" s="14">
        <v>0.98999999999999988</v>
      </c>
      <c r="U2130" s="15">
        <v>0</v>
      </c>
      <c r="V2130" s="16">
        <v>0</v>
      </c>
      <c r="W2130" s="16">
        <v>0.60488296955119802</v>
      </c>
      <c r="X2130" s="17">
        <v>0</v>
      </c>
      <c r="Y2130" s="16">
        <v>0</v>
      </c>
      <c r="Z2130" s="16">
        <v>0.60488296955119802</v>
      </c>
      <c r="AA2130" s="17">
        <v>0</v>
      </c>
      <c r="AB2130" s="16">
        <v>0</v>
      </c>
      <c r="AC2130" s="16">
        <v>0.60488296955119802</v>
      </c>
      <c r="AD2130" s="17">
        <v>0</v>
      </c>
      <c r="AE2130" s="16">
        <v>0</v>
      </c>
      <c r="AF2130" s="16">
        <v>0.60488296955119802</v>
      </c>
      <c r="AG2130" s="17">
        <v>0</v>
      </c>
      <c r="AH2130" s="13">
        <v>0</v>
      </c>
      <c r="AI2130" s="16">
        <v>0</v>
      </c>
      <c r="AJ2130" s="16">
        <v>2.2191250436682856E-2</v>
      </c>
      <c r="AK2130" s="17">
        <v>0</v>
      </c>
      <c r="AL2130" s="16">
        <v>0</v>
      </c>
      <c r="AM2130" s="16">
        <v>2.2191250436682856E-2</v>
      </c>
      <c r="AN2130" s="17">
        <v>0</v>
      </c>
      <c r="AO2130" s="16">
        <v>0</v>
      </c>
      <c r="AP2130" s="16">
        <v>2.2191250436682856E-2</v>
      </c>
      <c r="AQ2130" s="17">
        <v>0</v>
      </c>
      <c r="AR2130" s="16">
        <v>0</v>
      </c>
      <c r="AS2130" s="16">
        <v>2.7947630851079671E-3</v>
      </c>
      <c r="AT2130" s="17">
        <v>0</v>
      </c>
      <c r="AU2130" s="16">
        <v>0</v>
      </c>
      <c r="AV2130" s="16">
        <v>2.7947630851079671E-3</v>
      </c>
      <c r="AW2130" s="17">
        <v>0</v>
      </c>
      <c r="AX2130" s="16">
        <v>0</v>
      </c>
      <c r="AY2130" s="16">
        <v>2.7947630851079671E-3</v>
      </c>
      <c r="AZ2130" s="17">
        <v>0</v>
      </c>
      <c r="BA2130" s="16">
        <v>0</v>
      </c>
      <c r="BB2130" s="16">
        <v>8.892860033223501E-3</v>
      </c>
      <c r="BC2130" s="17">
        <v>0</v>
      </c>
      <c r="BD2130" s="16">
        <v>1</v>
      </c>
      <c r="BE2130" s="16">
        <v>8.892860033223501E-3</v>
      </c>
      <c r="BF2130" s="17">
        <v>4.0045070787606029E-5</v>
      </c>
      <c r="BG2130" s="16">
        <v>0</v>
      </c>
      <c r="BH2130" s="16">
        <v>8.892860033223501E-3</v>
      </c>
      <c r="BI2130" s="17">
        <v>0</v>
      </c>
      <c r="BJ2130" s="16">
        <v>1</v>
      </c>
      <c r="BK2130" s="16">
        <v>9.1290665638493352E-3</v>
      </c>
      <c r="BL2130" s="17">
        <v>4.110872266158899E-5</v>
      </c>
      <c r="BM2130" s="16">
        <v>0</v>
      </c>
      <c r="BN2130" s="16">
        <v>9.1290665638493352E-3</v>
      </c>
      <c r="BO2130" s="17">
        <v>0</v>
      </c>
      <c r="BP2130" s="16">
        <v>0</v>
      </c>
      <c r="BQ2130" s="16">
        <v>9.1290665638493352E-3</v>
      </c>
      <c r="BR2130" s="17">
        <v>0</v>
      </c>
      <c r="BS2130" s="16">
        <v>0</v>
      </c>
      <c r="BT2130" s="16">
        <v>6.7094534537438397E-2</v>
      </c>
      <c r="BU2130" s="17">
        <v>0</v>
      </c>
      <c r="BV2130" s="16">
        <v>0</v>
      </c>
      <c r="BW2130" s="16">
        <v>6.7094534537438397E-2</v>
      </c>
      <c r="BX2130" s="17">
        <v>0</v>
      </c>
      <c r="BY2130" s="16">
        <v>0</v>
      </c>
      <c r="BZ2130" s="16">
        <v>6.7094534537438397E-2</v>
      </c>
      <c r="CA2130" s="17">
        <v>0</v>
      </c>
      <c r="CB2130" s="16">
        <v>0</v>
      </c>
      <c r="CC2130" s="16">
        <v>7.3430472197145158E-3</v>
      </c>
      <c r="CD2130" s="17">
        <v>0</v>
      </c>
      <c r="CE2130" s="16">
        <v>0</v>
      </c>
      <c r="CF2130" s="16">
        <v>7.3430472197145158E-3</v>
      </c>
      <c r="CG2130" s="17">
        <v>0</v>
      </c>
      <c r="CH2130" s="16">
        <v>0</v>
      </c>
      <c r="CI2130" s="16">
        <v>7.3430472197145158E-3</v>
      </c>
      <c r="CJ2130" s="17">
        <v>0</v>
      </c>
      <c r="CK2130" s="16"/>
      <c r="CL2130" s="16"/>
      <c r="CM2130" s="17"/>
      <c r="CN2130" s="16">
        <v>0</v>
      </c>
      <c r="CO2130" s="16">
        <v>0.11800000000000001</v>
      </c>
      <c r="CP2130" s="17">
        <v>0</v>
      </c>
      <c r="CQ2130" s="16">
        <v>0</v>
      </c>
      <c r="CR2130" s="16">
        <v>0.11800000000000001</v>
      </c>
      <c r="CS2130" s="17">
        <v>0</v>
      </c>
      <c r="CT2130" s="16">
        <v>0</v>
      </c>
      <c r="CU2130" s="16">
        <v>0.11800000000000001</v>
      </c>
      <c r="CV2130" s="17">
        <v>0</v>
      </c>
      <c r="CW2130" s="16">
        <v>0</v>
      </c>
      <c r="CX2130" s="16">
        <v>3.5441205788744336E-3</v>
      </c>
      <c r="CY2130" s="17">
        <v>0</v>
      </c>
      <c r="CZ2130" s="16">
        <v>0</v>
      </c>
      <c r="DA2130" s="16">
        <v>3.5441205788744336E-3</v>
      </c>
      <c r="DB2130" s="17">
        <v>0</v>
      </c>
      <c r="DC2130" s="16">
        <v>0</v>
      </c>
      <c r="DD2130" s="16">
        <v>3.5441205788744336E-3</v>
      </c>
      <c r="DE2130" s="17">
        <v>0</v>
      </c>
      <c r="DF2130" s="14">
        <v>0</v>
      </c>
      <c r="DG2130" s="14">
        <v>0.99999999999999989</v>
      </c>
      <c r="DH2130" s="15">
        <v>0</v>
      </c>
      <c r="DI2130" s="14">
        <v>0</v>
      </c>
      <c r="DJ2130" s="14">
        <v>0.99999999999999989</v>
      </c>
      <c r="DK2130" s="15">
        <v>0</v>
      </c>
      <c r="DL2130" s="14">
        <v>0</v>
      </c>
      <c r="DM2130" s="14">
        <v>0.99999999999999989</v>
      </c>
      <c r="DN2130" s="15">
        <v>0</v>
      </c>
      <c r="DO2130" s="14">
        <v>0</v>
      </c>
      <c r="DP2130" s="14">
        <v>0.99999999999999989</v>
      </c>
      <c r="DQ2130" s="15">
        <v>0</v>
      </c>
      <c r="DR2130" s="82"/>
      <c r="DS2130" s="82"/>
      <c r="DT2130" s="15">
        <v>0</v>
      </c>
      <c r="DU2130" s="82"/>
      <c r="DV2130" s="82"/>
      <c r="DW2130" s="15">
        <v>0</v>
      </c>
      <c r="DX2130" s="82"/>
      <c r="DY2130" s="82"/>
      <c r="DZ2130" s="15">
        <v>0</v>
      </c>
      <c r="EB2130" s="2"/>
      <c r="EE2130" s="104">
        <v>0.65</v>
      </c>
      <c r="EH2130" s="104">
        <v>0.65</v>
      </c>
      <c r="EJ2130" s="109">
        <v>1</v>
      </c>
      <c r="EK2130" s="104">
        <v>0.65</v>
      </c>
    </row>
    <row r="2131" spans="1:150" x14ac:dyDescent="0.25">
      <c r="A2131" t="s">
        <v>1974</v>
      </c>
      <c r="B2131" s="93">
        <v>7.1500076834733197E-4</v>
      </c>
      <c r="C2131" s="13">
        <v>0.17830215297937599</v>
      </c>
      <c r="D2131" s="13">
        <v>2.1894629082916506E-2</v>
      </c>
      <c r="E2131" s="13">
        <v>0</v>
      </c>
      <c r="F2131" s="13">
        <v>2.1894629082916506E-2</v>
      </c>
      <c r="G2131" s="13">
        <v>3.9781738257993216E-4</v>
      </c>
      <c r="H2131" s="13">
        <v>8.2621671975778349E-4</v>
      </c>
      <c r="I2131" s="13">
        <v>3.4489107854414347E-4</v>
      </c>
      <c r="J2131" s="14">
        <v>0</v>
      </c>
      <c r="K2131" s="14">
        <v>0.99</v>
      </c>
      <c r="L2131" s="15">
        <v>0</v>
      </c>
      <c r="M2131" s="14">
        <v>0</v>
      </c>
      <c r="N2131" s="14">
        <v>0.99</v>
      </c>
      <c r="O2131" s="15">
        <v>0</v>
      </c>
      <c r="P2131" s="14">
        <v>0</v>
      </c>
      <c r="Q2131" s="14">
        <v>0.99</v>
      </c>
      <c r="R2131" s="15">
        <v>0</v>
      </c>
      <c r="S2131" s="14">
        <v>0</v>
      </c>
      <c r="T2131" s="14">
        <v>0.99</v>
      </c>
      <c r="U2131" s="15">
        <v>0</v>
      </c>
      <c r="V2131" s="16">
        <v>0</v>
      </c>
      <c r="W2131" s="16">
        <v>0.64781653093061853</v>
      </c>
      <c r="X2131" s="17">
        <v>0</v>
      </c>
      <c r="Y2131" s="16">
        <v>0</v>
      </c>
      <c r="Z2131" s="16">
        <v>0.64781653093061853</v>
      </c>
      <c r="AA2131" s="17">
        <v>0</v>
      </c>
      <c r="AB2131" s="16">
        <v>0</v>
      </c>
      <c r="AC2131" s="16">
        <v>0.64781653093061853</v>
      </c>
      <c r="AD2131" s="17">
        <v>0</v>
      </c>
      <c r="AE2131" s="16">
        <v>0</v>
      </c>
      <c r="AF2131" s="16">
        <v>0.64781653093061853</v>
      </c>
      <c r="AG2131" s="17">
        <v>0</v>
      </c>
      <c r="AH2131" s="13">
        <v>0</v>
      </c>
      <c r="AI2131" s="16">
        <v>0</v>
      </c>
      <c r="AJ2131" s="16">
        <v>3.4090487279770508E-2</v>
      </c>
      <c r="AK2131" s="17">
        <v>0</v>
      </c>
      <c r="AL2131" s="16">
        <v>0</v>
      </c>
      <c r="AM2131" s="16">
        <v>3.4090487279770508E-2</v>
      </c>
      <c r="AN2131" s="17">
        <v>0</v>
      </c>
      <c r="AO2131" s="16">
        <v>0</v>
      </c>
      <c r="AP2131" s="16">
        <v>3.4090487279770508E-2</v>
      </c>
      <c r="AQ2131" s="17">
        <v>0</v>
      </c>
      <c r="AR2131" s="16">
        <v>0</v>
      </c>
      <c r="AS2131" s="16">
        <v>3.6526289627931436E-3</v>
      </c>
      <c r="AT2131" s="17">
        <v>0</v>
      </c>
      <c r="AU2131" s="16">
        <v>0</v>
      </c>
      <c r="AV2131" s="16">
        <v>3.6526289627931436E-3</v>
      </c>
      <c r="AW2131" s="17">
        <v>0</v>
      </c>
      <c r="AX2131" s="16">
        <v>0</v>
      </c>
      <c r="AY2131" s="16">
        <v>3.6526289627931436E-3</v>
      </c>
      <c r="AZ2131" s="17">
        <v>0</v>
      </c>
      <c r="BA2131" s="16">
        <v>0</v>
      </c>
      <c r="BB2131" s="16">
        <v>8.0355739532071598E-3</v>
      </c>
      <c r="BC2131" s="17">
        <v>0</v>
      </c>
      <c r="BD2131" s="16">
        <v>0</v>
      </c>
      <c r="BE2131" s="16">
        <v>8.0355739532071598E-3</v>
      </c>
      <c r="BF2131" s="17">
        <v>0</v>
      </c>
      <c r="BG2131" s="16">
        <v>0</v>
      </c>
      <c r="BH2131" s="16">
        <v>8.0355739532071598E-3</v>
      </c>
      <c r="BI2131" s="17">
        <v>0</v>
      </c>
      <c r="BJ2131" s="16">
        <v>0</v>
      </c>
      <c r="BK2131" s="16">
        <v>8.4230493295045904E-3</v>
      </c>
      <c r="BL2131" s="17">
        <v>0</v>
      </c>
      <c r="BM2131" s="16">
        <v>0</v>
      </c>
      <c r="BN2131" s="16">
        <v>8.4230493295045904E-3</v>
      </c>
      <c r="BO2131" s="17">
        <v>0</v>
      </c>
      <c r="BP2131" s="16">
        <v>0.99999999999999889</v>
      </c>
      <c r="BQ2131" s="16">
        <v>8.4230493295045904E-3</v>
      </c>
      <c r="BR2131" s="17">
        <v>1.8441954081661139E-4</v>
      </c>
      <c r="BS2131" s="16">
        <v>1</v>
      </c>
      <c r="BT2131" s="16">
        <v>6.0211681498690224E-2</v>
      </c>
      <c r="BU2131" s="17">
        <v>1.3183124328725287E-3</v>
      </c>
      <c r="BV2131" s="16">
        <v>0</v>
      </c>
      <c r="BW2131" s="16">
        <v>6.0211681498690224E-2</v>
      </c>
      <c r="BX2131" s="17">
        <v>0</v>
      </c>
      <c r="BY2131" s="16">
        <v>0</v>
      </c>
      <c r="BZ2131" s="16">
        <v>6.0211681498690224E-2</v>
      </c>
      <c r="CA2131" s="17">
        <v>0</v>
      </c>
      <c r="CB2131" s="16">
        <v>0</v>
      </c>
      <c r="CC2131" s="16">
        <v>1.2588116118499793E-2</v>
      </c>
      <c r="CD2131" s="17">
        <v>0</v>
      </c>
      <c r="CE2131" s="16">
        <v>0</v>
      </c>
      <c r="CF2131" s="16">
        <v>1.2588116118499793E-2</v>
      </c>
      <c r="CG2131" s="17">
        <v>0</v>
      </c>
      <c r="CH2131" s="16">
        <v>0</v>
      </c>
      <c r="CI2131" s="16">
        <v>1.2588116118499793E-2</v>
      </c>
      <c r="CJ2131" s="17">
        <v>0</v>
      </c>
      <c r="CK2131" s="16"/>
      <c r="CL2131" s="16"/>
      <c r="CM2131" s="17"/>
      <c r="CN2131" s="16">
        <v>0</v>
      </c>
      <c r="CO2131" s="16">
        <v>0.11800000000000001</v>
      </c>
      <c r="CP2131" s="17">
        <v>0</v>
      </c>
      <c r="CQ2131" s="16">
        <v>3.6674314051065894E-2</v>
      </c>
      <c r="CR2131" s="16">
        <v>0.11800000000000001</v>
      </c>
      <c r="CS2131" s="17">
        <v>9.4750519356180755E-5</v>
      </c>
      <c r="CT2131" s="16">
        <v>0</v>
      </c>
      <c r="CU2131" s="16">
        <v>0.11800000000000001</v>
      </c>
      <c r="CV2131" s="17">
        <v>0</v>
      </c>
      <c r="CW2131" s="16">
        <v>0</v>
      </c>
      <c r="CX2131" s="16">
        <v>3.7236629625698172E-3</v>
      </c>
      <c r="CY2131" s="17">
        <v>0</v>
      </c>
      <c r="CZ2131" s="16">
        <v>0</v>
      </c>
      <c r="DA2131" s="16">
        <v>3.7236629625698172E-3</v>
      </c>
      <c r="DB2131" s="17">
        <v>0</v>
      </c>
      <c r="DC2131" s="16">
        <v>0</v>
      </c>
      <c r="DD2131" s="16">
        <v>3.7236629625698172E-3</v>
      </c>
      <c r="DE2131" s="17">
        <v>0</v>
      </c>
      <c r="DF2131" s="14">
        <v>0</v>
      </c>
      <c r="DG2131" s="14">
        <v>0.99999999999999989</v>
      </c>
      <c r="DH2131" s="15">
        <v>0</v>
      </c>
      <c r="DI2131" s="14">
        <v>0</v>
      </c>
      <c r="DJ2131" s="14">
        <v>0.99999999999999989</v>
      </c>
      <c r="DK2131" s="15">
        <v>0</v>
      </c>
      <c r="DL2131" s="14">
        <v>0</v>
      </c>
      <c r="DM2131" s="14">
        <v>0.99999999999999989</v>
      </c>
      <c r="DN2131" s="15">
        <v>0</v>
      </c>
      <c r="DO2131" s="14">
        <v>0</v>
      </c>
      <c r="DP2131" s="14">
        <v>0.99999999999999989</v>
      </c>
      <c r="DQ2131" s="15">
        <v>0</v>
      </c>
      <c r="DR2131" s="82"/>
      <c r="DS2131" s="82"/>
      <c r="DT2131" s="15">
        <v>0</v>
      </c>
      <c r="DU2131" s="82"/>
      <c r="DV2131" s="82"/>
      <c r="DW2131" s="15">
        <v>0</v>
      </c>
      <c r="DX2131" s="82"/>
      <c r="DY2131" s="82"/>
      <c r="DZ2131" s="15">
        <v>0</v>
      </c>
      <c r="EA2131" s="109">
        <v>1</v>
      </c>
      <c r="EB2131" s="104">
        <v>0.65</v>
      </c>
      <c r="ED2131" s="109">
        <v>1</v>
      </c>
      <c r="EE2131" s="104">
        <v>0.65</v>
      </c>
      <c r="EG2131" s="109">
        <v>1</v>
      </c>
      <c r="EH2131" s="104">
        <v>0.65</v>
      </c>
      <c r="EJ2131" s="109">
        <v>1</v>
      </c>
      <c r="EK2131" s="104">
        <v>0.65</v>
      </c>
      <c r="EM2131" s="109">
        <v>1</v>
      </c>
      <c r="EN2131" s="104">
        <v>0.9</v>
      </c>
      <c r="EP2131" s="109">
        <v>1</v>
      </c>
      <c r="EQ2131" s="104">
        <v>0.9</v>
      </c>
      <c r="ES2131" s="109">
        <v>1</v>
      </c>
      <c r="ET2131" s="104">
        <v>0.9</v>
      </c>
    </row>
    <row r="2132" spans="1:150" x14ac:dyDescent="0.25">
      <c r="A2132" t="s">
        <v>2418</v>
      </c>
      <c r="B2132" s="93">
        <v>4.3274792610924201E-4</v>
      </c>
      <c r="C2132" s="13">
        <v>1.6494193842281</v>
      </c>
      <c r="D2132" s="13">
        <v>0.10822083753195445</v>
      </c>
      <c r="E2132" s="13">
        <v>1.4495713339947499E-2</v>
      </c>
      <c r="F2132" s="13">
        <v>0.12271655087190195</v>
      </c>
      <c r="G2132" s="13">
        <v>5.3694212117352596E-3</v>
      </c>
      <c r="H2132" s="13">
        <v>1.9408905858493098E-3</v>
      </c>
      <c r="I2132" s="13">
        <v>4.4457623714758837E-4</v>
      </c>
      <c r="J2132" s="14">
        <v>0</v>
      </c>
      <c r="K2132" s="14">
        <v>0.98999999999999988</v>
      </c>
      <c r="L2132" s="15">
        <v>0</v>
      </c>
      <c r="M2132" s="14">
        <v>0</v>
      </c>
      <c r="N2132" s="14">
        <v>0.98999999999999988</v>
      </c>
      <c r="O2132" s="15">
        <v>0</v>
      </c>
      <c r="P2132" s="14">
        <v>0</v>
      </c>
      <c r="Q2132" s="14">
        <v>0.98999999999999988</v>
      </c>
      <c r="R2132" s="15">
        <v>0</v>
      </c>
      <c r="S2132" s="14">
        <v>0</v>
      </c>
      <c r="T2132" s="14">
        <v>0.98999999999999988</v>
      </c>
      <c r="U2132" s="15">
        <v>0</v>
      </c>
      <c r="V2132" s="16">
        <v>0</v>
      </c>
      <c r="W2132" s="16">
        <v>0.62360420773922021</v>
      </c>
      <c r="X2132" s="17">
        <v>0</v>
      </c>
      <c r="Y2132" s="16">
        <v>0</v>
      </c>
      <c r="Z2132" s="16">
        <v>0.62360420773922021</v>
      </c>
      <c r="AA2132" s="17">
        <v>0</v>
      </c>
      <c r="AB2132" s="16">
        <v>0</v>
      </c>
      <c r="AC2132" s="16">
        <v>0.62360420773922021</v>
      </c>
      <c r="AD2132" s="17">
        <v>0</v>
      </c>
      <c r="AE2132" s="16">
        <v>0</v>
      </c>
      <c r="AF2132" s="16">
        <v>0.62360420773922021</v>
      </c>
      <c r="AG2132" s="17">
        <v>0</v>
      </c>
      <c r="AH2132" s="13">
        <v>1.4495713339947499E-2</v>
      </c>
      <c r="AI2132" s="16">
        <v>0</v>
      </c>
      <c r="AJ2132" s="16">
        <v>1.2606171566593036E-2</v>
      </c>
      <c r="AK2132" s="17">
        <v>0</v>
      </c>
      <c r="AL2132" s="16">
        <v>0</v>
      </c>
      <c r="AM2132" s="16">
        <v>1.2606171566593036E-2</v>
      </c>
      <c r="AN2132" s="17">
        <v>0</v>
      </c>
      <c r="AO2132" s="16">
        <v>0</v>
      </c>
      <c r="AP2132" s="16">
        <v>1.2606171566593036E-2</v>
      </c>
      <c r="AQ2132" s="17">
        <v>0</v>
      </c>
      <c r="AR2132" s="16">
        <v>0</v>
      </c>
      <c r="AS2132" s="16">
        <v>1.2933196836565652E-3</v>
      </c>
      <c r="AT2132" s="17">
        <v>0</v>
      </c>
      <c r="AU2132" s="16">
        <v>0</v>
      </c>
      <c r="AV2132" s="16">
        <v>1.2933196836565652E-3</v>
      </c>
      <c r="AW2132" s="17">
        <v>0</v>
      </c>
      <c r="AX2132" s="16">
        <v>0</v>
      </c>
      <c r="AY2132" s="16">
        <v>1.2933196836565652E-3</v>
      </c>
      <c r="AZ2132" s="17">
        <v>0</v>
      </c>
      <c r="BA2132" s="16">
        <v>0</v>
      </c>
      <c r="BB2132" s="16">
        <v>3.8237731561926434E-3</v>
      </c>
      <c r="BC2132" s="17">
        <v>0</v>
      </c>
      <c r="BD2132" s="16">
        <v>0.53615388737738001</v>
      </c>
      <c r="BE2132" s="16">
        <v>3.8237731561926434E-3</v>
      </c>
      <c r="BF2132" s="17">
        <v>2.2186687678669393E-4</v>
      </c>
      <c r="BG2132" s="16">
        <v>0.38161581692365698</v>
      </c>
      <c r="BH2132" s="16">
        <v>3.8237731561926434E-3</v>
      </c>
      <c r="BI2132" s="17">
        <v>1.5791717905359466E-4</v>
      </c>
      <c r="BJ2132" s="16">
        <v>0.53615388737738001</v>
      </c>
      <c r="BK2132" s="16">
        <v>3.7377698526564369E-3</v>
      </c>
      <c r="BL2132" s="17">
        <v>2.168767051500701E-4</v>
      </c>
      <c r="BM2132" s="16">
        <v>0.38161581692365798</v>
      </c>
      <c r="BN2132" s="16">
        <v>3.7377698526564369E-3</v>
      </c>
      <c r="BO2132" s="17">
        <v>1.5436534725579804E-4</v>
      </c>
      <c r="BP2132" s="16">
        <v>8.2230295698961203E-2</v>
      </c>
      <c r="BQ2132" s="16">
        <v>3.7377698526564369E-3</v>
      </c>
      <c r="BR2132" s="17">
        <v>3.3262531550301104E-5</v>
      </c>
      <c r="BS2132" s="16">
        <v>0</v>
      </c>
      <c r="BT2132" s="16">
        <v>2.8109006242655086E-2</v>
      </c>
      <c r="BU2132" s="17">
        <v>0</v>
      </c>
      <c r="BV2132" s="16">
        <v>0</v>
      </c>
      <c r="BW2132" s="16">
        <v>2.8109006242655086E-2</v>
      </c>
      <c r="BX2132" s="17">
        <v>0</v>
      </c>
      <c r="BY2132" s="16">
        <v>0</v>
      </c>
      <c r="BZ2132" s="16">
        <v>2.8109006242655086E-2</v>
      </c>
      <c r="CA2132" s="17">
        <v>0</v>
      </c>
      <c r="CB2132" s="16">
        <v>0</v>
      </c>
      <c r="CC2132" s="16">
        <v>3.9795145031437315E-2</v>
      </c>
      <c r="CD2132" s="17">
        <v>0</v>
      </c>
      <c r="CE2132" s="16">
        <v>0</v>
      </c>
      <c r="CF2132" s="16">
        <v>3.9795145031437315E-2</v>
      </c>
      <c r="CG2132" s="17">
        <v>0</v>
      </c>
      <c r="CH2132" s="16">
        <v>0</v>
      </c>
      <c r="CI2132" s="16">
        <v>3.9795145031437315E-2</v>
      </c>
      <c r="CJ2132" s="17">
        <v>0</v>
      </c>
      <c r="CK2132" s="16"/>
      <c r="CL2132" s="16"/>
      <c r="CM2132" s="17"/>
      <c r="CN2132" s="16">
        <v>0.24091968050097817</v>
      </c>
      <c r="CO2132" s="16">
        <v>0.11799999999999999</v>
      </c>
      <c r="CP2132" s="17">
        <v>3.0765584930061139E-3</v>
      </c>
      <c r="CQ2132" s="16">
        <v>0</v>
      </c>
      <c r="CR2132" s="16">
        <v>0.11799999999999999</v>
      </c>
      <c r="CS2132" s="17">
        <v>0</v>
      </c>
      <c r="CT2132" s="16">
        <v>0</v>
      </c>
      <c r="CU2132" s="16">
        <v>0.11799999999999999</v>
      </c>
      <c r="CV2132" s="17">
        <v>0</v>
      </c>
      <c r="CW2132" s="16">
        <v>0.55555555555555558</v>
      </c>
      <c r="CX2132" s="16">
        <v>3.8050094318264269E-3</v>
      </c>
      <c r="CY2132" s="17">
        <v>2.2876739307180116E-4</v>
      </c>
      <c r="CZ2132" s="16">
        <v>0</v>
      </c>
      <c r="DA2132" s="16">
        <v>3.8050094318264269E-3</v>
      </c>
      <c r="DB2132" s="17">
        <v>0</v>
      </c>
      <c r="DC2132" s="16">
        <v>0</v>
      </c>
      <c r="DD2132" s="16">
        <v>3.8050094318264269E-3</v>
      </c>
      <c r="DE2132" s="17">
        <v>0</v>
      </c>
      <c r="DF2132" s="14">
        <v>0</v>
      </c>
      <c r="DG2132" s="14">
        <v>0.99999999999999978</v>
      </c>
      <c r="DH2132" s="15">
        <v>0</v>
      </c>
      <c r="DI2132" s="14">
        <v>0</v>
      </c>
      <c r="DJ2132" s="14">
        <v>0.99999999999999978</v>
      </c>
      <c r="DK2132" s="15">
        <v>0</v>
      </c>
      <c r="DL2132" s="14">
        <v>0</v>
      </c>
      <c r="DM2132" s="14">
        <v>0.99999999999999978</v>
      </c>
      <c r="DN2132" s="15">
        <v>0</v>
      </c>
      <c r="DO2132" s="14">
        <v>0</v>
      </c>
      <c r="DP2132" s="14">
        <v>0.99999999999999978</v>
      </c>
      <c r="DQ2132" s="15">
        <v>0</v>
      </c>
      <c r="DR2132" s="82"/>
      <c r="DS2132" s="82"/>
      <c r="DT2132" s="15">
        <v>0</v>
      </c>
      <c r="DU2132" s="82"/>
      <c r="DV2132" s="82"/>
      <c r="DW2132" s="15">
        <v>0</v>
      </c>
      <c r="DX2132" s="82"/>
      <c r="DY2132" s="82"/>
      <c r="DZ2132" s="15">
        <v>0</v>
      </c>
      <c r="EA2132" s="109">
        <v>1</v>
      </c>
      <c r="EB2132" s="104">
        <v>0.65</v>
      </c>
      <c r="ED2132" s="109">
        <v>1</v>
      </c>
      <c r="EE2132" s="104">
        <v>0.65</v>
      </c>
      <c r="EG2132" s="109">
        <v>1</v>
      </c>
      <c r="EH2132" s="104">
        <v>0.65</v>
      </c>
      <c r="EJ2132" s="109">
        <v>1</v>
      </c>
      <c r="EK2132" s="104">
        <v>0.65</v>
      </c>
      <c r="EM2132" s="109">
        <v>1</v>
      </c>
      <c r="EN2132" s="104">
        <v>0.9</v>
      </c>
      <c r="EP2132" s="109">
        <v>1</v>
      </c>
      <c r="EQ2132" s="104">
        <v>0.9</v>
      </c>
      <c r="ES2132" s="109">
        <v>1</v>
      </c>
      <c r="ET2132" s="104">
        <v>0.9</v>
      </c>
    </row>
    <row r="2133" spans="1:150" x14ac:dyDescent="0.25">
      <c r="A2133" t="s">
        <v>2581</v>
      </c>
      <c r="B2133" s="93">
        <v>3.59948201758715E-4</v>
      </c>
      <c r="C2133" s="13">
        <v>0.135078599741733</v>
      </c>
      <c r="D2133" s="13">
        <v>2.388158762579529E-2</v>
      </c>
      <c r="E2133" s="13">
        <v>1.2184802517637001E-2</v>
      </c>
      <c r="F2133" s="13">
        <v>3.6066390143432291E-2</v>
      </c>
      <c r="G2133" s="13">
        <v>6.7729429253526104E-4</v>
      </c>
      <c r="H2133" s="13">
        <v>7.0346718439535146E-4</v>
      </c>
      <c r="I2133" s="13">
        <v>3.3054516560949499E-4</v>
      </c>
      <c r="J2133" s="14">
        <v>0</v>
      </c>
      <c r="K2133" s="14">
        <v>0.98999999999999977</v>
      </c>
      <c r="L2133" s="15">
        <v>0</v>
      </c>
      <c r="M2133" s="14">
        <v>0</v>
      </c>
      <c r="N2133" s="14">
        <v>0.98999999999999977</v>
      </c>
      <c r="O2133" s="15">
        <v>0</v>
      </c>
      <c r="P2133" s="14">
        <v>0</v>
      </c>
      <c r="Q2133" s="14">
        <v>0.98999999999999977</v>
      </c>
      <c r="R2133" s="15">
        <v>0</v>
      </c>
      <c r="S2133" s="14">
        <v>0</v>
      </c>
      <c r="T2133" s="14">
        <v>0.98999999999999977</v>
      </c>
      <c r="U2133" s="15">
        <v>0</v>
      </c>
      <c r="V2133" s="16">
        <v>0</v>
      </c>
      <c r="W2133" s="16">
        <v>0.63441447685716301</v>
      </c>
      <c r="X2133" s="17">
        <v>0</v>
      </c>
      <c r="Y2133" s="16">
        <v>0</v>
      </c>
      <c r="Z2133" s="16">
        <v>0.63441447685716301</v>
      </c>
      <c r="AA2133" s="17">
        <v>0</v>
      </c>
      <c r="AB2133" s="16">
        <v>0</v>
      </c>
      <c r="AC2133" s="16">
        <v>0.63441447685716301</v>
      </c>
      <c r="AD2133" s="17">
        <v>0</v>
      </c>
      <c r="AE2133" s="16">
        <v>0</v>
      </c>
      <c r="AF2133" s="16">
        <v>0.63441447685716301</v>
      </c>
      <c r="AG2133" s="17">
        <v>0</v>
      </c>
      <c r="AH2133" s="13">
        <v>1.2184802517637001E-2</v>
      </c>
      <c r="AI2133" s="16">
        <v>0</v>
      </c>
      <c r="AJ2133" s="16">
        <v>2.3004054474083973E-2</v>
      </c>
      <c r="AK2133" s="17">
        <v>0</v>
      </c>
      <c r="AL2133" s="16">
        <v>0</v>
      </c>
      <c r="AM2133" s="16">
        <v>2.3004054474083973E-2</v>
      </c>
      <c r="AN2133" s="17">
        <v>0</v>
      </c>
      <c r="AO2133" s="16">
        <v>0</v>
      </c>
      <c r="AP2133" s="16">
        <v>2.3004054474083973E-2</v>
      </c>
      <c r="AQ2133" s="17">
        <v>0</v>
      </c>
      <c r="AR2133" s="16">
        <v>0</v>
      </c>
      <c r="AS2133" s="16">
        <v>2.48313377660901E-3</v>
      </c>
      <c r="AT2133" s="17">
        <v>0</v>
      </c>
      <c r="AU2133" s="16">
        <v>0</v>
      </c>
      <c r="AV2133" s="16">
        <v>2.48313377660901E-3</v>
      </c>
      <c r="AW2133" s="17">
        <v>0</v>
      </c>
      <c r="AX2133" s="16">
        <v>0</v>
      </c>
      <c r="AY2133" s="16">
        <v>2.48313377660901E-3</v>
      </c>
      <c r="AZ2133" s="17">
        <v>0</v>
      </c>
      <c r="BA2133" s="16">
        <v>0</v>
      </c>
      <c r="BB2133" s="16">
        <v>6.2443936329536287E-3</v>
      </c>
      <c r="BC2133" s="17">
        <v>0</v>
      </c>
      <c r="BD2133" s="16">
        <v>0</v>
      </c>
      <c r="BE2133" s="16">
        <v>6.2443936329536287E-3</v>
      </c>
      <c r="BF2133" s="17">
        <v>0</v>
      </c>
      <c r="BG2133" s="16">
        <v>0.45192823539212207</v>
      </c>
      <c r="BH2133" s="16">
        <v>6.2443936329536287E-3</v>
      </c>
      <c r="BI2133" s="17">
        <v>6.7394265267999839E-5</v>
      </c>
      <c r="BJ2133" s="16">
        <v>0.54807176460787799</v>
      </c>
      <c r="BK2133" s="16">
        <v>6.4304533928824211E-3</v>
      </c>
      <c r="BL2133" s="17">
        <v>8.4167071874660556E-5</v>
      </c>
      <c r="BM2133" s="16">
        <v>0.45192823539212207</v>
      </c>
      <c r="BN2133" s="16">
        <v>6.4304533928824211E-3</v>
      </c>
      <c r="BO2133" s="17">
        <v>6.9402364301053622E-5</v>
      </c>
      <c r="BP2133" s="16">
        <v>0</v>
      </c>
      <c r="BQ2133" s="16">
        <v>6.4304533928824211E-3</v>
      </c>
      <c r="BR2133" s="17">
        <v>0</v>
      </c>
      <c r="BS2133" s="16">
        <v>0</v>
      </c>
      <c r="BT2133" s="16">
        <v>4.6662851174827311E-2</v>
      </c>
      <c r="BU2133" s="17">
        <v>0</v>
      </c>
      <c r="BV2133" s="16">
        <v>0</v>
      </c>
      <c r="BW2133" s="16">
        <v>4.6662851174827311E-2</v>
      </c>
      <c r="BX2133" s="17">
        <v>0</v>
      </c>
      <c r="BY2133" s="16">
        <v>0</v>
      </c>
      <c r="BZ2133" s="16">
        <v>4.6662851174827311E-2</v>
      </c>
      <c r="CA2133" s="17">
        <v>0</v>
      </c>
      <c r="CB2133" s="16">
        <v>0</v>
      </c>
      <c r="CC2133" s="16">
        <v>2.4306231867862675E-2</v>
      </c>
      <c r="CD2133" s="17">
        <v>0</v>
      </c>
      <c r="CE2133" s="16">
        <v>0</v>
      </c>
      <c r="CF2133" s="16">
        <v>2.4306231867862675E-2</v>
      </c>
      <c r="CG2133" s="17">
        <v>0</v>
      </c>
      <c r="CH2133" s="16">
        <v>0</v>
      </c>
      <c r="CI2133" s="16">
        <v>2.4306231867862675E-2</v>
      </c>
      <c r="CJ2133" s="17">
        <v>0</v>
      </c>
      <c r="CK2133" s="16"/>
      <c r="CL2133" s="16"/>
      <c r="CM2133" s="17"/>
      <c r="CN2133" s="16">
        <v>0</v>
      </c>
      <c r="CO2133" s="16">
        <v>0.11799999999999998</v>
      </c>
      <c r="CP2133" s="17">
        <v>0</v>
      </c>
      <c r="CQ2133" s="16">
        <v>0</v>
      </c>
      <c r="CR2133" s="16">
        <v>0.11799999999999998</v>
      </c>
      <c r="CS2133" s="17">
        <v>0</v>
      </c>
      <c r="CT2133" s="16">
        <v>0.15172213861699313</v>
      </c>
      <c r="CU2133" s="16">
        <v>0.11799999999999998</v>
      </c>
      <c r="CV2133" s="17">
        <v>4.2755713468226405E-4</v>
      </c>
      <c r="CW2133" s="16">
        <v>0.55555555555555558</v>
      </c>
      <c r="CX2133" s="16">
        <v>3.7493921966350544E-3</v>
      </c>
      <c r="CY2133" s="17">
        <v>4.9745243493007297E-5</v>
      </c>
      <c r="CZ2133" s="16">
        <v>0</v>
      </c>
      <c r="DA2133" s="16">
        <v>3.7493921966350544E-3</v>
      </c>
      <c r="DB2133" s="17">
        <v>0</v>
      </c>
      <c r="DC2133" s="16">
        <v>0</v>
      </c>
      <c r="DD2133" s="16">
        <v>3.7493921966350544E-3</v>
      </c>
      <c r="DE2133" s="17">
        <v>0</v>
      </c>
      <c r="DF2133" s="14">
        <v>0</v>
      </c>
      <c r="DG2133" s="14">
        <v>0.99999999999999978</v>
      </c>
      <c r="DH2133" s="15">
        <v>0</v>
      </c>
      <c r="DI2133" s="14">
        <v>0</v>
      </c>
      <c r="DJ2133" s="14">
        <v>0.99999999999999978</v>
      </c>
      <c r="DK2133" s="15">
        <v>0</v>
      </c>
      <c r="DL2133" s="14">
        <v>0</v>
      </c>
      <c r="DM2133" s="14">
        <v>0.99999999999999978</v>
      </c>
      <c r="DN2133" s="15">
        <v>0</v>
      </c>
      <c r="DO2133" s="14">
        <v>0</v>
      </c>
      <c r="DP2133" s="14">
        <v>0.99999999999999978</v>
      </c>
      <c r="DQ2133" s="15">
        <v>0</v>
      </c>
      <c r="DR2133" s="82"/>
      <c r="DS2133" s="82"/>
      <c r="DT2133" s="15">
        <v>0</v>
      </c>
      <c r="DU2133" s="82"/>
      <c r="DV2133" s="82"/>
      <c r="DW2133" s="15">
        <v>0</v>
      </c>
      <c r="DX2133" s="82"/>
      <c r="DY2133" s="82"/>
      <c r="DZ2133" s="15">
        <v>0</v>
      </c>
      <c r="EA2133" s="109">
        <v>1</v>
      </c>
      <c r="EB2133" s="104">
        <v>0.65</v>
      </c>
      <c r="ED2133" s="109">
        <v>1</v>
      </c>
      <c r="EE2133" s="104">
        <v>0.65</v>
      </c>
      <c r="EG2133" s="109">
        <v>1</v>
      </c>
      <c r="EH2133" s="104">
        <v>0.65</v>
      </c>
      <c r="EJ2133" s="109">
        <v>1</v>
      </c>
      <c r="EK2133" s="104">
        <v>0.65</v>
      </c>
      <c r="EM2133" s="109">
        <v>1</v>
      </c>
      <c r="EN2133" s="104">
        <v>0.9</v>
      </c>
      <c r="EP2133" s="109">
        <v>1</v>
      </c>
      <c r="EQ2133" s="104">
        <v>0.9</v>
      </c>
      <c r="ES2133" s="109">
        <v>1</v>
      </c>
      <c r="ET2133" s="104">
        <v>0.9</v>
      </c>
    </row>
    <row r="2134" spans="1:150" x14ac:dyDescent="0.25">
      <c r="A2134" t="s">
        <v>2877</v>
      </c>
      <c r="B2134" s="93">
        <v>2.4773509358055797E-4</v>
      </c>
      <c r="C2134" s="13">
        <v>1.27841005608984E-2</v>
      </c>
      <c r="D2134" s="13">
        <v>1.2643501094420629E-3</v>
      </c>
      <c r="E2134" s="13">
        <v>0</v>
      </c>
      <c r="F2134" s="13">
        <v>1.2643501094420629E-3</v>
      </c>
      <c r="G2134" s="13">
        <v>1.1098184998114085E-5</v>
      </c>
      <c r="H2134" s="13">
        <v>7.1470754940962261E-5</v>
      </c>
      <c r="I2134" s="13">
        <v>8.0318515446288861E-6</v>
      </c>
      <c r="J2134" s="14">
        <v>0</v>
      </c>
      <c r="K2134" s="14">
        <v>0.9900000000000001</v>
      </c>
      <c r="L2134" s="15">
        <v>0</v>
      </c>
      <c r="M2134" s="14">
        <v>0</v>
      </c>
      <c r="N2134" s="14">
        <v>0.9900000000000001</v>
      </c>
      <c r="O2134" s="15">
        <v>0</v>
      </c>
      <c r="P2134" s="14">
        <v>0</v>
      </c>
      <c r="Q2134" s="14">
        <v>0.9900000000000001</v>
      </c>
      <c r="R2134" s="15">
        <v>0</v>
      </c>
      <c r="S2134" s="14">
        <v>0</v>
      </c>
      <c r="T2134" s="14">
        <v>0.9900000000000001</v>
      </c>
      <c r="U2134" s="15">
        <v>0</v>
      </c>
      <c r="V2134" s="16">
        <v>0</v>
      </c>
      <c r="W2134" s="16">
        <v>0.55436324424280026</v>
      </c>
      <c r="X2134" s="17">
        <v>0</v>
      </c>
      <c r="Y2134" s="16">
        <v>0</v>
      </c>
      <c r="Z2134" s="16">
        <v>0.55436324424280026</v>
      </c>
      <c r="AA2134" s="17">
        <v>0</v>
      </c>
      <c r="AB2134" s="16">
        <v>0</v>
      </c>
      <c r="AC2134" s="16">
        <v>0.55436324424280026</v>
      </c>
      <c r="AD2134" s="17">
        <v>0</v>
      </c>
      <c r="AE2134" s="16">
        <v>0</v>
      </c>
      <c r="AF2134" s="16">
        <v>0.55436324424280026</v>
      </c>
      <c r="AG2134" s="17">
        <v>0</v>
      </c>
      <c r="AH2134" s="13">
        <v>0</v>
      </c>
      <c r="AI2134" s="16">
        <v>0</v>
      </c>
      <c r="AJ2134" s="16">
        <v>3.7760700934123446E-2</v>
      </c>
      <c r="AK2134" s="17">
        <v>0</v>
      </c>
      <c r="AL2134" s="16">
        <v>0</v>
      </c>
      <c r="AM2134" s="16">
        <v>3.7760700934123446E-2</v>
      </c>
      <c r="AN2134" s="17">
        <v>0</v>
      </c>
      <c r="AO2134" s="16">
        <v>0</v>
      </c>
      <c r="AP2134" s="16">
        <v>3.7760700934123446E-2</v>
      </c>
      <c r="AQ2134" s="17">
        <v>0</v>
      </c>
      <c r="AR2134" s="16">
        <v>0</v>
      </c>
      <c r="AS2134" s="16">
        <v>3.6701281939727614E-3</v>
      </c>
      <c r="AT2134" s="17">
        <v>0</v>
      </c>
      <c r="AU2134" s="16">
        <v>0</v>
      </c>
      <c r="AV2134" s="16">
        <v>3.6701281939727614E-3</v>
      </c>
      <c r="AW2134" s="17">
        <v>0</v>
      </c>
      <c r="AX2134" s="16">
        <v>0</v>
      </c>
      <c r="AY2134" s="16">
        <v>3.6701281939727614E-3</v>
      </c>
      <c r="AZ2134" s="17">
        <v>0</v>
      </c>
      <c r="BA2134" s="16">
        <v>0</v>
      </c>
      <c r="BB2134" s="16">
        <v>1.210978483512988E-2</v>
      </c>
      <c r="BC2134" s="17">
        <v>0</v>
      </c>
      <c r="BD2134" s="16">
        <v>0</v>
      </c>
      <c r="BE2134" s="16">
        <v>1.210978483512988E-2</v>
      </c>
      <c r="BF2134" s="17">
        <v>0</v>
      </c>
      <c r="BG2134" s="16">
        <v>1</v>
      </c>
      <c r="BH2134" s="16">
        <v>1.210978483512988E-2</v>
      </c>
      <c r="BI2134" s="17">
        <v>1.5311007781616297E-5</v>
      </c>
      <c r="BJ2134" s="16">
        <v>0</v>
      </c>
      <c r="BK2134" s="16">
        <v>1.1160518928273681E-2</v>
      </c>
      <c r="BL2134" s="17">
        <v>0</v>
      </c>
      <c r="BM2134" s="16">
        <v>1</v>
      </c>
      <c r="BN2134" s="16">
        <v>1.1160518928273681E-2</v>
      </c>
      <c r="BO2134" s="17">
        <v>1.4110803328393043E-5</v>
      </c>
      <c r="BP2134" s="16">
        <v>0</v>
      </c>
      <c r="BQ2134" s="16">
        <v>1.1160518928273681E-2</v>
      </c>
      <c r="BR2134" s="17">
        <v>0</v>
      </c>
      <c r="BS2134" s="16">
        <v>0</v>
      </c>
      <c r="BT2134" s="16">
        <v>8.758433407902888E-2</v>
      </c>
      <c r="BU2134" s="17">
        <v>0</v>
      </c>
      <c r="BV2134" s="16">
        <v>0</v>
      </c>
      <c r="BW2134" s="16">
        <v>8.758433407902888E-2</v>
      </c>
      <c r="BX2134" s="17">
        <v>0</v>
      </c>
      <c r="BY2134" s="16">
        <v>0</v>
      </c>
      <c r="BZ2134" s="16">
        <v>8.758433407902888E-2</v>
      </c>
      <c r="CA2134" s="17">
        <v>0</v>
      </c>
      <c r="CB2134" s="16">
        <v>0</v>
      </c>
      <c r="CC2134" s="16">
        <v>8.218902572746236E-3</v>
      </c>
      <c r="CD2134" s="17">
        <v>0</v>
      </c>
      <c r="CE2134" s="16">
        <v>0</v>
      </c>
      <c r="CF2134" s="16">
        <v>8.218902572746236E-3</v>
      </c>
      <c r="CG2134" s="17">
        <v>0</v>
      </c>
      <c r="CH2134" s="16">
        <v>0</v>
      </c>
      <c r="CI2134" s="16">
        <v>8.218902572746236E-3</v>
      </c>
      <c r="CJ2134" s="17">
        <v>0</v>
      </c>
      <c r="CK2134" s="16"/>
      <c r="CL2134" s="16"/>
      <c r="CM2134" s="17"/>
      <c r="CN2134" s="16">
        <v>0</v>
      </c>
      <c r="CO2134" s="16">
        <v>0.11800000000000002</v>
      </c>
      <c r="CP2134" s="17">
        <v>0</v>
      </c>
      <c r="CQ2134" s="16">
        <v>0</v>
      </c>
      <c r="CR2134" s="16">
        <v>0.11800000000000002</v>
      </c>
      <c r="CS2134" s="17">
        <v>0</v>
      </c>
      <c r="CT2134" s="16">
        <v>0</v>
      </c>
      <c r="CU2134" s="16">
        <v>0.11800000000000002</v>
      </c>
      <c r="CV2134" s="17">
        <v>0</v>
      </c>
      <c r="CW2134" s="16">
        <v>0.55555555555555558</v>
      </c>
      <c r="CX2134" s="16">
        <v>3.2859826394001546E-3</v>
      </c>
      <c r="CY2134" s="17">
        <v>2.3081291720835021E-6</v>
      </c>
      <c r="CZ2134" s="16">
        <v>0</v>
      </c>
      <c r="DA2134" s="16">
        <v>3.2859826394001546E-3</v>
      </c>
      <c r="DB2134" s="17">
        <v>0</v>
      </c>
      <c r="DC2134" s="16">
        <v>0</v>
      </c>
      <c r="DD2134" s="16">
        <v>3.2859826394001546E-3</v>
      </c>
      <c r="DE2134" s="17">
        <v>0</v>
      </c>
      <c r="DF2134" s="14">
        <v>0</v>
      </c>
      <c r="DG2134" s="14">
        <v>1</v>
      </c>
      <c r="DH2134" s="15">
        <v>0</v>
      </c>
      <c r="DI2134" s="14">
        <v>0</v>
      </c>
      <c r="DJ2134" s="14">
        <v>1</v>
      </c>
      <c r="DK2134" s="15">
        <v>0</v>
      </c>
      <c r="DL2134" s="14">
        <v>0</v>
      </c>
      <c r="DM2134" s="14">
        <v>1</v>
      </c>
      <c r="DN2134" s="15">
        <v>0</v>
      </c>
      <c r="DO2134" s="14">
        <v>0</v>
      </c>
      <c r="DP2134" s="14">
        <v>1</v>
      </c>
      <c r="DQ2134" s="15">
        <v>0</v>
      </c>
      <c r="DR2134" s="82"/>
      <c r="DS2134" s="82"/>
      <c r="DT2134" s="15">
        <v>0</v>
      </c>
      <c r="DU2134" s="82"/>
      <c r="DV2134" s="82"/>
      <c r="DW2134" s="15">
        <v>0</v>
      </c>
      <c r="DX2134" s="82"/>
      <c r="DY2134" s="82"/>
      <c r="DZ2134" s="15">
        <v>0</v>
      </c>
      <c r="EA2134" s="109">
        <v>1</v>
      </c>
      <c r="EB2134" s="104">
        <v>0.65</v>
      </c>
      <c r="ED2134" s="109">
        <v>1</v>
      </c>
      <c r="EE2134" s="104">
        <v>0.65</v>
      </c>
      <c r="EG2134" s="109">
        <v>1</v>
      </c>
      <c r="EH2134" s="104">
        <v>0.65</v>
      </c>
      <c r="EJ2134" s="109">
        <v>1</v>
      </c>
      <c r="EK2134" s="104">
        <v>0.65</v>
      </c>
      <c r="EM2134" s="109">
        <v>1</v>
      </c>
      <c r="EN2134" s="104">
        <v>0.9</v>
      </c>
      <c r="EP2134" s="109">
        <v>1</v>
      </c>
      <c r="EQ2134" s="104">
        <v>0.9</v>
      </c>
      <c r="ES2134" s="109">
        <v>1</v>
      </c>
      <c r="ET2134" s="104">
        <v>0.9</v>
      </c>
    </row>
    <row r="2135" spans="1:150" x14ac:dyDescent="0.25">
      <c r="A2135" t="s">
        <v>3003</v>
      </c>
      <c r="B2135" s="93">
        <v>2.0211172231938599E-4</v>
      </c>
      <c r="C2135" s="13">
        <v>0.174106886724361</v>
      </c>
      <c r="D2135" s="13">
        <v>5.1575248409747188E-3</v>
      </c>
      <c r="E2135" s="13">
        <v>0</v>
      </c>
      <c r="F2135" s="13">
        <v>5.1575248409747188E-3</v>
      </c>
      <c r="G2135" s="13">
        <v>1.389834798630023E-4</v>
      </c>
      <c r="H2135" s="13">
        <v>1.8014980224561041E-4</v>
      </c>
      <c r="I2135" s="13">
        <v>5.0444597625491758E-5</v>
      </c>
      <c r="J2135" s="14">
        <v>0</v>
      </c>
      <c r="K2135" s="14">
        <v>0.99000000000000021</v>
      </c>
      <c r="L2135" s="15">
        <v>0</v>
      </c>
      <c r="M2135" s="14">
        <v>0</v>
      </c>
      <c r="N2135" s="14">
        <v>0.99000000000000021</v>
      </c>
      <c r="O2135" s="15">
        <v>0</v>
      </c>
      <c r="P2135" s="14">
        <v>0</v>
      </c>
      <c r="Q2135" s="14">
        <v>0.99000000000000021</v>
      </c>
      <c r="R2135" s="15">
        <v>0</v>
      </c>
      <c r="S2135" s="14">
        <v>0</v>
      </c>
      <c r="T2135" s="14">
        <v>0.99000000000000021</v>
      </c>
      <c r="U2135" s="15">
        <v>0</v>
      </c>
      <c r="V2135" s="16">
        <v>0</v>
      </c>
      <c r="W2135" s="16">
        <v>0.63833805024441248</v>
      </c>
      <c r="X2135" s="17">
        <v>0</v>
      </c>
      <c r="Y2135" s="16">
        <v>0</v>
      </c>
      <c r="Z2135" s="16">
        <v>0.63833805024441248</v>
      </c>
      <c r="AA2135" s="17">
        <v>0</v>
      </c>
      <c r="AB2135" s="16">
        <v>0</v>
      </c>
      <c r="AC2135" s="16">
        <v>0.63833805024441248</v>
      </c>
      <c r="AD2135" s="17">
        <v>0</v>
      </c>
      <c r="AE2135" s="16">
        <v>0</v>
      </c>
      <c r="AF2135" s="16">
        <v>0.63833805024441248</v>
      </c>
      <c r="AG2135" s="17">
        <v>0</v>
      </c>
      <c r="AH2135" s="13">
        <v>0</v>
      </c>
      <c r="AI2135" s="16">
        <v>0</v>
      </c>
      <c r="AJ2135" s="16">
        <v>3.1160330686123443E-2</v>
      </c>
      <c r="AK2135" s="17">
        <v>0</v>
      </c>
      <c r="AL2135" s="16">
        <v>0</v>
      </c>
      <c r="AM2135" s="16">
        <v>3.1160330686123443E-2</v>
      </c>
      <c r="AN2135" s="17">
        <v>0</v>
      </c>
      <c r="AO2135" s="16">
        <v>0</v>
      </c>
      <c r="AP2135" s="16">
        <v>3.1160330686123443E-2</v>
      </c>
      <c r="AQ2135" s="17">
        <v>0</v>
      </c>
      <c r="AR2135" s="16">
        <v>0</v>
      </c>
      <c r="AS2135" s="16">
        <v>3.5519604075042754E-3</v>
      </c>
      <c r="AT2135" s="17">
        <v>0</v>
      </c>
      <c r="AU2135" s="16">
        <v>0</v>
      </c>
      <c r="AV2135" s="16">
        <v>3.5519604075042754E-3</v>
      </c>
      <c r="AW2135" s="17">
        <v>0</v>
      </c>
      <c r="AX2135" s="16">
        <v>0</v>
      </c>
      <c r="AY2135" s="16">
        <v>3.5519604075042754E-3</v>
      </c>
      <c r="AZ2135" s="17">
        <v>0</v>
      </c>
      <c r="BA2135" s="16">
        <v>0</v>
      </c>
      <c r="BB2135" s="16">
        <v>7.1795726806349325E-3</v>
      </c>
      <c r="BC2135" s="17">
        <v>0</v>
      </c>
      <c r="BD2135" s="16">
        <v>0</v>
      </c>
      <c r="BE2135" s="16">
        <v>7.1795726806349325E-3</v>
      </c>
      <c r="BF2135" s="17">
        <v>0</v>
      </c>
      <c r="BG2135" s="16">
        <v>0</v>
      </c>
      <c r="BH2135" s="16">
        <v>7.1795726806349325E-3</v>
      </c>
      <c r="BI2135" s="17">
        <v>0</v>
      </c>
      <c r="BJ2135" s="16">
        <v>0</v>
      </c>
      <c r="BK2135" s="16">
        <v>7.7356573085892678E-3</v>
      </c>
      <c r="BL2135" s="17">
        <v>0</v>
      </c>
      <c r="BM2135" s="16">
        <v>0</v>
      </c>
      <c r="BN2135" s="16">
        <v>7.7356573085892678E-3</v>
      </c>
      <c r="BO2135" s="17">
        <v>0</v>
      </c>
      <c r="BP2135" s="16">
        <v>0</v>
      </c>
      <c r="BQ2135" s="16">
        <v>7.7356573085892678E-3</v>
      </c>
      <c r="BR2135" s="17">
        <v>0</v>
      </c>
      <c r="BS2135" s="16">
        <v>0</v>
      </c>
      <c r="BT2135" s="16">
        <v>5.4283007252923433E-2</v>
      </c>
      <c r="BU2135" s="17">
        <v>0</v>
      </c>
      <c r="BV2135" s="16">
        <v>0</v>
      </c>
      <c r="BW2135" s="16">
        <v>5.4283007252923433E-2</v>
      </c>
      <c r="BX2135" s="17">
        <v>0</v>
      </c>
      <c r="BY2135" s="16">
        <v>0</v>
      </c>
      <c r="BZ2135" s="16">
        <v>5.4283007252923433E-2</v>
      </c>
      <c r="CA2135" s="17">
        <v>0</v>
      </c>
      <c r="CB2135" s="16">
        <v>0</v>
      </c>
      <c r="CC2135" s="16">
        <v>2.2048886315742235E-2</v>
      </c>
      <c r="CD2135" s="17">
        <v>0</v>
      </c>
      <c r="CE2135" s="16">
        <v>0</v>
      </c>
      <c r="CF2135" s="16">
        <v>2.2048886315742235E-2</v>
      </c>
      <c r="CG2135" s="17">
        <v>0</v>
      </c>
      <c r="CH2135" s="16">
        <v>0</v>
      </c>
      <c r="CI2135" s="16">
        <v>2.2048886315742235E-2</v>
      </c>
      <c r="CJ2135" s="17">
        <v>0</v>
      </c>
      <c r="CK2135" s="16"/>
      <c r="CL2135" s="16"/>
      <c r="CM2135" s="17"/>
      <c r="CN2135" s="16">
        <v>0</v>
      </c>
      <c r="CO2135" s="16">
        <v>0.11800000000000002</v>
      </c>
      <c r="CP2135" s="17">
        <v>0</v>
      </c>
      <c r="CQ2135" s="16">
        <v>0.17466699850798806</v>
      </c>
      <c r="CR2135" s="16">
        <v>0.11800000000000002</v>
      </c>
      <c r="CS2135" s="17">
        <v>1.0630022727700624E-4</v>
      </c>
      <c r="CT2135" s="16">
        <v>0</v>
      </c>
      <c r="CU2135" s="16">
        <v>0.11800000000000002</v>
      </c>
      <c r="CV2135" s="17">
        <v>0</v>
      </c>
      <c r="CW2135" s="16">
        <v>0</v>
      </c>
      <c r="CX2135" s="16">
        <v>3.7475466470756756E-3</v>
      </c>
      <c r="CY2135" s="17">
        <v>0</v>
      </c>
      <c r="CZ2135" s="16">
        <v>0</v>
      </c>
      <c r="DA2135" s="16">
        <v>3.7475466470756756E-3</v>
      </c>
      <c r="DB2135" s="17">
        <v>0</v>
      </c>
      <c r="DC2135" s="16">
        <v>0</v>
      </c>
      <c r="DD2135" s="16">
        <v>3.7475466470756756E-3</v>
      </c>
      <c r="DE2135" s="17">
        <v>0</v>
      </c>
      <c r="DF2135" s="14">
        <v>0</v>
      </c>
      <c r="DG2135" s="14">
        <v>1</v>
      </c>
      <c r="DH2135" s="15">
        <v>0</v>
      </c>
      <c r="DI2135" s="14">
        <v>0</v>
      </c>
      <c r="DJ2135" s="14">
        <v>1</v>
      </c>
      <c r="DK2135" s="15">
        <v>0</v>
      </c>
      <c r="DL2135" s="14">
        <v>0</v>
      </c>
      <c r="DM2135" s="14">
        <v>1</v>
      </c>
      <c r="DN2135" s="15">
        <v>0</v>
      </c>
      <c r="DO2135" s="14">
        <v>0</v>
      </c>
      <c r="DP2135" s="14">
        <v>1</v>
      </c>
      <c r="DQ2135" s="15">
        <v>0</v>
      </c>
      <c r="DR2135" s="82"/>
      <c r="DS2135" s="82"/>
      <c r="DT2135" s="15">
        <v>0</v>
      </c>
      <c r="DU2135" s="82"/>
      <c r="DV2135" s="82"/>
      <c r="DW2135" s="15">
        <v>0</v>
      </c>
      <c r="DX2135" s="82"/>
      <c r="DY2135" s="82"/>
      <c r="DZ2135" s="15">
        <v>0</v>
      </c>
      <c r="EA2135" s="109">
        <v>1</v>
      </c>
      <c r="EB2135" s="104">
        <v>0.65</v>
      </c>
      <c r="ED2135" s="109">
        <v>1</v>
      </c>
      <c r="EE2135" s="104">
        <v>0.65</v>
      </c>
      <c r="EG2135" s="109">
        <v>1</v>
      </c>
      <c r="EH2135" s="104">
        <v>0.65</v>
      </c>
      <c r="EJ2135" s="109">
        <v>1</v>
      </c>
      <c r="EK2135" s="104">
        <v>0.65</v>
      </c>
      <c r="EM2135" s="109">
        <v>1</v>
      </c>
      <c r="EN2135" s="104">
        <v>0.9</v>
      </c>
      <c r="EP2135" s="109">
        <v>1</v>
      </c>
      <c r="EQ2135" s="104">
        <v>0.9</v>
      </c>
      <c r="ES2135" s="109">
        <v>1</v>
      </c>
      <c r="ET2135" s="104">
        <v>0.9</v>
      </c>
    </row>
    <row r="2136" spans="1:150" x14ac:dyDescent="0.25">
      <c r="A2136" t="s">
        <v>3122</v>
      </c>
      <c r="B2136" s="93">
        <v>1.61319450722132E-4</v>
      </c>
      <c r="C2136" s="13">
        <v>2.25674673761073</v>
      </c>
      <c r="D2136" s="13">
        <v>6.9879744165754223E-2</v>
      </c>
      <c r="E2136" s="13">
        <v>0</v>
      </c>
      <c r="F2136" s="13">
        <v>6.9879744165754223E-2</v>
      </c>
      <c r="G2136" s="13">
        <v>1.634685693175781E-3</v>
      </c>
      <c r="H2136" s="13">
        <v>2.5941645673542859E-3</v>
      </c>
      <c r="I2136" s="13">
        <v>7.7859196833959679E-4</v>
      </c>
      <c r="J2136" s="14">
        <v>0</v>
      </c>
      <c r="K2136" s="14">
        <v>0.99000000000000021</v>
      </c>
      <c r="L2136" s="15">
        <v>0</v>
      </c>
      <c r="M2136" s="14">
        <v>0</v>
      </c>
      <c r="N2136" s="14">
        <v>0.99000000000000021</v>
      </c>
      <c r="O2136" s="15">
        <v>0</v>
      </c>
      <c r="P2136" s="14">
        <v>0</v>
      </c>
      <c r="Q2136" s="14">
        <v>0.99000000000000021</v>
      </c>
      <c r="R2136" s="15">
        <v>0</v>
      </c>
      <c r="S2136" s="14">
        <v>0</v>
      </c>
      <c r="T2136" s="14">
        <v>0.99000000000000021</v>
      </c>
      <c r="U2136" s="15">
        <v>0</v>
      </c>
      <c r="V2136" s="16">
        <v>0</v>
      </c>
      <c r="W2136" s="16">
        <v>0.60030928328197963</v>
      </c>
      <c r="X2136" s="17">
        <v>0</v>
      </c>
      <c r="Y2136" s="16">
        <v>0</v>
      </c>
      <c r="Z2136" s="16">
        <v>0.60030928328197963</v>
      </c>
      <c r="AA2136" s="17">
        <v>0</v>
      </c>
      <c r="AB2136" s="16">
        <v>0</v>
      </c>
      <c r="AC2136" s="16">
        <v>0.60030928328197963</v>
      </c>
      <c r="AD2136" s="17">
        <v>0</v>
      </c>
      <c r="AE2136" s="16">
        <v>0</v>
      </c>
      <c r="AF2136" s="16">
        <v>0.60030928328197963</v>
      </c>
      <c r="AG2136" s="17">
        <v>0</v>
      </c>
      <c r="AH2136" s="13">
        <v>0</v>
      </c>
      <c r="AI2136" s="16">
        <v>0</v>
      </c>
      <c r="AJ2136" s="16">
        <v>2.6072141220437408E-2</v>
      </c>
      <c r="AK2136" s="17">
        <v>0</v>
      </c>
      <c r="AL2136" s="16">
        <v>0</v>
      </c>
      <c r="AM2136" s="16">
        <v>2.6072141220437408E-2</v>
      </c>
      <c r="AN2136" s="17">
        <v>0</v>
      </c>
      <c r="AO2136" s="16">
        <v>0</v>
      </c>
      <c r="AP2136" s="16">
        <v>2.6072141220437408E-2</v>
      </c>
      <c r="AQ2136" s="17">
        <v>0</v>
      </c>
      <c r="AR2136" s="16">
        <v>0</v>
      </c>
      <c r="AS2136" s="16">
        <v>2.6444261347159707E-3</v>
      </c>
      <c r="AT2136" s="17">
        <v>0</v>
      </c>
      <c r="AU2136" s="16">
        <v>0</v>
      </c>
      <c r="AV2136" s="16">
        <v>2.6444261347159707E-3</v>
      </c>
      <c r="AW2136" s="17">
        <v>0</v>
      </c>
      <c r="AX2136" s="16">
        <v>0</v>
      </c>
      <c r="AY2136" s="16">
        <v>2.6444261347159707E-3</v>
      </c>
      <c r="AZ2136" s="17">
        <v>0</v>
      </c>
      <c r="BA2136" s="16">
        <v>0</v>
      </c>
      <c r="BB2136" s="16">
        <v>7.7497657713119549E-3</v>
      </c>
      <c r="BC2136" s="17">
        <v>0</v>
      </c>
      <c r="BD2136" s="16">
        <v>0.999999999999999</v>
      </c>
      <c r="BE2136" s="16">
        <v>7.7497657713119549E-3</v>
      </c>
      <c r="BF2136" s="17">
        <v>5.4155164944379782E-4</v>
      </c>
      <c r="BG2136" s="16">
        <v>0</v>
      </c>
      <c r="BH2136" s="16">
        <v>7.7497657713119549E-3</v>
      </c>
      <c r="BI2136" s="17">
        <v>0</v>
      </c>
      <c r="BJ2136" s="16">
        <v>1</v>
      </c>
      <c r="BK2136" s="16">
        <v>7.1212670473246066E-3</v>
      </c>
      <c r="BL2136" s="17">
        <v>4.9763231940305947E-4</v>
      </c>
      <c r="BM2136" s="16">
        <v>0</v>
      </c>
      <c r="BN2136" s="16">
        <v>7.1212670473246066E-3</v>
      </c>
      <c r="BO2136" s="17">
        <v>0</v>
      </c>
      <c r="BP2136" s="16">
        <v>0</v>
      </c>
      <c r="BQ2136" s="16">
        <v>7.1212670473246066E-3</v>
      </c>
      <c r="BR2136" s="17">
        <v>0</v>
      </c>
      <c r="BS2136" s="16">
        <v>0</v>
      </c>
      <c r="BT2136" s="16">
        <v>5.5678896914967656E-2</v>
      </c>
      <c r="BU2136" s="17">
        <v>0</v>
      </c>
      <c r="BV2136" s="16">
        <v>0</v>
      </c>
      <c r="BW2136" s="16">
        <v>5.5678896914967656E-2</v>
      </c>
      <c r="BX2136" s="17">
        <v>0</v>
      </c>
      <c r="BY2136" s="16">
        <v>0</v>
      </c>
      <c r="BZ2136" s="16">
        <v>5.5678896914967656E-2</v>
      </c>
      <c r="CA2136" s="17">
        <v>0</v>
      </c>
      <c r="CB2136" s="16">
        <v>0</v>
      </c>
      <c r="CC2136" s="16">
        <v>1.9289701916931037E-2</v>
      </c>
      <c r="CD2136" s="17">
        <v>0</v>
      </c>
      <c r="CE2136" s="16">
        <v>0</v>
      </c>
      <c r="CF2136" s="16">
        <v>1.9289701916931037E-2</v>
      </c>
      <c r="CG2136" s="17">
        <v>0</v>
      </c>
      <c r="CH2136" s="16">
        <v>0</v>
      </c>
      <c r="CI2136" s="16">
        <v>1.9289701916931037E-2</v>
      </c>
      <c r="CJ2136" s="17">
        <v>0</v>
      </c>
      <c r="CK2136" s="16"/>
      <c r="CL2136" s="16"/>
      <c r="CM2136" s="17"/>
      <c r="CN2136" s="16">
        <v>0</v>
      </c>
      <c r="CO2136" s="16">
        <v>0.11799999999999999</v>
      </c>
      <c r="CP2136" s="17">
        <v>0</v>
      </c>
      <c r="CQ2136" s="16">
        <v>0.13454473589650731</v>
      </c>
      <c r="CR2136" s="16">
        <v>0.11799999999999999</v>
      </c>
      <c r="CS2136" s="17">
        <v>1.1094303033490341E-3</v>
      </c>
      <c r="CT2136" s="16">
        <v>0</v>
      </c>
      <c r="CU2136" s="16">
        <v>0.11799999999999999</v>
      </c>
      <c r="CV2136" s="17">
        <v>0</v>
      </c>
      <c r="CW2136" s="16">
        <v>0</v>
      </c>
      <c r="CX2136" s="16">
        <v>3.4875111587417212E-3</v>
      </c>
      <c r="CY2136" s="17">
        <v>0</v>
      </c>
      <c r="CZ2136" s="16">
        <v>0</v>
      </c>
      <c r="DA2136" s="16">
        <v>3.4875111587417212E-3</v>
      </c>
      <c r="DB2136" s="17">
        <v>0</v>
      </c>
      <c r="DC2136" s="16">
        <v>0</v>
      </c>
      <c r="DD2136" s="16">
        <v>3.4875111587417212E-3</v>
      </c>
      <c r="DE2136" s="17">
        <v>0</v>
      </c>
      <c r="DF2136" s="14">
        <v>0</v>
      </c>
      <c r="DG2136" s="14">
        <v>1</v>
      </c>
      <c r="DH2136" s="15">
        <v>0</v>
      </c>
      <c r="DI2136" s="14">
        <v>0</v>
      </c>
      <c r="DJ2136" s="14">
        <v>1</v>
      </c>
      <c r="DK2136" s="15">
        <v>0</v>
      </c>
      <c r="DL2136" s="14">
        <v>0</v>
      </c>
      <c r="DM2136" s="14">
        <v>1</v>
      </c>
      <c r="DN2136" s="15">
        <v>0</v>
      </c>
      <c r="DO2136" s="14">
        <v>0</v>
      </c>
      <c r="DP2136" s="14">
        <v>1</v>
      </c>
      <c r="DQ2136" s="15">
        <v>0</v>
      </c>
      <c r="DR2136" s="82"/>
      <c r="DS2136" s="82"/>
      <c r="DT2136" s="15">
        <v>0</v>
      </c>
      <c r="DU2136" s="82"/>
      <c r="DV2136" s="82"/>
      <c r="DW2136" s="15">
        <v>0</v>
      </c>
      <c r="DX2136" s="82"/>
      <c r="DY2136" s="82"/>
      <c r="DZ2136" s="15">
        <v>0</v>
      </c>
      <c r="EA2136" s="109">
        <v>1</v>
      </c>
      <c r="EB2136" s="104">
        <v>0.65</v>
      </c>
      <c r="ED2136" s="109">
        <v>1</v>
      </c>
      <c r="EE2136" s="104">
        <v>0.65</v>
      </c>
      <c r="EG2136" s="109">
        <v>1</v>
      </c>
      <c r="EH2136" s="104">
        <v>0.65</v>
      </c>
      <c r="EJ2136" s="109">
        <v>1</v>
      </c>
      <c r="EK2136" s="104">
        <v>0.65</v>
      </c>
      <c r="EM2136" s="109">
        <v>1</v>
      </c>
      <c r="EN2136" s="104">
        <v>0.9</v>
      </c>
      <c r="EP2136" s="109">
        <v>1</v>
      </c>
      <c r="EQ2136" s="104">
        <v>0.9</v>
      </c>
      <c r="ES2136" s="109">
        <v>1</v>
      </c>
      <c r="ET2136" s="104">
        <v>0.9</v>
      </c>
    </row>
    <row r="2137" spans="1:150" x14ac:dyDescent="0.25">
      <c r="A2137" t="s">
        <v>11384</v>
      </c>
      <c r="B2137" s="93">
        <v>0</v>
      </c>
      <c r="C2137" s="13">
        <v>7.0409145477674301E-3</v>
      </c>
      <c r="D2137" s="13">
        <v>0</v>
      </c>
      <c r="E2137" s="13">
        <v>0</v>
      </c>
      <c r="F2137" s="13">
        <v>0</v>
      </c>
      <c r="G2137" s="13">
        <v>0</v>
      </c>
      <c r="H2137" s="13">
        <v>0</v>
      </c>
      <c r="I2137" s="13">
        <v>0</v>
      </c>
      <c r="J2137" s="14">
        <v>0</v>
      </c>
      <c r="K2137" s="14" t="s">
        <v>11767</v>
      </c>
      <c r="L2137" s="15">
        <v>0</v>
      </c>
      <c r="M2137" s="14">
        <v>0</v>
      </c>
      <c r="N2137" s="14" t="s">
        <v>11767</v>
      </c>
      <c r="O2137" s="15">
        <v>0</v>
      </c>
      <c r="P2137" s="14">
        <v>0</v>
      </c>
      <c r="Q2137" s="14" t="s">
        <v>11767</v>
      </c>
      <c r="R2137" s="15">
        <v>0</v>
      </c>
      <c r="S2137" s="14">
        <v>0</v>
      </c>
      <c r="T2137" s="14" t="s">
        <v>11767</v>
      </c>
      <c r="U2137" s="15">
        <v>0</v>
      </c>
      <c r="V2137" s="16">
        <v>0</v>
      </c>
      <c r="W2137" s="16" t="s">
        <v>11767</v>
      </c>
      <c r="X2137" s="17">
        <v>0</v>
      </c>
      <c r="Y2137" s="16">
        <v>0</v>
      </c>
      <c r="Z2137" s="16" t="s">
        <v>11767</v>
      </c>
      <c r="AA2137" s="17">
        <v>0</v>
      </c>
      <c r="AB2137" s="16">
        <v>0</v>
      </c>
      <c r="AC2137" s="16" t="s">
        <v>11767</v>
      </c>
      <c r="AD2137" s="17">
        <v>0</v>
      </c>
      <c r="AE2137" s="16">
        <v>0</v>
      </c>
      <c r="AF2137" s="16" t="s">
        <v>11767</v>
      </c>
      <c r="AG2137" s="17">
        <v>0</v>
      </c>
      <c r="AH2137" s="13">
        <v>0</v>
      </c>
      <c r="AI2137" s="16">
        <v>0</v>
      </c>
      <c r="AJ2137" s="16" t="s">
        <v>11767</v>
      </c>
      <c r="AK2137" s="17">
        <v>0</v>
      </c>
      <c r="AL2137" s="16">
        <v>0</v>
      </c>
      <c r="AM2137" s="16" t="s">
        <v>11767</v>
      </c>
      <c r="AN2137" s="17">
        <v>0</v>
      </c>
      <c r="AO2137" s="16">
        <v>0</v>
      </c>
      <c r="AP2137" s="16" t="s">
        <v>11767</v>
      </c>
      <c r="AQ2137" s="17">
        <v>0</v>
      </c>
      <c r="AR2137" s="16">
        <v>0</v>
      </c>
      <c r="AS2137" s="16" t="s">
        <v>11767</v>
      </c>
      <c r="AT2137" s="17">
        <v>0</v>
      </c>
      <c r="AU2137" s="16">
        <v>0</v>
      </c>
      <c r="AV2137" s="16" t="s">
        <v>11767</v>
      </c>
      <c r="AW2137" s="17">
        <v>0</v>
      </c>
      <c r="AX2137" s="16">
        <v>0</v>
      </c>
      <c r="AY2137" s="16" t="s">
        <v>11767</v>
      </c>
      <c r="AZ2137" s="17">
        <v>0</v>
      </c>
      <c r="BA2137" s="16">
        <v>0</v>
      </c>
      <c r="BB2137" s="16" t="s">
        <v>11767</v>
      </c>
      <c r="BC2137" s="17">
        <v>0</v>
      </c>
      <c r="BD2137" s="16">
        <v>0</v>
      </c>
      <c r="BE2137" s="16" t="s">
        <v>11767</v>
      </c>
      <c r="BF2137" s="17">
        <v>0</v>
      </c>
      <c r="BG2137" s="16">
        <v>0</v>
      </c>
      <c r="BH2137" s="16" t="s">
        <v>11767</v>
      </c>
      <c r="BI2137" s="17">
        <v>0</v>
      </c>
      <c r="BJ2137" s="16">
        <v>0</v>
      </c>
      <c r="BK2137" s="16" t="s">
        <v>11767</v>
      </c>
      <c r="BL2137" s="17">
        <v>0</v>
      </c>
      <c r="BM2137" s="16">
        <v>0</v>
      </c>
      <c r="BN2137" s="16" t="s">
        <v>11767</v>
      </c>
      <c r="BO2137" s="17">
        <v>0</v>
      </c>
      <c r="BP2137" s="16">
        <v>0</v>
      </c>
      <c r="BQ2137" s="16" t="s">
        <v>11767</v>
      </c>
      <c r="BR2137" s="17">
        <v>0</v>
      </c>
      <c r="BS2137" s="16">
        <v>0</v>
      </c>
      <c r="BT2137" s="16" t="s">
        <v>11767</v>
      </c>
      <c r="BU2137" s="17">
        <v>0</v>
      </c>
      <c r="BV2137" s="16">
        <v>0</v>
      </c>
      <c r="BW2137" s="16" t="s">
        <v>11767</v>
      </c>
      <c r="BX2137" s="17">
        <v>0</v>
      </c>
      <c r="BY2137" s="16">
        <v>0</v>
      </c>
      <c r="BZ2137" s="16" t="s">
        <v>11767</v>
      </c>
      <c r="CA2137" s="17">
        <v>0</v>
      </c>
      <c r="CB2137" s="16">
        <v>0</v>
      </c>
      <c r="CC2137" s="16" t="s">
        <v>11767</v>
      </c>
      <c r="CD2137" s="17">
        <v>0</v>
      </c>
      <c r="CE2137" s="16">
        <v>0</v>
      </c>
      <c r="CF2137" s="16" t="s">
        <v>11767</v>
      </c>
      <c r="CG2137" s="17">
        <v>0</v>
      </c>
      <c r="CH2137" s="16">
        <v>0</v>
      </c>
      <c r="CI2137" s="16" t="s">
        <v>11767</v>
      </c>
      <c r="CJ2137" s="17">
        <v>0</v>
      </c>
      <c r="CK2137" s="16"/>
      <c r="CL2137" s="16"/>
      <c r="CM2137" s="17"/>
      <c r="CN2137" s="16">
        <v>0</v>
      </c>
      <c r="CO2137" s="16" t="s">
        <v>11767</v>
      </c>
      <c r="CP2137" s="17">
        <v>0</v>
      </c>
      <c r="CQ2137" s="16">
        <v>0</v>
      </c>
      <c r="CR2137" s="16" t="s">
        <v>11767</v>
      </c>
      <c r="CS2137" s="17">
        <v>0</v>
      </c>
      <c r="CT2137" s="16">
        <v>0</v>
      </c>
      <c r="CU2137" s="16" t="s">
        <v>11767</v>
      </c>
      <c r="CV2137" s="17">
        <v>0</v>
      </c>
      <c r="CW2137" s="16">
        <v>0</v>
      </c>
      <c r="CX2137" s="16" t="s">
        <v>11767</v>
      </c>
      <c r="CY2137" s="17">
        <v>0</v>
      </c>
      <c r="CZ2137" s="16">
        <v>0</v>
      </c>
      <c r="DA2137" s="16" t="s">
        <v>11767</v>
      </c>
      <c r="DB2137" s="17">
        <v>0</v>
      </c>
      <c r="DC2137" s="16">
        <v>0</v>
      </c>
      <c r="DD2137" s="16" t="s">
        <v>11767</v>
      </c>
      <c r="DE2137" s="17">
        <v>0</v>
      </c>
      <c r="DF2137" s="14">
        <v>0</v>
      </c>
      <c r="DG2137" s="14" t="s">
        <v>11767</v>
      </c>
      <c r="DH2137" s="15">
        <v>0</v>
      </c>
      <c r="DI2137" s="14">
        <v>0</v>
      </c>
      <c r="DJ2137" s="14" t="s">
        <v>11767</v>
      </c>
      <c r="DK2137" s="15">
        <v>0</v>
      </c>
      <c r="DL2137" s="14">
        <v>0</v>
      </c>
      <c r="DM2137" s="14" t="s">
        <v>11767</v>
      </c>
      <c r="DN2137" s="15">
        <v>0</v>
      </c>
      <c r="DO2137" s="14">
        <v>0</v>
      </c>
      <c r="DP2137" s="14" t="s">
        <v>11767</v>
      </c>
      <c r="DQ2137" s="15">
        <v>0</v>
      </c>
      <c r="DR2137" s="82"/>
      <c r="DS2137" s="82"/>
      <c r="DT2137" s="15">
        <v>0</v>
      </c>
      <c r="DU2137" s="82"/>
      <c r="DV2137" s="82"/>
      <c r="DW2137" s="15">
        <v>0</v>
      </c>
      <c r="DX2137" s="82"/>
      <c r="DY2137" s="82"/>
      <c r="DZ2137" s="15">
        <v>0</v>
      </c>
      <c r="EA2137" s="109">
        <v>1</v>
      </c>
      <c r="EB2137" s="104">
        <v>0.65</v>
      </c>
      <c r="ED2137" s="109">
        <v>1</v>
      </c>
      <c r="EE2137" s="104">
        <v>0.65</v>
      </c>
      <c r="EG2137" s="109">
        <v>1</v>
      </c>
      <c r="EH2137" s="104">
        <v>0.65</v>
      </c>
      <c r="EJ2137" s="109">
        <v>1</v>
      </c>
      <c r="EK2137" s="104">
        <v>0.65</v>
      </c>
      <c r="EM2137" s="109">
        <v>1</v>
      </c>
      <c r="EN2137" s="104">
        <v>0.9</v>
      </c>
      <c r="EP2137" s="109">
        <v>1</v>
      </c>
      <c r="EQ2137" s="104">
        <v>0.9</v>
      </c>
      <c r="ES2137" s="109">
        <v>1</v>
      </c>
      <c r="ET2137" s="104">
        <v>0.9</v>
      </c>
    </row>
    <row r="2138" spans="1:150" x14ac:dyDescent="0.25">
      <c r="A2138" t="s">
        <v>3606</v>
      </c>
      <c r="B2138" s="93">
        <v>7.0483984018210295E-5</v>
      </c>
      <c r="C2138" s="13">
        <v>9.2283939758605896E-2</v>
      </c>
      <c r="D2138" s="13">
        <v>2.3981647576947168E-4</v>
      </c>
      <c r="E2138" s="13">
        <v>0</v>
      </c>
      <c r="F2138" s="13">
        <v>2.3981647576947168E-4</v>
      </c>
      <c r="G2138" s="13">
        <v>0</v>
      </c>
      <c r="H2138" s="13">
        <v>1.7184767378345048E-5</v>
      </c>
      <c r="I2138" s="13">
        <v>0</v>
      </c>
      <c r="J2138" s="14">
        <v>0</v>
      </c>
      <c r="K2138" s="14">
        <v>0.98999999999999988</v>
      </c>
      <c r="L2138" s="15">
        <v>0</v>
      </c>
      <c r="M2138" s="14">
        <v>0</v>
      </c>
      <c r="N2138" s="14">
        <v>0.98999999999999988</v>
      </c>
      <c r="O2138" s="15">
        <v>0</v>
      </c>
      <c r="P2138" s="14">
        <v>0</v>
      </c>
      <c r="Q2138" s="14">
        <v>0.98999999999999988</v>
      </c>
      <c r="R2138" s="15">
        <v>0</v>
      </c>
      <c r="S2138" s="14">
        <v>0</v>
      </c>
      <c r="T2138" s="14">
        <v>0.98999999999999988</v>
      </c>
      <c r="U2138" s="15">
        <v>0</v>
      </c>
      <c r="V2138" s="16">
        <v>0</v>
      </c>
      <c r="W2138" s="16">
        <v>0.45696045669381591</v>
      </c>
      <c r="X2138" s="17">
        <v>0</v>
      </c>
      <c r="Y2138" s="16">
        <v>0</v>
      </c>
      <c r="Z2138" s="16">
        <v>0.45696045669381591</v>
      </c>
      <c r="AA2138" s="17">
        <v>0</v>
      </c>
      <c r="AB2138" s="16">
        <v>0</v>
      </c>
      <c r="AC2138" s="16">
        <v>0.45696045669381591</v>
      </c>
      <c r="AD2138" s="17">
        <v>0</v>
      </c>
      <c r="AE2138" s="16">
        <v>0</v>
      </c>
      <c r="AF2138" s="16">
        <v>0.45696045669381591</v>
      </c>
      <c r="AG2138" s="17">
        <v>0</v>
      </c>
      <c r="AH2138" s="13">
        <v>0</v>
      </c>
      <c r="AI2138" s="16">
        <v>0</v>
      </c>
      <c r="AJ2138" s="16">
        <v>1.8328857143250808E-2</v>
      </c>
      <c r="AK2138" s="17">
        <v>0</v>
      </c>
      <c r="AL2138" s="16">
        <v>0</v>
      </c>
      <c r="AM2138" s="16">
        <v>1.8328857143250808E-2</v>
      </c>
      <c r="AN2138" s="17">
        <v>0</v>
      </c>
      <c r="AO2138" s="16">
        <v>0</v>
      </c>
      <c r="AP2138" s="16">
        <v>1.8328857143250808E-2</v>
      </c>
      <c r="AQ2138" s="17">
        <v>0</v>
      </c>
      <c r="AR2138" s="16">
        <v>0</v>
      </c>
      <c r="AS2138" s="16">
        <v>0</v>
      </c>
      <c r="AT2138" s="17">
        <v>0</v>
      </c>
      <c r="AU2138" s="16">
        <v>0</v>
      </c>
      <c r="AV2138" s="16">
        <v>0</v>
      </c>
      <c r="AW2138" s="17">
        <v>0</v>
      </c>
      <c r="AX2138" s="16">
        <v>0</v>
      </c>
      <c r="AY2138" s="16">
        <v>0</v>
      </c>
      <c r="AZ2138" s="17">
        <v>0</v>
      </c>
      <c r="BA2138" s="16">
        <v>0</v>
      </c>
      <c r="BB2138" s="16">
        <v>1.5875107908840572E-2</v>
      </c>
      <c r="BC2138" s="17">
        <v>0</v>
      </c>
      <c r="BD2138" s="16">
        <v>0</v>
      </c>
      <c r="BE2138" s="16">
        <v>1.5875107908840572E-2</v>
      </c>
      <c r="BF2138" s="17">
        <v>0</v>
      </c>
      <c r="BG2138" s="16">
        <v>0</v>
      </c>
      <c r="BH2138" s="16">
        <v>1.5875107908840572E-2</v>
      </c>
      <c r="BI2138" s="17">
        <v>0</v>
      </c>
      <c r="BJ2138" s="16">
        <v>0</v>
      </c>
      <c r="BK2138" s="16">
        <v>1.1307123492054778E-2</v>
      </c>
      <c r="BL2138" s="17">
        <v>0</v>
      </c>
      <c r="BM2138" s="16">
        <v>0</v>
      </c>
      <c r="BN2138" s="16">
        <v>1.1307123492054778E-2</v>
      </c>
      <c r="BO2138" s="17">
        <v>0</v>
      </c>
      <c r="BP2138" s="16">
        <v>0</v>
      </c>
      <c r="BQ2138" s="16">
        <v>1.1307123492054778E-2</v>
      </c>
      <c r="BR2138" s="17">
        <v>0</v>
      </c>
      <c r="BS2138" s="16">
        <v>0</v>
      </c>
      <c r="BT2138" s="16">
        <v>0.10722651130590412</v>
      </c>
      <c r="BU2138" s="17">
        <v>0</v>
      </c>
      <c r="BV2138" s="16">
        <v>0</v>
      </c>
      <c r="BW2138" s="16">
        <v>0.10722651130590412</v>
      </c>
      <c r="BX2138" s="17">
        <v>0</v>
      </c>
      <c r="BY2138" s="16">
        <v>0</v>
      </c>
      <c r="BZ2138" s="16">
        <v>0.10722651130590412</v>
      </c>
      <c r="CA2138" s="17">
        <v>0</v>
      </c>
      <c r="CB2138" s="16">
        <v>0</v>
      </c>
      <c r="CC2138" s="16">
        <v>4.4970022517997251E-5</v>
      </c>
      <c r="CD2138" s="17">
        <v>0</v>
      </c>
      <c r="CE2138" s="16">
        <v>0</v>
      </c>
      <c r="CF2138" s="16">
        <v>4.4970022517997251E-5</v>
      </c>
      <c r="CG2138" s="17">
        <v>0</v>
      </c>
      <c r="CH2138" s="16">
        <v>0</v>
      </c>
      <c r="CI2138" s="16">
        <v>4.4970022517997251E-5</v>
      </c>
      <c r="CJ2138" s="17">
        <v>0</v>
      </c>
      <c r="CK2138" s="16"/>
      <c r="CL2138" s="16"/>
      <c r="CM2138" s="17"/>
      <c r="CN2138" s="16">
        <v>0</v>
      </c>
      <c r="CO2138" s="16">
        <v>0.11799999999999999</v>
      </c>
      <c r="CP2138" s="17">
        <v>0</v>
      </c>
      <c r="CQ2138" s="16">
        <v>0</v>
      </c>
      <c r="CR2138" s="16">
        <v>0.11799999999999999</v>
      </c>
      <c r="CS2138" s="17">
        <v>0</v>
      </c>
      <c r="CT2138" s="16">
        <v>0</v>
      </c>
      <c r="CU2138" s="16">
        <v>0.11799999999999999</v>
      </c>
      <c r="CV2138" s="17">
        <v>0</v>
      </c>
      <c r="CW2138" s="16">
        <v>0</v>
      </c>
      <c r="CX2138" s="16">
        <v>2.4557872178853292E-3</v>
      </c>
      <c r="CY2138" s="17">
        <v>0</v>
      </c>
      <c r="CZ2138" s="16">
        <v>0</v>
      </c>
      <c r="DA2138" s="16">
        <v>2.4557872178853292E-3</v>
      </c>
      <c r="DB2138" s="17">
        <v>0</v>
      </c>
      <c r="DC2138" s="16">
        <v>0</v>
      </c>
      <c r="DD2138" s="16">
        <v>2.4557872178853292E-3</v>
      </c>
      <c r="DE2138" s="17">
        <v>0</v>
      </c>
      <c r="DF2138" s="14">
        <v>0</v>
      </c>
      <c r="DG2138" s="14">
        <v>1</v>
      </c>
      <c r="DH2138" s="15">
        <v>0</v>
      </c>
      <c r="DI2138" s="14">
        <v>0</v>
      </c>
      <c r="DJ2138" s="14">
        <v>1</v>
      </c>
      <c r="DK2138" s="15">
        <v>0</v>
      </c>
      <c r="DL2138" s="14">
        <v>0</v>
      </c>
      <c r="DM2138" s="14">
        <v>1</v>
      </c>
      <c r="DN2138" s="15">
        <v>0</v>
      </c>
      <c r="DO2138" s="14">
        <v>0</v>
      </c>
      <c r="DP2138" s="14">
        <v>1</v>
      </c>
      <c r="DQ2138" s="15">
        <v>0</v>
      </c>
      <c r="DR2138" s="82"/>
      <c r="DS2138" s="82"/>
      <c r="DT2138" s="15">
        <v>0</v>
      </c>
      <c r="DU2138" s="82"/>
      <c r="DV2138" s="82"/>
      <c r="DW2138" s="15">
        <v>0</v>
      </c>
      <c r="DX2138" s="82"/>
      <c r="DY2138" s="82"/>
      <c r="DZ2138" s="15">
        <v>0</v>
      </c>
      <c r="EA2138" s="109">
        <v>1</v>
      </c>
      <c r="EB2138" s="104">
        <v>0.65</v>
      </c>
      <c r="ED2138" s="109">
        <v>1</v>
      </c>
      <c r="EE2138" s="104">
        <v>0.65</v>
      </c>
      <c r="EG2138" s="109">
        <v>1</v>
      </c>
      <c r="EH2138" s="104">
        <v>0.65</v>
      </c>
      <c r="EJ2138" s="109">
        <v>1</v>
      </c>
      <c r="EK2138" s="104">
        <v>0.65</v>
      </c>
      <c r="EM2138" s="109">
        <v>1</v>
      </c>
      <c r="EN2138" s="104">
        <v>0.9</v>
      </c>
      <c r="EP2138" s="109">
        <v>1</v>
      </c>
      <c r="EQ2138" s="104">
        <v>0.9</v>
      </c>
      <c r="ES2138" s="109">
        <v>1</v>
      </c>
      <c r="ET2138" s="104">
        <v>0.9</v>
      </c>
    </row>
    <row r="2139" spans="1:150" x14ac:dyDescent="0.25">
      <c r="A2139" t="s">
        <v>1611</v>
      </c>
      <c r="B2139" s="93">
        <v>1.15334950242712E-3</v>
      </c>
      <c r="C2139" s="13">
        <v>0.44954843371026199</v>
      </c>
      <c r="D2139" s="13">
        <v>0.18656555150881146</v>
      </c>
      <c r="E2139" s="13">
        <v>0</v>
      </c>
      <c r="F2139" s="13">
        <v>0.18656555150881146</v>
      </c>
      <c r="G2139" s="13">
        <v>2.2372603868646948E-3</v>
      </c>
      <c r="H2139" s="13">
        <v>9.455590867905905E-3</v>
      </c>
      <c r="I2139" s="13">
        <v>1.6879490533535779E-3</v>
      </c>
      <c r="J2139" s="14">
        <v>0</v>
      </c>
      <c r="K2139" s="14">
        <v>0.99</v>
      </c>
      <c r="L2139" s="15">
        <v>0</v>
      </c>
      <c r="M2139" s="14">
        <v>0</v>
      </c>
      <c r="N2139" s="14">
        <v>0.99</v>
      </c>
      <c r="O2139" s="15">
        <v>0</v>
      </c>
      <c r="P2139" s="14">
        <v>0</v>
      </c>
      <c r="Q2139" s="14">
        <v>0.99</v>
      </c>
      <c r="R2139" s="15">
        <v>0</v>
      </c>
      <c r="S2139" s="14">
        <v>0</v>
      </c>
      <c r="T2139" s="14">
        <v>0.99</v>
      </c>
      <c r="U2139" s="15">
        <v>0</v>
      </c>
      <c r="V2139" s="16">
        <v>0</v>
      </c>
      <c r="W2139" s="16">
        <v>0.62825997990516225</v>
      </c>
      <c r="X2139" s="17">
        <v>0</v>
      </c>
      <c r="Y2139" s="16">
        <v>0</v>
      </c>
      <c r="Z2139" s="16">
        <v>0.62825997990516225</v>
      </c>
      <c r="AA2139" s="17">
        <v>0</v>
      </c>
      <c r="AB2139" s="16">
        <v>0</v>
      </c>
      <c r="AC2139" s="16">
        <v>0.62825997990516225</v>
      </c>
      <c r="AD2139" s="17">
        <v>0</v>
      </c>
      <c r="AE2139" s="16">
        <v>0</v>
      </c>
      <c r="AF2139" s="16">
        <v>0.62825997990516225</v>
      </c>
      <c r="AG2139" s="17">
        <v>0</v>
      </c>
      <c r="AH2139" s="13">
        <v>0</v>
      </c>
      <c r="AI2139" s="16">
        <v>0</v>
      </c>
      <c r="AJ2139" s="16">
        <v>4.2615227251607053E-2</v>
      </c>
      <c r="AK2139" s="17">
        <v>0</v>
      </c>
      <c r="AL2139" s="16">
        <v>0</v>
      </c>
      <c r="AM2139" s="16">
        <v>4.2615227251607053E-2</v>
      </c>
      <c r="AN2139" s="17">
        <v>0</v>
      </c>
      <c r="AO2139" s="16">
        <v>0</v>
      </c>
      <c r="AP2139" s="16">
        <v>4.2615227251607053E-2</v>
      </c>
      <c r="AQ2139" s="17">
        <v>0</v>
      </c>
      <c r="AR2139" s="16">
        <v>0</v>
      </c>
      <c r="AS2139" s="16">
        <v>4.6848808444397046E-3</v>
      </c>
      <c r="AT2139" s="17">
        <v>0</v>
      </c>
      <c r="AU2139" s="16">
        <v>0</v>
      </c>
      <c r="AV2139" s="16">
        <v>4.6848808444397046E-3</v>
      </c>
      <c r="AW2139" s="17">
        <v>0</v>
      </c>
      <c r="AX2139" s="16">
        <v>0</v>
      </c>
      <c r="AY2139" s="16">
        <v>4.6848808444397046E-3</v>
      </c>
      <c r="AZ2139" s="17">
        <v>0</v>
      </c>
      <c r="BA2139" s="16">
        <v>0</v>
      </c>
      <c r="BB2139" s="16">
        <v>1.0650066724421387E-2</v>
      </c>
      <c r="BC2139" s="17">
        <v>0</v>
      </c>
      <c r="BD2139" s="16">
        <v>0</v>
      </c>
      <c r="BE2139" s="16">
        <v>1.0650066724421387E-2</v>
      </c>
      <c r="BF2139" s="17">
        <v>0</v>
      </c>
      <c r="BG2139" s="16">
        <v>0.26288587749944597</v>
      </c>
      <c r="BH2139" s="16">
        <v>1.0650066724421387E-2</v>
      </c>
      <c r="BI2139" s="17">
        <v>5.223373013925227E-4</v>
      </c>
      <c r="BJ2139" s="16">
        <v>0</v>
      </c>
      <c r="BK2139" s="16">
        <v>1.1146680227903593E-2</v>
      </c>
      <c r="BL2139" s="17">
        <v>0</v>
      </c>
      <c r="BM2139" s="16">
        <v>0.26288587749944597</v>
      </c>
      <c r="BN2139" s="16">
        <v>1.1146680227903593E-2</v>
      </c>
      <c r="BO2139" s="17">
        <v>5.4669393351100114E-4</v>
      </c>
      <c r="BP2139" s="16">
        <v>2.1448650591442599E-2</v>
      </c>
      <c r="BQ2139" s="16">
        <v>1.1146680227903593E-2</v>
      </c>
      <c r="BR2139" s="17">
        <v>4.4604325161451586E-5</v>
      </c>
      <c r="BS2139" s="16">
        <v>0</v>
      </c>
      <c r="BT2139" s="16">
        <v>7.9910694413060562E-2</v>
      </c>
      <c r="BU2139" s="17">
        <v>0</v>
      </c>
      <c r="BV2139" s="16">
        <v>0</v>
      </c>
      <c r="BW2139" s="16">
        <v>7.9910694413060562E-2</v>
      </c>
      <c r="BX2139" s="17">
        <v>0</v>
      </c>
      <c r="BY2139" s="16">
        <v>0</v>
      </c>
      <c r="BZ2139" s="16">
        <v>7.9910694413060562E-2</v>
      </c>
      <c r="CA2139" s="17">
        <v>0</v>
      </c>
      <c r="CB2139" s="16">
        <v>0</v>
      </c>
      <c r="CC2139" s="16">
        <v>8.5695234342266276E-3</v>
      </c>
      <c r="CD2139" s="17">
        <v>0</v>
      </c>
      <c r="CE2139" s="16">
        <v>0</v>
      </c>
      <c r="CF2139" s="16">
        <v>8.5695234342266276E-3</v>
      </c>
      <c r="CG2139" s="17">
        <v>0</v>
      </c>
      <c r="CH2139" s="16">
        <v>0</v>
      </c>
      <c r="CI2139" s="16">
        <v>8.5695234342266276E-3</v>
      </c>
      <c r="CJ2139" s="17">
        <v>0</v>
      </c>
      <c r="CK2139" s="16"/>
      <c r="CL2139" s="16"/>
      <c r="CM2139" s="17"/>
      <c r="CN2139" s="16">
        <v>0</v>
      </c>
      <c r="CO2139" s="16">
        <v>0.11800000000000005</v>
      </c>
      <c r="CP2139" s="17">
        <v>0</v>
      </c>
      <c r="CQ2139" s="16">
        <v>0</v>
      </c>
      <c r="CR2139" s="16">
        <v>0.11800000000000005</v>
      </c>
      <c r="CS2139" s="17">
        <v>0</v>
      </c>
      <c r="CT2139" s="16">
        <v>0</v>
      </c>
      <c r="CU2139" s="16">
        <v>0.11800000000000005</v>
      </c>
      <c r="CV2139" s="17">
        <v>0</v>
      </c>
      <c r="CW2139" s="16">
        <v>0</v>
      </c>
      <c r="CX2139" s="16">
        <v>3.6089644765031903E-3</v>
      </c>
      <c r="CY2139" s="17">
        <v>0</v>
      </c>
      <c r="CZ2139" s="16">
        <v>0</v>
      </c>
      <c r="DA2139" s="16">
        <v>3.6089644765031903E-3</v>
      </c>
      <c r="DB2139" s="17">
        <v>0</v>
      </c>
      <c r="DC2139" s="16">
        <v>0</v>
      </c>
      <c r="DD2139" s="16">
        <v>3.6089644765031903E-3</v>
      </c>
      <c r="DE2139" s="17">
        <v>0</v>
      </c>
      <c r="DF2139" s="14">
        <v>0</v>
      </c>
      <c r="DG2139" s="14">
        <v>1</v>
      </c>
      <c r="DH2139" s="15">
        <v>0</v>
      </c>
      <c r="DI2139" s="14">
        <v>0</v>
      </c>
      <c r="DJ2139" s="14">
        <v>1</v>
      </c>
      <c r="DK2139" s="15">
        <v>0</v>
      </c>
      <c r="DL2139" s="14">
        <v>0</v>
      </c>
      <c r="DM2139" s="14">
        <v>1</v>
      </c>
      <c r="DN2139" s="15">
        <v>0</v>
      </c>
      <c r="DO2139" s="14">
        <v>0</v>
      </c>
      <c r="DP2139" s="14">
        <v>1</v>
      </c>
      <c r="DQ2139" s="15">
        <v>0</v>
      </c>
      <c r="DR2139" s="82"/>
      <c r="DS2139" s="82"/>
      <c r="DT2139" s="15">
        <v>0</v>
      </c>
      <c r="DU2139" s="82"/>
      <c r="DV2139" s="82"/>
      <c r="DW2139" s="15">
        <v>0</v>
      </c>
      <c r="DX2139" s="82"/>
      <c r="DY2139" s="82"/>
      <c r="DZ2139" s="15">
        <v>0</v>
      </c>
      <c r="EA2139" s="109">
        <v>1</v>
      </c>
      <c r="EB2139" s="104">
        <v>0.65</v>
      </c>
      <c r="ED2139" s="109">
        <v>1</v>
      </c>
      <c r="EE2139" s="104">
        <v>0.65</v>
      </c>
      <c r="EG2139" s="109">
        <v>1</v>
      </c>
      <c r="EH2139" s="104">
        <v>0.65</v>
      </c>
      <c r="EJ2139" s="109">
        <v>1</v>
      </c>
      <c r="EK2139" s="104">
        <v>0.65</v>
      </c>
      <c r="EM2139" s="109">
        <v>1</v>
      </c>
      <c r="EN2139" s="104">
        <v>0.9</v>
      </c>
      <c r="EP2139" s="109">
        <v>1</v>
      </c>
      <c r="EQ2139" s="104">
        <v>0.9</v>
      </c>
      <c r="ES2139" s="109">
        <v>1</v>
      </c>
      <c r="ET2139" s="104">
        <v>0.9</v>
      </c>
    </row>
    <row r="2140" spans="1:150" x14ac:dyDescent="0.25">
      <c r="A2140" t="s">
        <v>2310</v>
      </c>
      <c r="B2140" s="93">
        <v>4.9201345674914395E-4</v>
      </c>
      <c r="C2140" s="13">
        <v>0.87782503782134902</v>
      </c>
      <c r="D2140" s="13">
        <v>9.310916138737757E-2</v>
      </c>
      <c r="E2140" s="13">
        <v>0</v>
      </c>
      <c r="F2140" s="13">
        <v>9.310916138737757E-2</v>
      </c>
      <c r="G2140" s="13">
        <v>1.0969272634796018E-3</v>
      </c>
      <c r="H2140" s="13">
        <v>3.6183307265460285E-3</v>
      </c>
      <c r="I2140" s="13">
        <v>1.9631009523198577E-3</v>
      </c>
      <c r="J2140" s="14">
        <v>0</v>
      </c>
      <c r="K2140" s="14">
        <v>0.9900000000000001</v>
      </c>
      <c r="L2140" s="15">
        <v>0</v>
      </c>
      <c r="M2140" s="14">
        <v>0</v>
      </c>
      <c r="N2140" s="14">
        <v>0.9900000000000001</v>
      </c>
      <c r="O2140" s="15">
        <v>0</v>
      </c>
      <c r="P2140" s="14">
        <v>0</v>
      </c>
      <c r="Q2140" s="14">
        <v>0.9900000000000001</v>
      </c>
      <c r="R2140" s="15">
        <v>0</v>
      </c>
      <c r="S2140" s="14">
        <v>0</v>
      </c>
      <c r="T2140" s="14">
        <v>0.9900000000000001</v>
      </c>
      <c r="U2140" s="15">
        <v>0</v>
      </c>
      <c r="V2140" s="16">
        <v>0</v>
      </c>
      <c r="W2140" s="16">
        <v>0.61234673925166583</v>
      </c>
      <c r="X2140" s="17">
        <v>0</v>
      </c>
      <c r="Y2140" s="16">
        <v>0</v>
      </c>
      <c r="Z2140" s="16">
        <v>0.61234673925166583</v>
      </c>
      <c r="AA2140" s="17">
        <v>0</v>
      </c>
      <c r="AB2140" s="16">
        <v>0</v>
      </c>
      <c r="AC2140" s="16">
        <v>0.61234673925166583</v>
      </c>
      <c r="AD2140" s="17">
        <v>0</v>
      </c>
      <c r="AE2140" s="16">
        <v>0</v>
      </c>
      <c r="AF2140" s="16">
        <v>0.61234673925166583</v>
      </c>
      <c r="AG2140" s="17">
        <v>0</v>
      </c>
      <c r="AH2140" s="13">
        <v>0</v>
      </c>
      <c r="AI2140" s="16">
        <v>0</v>
      </c>
      <c r="AJ2140" s="16">
        <v>2.0127018513527432E-2</v>
      </c>
      <c r="AK2140" s="17">
        <v>0</v>
      </c>
      <c r="AL2140" s="16">
        <v>0</v>
      </c>
      <c r="AM2140" s="16">
        <v>2.0127018513527432E-2</v>
      </c>
      <c r="AN2140" s="17">
        <v>0</v>
      </c>
      <c r="AO2140" s="16">
        <v>0</v>
      </c>
      <c r="AP2140" s="16">
        <v>2.0127018513527432E-2</v>
      </c>
      <c r="AQ2140" s="17">
        <v>0</v>
      </c>
      <c r="AR2140" s="16">
        <v>0</v>
      </c>
      <c r="AS2140" s="16">
        <v>2.5061513813377525E-3</v>
      </c>
      <c r="AT2140" s="17">
        <v>0</v>
      </c>
      <c r="AU2140" s="16">
        <v>0</v>
      </c>
      <c r="AV2140" s="16">
        <v>2.5061513813377525E-3</v>
      </c>
      <c r="AW2140" s="17">
        <v>0</v>
      </c>
      <c r="AX2140" s="16">
        <v>0</v>
      </c>
      <c r="AY2140" s="16">
        <v>2.5061513813377525E-3</v>
      </c>
      <c r="AZ2140" s="17">
        <v>0</v>
      </c>
      <c r="BA2140" s="16">
        <v>0</v>
      </c>
      <c r="BB2140" s="16">
        <v>7.8880000106095836E-3</v>
      </c>
      <c r="BC2140" s="17">
        <v>0</v>
      </c>
      <c r="BD2140" s="16">
        <v>0.22744973171206001</v>
      </c>
      <c r="BE2140" s="16">
        <v>7.8880000106095836E-3</v>
      </c>
      <c r="BF2140" s="17">
        <v>1.6704933322155815E-4</v>
      </c>
      <c r="BG2140" s="16">
        <v>0.241866174986101</v>
      </c>
      <c r="BH2140" s="16">
        <v>7.8880000106095836E-3</v>
      </c>
      <c r="BI2140" s="17">
        <v>1.77637418853612E-4</v>
      </c>
      <c r="BJ2140" s="16">
        <v>0.22744973171206001</v>
      </c>
      <c r="BK2140" s="16">
        <v>8.228927753257044E-3</v>
      </c>
      <c r="BL2140" s="17">
        <v>1.7426938291848867E-4</v>
      </c>
      <c r="BM2140" s="16">
        <v>0.241866174986101</v>
      </c>
      <c r="BN2140" s="16">
        <v>8.228927753257044E-3</v>
      </c>
      <c r="BO2140" s="17">
        <v>1.8531509686299671E-4</v>
      </c>
      <c r="BP2140" s="16">
        <v>0.53068409330183797</v>
      </c>
      <c r="BQ2140" s="16">
        <v>8.228927753257044E-3</v>
      </c>
      <c r="BR2140" s="17">
        <v>4.0660408244159438E-4</v>
      </c>
      <c r="BS2140" s="16">
        <v>0</v>
      </c>
      <c r="BT2140" s="16">
        <v>5.9868800506924724E-2</v>
      </c>
      <c r="BU2140" s="17">
        <v>0</v>
      </c>
      <c r="BV2140" s="16">
        <v>0</v>
      </c>
      <c r="BW2140" s="16">
        <v>5.9868800506924724E-2</v>
      </c>
      <c r="BX2140" s="17">
        <v>0</v>
      </c>
      <c r="BY2140" s="16">
        <v>0</v>
      </c>
      <c r="BZ2140" s="16">
        <v>5.9868800506924724E-2</v>
      </c>
      <c r="CA2140" s="17">
        <v>0</v>
      </c>
      <c r="CB2140" s="16">
        <v>0</v>
      </c>
      <c r="CC2140" s="16">
        <v>8.9335731749223667E-3</v>
      </c>
      <c r="CD2140" s="17">
        <v>0</v>
      </c>
      <c r="CE2140" s="16">
        <v>0</v>
      </c>
      <c r="CF2140" s="16">
        <v>8.9335731749223667E-3</v>
      </c>
      <c r="CG2140" s="17">
        <v>0</v>
      </c>
      <c r="CH2140" s="16">
        <v>0</v>
      </c>
      <c r="CI2140" s="16">
        <v>8.9335731749223667E-3</v>
      </c>
      <c r="CJ2140" s="17">
        <v>0</v>
      </c>
      <c r="CK2140" s="16"/>
      <c r="CL2140" s="16"/>
      <c r="CM2140" s="17"/>
      <c r="CN2140" s="16">
        <v>0</v>
      </c>
      <c r="CO2140" s="16">
        <v>0.11800000000000002</v>
      </c>
      <c r="CP2140" s="17">
        <v>0</v>
      </c>
      <c r="CQ2140" s="16">
        <v>0</v>
      </c>
      <c r="CR2140" s="16">
        <v>0.11800000000000002</v>
      </c>
      <c r="CS2140" s="17">
        <v>0</v>
      </c>
      <c r="CT2140" s="16">
        <v>0</v>
      </c>
      <c r="CU2140" s="16">
        <v>0.11800000000000002</v>
      </c>
      <c r="CV2140" s="17">
        <v>0</v>
      </c>
      <c r="CW2140" s="16">
        <v>0</v>
      </c>
      <c r="CX2140" s="16">
        <v>3.6391588528260962E-3</v>
      </c>
      <c r="CY2140" s="17">
        <v>0</v>
      </c>
      <c r="CZ2140" s="16">
        <v>0</v>
      </c>
      <c r="DA2140" s="16">
        <v>3.6391588528260962E-3</v>
      </c>
      <c r="DB2140" s="17">
        <v>0</v>
      </c>
      <c r="DC2140" s="16">
        <v>0</v>
      </c>
      <c r="DD2140" s="16">
        <v>3.6391588528260962E-3</v>
      </c>
      <c r="DE2140" s="17">
        <v>0</v>
      </c>
      <c r="DF2140" s="14">
        <v>0</v>
      </c>
      <c r="DG2140" s="14">
        <v>1</v>
      </c>
      <c r="DH2140" s="15">
        <v>0</v>
      </c>
      <c r="DI2140" s="14">
        <v>0</v>
      </c>
      <c r="DJ2140" s="14">
        <v>1</v>
      </c>
      <c r="DK2140" s="15">
        <v>0</v>
      </c>
      <c r="DL2140" s="14">
        <v>0</v>
      </c>
      <c r="DM2140" s="14">
        <v>1</v>
      </c>
      <c r="DN2140" s="15">
        <v>0</v>
      </c>
      <c r="DO2140" s="14">
        <v>0</v>
      </c>
      <c r="DP2140" s="14">
        <v>1</v>
      </c>
      <c r="DQ2140" s="15">
        <v>0</v>
      </c>
      <c r="DR2140" s="82"/>
      <c r="DS2140" s="82"/>
      <c r="DT2140" s="15">
        <v>0</v>
      </c>
      <c r="DU2140" s="82"/>
      <c r="DV2140" s="82"/>
      <c r="DW2140" s="15">
        <v>0</v>
      </c>
      <c r="DX2140" s="82"/>
      <c r="DY2140" s="82"/>
      <c r="DZ2140" s="15">
        <v>0</v>
      </c>
      <c r="EA2140" s="109">
        <v>1</v>
      </c>
      <c r="EB2140" s="104">
        <v>0.65</v>
      </c>
      <c r="ED2140" s="109">
        <v>1</v>
      </c>
      <c r="EE2140" s="104">
        <v>0.65</v>
      </c>
      <c r="EG2140" s="109">
        <v>1</v>
      </c>
      <c r="EH2140" s="104">
        <v>0.65</v>
      </c>
      <c r="EJ2140" s="109">
        <v>1</v>
      </c>
      <c r="EK2140" s="104">
        <v>0.65</v>
      </c>
      <c r="EM2140" s="109">
        <v>1</v>
      </c>
      <c r="EN2140" s="104">
        <v>0.9</v>
      </c>
      <c r="EP2140" s="109">
        <v>1</v>
      </c>
      <c r="EQ2140" s="104">
        <v>0.9</v>
      </c>
      <c r="ES2140" s="109">
        <v>1</v>
      </c>
      <c r="ET2140" s="104">
        <v>0.9</v>
      </c>
    </row>
    <row r="2141" spans="1:150" x14ac:dyDescent="0.25">
      <c r="A2141" t="s">
        <v>1592</v>
      </c>
      <c r="B2141" s="93">
        <v>1.1842500645464101E-3</v>
      </c>
      <c r="C2141" s="13">
        <v>4.08851214059497</v>
      </c>
      <c r="D2141" s="13">
        <v>1.1747976434705585</v>
      </c>
      <c r="E2141" s="13">
        <v>6.4828051325876601E-2</v>
      </c>
      <c r="F2141" s="13">
        <v>1.239625694796435</v>
      </c>
      <c r="G2141" s="13">
        <v>6.534063638272089E-2</v>
      </c>
      <c r="H2141" s="13">
        <v>1.556185634544697E-2</v>
      </c>
      <c r="I2141" s="13">
        <v>3.4857306342298364E-3</v>
      </c>
      <c r="J2141" s="14">
        <v>0</v>
      </c>
      <c r="K2141" s="14">
        <v>0.99000000000000021</v>
      </c>
      <c r="L2141" s="15">
        <v>0</v>
      </c>
      <c r="M2141" s="14">
        <v>0</v>
      </c>
      <c r="N2141" s="14">
        <v>0.99000000000000021</v>
      </c>
      <c r="O2141" s="15">
        <v>0</v>
      </c>
      <c r="P2141" s="14">
        <v>0</v>
      </c>
      <c r="Q2141" s="14">
        <v>0.99000000000000021</v>
      </c>
      <c r="R2141" s="15">
        <v>0</v>
      </c>
      <c r="S2141" s="14">
        <v>0</v>
      </c>
      <c r="T2141" s="14">
        <v>0.99000000000000021</v>
      </c>
      <c r="U2141" s="15">
        <v>0</v>
      </c>
      <c r="V2141" s="16">
        <v>0</v>
      </c>
      <c r="W2141" s="16">
        <v>0.62807438742538313</v>
      </c>
      <c r="X2141" s="17">
        <v>0</v>
      </c>
      <c r="Y2141" s="16">
        <v>0</v>
      </c>
      <c r="Z2141" s="16">
        <v>0.62807438742538313</v>
      </c>
      <c r="AA2141" s="17">
        <v>0</v>
      </c>
      <c r="AB2141" s="16">
        <v>0</v>
      </c>
      <c r="AC2141" s="16">
        <v>0.62807438742538313</v>
      </c>
      <c r="AD2141" s="17">
        <v>0</v>
      </c>
      <c r="AE2141" s="16">
        <v>0</v>
      </c>
      <c r="AF2141" s="16">
        <v>0.62807438742538313</v>
      </c>
      <c r="AG2141" s="17">
        <v>0</v>
      </c>
      <c r="AH2141" s="13">
        <v>6.4828051325876601E-2</v>
      </c>
      <c r="AI2141" s="16">
        <v>0</v>
      </c>
      <c r="AJ2141" s="16">
        <v>1.1152520807689784E-2</v>
      </c>
      <c r="AK2141" s="17">
        <v>0</v>
      </c>
      <c r="AL2141" s="16">
        <v>0</v>
      </c>
      <c r="AM2141" s="16">
        <v>1.1152520807689784E-2</v>
      </c>
      <c r="AN2141" s="17">
        <v>0</v>
      </c>
      <c r="AO2141" s="16">
        <v>0</v>
      </c>
      <c r="AP2141" s="16">
        <v>1.1152520807689784E-2</v>
      </c>
      <c r="AQ2141" s="17">
        <v>0</v>
      </c>
      <c r="AR2141" s="16">
        <v>0</v>
      </c>
      <c r="AS2141" s="16">
        <v>1.169880193029312E-3</v>
      </c>
      <c r="AT2141" s="17">
        <v>0</v>
      </c>
      <c r="AU2141" s="16">
        <v>0</v>
      </c>
      <c r="AV2141" s="16">
        <v>1.169880193029312E-3</v>
      </c>
      <c r="AW2141" s="17">
        <v>0</v>
      </c>
      <c r="AX2141" s="16">
        <v>0</v>
      </c>
      <c r="AY2141" s="16">
        <v>1.169880193029312E-3</v>
      </c>
      <c r="AZ2141" s="17">
        <v>0</v>
      </c>
      <c r="BA2141" s="16">
        <v>0</v>
      </c>
      <c r="BB2141" s="16">
        <v>2.8313780808456148E-3</v>
      </c>
      <c r="BC2141" s="17">
        <v>0</v>
      </c>
      <c r="BD2141" s="16">
        <v>0</v>
      </c>
      <c r="BE2141" s="16">
        <v>2.8313780808456148E-3</v>
      </c>
      <c r="BF2141" s="17">
        <v>0</v>
      </c>
      <c r="BG2141" s="16">
        <v>0.19073060248717003</v>
      </c>
      <c r="BH2141" s="16">
        <v>2.8313780808456148E-3</v>
      </c>
      <c r="BI2141" s="17">
        <v>6.3442649680657147E-4</v>
      </c>
      <c r="BJ2141" s="16">
        <v>0</v>
      </c>
      <c r="BK2141" s="16">
        <v>2.8953491612432099E-3</v>
      </c>
      <c r="BL2141" s="17">
        <v>0</v>
      </c>
      <c r="BM2141" s="16">
        <v>0.19073060248717003</v>
      </c>
      <c r="BN2141" s="16">
        <v>2.8953491612432099E-3</v>
      </c>
      <c r="BO2141" s="17">
        <v>6.4876048798497899E-4</v>
      </c>
      <c r="BP2141" s="16">
        <v>0.80703203069222695</v>
      </c>
      <c r="BQ2141" s="16">
        <v>2.8953491612432099E-3</v>
      </c>
      <c r="BR2141" s="17">
        <v>2.7450785937019051E-3</v>
      </c>
      <c r="BS2141" s="16">
        <v>0.34797693545052499</v>
      </c>
      <c r="BT2141" s="16">
        <v>2.1063316870805922E-2</v>
      </c>
      <c r="BU2141" s="17">
        <v>8.6107362527857514E-3</v>
      </c>
      <c r="BV2141" s="16">
        <v>5.4998008199159898E-2</v>
      </c>
      <c r="BW2141" s="16">
        <v>2.1063316870805922E-2</v>
      </c>
      <c r="BX2141" s="17">
        <v>1.3609331389115771E-3</v>
      </c>
      <c r="BY2141" s="16">
        <v>0</v>
      </c>
      <c r="BZ2141" s="16">
        <v>2.1063316870805922E-2</v>
      </c>
      <c r="CA2141" s="17">
        <v>0</v>
      </c>
      <c r="CB2141" s="16">
        <v>0</v>
      </c>
      <c r="CC2141" s="16">
        <v>4.7715974437238219E-2</v>
      </c>
      <c r="CD2141" s="17">
        <v>0</v>
      </c>
      <c r="CE2141" s="16">
        <v>0</v>
      </c>
      <c r="CF2141" s="16">
        <v>4.7715974437238219E-2</v>
      </c>
      <c r="CG2141" s="17">
        <v>0</v>
      </c>
      <c r="CH2141" s="16">
        <v>0</v>
      </c>
      <c r="CI2141" s="16">
        <v>4.7715974437238219E-2</v>
      </c>
      <c r="CJ2141" s="17">
        <v>0</v>
      </c>
      <c r="CK2141" s="16"/>
      <c r="CL2141" s="16"/>
      <c r="CM2141" s="17"/>
      <c r="CN2141" s="16">
        <v>0.30982926953587342</v>
      </c>
      <c r="CO2141" s="16">
        <v>0.11799999999999998</v>
      </c>
      <c r="CP2141" s="17">
        <v>4.2950430096015929E-2</v>
      </c>
      <c r="CQ2141" s="16">
        <v>0</v>
      </c>
      <c r="CR2141" s="16">
        <v>0.11799999999999998</v>
      </c>
      <c r="CS2141" s="17">
        <v>0</v>
      </c>
      <c r="CT2141" s="16">
        <v>0</v>
      </c>
      <c r="CU2141" s="16">
        <v>0.11799999999999998</v>
      </c>
      <c r="CV2141" s="17">
        <v>0</v>
      </c>
      <c r="CW2141" s="16">
        <v>0</v>
      </c>
      <c r="CX2141" s="16">
        <v>3.8850995834179419E-3</v>
      </c>
      <c r="CY2141" s="17">
        <v>0</v>
      </c>
      <c r="CZ2141" s="16">
        <v>0</v>
      </c>
      <c r="DA2141" s="16">
        <v>3.8850995834179419E-3</v>
      </c>
      <c r="DB2141" s="17">
        <v>0</v>
      </c>
      <c r="DC2141" s="16">
        <v>0</v>
      </c>
      <c r="DD2141" s="16">
        <v>3.8850995834179419E-3</v>
      </c>
      <c r="DE2141" s="17">
        <v>0</v>
      </c>
      <c r="DF2141" s="14">
        <v>0</v>
      </c>
      <c r="DG2141" s="14">
        <v>1</v>
      </c>
      <c r="DH2141" s="15">
        <v>0</v>
      </c>
      <c r="DI2141" s="14">
        <v>0</v>
      </c>
      <c r="DJ2141" s="14">
        <v>1</v>
      </c>
      <c r="DK2141" s="15">
        <v>0</v>
      </c>
      <c r="DL2141" s="14">
        <v>0</v>
      </c>
      <c r="DM2141" s="14">
        <v>1</v>
      </c>
      <c r="DN2141" s="15">
        <v>0</v>
      </c>
      <c r="DO2141" s="14">
        <v>0</v>
      </c>
      <c r="DP2141" s="14">
        <v>1</v>
      </c>
      <c r="DQ2141" s="15">
        <v>0</v>
      </c>
      <c r="DR2141" s="82"/>
      <c r="DS2141" s="82"/>
      <c r="DT2141" s="15">
        <v>0</v>
      </c>
      <c r="DU2141" s="82"/>
      <c r="DV2141" s="82"/>
      <c r="DW2141" s="15">
        <v>0</v>
      </c>
      <c r="DX2141" s="82"/>
      <c r="DY2141" s="82"/>
      <c r="DZ2141" s="15">
        <v>0</v>
      </c>
      <c r="EA2141" s="109">
        <v>1</v>
      </c>
      <c r="EB2141" s="104">
        <v>0.65</v>
      </c>
      <c r="ED2141" s="109">
        <v>1</v>
      </c>
      <c r="EE2141" s="104">
        <v>0.65</v>
      </c>
      <c r="EG2141" s="109">
        <v>1</v>
      </c>
      <c r="EH2141" s="104">
        <v>0.65</v>
      </c>
      <c r="EJ2141" s="109">
        <v>1</v>
      </c>
      <c r="EK2141" s="104">
        <v>0.65</v>
      </c>
      <c r="EM2141" s="109">
        <v>1</v>
      </c>
      <c r="EN2141" s="104">
        <v>0.9</v>
      </c>
      <c r="EP2141" s="109">
        <v>1</v>
      </c>
      <c r="EQ2141" s="104">
        <v>0.9</v>
      </c>
      <c r="ES2141" s="109">
        <v>1</v>
      </c>
      <c r="ET2141" s="104">
        <v>0.9</v>
      </c>
    </row>
    <row r="2142" spans="1:150" x14ac:dyDescent="0.25">
      <c r="A2142" t="s">
        <v>2328</v>
      </c>
      <c r="B2142" s="93">
        <v>4.8239119583853602E-4</v>
      </c>
      <c r="C2142" s="13">
        <v>15.646587620427299</v>
      </c>
      <c r="D2142" s="13">
        <v>1.2759298150454685</v>
      </c>
      <c r="E2142" s="13">
        <v>0.16790867952105801</v>
      </c>
      <c r="F2142" s="13">
        <v>1.4438384945665266</v>
      </c>
      <c r="G2142" s="13">
        <v>6.3286133273812453E-2</v>
      </c>
      <c r="H2142" s="13">
        <v>2.2789638482193404E-2</v>
      </c>
      <c r="I2142" s="13">
        <v>5.585128977058389E-3</v>
      </c>
      <c r="J2142" s="14">
        <v>0</v>
      </c>
      <c r="K2142" s="14">
        <v>0.98999999999999988</v>
      </c>
      <c r="L2142" s="15">
        <v>0</v>
      </c>
      <c r="M2142" s="14">
        <v>0</v>
      </c>
      <c r="N2142" s="14">
        <v>0.98999999999999988</v>
      </c>
      <c r="O2142" s="15">
        <v>0</v>
      </c>
      <c r="P2142" s="14">
        <v>0</v>
      </c>
      <c r="Q2142" s="14">
        <v>0.98999999999999988</v>
      </c>
      <c r="R2142" s="15">
        <v>0</v>
      </c>
      <c r="S2142" s="14">
        <v>0</v>
      </c>
      <c r="T2142" s="14">
        <v>0.98999999999999988</v>
      </c>
      <c r="U2142" s="15">
        <v>0</v>
      </c>
      <c r="V2142" s="16">
        <v>0</v>
      </c>
      <c r="W2142" s="16">
        <v>0.62634275522141047</v>
      </c>
      <c r="X2142" s="17">
        <v>0</v>
      </c>
      <c r="Y2142" s="16">
        <v>0</v>
      </c>
      <c r="Z2142" s="16">
        <v>0.62634275522141047</v>
      </c>
      <c r="AA2142" s="17">
        <v>0</v>
      </c>
      <c r="AB2142" s="16">
        <v>0</v>
      </c>
      <c r="AC2142" s="16">
        <v>0.62634275522141047</v>
      </c>
      <c r="AD2142" s="17">
        <v>0</v>
      </c>
      <c r="AE2142" s="16">
        <v>0</v>
      </c>
      <c r="AF2142" s="16">
        <v>0.62634275522141047</v>
      </c>
      <c r="AG2142" s="17">
        <v>0</v>
      </c>
      <c r="AH2142" s="13">
        <v>0.16790867952105801</v>
      </c>
      <c r="AI2142" s="16">
        <v>0.72222222222222221</v>
      </c>
      <c r="AJ2142" s="16">
        <v>1.2872822726032703E-2</v>
      </c>
      <c r="AK2142" s="17">
        <v>1.1862368786623343E-2</v>
      </c>
      <c r="AL2142" s="16">
        <v>0</v>
      </c>
      <c r="AM2142" s="16">
        <v>1.2872822726032703E-2</v>
      </c>
      <c r="AN2142" s="17">
        <v>0</v>
      </c>
      <c r="AO2142" s="16">
        <v>0</v>
      </c>
      <c r="AP2142" s="16">
        <v>1.2872822726032703E-2</v>
      </c>
      <c r="AQ2142" s="17">
        <v>0</v>
      </c>
      <c r="AR2142" s="16">
        <v>0</v>
      </c>
      <c r="AS2142" s="16">
        <v>1.3581197011481698E-3</v>
      </c>
      <c r="AT2142" s="17">
        <v>0</v>
      </c>
      <c r="AU2142" s="16">
        <v>0</v>
      </c>
      <c r="AV2142" s="16">
        <v>1.3581197011481698E-3</v>
      </c>
      <c r="AW2142" s="17">
        <v>0</v>
      </c>
      <c r="AX2142" s="16">
        <v>0</v>
      </c>
      <c r="AY2142" s="16">
        <v>1.3581197011481698E-3</v>
      </c>
      <c r="AZ2142" s="17">
        <v>0</v>
      </c>
      <c r="BA2142" s="16">
        <v>0</v>
      </c>
      <c r="BB2142" s="16">
        <v>3.7547610460448785E-3</v>
      </c>
      <c r="BC2142" s="17">
        <v>0</v>
      </c>
      <c r="BD2142" s="16">
        <v>0.27043798329985402</v>
      </c>
      <c r="BE2142" s="16">
        <v>3.7547610460448785E-3</v>
      </c>
      <c r="BF2142" s="17">
        <v>1.2956174185544947E-3</v>
      </c>
      <c r="BG2142" s="16">
        <v>0.24453089441318801</v>
      </c>
      <c r="BH2142" s="16">
        <v>3.7547610460448785E-3</v>
      </c>
      <c r="BI2142" s="17">
        <v>1.1715014374484407E-3</v>
      </c>
      <c r="BJ2142" s="16">
        <v>0.27043798329985402</v>
      </c>
      <c r="BK2142" s="16">
        <v>3.6981764787475265E-3</v>
      </c>
      <c r="BL2142" s="17">
        <v>1.2760923542127725E-3</v>
      </c>
      <c r="BM2142" s="16">
        <v>0.24453089441318801</v>
      </c>
      <c r="BN2142" s="16">
        <v>3.6981764787475265E-3</v>
      </c>
      <c r="BO2142" s="17">
        <v>1.1538468114646986E-3</v>
      </c>
      <c r="BP2142" s="16">
        <v>0.48157162902628198</v>
      </c>
      <c r="BQ2142" s="16">
        <v>3.6981764787475265E-3</v>
      </c>
      <c r="BR2142" s="17">
        <v>2.2723504528017967E-3</v>
      </c>
      <c r="BS2142" s="16">
        <v>0.46959747998765899</v>
      </c>
      <c r="BT2142" s="16">
        <v>2.7641872395078933E-2</v>
      </c>
      <c r="BU2142" s="17">
        <v>1.6562275378111953E-2</v>
      </c>
      <c r="BV2142" s="16">
        <v>0</v>
      </c>
      <c r="BW2142" s="16">
        <v>2.7641872395078933E-2</v>
      </c>
      <c r="BX2142" s="17">
        <v>0</v>
      </c>
      <c r="BY2142" s="16">
        <v>0</v>
      </c>
      <c r="BZ2142" s="16">
        <v>2.7641872395078933E-2</v>
      </c>
      <c r="CA2142" s="17">
        <v>0</v>
      </c>
      <c r="CB2142" s="16">
        <v>0</v>
      </c>
      <c r="CC2142" s="16">
        <v>3.9033557911646331E-2</v>
      </c>
      <c r="CD2142" s="17">
        <v>0</v>
      </c>
      <c r="CE2142" s="16">
        <v>0</v>
      </c>
      <c r="CF2142" s="16">
        <v>3.9033557911646331E-2</v>
      </c>
      <c r="CG2142" s="17">
        <v>0</v>
      </c>
      <c r="CH2142" s="16">
        <v>0</v>
      </c>
      <c r="CI2142" s="16">
        <v>3.9033557911646331E-2</v>
      </c>
      <c r="CJ2142" s="17">
        <v>0</v>
      </c>
      <c r="CK2142" s="16"/>
      <c r="CL2142" s="16"/>
      <c r="CM2142" s="17"/>
      <c r="CN2142" s="16">
        <v>0.24091968050097815</v>
      </c>
      <c r="CO2142" s="16">
        <v>0.11799999999999999</v>
      </c>
      <c r="CP2142" s="17">
        <v>3.6272799199126314E-2</v>
      </c>
      <c r="CQ2142" s="16">
        <v>0</v>
      </c>
      <c r="CR2142" s="16">
        <v>0.11799999999999999</v>
      </c>
      <c r="CS2142" s="17">
        <v>0</v>
      </c>
      <c r="CT2142" s="16">
        <v>0</v>
      </c>
      <c r="CU2142" s="16">
        <v>0.11799999999999999</v>
      </c>
      <c r="CV2142" s="17">
        <v>0</v>
      </c>
      <c r="CW2142" s="16">
        <v>0.55555555555555558</v>
      </c>
      <c r="CX2142" s="16">
        <v>3.8065402047728135E-3</v>
      </c>
      <c r="CY2142" s="17">
        <v>2.69826563302162E-3</v>
      </c>
      <c r="CZ2142" s="16">
        <v>0</v>
      </c>
      <c r="DA2142" s="16">
        <v>3.8065402047728135E-3</v>
      </c>
      <c r="DB2142" s="17">
        <v>0</v>
      </c>
      <c r="DC2142" s="16">
        <v>0</v>
      </c>
      <c r="DD2142" s="16">
        <v>3.8065402047728135E-3</v>
      </c>
      <c r="DE2142" s="17">
        <v>0</v>
      </c>
      <c r="DF2142" s="14">
        <v>0</v>
      </c>
      <c r="DG2142" s="14">
        <v>1</v>
      </c>
      <c r="DH2142" s="15">
        <v>0</v>
      </c>
      <c r="DI2142" s="14">
        <v>0</v>
      </c>
      <c r="DJ2142" s="14">
        <v>1</v>
      </c>
      <c r="DK2142" s="15">
        <v>0</v>
      </c>
      <c r="DL2142" s="14">
        <v>0</v>
      </c>
      <c r="DM2142" s="14">
        <v>1</v>
      </c>
      <c r="DN2142" s="15">
        <v>0</v>
      </c>
      <c r="DO2142" s="14">
        <v>0</v>
      </c>
      <c r="DP2142" s="14">
        <v>1</v>
      </c>
      <c r="DQ2142" s="15">
        <v>0</v>
      </c>
      <c r="DR2142" s="82"/>
      <c r="DS2142" s="82"/>
      <c r="DT2142" s="15">
        <v>0</v>
      </c>
      <c r="DU2142" s="82"/>
      <c r="DV2142" s="82"/>
      <c r="DW2142" s="15">
        <v>0</v>
      </c>
      <c r="DX2142" s="82"/>
      <c r="DY2142" s="82"/>
      <c r="DZ2142" s="15">
        <v>0</v>
      </c>
      <c r="EA2142" s="109">
        <v>1</v>
      </c>
      <c r="EB2142" s="104">
        <v>0.65</v>
      </c>
      <c r="ED2142" s="109">
        <v>1</v>
      </c>
      <c r="EE2142" s="104">
        <v>0.65</v>
      </c>
      <c r="EG2142" s="109">
        <v>1</v>
      </c>
      <c r="EH2142" s="104">
        <v>0.65</v>
      </c>
      <c r="EJ2142" s="109">
        <v>1</v>
      </c>
      <c r="EK2142" s="104">
        <v>0.65</v>
      </c>
      <c r="EM2142" s="109">
        <v>1</v>
      </c>
      <c r="EN2142" s="104">
        <v>0.9</v>
      </c>
      <c r="EP2142" s="109">
        <v>1</v>
      </c>
      <c r="EQ2142" s="104">
        <v>0.9</v>
      </c>
      <c r="ES2142" s="109">
        <v>1</v>
      </c>
      <c r="ET2142" s="104">
        <v>0.9</v>
      </c>
    </row>
    <row r="2143" spans="1:150" x14ac:dyDescent="0.25">
      <c r="A2143" t="s">
        <v>2151</v>
      </c>
      <c r="B2143" s="93">
        <v>5.7362578036190804E-4</v>
      </c>
      <c r="C2143" s="13">
        <v>0.41704358914564399</v>
      </c>
      <c r="D2143" s="13">
        <v>3.1311165895526044E-2</v>
      </c>
      <c r="E2143" s="13">
        <v>0</v>
      </c>
      <c r="F2143" s="13">
        <v>3.1311165895526044E-2</v>
      </c>
      <c r="G2143" s="13">
        <v>1.0386838868672184E-3</v>
      </c>
      <c r="H2143" s="13">
        <v>9.7188282394780601E-4</v>
      </c>
      <c r="I2143" s="13">
        <v>2.4148859347419412E-4</v>
      </c>
      <c r="J2143" s="14">
        <v>0</v>
      </c>
      <c r="K2143" s="14">
        <v>0.98999999999999966</v>
      </c>
      <c r="L2143" s="15">
        <v>0</v>
      </c>
      <c r="M2143" s="14">
        <v>0</v>
      </c>
      <c r="N2143" s="14">
        <v>0.98999999999999966</v>
      </c>
      <c r="O2143" s="15">
        <v>0</v>
      </c>
      <c r="P2143" s="14">
        <v>0</v>
      </c>
      <c r="Q2143" s="14">
        <v>0.98999999999999966</v>
      </c>
      <c r="R2143" s="15">
        <v>0</v>
      </c>
      <c r="S2143" s="14">
        <v>0</v>
      </c>
      <c r="T2143" s="14">
        <v>0.98999999999999966</v>
      </c>
      <c r="U2143" s="15">
        <v>0</v>
      </c>
      <c r="V2143" s="16">
        <v>0</v>
      </c>
      <c r="W2143" s="16">
        <v>0.63025204091817755</v>
      </c>
      <c r="X2143" s="17">
        <v>0</v>
      </c>
      <c r="Y2143" s="16">
        <v>0</v>
      </c>
      <c r="Z2143" s="16">
        <v>0.63025204091817755</v>
      </c>
      <c r="AA2143" s="17">
        <v>0</v>
      </c>
      <c r="AB2143" s="16">
        <v>0</v>
      </c>
      <c r="AC2143" s="16">
        <v>0.63025204091817755</v>
      </c>
      <c r="AD2143" s="17">
        <v>0</v>
      </c>
      <c r="AE2143" s="16">
        <v>0</v>
      </c>
      <c r="AF2143" s="16">
        <v>0.63025204091817755</v>
      </c>
      <c r="AG2143" s="17">
        <v>0</v>
      </c>
      <c r="AH2143" s="13">
        <v>0</v>
      </c>
      <c r="AI2143" s="16">
        <v>1</v>
      </c>
      <c r="AJ2143" s="16">
        <v>2.3522726701024458E-2</v>
      </c>
      <c r="AK2143" s="17">
        <v>7.3652399805089691E-4</v>
      </c>
      <c r="AL2143" s="16">
        <v>0</v>
      </c>
      <c r="AM2143" s="16">
        <v>2.3522726701024458E-2</v>
      </c>
      <c r="AN2143" s="17">
        <v>0</v>
      </c>
      <c r="AO2143" s="16">
        <v>0</v>
      </c>
      <c r="AP2143" s="16">
        <v>2.3522726701024458E-2</v>
      </c>
      <c r="AQ2143" s="17">
        <v>0</v>
      </c>
      <c r="AR2143" s="16">
        <v>0</v>
      </c>
      <c r="AS2143" s="16">
        <v>2.524280923830348E-3</v>
      </c>
      <c r="AT2143" s="17">
        <v>0</v>
      </c>
      <c r="AU2143" s="16">
        <v>0</v>
      </c>
      <c r="AV2143" s="16">
        <v>2.524280923830348E-3</v>
      </c>
      <c r="AW2143" s="17">
        <v>0</v>
      </c>
      <c r="AX2143" s="16">
        <v>0</v>
      </c>
      <c r="AY2143" s="16">
        <v>2.524280923830348E-3</v>
      </c>
      <c r="AZ2143" s="17">
        <v>0</v>
      </c>
      <c r="BA2143" s="16">
        <v>0</v>
      </c>
      <c r="BB2143" s="16">
        <v>6.5693859847169309E-3</v>
      </c>
      <c r="BC2143" s="17">
        <v>0</v>
      </c>
      <c r="BD2143" s="16">
        <v>0</v>
      </c>
      <c r="BE2143" s="16">
        <v>6.5693859847169309E-3</v>
      </c>
      <c r="BF2143" s="17">
        <v>0</v>
      </c>
      <c r="BG2143" s="16">
        <v>0.561801134073178</v>
      </c>
      <c r="BH2143" s="16">
        <v>6.5693859847169309E-3</v>
      </c>
      <c r="BI2143" s="17">
        <v>1.1555975977881406E-4</v>
      </c>
      <c r="BJ2143" s="16">
        <v>0</v>
      </c>
      <c r="BK2143" s="16">
        <v>6.6961887249311972E-3</v>
      </c>
      <c r="BL2143" s="17">
        <v>0</v>
      </c>
      <c r="BM2143" s="16">
        <v>0.561801134073178</v>
      </c>
      <c r="BN2143" s="16">
        <v>6.6961887249311972E-3</v>
      </c>
      <c r="BO2143" s="17">
        <v>1.1779030221193422E-4</v>
      </c>
      <c r="BP2143" s="16">
        <v>0.43299629825705399</v>
      </c>
      <c r="BQ2143" s="16">
        <v>6.6961887249311972E-3</v>
      </c>
      <c r="BR2143" s="17">
        <v>9.0784374995056129E-5</v>
      </c>
      <c r="BS2143" s="16">
        <v>0.55167844522968201</v>
      </c>
      <c r="BT2143" s="16">
        <v>4.8953690201077121E-2</v>
      </c>
      <c r="BU2143" s="17">
        <v>8.4561112930214572E-4</v>
      </c>
      <c r="BV2143" s="16">
        <v>0</v>
      </c>
      <c r="BW2143" s="16">
        <v>4.8953690201077121E-2</v>
      </c>
      <c r="BX2143" s="17">
        <v>0</v>
      </c>
      <c r="BY2143" s="16">
        <v>0</v>
      </c>
      <c r="BZ2143" s="16">
        <v>4.8953690201077121E-2</v>
      </c>
      <c r="CA2143" s="17">
        <v>0</v>
      </c>
      <c r="CB2143" s="16">
        <v>0</v>
      </c>
      <c r="CC2143" s="16">
        <v>2.6267688174740924E-2</v>
      </c>
      <c r="CD2143" s="17">
        <v>0</v>
      </c>
      <c r="CE2143" s="16">
        <v>0</v>
      </c>
      <c r="CF2143" s="16">
        <v>2.6267688174740924E-2</v>
      </c>
      <c r="CG2143" s="17">
        <v>0</v>
      </c>
      <c r="CH2143" s="16">
        <v>0</v>
      </c>
      <c r="CI2143" s="16">
        <v>2.6267688174740924E-2</v>
      </c>
      <c r="CJ2143" s="17">
        <v>0</v>
      </c>
      <c r="CK2143" s="16"/>
      <c r="CL2143" s="16"/>
      <c r="CM2143" s="17"/>
      <c r="CN2143" s="16">
        <v>0</v>
      </c>
      <c r="CO2143" s="16">
        <v>0.11799999999999999</v>
      </c>
      <c r="CP2143" s="17">
        <v>0</v>
      </c>
      <c r="CQ2143" s="16">
        <v>0.12745342838093676</v>
      </c>
      <c r="CR2143" s="16">
        <v>0.11799999999999999</v>
      </c>
      <c r="CS2143" s="17">
        <v>4.7090442191870886E-4</v>
      </c>
      <c r="CT2143" s="16">
        <v>0</v>
      </c>
      <c r="CU2143" s="16">
        <v>0.11799999999999999</v>
      </c>
      <c r="CV2143" s="17">
        <v>0</v>
      </c>
      <c r="CW2143" s="16">
        <v>0</v>
      </c>
      <c r="CX2143" s="16">
        <v>3.7266361864740794E-3</v>
      </c>
      <c r="CY2143" s="17">
        <v>0</v>
      </c>
      <c r="CZ2143" s="16">
        <v>0</v>
      </c>
      <c r="DA2143" s="16">
        <v>3.7266361864740794E-3</v>
      </c>
      <c r="DB2143" s="17">
        <v>0</v>
      </c>
      <c r="DC2143" s="16">
        <v>0</v>
      </c>
      <c r="DD2143" s="16">
        <v>3.7266361864740794E-3</v>
      </c>
      <c r="DE2143" s="17">
        <v>0</v>
      </c>
      <c r="DF2143" s="14">
        <v>0</v>
      </c>
      <c r="DG2143" s="14">
        <v>1</v>
      </c>
      <c r="DH2143" s="15">
        <v>0</v>
      </c>
      <c r="DI2143" s="14">
        <v>0</v>
      </c>
      <c r="DJ2143" s="14">
        <v>1</v>
      </c>
      <c r="DK2143" s="15">
        <v>0</v>
      </c>
      <c r="DL2143" s="14">
        <v>0</v>
      </c>
      <c r="DM2143" s="14">
        <v>1</v>
      </c>
      <c r="DN2143" s="15">
        <v>0</v>
      </c>
      <c r="DO2143" s="14">
        <v>0</v>
      </c>
      <c r="DP2143" s="14">
        <v>1</v>
      </c>
      <c r="DQ2143" s="15">
        <v>0</v>
      </c>
      <c r="DR2143" s="82"/>
      <c r="DS2143" s="82"/>
      <c r="DT2143" s="15">
        <v>0</v>
      </c>
      <c r="DU2143" s="82"/>
      <c r="DV2143" s="82"/>
      <c r="DW2143" s="15">
        <v>0</v>
      </c>
      <c r="DX2143" s="82"/>
      <c r="DY2143" s="82"/>
      <c r="DZ2143" s="15">
        <v>0</v>
      </c>
      <c r="EA2143" s="109">
        <v>1</v>
      </c>
      <c r="EB2143" s="104">
        <v>0.65</v>
      </c>
      <c r="ED2143" s="109">
        <v>1</v>
      </c>
      <c r="EE2143" s="104">
        <v>0.65</v>
      </c>
      <c r="EG2143" s="109">
        <v>1</v>
      </c>
      <c r="EH2143" s="104">
        <v>0.65</v>
      </c>
      <c r="EJ2143" s="109">
        <v>1</v>
      </c>
      <c r="EK2143" s="104">
        <v>0.65</v>
      </c>
      <c r="EM2143" s="109">
        <v>1</v>
      </c>
      <c r="EN2143" s="104">
        <v>0.9</v>
      </c>
      <c r="EP2143" s="109">
        <v>1</v>
      </c>
      <c r="EQ2143" s="104">
        <v>0.9</v>
      </c>
      <c r="ES2143" s="109">
        <v>1</v>
      </c>
      <c r="ET2143" s="104">
        <v>0.9</v>
      </c>
    </row>
    <row r="2144" spans="1:150" x14ac:dyDescent="0.25">
      <c r="A2144" t="s">
        <v>2362</v>
      </c>
      <c r="B2144" s="93">
        <v>4.6320761015332E-4</v>
      </c>
      <c r="C2144" s="13">
        <v>8.4047528713055399</v>
      </c>
      <c r="D2144" s="13">
        <v>0.72761765178990045</v>
      </c>
      <c r="E2144" s="13">
        <v>0.13475061060093799</v>
      </c>
      <c r="F2144" s="13">
        <v>0.86236826239083841</v>
      </c>
      <c r="G2144" s="13">
        <v>3.6398050275756155E-2</v>
      </c>
      <c r="H2144" s="13">
        <v>1.1521073790154025E-2</v>
      </c>
      <c r="I2144" s="13">
        <v>4.4630912529272085E-3</v>
      </c>
      <c r="J2144" s="14">
        <v>0</v>
      </c>
      <c r="K2144" s="14">
        <v>0.98999999999999988</v>
      </c>
      <c r="L2144" s="15">
        <v>0</v>
      </c>
      <c r="M2144" s="14">
        <v>0</v>
      </c>
      <c r="N2144" s="14">
        <v>0.98999999999999988</v>
      </c>
      <c r="O2144" s="15">
        <v>0</v>
      </c>
      <c r="P2144" s="14">
        <v>0</v>
      </c>
      <c r="Q2144" s="14">
        <v>0.98999999999999988</v>
      </c>
      <c r="R2144" s="15">
        <v>0</v>
      </c>
      <c r="S2144" s="14">
        <v>0</v>
      </c>
      <c r="T2144" s="14">
        <v>0.98999999999999988</v>
      </c>
      <c r="U2144" s="15">
        <v>0</v>
      </c>
      <c r="V2144" s="16">
        <v>0</v>
      </c>
      <c r="W2144" s="16">
        <v>0.62276416583441263</v>
      </c>
      <c r="X2144" s="17">
        <v>0</v>
      </c>
      <c r="Y2144" s="16">
        <v>0</v>
      </c>
      <c r="Z2144" s="16">
        <v>0.62276416583441263</v>
      </c>
      <c r="AA2144" s="17">
        <v>0</v>
      </c>
      <c r="AB2144" s="16">
        <v>0</v>
      </c>
      <c r="AC2144" s="16">
        <v>0.62276416583441263</v>
      </c>
      <c r="AD2144" s="17">
        <v>0</v>
      </c>
      <c r="AE2144" s="16">
        <v>0</v>
      </c>
      <c r="AF2144" s="16">
        <v>0.62276416583441263</v>
      </c>
      <c r="AG2144" s="17">
        <v>0</v>
      </c>
      <c r="AH2144" s="13">
        <v>0.13475061060093799</v>
      </c>
      <c r="AI2144" s="16">
        <v>0.33333333333333331</v>
      </c>
      <c r="AJ2144" s="16">
        <v>1.1513215028989011E-2</v>
      </c>
      <c r="AK2144" s="17">
        <v>2.7924061613150584E-3</v>
      </c>
      <c r="AL2144" s="16">
        <v>0</v>
      </c>
      <c r="AM2144" s="16">
        <v>1.1513215028989011E-2</v>
      </c>
      <c r="AN2144" s="17">
        <v>0</v>
      </c>
      <c r="AO2144" s="16">
        <v>0</v>
      </c>
      <c r="AP2144" s="16">
        <v>1.1513215028989011E-2</v>
      </c>
      <c r="AQ2144" s="17">
        <v>0</v>
      </c>
      <c r="AR2144" s="16">
        <v>0</v>
      </c>
      <c r="AS2144" s="16">
        <v>1.229583721232366E-3</v>
      </c>
      <c r="AT2144" s="17">
        <v>0</v>
      </c>
      <c r="AU2144" s="16">
        <v>0</v>
      </c>
      <c r="AV2144" s="16">
        <v>1.229583721232366E-3</v>
      </c>
      <c r="AW2144" s="17">
        <v>0</v>
      </c>
      <c r="AX2144" s="16">
        <v>0</v>
      </c>
      <c r="AY2144" s="16">
        <v>1.229583721232366E-3</v>
      </c>
      <c r="AZ2144" s="17">
        <v>0</v>
      </c>
      <c r="BA2144" s="16">
        <v>0</v>
      </c>
      <c r="BB2144" s="16">
        <v>3.291353927759145E-3</v>
      </c>
      <c r="BC2144" s="17">
        <v>0</v>
      </c>
      <c r="BD2144" s="16">
        <v>0.99999999999999889</v>
      </c>
      <c r="BE2144" s="16">
        <v>3.291353927759145E-3</v>
      </c>
      <c r="BF2144" s="17">
        <v>2.3948472161255722E-3</v>
      </c>
      <c r="BG2144" s="16">
        <v>0</v>
      </c>
      <c r="BH2144" s="16">
        <v>3.291353927759145E-3</v>
      </c>
      <c r="BI2144" s="17">
        <v>0</v>
      </c>
      <c r="BJ2144" s="16">
        <v>1</v>
      </c>
      <c r="BK2144" s="16">
        <v>3.2607862175872198E-3</v>
      </c>
      <c r="BL2144" s="17">
        <v>2.3726056106296843E-3</v>
      </c>
      <c r="BM2144" s="16">
        <v>0</v>
      </c>
      <c r="BN2144" s="16">
        <v>3.2607862175872198E-3</v>
      </c>
      <c r="BO2144" s="17">
        <v>0</v>
      </c>
      <c r="BP2144" s="16">
        <v>0</v>
      </c>
      <c r="BQ2144" s="16">
        <v>3.2607862175872198E-3</v>
      </c>
      <c r="BR2144" s="17">
        <v>0</v>
      </c>
      <c r="BS2144" s="16">
        <v>1.9790573235361798E-2</v>
      </c>
      <c r="BT2144" s="16">
        <v>2.4262284468173745E-2</v>
      </c>
      <c r="BU2144" s="17">
        <v>3.4937617878682246E-4</v>
      </c>
      <c r="BV2144" s="16">
        <v>0</v>
      </c>
      <c r="BW2144" s="16">
        <v>2.4262284468173745E-2</v>
      </c>
      <c r="BX2144" s="17">
        <v>0</v>
      </c>
      <c r="BY2144" s="16">
        <v>0</v>
      </c>
      <c r="BZ2144" s="16">
        <v>2.4262284468173745E-2</v>
      </c>
      <c r="CA2144" s="17">
        <v>0</v>
      </c>
      <c r="CB2144" s="16">
        <v>0</v>
      </c>
      <c r="CC2144" s="16">
        <v>4.3737502150303684E-2</v>
      </c>
      <c r="CD2144" s="17">
        <v>0</v>
      </c>
      <c r="CE2144" s="16">
        <v>0</v>
      </c>
      <c r="CF2144" s="16">
        <v>4.3737502150303684E-2</v>
      </c>
      <c r="CG2144" s="17">
        <v>0</v>
      </c>
      <c r="CH2144" s="16">
        <v>0</v>
      </c>
      <c r="CI2144" s="16">
        <v>4.3737502150303684E-2</v>
      </c>
      <c r="CJ2144" s="17">
        <v>0</v>
      </c>
      <c r="CK2144" s="16"/>
      <c r="CL2144" s="16"/>
      <c r="CM2144" s="17"/>
      <c r="CN2144" s="16">
        <v>0.34804188764892541</v>
      </c>
      <c r="CO2144" s="16">
        <v>0.11800000000000001</v>
      </c>
      <c r="CP2144" s="17">
        <v>2.9882487679844989E-2</v>
      </c>
      <c r="CQ2144" s="16">
        <v>0</v>
      </c>
      <c r="CR2144" s="16">
        <v>0.11800000000000001</v>
      </c>
      <c r="CS2144" s="17">
        <v>0</v>
      </c>
      <c r="CT2144" s="16">
        <v>0</v>
      </c>
      <c r="CU2144" s="16">
        <v>0.11800000000000001</v>
      </c>
      <c r="CV2144" s="17">
        <v>0</v>
      </c>
      <c r="CW2144" s="16">
        <v>0.55555555555555558</v>
      </c>
      <c r="CX2144" s="16">
        <v>3.8263813055147812E-3</v>
      </c>
      <c r="CY2144" s="17">
        <v>1.5467458779841326E-3</v>
      </c>
      <c r="CZ2144" s="16">
        <v>0</v>
      </c>
      <c r="DA2144" s="16">
        <v>3.8263813055147812E-3</v>
      </c>
      <c r="DB2144" s="17">
        <v>0</v>
      </c>
      <c r="DC2144" s="16">
        <v>0</v>
      </c>
      <c r="DD2144" s="16">
        <v>3.8263813055147812E-3</v>
      </c>
      <c r="DE2144" s="17">
        <v>0</v>
      </c>
      <c r="DF2144" s="14">
        <v>0</v>
      </c>
      <c r="DG2144" s="14">
        <v>1</v>
      </c>
      <c r="DH2144" s="15">
        <v>0</v>
      </c>
      <c r="DI2144" s="14">
        <v>0</v>
      </c>
      <c r="DJ2144" s="14">
        <v>1</v>
      </c>
      <c r="DK2144" s="15">
        <v>0</v>
      </c>
      <c r="DL2144" s="14">
        <v>0</v>
      </c>
      <c r="DM2144" s="14">
        <v>1</v>
      </c>
      <c r="DN2144" s="15">
        <v>0</v>
      </c>
      <c r="DO2144" s="14">
        <v>0</v>
      </c>
      <c r="DP2144" s="14">
        <v>1</v>
      </c>
      <c r="DQ2144" s="15">
        <v>0</v>
      </c>
      <c r="DR2144" s="82"/>
      <c r="DS2144" s="82"/>
      <c r="DT2144" s="15">
        <v>0</v>
      </c>
      <c r="DU2144" s="82"/>
      <c r="DV2144" s="82"/>
      <c r="DW2144" s="15">
        <v>0</v>
      </c>
      <c r="DX2144" s="82"/>
      <c r="DY2144" s="82"/>
      <c r="DZ2144" s="15">
        <v>0</v>
      </c>
      <c r="EA2144" s="109">
        <v>1</v>
      </c>
      <c r="EB2144" s="104">
        <v>0.65</v>
      </c>
      <c r="ED2144" s="109">
        <v>1</v>
      </c>
      <c r="EE2144" s="104">
        <v>0.65</v>
      </c>
      <c r="EG2144" s="109">
        <v>1</v>
      </c>
      <c r="EH2144" s="104">
        <v>0.65</v>
      </c>
      <c r="EJ2144" s="109">
        <v>1</v>
      </c>
      <c r="EK2144" s="104">
        <v>0.65</v>
      </c>
      <c r="EM2144" s="109">
        <v>1</v>
      </c>
      <c r="EN2144" s="104">
        <v>0.9</v>
      </c>
      <c r="EP2144" s="109">
        <v>1</v>
      </c>
      <c r="EQ2144" s="104">
        <v>0.9</v>
      </c>
      <c r="ES2144" s="109">
        <v>1</v>
      </c>
      <c r="ET2144" s="104">
        <v>0.9</v>
      </c>
    </row>
    <row r="2145" spans="1:150" x14ac:dyDescent="0.25">
      <c r="A2145" t="s">
        <v>2582</v>
      </c>
      <c r="B2145" s="93">
        <v>3.5940074993080599E-4</v>
      </c>
      <c r="C2145" s="13">
        <v>9.1716962897921004</v>
      </c>
      <c r="D2145" s="13">
        <v>0.9341935325380134</v>
      </c>
      <c r="E2145" s="13">
        <v>2.99115893527788</v>
      </c>
      <c r="F2145" s="13">
        <v>3.9253524678158933</v>
      </c>
      <c r="G2145" s="13">
        <v>3.3081505537575918E-2</v>
      </c>
      <c r="H2145" s="13">
        <v>2.544294089110509E-2</v>
      </c>
      <c r="I2145" s="13">
        <v>8.7570351743474217E-3</v>
      </c>
      <c r="J2145" s="14">
        <v>0</v>
      </c>
      <c r="K2145" s="14">
        <v>0.99</v>
      </c>
      <c r="L2145" s="15">
        <v>0</v>
      </c>
      <c r="M2145" s="14">
        <v>0</v>
      </c>
      <c r="N2145" s="14">
        <v>0.99</v>
      </c>
      <c r="O2145" s="15">
        <v>0</v>
      </c>
      <c r="P2145" s="14">
        <v>0</v>
      </c>
      <c r="Q2145" s="14">
        <v>0.99</v>
      </c>
      <c r="R2145" s="15">
        <v>0</v>
      </c>
      <c r="S2145" s="14">
        <v>0</v>
      </c>
      <c r="T2145" s="14">
        <v>0.99</v>
      </c>
      <c r="U2145" s="15">
        <v>0</v>
      </c>
      <c r="V2145" s="16">
        <v>0</v>
      </c>
      <c r="W2145" s="16">
        <v>0.61639990020606361</v>
      </c>
      <c r="X2145" s="17">
        <v>0</v>
      </c>
      <c r="Y2145" s="16">
        <v>0</v>
      </c>
      <c r="Z2145" s="16">
        <v>0.61639990020606361</v>
      </c>
      <c r="AA2145" s="17">
        <v>0</v>
      </c>
      <c r="AB2145" s="16">
        <v>0</v>
      </c>
      <c r="AC2145" s="16">
        <v>0.61639990020606361</v>
      </c>
      <c r="AD2145" s="17">
        <v>0</v>
      </c>
      <c r="AE2145" s="16">
        <v>0</v>
      </c>
      <c r="AF2145" s="16">
        <v>0.61639990020606361</v>
      </c>
      <c r="AG2145" s="17">
        <v>0</v>
      </c>
      <c r="AH2145" s="13">
        <v>2.99115893527788</v>
      </c>
      <c r="AI2145" s="16">
        <v>1</v>
      </c>
      <c r="AJ2145" s="16">
        <v>1.781572214714917E-2</v>
      </c>
      <c r="AK2145" s="17">
        <v>1.6643332407361003E-2</v>
      </c>
      <c r="AL2145" s="16">
        <v>0</v>
      </c>
      <c r="AM2145" s="16">
        <v>1.781572214714917E-2</v>
      </c>
      <c r="AN2145" s="17">
        <v>0</v>
      </c>
      <c r="AO2145" s="16">
        <v>0</v>
      </c>
      <c r="AP2145" s="16">
        <v>1.781572214714917E-2</v>
      </c>
      <c r="AQ2145" s="17">
        <v>0</v>
      </c>
      <c r="AR2145" s="16">
        <v>0</v>
      </c>
      <c r="AS2145" s="16">
        <v>1.9043156703384574E-3</v>
      </c>
      <c r="AT2145" s="17">
        <v>0</v>
      </c>
      <c r="AU2145" s="16">
        <v>0</v>
      </c>
      <c r="AV2145" s="16">
        <v>1.9043156703384574E-3</v>
      </c>
      <c r="AW2145" s="17">
        <v>0</v>
      </c>
      <c r="AX2145" s="16">
        <v>0</v>
      </c>
      <c r="AY2145" s="16">
        <v>1.9043156703384574E-3</v>
      </c>
      <c r="AZ2145" s="17">
        <v>0</v>
      </c>
      <c r="BA2145" s="16">
        <v>0</v>
      </c>
      <c r="BB2145" s="16">
        <v>5.7007789087544277E-3</v>
      </c>
      <c r="BC2145" s="17">
        <v>0</v>
      </c>
      <c r="BD2145" s="16">
        <v>0.74729842163289883</v>
      </c>
      <c r="BE2145" s="16">
        <v>5.7007789087544277E-3</v>
      </c>
      <c r="BF2145" s="17">
        <v>3.9798354813153315E-3</v>
      </c>
      <c r="BG2145" s="16">
        <v>0.128403576961756</v>
      </c>
      <c r="BH2145" s="16">
        <v>5.7007789087544277E-3</v>
      </c>
      <c r="BI2145" s="17">
        <v>6.8383004262684657E-4</v>
      </c>
      <c r="BJ2145" s="16">
        <v>0.74729842163289883</v>
      </c>
      <c r="BK2145" s="16">
        <v>5.6335560596309248E-3</v>
      </c>
      <c r="BL2145" s="17">
        <v>3.932905774975382E-3</v>
      </c>
      <c r="BM2145" s="16">
        <v>0.128403576961756</v>
      </c>
      <c r="BN2145" s="16">
        <v>5.6335560596309248E-3</v>
      </c>
      <c r="BO2145" s="17">
        <v>6.757664070224154E-4</v>
      </c>
      <c r="BP2145" s="16">
        <v>0</v>
      </c>
      <c r="BQ2145" s="16">
        <v>5.6335560596309248E-3</v>
      </c>
      <c r="BR2145" s="17">
        <v>0</v>
      </c>
      <c r="BS2145" s="16">
        <v>0</v>
      </c>
      <c r="BT2145" s="16">
        <v>4.2148273524143597E-2</v>
      </c>
      <c r="BU2145" s="17">
        <v>0</v>
      </c>
      <c r="BV2145" s="16">
        <v>0</v>
      </c>
      <c r="BW2145" s="16">
        <v>4.2148273524143597E-2</v>
      </c>
      <c r="BX2145" s="17">
        <v>0</v>
      </c>
      <c r="BY2145" s="16">
        <v>0</v>
      </c>
      <c r="BZ2145" s="16">
        <v>4.2148273524143597E-2</v>
      </c>
      <c r="CA2145" s="17">
        <v>0</v>
      </c>
      <c r="CB2145" s="16">
        <v>0</v>
      </c>
      <c r="CC2145" s="16">
        <v>2.8981668388479816E-2</v>
      </c>
      <c r="CD2145" s="17">
        <v>0</v>
      </c>
      <c r="CE2145" s="16">
        <v>0</v>
      </c>
      <c r="CF2145" s="16">
        <v>2.8981668388479816E-2</v>
      </c>
      <c r="CG2145" s="17">
        <v>0</v>
      </c>
      <c r="CH2145" s="16">
        <v>0</v>
      </c>
      <c r="CI2145" s="16">
        <v>2.8981668388479816E-2</v>
      </c>
      <c r="CJ2145" s="17">
        <v>0</v>
      </c>
      <c r="CK2145" s="16"/>
      <c r="CL2145" s="16"/>
      <c r="CM2145" s="17"/>
      <c r="CN2145" s="16">
        <v>0.29682362945488722</v>
      </c>
      <c r="CO2145" s="16">
        <v>0.11799999999999999</v>
      </c>
      <c r="CP2145" s="17">
        <v>3.2720304363063418E-2</v>
      </c>
      <c r="CQ2145" s="16">
        <v>0</v>
      </c>
      <c r="CR2145" s="16">
        <v>0.11799999999999999</v>
      </c>
      <c r="CS2145" s="17">
        <v>0</v>
      </c>
      <c r="CT2145" s="16">
        <v>0</v>
      </c>
      <c r="CU2145" s="16">
        <v>0.11799999999999999</v>
      </c>
      <c r="CV2145" s="17">
        <v>0</v>
      </c>
      <c r="CW2145" s="16">
        <v>0</v>
      </c>
      <c r="CX2145" s="16">
        <v>3.7110093758019806E-3</v>
      </c>
      <c r="CY2145" s="17">
        <v>0</v>
      </c>
      <c r="CZ2145" s="16">
        <v>0</v>
      </c>
      <c r="DA2145" s="16">
        <v>3.7110093758019806E-3</v>
      </c>
      <c r="DB2145" s="17">
        <v>0</v>
      </c>
      <c r="DC2145" s="16">
        <v>0</v>
      </c>
      <c r="DD2145" s="16">
        <v>3.7110093758019806E-3</v>
      </c>
      <c r="DE2145" s="17">
        <v>0</v>
      </c>
      <c r="DF2145" s="14">
        <v>0</v>
      </c>
      <c r="DG2145" s="14">
        <v>1</v>
      </c>
      <c r="DH2145" s="15">
        <v>0</v>
      </c>
      <c r="DI2145" s="14">
        <v>0</v>
      </c>
      <c r="DJ2145" s="14">
        <v>1</v>
      </c>
      <c r="DK2145" s="15">
        <v>0</v>
      </c>
      <c r="DL2145" s="14">
        <v>0</v>
      </c>
      <c r="DM2145" s="14">
        <v>1</v>
      </c>
      <c r="DN2145" s="15">
        <v>0</v>
      </c>
      <c r="DO2145" s="14">
        <v>0</v>
      </c>
      <c r="DP2145" s="14">
        <v>1</v>
      </c>
      <c r="DQ2145" s="15">
        <v>0</v>
      </c>
      <c r="DR2145" s="82"/>
      <c r="DS2145" s="82"/>
      <c r="DT2145" s="15">
        <v>0</v>
      </c>
      <c r="DU2145" s="82"/>
      <c r="DV2145" s="82"/>
      <c r="DW2145" s="15">
        <v>0</v>
      </c>
      <c r="DX2145" s="82"/>
      <c r="DY2145" s="82"/>
      <c r="DZ2145" s="15">
        <v>0</v>
      </c>
      <c r="EA2145" s="109">
        <v>1</v>
      </c>
      <c r="EB2145" s="104">
        <v>0.65</v>
      </c>
      <c r="ED2145" s="109">
        <v>1</v>
      </c>
      <c r="EE2145" s="104">
        <v>0.65</v>
      </c>
      <c r="EG2145" s="109">
        <v>1</v>
      </c>
      <c r="EH2145" s="104">
        <v>0.65</v>
      </c>
      <c r="EJ2145" s="109">
        <v>1</v>
      </c>
      <c r="EK2145" s="104">
        <v>0.65</v>
      </c>
      <c r="EM2145" s="109">
        <v>1</v>
      </c>
      <c r="EN2145" s="104">
        <v>0.9</v>
      </c>
      <c r="EP2145" s="109">
        <v>1</v>
      </c>
      <c r="EQ2145" s="104">
        <v>0.9</v>
      </c>
      <c r="ES2145" s="109">
        <v>1</v>
      </c>
      <c r="ET2145" s="104">
        <v>0.9</v>
      </c>
    </row>
    <row r="2146" spans="1:150" x14ac:dyDescent="0.25">
      <c r="A2146" t="s">
        <v>2452</v>
      </c>
      <c r="B2146" s="93">
        <v>4.1682584704884497E-4</v>
      </c>
      <c r="C2146" s="13">
        <v>4.0054325229439298</v>
      </c>
      <c r="D2146" s="13">
        <v>0.27753225684826044</v>
      </c>
      <c r="E2146" s="13">
        <v>0.588144311178185</v>
      </c>
      <c r="F2146" s="13">
        <v>0.86567656802644544</v>
      </c>
      <c r="G2146" s="13">
        <v>9.0034080493415856E-3</v>
      </c>
      <c r="H2146" s="13">
        <v>9.7127627830874228E-3</v>
      </c>
      <c r="I2146" s="13">
        <v>1.2800278486866453E-3</v>
      </c>
      <c r="J2146" s="14">
        <v>0</v>
      </c>
      <c r="K2146" s="14">
        <v>0.99000000000000021</v>
      </c>
      <c r="L2146" s="15">
        <v>0</v>
      </c>
      <c r="M2146" s="14">
        <v>0</v>
      </c>
      <c r="N2146" s="14">
        <v>0.99000000000000021</v>
      </c>
      <c r="O2146" s="15">
        <v>0</v>
      </c>
      <c r="P2146" s="14">
        <v>0</v>
      </c>
      <c r="Q2146" s="14">
        <v>0.99000000000000021</v>
      </c>
      <c r="R2146" s="15">
        <v>0</v>
      </c>
      <c r="S2146" s="14">
        <v>0</v>
      </c>
      <c r="T2146" s="14">
        <v>0.99000000000000021</v>
      </c>
      <c r="U2146" s="15">
        <v>0</v>
      </c>
      <c r="V2146" s="16">
        <v>0</v>
      </c>
      <c r="W2146" s="16">
        <v>0.61187816801444439</v>
      </c>
      <c r="X2146" s="17">
        <v>0</v>
      </c>
      <c r="Y2146" s="16">
        <v>0</v>
      </c>
      <c r="Z2146" s="16">
        <v>0.61187816801444439</v>
      </c>
      <c r="AA2146" s="17">
        <v>0</v>
      </c>
      <c r="AB2146" s="16">
        <v>0</v>
      </c>
      <c r="AC2146" s="16">
        <v>0.61187816801444439</v>
      </c>
      <c r="AD2146" s="17">
        <v>0</v>
      </c>
      <c r="AE2146" s="16">
        <v>0</v>
      </c>
      <c r="AF2146" s="16">
        <v>0.61187816801444439</v>
      </c>
      <c r="AG2146" s="17">
        <v>0</v>
      </c>
      <c r="AH2146" s="13">
        <v>0.588144311178185</v>
      </c>
      <c r="AI2146" s="16">
        <v>0</v>
      </c>
      <c r="AJ2146" s="16">
        <v>2.8113722337995566E-2</v>
      </c>
      <c r="AK2146" s="17">
        <v>0</v>
      </c>
      <c r="AL2146" s="16">
        <v>0</v>
      </c>
      <c r="AM2146" s="16">
        <v>2.8113722337995566E-2</v>
      </c>
      <c r="AN2146" s="17">
        <v>0</v>
      </c>
      <c r="AO2146" s="16">
        <v>0</v>
      </c>
      <c r="AP2146" s="16">
        <v>2.8113722337995566E-2</v>
      </c>
      <c r="AQ2146" s="17">
        <v>0</v>
      </c>
      <c r="AR2146" s="16">
        <v>0</v>
      </c>
      <c r="AS2146" s="16">
        <v>2.8352514736941893E-3</v>
      </c>
      <c r="AT2146" s="17">
        <v>0</v>
      </c>
      <c r="AU2146" s="16">
        <v>0</v>
      </c>
      <c r="AV2146" s="16">
        <v>2.8352514736941893E-3</v>
      </c>
      <c r="AW2146" s="17">
        <v>0</v>
      </c>
      <c r="AX2146" s="16">
        <v>0</v>
      </c>
      <c r="AY2146" s="16">
        <v>2.8352514736941893E-3</v>
      </c>
      <c r="AZ2146" s="17">
        <v>0</v>
      </c>
      <c r="BA2146" s="16">
        <v>0</v>
      </c>
      <c r="BB2146" s="16">
        <v>7.4961087871885726E-3</v>
      </c>
      <c r="BC2146" s="17">
        <v>0</v>
      </c>
      <c r="BD2146" s="16">
        <v>0.99999999999999911</v>
      </c>
      <c r="BE2146" s="16">
        <v>7.4961087871885726E-3</v>
      </c>
      <c r="BF2146" s="17">
        <v>2.0804119892885191E-3</v>
      </c>
      <c r="BG2146" s="16">
        <v>0</v>
      </c>
      <c r="BH2146" s="16">
        <v>7.4961087871885726E-3</v>
      </c>
      <c r="BI2146" s="17">
        <v>0</v>
      </c>
      <c r="BJ2146" s="16">
        <v>0.99999999999999911</v>
      </c>
      <c r="BK2146" s="16">
        <v>7.4958600122180643E-3</v>
      </c>
      <c r="BL2146" s="17">
        <v>2.0803429462095064E-3</v>
      </c>
      <c r="BM2146" s="16">
        <v>0</v>
      </c>
      <c r="BN2146" s="16">
        <v>7.4958600122180643E-3</v>
      </c>
      <c r="BO2146" s="17">
        <v>0</v>
      </c>
      <c r="BP2146" s="16">
        <v>0</v>
      </c>
      <c r="BQ2146" s="16">
        <v>7.4958600122180643E-3</v>
      </c>
      <c r="BR2146" s="17">
        <v>0</v>
      </c>
      <c r="BS2146" s="16">
        <v>4.7145697245100801E-2</v>
      </c>
      <c r="BT2146" s="16">
        <v>5.5409699592534355E-2</v>
      </c>
      <c r="BU2146" s="17">
        <v>7.2500554119489676E-4</v>
      </c>
      <c r="BV2146" s="16">
        <v>0</v>
      </c>
      <c r="BW2146" s="16">
        <v>5.5409699592534355E-2</v>
      </c>
      <c r="BX2146" s="17">
        <v>0</v>
      </c>
      <c r="BY2146" s="16">
        <v>0</v>
      </c>
      <c r="BZ2146" s="16">
        <v>5.5409699592534355E-2</v>
      </c>
      <c r="CA2146" s="17">
        <v>0</v>
      </c>
      <c r="CB2146" s="16">
        <v>0</v>
      </c>
      <c r="CC2146" s="16">
        <v>2.4817253182601286E-2</v>
      </c>
      <c r="CD2146" s="17">
        <v>0</v>
      </c>
      <c r="CE2146" s="16">
        <v>0</v>
      </c>
      <c r="CF2146" s="16">
        <v>2.4817253182601286E-2</v>
      </c>
      <c r="CG2146" s="17">
        <v>0</v>
      </c>
      <c r="CH2146" s="16">
        <v>0</v>
      </c>
      <c r="CI2146" s="16">
        <v>2.4817253182601286E-2</v>
      </c>
      <c r="CJ2146" s="17">
        <v>0</v>
      </c>
      <c r="CK2146" s="16"/>
      <c r="CL2146" s="16"/>
      <c r="CM2146" s="17"/>
      <c r="CN2146" s="16">
        <v>0</v>
      </c>
      <c r="CO2146" s="16">
        <v>0.11800000000000002</v>
      </c>
      <c r="CP2146" s="17">
        <v>0</v>
      </c>
      <c r="CQ2146" s="16">
        <v>0</v>
      </c>
      <c r="CR2146" s="16">
        <v>0.11800000000000002</v>
      </c>
      <c r="CS2146" s="17">
        <v>0</v>
      </c>
      <c r="CT2146" s="16">
        <v>0</v>
      </c>
      <c r="CU2146" s="16">
        <v>0.11800000000000002</v>
      </c>
      <c r="CV2146" s="17">
        <v>0</v>
      </c>
      <c r="CW2146" s="16">
        <v>0</v>
      </c>
      <c r="CX2146" s="16">
        <v>3.6812764999807927E-3</v>
      </c>
      <c r="CY2146" s="17">
        <v>0</v>
      </c>
      <c r="CZ2146" s="16">
        <v>0</v>
      </c>
      <c r="DA2146" s="16">
        <v>3.6812764999807927E-3</v>
      </c>
      <c r="DB2146" s="17">
        <v>0</v>
      </c>
      <c r="DC2146" s="16">
        <v>0</v>
      </c>
      <c r="DD2146" s="16">
        <v>3.6812764999807927E-3</v>
      </c>
      <c r="DE2146" s="17">
        <v>0</v>
      </c>
      <c r="DF2146" s="14">
        <v>0</v>
      </c>
      <c r="DG2146" s="14">
        <v>1</v>
      </c>
      <c r="DH2146" s="15">
        <v>0</v>
      </c>
      <c r="DI2146" s="14">
        <v>0</v>
      </c>
      <c r="DJ2146" s="14">
        <v>1</v>
      </c>
      <c r="DK2146" s="15">
        <v>0</v>
      </c>
      <c r="DL2146" s="14">
        <v>0</v>
      </c>
      <c r="DM2146" s="14">
        <v>1</v>
      </c>
      <c r="DN2146" s="15">
        <v>0</v>
      </c>
      <c r="DO2146" s="14">
        <v>0</v>
      </c>
      <c r="DP2146" s="14">
        <v>1</v>
      </c>
      <c r="DQ2146" s="15">
        <v>0</v>
      </c>
      <c r="DR2146" s="82"/>
      <c r="DS2146" s="82"/>
      <c r="DT2146" s="15">
        <v>0</v>
      </c>
      <c r="DU2146" s="82"/>
      <c r="DV2146" s="82"/>
      <c r="DW2146" s="15">
        <v>0</v>
      </c>
      <c r="DX2146" s="82"/>
      <c r="DY2146" s="82"/>
      <c r="DZ2146" s="15">
        <v>0</v>
      </c>
      <c r="EA2146" s="109">
        <v>1</v>
      </c>
      <c r="EB2146" s="104">
        <v>0.65</v>
      </c>
      <c r="ED2146" s="109">
        <v>1</v>
      </c>
      <c r="EE2146" s="104">
        <v>0.65</v>
      </c>
      <c r="EG2146" s="109">
        <v>1</v>
      </c>
      <c r="EH2146" s="104">
        <v>0.65</v>
      </c>
      <c r="EJ2146" s="109">
        <v>1</v>
      </c>
      <c r="EK2146" s="104">
        <v>0.65</v>
      </c>
      <c r="EM2146" s="109">
        <v>1</v>
      </c>
      <c r="EN2146" s="104">
        <v>0.9</v>
      </c>
      <c r="EP2146" s="109">
        <v>1</v>
      </c>
      <c r="EQ2146" s="104">
        <v>0.9</v>
      </c>
      <c r="ES2146" s="109">
        <v>1</v>
      </c>
      <c r="ET2146" s="104">
        <v>0.9</v>
      </c>
    </row>
    <row r="2147" spans="1:150" x14ac:dyDescent="0.25">
      <c r="A2147" t="s">
        <v>1743</v>
      </c>
      <c r="B2147" s="93">
        <v>9.4428968778751299E-4</v>
      </c>
      <c r="C2147" s="13">
        <v>5.5219452276768299</v>
      </c>
      <c r="D2147" s="13">
        <v>0.45737979565418874</v>
      </c>
      <c r="E2147" s="13">
        <v>9.0808291176700098E-2</v>
      </c>
      <c r="F2147" s="13">
        <v>0.54818808683088882</v>
      </c>
      <c r="G2147" s="13">
        <v>1.7452653503357476E-2</v>
      </c>
      <c r="H2147" s="13">
        <v>1.2589735752257929E-2</v>
      </c>
      <c r="I2147" s="13">
        <v>2.9141481974940577E-3</v>
      </c>
      <c r="J2147" s="14">
        <v>0</v>
      </c>
      <c r="K2147" s="14">
        <v>0.99</v>
      </c>
      <c r="L2147" s="15">
        <v>0</v>
      </c>
      <c r="M2147" s="14">
        <v>0</v>
      </c>
      <c r="N2147" s="14">
        <v>0.99</v>
      </c>
      <c r="O2147" s="15">
        <v>0</v>
      </c>
      <c r="P2147" s="14">
        <v>0</v>
      </c>
      <c r="Q2147" s="14">
        <v>0.99</v>
      </c>
      <c r="R2147" s="15">
        <v>0</v>
      </c>
      <c r="S2147" s="14">
        <v>0</v>
      </c>
      <c r="T2147" s="14">
        <v>0.99</v>
      </c>
      <c r="U2147" s="15">
        <v>0</v>
      </c>
      <c r="V2147" s="16">
        <v>0</v>
      </c>
      <c r="W2147" s="16">
        <v>0.63260377361618347</v>
      </c>
      <c r="X2147" s="17">
        <v>0</v>
      </c>
      <c r="Y2147" s="16">
        <v>0</v>
      </c>
      <c r="Z2147" s="16">
        <v>0.63260377361618347</v>
      </c>
      <c r="AA2147" s="17">
        <v>0</v>
      </c>
      <c r="AB2147" s="16">
        <v>0</v>
      </c>
      <c r="AC2147" s="16">
        <v>0.63260377361618347</v>
      </c>
      <c r="AD2147" s="17">
        <v>0</v>
      </c>
      <c r="AE2147" s="16">
        <v>0</v>
      </c>
      <c r="AF2147" s="16">
        <v>0.63260377361618347</v>
      </c>
      <c r="AG2147" s="17">
        <v>0</v>
      </c>
      <c r="AH2147" s="13">
        <v>9.0808291176700098E-2</v>
      </c>
      <c r="AI2147" s="16">
        <v>0</v>
      </c>
      <c r="AJ2147" s="16">
        <v>2.1525929670021531E-2</v>
      </c>
      <c r="AK2147" s="17">
        <v>0</v>
      </c>
      <c r="AL2147" s="16">
        <v>0</v>
      </c>
      <c r="AM2147" s="16">
        <v>2.1525929670021531E-2</v>
      </c>
      <c r="AN2147" s="17">
        <v>0</v>
      </c>
      <c r="AO2147" s="16">
        <v>0</v>
      </c>
      <c r="AP2147" s="16">
        <v>2.1525929670021531E-2</v>
      </c>
      <c r="AQ2147" s="17">
        <v>0</v>
      </c>
      <c r="AR2147" s="16">
        <v>0</v>
      </c>
      <c r="AS2147" s="16">
        <v>2.3171056218944451E-3</v>
      </c>
      <c r="AT2147" s="17">
        <v>0</v>
      </c>
      <c r="AU2147" s="16">
        <v>0</v>
      </c>
      <c r="AV2147" s="16">
        <v>2.3171056218944451E-3</v>
      </c>
      <c r="AW2147" s="17">
        <v>0</v>
      </c>
      <c r="AX2147" s="16">
        <v>0</v>
      </c>
      <c r="AY2147" s="16">
        <v>2.3171056218944451E-3</v>
      </c>
      <c r="AZ2147" s="17">
        <v>0</v>
      </c>
      <c r="BA2147" s="16">
        <v>0</v>
      </c>
      <c r="BB2147" s="16">
        <v>5.7556906636487487E-3</v>
      </c>
      <c r="BC2147" s="17">
        <v>0</v>
      </c>
      <c r="BD2147" s="16">
        <v>0</v>
      </c>
      <c r="BE2147" s="16">
        <v>5.7556906636487487E-3</v>
      </c>
      <c r="BF2147" s="17">
        <v>0</v>
      </c>
      <c r="BG2147" s="16">
        <v>0.81386596568395497</v>
      </c>
      <c r="BH2147" s="16">
        <v>5.7556906636487487E-3</v>
      </c>
      <c r="BI2147" s="17">
        <v>2.1425319580996769E-3</v>
      </c>
      <c r="BJ2147" s="16">
        <v>0</v>
      </c>
      <c r="BK2147" s="16">
        <v>5.8038002052013737E-3</v>
      </c>
      <c r="BL2147" s="17">
        <v>0</v>
      </c>
      <c r="BM2147" s="16">
        <v>0.81386596568395497</v>
      </c>
      <c r="BN2147" s="16">
        <v>5.8038002052013737E-3</v>
      </c>
      <c r="BO2147" s="17">
        <v>2.1604405352435149E-3</v>
      </c>
      <c r="BP2147" s="16">
        <v>0.186134034316044</v>
      </c>
      <c r="BQ2147" s="16">
        <v>5.8038002052013737E-3</v>
      </c>
      <c r="BR2147" s="17">
        <v>4.9410041662922529E-4</v>
      </c>
      <c r="BS2147" s="16">
        <v>7.4185408629347194E-2</v>
      </c>
      <c r="BT2147" s="16">
        <v>4.2645512238835157E-2</v>
      </c>
      <c r="BU2147" s="17">
        <v>1.4470009114240783E-3</v>
      </c>
      <c r="BV2147" s="16">
        <v>0</v>
      </c>
      <c r="BW2147" s="16">
        <v>4.2645512238835157E-2</v>
      </c>
      <c r="BX2147" s="17">
        <v>0</v>
      </c>
      <c r="BY2147" s="16">
        <v>0.12704985402826</v>
      </c>
      <c r="BZ2147" s="16">
        <v>4.2645512238835157E-2</v>
      </c>
      <c r="CA2147" s="17">
        <v>2.4781322630938788E-3</v>
      </c>
      <c r="CB2147" s="16">
        <v>0</v>
      </c>
      <c r="CC2147" s="16">
        <v>2.3066125054166838E-2</v>
      </c>
      <c r="CD2147" s="17">
        <v>0</v>
      </c>
      <c r="CE2147" s="16">
        <v>0</v>
      </c>
      <c r="CF2147" s="16">
        <v>2.3066125054166838E-2</v>
      </c>
      <c r="CG2147" s="17">
        <v>0</v>
      </c>
      <c r="CH2147" s="16">
        <v>0</v>
      </c>
      <c r="CI2147" s="16">
        <v>2.3066125054166838E-2</v>
      </c>
      <c r="CJ2147" s="17">
        <v>0</v>
      </c>
      <c r="CK2147" s="16"/>
      <c r="CL2147" s="16"/>
      <c r="CM2147" s="17"/>
      <c r="CN2147" s="16">
        <v>0</v>
      </c>
      <c r="CO2147" s="16">
        <v>0.11799999999999999</v>
      </c>
      <c r="CP2147" s="17">
        <v>0</v>
      </c>
      <c r="CQ2147" s="16">
        <v>0.30896727664650742</v>
      </c>
      <c r="CR2147" s="16">
        <v>0.11799999999999999</v>
      </c>
      <c r="CS2147" s="17">
        <v>1.6675216003056471E-2</v>
      </c>
      <c r="CT2147" s="16">
        <v>0</v>
      </c>
      <c r="CU2147" s="16">
        <v>0.11799999999999999</v>
      </c>
      <c r="CV2147" s="17">
        <v>0</v>
      </c>
      <c r="CW2147" s="16">
        <v>0</v>
      </c>
      <c r="CX2147" s="16">
        <v>3.7350744635788195E-3</v>
      </c>
      <c r="CY2147" s="17">
        <v>0</v>
      </c>
      <c r="CZ2147" s="16">
        <v>0</v>
      </c>
      <c r="DA2147" s="16">
        <v>3.7350744635788195E-3</v>
      </c>
      <c r="DB2147" s="17">
        <v>0</v>
      </c>
      <c r="DC2147" s="16">
        <v>0</v>
      </c>
      <c r="DD2147" s="16">
        <v>3.7350744635788195E-3</v>
      </c>
      <c r="DE2147" s="17">
        <v>0</v>
      </c>
      <c r="DF2147" s="14">
        <v>0</v>
      </c>
      <c r="DG2147" s="14">
        <v>1</v>
      </c>
      <c r="DH2147" s="15">
        <v>0</v>
      </c>
      <c r="DI2147" s="14">
        <v>0</v>
      </c>
      <c r="DJ2147" s="14">
        <v>1</v>
      </c>
      <c r="DK2147" s="15">
        <v>0</v>
      </c>
      <c r="DL2147" s="14">
        <v>0</v>
      </c>
      <c r="DM2147" s="14">
        <v>1</v>
      </c>
      <c r="DN2147" s="15">
        <v>0</v>
      </c>
      <c r="DO2147" s="14">
        <v>0</v>
      </c>
      <c r="DP2147" s="14">
        <v>1</v>
      </c>
      <c r="DQ2147" s="15">
        <v>0</v>
      </c>
      <c r="DR2147" s="82"/>
      <c r="DS2147" s="82"/>
      <c r="DT2147" s="15">
        <v>0</v>
      </c>
      <c r="DU2147" s="82"/>
      <c r="DV2147" s="82"/>
      <c r="DW2147" s="15">
        <v>0</v>
      </c>
      <c r="DX2147" s="82"/>
      <c r="DY2147" s="82"/>
      <c r="DZ2147" s="15">
        <v>1.502064E-3</v>
      </c>
      <c r="EA2147" s="109">
        <v>1</v>
      </c>
      <c r="EB2147" s="104">
        <v>0.65</v>
      </c>
      <c r="ED2147" s="109">
        <v>1</v>
      </c>
      <c r="EE2147" s="104">
        <v>0.65</v>
      </c>
      <c r="EG2147" s="109">
        <v>1</v>
      </c>
      <c r="EH2147" s="104">
        <v>0.65</v>
      </c>
      <c r="EJ2147" s="109">
        <v>1</v>
      </c>
      <c r="EK2147" s="104">
        <v>0.65</v>
      </c>
      <c r="EM2147" s="109">
        <v>1</v>
      </c>
      <c r="EN2147" s="104">
        <v>0.9</v>
      </c>
      <c r="EP2147" s="109">
        <v>1</v>
      </c>
      <c r="EQ2147" s="104">
        <v>0.9</v>
      </c>
      <c r="ES2147" s="109">
        <v>1</v>
      </c>
      <c r="ET2147" s="104">
        <v>0.9</v>
      </c>
    </row>
    <row r="2148" spans="1:150" x14ac:dyDescent="0.25">
      <c r="A2148" t="s">
        <v>2519</v>
      </c>
      <c r="B2148" s="93">
        <v>3.8605737268813597E-4</v>
      </c>
      <c r="C2148" s="13">
        <v>5.6437804760075796</v>
      </c>
      <c r="D2148" s="13">
        <v>0.43110533177497834</v>
      </c>
      <c r="E2148" s="13">
        <v>1.6561527559891698E-2</v>
      </c>
      <c r="F2148" s="13">
        <v>0.44766685933487005</v>
      </c>
      <c r="G2148" s="13">
        <v>2.0576264817459028E-2</v>
      </c>
      <c r="H2148" s="13">
        <v>7.9903792614152997E-3</v>
      </c>
      <c r="I2148" s="13">
        <v>2.5135172108901637E-3</v>
      </c>
      <c r="J2148" s="14">
        <v>0</v>
      </c>
      <c r="K2148" s="14">
        <v>0.99000000000000032</v>
      </c>
      <c r="L2148" s="15">
        <v>0</v>
      </c>
      <c r="M2148" s="14">
        <v>0</v>
      </c>
      <c r="N2148" s="14">
        <v>0.99000000000000032</v>
      </c>
      <c r="O2148" s="15">
        <v>0</v>
      </c>
      <c r="P2148" s="14">
        <v>0</v>
      </c>
      <c r="Q2148" s="14">
        <v>0.99000000000000032</v>
      </c>
      <c r="R2148" s="15">
        <v>0</v>
      </c>
      <c r="S2148" s="14">
        <v>0</v>
      </c>
      <c r="T2148" s="14">
        <v>0.99000000000000032</v>
      </c>
      <c r="U2148" s="15">
        <v>0</v>
      </c>
      <c r="V2148" s="16">
        <v>0</v>
      </c>
      <c r="W2148" s="16">
        <v>0.61891877360818437</v>
      </c>
      <c r="X2148" s="17">
        <v>0</v>
      </c>
      <c r="Y2148" s="16">
        <v>0</v>
      </c>
      <c r="Z2148" s="16">
        <v>0.61891877360818437</v>
      </c>
      <c r="AA2148" s="17">
        <v>0</v>
      </c>
      <c r="AB2148" s="16">
        <v>0</v>
      </c>
      <c r="AC2148" s="16">
        <v>0.61891877360818437</v>
      </c>
      <c r="AD2148" s="17">
        <v>0</v>
      </c>
      <c r="AE2148" s="16">
        <v>0</v>
      </c>
      <c r="AF2148" s="16">
        <v>0.61891877360818437</v>
      </c>
      <c r="AG2148" s="17">
        <v>0</v>
      </c>
      <c r="AH2148" s="13">
        <v>1.6561527559891698E-2</v>
      </c>
      <c r="AI2148" s="16">
        <v>0</v>
      </c>
      <c r="AJ2148" s="16">
        <v>1.5245288210314028E-2</v>
      </c>
      <c r="AK2148" s="17">
        <v>0</v>
      </c>
      <c r="AL2148" s="16">
        <v>0</v>
      </c>
      <c r="AM2148" s="16">
        <v>1.5245288210314028E-2</v>
      </c>
      <c r="AN2148" s="17">
        <v>0</v>
      </c>
      <c r="AO2148" s="16">
        <v>0</v>
      </c>
      <c r="AP2148" s="16">
        <v>1.5245288210314028E-2</v>
      </c>
      <c r="AQ2148" s="17">
        <v>0</v>
      </c>
      <c r="AR2148" s="16">
        <v>0</v>
      </c>
      <c r="AS2148" s="16">
        <v>1.6403587301077399E-3</v>
      </c>
      <c r="AT2148" s="17">
        <v>0</v>
      </c>
      <c r="AU2148" s="16">
        <v>0</v>
      </c>
      <c r="AV2148" s="16">
        <v>1.6403587301077399E-3</v>
      </c>
      <c r="AW2148" s="17">
        <v>0</v>
      </c>
      <c r="AX2148" s="16">
        <v>0</v>
      </c>
      <c r="AY2148" s="16">
        <v>1.6403587301077399E-3</v>
      </c>
      <c r="AZ2148" s="17">
        <v>0</v>
      </c>
      <c r="BA2148" s="16">
        <v>0</v>
      </c>
      <c r="BB2148" s="16">
        <v>3.864845197557185E-3</v>
      </c>
      <c r="BC2148" s="17">
        <v>0</v>
      </c>
      <c r="BD2148" s="16">
        <v>1</v>
      </c>
      <c r="BE2148" s="16">
        <v>3.864845197557185E-3</v>
      </c>
      <c r="BF2148" s="17">
        <v>1.6661553711518218E-3</v>
      </c>
      <c r="BG2148" s="16">
        <v>0</v>
      </c>
      <c r="BH2148" s="16">
        <v>3.864845197557185E-3</v>
      </c>
      <c r="BI2148" s="17">
        <v>0</v>
      </c>
      <c r="BJ2148" s="16">
        <v>0.999999999999999</v>
      </c>
      <c r="BK2148" s="16">
        <v>3.9164689475596108E-3</v>
      </c>
      <c r="BL2148" s="17">
        <v>1.6884106450240849E-3</v>
      </c>
      <c r="BM2148" s="16">
        <v>0</v>
      </c>
      <c r="BN2148" s="16">
        <v>3.9164689475596108E-3</v>
      </c>
      <c r="BO2148" s="17">
        <v>0</v>
      </c>
      <c r="BP2148" s="16">
        <v>0</v>
      </c>
      <c r="BQ2148" s="16">
        <v>3.9164689475596108E-3</v>
      </c>
      <c r="BR2148" s="17">
        <v>0</v>
      </c>
      <c r="BS2148" s="16">
        <v>0</v>
      </c>
      <c r="BT2148" s="16">
        <v>2.8647679190589293E-2</v>
      </c>
      <c r="BU2148" s="17">
        <v>0</v>
      </c>
      <c r="BV2148" s="16">
        <v>0</v>
      </c>
      <c r="BW2148" s="16">
        <v>2.8647679190589293E-2</v>
      </c>
      <c r="BX2148" s="17">
        <v>0</v>
      </c>
      <c r="BY2148" s="16">
        <v>0</v>
      </c>
      <c r="BZ2148" s="16">
        <v>2.8647679190589293E-2</v>
      </c>
      <c r="CA2148" s="17">
        <v>0</v>
      </c>
      <c r="CB2148" s="16">
        <v>0</v>
      </c>
      <c r="CC2148" s="16">
        <v>4.6144850195032228E-2</v>
      </c>
      <c r="CD2148" s="17">
        <v>0</v>
      </c>
      <c r="CE2148" s="16">
        <v>0</v>
      </c>
      <c r="CF2148" s="16">
        <v>4.6144850195032228E-2</v>
      </c>
      <c r="CG2148" s="17">
        <v>0</v>
      </c>
      <c r="CH2148" s="16">
        <v>0</v>
      </c>
      <c r="CI2148" s="16">
        <v>4.6144850195032228E-2</v>
      </c>
      <c r="CJ2148" s="17">
        <v>0</v>
      </c>
      <c r="CK2148" s="16"/>
      <c r="CL2148" s="16"/>
      <c r="CM2148" s="17"/>
      <c r="CN2148" s="16">
        <v>5.9722091216725705E-2</v>
      </c>
      <c r="CO2148" s="16">
        <v>0.11800000000000004</v>
      </c>
      <c r="CP2148" s="17">
        <v>3.0380884098972832E-3</v>
      </c>
      <c r="CQ2148" s="16">
        <v>0</v>
      </c>
      <c r="CR2148" s="16">
        <v>0.11800000000000004</v>
      </c>
      <c r="CS2148" s="17">
        <v>0</v>
      </c>
      <c r="CT2148" s="16">
        <v>0</v>
      </c>
      <c r="CU2148" s="16">
        <v>0.11800000000000004</v>
      </c>
      <c r="CV2148" s="17">
        <v>0</v>
      </c>
      <c r="CW2148" s="16">
        <v>0</v>
      </c>
      <c r="CX2148" s="16">
        <v>3.8226200663541549E-3</v>
      </c>
      <c r="CY2148" s="17">
        <v>0</v>
      </c>
      <c r="CZ2148" s="16">
        <v>0</v>
      </c>
      <c r="DA2148" s="16">
        <v>3.8226200663541549E-3</v>
      </c>
      <c r="DB2148" s="17">
        <v>0</v>
      </c>
      <c r="DC2148" s="16">
        <v>0</v>
      </c>
      <c r="DD2148" s="16">
        <v>3.8226200663541549E-3</v>
      </c>
      <c r="DE2148" s="17">
        <v>0</v>
      </c>
      <c r="DF2148" s="14">
        <v>0</v>
      </c>
      <c r="DG2148" s="14">
        <v>1</v>
      </c>
      <c r="DH2148" s="15">
        <v>0</v>
      </c>
      <c r="DI2148" s="14">
        <v>0</v>
      </c>
      <c r="DJ2148" s="14">
        <v>1</v>
      </c>
      <c r="DK2148" s="15">
        <v>0</v>
      </c>
      <c r="DL2148" s="14">
        <v>0</v>
      </c>
      <c r="DM2148" s="14">
        <v>1</v>
      </c>
      <c r="DN2148" s="15">
        <v>0</v>
      </c>
      <c r="DO2148" s="14">
        <v>0</v>
      </c>
      <c r="DP2148" s="14">
        <v>1</v>
      </c>
      <c r="DQ2148" s="15">
        <v>0</v>
      </c>
      <c r="DR2148" s="82"/>
      <c r="DS2148" s="82"/>
      <c r="DT2148" s="15">
        <v>0</v>
      </c>
      <c r="DU2148" s="82"/>
      <c r="DV2148" s="82"/>
      <c r="DW2148" s="15">
        <v>0</v>
      </c>
      <c r="DX2148" s="82"/>
      <c r="DY2148" s="82"/>
      <c r="DZ2148" s="15">
        <v>0</v>
      </c>
      <c r="EA2148" s="109">
        <v>1</v>
      </c>
      <c r="EB2148" s="104">
        <v>0.65</v>
      </c>
      <c r="ED2148" s="109">
        <v>1</v>
      </c>
      <c r="EE2148" s="104">
        <v>0.65</v>
      </c>
      <c r="EG2148" s="109">
        <v>1</v>
      </c>
      <c r="EH2148" s="104">
        <v>0.65</v>
      </c>
      <c r="EJ2148" s="109">
        <v>1</v>
      </c>
      <c r="EK2148" s="104">
        <v>0.65</v>
      </c>
      <c r="EM2148" s="109">
        <v>1</v>
      </c>
      <c r="EN2148" s="104">
        <v>0.9</v>
      </c>
      <c r="EP2148" s="109">
        <v>1</v>
      </c>
      <c r="EQ2148" s="104">
        <v>0.9</v>
      </c>
      <c r="ES2148" s="109">
        <v>1</v>
      </c>
      <c r="ET2148" s="104">
        <v>0.9</v>
      </c>
    </row>
    <row r="2149" spans="1:150" x14ac:dyDescent="0.25">
      <c r="A2149" t="s">
        <v>2127</v>
      </c>
      <c r="B2149" s="93">
        <v>5.9107212741376898E-4</v>
      </c>
      <c r="C2149" s="13">
        <v>13.757964424131</v>
      </c>
      <c r="D2149" s="13">
        <v>1.5621134383431241</v>
      </c>
      <c r="E2149" s="13">
        <v>8.8759983856925406E-2</v>
      </c>
      <c r="F2149" s="13">
        <v>1.6508734222000494</v>
      </c>
      <c r="G2149" s="13">
        <v>8.6271938922100971E-2</v>
      </c>
      <c r="H2149" s="13">
        <v>1.9431885150920578E-2</v>
      </c>
      <c r="I2149" s="13">
        <v>6.9185048826491654E-3</v>
      </c>
      <c r="J2149" s="14">
        <v>0</v>
      </c>
      <c r="K2149" s="14">
        <v>0.9900000000000001</v>
      </c>
      <c r="L2149" s="15">
        <v>0</v>
      </c>
      <c r="M2149" s="14">
        <v>0</v>
      </c>
      <c r="N2149" s="14">
        <v>0.9900000000000001</v>
      </c>
      <c r="O2149" s="15">
        <v>0</v>
      </c>
      <c r="P2149" s="14">
        <v>0</v>
      </c>
      <c r="Q2149" s="14">
        <v>0.9900000000000001</v>
      </c>
      <c r="R2149" s="15">
        <v>0</v>
      </c>
      <c r="S2149" s="14">
        <v>0</v>
      </c>
      <c r="T2149" s="14">
        <v>0.9900000000000001</v>
      </c>
      <c r="U2149" s="15">
        <v>0</v>
      </c>
      <c r="V2149" s="16">
        <v>0</v>
      </c>
      <c r="W2149" s="16">
        <v>0.61505007898261954</v>
      </c>
      <c r="X2149" s="17">
        <v>0</v>
      </c>
      <c r="Y2149" s="16">
        <v>0</v>
      </c>
      <c r="Z2149" s="16">
        <v>0.61505007898261954</v>
      </c>
      <c r="AA2149" s="17">
        <v>0</v>
      </c>
      <c r="AB2149" s="16">
        <v>0</v>
      </c>
      <c r="AC2149" s="16">
        <v>0.61505007898261954</v>
      </c>
      <c r="AD2149" s="17">
        <v>0</v>
      </c>
      <c r="AE2149" s="16">
        <v>0</v>
      </c>
      <c r="AF2149" s="16">
        <v>0.61505007898261954</v>
      </c>
      <c r="AG2149" s="17">
        <v>0</v>
      </c>
      <c r="AH2149" s="13">
        <v>8.8759983856925406E-2</v>
      </c>
      <c r="AI2149" s="16">
        <v>0.75</v>
      </c>
      <c r="AJ2149" s="16">
        <v>1.0056084346672845E-2</v>
      </c>
      <c r="AK2149" s="17">
        <v>1.1781558371287191E-2</v>
      </c>
      <c r="AL2149" s="16">
        <v>0</v>
      </c>
      <c r="AM2149" s="16">
        <v>1.0056084346672845E-2</v>
      </c>
      <c r="AN2149" s="17">
        <v>0</v>
      </c>
      <c r="AO2149" s="16">
        <v>0</v>
      </c>
      <c r="AP2149" s="16">
        <v>1.0056084346672845E-2</v>
      </c>
      <c r="AQ2149" s="17">
        <v>0</v>
      </c>
      <c r="AR2149" s="16">
        <v>0</v>
      </c>
      <c r="AS2149" s="16">
        <v>1.0892317630989447E-3</v>
      </c>
      <c r="AT2149" s="17">
        <v>0</v>
      </c>
      <c r="AU2149" s="16">
        <v>0</v>
      </c>
      <c r="AV2149" s="16">
        <v>1.0892317630989447E-3</v>
      </c>
      <c r="AW2149" s="17">
        <v>0</v>
      </c>
      <c r="AX2149" s="16">
        <v>0</v>
      </c>
      <c r="AY2149" s="16">
        <v>1.0892317630989447E-3</v>
      </c>
      <c r="AZ2149" s="17">
        <v>0</v>
      </c>
      <c r="BA2149" s="16">
        <v>0</v>
      </c>
      <c r="BB2149" s="16">
        <v>2.6002967407294194E-3</v>
      </c>
      <c r="BC2149" s="17">
        <v>0</v>
      </c>
      <c r="BD2149" s="16">
        <v>0.99168986699409201</v>
      </c>
      <c r="BE2149" s="16">
        <v>2.6002967407294194E-3</v>
      </c>
      <c r="BF2149" s="17">
        <v>4.028203067120254E-3</v>
      </c>
      <c r="BG2149" s="16">
        <v>0</v>
      </c>
      <c r="BH2149" s="16">
        <v>2.6002967407294194E-3</v>
      </c>
      <c r="BI2149" s="17">
        <v>0</v>
      </c>
      <c r="BJ2149" s="16">
        <v>0.99168986699409201</v>
      </c>
      <c r="BK2149" s="16">
        <v>2.6512071166754775E-3</v>
      </c>
      <c r="BL2149" s="17">
        <v>4.107069963087147E-3</v>
      </c>
      <c r="BM2149" s="16">
        <v>0</v>
      </c>
      <c r="BN2149" s="16">
        <v>2.6512071166754775E-3</v>
      </c>
      <c r="BO2149" s="17">
        <v>0</v>
      </c>
      <c r="BP2149" s="16">
        <v>0</v>
      </c>
      <c r="BQ2149" s="16">
        <v>2.6512071166754775E-3</v>
      </c>
      <c r="BR2149" s="17">
        <v>0</v>
      </c>
      <c r="BS2149" s="16">
        <v>3.0475174832345499E-2</v>
      </c>
      <c r="BT2149" s="16">
        <v>1.9322189208951863E-2</v>
      </c>
      <c r="BU2149" s="17">
        <v>9.1984595911419158E-4</v>
      </c>
      <c r="BV2149" s="16">
        <v>0</v>
      </c>
      <c r="BW2149" s="16">
        <v>1.9322189208951863E-2</v>
      </c>
      <c r="BX2149" s="17">
        <v>0</v>
      </c>
      <c r="BY2149" s="16">
        <v>0</v>
      </c>
      <c r="BZ2149" s="16">
        <v>1.9322189208951863E-2</v>
      </c>
      <c r="CA2149" s="17">
        <v>0</v>
      </c>
      <c r="CB2149" s="16">
        <v>0</v>
      </c>
      <c r="CC2149" s="16">
        <v>5.798469397675083E-2</v>
      </c>
      <c r="CD2149" s="17">
        <v>0</v>
      </c>
      <c r="CE2149" s="16">
        <v>0</v>
      </c>
      <c r="CF2149" s="16">
        <v>5.798469397675083E-2</v>
      </c>
      <c r="CG2149" s="17">
        <v>0</v>
      </c>
      <c r="CH2149" s="16">
        <v>0</v>
      </c>
      <c r="CI2149" s="16">
        <v>5.798469397675083E-2</v>
      </c>
      <c r="CJ2149" s="17">
        <v>0</v>
      </c>
      <c r="CK2149" s="16"/>
      <c r="CL2149" s="16"/>
      <c r="CM2149" s="17"/>
      <c r="CN2149" s="16">
        <v>0.33619963393370383</v>
      </c>
      <c r="CO2149" s="16">
        <v>0.11799999999999999</v>
      </c>
      <c r="CP2149" s="17">
        <v>6.1971472003797573E-2</v>
      </c>
      <c r="CQ2149" s="16">
        <v>0</v>
      </c>
      <c r="CR2149" s="16">
        <v>0.11799999999999999</v>
      </c>
      <c r="CS2149" s="17">
        <v>0</v>
      </c>
      <c r="CT2149" s="16">
        <v>0</v>
      </c>
      <c r="CU2149" s="16">
        <v>0.11799999999999999</v>
      </c>
      <c r="CV2149" s="17">
        <v>0</v>
      </c>
      <c r="CW2149" s="16">
        <v>0</v>
      </c>
      <c r="CX2149" s="16">
        <v>3.8820813462101408E-3</v>
      </c>
      <c r="CY2149" s="17">
        <v>0</v>
      </c>
      <c r="CZ2149" s="16">
        <v>0</v>
      </c>
      <c r="DA2149" s="16">
        <v>3.8820813462101408E-3</v>
      </c>
      <c r="DB2149" s="17">
        <v>0</v>
      </c>
      <c r="DC2149" s="16">
        <v>0</v>
      </c>
      <c r="DD2149" s="16">
        <v>3.8820813462101408E-3</v>
      </c>
      <c r="DE2149" s="17">
        <v>0</v>
      </c>
      <c r="DF2149" s="14">
        <v>0</v>
      </c>
      <c r="DG2149" s="14">
        <v>1</v>
      </c>
      <c r="DH2149" s="15">
        <v>0</v>
      </c>
      <c r="DI2149" s="14">
        <v>0</v>
      </c>
      <c r="DJ2149" s="14">
        <v>1</v>
      </c>
      <c r="DK2149" s="15">
        <v>0</v>
      </c>
      <c r="DL2149" s="14">
        <v>0</v>
      </c>
      <c r="DM2149" s="14">
        <v>1</v>
      </c>
      <c r="DN2149" s="15">
        <v>0</v>
      </c>
      <c r="DO2149" s="14">
        <v>0</v>
      </c>
      <c r="DP2149" s="14">
        <v>1</v>
      </c>
      <c r="DQ2149" s="15">
        <v>0</v>
      </c>
      <c r="DR2149" s="82"/>
      <c r="DS2149" s="82"/>
      <c r="DT2149" s="15">
        <v>4.3245900000000006E-5</v>
      </c>
      <c r="DU2149" s="82"/>
      <c r="DV2149" s="82"/>
      <c r="DW2149" s="15">
        <v>0</v>
      </c>
      <c r="DX2149" s="82"/>
      <c r="DY2149" s="82"/>
      <c r="DZ2149" s="15">
        <v>0</v>
      </c>
      <c r="EA2149" s="109">
        <v>1</v>
      </c>
      <c r="EB2149" s="104">
        <v>0.65</v>
      </c>
      <c r="ED2149" s="109">
        <v>1</v>
      </c>
      <c r="EE2149" s="104">
        <v>0.65</v>
      </c>
      <c r="EG2149" s="109">
        <v>1</v>
      </c>
      <c r="EH2149" s="104">
        <v>0.65</v>
      </c>
      <c r="EJ2149" s="109">
        <v>1</v>
      </c>
      <c r="EK2149" s="104">
        <v>0.65</v>
      </c>
      <c r="EM2149" s="109">
        <v>1</v>
      </c>
      <c r="EN2149" s="104">
        <v>0.9</v>
      </c>
      <c r="EP2149" s="109">
        <v>1</v>
      </c>
      <c r="EQ2149" s="104">
        <v>0.9</v>
      </c>
      <c r="ES2149" s="109">
        <v>1</v>
      </c>
      <c r="ET2149" s="104">
        <v>0.9</v>
      </c>
    </row>
    <row r="2150" spans="1:150" x14ac:dyDescent="0.25">
      <c r="A2150" t="s">
        <v>3376</v>
      </c>
      <c r="B2150" s="93">
        <v>9.4249377066559696E-5</v>
      </c>
      <c r="C2150" s="13">
        <v>4.3447978708972901</v>
      </c>
      <c r="D2150" s="13">
        <v>0.12300231585470778</v>
      </c>
      <c r="E2150" s="13">
        <v>0</v>
      </c>
      <c r="F2150" s="13">
        <v>0.12300231585470778</v>
      </c>
      <c r="G2150" s="13">
        <v>3.4980977516007174E-3</v>
      </c>
      <c r="H2150" s="13">
        <v>4.2786653447788453E-3</v>
      </c>
      <c r="I2150" s="13">
        <v>1.1094388822406084E-3</v>
      </c>
      <c r="J2150" s="14">
        <v>0</v>
      </c>
      <c r="K2150" s="14">
        <v>0.99000000000000021</v>
      </c>
      <c r="L2150" s="15">
        <v>0</v>
      </c>
      <c r="M2150" s="14">
        <v>0</v>
      </c>
      <c r="N2150" s="14">
        <v>0.99000000000000021</v>
      </c>
      <c r="O2150" s="15">
        <v>0</v>
      </c>
      <c r="P2150" s="14">
        <v>0</v>
      </c>
      <c r="Q2150" s="14">
        <v>0.99000000000000021</v>
      </c>
      <c r="R2150" s="15">
        <v>0</v>
      </c>
      <c r="S2150" s="14">
        <v>0</v>
      </c>
      <c r="T2150" s="14">
        <v>0.99000000000000021</v>
      </c>
      <c r="U2150" s="15">
        <v>0</v>
      </c>
      <c r="V2150" s="16">
        <v>0</v>
      </c>
      <c r="W2150" s="16">
        <v>0.61980910975380998</v>
      </c>
      <c r="X2150" s="17">
        <v>0</v>
      </c>
      <c r="Y2150" s="16">
        <v>0</v>
      </c>
      <c r="Z2150" s="16">
        <v>0.61980910975380998</v>
      </c>
      <c r="AA2150" s="17">
        <v>0</v>
      </c>
      <c r="AB2150" s="16">
        <v>0</v>
      </c>
      <c r="AC2150" s="16">
        <v>0.61980910975380998</v>
      </c>
      <c r="AD2150" s="17">
        <v>0</v>
      </c>
      <c r="AE2150" s="16">
        <v>0</v>
      </c>
      <c r="AF2150" s="16">
        <v>0.61980910975380998</v>
      </c>
      <c r="AG2150" s="17">
        <v>0</v>
      </c>
      <c r="AH2150" s="13">
        <v>0</v>
      </c>
      <c r="AI2150" s="16">
        <v>1</v>
      </c>
      <c r="AJ2150" s="16">
        <v>2.8909617393660707E-2</v>
      </c>
      <c r="AK2150" s="17">
        <v>3.555949889893808E-3</v>
      </c>
      <c r="AL2150" s="16">
        <v>0</v>
      </c>
      <c r="AM2150" s="16">
        <v>2.8909617393660707E-2</v>
      </c>
      <c r="AN2150" s="17">
        <v>0</v>
      </c>
      <c r="AO2150" s="16">
        <v>0</v>
      </c>
      <c r="AP2150" s="16">
        <v>2.8909617393660707E-2</v>
      </c>
      <c r="AQ2150" s="17">
        <v>0</v>
      </c>
      <c r="AR2150" s="16">
        <v>0</v>
      </c>
      <c r="AS2150" s="16">
        <v>3.0912810528902599E-3</v>
      </c>
      <c r="AT2150" s="17">
        <v>0</v>
      </c>
      <c r="AU2150" s="16">
        <v>0</v>
      </c>
      <c r="AV2150" s="16">
        <v>3.0912810528902599E-3</v>
      </c>
      <c r="AW2150" s="17">
        <v>0</v>
      </c>
      <c r="AX2150" s="16">
        <v>0</v>
      </c>
      <c r="AY2150" s="16">
        <v>3.0912810528902599E-3</v>
      </c>
      <c r="AZ2150" s="17">
        <v>0</v>
      </c>
      <c r="BA2150" s="16">
        <v>0</v>
      </c>
      <c r="BB2150" s="16">
        <v>7.2328697815389744E-3</v>
      </c>
      <c r="BC2150" s="17">
        <v>0</v>
      </c>
      <c r="BD2150" s="16">
        <v>0.73198994990798805</v>
      </c>
      <c r="BE2150" s="16">
        <v>7.2328697815389744E-3</v>
      </c>
      <c r="BF2150" s="17">
        <v>6.5122198369015419E-4</v>
      </c>
      <c r="BG2150" s="16">
        <v>0.20534792004666197</v>
      </c>
      <c r="BH2150" s="16">
        <v>7.2328697815389744E-3</v>
      </c>
      <c r="BI2150" s="17">
        <v>1.8268977580394925E-4</v>
      </c>
      <c r="BJ2150" s="16">
        <v>0.73198994990798805</v>
      </c>
      <c r="BK2150" s="16">
        <v>7.3160210970175908E-3</v>
      </c>
      <c r="BL2150" s="17">
        <v>6.5870863369879139E-4</v>
      </c>
      <c r="BM2150" s="16">
        <v>0.20534792004666197</v>
      </c>
      <c r="BN2150" s="16">
        <v>7.3160210970175908E-3</v>
      </c>
      <c r="BO2150" s="17">
        <v>1.8479003415802119E-4</v>
      </c>
      <c r="BP2150" s="16">
        <v>5.3305343414374991E-2</v>
      </c>
      <c r="BQ2150" s="16">
        <v>7.3160210970175908E-3</v>
      </c>
      <c r="BR2150" s="17">
        <v>4.7968814235416103E-5</v>
      </c>
      <c r="BS2150" s="16">
        <v>0</v>
      </c>
      <c r="BT2150" s="16">
        <v>5.3566010972271434E-2</v>
      </c>
      <c r="BU2150" s="17">
        <v>0</v>
      </c>
      <c r="BV2150" s="16">
        <v>0</v>
      </c>
      <c r="BW2150" s="16">
        <v>5.3566010972271434E-2</v>
      </c>
      <c r="BX2150" s="17">
        <v>0</v>
      </c>
      <c r="BY2150" s="16">
        <v>0</v>
      </c>
      <c r="BZ2150" s="16">
        <v>5.3566010972271434E-2</v>
      </c>
      <c r="CA2150" s="17">
        <v>0</v>
      </c>
      <c r="CB2150" s="16">
        <v>0</v>
      </c>
      <c r="CC2150" s="16">
        <v>2.3625998568038924E-2</v>
      </c>
      <c r="CD2150" s="17">
        <v>0</v>
      </c>
      <c r="CE2150" s="16">
        <v>0</v>
      </c>
      <c r="CF2150" s="16">
        <v>2.3625998568038924E-2</v>
      </c>
      <c r="CG2150" s="17">
        <v>0</v>
      </c>
      <c r="CH2150" s="16">
        <v>0</v>
      </c>
      <c r="CI2150" s="16">
        <v>2.3625998568038924E-2</v>
      </c>
      <c r="CJ2150" s="17">
        <v>0</v>
      </c>
      <c r="CK2150" s="16"/>
      <c r="CL2150" s="16"/>
      <c r="CM2150" s="17"/>
      <c r="CN2150" s="16">
        <v>0</v>
      </c>
      <c r="CO2150" s="16">
        <v>0.11800000000000001</v>
      </c>
      <c r="CP2150" s="17">
        <v>0</v>
      </c>
      <c r="CQ2150" s="16">
        <v>0.34193494009821757</v>
      </c>
      <c r="CR2150" s="16">
        <v>0.11800000000000001</v>
      </c>
      <c r="CS2150" s="17">
        <v>4.9629371614391422E-3</v>
      </c>
      <c r="CT2150" s="16">
        <v>0</v>
      </c>
      <c r="CU2150" s="16">
        <v>0.11800000000000001</v>
      </c>
      <c r="CV2150" s="17">
        <v>0</v>
      </c>
      <c r="CW2150" s="16">
        <v>0</v>
      </c>
      <c r="CX2150" s="16">
        <v>3.6734954946869725E-3</v>
      </c>
      <c r="CY2150" s="17">
        <v>0</v>
      </c>
      <c r="CZ2150" s="16">
        <v>0</v>
      </c>
      <c r="DA2150" s="16">
        <v>3.6734954946869725E-3</v>
      </c>
      <c r="DB2150" s="17">
        <v>0</v>
      </c>
      <c r="DC2150" s="16">
        <v>0</v>
      </c>
      <c r="DD2150" s="16">
        <v>3.6734954946869725E-3</v>
      </c>
      <c r="DE2150" s="17">
        <v>0</v>
      </c>
      <c r="DF2150" s="14">
        <v>0</v>
      </c>
      <c r="DG2150" s="14">
        <v>1</v>
      </c>
      <c r="DH2150" s="15">
        <v>0</v>
      </c>
      <c r="DI2150" s="14">
        <v>0</v>
      </c>
      <c r="DJ2150" s="14">
        <v>1</v>
      </c>
      <c r="DK2150" s="15">
        <v>0</v>
      </c>
      <c r="DL2150" s="14">
        <v>0</v>
      </c>
      <c r="DM2150" s="14">
        <v>1</v>
      </c>
      <c r="DN2150" s="15">
        <v>0</v>
      </c>
      <c r="DO2150" s="14">
        <v>0</v>
      </c>
      <c r="DP2150" s="14">
        <v>1</v>
      </c>
      <c r="DQ2150" s="15">
        <v>0</v>
      </c>
      <c r="DR2150" s="82"/>
      <c r="DS2150" s="82"/>
      <c r="DT2150" s="15">
        <v>0</v>
      </c>
      <c r="DU2150" s="82"/>
      <c r="DV2150" s="82"/>
      <c r="DW2150" s="15">
        <v>0</v>
      </c>
      <c r="DX2150" s="82"/>
      <c r="DY2150" s="82"/>
      <c r="DZ2150" s="15">
        <v>0</v>
      </c>
      <c r="EA2150" s="109">
        <v>1</v>
      </c>
      <c r="EB2150" s="104">
        <v>0.65</v>
      </c>
      <c r="ED2150" s="109">
        <v>1</v>
      </c>
      <c r="EE2150" s="104">
        <v>0.65</v>
      </c>
      <c r="EG2150" s="109">
        <v>1</v>
      </c>
      <c r="EH2150" s="104">
        <v>0.65</v>
      </c>
      <c r="EJ2150" s="109">
        <v>1</v>
      </c>
      <c r="EK2150" s="104">
        <v>0.65</v>
      </c>
      <c r="EM2150" s="109">
        <v>1</v>
      </c>
      <c r="EN2150" s="104">
        <v>0.9</v>
      </c>
      <c r="EP2150" s="109">
        <v>1</v>
      </c>
      <c r="EQ2150" s="104">
        <v>0.9</v>
      </c>
      <c r="ES2150" s="109">
        <v>1</v>
      </c>
      <c r="ET2150" s="104">
        <v>0.9</v>
      </c>
    </row>
    <row r="2151" spans="1:150" x14ac:dyDescent="0.25">
      <c r="A2151" t="s">
        <v>2815</v>
      </c>
      <c r="B2151" s="93">
        <v>2.73472401228925E-4</v>
      </c>
      <c r="C2151" s="13">
        <v>0.134795907627869</v>
      </c>
      <c r="D2151" s="13">
        <v>7.1210948708007676E-2</v>
      </c>
      <c r="E2151" s="13">
        <v>0.15521617689851999</v>
      </c>
      <c r="F2151" s="13">
        <v>0.22642712560652767</v>
      </c>
      <c r="G2151" s="13">
        <v>1.9799102449887139E-3</v>
      </c>
      <c r="H2151" s="13">
        <v>2.4767592313242317E-3</v>
      </c>
      <c r="I2151" s="13">
        <v>6.901517747955442E-4</v>
      </c>
      <c r="J2151" s="14">
        <v>0</v>
      </c>
      <c r="K2151" s="14">
        <v>0.9900000000000001</v>
      </c>
      <c r="L2151" s="15">
        <v>0</v>
      </c>
      <c r="M2151" s="14">
        <v>0</v>
      </c>
      <c r="N2151" s="14">
        <v>0.9900000000000001</v>
      </c>
      <c r="O2151" s="15">
        <v>0</v>
      </c>
      <c r="P2151" s="14">
        <v>0</v>
      </c>
      <c r="Q2151" s="14">
        <v>0.9900000000000001</v>
      </c>
      <c r="R2151" s="15">
        <v>0</v>
      </c>
      <c r="S2151" s="14">
        <v>0</v>
      </c>
      <c r="T2151" s="14">
        <v>0.9900000000000001</v>
      </c>
      <c r="U2151" s="15">
        <v>0</v>
      </c>
      <c r="V2151" s="16">
        <v>0</v>
      </c>
      <c r="W2151" s="16">
        <v>0.6323093830175911</v>
      </c>
      <c r="X2151" s="17">
        <v>0</v>
      </c>
      <c r="Y2151" s="16">
        <v>0</v>
      </c>
      <c r="Z2151" s="16">
        <v>0.6323093830175911</v>
      </c>
      <c r="AA2151" s="17">
        <v>0</v>
      </c>
      <c r="AB2151" s="16">
        <v>0</v>
      </c>
      <c r="AC2151" s="16">
        <v>0.6323093830175911</v>
      </c>
      <c r="AD2151" s="17">
        <v>0</v>
      </c>
      <c r="AE2151" s="16">
        <v>0</v>
      </c>
      <c r="AF2151" s="16">
        <v>0.6323093830175911</v>
      </c>
      <c r="AG2151" s="17">
        <v>0</v>
      </c>
      <c r="AH2151" s="13">
        <v>0.15521617689851999</v>
      </c>
      <c r="AI2151" s="16">
        <v>0</v>
      </c>
      <c r="AJ2151" s="16">
        <v>2.9621287880551749E-2</v>
      </c>
      <c r="AK2151" s="17">
        <v>0</v>
      </c>
      <c r="AL2151" s="16">
        <v>0</v>
      </c>
      <c r="AM2151" s="16">
        <v>2.9621287880551749E-2</v>
      </c>
      <c r="AN2151" s="17">
        <v>0</v>
      </c>
      <c r="AO2151" s="16">
        <v>0</v>
      </c>
      <c r="AP2151" s="16">
        <v>2.9621287880551749E-2</v>
      </c>
      <c r="AQ2151" s="17">
        <v>0</v>
      </c>
      <c r="AR2151" s="16">
        <v>0</v>
      </c>
      <c r="AS2151" s="16">
        <v>3.1294718625292589E-3</v>
      </c>
      <c r="AT2151" s="17">
        <v>0</v>
      </c>
      <c r="AU2151" s="16">
        <v>0</v>
      </c>
      <c r="AV2151" s="16">
        <v>3.1294718625292589E-3</v>
      </c>
      <c r="AW2151" s="17">
        <v>0</v>
      </c>
      <c r="AX2151" s="16">
        <v>0</v>
      </c>
      <c r="AY2151" s="16">
        <v>3.1294718625292589E-3</v>
      </c>
      <c r="AZ2151" s="17">
        <v>0</v>
      </c>
      <c r="BA2151" s="16">
        <v>0</v>
      </c>
      <c r="BB2151" s="16">
        <v>7.3329928115890486E-3</v>
      </c>
      <c r="BC2151" s="17">
        <v>0</v>
      </c>
      <c r="BD2151" s="16">
        <v>0</v>
      </c>
      <c r="BE2151" s="16">
        <v>7.3329928115890486E-3</v>
      </c>
      <c r="BF2151" s="17">
        <v>0</v>
      </c>
      <c r="BG2151" s="16">
        <v>0</v>
      </c>
      <c r="BH2151" s="16">
        <v>7.3329928115890486E-3</v>
      </c>
      <c r="BI2151" s="17">
        <v>0</v>
      </c>
      <c r="BJ2151" s="16">
        <v>0</v>
      </c>
      <c r="BK2151" s="16">
        <v>7.5256311292678357E-3</v>
      </c>
      <c r="BL2151" s="17">
        <v>0</v>
      </c>
      <c r="BM2151" s="16">
        <v>0</v>
      </c>
      <c r="BN2151" s="16">
        <v>7.5256311292678357E-3</v>
      </c>
      <c r="BO2151" s="17">
        <v>0</v>
      </c>
      <c r="BP2151" s="16">
        <v>0.92705653021750001</v>
      </c>
      <c r="BQ2151" s="16">
        <v>7.5256311292678357E-3</v>
      </c>
      <c r="BR2151" s="17">
        <v>4.9681639203879235E-4</v>
      </c>
      <c r="BS2151" s="16">
        <v>0</v>
      </c>
      <c r="BT2151" s="16">
        <v>5.4585544078238159E-2</v>
      </c>
      <c r="BU2151" s="17">
        <v>0</v>
      </c>
      <c r="BV2151" s="16">
        <v>0</v>
      </c>
      <c r="BW2151" s="16">
        <v>5.4585544078238159E-2</v>
      </c>
      <c r="BX2151" s="17">
        <v>0</v>
      </c>
      <c r="BY2151" s="16">
        <v>0</v>
      </c>
      <c r="BZ2151" s="16">
        <v>5.4585544078238159E-2</v>
      </c>
      <c r="CA2151" s="17">
        <v>0</v>
      </c>
      <c r="CB2151" s="16">
        <v>0</v>
      </c>
      <c r="CC2151" s="16">
        <v>2.0961913905440454E-2</v>
      </c>
      <c r="CD2151" s="17">
        <v>0</v>
      </c>
      <c r="CE2151" s="16">
        <v>0</v>
      </c>
      <c r="CF2151" s="16">
        <v>2.0961913905440454E-2</v>
      </c>
      <c r="CG2151" s="17">
        <v>0</v>
      </c>
      <c r="CH2151" s="16">
        <v>0</v>
      </c>
      <c r="CI2151" s="16">
        <v>2.0961913905440454E-2</v>
      </c>
      <c r="CJ2151" s="17">
        <v>0</v>
      </c>
      <c r="CK2151" s="16"/>
      <c r="CL2151" s="16"/>
      <c r="CM2151" s="17"/>
      <c r="CN2151" s="16">
        <v>0.24301841031964647</v>
      </c>
      <c r="CO2151" s="16">
        <v>0.11800000000000001</v>
      </c>
      <c r="CP2151" s="17">
        <v>2.042057443180121E-3</v>
      </c>
      <c r="CQ2151" s="16">
        <v>0</v>
      </c>
      <c r="CR2151" s="16">
        <v>0.11800000000000001</v>
      </c>
      <c r="CS2151" s="17">
        <v>0</v>
      </c>
      <c r="CT2151" s="16">
        <v>0</v>
      </c>
      <c r="CU2151" s="16">
        <v>0.11800000000000001</v>
      </c>
      <c r="CV2151" s="17">
        <v>0</v>
      </c>
      <c r="CW2151" s="16">
        <v>0</v>
      </c>
      <c r="CX2151" s="16">
        <v>3.712507059450117E-3</v>
      </c>
      <c r="CY2151" s="17">
        <v>0</v>
      </c>
      <c r="CZ2151" s="16">
        <v>0</v>
      </c>
      <c r="DA2151" s="16">
        <v>3.712507059450117E-3</v>
      </c>
      <c r="DB2151" s="17">
        <v>0</v>
      </c>
      <c r="DC2151" s="16">
        <v>0</v>
      </c>
      <c r="DD2151" s="16">
        <v>3.712507059450117E-3</v>
      </c>
      <c r="DE2151" s="17">
        <v>0</v>
      </c>
      <c r="DF2151" s="14">
        <v>0</v>
      </c>
      <c r="DG2151" s="14">
        <v>1</v>
      </c>
      <c r="DH2151" s="15">
        <v>0</v>
      </c>
      <c r="DI2151" s="14">
        <v>0</v>
      </c>
      <c r="DJ2151" s="14">
        <v>1</v>
      </c>
      <c r="DK2151" s="15">
        <v>0</v>
      </c>
      <c r="DL2151" s="14">
        <v>0</v>
      </c>
      <c r="DM2151" s="14">
        <v>1</v>
      </c>
      <c r="DN2151" s="15">
        <v>0</v>
      </c>
      <c r="DO2151" s="14">
        <v>0</v>
      </c>
      <c r="DP2151" s="14">
        <v>1</v>
      </c>
      <c r="DQ2151" s="15">
        <v>0</v>
      </c>
      <c r="DR2151" s="82"/>
      <c r="DS2151" s="82"/>
      <c r="DT2151" s="15">
        <v>0</v>
      </c>
      <c r="DU2151" s="82"/>
      <c r="DV2151" s="82"/>
      <c r="DW2151" s="15">
        <v>0</v>
      </c>
      <c r="DX2151" s="82"/>
      <c r="DY2151" s="82"/>
      <c r="DZ2151" s="15">
        <v>0</v>
      </c>
      <c r="EA2151" s="109">
        <v>1</v>
      </c>
      <c r="EB2151" s="104">
        <v>0.65</v>
      </c>
      <c r="ED2151" s="109">
        <v>1</v>
      </c>
      <c r="EE2151" s="104">
        <v>0.65</v>
      </c>
      <c r="EG2151" s="109">
        <v>1</v>
      </c>
      <c r="EH2151" s="104">
        <v>0.65</v>
      </c>
      <c r="EJ2151" s="109">
        <v>1</v>
      </c>
      <c r="EK2151" s="104">
        <v>0.65</v>
      </c>
      <c r="EM2151" s="109">
        <v>1</v>
      </c>
      <c r="EN2151" s="104">
        <v>0.9</v>
      </c>
      <c r="EP2151" s="109">
        <v>1</v>
      </c>
      <c r="EQ2151" s="104">
        <v>0.9</v>
      </c>
      <c r="ES2151" s="109">
        <v>1</v>
      </c>
      <c r="ET2151" s="104">
        <v>0.9</v>
      </c>
    </row>
    <row r="2152" spans="1:150" x14ac:dyDescent="0.25">
      <c r="A2152" t="s">
        <v>2972</v>
      </c>
      <c r="B2152" s="93">
        <v>2.1268478948020499E-4</v>
      </c>
      <c r="C2152" s="13">
        <v>5.4228342948486103</v>
      </c>
      <c r="D2152" s="13">
        <v>0.2211796577651127</v>
      </c>
      <c r="E2152" s="13">
        <v>0</v>
      </c>
      <c r="F2152" s="13">
        <v>0.2211796577651127</v>
      </c>
      <c r="G2152" s="13">
        <v>9.037659265034987E-3</v>
      </c>
      <c r="H2152" s="13">
        <v>5.2893112944443627E-3</v>
      </c>
      <c r="I2152" s="13">
        <v>1.6768413586647104E-3</v>
      </c>
      <c r="J2152" s="14">
        <v>0</v>
      </c>
      <c r="K2152" s="14">
        <v>0.98999999999999988</v>
      </c>
      <c r="L2152" s="15">
        <v>0</v>
      </c>
      <c r="M2152" s="14">
        <v>0</v>
      </c>
      <c r="N2152" s="14">
        <v>0.98999999999999988</v>
      </c>
      <c r="O2152" s="15">
        <v>0</v>
      </c>
      <c r="P2152" s="14">
        <v>0</v>
      </c>
      <c r="Q2152" s="14">
        <v>0.98999999999999988</v>
      </c>
      <c r="R2152" s="15">
        <v>0</v>
      </c>
      <c r="S2152" s="14">
        <v>0</v>
      </c>
      <c r="T2152" s="14">
        <v>0.98999999999999988</v>
      </c>
      <c r="U2152" s="15">
        <v>0</v>
      </c>
      <c r="V2152" s="16">
        <v>0</v>
      </c>
      <c r="W2152" s="16">
        <v>0.61535394593003545</v>
      </c>
      <c r="X2152" s="17">
        <v>0</v>
      </c>
      <c r="Y2152" s="16">
        <v>0</v>
      </c>
      <c r="Z2152" s="16">
        <v>0.61535394593003545</v>
      </c>
      <c r="AA2152" s="17">
        <v>0</v>
      </c>
      <c r="AB2152" s="16">
        <v>0</v>
      </c>
      <c r="AC2152" s="16">
        <v>0.61535394593003545</v>
      </c>
      <c r="AD2152" s="17">
        <v>0</v>
      </c>
      <c r="AE2152" s="16">
        <v>0</v>
      </c>
      <c r="AF2152" s="16">
        <v>0.61535394593003545</v>
      </c>
      <c r="AG2152" s="17">
        <v>0</v>
      </c>
      <c r="AH2152" s="13">
        <v>0</v>
      </c>
      <c r="AI2152" s="16">
        <v>0.66666666666666663</v>
      </c>
      <c r="AJ2152" s="16">
        <v>1.8736059959585372E-2</v>
      </c>
      <c r="AK2152" s="17">
        <v>2.7626902198184828E-3</v>
      </c>
      <c r="AL2152" s="16">
        <v>0</v>
      </c>
      <c r="AM2152" s="16">
        <v>1.8736059959585372E-2</v>
      </c>
      <c r="AN2152" s="17">
        <v>0</v>
      </c>
      <c r="AO2152" s="16">
        <v>0</v>
      </c>
      <c r="AP2152" s="16">
        <v>1.8736059959585372E-2</v>
      </c>
      <c r="AQ2152" s="17">
        <v>0</v>
      </c>
      <c r="AR2152" s="16">
        <v>0</v>
      </c>
      <c r="AS2152" s="16">
        <v>1.9952757954076537E-3</v>
      </c>
      <c r="AT2152" s="17">
        <v>0</v>
      </c>
      <c r="AU2152" s="16">
        <v>0</v>
      </c>
      <c r="AV2152" s="16">
        <v>1.9952757954076537E-3</v>
      </c>
      <c r="AW2152" s="17">
        <v>0</v>
      </c>
      <c r="AX2152" s="16">
        <v>0</v>
      </c>
      <c r="AY2152" s="16">
        <v>1.9952757954076537E-3</v>
      </c>
      <c r="AZ2152" s="17">
        <v>0</v>
      </c>
      <c r="BA2152" s="16">
        <v>0</v>
      </c>
      <c r="BB2152" s="16">
        <v>4.9534452470974032E-3</v>
      </c>
      <c r="BC2152" s="17">
        <v>0</v>
      </c>
      <c r="BD2152" s="16">
        <v>0.82316295402617201</v>
      </c>
      <c r="BE2152" s="16">
        <v>4.9534452470974032E-3</v>
      </c>
      <c r="BF2152" s="17">
        <v>9.0185842271964895E-4</v>
      </c>
      <c r="BG2152" s="16">
        <v>0.17683704597382699</v>
      </c>
      <c r="BH2152" s="16">
        <v>4.9534452470974032E-3</v>
      </c>
      <c r="BI2152" s="17">
        <v>1.9374290179157772E-4</v>
      </c>
      <c r="BJ2152" s="16">
        <v>0.82316295402617201</v>
      </c>
      <c r="BK2152" s="16">
        <v>4.9133540818353172E-3</v>
      </c>
      <c r="BL2152" s="17">
        <v>8.9455914852469445E-4</v>
      </c>
      <c r="BM2152" s="16">
        <v>0.17683704597382699</v>
      </c>
      <c r="BN2152" s="16">
        <v>4.9133540818353172E-3</v>
      </c>
      <c r="BO2152" s="17">
        <v>1.9217482577445937E-4</v>
      </c>
      <c r="BP2152" s="16">
        <v>0</v>
      </c>
      <c r="BQ2152" s="16">
        <v>4.9133540818353172E-3</v>
      </c>
      <c r="BR2152" s="17">
        <v>0</v>
      </c>
      <c r="BS2152" s="16">
        <v>0</v>
      </c>
      <c r="BT2152" s="16">
        <v>3.6465351048595378E-2</v>
      </c>
      <c r="BU2152" s="17">
        <v>0</v>
      </c>
      <c r="BV2152" s="16">
        <v>0</v>
      </c>
      <c r="BW2152" s="16">
        <v>3.6465351048595378E-2</v>
      </c>
      <c r="BX2152" s="17">
        <v>0</v>
      </c>
      <c r="BY2152" s="16">
        <v>0</v>
      </c>
      <c r="BZ2152" s="16">
        <v>3.6465351048595378E-2</v>
      </c>
      <c r="CA2152" s="17">
        <v>0</v>
      </c>
      <c r="CB2152" s="16">
        <v>0</v>
      </c>
      <c r="CC2152" s="16">
        <v>3.7894486226311488E-2</v>
      </c>
      <c r="CD2152" s="17">
        <v>0</v>
      </c>
      <c r="CE2152" s="16">
        <v>0</v>
      </c>
      <c r="CF2152" s="16">
        <v>3.7894486226311488E-2</v>
      </c>
      <c r="CG2152" s="17">
        <v>0</v>
      </c>
      <c r="CH2152" s="16">
        <v>0</v>
      </c>
      <c r="CI2152" s="16">
        <v>3.7894486226311488E-2</v>
      </c>
      <c r="CJ2152" s="17">
        <v>0</v>
      </c>
      <c r="CK2152" s="16"/>
      <c r="CL2152" s="16"/>
      <c r="CM2152" s="17"/>
      <c r="CN2152" s="16">
        <v>0</v>
      </c>
      <c r="CO2152" s="16">
        <v>0.11800000000000001</v>
      </c>
      <c r="CP2152" s="17">
        <v>0</v>
      </c>
      <c r="CQ2152" s="16">
        <v>0.34809929935094841</v>
      </c>
      <c r="CR2152" s="16">
        <v>0.11800000000000001</v>
      </c>
      <c r="CS2152" s="17">
        <v>9.085113100048758E-3</v>
      </c>
      <c r="CT2152" s="16">
        <v>0</v>
      </c>
      <c r="CU2152" s="16">
        <v>0.11800000000000001</v>
      </c>
      <c r="CV2152" s="17">
        <v>0</v>
      </c>
      <c r="CW2152" s="16">
        <v>0</v>
      </c>
      <c r="CX2152" s="16">
        <v>3.7482773346497488E-3</v>
      </c>
      <c r="CY2152" s="17">
        <v>0</v>
      </c>
      <c r="CZ2152" s="16">
        <v>0</v>
      </c>
      <c r="DA2152" s="16">
        <v>3.7482773346497488E-3</v>
      </c>
      <c r="DB2152" s="17">
        <v>0</v>
      </c>
      <c r="DC2152" s="16">
        <v>0</v>
      </c>
      <c r="DD2152" s="16">
        <v>3.7482773346497488E-3</v>
      </c>
      <c r="DE2152" s="17">
        <v>0</v>
      </c>
      <c r="DF2152" s="14">
        <v>0</v>
      </c>
      <c r="DG2152" s="14">
        <v>0.99999999999999967</v>
      </c>
      <c r="DH2152" s="15">
        <v>0</v>
      </c>
      <c r="DI2152" s="14">
        <v>0</v>
      </c>
      <c r="DJ2152" s="14">
        <v>0.99999999999999967</v>
      </c>
      <c r="DK2152" s="15">
        <v>0</v>
      </c>
      <c r="DL2152" s="14">
        <v>0</v>
      </c>
      <c r="DM2152" s="14">
        <v>0.99999999999999967</v>
      </c>
      <c r="DN2152" s="15">
        <v>0</v>
      </c>
      <c r="DO2152" s="14">
        <v>0</v>
      </c>
      <c r="DP2152" s="14">
        <v>0.99999999999999967</v>
      </c>
      <c r="DQ2152" s="15">
        <v>0</v>
      </c>
      <c r="DR2152" s="82"/>
      <c r="DS2152" s="82"/>
      <c r="DT2152" s="15">
        <v>0</v>
      </c>
      <c r="DU2152" s="82"/>
      <c r="DV2152" s="82"/>
      <c r="DW2152" s="15">
        <v>0</v>
      </c>
      <c r="DX2152" s="82"/>
      <c r="DY2152" s="82"/>
      <c r="DZ2152" s="15">
        <v>0</v>
      </c>
      <c r="EA2152" s="109">
        <v>1</v>
      </c>
      <c r="EB2152" s="104">
        <v>0.65</v>
      </c>
      <c r="ED2152" s="109">
        <v>1</v>
      </c>
      <c r="EE2152" s="104">
        <v>0.65</v>
      </c>
      <c r="EG2152" s="109">
        <v>1</v>
      </c>
      <c r="EH2152" s="104">
        <v>0.65</v>
      </c>
      <c r="EJ2152" s="109">
        <v>1</v>
      </c>
      <c r="EK2152" s="104">
        <v>0.65</v>
      </c>
      <c r="EM2152" s="109">
        <v>1</v>
      </c>
      <c r="EN2152" s="104">
        <v>0.9</v>
      </c>
      <c r="EP2152" s="109">
        <v>1</v>
      </c>
      <c r="EQ2152" s="104">
        <v>0.9</v>
      </c>
      <c r="ES2152" s="109">
        <v>1</v>
      </c>
      <c r="ET2152" s="104">
        <v>0.9</v>
      </c>
    </row>
    <row r="2153" spans="1:150" x14ac:dyDescent="0.25">
      <c r="A2153" t="s">
        <v>1112</v>
      </c>
      <c r="B2153" s="93">
        <v>2.6407126392346998E-3</v>
      </c>
      <c r="C2153" s="13">
        <v>7.9898404715646301</v>
      </c>
      <c r="D2153" s="13">
        <v>2.644318497413424</v>
      </c>
      <c r="E2153" s="13">
        <v>0.48923032522323001</v>
      </c>
      <c r="F2153" s="13">
        <v>3.1335488226366541</v>
      </c>
      <c r="G2153" s="13">
        <v>0.13525853685107292</v>
      </c>
      <c r="H2153" s="13">
        <v>4.8481643253348645E-2</v>
      </c>
      <c r="I2153" s="13">
        <v>7.6211557088606404E-3</v>
      </c>
      <c r="J2153" s="14">
        <v>0</v>
      </c>
      <c r="K2153" s="14">
        <v>0.99000000000000021</v>
      </c>
      <c r="L2153" s="15">
        <v>0</v>
      </c>
      <c r="M2153" s="14">
        <v>1.4835723648017459E-2</v>
      </c>
      <c r="N2153" s="14">
        <v>0.99000000000000021</v>
      </c>
      <c r="O2153" s="15">
        <v>3.8838074680316678E-2</v>
      </c>
      <c r="P2153" s="14">
        <v>0</v>
      </c>
      <c r="Q2153" s="14">
        <v>0.99000000000000021</v>
      </c>
      <c r="R2153" s="15">
        <v>0</v>
      </c>
      <c r="S2153" s="14">
        <v>0</v>
      </c>
      <c r="T2153" s="14">
        <v>0.99000000000000021</v>
      </c>
      <c r="U2153" s="15">
        <v>0</v>
      </c>
      <c r="V2153" s="16">
        <v>0</v>
      </c>
      <c r="W2153" s="16">
        <v>0.62868116821319353</v>
      </c>
      <c r="X2153" s="17">
        <v>0</v>
      </c>
      <c r="Y2153" s="16">
        <v>1.5026589792061763E-2</v>
      </c>
      <c r="Z2153" s="16">
        <v>0.62868116821319353</v>
      </c>
      <c r="AA2153" s="17">
        <v>2.4980702385447934E-2</v>
      </c>
      <c r="AB2153" s="16">
        <v>0</v>
      </c>
      <c r="AC2153" s="16">
        <v>0.62868116821319353</v>
      </c>
      <c r="AD2153" s="17">
        <v>0</v>
      </c>
      <c r="AE2153" s="16">
        <v>0</v>
      </c>
      <c r="AF2153" s="16">
        <v>0.62868116821319353</v>
      </c>
      <c r="AG2153" s="17">
        <v>0</v>
      </c>
      <c r="AH2153" s="13">
        <v>0.48923032522323001</v>
      </c>
      <c r="AI2153" s="16">
        <v>0</v>
      </c>
      <c r="AJ2153" s="16">
        <v>1.7274456390380478E-2</v>
      </c>
      <c r="AK2153" s="17">
        <v>0</v>
      </c>
      <c r="AL2153" s="16">
        <v>0</v>
      </c>
      <c r="AM2153" s="16">
        <v>1.7274456390380478E-2</v>
      </c>
      <c r="AN2153" s="17">
        <v>0</v>
      </c>
      <c r="AO2153" s="16">
        <v>0</v>
      </c>
      <c r="AP2153" s="16">
        <v>1.7274456390380478E-2</v>
      </c>
      <c r="AQ2153" s="17">
        <v>0</v>
      </c>
      <c r="AR2153" s="16">
        <v>0</v>
      </c>
      <c r="AS2153" s="16">
        <v>1.8635417479393075E-3</v>
      </c>
      <c r="AT2153" s="17">
        <v>0</v>
      </c>
      <c r="AU2153" s="16">
        <v>0</v>
      </c>
      <c r="AV2153" s="16">
        <v>1.8635417479393075E-3</v>
      </c>
      <c r="AW2153" s="17">
        <v>0</v>
      </c>
      <c r="AX2153" s="16">
        <v>0</v>
      </c>
      <c r="AY2153" s="16">
        <v>1.8635417479393075E-3</v>
      </c>
      <c r="AZ2153" s="17">
        <v>0</v>
      </c>
      <c r="BA2153" s="16">
        <v>0</v>
      </c>
      <c r="BB2153" s="16">
        <v>3.8665179105074046E-3</v>
      </c>
      <c r="BC2153" s="17">
        <v>0</v>
      </c>
      <c r="BD2153" s="16">
        <v>0</v>
      </c>
      <c r="BE2153" s="16">
        <v>3.8665179105074046E-3</v>
      </c>
      <c r="BF2153" s="17">
        <v>0</v>
      </c>
      <c r="BG2153" s="16">
        <v>0.34493258574098801</v>
      </c>
      <c r="BH2153" s="16">
        <v>3.8665179105074046E-3</v>
      </c>
      <c r="BI2153" s="17">
        <v>3.5266959028764687E-3</v>
      </c>
      <c r="BJ2153" s="16">
        <v>0</v>
      </c>
      <c r="BK2153" s="16">
        <v>4.0984447027039451E-3</v>
      </c>
      <c r="BL2153" s="17">
        <v>0</v>
      </c>
      <c r="BM2153" s="16">
        <v>0.34493258574098801</v>
      </c>
      <c r="BN2153" s="16">
        <v>4.0984447027039451E-3</v>
      </c>
      <c r="BO2153" s="17">
        <v>3.7382390242943352E-3</v>
      </c>
      <c r="BP2153" s="16">
        <v>0.62249269966809195</v>
      </c>
      <c r="BQ2153" s="16">
        <v>4.0984447027039451E-3</v>
      </c>
      <c r="BR2153" s="17">
        <v>6.7463226103693583E-3</v>
      </c>
      <c r="BS2153" s="16">
        <v>0.381734398208595</v>
      </c>
      <c r="BT2153" s="16">
        <v>2.9051827018663868E-2</v>
      </c>
      <c r="BU2153" s="17">
        <v>2.9325708187263457E-2</v>
      </c>
      <c r="BV2153" s="16">
        <v>0.10806036274686499</v>
      </c>
      <c r="BW2153" s="16">
        <v>2.9051827018663868E-2</v>
      </c>
      <c r="BX2153" s="17">
        <v>8.3014438295203313E-3</v>
      </c>
      <c r="BY2153" s="16">
        <v>0.22740702146465203</v>
      </c>
      <c r="BZ2153" s="16">
        <v>2.9051827018663868E-2</v>
      </c>
      <c r="CA2153" s="17">
        <v>1.7469926688563717E-2</v>
      </c>
      <c r="CB2153" s="16">
        <v>0</v>
      </c>
      <c r="CC2153" s="16">
        <v>4.7251125832155877E-2</v>
      </c>
      <c r="CD2153" s="17">
        <v>0</v>
      </c>
      <c r="CE2153" s="16">
        <v>0</v>
      </c>
      <c r="CF2153" s="16">
        <v>4.7251125832155877E-2</v>
      </c>
      <c r="CG2153" s="17">
        <v>0</v>
      </c>
      <c r="CH2153" s="16">
        <v>0</v>
      </c>
      <c r="CI2153" s="16">
        <v>4.7251125832155877E-2</v>
      </c>
      <c r="CJ2153" s="17">
        <v>0</v>
      </c>
      <c r="CK2153" s="16"/>
      <c r="CL2153" s="16"/>
      <c r="CM2153" s="17"/>
      <c r="CN2153" s="16">
        <v>0</v>
      </c>
      <c r="CO2153" s="16">
        <v>0.11800000000000001</v>
      </c>
      <c r="CP2153" s="17">
        <v>0</v>
      </c>
      <c r="CQ2153" s="16">
        <v>0</v>
      </c>
      <c r="CR2153" s="16">
        <v>0.11800000000000001</v>
      </c>
      <c r="CS2153" s="17">
        <v>0</v>
      </c>
      <c r="CT2153" s="16">
        <v>0</v>
      </c>
      <c r="CU2153" s="16">
        <v>0.11800000000000001</v>
      </c>
      <c r="CV2153" s="17">
        <v>0</v>
      </c>
      <c r="CW2153" s="16">
        <v>0</v>
      </c>
      <c r="CX2153" s="16">
        <v>3.8764530976510107E-3</v>
      </c>
      <c r="CY2153" s="17">
        <v>0</v>
      </c>
      <c r="CZ2153" s="16">
        <v>0</v>
      </c>
      <c r="DA2153" s="16">
        <v>3.8764530976510107E-3</v>
      </c>
      <c r="DB2153" s="17">
        <v>0</v>
      </c>
      <c r="DC2153" s="16">
        <v>0</v>
      </c>
      <c r="DD2153" s="16">
        <v>3.8764530976510107E-3</v>
      </c>
      <c r="DE2153" s="17">
        <v>0</v>
      </c>
      <c r="DF2153" s="14">
        <v>0</v>
      </c>
      <c r="DG2153" s="14">
        <v>1</v>
      </c>
      <c r="DH2153" s="15">
        <v>0</v>
      </c>
      <c r="DI2153" s="14">
        <v>0</v>
      </c>
      <c r="DJ2153" s="14">
        <v>1</v>
      </c>
      <c r="DK2153" s="15">
        <v>0</v>
      </c>
      <c r="DL2153" s="14">
        <v>0</v>
      </c>
      <c r="DM2153" s="14">
        <v>1</v>
      </c>
      <c r="DN2153" s="15">
        <v>0</v>
      </c>
      <c r="DO2153" s="14">
        <v>0</v>
      </c>
      <c r="DP2153" s="14">
        <v>1</v>
      </c>
      <c r="DQ2153" s="15">
        <v>0</v>
      </c>
      <c r="DR2153" s="82"/>
      <c r="DS2153" s="82"/>
      <c r="DT2153" s="15">
        <v>0</v>
      </c>
      <c r="DU2153" s="82"/>
      <c r="DV2153" s="82"/>
      <c r="DW2153" s="15">
        <v>0</v>
      </c>
      <c r="DX2153" s="82"/>
      <c r="DY2153" s="82"/>
      <c r="DZ2153" s="15">
        <v>1.4046272937E-2</v>
      </c>
      <c r="EA2153" s="109">
        <v>1</v>
      </c>
      <c r="EB2153" s="104">
        <v>0.65</v>
      </c>
      <c r="ED2153" s="109">
        <v>1</v>
      </c>
      <c r="EE2153" s="104">
        <v>0.65</v>
      </c>
      <c r="EG2153" s="109">
        <v>1</v>
      </c>
      <c r="EH2153" s="104">
        <v>0.65</v>
      </c>
      <c r="EJ2153" s="109">
        <v>1</v>
      </c>
      <c r="EK2153" s="104">
        <v>0.65</v>
      </c>
      <c r="EM2153" s="109">
        <v>1</v>
      </c>
      <c r="EN2153" s="104">
        <v>0.9</v>
      </c>
      <c r="EP2153" s="109">
        <v>1</v>
      </c>
      <c r="EQ2153" s="104">
        <v>0.9</v>
      </c>
      <c r="ES2153" s="109">
        <v>1</v>
      </c>
      <c r="ET2153" s="104">
        <v>0.9</v>
      </c>
    </row>
    <row r="2154" spans="1:150" x14ac:dyDescent="0.25">
      <c r="A2154" t="s">
        <v>2975</v>
      </c>
      <c r="B2154" s="93">
        <v>2.12007410785493E-4</v>
      </c>
      <c r="C2154" s="13">
        <v>0.21817100577641399</v>
      </c>
      <c r="D2154" s="13">
        <v>6.5085462512733923E-3</v>
      </c>
      <c r="E2154" s="13">
        <v>0</v>
      </c>
      <c r="F2154" s="13">
        <v>6.5085462512733923E-3</v>
      </c>
      <c r="G2154" s="13">
        <v>6.1714507834968995E-5</v>
      </c>
      <c r="H2154" s="13">
        <v>3.6597961512684941E-4</v>
      </c>
      <c r="I2154" s="13">
        <v>4.3358232847626143E-5</v>
      </c>
      <c r="J2154" s="14">
        <v>1</v>
      </c>
      <c r="K2154" s="14">
        <v>0.99</v>
      </c>
      <c r="L2154" s="15">
        <v>6.4434607887606582E-3</v>
      </c>
      <c r="M2154" s="14">
        <v>0</v>
      </c>
      <c r="N2154" s="14">
        <v>0.99</v>
      </c>
      <c r="O2154" s="15">
        <v>0</v>
      </c>
      <c r="P2154" s="14">
        <v>0</v>
      </c>
      <c r="Q2154" s="14">
        <v>0.99</v>
      </c>
      <c r="R2154" s="15">
        <v>0</v>
      </c>
      <c r="S2154" s="14">
        <v>0</v>
      </c>
      <c r="T2154" s="14">
        <v>0.99</v>
      </c>
      <c r="U2154" s="15">
        <v>0</v>
      </c>
      <c r="V2154" s="16">
        <v>0.73081564887879791</v>
      </c>
      <c r="W2154" s="16">
        <v>0.58180342398588714</v>
      </c>
      <c r="X2154" s="17">
        <v>2.767375593856313E-3</v>
      </c>
      <c r="Y2154" s="16">
        <v>0</v>
      </c>
      <c r="Z2154" s="16">
        <v>0.58180342398588714</v>
      </c>
      <c r="AA2154" s="17">
        <v>0</v>
      </c>
      <c r="AB2154" s="16">
        <v>0</v>
      </c>
      <c r="AC2154" s="16">
        <v>0.58180342398588714</v>
      </c>
      <c r="AD2154" s="17">
        <v>0</v>
      </c>
      <c r="AE2154" s="16">
        <v>0</v>
      </c>
      <c r="AF2154" s="16">
        <v>0.58180342398588714</v>
      </c>
      <c r="AG2154" s="17">
        <v>0</v>
      </c>
      <c r="AH2154" s="13">
        <v>0</v>
      </c>
      <c r="AI2154" s="16">
        <v>0</v>
      </c>
      <c r="AJ2154" s="16">
        <v>4.179588934437746E-2</v>
      </c>
      <c r="AK2154" s="17">
        <v>0</v>
      </c>
      <c r="AL2154" s="16">
        <v>0</v>
      </c>
      <c r="AM2154" s="16">
        <v>4.179588934437746E-2</v>
      </c>
      <c r="AN2154" s="17">
        <v>0</v>
      </c>
      <c r="AO2154" s="16">
        <v>0</v>
      </c>
      <c r="AP2154" s="16">
        <v>4.179588934437746E-2</v>
      </c>
      <c r="AQ2154" s="17">
        <v>0</v>
      </c>
      <c r="AR2154" s="16">
        <v>0</v>
      </c>
      <c r="AS2154" s="16">
        <v>4.3062395655425918E-3</v>
      </c>
      <c r="AT2154" s="17">
        <v>0</v>
      </c>
      <c r="AU2154" s="16">
        <v>0</v>
      </c>
      <c r="AV2154" s="16">
        <v>4.3062395655425918E-3</v>
      </c>
      <c r="AW2154" s="17">
        <v>0</v>
      </c>
      <c r="AX2154" s="16">
        <v>0</v>
      </c>
      <c r="AY2154" s="16">
        <v>4.3062395655425918E-3</v>
      </c>
      <c r="AZ2154" s="17">
        <v>0</v>
      </c>
      <c r="BA2154" s="16">
        <v>0</v>
      </c>
      <c r="BB2154" s="16">
        <v>1.1896820286601795E-2</v>
      </c>
      <c r="BC2154" s="17">
        <v>0</v>
      </c>
      <c r="BD2154" s="16">
        <v>0</v>
      </c>
      <c r="BE2154" s="16">
        <v>1.1896820286601795E-2</v>
      </c>
      <c r="BF2154" s="17">
        <v>0</v>
      </c>
      <c r="BG2154" s="16">
        <v>0.999999999999999</v>
      </c>
      <c r="BH2154" s="16">
        <v>1.1896820286601795E-2</v>
      </c>
      <c r="BI2154" s="17">
        <v>7.7431005078435269E-5</v>
      </c>
      <c r="BJ2154" s="16">
        <v>0</v>
      </c>
      <c r="BK2154" s="16">
        <v>1.1694890617383625E-2</v>
      </c>
      <c r="BL2154" s="17">
        <v>0</v>
      </c>
      <c r="BM2154" s="16">
        <v>1</v>
      </c>
      <c r="BN2154" s="16">
        <v>1.1694890617383625E-2</v>
      </c>
      <c r="BO2154" s="17">
        <v>7.6116736486824557E-5</v>
      </c>
      <c r="BP2154" s="16">
        <v>0</v>
      </c>
      <c r="BQ2154" s="16">
        <v>1.1694890617383625E-2</v>
      </c>
      <c r="BR2154" s="17">
        <v>0</v>
      </c>
      <c r="BS2154" s="16">
        <v>0.70924690181124816</v>
      </c>
      <c r="BT2154" s="16">
        <v>8.7739374089279273E-2</v>
      </c>
      <c r="BU2154" s="17">
        <v>4.0501953869636015E-4</v>
      </c>
      <c r="BV2154" s="16">
        <v>0</v>
      </c>
      <c r="BW2154" s="16">
        <v>8.7739374089279273E-2</v>
      </c>
      <c r="BX2154" s="17">
        <v>0</v>
      </c>
      <c r="BY2154" s="16">
        <v>0</v>
      </c>
      <c r="BZ2154" s="16">
        <v>8.7739374089279273E-2</v>
      </c>
      <c r="CA2154" s="17">
        <v>0</v>
      </c>
      <c r="CB2154" s="16">
        <v>0</v>
      </c>
      <c r="CC2154" s="16">
        <v>8.8246161085457232E-3</v>
      </c>
      <c r="CD2154" s="17">
        <v>0</v>
      </c>
      <c r="CE2154" s="16">
        <v>0</v>
      </c>
      <c r="CF2154" s="16">
        <v>8.8246161085457232E-3</v>
      </c>
      <c r="CG2154" s="17">
        <v>0</v>
      </c>
      <c r="CH2154" s="16">
        <v>0</v>
      </c>
      <c r="CI2154" s="16">
        <v>8.8246161085457232E-3</v>
      </c>
      <c r="CJ2154" s="17">
        <v>0</v>
      </c>
      <c r="CK2154" s="16"/>
      <c r="CL2154" s="16"/>
      <c r="CM2154" s="17"/>
      <c r="CN2154" s="16">
        <v>0</v>
      </c>
      <c r="CO2154" s="16">
        <v>0.11800000000000002</v>
      </c>
      <c r="CP2154" s="17">
        <v>0</v>
      </c>
      <c r="CQ2154" s="16">
        <v>0</v>
      </c>
      <c r="CR2154" s="16">
        <v>0.11800000000000002</v>
      </c>
      <c r="CS2154" s="17">
        <v>0</v>
      </c>
      <c r="CT2154" s="16">
        <v>0</v>
      </c>
      <c r="CU2154" s="16">
        <v>0.11800000000000002</v>
      </c>
      <c r="CV2154" s="17">
        <v>0</v>
      </c>
      <c r="CW2154" s="16">
        <v>0.55555555555555558</v>
      </c>
      <c r="CX2154" s="16">
        <v>3.4476583035677293E-3</v>
      </c>
      <c r="CY2154" s="17">
        <v>1.2466246404087403E-5</v>
      </c>
      <c r="CZ2154" s="16">
        <v>0</v>
      </c>
      <c r="DA2154" s="16">
        <v>3.4476583035677293E-3</v>
      </c>
      <c r="DB2154" s="17">
        <v>0</v>
      </c>
      <c r="DC2154" s="16">
        <v>0</v>
      </c>
      <c r="DD2154" s="16">
        <v>3.4476583035677293E-3</v>
      </c>
      <c r="DE2154" s="17">
        <v>0</v>
      </c>
      <c r="DF2154" s="14">
        <v>0</v>
      </c>
      <c r="DG2154" s="14">
        <v>1</v>
      </c>
      <c r="DH2154" s="15">
        <v>0</v>
      </c>
      <c r="DI2154" s="14">
        <v>0</v>
      </c>
      <c r="DJ2154" s="14">
        <v>1</v>
      </c>
      <c r="DK2154" s="15">
        <v>0</v>
      </c>
      <c r="DL2154" s="14">
        <v>0</v>
      </c>
      <c r="DM2154" s="14">
        <v>1</v>
      </c>
      <c r="DN2154" s="15">
        <v>0</v>
      </c>
      <c r="DO2154" s="14">
        <v>0</v>
      </c>
      <c r="DP2154" s="14">
        <v>1</v>
      </c>
      <c r="DQ2154" s="15">
        <v>0</v>
      </c>
      <c r="DR2154" s="82"/>
      <c r="DS2154" s="82"/>
      <c r="DT2154" s="15">
        <v>0</v>
      </c>
      <c r="DU2154" s="82"/>
      <c r="DV2154" s="82"/>
      <c r="DW2154" s="15">
        <v>0</v>
      </c>
      <c r="DX2154" s="82"/>
      <c r="DY2154" s="82"/>
      <c r="DZ2154" s="15">
        <v>0</v>
      </c>
      <c r="EA2154" s="109">
        <v>1</v>
      </c>
      <c r="EB2154" s="104">
        <v>0.65</v>
      </c>
      <c r="ED2154" s="109">
        <v>1</v>
      </c>
      <c r="EE2154" s="104">
        <v>0.65</v>
      </c>
      <c r="EG2154" s="109">
        <v>1</v>
      </c>
      <c r="EH2154" s="104">
        <v>0.65</v>
      </c>
      <c r="EJ2154" s="109">
        <v>1</v>
      </c>
      <c r="EK2154" s="104">
        <v>0.65</v>
      </c>
      <c r="EM2154" s="109">
        <v>1</v>
      </c>
      <c r="EN2154" s="104">
        <v>0.9</v>
      </c>
      <c r="EP2154" s="109">
        <v>1</v>
      </c>
      <c r="EQ2154" s="104">
        <v>0.9</v>
      </c>
      <c r="ES2154" s="109">
        <v>1</v>
      </c>
      <c r="ET2154" s="104">
        <v>0.9</v>
      </c>
    </row>
    <row r="2155" spans="1:150" x14ac:dyDescent="0.25">
      <c r="A2155" t="s">
        <v>2155</v>
      </c>
      <c r="B2155" s="93">
        <v>5.6956080294659603E-4</v>
      </c>
      <c r="C2155" s="13">
        <v>11.8178339280029</v>
      </c>
      <c r="D2155" s="13">
        <v>1.2018179878997846</v>
      </c>
      <c r="E2155" s="13">
        <v>0</v>
      </c>
      <c r="F2155" s="13">
        <v>1.2018179878997846</v>
      </c>
      <c r="G2155" s="13">
        <v>5.8362290405044606E-2</v>
      </c>
      <c r="H2155" s="13">
        <v>2.4171790103253665E-2</v>
      </c>
      <c r="I2155" s="13">
        <v>4.4600818303648249E-3</v>
      </c>
      <c r="J2155" s="14">
        <v>0</v>
      </c>
      <c r="K2155" s="14">
        <v>0.99000000000000032</v>
      </c>
      <c r="L2155" s="15">
        <v>0</v>
      </c>
      <c r="M2155" s="14">
        <v>0</v>
      </c>
      <c r="N2155" s="14">
        <v>0.99000000000000032</v>
      </c>
      <c r="O2155" s="15">
        <v>0</v>
      </c>
      <c r="P2155" s="14">
        <v>0</v>
      </c>
      <c r="Q2155" s="14">
        <v>0.99000000000000032</v>
      </c>
      <c r="R2155" s="15">
        <v>0</v>
      </c>
      <c r="S2155" s="14">
        <v>0</v>
      </c>
      <c r="T2155" s="14">
        <v>0.99000000000000032</v>
      </c>
      <c r="U2155" s="15">
        <v>0</v>
      </c>
      <c r="V2155" s="16">
        <v>0</v>
      </c>
      <c r="W2155" s="16">
        <v>0.62088765568275006</v>
      </c>
      <c r="X2155" s="17">
        <v>0</v>
      </c>
      <c r="Y2155" s="16">
        <v>0</v>
      </c>
      <c r="Z2155" s="16">
        <v>0.62088765568275006</v>
      </c>
      <c r="AA2155" s="17">
        <v>0</v>
      </c>
      <c r="AB2155" s="16">
        <v>0</v>
      </c>
      <c r="AC2155" s="16">
        <v>0.62088765568275006</v>
      </c>
      <c r="AD2155" s="17">
        <v>0</v>
      </c>
      <c r="AE2155" s="16">
        <v>0</v>
      </c>
      <c r="AF2155" s="16">
        <v>0.62088765568275006</v>
      </c>
      <c r="AG2155" s="17">
        <v>0</v>
      </c>
      <c r="AH2155" s="13">
        <v>0</v>
      </c>
      <c r="AI2155" s="16">
        <v>0</v>
      </c>
      <c r="AJ2155" s="16">
        <v>1.6721197934049404E-2</v>
      </c>
      <c r="AK2155" s="17">
        <v>0</v>
      </c>
      <c r="AL2155" s="16">
        <v>0</v>
      </c>
      <c r="AM2155" s="16">
        <v>1.6721197934049404E-2</v>
      </c>
      <c r="AN2155" s="17">
        <v>0</v>
      </c>
      <c r="AO2155" s="16">
        <v>0</v>
      </c>
      <c r="AP2155" s="16">
        <v>1.6721197934049404E-2</v>
      </c>
      <c r="AQ2155" s="17">
        <v>0</v>
      </c>
      <c r="AR2155" s="16">
        <v>0</v>
      </c>
      <c r="AS2155" s="16">
        <v>1.7759489985994614E-3</v>
      </c>
      <c r="AT2155" s="17">
        <v>0</v>
      </c>
      <c r="AU2155" s="16">
        <v>0</v>
      </c>
      <c r="AV2155" s="16">
        <v>1.7759489985994614E-3</v>
      </c>
      <c r="AW2155" s="17">
        <v>0</v>
      </c>
      <c r="AX2155" s="16">
        <v>0</v>
      </c>
      <c r="AY2155" s="16">
        <v>1.7759489985994614E-3</v>
      </c>
      <c r="AZ2155" s="17">
        <v>0</v>
      </c>
      <c r="BA2155" s="16">
        <v>0</v>
      </c>
      <c r="BB2155" s="16">
        <v>4.2363654503771763E-3</v>
      </c>
      <c r="BC2155" s="17">
        <v>0</v>
      </c>
      <c r="BD2155" s="16">
        <v>0.99513575080322703</v>
      </c>
      <c r="BE2155" s="16">
        <v>4.2363654503771763E-3</v>
      </c>
      <c r="BF2155" s="17">
        <v>5.0665746540944261E-3</v>
      </c>
      <c r="BG2155" s="16">
        <v>9.0269949387562895E-4</v>
      </c>
      <c r="BH2155" s="16">
        <v>4.2363654503771763E-3</v>
      </c>
      <c r="BI2155" s="17">
        <v>4.5959502231153253E-6</v>
      </c>
      <c r="BJ2155" s="16">
        <v>0.99513575080322803</v>
      </c>
      <c r="BK2155" s="16">
        <v>4.3361486470889421E-3</v>
      </c>
      <c r="BL2155" s="17">
        <v>5.1859125679940311E-3</v>
      </c>
      <c r="BM2155" s="16">
        <v>9.0269949387563003E-4</v>
      </c>
      <c r="BN2155" s="16">
        <v>4.3361486470889421E-3</v>
      </c>
      <c r="BO2155" s="17">
        <v>4.7042030663986625E-6</v>
      </c>
      <c r="BP2155" s="16">
        <v>0</v>
      </c>
      <c r="BQ2155" s="16">
        <v>4.3361486470889421E-3</v>
      </c>
      <c r="BR2155" s="17">
        <v>0</v>
      </c>
      <c r="BS2155" s="16">
        <v>0.25107515299486899</v>
      </c>
      <c r="BT2155" s="16">
        <v>3.1527535849811328E-2</v>
      </c>
      <c r="BU2155" s="17">
        <v>9.5133278583211037E-3</v>
      </c>
      <c r="BV2155" s="16">
        <v>0.15498958757210901</v>
      </c>
      <c r="BW2155" s="16">
        <v>3.1527535849811328E-2</v>
      </c>
      <c r="BX2155" s="17">
        <v>5.8726112226229537E-3</v>
      </c>
      <c r="BY2155" s="16">
        <v>2.9721298002888301E-2</v>
      </c>
      <c r="BZ2155" s="16">
        <v>3.1527535849811328E-2</v>
      </c>
      <c r="CA2155" s="17">
        <v>1.1261506720345162E-3</v>
      </c>
      <c r="CB2155" s="16">
        <v>0</v>
      </c>
      <c r="CC2155" s="16">
        <v>4.6764765713061679E-2</v>
      </c>
      <c r="CD2155" s="17">
        <v>0</v>
      </c>
      <c r="CE2155" s="16">
        <v>0</v>
      </c>
      <c r="CF2155" s="16">
        <v>4.6764765713061679E-2</v>
      </c>
      <c r="CG2155" s="17">
        <v>0</v>
      </c>
      <c r="CH2155" s="16">
        <v>0</v>
      </c>
      <c r="CI2155" s="16">
        <v>4.6764765713061679E-2</v>
      </c>
      <c r="CJ2155" s="17">
        <v>0</v>
      </c>
      <c r="CK2155" s="16"/>
      <c r="CL2155" s="16"/>
      <c r="CM2155" s="17"/>
      <c r="CN2155" s="16">
        <v>0</v>
      </c>
      <c r="CO2155" s="16">
        <v>0.11799999999999995</v>
      </c>
      <c r="CP2155" s="17">
        <v>0</v>
      </c>
      <c r="CQ2155" s="16">
        <v>2.7281013807857312E-2</v>
      </c>
      <c r="CR2155" s="16">
        <v>0.11799999999999995</v>
      </c>
      <c r="CS2155" s="17">
        <v>3.8688439484461852E-3</v>
      </c>
      <c r="CT2155" s="16">
        <v>0</v>
      </c>
      <c r="CU2155" s="16">
        <v>0.11799999999999995</v>
      </c>
      <c r="CV2155" s="17">
        <v>0</v>
      </c>
      <c r="CW2155" s="16">
        <v>0.55555555555555558</v>
      </c>
      <c r="CX2155" s="16">
        <v>3.8284044317303651E-3</v>
      </c>
      <c r="CY2155" s="17">
        <v>2.5561362838937805E-3</v>
      </c>
      <c r="CZ2155" s="16">
        <v>0</v>
      </c>
      <c r="DA2155" s="16">
        <v>3.8284044317303651E-3</v>
      </c>
      <c r="DB2155" s="17">
        <v>0</v>
      </c>
      <c r="DC2155" s="16">
        <v>0</v>
      </c>
      <c r="DD2155" s="16">
        <v>3.8284044317303651E-3</v>
      </c>
      <c r="DE2155" s="17">
        <v>0</v>
      </c>
      <c r="DF2155" s="14">
        <v>0</v>
      </c>
      <c r="DG2155" s="14">
        <v>0.99999999999999989</v>
      </c>
      <c r="DH2155" s="15">
        <v>0</v>
      </c>
      <c r="DI2155" s="14">
        <v>0</v>
      </c>
      <c r="DJ2155" s="14">
        <v>0.99999999999999989</v>
      </c>
      <c r="DK2155" s="15">
        <v>0</v>
      </c>
      <c r="DL2155" s="14">
        <v>0</v>
      </c>
      <c r="DM2155" s="14">
        <v>0.99999999999999989</v>
      </c>
      <c r="DN2155" s="15">
        <v>0</v>
      </c>
      <c r="DO2155" s="14">
        <v>0</v>
      </c>
      <c r="DP2155" s="14">
        <v>0.99999999999999989</v>
      </c>
      <c r="DQ2155" s="15">
        <v>0</v>
      </c>
      <c r="DR2155" s="82"/>
      <c r="DS2155" s="82"/>
      <c r="DT2155" s="15">
        <v>0</v>
      </c>
      <c r="DU2155" s="82"/>
      <c r="DV2155" s="82"/>
      <c r="DW2155" s="15">
        <v>0</v>
      </c>
      <c r="DX2155" s="82"/>
      <c r="DY2155" s="82"/>
      <c r="DZ2155" s="15">
        <v>0</v>
      </c>
      <c r="EA2155" s="109">
        <v>1</v>
      </c>
      <c r="EB2155" s="104">
        <v>0.65</v>
      </c>
      <c r="ED2155" s="109">
        <v>1</v>
      </c>
      <c r="EE2155" s="104">
        <v>0.65</v>
      </c>
      <c r="EG2155" s="109">
        <v>1</v>
      </c>
      <c r="EH2155" s="104">
        <v>0.65</v>
      </c>
      <c r="EJ2155" s="109">
        <v>1</v>
      </c>
      <c r="EK2155" s="104">
        <v>0.65</v>
      </c>
      <c r="EM2155" s="109">
        <v>1</v>
      </c>
      <c r="EN2155" s="104">
        <v>0.9</v>
      </c>
      <c r="EP2155" s="109">
        <v>1</v>
      </c>
      <c r="EQ2155" s="104">
        <v>0.9</v>
      </c>
      <c r="ES2155" s="109">
        <v>1</v>
      </c>
      <c r="ET2155" s="104">
        <v>0.9</v>
      </c>
    </row>
    <row r="2156" spans="1:150" x14ac:dyDescent="0.25">
      <c r="A2156" t="s">
        <v>1715</v>
      </c>
      <c r="B2156" s="93">
        <v>9.9094131818956406E-4</v>
      </c>
      <c r="C2156" s="13">
        <v>1.3738650489062401</v>
      </c>
      <c r="D2156" s="13">
        <v>0.29341056741657012</v>
      </c>
      <c r="E2156" s="13">
        <v>0.1205875283642</v>
      </c>
      <c r="F2156" s="13">
        <v>0.41399809578077013</v>
      </c>
      <c r="G2156" s="13">
        <v>8.7268744082104714E-3</v>
      </c>
      <c r="H2156" s="13">
        <v>9.8355366207637344E-3</v>
      </c>
      <c r="I2156" s="13">
        <v>2.6803371420294412E-3</v>
      </c>
      <c r="J2156" s="14">
        <v>0</v>
      </c>
      <c r="K2156" s="14">
        <v>0.98999999999999966</v>
      </c>
      <c r="L2156" s="15">
        <v>0</v>
      </c>
      <c r="M2156" s="14">
        <v>0</v>
      </c>
      <c r="N2156" s="14">
        <v>0.98999999999999966</v>
      </c>
      <c r="O2156" s="15">
        <v>0</v>
      </c>
      <c r="P2156" s="14">
        <v>0</v>
      </c>
      <c r="Q2156" s="14">
        <v>0.98999999999999966</v>
      </c>
      <c r="R2156" s="15">
        <v>0</v>
      </c>
      <c r="S2156" s="14">
        <v>0</v>
      </c>
      <c r="T2156" s="14">
        <v>0.98999999999999966</v>
      </c>
      <c r="U2156" s="15">
        <v>0</v>
      </c>
      <c r="V2156" s="16">
        <v>0</v>
      </c>
      <c r="W2156" s="16">
        <v>0.6421536315501214</v>
      </c>
      <c r="X2156" s="17">
        <v>0</v>
      </c>
      <c r="Y2156" s="16">
        <v>0</v>
      </c>
      <c r="Z2156" s="16">
        <v>0.6421536315501214</v>
      </c>
      <c r="AA2156" s="17">
        <v>0</v>
      </c>
      <c r="AB2156" s="16">
        <v>0</v>
      </c>
      <c r="AC2156" s="16">
        <v>0.6421536315501214</v>
      </c>
      <c r="AD2156" s="17">
        <v>0</v>
      </c>
      <c r="AE2156" s="16">
        <v>0</v>
      </c>
      <c r="AF2156" s="16">
        <v>0.6421536315501214</v>
      </c>
      <c r="AG2156" s="17">
        <v>0</v>
      </c>
      <c r="AH2156" s="13">
        <v>0.1205875283642</v>
      </c>
      <c r="AI2156" s="16">
        <v>0</v>
      </c>
      <c r="AJ2156" s="16">
        <v>2.9074872953060611E-2</v>
      </c>
      <c r="AK2156" s="17">
        <v>0</v>
      </c>
      <c r="AL2156" s="16">
        <v>0</v>
      </c>
      <c r="AM2156" s="16">
        <v>2.9074872953060611E-2</v>
      </c>
      <c r="AN2156" s="17">
        <v>0</v>
      </c>
      <c r="AO2156" s="16">
        <v>0</v>
      </c>
      <c r="AP2156" s="16">
        <v>2.9074872953060611E-2</v>
      </c>
      <c r="AQ2156" s="17">
        <v>0</v>
      </c>
      <c r="AR2156" s="16">
        <v>0</v>
      </c>
      <c r="AS2156" s="16">
        <v>3.3042157662144622E-3</v>
      </c>
      <c r="AT2156" s="17">
        <v>0</v>
      </c>
      <c r="AU2156" s="16">
        <v>0</v>
      </c>
      <c r="AV2156" s="16">
        <v>3.3042157662144622E-3</v>
      </c>
      <c r="AW2156" s="17">
        <v>0</v>
      </c>
      <c r="AX2156" s="16">
        <v>0</v>
      </c>
      <c r="AY2156" s="16">
        <v>3.3042157662144622E-3</v>
      </c>
      <c r="AZ2156" s="17">
        <v>0</v>
      </c>
      <c r="BA2156" s="16">
        <v>0</v>
      </c>
      <c r="BB2156" s="16">
        <v>6.8118200190334629E-3</v>
      </c>
      <c r="BC2156" s="17">
        <v>0</v>
      </c>
      <c r="BD2156" s="16">
        <v>0</v>
      </c>
      <c r="BE2156" s="16">
        <v>6.8118200190334629E-3</v>
      </c>
      <c r="BF2156" s="17">
        <v>0</v>
      </c>
      <c r="BG2156" s="16">
        <v>0.54338817811142903</v>
      </c>
      <c r="BH2156" s="16">
        <v>6.8118200190334629E-3</v>
      </c>
      <c r="BI2156" s="17">
        <v>1.0860482035250502E-3</v>
      </c>
      <c r="BJ2156" s="16">
        <v>0</v>
      </c>
      <c r="BK2156" s="16">
        <v>7.2762912846633457E-3</v>
      </c>
      <c r="BL2156" s="17">
        <v>0</v>
      </c>
      <c r="BM2156" s="16">
        <v>0.54338817811142903</v>
      </c>
      <c r="BN2156" s="16">
        <v>7.2762912846633457E-3</v>
      </c>
      <c r="BO2156" s="17">
        <v>1.1601015669751775E-3</v>
      </c>
      <c r="BP2156" s="16">
        <v>0.45661182188857002</v>
      </c>
      <c r="BQ2156" s="16">
        <v>7.2762912846633457E-3</v>
      </c>
      <c r="BR2156" s="17">
        <v>9.7483918754613652E-4</v>
      </c>
      <c r="BS2156" s="16">
        <v>0</v>
      </c>
      <c r="BT2156" s="16">
        <v>5.1346487173063997E-2</v>
      </c>
      <c r="BU2156" s="17">
        <v>0</v>
      </c>
      <c r="BV2156" s="16">
        <v>0</v>
      </c>
      <c r="BW2156" s="16">
        <v>5.1346487173063997E-2</v>
      </c>
      <c r="BX2156" s="17">
        <v>0</v>
      </c>
      <c r="BY2156" s="16">
        <v>0</v>
      </c>
      <c r="BZ2156" s="16">
        <v>5.1346487173063997E-2</v>
      </c>
      <c r="CA2156" s="17">
        <v>0</v>
      </c>
      <c r="CB2156" s="16">
        <v>0</v>
      </c>
      <c r="CC2156" s="16">
        <v>1.7671575306924377E-2</v>
      </c>
      <c r="CD2156" s="17">
        <v>0</v>
      </c>
      <c r="CE2156" s="16">
        <v>0</v>
      </c>
      <c r="CF2156" s="16">
        <v>1.7671575306924377E-2</v>
      </c>
      <c r="CG2156" s="17">
        <v>0</v>
      </c>
      <c r="CH2156" s="16">
        <v>0</v>
      </c>
      <c r="CI2156" s="16">
        <v>1.7671575306924377E-2</v>
      </c>
      <c r="CJ2156" s="17">
        <v>0</v>
      </c>
      <c r="CK2156" s="16"/>
      <c r="CL2156" s="16"/>
      <c r="CM2156" s="17"/>
      <c r="CN2156" s="16">
        <v>0</v>
      </c>
      <c r="CO2156" s="16">
        <v>0.11799999999999998</v>
      </c>
      <c r="CP2156" s="17">
        <v>0</v>
      </c>
      <c r="CQ2156" s="16">
        <v>0</v>
      </c>
      <c r="CR2156" s="16">
        <v>0.11799999999999998</v>
      </c>
      <c r="CS2156" s="17">
        <v>0</v>
      </c>
      <c r="CT2156" s="16">
        <v>0</v>
      </c>
      <c r="CU2156" s="16">
        <v>0.11799999999999998</v>
      </c>
      <c r="CV2156" s="17">
        <v>0</v>
      </c>
      <c r="CW2156" s="16">
        <v>0</v>
      </c>
      <c r="CX2156" s="16">
        <v>3.7451461459863311E-3</v>
      </c>
      <c r="CY2156" s="17">
        <v>0</v>
      </c>
      <c r="CZ2156" s="16">
        <v>0</v>
      </c>
      <c r="DA2156" s="16">
        <v>3.7451461459863311E-3</v>
      </c>
      <c r="DB2156" s="17">
        <v>0</v>
      </c>
      <c r="DC2156" s="16">
        <v>0</v>
      </c>
      <c r="DD2156" s="16">
        <v>3.7451461459863311E-3</v>
      </c>
      <c r="DE2156" s="17">
        <v>0</v>
      </c>
      <c r="DF2156" s="14">
        <v>0</v>
      </c>
      <c r="DG2156" s="14">
        <v>0.99999999999999978</v>
      </c>
      <c r="DH2156" s="15">
        <v>0</v>
      </c>
      <c r="DI2156" s="14">
        <v>0</v>
      </c>
      <c r="DJ2156" s="14">
        <v>0.99999999999999978</v>
      </c>
      <c r="DK2156" s="15">
        <v>0</v>
      </c>
      <c r="DL2156" s="14">
        <v>0</v>
      </c>
      <c r="DM2156" s="14">
        <v>0.99999999999999978</v>
      </c>
      <c r="DN2156" s="15">
        <v>0</v>
      </c>
      <c r="DO2156" s="14">
        <v>0</v>
      </c>
      <c r="DP2156" s="14">
        <v>0.99999999999999978</v>
      </c>
      <c r="DQ2156" s="15">
        <v>0</v>
      </c>
      <c r="DR2156" s="82"/>
      <c r="DS2156" s="82"/>
      <c r="DT2156" s="15">
        <v>0</v>
      </c>
      <c r="DU2156" s="82"/>
      <c r="DV2156" s="82"/>
      <c r="DW2156" s="15">
        <v>0</v>
      </c>
      <c r="DX2156" s="82"/>
      <c r="DY2156" s="82"/>
      <c r="DZ2156" s="15">
        <v>0</v>
      </c>
      <c r="EA2156" s="109">
        <v>1</v>
      </c>
      <c r="EB2156" s="104">
        <v>0.65</v>
      </c>
      <c r="ED2156" s="109">
        <v>1</v>
      </c>
      <c r="EE2156" s="104">
        <v>0.65</v>
      </c>
      <c r="EG2156" s="109">
        <v>1</v>
      </c>
      <c r="EH2156" s="104">
        <v>0.65</v>
      </c>
      <c r="EJ2156" s="109">
        <v>1</v>
      </c>
      <c r="EK2156" s="104">
        <v>0.65</v>
      </c>
      <c r="EM2156" s="109">
        <v>1</v>
      </c>
      <c r="EN2156" s="104">
        <v>0.9</v>
      </c>
      <c r="EP2156" s="109">
        <v>1</v>
      </c>
      <c r="EQ2156" s="104">
        <v>0.9</v>
      </c>
      <c r="ES2156" s="109">
        <v>1</v>
      </c>
      <c r="ET2156" s="104">
        <v>0.9</v>
      </c>
    </row>
    <row r="2157" spans="1:150" x14ac:dyDescent="0.25">
      <c r="A2157" t="s">
        <v>3266</v>
      </c>
      <c r="B2157" s="93">
        <v>1.20380620877517E-4</v>
      </c>
      <c r="C2157" s="13">
        <v>4.0138760707377497</v>
      </c>
      <c r="D2157" s="13">
        <v>0.47401572548656834</v>
      </c>
      <c r="E2157" s="13">
        <v>0</v>
      </c>
      <c r="F2157" s="13">
        <v>0.47401572548656834</v>
      </c>
      <c r="G2157" s="13">
        <v>1.5877040263944874E-3</v>
      </c>
      <c r="H2157" s="13">
        <v>2.2939561137097154E-2</v>
      </c>
      <c r="I2157" s="13">
        <v>9.806685339528505E-3</v>
      </c>
      <c r="J2157" s="14">
        <v>0</v>
      </c>
      <c r="K2157" s="14">
        <v>0.99000000000000021</v>
      </c>
      <c r="L2157" s="15">
        <v>0</v>
      </c>
      <c r="M2157" s="14">
        <v>0</v>
      </c>
      <c r="N2157" s="14">
        <v>0.99000000000000021</v>
      </c>
      <c r="O2157" s="15">
        <v>0</v>
      </c>
      <c r="P2157" s="14">
        <v>0</v>
      </c>
      <c r="Q2157" s="14">
        <v>0.99000000000000021</v>
      </c>
      <c r="R2157" s="15">
        <v>0</v>
      </c>
      <c r="S2157" s="14">
        <v>0</v>
      </c>
      <c r="T2157" s="14">
        <v>0.99000000000000021</v>
      </c>
      <c r="U2157" s="15">
        <v>0</v>
      </c>
      <c r="V2157" s="16">
        <v>0</v>
      </c>
      <c r="W2157" s="16">
        <v>0.61687926929879999</v>
      </c>
      <c r="X2157" s="17">
        <v>0</v>
      </c>
      <c r="Y2157" s="16">
        <v>0</v>
      </c>
      <c r="Z2157" s="16">
        <v>0.61687926929879999</v>
      </c>
      <c r="AA2157" s="17">
        <v>0</v>
      </c>
      <c r="AB2157" s="16">
        <v>0</v>
      </c>
      <c r="AC2157" s="16">
        <v>0.61687926929879999</v>
      </c>
      <c r="AD2157" s="17">
        <v>0</v>
      </c>
      <c r="AE2157" s="16">
        <v>0</v>
      </c>
      <c r="AF2157" s="16">
        <v>0.61687926929879999</v>
      </c>
      <c r="AG2157" s="17">
        <v>0</v>
      </c>
      <c r="AH2157" s="13">
        <v>0</v>
      </c>
      <c r="AI2157" s="16">
        <v>0</v>
      </c>
      <c r="AJ2157" s="16">
        <v>3.8731019391461001E-2</v>
      </c>
      <c r="AK2157" s="17">
        <v>0</v>
      </c>
      <c r="AL2157" s="16">
        <v>0</v>
      </c>
      <c r="AM2157" s="16">
        <v>3.8731019391461001E-2</v>
      </c>
      <c r="AN2157" s="17">
        <v>0</v>
      </c>
      <c r="AO2157" s="16">
        <v>0</v>
      </c>
      <c r="AP2157" s="16">
        <v>3.8731019391461001E-2</v>
      </c>
      <c r="AQ2157" s="17">
        <v>0</v>
      </c>
      <c r="AR2157" s="16">
        <v>0</v>
      </c>
      <c r="AS2157" s="16">
        <v>4.1526208907338644E-3</v>
      </c>
      <c r="AT2157" s="17">
        <v>0</v>
      </c>
      <c r="AU2157" s="16">
        <v>0</v>
      </c>
      <c r="AV2157" s="16">
        <v>4.1526208907338644E-3</v>
      </c>
      <c r="AW2157" s="17">
        <v>0</v>
      </c>
      <c r="AX2157" s="16">
        <v>0</v>
      </c>
      <c r="AY2157" s="16">
        <v>4.1526208907338644E-3</v>
      </c>
      <c r="AZ2157" s="17">
        <v>0</v>
      </c>
      <c r="BA2157" s="16">
        <v>0</v>
      </c>
      <c r="BB2157" s="16">
        <v>1.0193115380046967E-2</v>
      </c>
      <c r="BC2157" s="17">
        <v>0</v>
      </c>
      <c r="BD2157" s="16">
        <v>0</v>
      </c>
      <c r="BE2157" s="16">
        <v>1.0193115380046967E-2</v>
      </c>
      <c r="BF2157" s="17">
        <v>0</v>
      </c>
      <c r="BG2157" s="16">
        <v>0.13969230846260899</v>
      </c>
      <c r="BH2157" s="16">
        <v>1.0193115380046967E-2</v>
      </c>
      <c r="BI2157" s="17">
        <v>6.7495090518522637E-4</v>
      </c>
      <c r="BJ2157" s="16">
        <v>2.6087808549320898E-2</v>
      </c>
      <c r="BK2157" s="16">
        <v>1.0570243711106606E-2</v>
      </c>
      <c r="BL2157" s="17">
        <v>1.3071196665047146E-4</v>
      </c>
      <c r="BM2157" s="16">
        <v>0.13969230846260899</v>
      </c>
      <c r="BN2157" s="16">
        <v>1.0570243711106606E-2</v>
      </c>
      <c r="BO2157" s="17">
        <v>6.999229671043885E-4</v>
      </c>
      <c r="BP2157" s="16">
        <v>0.83373325695823897</v>
      </c>
      <c r="BQ2157" s="16">
        <v>1.0570243711106606E-2</v>
      </c>
      <c r="BR2157" s="17">
        <v>4.1773885864303901E-3</v>
      </c>
      <c r="BS2157" s="16">
        <v>0.378198934280639</v>
      </c>
      <c r="BT2157" s="16">
        <v>7.6452575813999099E-2</v>
      </c>
      <c r="BU2157" s="17">
        <v>1.3705824689003806E-2</v>
      </c>
      <c r="BV2157" s="16">
        <v>0</v>
      </c>
      <c r="BW2157" s="16">
        <v>7.6452575813999099E-2</v>
      </c>
      <c r="BX2157" s="17">
        <v>0</v>
      </c>
      <c r="BY2157" s="16">
        <v>0</v>
      </c>
      <c r="BZ2157" s="16">
        <v>7.6452575813999099E-2</v>
      </c>
      <c r="CA2157" s="17">
        <v>0</v>
      </c>
      <c r="CB2157" s="16">
        <v>0</v>
      </c>
      <c r="CC2157" s="16">
        <v>3.1335892257590052E-3</v>
      </c>
      <c r="CD2157" s="17">
        <v>0</v>
      </c>
      <c r="CE2157" s="16">
        <v>0</v>
      </c>
      <c r="CF2157" s="16">
        <v>3.1335892257590052E-3</v>
      </c>
      <c r="CG2157" s="17">
        <v>0</v>
      </c>
      <c r="CH2157" s="16">
        <v>0</v>
      </c>
      <c r="CI2157" s="16">
        <v>3.1335892257590052E-3</v>
      </c>
      <c r="CJ2157" s="17">
        <v>0</v>
      </c>
      <c r="CK2157" s="16"/>
      <c r="CL2157" s="16"/>
      <c r="CM2157" s="17"/>
      <c r="CN2157" s="16">
        <v>0</v>
      </c>
      <c r="CO2157" s="16">
        <v>0.11800000000000004</v>
      </c>
      <c r="CP2157" s="17">
        <v>0</v>
      </c>
      <c r="CQ2157" s="16">
        <v>9.7947207579422976E-2</v>
      </c>
      <c r="CR2157" s="16">
        <v>0.11800000000000004</v>
      </c>
      <c r="CS2157" s="17">
        <v>5.478564965896957E-3</v>
      </c>
      <c r="CT2157" s="16">
        <v>0</v>
      </c>
      <c r="CU2157" s="16">
        <v>0.11800000000000004</v>
      </c>
      <c r="CV2157" s="17">
        <v>0</v>
      </c>
      <c r="CW2157" s="16">
        <v>0</v>
      </c>
      <c r="CX2157" s="16">
        <v>3.6306388560711773E-3</v>
      </c>
      <c r="CY2157" s="17">
        <v>0</v>
      </c>
      <c r="CZ2157" s="16">
        <v>0</v>
      </c>
      <c r="DA2157" s="16">
        <v>3.6306388560711773E-3</v>
      </c>
      <c r="DB2157" s="17">
        <v>0</v>
      </c>
      <c r="DC2157" s="16">
        <v>0</v>
      </c>
      <c r="DD2157" s="16">
        <v>3.6306388560711773E-3</v>
      </c>
      <c r="DE2157" s="17">
        <v>0</v>
      </c>
      <c r="DF2157" s="14">
        <v>0</v>
      </c>
      <c r="DG2157" s="14">
        <v>1</v>
      </c>
      <c r="DH2157" s="15">
        <v>0</v>
      </c>
      <c r="DI2157" s="14">
        <v>0</v>
      </c>
      <c r="DJ2157" s="14">
        <v>1</v>
      </c>
      <c r="DK2157" s="15">
        <v>0</v>
      </c>
      <c r="DL2157" s="14">
        <v>0</v>
      </c>
      <c r="DM2157" s="14">
        <v>1</v>
      </c>
      <c r="DN2157" s="15">
        <v>0</v>
      </c>
      <c r="DO2157" s="14">
        <v>0</v>
      </c>
      <c r="DP2157" s="14">
        <v>1</v>
      </c>
      <c r="DQ2157" s="15">
        <v>0</v>
      </c>
      <c r="DR2157" s="82"/>
      <c r="DS2157" s="82"/>
      <c r="DT2157" s="15">
        <v>0</v>
      </c>
      <c r="DU2157" s="82"/>
      <c r="DV2157" s="82"/>
      <c r="DW2157" s="15">
        <v>0</v>
      </c>
      <c r="DX2157" s="82"/>
      <c r="DY2157" s="82"/>
      <c r="DZ2157" s="15">
        <v>0</v>
      </c>
      <c r="EA2157" s="109">
        <v>1</v>
      </c>
      <c r="EB2157" s="104">
        <v>0.65</v>
      </c>
      <c r="ED2157" s="109">
        <v>1</v>
      </c>
      <c r="EE2157" s="104">
        <v>0.65</v>
      </c>
      <c r="EG2157" s="109">
        <v>1</v>
      </c>
      <c r="EH2157" s="104">
        <v>0.65</v>
      </c>
      <c r="EJ2157" s="109">
        <v>1</v>
      </c>
      <c r="EK2157" s="104">
        <v>0.65</v>
      </c>
      <c r="EM2157" s="109">
        <v>1</v>
      </c>
      <c r="EN2157" s="104">
        <v>0.9</v>
      </c>
      <c r="EP2157" s="109">
        <v>1</v>
      </c>
      <c r="EQ2157" s="104">
        <v>0.9</v>
      </c>
      <c r="ES2157" s="109">
        <v>1</v>
      </c>
      <c r="ET2157" s="104">
        <v>0.9</v>
      </c>
    </row>
    <row r="2158" spans="1:150" x14ac:dyDescent="0.25">
      <c r="A2158" t="s">
        <v>3178</v>
      </c>
      <c r="B2158" s="93">
        <v>1.4244925695158699E-4</v>
      </c>
      <c r="C2158" s="13">
        <v>0.30130171286502799</v>
      </c>
      <c r="D2158" s="13">
        <v>0.58349746941512137</v>
      </c>
      <c r="E2158" s="13">
        <v>0</v>
      </c>
      <c r="F2158" s="13">
        <v>0.58349746941512137</v>
      </c>
      <c r="G2158" s="13">
        <v>1.0513436046009255E-2</v>
      </c>
      <c r="H2158" s="13">
        <v>2.2206303893350345E-2</v>
      </c>
      <c r="I2158" s="13">
        <v>9.5522103489910706E-3</v>
      </c>
      <c r="J2158" s="14">
        <v>0</v>
      </c>
      <c r="K2158" s="14">
        <v>0.99</v>
      </c>
      <c r="L2158" s="15">
        <v>0</v>
      </c>
      <c r="M2158" s="14">
        <v>0</v>
      </c>
      <c r="N2158" s="14">
        <v>0.99</v>
      </c>
      <c r="O2158" s="15">
        <v>0</v>
      </c>
      <c r="P2158" s="14">
        <v>0</v>
      </c>
      <c r="Q2158" s="14">
        <v>0.99</v>
      </c>
      <c r="R2158" s="15">
        <v>0</v>
      </c>
      <c r="S2158" s="14">
        <v>0</v>
      </c>
      <c r="T2158" s="14">
        <v>0.99</v>
      </c>
      <c r="U2158" s="15">
        <v>0</v>
      </c>
      <c r="V2158" s="16">
        <v>0</v>
      </c>
      <c r="W2158" s="16">
        <v>0.62292285780928958</v>
      </c>
      <c r="X2158" s="17">
        <v>0</v>
      </c>
      <c r="Y2158" s="16">
        <v>0</v>
      </c>
      <c r="Z2158" s="16">
        <v>0.62292285780928958</v>
      </c>
      <c r="AA2158" s="17">
        <v>0</v>
      </c>
      <c r="AB2158" s="16">
        <v>0</v>
      </c>
      <c r="AC2158" s="16">
        <v>0.62292285780928958</v>
      </c>
      <c r="AD2158" s="17">
        <v>0</v>
      </c>
      <c r="AE2158" s="16">
        <v>0</v>
      </c>
      <c r="AF2158" s="16">
        <v>0.62292285780928958</v>
      </c>
      <c r="AG2158" s="17">
        <v>0</v>
      </c>
      <c r="AH2158" s="13">
        <v>0</v>
      </c>
      <c r="AI2158" s="16">
        <v>0</v>
      </c>
      <c r="AJ2158" s="16">
        <v>2.4747628003018281E-2</v>
      </c>
      <c r="AK2158" s="17">
        <v>0</v>
      </c>
      <c r="AL2158" s="16">
        <v>0</v>
      </c>
      <c r="AM2158" s="16">
        <v>2.4747628003018281E-2</v>
      </c>
      <c r="AN2158" s="17">
        <v>0</v>
      </c>
      <c r="AO2158" s="16">
        <v>0</v>
      </c>
      <c r="AP2158" s="16">
        <v>2.4747628003018281E-2</v>
      </c>
      <c r="AQ2158" s="17">
        <v>0</v>
      </c>
      <c r="AR2158" s="16">
        <v>0</v>
      </c>
      <c r="AS2158" s="16">
        <v>2.7419326903653542E-3</v>
      </c>
      <c r="AT2158" s="17">
        <v>0</v>
      </c>
      <c r="AU2158" s="16">
        <v>0</v>
      </c>
      <c r="AV2158" s="16">
        <v>2.7419326903653542E-3</v>
      </c>
      <c r="AW2158" s="17">
        <v>0</v>
      </c>
      <c r="AX2158" s="16">
        <v>0</v>
      </c>
      <c r="AY2158" s="16">
        <v>2.7419326903653542E-3</v>
      </c>
      <c r="AZ2158" s="17">
        <v>0</v>
      </c>
      <c r="BA2158" s="16">
        <v>0</v>
      </c>
      <c r="BB2158" s="16">
        <v>7.7665625479647962E-3</v>
      </c>
      <c r="BC2158" s="17">
        <v>0</v>
      </c>
      <c r="BD2158" s="16">
        <v>1.8167513826896297E-3</v>
      </c>
      <c r="BE2158" s="16">
        <v>7.7665625479647962E-3</v>
      </c>
      <c r="BF2158" s="17">
        <v>8.2330986737351684E-6</v>
      </c>
      <c r="BG2158" s="16">
        <v>0.36334177893202402</v>
      </c>
      <c r="BH2158" s="16">
        <v>7.7665625479647962E-3</v>
      </c>
      <c r="BI2158" s="17">
        <v>1.6465812255549962E-3</v>
      </c>
      <c r="BJ2158" s="16">
        <v>0.40108386196586099</v>
      </c>
      <c r="BK2158" s="16">
        <v>7.7078066892739003E-3</v>
      </c>
      <c r="BL2158" s="17">
        <v>1.8038689328628986E-3</v>
      </c>
      <c r="BM2158" s="16">
        <v>0.59858308075744304</v>
      </c>
      <c r="BN2158" s="16">
        <v>7.7078066892739003E-3</v>
      </c>
      <c r="BO2158" s="17">
        <v>2.6921188447308342E-3</v>
      </c>
      <c r="BP2158" s="16">
        <v>0</v>
      </c>
      <c r="BQ2158" s="16">
        <v>7.7078066892739003E-3</v>
      </c>
      <c r="BR2158" s="17">
        <v>0</v>
      </c>
      <c r="BS2158" s="16">
        <v>0</v>
      </c>
      <c r="BT2158" s="16">
        <v>5.7416555627615523E-2</v>
      </c>
      <c r="BU2158" s="17">
        <v>0</v>
      </c>
      <c r="BV2158" s="16">
        <v>0</v>
      </c>
      <c r="BW2158" s="16">
        <v>5.7416555627615523E-2</v>
      </c>
      <c r="BX2158" s="17">
        <v>0</v>
      </c>
      <c r="BY2158" s="16">
        <v>0</v>
      </c>
      <c r="BZ2158" s="16">
        <v>5.7416555627615523E-2</v>
      </c>
      <c r="CA2158" s="17">
        <v>0</v>
      </c>
      <c r="CB2158" s="16">
        <v>0</v>
      </c>
      <c r="CC2158" s="16">
        <v>1.4326433527494138E-2</v>
      </c>
      <c r="CD2158" s="17">
        <v>0</v>
      </c>
      <c r="CE2158" s="16">
        <v>0</v>
      </c>
      <c r="CF2158" s="16">
        <v>1.4326433527494138E-2</v>
      </c>
      <c r="CG2158" s="17">
        <v>0</v>
      </c>
      <c r="CH2158" s="16">
        <v>0</v>
      </c>
      <c r="CI2158" s="16">
        <v>1.4326433527494138E-2</v>
      </c>
      <c r="CJ2158" s="17">
        <v>0</v>
      </c>
      <c r="CK2158" s="16"/>
      <c r="CL2158" s="16"/>
      <c r="CM2158" s="17"/>
      <c r="CN2158" s="16">
        <v>0.23776478326395423</v>
      </c>
      <c r="CO2158" s="16">
        <v>0.11800000000000002</v>
      </c>
      <c r="CP2158" s="17">
        <v>1.6370747623365146E-2</v>
      </c>
      <c r="CQ2158" s="16">
        <v>0</v>
      </c>
      <c r="CR2158" s="16">
        <v>0.11800000000000002</v>
      </c>
      <c r="CS2158" s="17">
        <v>0</v>
      </c>
      <c r="CT2158" s="16">
        <v>0</v>
      </c>
      <c r="CU2158" s="16">
        <v>0.11800000000000002</v>
      </c>
      <c r="CV2158" s="17">
        <v>0</v>
      </c>
      <c r="CW2158" s="16">
        <v>0</v>
      </c>
      <c r="CX2158" s="16">
        <v>3.5838263118564261E-3</v>
      </c>
      <c r="CY2158" s="17">
        <v>0</v>
      </c>
      <c r="CZ2158" s="16">
        <v>0</v>
      </c>
      <c r="DA2158" s="16">
        <v>3.5838263118564261E-3</v>
      </c>
      <c r="DB2158" s="17">
        <v>0</v>
      </c>
      <c r="DC2158" s="16">
        <v>0</v>
      </c>
      <c r="DD2158" s="16">
        <v>3.5838263118564261E-3</v>
      </c>
      <c r="DE2158" s="17">
        <v>0</v>
      </c>
      <c r="DF2158" s="14">
        <v>9.4068494792233486E-3</v>
      </c>
      <c r="DG2158" s="14">
        <v>1.0000000000000002</v>
      </c>
      <c r="DH2158" s="15">
        <v>5.4888728662957761E-3</v>
      </c>
      <c r="DI2158" s="14">
        <v>0</v>
      </c>
      <c r="DJ2158" s="14">
        <v>1.0000000000000002</v>
      </c>
      <c r="DK2158" s="15">
        <v>0</v>
      </c>
      <c r="DL2158" s="14">
        <v>0</v>
      </c>
      <c r="DM2158" s="14">
        <v>1.0000000000000002</v>
      </c>
      <c r="DN2158" s="15">
        <v>0</v>
      </c>
      <c r="DO2158" s="14">
        <v>0</v>
      </c>
      <c r="DP2158" s="14">
        <v>1.0000000000000002</v>
      </c>
      <c r="DQ2158" s="15">
        <v>0</v>
      </c>
      <c r="DR2158" s="82"/>
      <c r="DS2158" s="82"/>
      <c r="DT2158" s="15">
        <v>0</v>
      </c>
      <c r="DU2158" s="82"/>
      <c r="DV2158" s="82"/>
      <c r="DW2158" s="15">
        <v>0</v>
      </c>
      <c r="DX2158" s="82"/>
      <c r="DY2158" s="82"/>
      <c r="DZ2158" s="15">
        <v>0</v>
      </c>
      <c r="EA2158" s="109">
        <v>1</v>
      </c>
      <c r="EB2158" s="104">
        <v>0.65</v>
      </c>
      <c r="ED2158" s="109">
        <v>1</v>
      </c>
      <c r="EE2158" s="104">
        <v>0.65</v>
      </c>
      <c r="EG2158" s="109">
        <v>1</v>
      </c>
      <c r="EH2158" s="104">
        <v>0.65</v>
      </c>
      <c r="EJ2158" s="109">
        <v>1</v>
      </c>
      <c r="EK2158" s="104">
        <v>0.65</v>
      </c>
      <c r="EM2158" s="109">
        <v>1</v>
      </c>
      <c r="EN2158" s="104">
        <v>0.9</v>
      </c>
      <c r="EP2158" s="109">
        <v>1</v>
      </c>
      <c r="EQ2158" s="104">
        <v>0.9</v>
      </c>
      <c r="ES2158" s="109">
        <v>1</v>
      </c>
      <c r="ET2158" s="104">
        <v>0.9</v>
      </c>
    </row>
    <row r="2159" spans="1:150" x14ac:dyDescent="0.25">
      <c r="A2159" t="s">
        <v>1683</v>
      </c>
      <c r="B2159" s="93">
        <v>1.03967332458858E-3</v>
      </c>
      <c r="C2159" s="13">
        <v>2.1585423354340398</v>
      </c>
      <c r="D2159" s="13">
        <v>0.40629071040472442</v>
      </c>
      <c r="E2159" s="13">
        <v>0</v>
      </c>
      <c r="F2159" s="13">
        <v>0.40629071040472442</v>
      </c>
      <c r="G2159" s="13">
        <v>2.4581061174659663E-2</v>
      </c>
      <c r="H2159" s="13">
        <v>4.0168977411739731E-3</v>
      </c>
      <c r="I2159" s="13">
        <v>8.3808090556771971E-4</v>
      </c>
      <c r="J2159" s="14">
        <v>0</v>
      </c>
      <c r="K2159" s="14">
        <v>0.99000000000000021</v>
      </c>
      <c r="L2159" s="15">
        <v>0</v>
      </c>
      <c r="M2159" s="14">
        <v>0</v>
      </c>
      <c r="N2159" s="14">
        <v>0.99000000000000021</v>
      </c>
      <c r="O2159" s="15">
        <v>0</v>
      </c>
      <c r="P2159" s="14">
        <v>0</v>
      </c>
      <c r="Q2159" s="14">
        <v>0.99000000000000021</v>
      </c>
      <c r="R2159" s="15">
        <v>0</v>
      </c>
      <c r="S2159" s="14">
        <v>0</v>
      </c>
      <c r="T2159" s="14">
        <v>0.99000000000000021</v>
      </c>
      <c r="U2159" s="15">
        <v>0</v>
      </c>
      <c r="V2159" s="16">
        <v>0</v>
      </c>
      <c r="W2159" s="16">
        <v>0.62195926694253734</v>
      </c>
      <c r="X2159" s="17">
        <v>0</v>
      </c>
      <c r="Y2159" s="16">
        <v>0</v>
      </c>
      <c r="Z2159" s="16">
        <v>0.62195926694253734</v>
      </c>
      <c r="AA2159" s="17">
        <v>0</v>
      </c>
      <c r="AB2159" s="16">
        <v>0</v>
      </c>
      <c r="AC2159" s="16">
        <v>0.62195926694253734</v>
      </c>
      <c r="AD2159" s="17">
        <v>0</v>
      </c>
      <c r="AE2159" s="16">
        <v>0</v>
      </c>
      <c r="AF2159" s="16">
        <v>0.62195926694253734</v>
      </c>
      <c r="AG2159" s="17">
        <v>0</v>
      </c>
      <c r="AH2159" s="13">
        <v>0</v>
      </c>
      <c r="AI2159" s="16">
        <v>0</v>
      </c>
      <c r="AJ2159" s="16">
        <v>8.564115353342493E-3</v>
      </c>
      <c r="AK2159" s="17">
        <v>0</v>
      </c>
      <c r="AL2159" s="16">
        <v>0</v>
      </c>
      <c r="AM2159" s="16">
        <v>8.564115353342493E-3</v>
      </c>
      <c r="AN2159" s="17">
        <v>0</v>
      </c>
      <c r="AO2159" s="16">
        <v>0</v>
      </c>
      <c r="AP2159" s="16">
        <v>8.564115353342493E-3</v>
      </c>
      <c r="AQ2159" s="17">
        <v>0</v>
      </c>
      <c r="AR2159" s="16">
        <v>0</v>
      </c>
      <c r="AS2159" s="16">
        <v>9.0256803769122999E-4</v>
      </c>
      <c r="AT2159" s="17">
        <v>0</v>
      </c>
      <c r="AU2159" s="16">
        <v>0</v>
      </c>
      <c r="AV2159" s="16">
        <v>9.0256803769122999E-4</v>
      </c>
      <c r="AW2159" s="17">
        <v>0</v>
      </c>
      <c r="AX2159" s="16">
        <v>0</v>
      </c>
      <c r="AY2159" s="16">
        <v>9.0256803769122999E-4</v>
      </c>
      <c r="AZ2159" s="17">
        <v>0</v>
      </c>
      <c r="BA2159" s="16">
        <v>0</v>
      </c>
      <c r="BB2159" s="16">
        <v>2.102861204202847E-3</v>
      </c>
      <c r="BC2159" s="17">
        <v>0</v>
      </c>
      <c r="BD2159" s="16">
        <v>0</v>
      </c>
      <c r="BE2159" s="16">
        <v>2.102861204202847E-3</v>
      </c>
      <c r="BF2159" s="17">
        <v>0</v>
      </c>
      <c r="BG2159" s="16">
        <v>0</v>
      </c>
      <c r="BH2159" s="16">
        <v>2.102861204202847E-3</v>
      </c>
      <c r="BI2159" s="17">
        <v>0</v>
      </c>
      <c r="BJ2159" s="16">
        <v>0</v>
      </c>
      <c r="BK2159" s="16">
        <v>2.1722214285397889E-3</v>
      </c>
      <c r="BL2159" s="17">
        <v>0</v>
      </c>
      <c r="BM2159" s="16">
        <v>0</v>
      </c>
      <c r="BN2159" s="16">
        <v>2.1722214285397889E-3</v>
      </c>
      <c r="BO2159" s="17">
        <v>0</v>
      </c>
      <c r="BP2159" s="16">
        <v>0.999999999999999</v>
      </c>
      <c r="BQ2159" s="16">
        <v>2.1722214285397889E-3</v>
      </c>
      <c r="BR2159" s="17">
        <v>8.8255338735779537E-4</v>
      </c>
      <c r="BS2159" s="16">
        <v>0.49321317748227</v>
      </c>
      <c r="BT2159" s="16">
        <v>1.5685987758495553E-2</v>
      </c>
      <c r="BU2159" s="17">
        <v>3.1432826523844068E-3</v>
      </c>
      <c r="BV2159" s="16">
        <v>0</v>
      </c>
      <c r="BW2159" s="16">
        <v>1.5685987758495553E-2</v>
      </c>
      <c r="BX2159" s="17">
        <v>0</v>
      </c>
      <c r="BY2159" s="16">
        <v>0</v>
      </c>
      <c r="BZ2159" s="16">
        <v>1.5685987758495553E-2</v>
      </c>
      <c r="CA2159" s="17">
        <v>0</v>
      </c>
      <c r="CB2159" s="16">
        <v>0</v>
      </c>
      <c r="CC2159" s="16">
        <v>5.8293158367445065E-2</v>
      </c>
      <c r="CD2159" s="17">
        <v>0</v>
      </c>
      <c r="CE2159" s="16">
        <v>0</v>
      </c>
      <c r="CF2159" s="16">
        <v>5.8293158367445065E-2</v>
      </c>
      <c r="CG2159" s="17">
        <v>0</v>
      </c>
      <c r="CH2159" s="16">
        <v>0</v>
      </c>
      <c r="CI2159" s="16">
        <v>5.8293158367445065E-2</v>
      </c>
      <c r="CJ2159" s="17">
        <v>0</v>
      </c>
      <c r="CK2159" s="16"/>
      <c r="CL2159" s="16"/>
      <c r="CM2159" s="17"/>
      <c r="CN2159" s="16">
        <v>0.34173736922599623</v>
      </c>
      <c r="CO2159" s="16">
        <v>0.11800000000000001</v>
      </c>
      <c r="CP2159" s="17">
        <v>1.6383676784731255E-2</v>
      </c>
      <c r="CQ2159" s="16">
        <v>0</v>
      </c>
      <c r="CR2159" s="16">
        <v>0.11800000000000001</v>
      </c>
      <c r="CS2159" s="17">
        <v>0</v>
      </c>
      <c r="CT2159" s="16">
        <v>0</v>
      </c>
      <c r="CU2159" s="16">
        <v>0.11800000000000001</v>
      </c>
      <c r="CV2159" s="17">
        <v>0</v>
      </c>
      <c r="CW2159" s="16">
        <v>0</v>
      </c>
      <c r="CX2159" s="16">
        <v>3.9190471094683642E-3</v>
      </c>
      <c r="CY2159" s="17">
        <v>0</v>
      </c>
      <c r="CZ2159" s="16">
        <v>0</v>
      </c>
      <c r="DA2159" s="16">
        <v>3.9190471094683642E-3</v>
      </c>
      <c r="DB2159" s="17">
        <v>0</v>
      </c>
      <c r="DC2159" s="16">
        <v>0</v>
      </c>
      <c r="DD2159" s="16">
        <v>3.9190471094683642E-3</v>
      </c>
      <c r="DE2159" s="17">
        <v>0</v>
      </c>
      <c r="DF2159" s="14">
        <v>0</v>
      </c>
      <c r="DG2159" s="14">
        <v>1</v>
      </c>
      <c r="DH2159" s="15">
        <v>0</v>
      </c>
      <c r="DI2159" s="14">
        <v>0</v>
      </c>
      <c r="DJ2159" s="14">
        <v>1</v>
      </c>
      <c r="DK2159" s="15">
        <v>0</v>
      </c>
      <c r="DL2159" s="14">
        <v>0</v>
      </c>
      <c r="DM2159" s="14">
        <v>1</v>
      </c>
      <c r="DN2159" s="15">
        <v>0</v>
      </c>
      <c r="DO2159" s="14">
        <v>0</v>
      </c>
      <c r="DP2159" s="14">
        <v>1</v>
      </c>
      <c r="DQ2159" s="15">
        <v>0</v>
      </c>
      <c r="DR2159" s="82"/>
      <c r="DS2159" s="82"/>
      <c r="DT2159" s="15">
        <v>0</v>
      </c>
      <c r="DU2159" s="82"/>
      <c r="DV2159" s="82"/>
      <c r="DW2159" s="15">
        <v>0</v>
      </c>
      <c r="DX2159" s="82"/>
      <c r="DY2159" s="82"/>
      <c r="DZ2159" s="15">
        <v>0</v>
      </c>
      <c r="EA2159" s="109">
        <v>1</v>
      </c>
      <c r="EB2159" s="104">
        <v>0.65</v>
      </c>
      <c r="ED2159" s="109">
        <v>1</v>
      </c>
      <c r="EE2159" s="104">
        <v>0.65</v>
      </c>
      <c r="EG2159" s="109">
        <v>1</v>
      </c>
      <c r="EH2159" s="104">
        <v>0.65</v>
      </c>
      <c r="EJ2159" s="109">
        <v>1</v>
      </c>
      <c r="EK2159" s="104">
        <v>0.65</v>
      </c>
      <c r="EM2159" s="109">
        <v>1</v>
      </c>
      <c r="EN2159" s="104">
        <v>0.9</v>
      </c>
      <c r="EP2159" s="109">
        <v>1</v>
      </c>
      <c r="EQ2159" s="104">
        <v>0.9</v>
      </c>
      <c r="ES2159" s="109">
        <v>1</v>
      </c>
      <c r="ET2159" s="104">
        <v>0.9</v>
      </c>
    </row>
    <row r="2160" spans="1:150" x14ac:dyDescent="0.25">
      <c r="A2160" t="s">
        <v>2702</v>
      </c>
      <c r="B2160" s="93">
        <v>3.1244272146728301E-4</v>
      </c>
      <c r="C2160" s="13">
        <v>12.776322085453399</v>
      </c>
      <c r="D2160" s="13">
        <v>0.75503881751032342</v>
      </c>
      <c r="E2160" s="13">
        <v>0</v>
      </c>
      <c r="F2160" s="13">
        <v>0.75503881751032342</v>
      </c>
      <c r="G2160" s="13">
        <v>9.2749068687691689E-3</v>
      </c>
      <c r="H2160" s="13">
        <v>3.2216902979596361E-2</v>
      </c>
      <c r="I2160" s="13">
        <v>1.321148123614747E-2</v>
      </c>
      <c r="J2160" s="14">
        <v>0</v>
      </c>
      <c r="K2160" s="14">
        <v>0.9900000000000001</v>
      </c>
      <c r="L2160" s="15">
        <v>0</v>
      </c>
      <c r="M2160" s="14">
        <v>0</v>
      </c>
      <c r="N2160" s="14">
        <v>0.9900000000000001</v>
      </c>
      <c r="O2160" s="15">
        <v>0</v>
      </c>
      <c r="P2160" s="14">
        <v>0</v>
      </c>
      <c r="Q2160" s="14">
        <v>0.9900000000000001</v>
      </c>
      <c r="R2160" s="15">
        <v>0</v>
      </c>
      <c r="S2160" s="14">
        <v>0</v>
      </c>
      <c r="T2160" s="14">
        <v>0.9900000000000001</v>
      </c>
      <c r="U2160" s="15">
        <v>0</v>
      </c>
      <c r="V2160" s="16">
        <v>0</v>
      </c>
      <c r="W2160" s="16">
        <v>0.62750858461389536</v>
      </c>
      <c r="X2160" s="17">
        <v>0</v>
      </c>
      <c r="Y2160" s="16">
        <v>0</v>
      </c>
      <c r="Z2160" s="16">
        <v>0.62750858461389536</v>
      </c>
      <c r="AA2160" s="17">
        <v>0</v>
      </c>
      <c r="AB2160" s="16">
        <v>0</v>
      </c>
      <c r="AC2160" s="16">
        <v>0.62750858461389536</v>
      </c>
      <c r="AD2160" s="17">
        <v>0</v>
      </c>
      <c r="AE2160" s="16">
        <v>0</v>
      </c>
      <c r="AF2160" s="16">
        <v>0.62750858461389536</v>
      </c>
      <c r="AG2160" s="17">
        <v>0</v>
      </c>
      <c r="AH2160" s="13">
        <v>0</v>
      </c>
      <c r="AI2160" s="16">
        <v>1</v>
      </c>
      <c r="AJ2160" s="16">
        <v>2.779749612006847E-2</v>
      </c>
      <c r="AK2160" s="17">
        <v>2.0988188600244304E-2</v>
      </c>
      <c r="AL2160" s="16">
        <v>0</v>
      </c>
      <c r="AM2160" s="16">
        <v>2.779749612006847E-2</v>
      </c>
      <c r="AN2160" s="17">
        <v>0</v>
      </c>
      <c r="AO2160" s="16">
        <v>0</v>
      </c>
      <c r="AP2160" s="16">
        <v>2.779749612006847E-2</v>
      </c>
      <c r="AQ2160" s="17">
        <v>0</v>
      </c>
      <c r="AR2160" s="16">
        <v>0</v>
      </c>
      <c r="AS2160" s="16">
        <v>3.3104616736685422E-3</v>
      </c>
      <c r="AT2160" s="17">
        <v>0</v>
      </c>
      <c r="AU2160" s="16">
        <v>0</v>
      </c>
      <c r="AV2160" s="16">
        <v>3.3104616736685422E-3</v>
      </c>
      <c r="AW2160" s="17">
        <v>0</v>
      </c>
      <c r="AX2160" s="16">
        <v>0</v>
      </c>
      <c r="AY2160" s="16">
        <v>3.3104616736685422E-3</v>
      </c>
      <c r="AZ2160" s="17">
        <v>0</v>
      </c>
      <c r="BA2160" s="16">
        <v>0</v>
      </c>
      <c r="BB2160" s="16">
        <v>8.4376604896531579E-3</v>
      </c>
      <c r="BC2160" s="17">
        <v>0</v>
      </c>
      <c r="BD2160" s="16">
        <v>0.999999999999999</v>
      </c>
      <c r="BE2160" s="16">
        <v>8.4376604896531579E-3</v>
      </c>
      <c r="BF2160" s="17">
        <v>6.3707611986612914E-3</v>
      </c>
      <c r="BG2160" s="16">
        <v>0</v>
      </c>
      <c r="BH2160" s="16">
        <v>8.4376604896531579E-3</v>
      </c>
      <c r="BI2160" s="17">
        <v>0</v>
      </c>
      <c r="BJ2160" s="16">
        <v>0.999999999999999</v>
      </c>
      <c r="BK2160" s="16">
        <v>8.5864333049677031E-3</v>
      </c>
      <c r="BL2160" s="17">
        <v>6.4830904492140665E-3</v>
      </c>
      <c r="BM2160" s="16">
        <v>0</v>
      </c>
      <c r="BN2160" s="16">
        <v>8.5864333049677031E-3</v>
      </c>
      <c r="BO2160" s="17">
        <v>0</v>
      </c>
      <c r="BP2160" s="16">
        <v>0</v>
      </c>
      <c r="BQ2160" s="16">
        <v>8.5864333049677031E-3</v>
      </c>
      <c r="BR2160" s="17">
        <v>0</v>
      </c>
      <c r="BS2160" s="16">
        <v>0</v>
      </c>
      <c r="BT2160" s="16">
        <v>6.2856278600916984E-2</v>
      </c>
      <c r="BU2160" s="17">
        <v>0</v>
      </c>
      <c r="BV2160" s="16">
        <v>0</v>
      </c>
      <c r="BW2160" s="16">
        <v>6.2856278600916984E-2</v>
      </c>
      <c r="BX2160" s="17">
        <v>0</v>
      </c>
      <c r="BY2160" s="16">
        <v>0</v>
      </c>
      <c r="BZ2160" s="16">
        <v>6.2856278600916984E-2</v>
      </c>
      <c r="CA2160" s="17">
        <v>0</v>
      </c>
      <c r="CB2160" s="16">
        <v>0</v>
      </c>
      <c r="CC2160" s="16">
        <v>9.3731155255728817E-3</v>
      </c>
      <c r="CD2160" s="17">
        <v>0</v>
      </c>
      <c r="CE2160" s="16">
        <v>0</v>
      </c>
      <c r="CF2160" s="16">
        <v>9.3731155255728817E-3</v>
      </c>
      <c r="CG2160" s="17">
        <v>0</v>
      </c>
      <c r="CH2160" s="16">
        <v>0</v>
      </c>
      <c r="CI2160" s="16">
        <v>9.3731155255728817E-3</v>
      </c>
      <c r="CJ2160" s="17">
        <v>0</v>
      </c>
      <c r="CK2160" s="16"/>
      <c r="CL2160" s="16"/>
      <c r="CM2160" s="17"/>
      <c r="CN2160" s="16">
        <v>0</v>
      </c>
      <c r="CO2160" s="16">
        <v>0.11800000000000002</v>
      </c>
      <c r="CP2160" s="17">
        <v>0</v>
      </c>
      <c r="CQ2160" s="16">
        <v>0</v>
      </c>
      <c r="CR2160" s="16">
        <v>0.11800000000000002</v>
      </c>
      <c r="CS2160" s="17">
        <v>0</v>
      </c>
      <c r="CT2160" s="16">
        <v>0</v>
      </c>
      <c r="CU2160" s="16">
        <v>0.11800000000000002</v>
      </c>
      <c r="CV2160" s="17">
        <v>0</v>
      </c>
      <c r="CW2160" s="16">
        <v>0</v>
      </c>
      <c r="CX2160" s="16">
        <v>3.5374221885773392E-3</v>
      </c>
      <c r="CY2160" s="17">
        <v>0</v>
      </c>
      <c r="CZ2160" s="16">
        <v>0</v>
      </c>
      <c r="DA2160" s="16">
        <v>3.5374221885773392E-3</v>
      </c>
      <c r="DB2160" s="17">
        <v>0</v>
      </c>
      <c r="DC2160" s="16">
        <v>0</v>
      </c>
      <c r="DD2160" s="16">
        <v>3.5374221885773392E-3</v>
      </c>
      <c r="DE2160" s="17">
        <v>0</v>
      </c>
      <c r="DF2160" s="14">
        <v>0</v>
      </c>
      <c r="DG2160" s="14">
        <v>1</v>
      </c>
      <c r="DH2160" s="15">
        <v>0</v>
      </c>
      <c r="DI2160" s="14">
        <v>0</v>
      </c>
      <c r="DJ2160" s="14">
        <v>1</v>
      </c>
      <c r="DK2160" s="15">
        <v>0</v>
      </c>
      <c r="DL2160" s="14">
        <v>0</v>
      </c>
      <c r="DM2160" s="14">
        <v>1</v>
      </c>
      <c r="DN2160" s="15">
        <v>0</v>
      </c>
      <c r="DO2160" s="14">
        <v>0</v>
      </c>
      <c r="DP2160" s="14">
        <v>1</v>
      </c>
      <c r="DQ2160" s="15">
        <v>0</v>
      </c>
      <c r="DR2160" s="82"/>
      <c r="DS2160" s="82"/>
      <c r="DT2160" s="15">
        <v>0</v>
      </c>
      <c r="DU2160" s="82"/>
      <c r="DV2160" s="82"/>
      <c r="DW2160" s="15">
        <v>0</v>
      </c>
      <c r="DX2160" s="82"/>
      <c r="DY2160" s="82"/>
      <c r="DZ2160" s="15">
        <v>0</v>
      </c>
      <c r="EA2160" s="109">
        <v>1</v>
      </c>
      <c r="EB2160" s="104">
        <v>0.65</v>
      </c>
      <c r="ED2160" s="109">
        <v>1</v>
      </c>
      <c r="EE2160" s="104">
        <v>0.65</v>
      </c>
      <c r="EG2160" s="109">
        <v>1</v>
      </c>
      <c r="EH2160" s="104">
        <v>0.65</v>
      </c>
      <c r="EJ2160" s="109">
        <v>1</v>
      </c>
      <c r="EK2160" s="104">
        <v>0.65</v>
      </c>
      <c r="EM2160" s="109">
        <v>1</v>
      </c>
      <c r="EN2160" s="104">
        <v>0.9</v>
      </c>
      <c r="EP2160" s="109">
        <v>1</v>
      </c>
      <c r="EQ2160" s="104">
        <v>0.9</v>
      </c>
      <c r="ES2160" s="109">
        <v>1</v>
      </c>
      <c r="ET2160" s="104">
        <v>0.9</v>
      </c>
    </row>
    <row r="2161" spans="1:150" x14ac:dyDescent="0.25">
      <c r="A2161" t="s">
        <v>2858</v>
      </c>
      <c r="B2161" s="93">
        <v>2.5363408821686299E-4</v>
      </c>
      <c r="C2161" s="13">
        <v>26.1865177739252</v>
      </c>
      <c r="D2161" s="13">
        <v>1.2019058139651866</v>
      </c>
      <c r="E2161" s="13">
        <v>0</v>
      </c>
      <c r="F2161" s="13">
        <v>1.2019058139651866</v>
      </c>
      <c r="G2161" s="13">
        <v>2.5844162628809321E-2</v>
      </c>
      <c r="H2161" s="13">
        <v>4.1561343932097428E-2</v>
      </c>
      <c r="I2161" s="13">
        <v>1.9701872226153834E-2</v>
      </c>
      <c r="J2161" s="14">
        <v>0</v>
      </c>
      <c r="K2161" s="14">
        <v>0.9900000000000001</v>
      </c>
      <c r="L2161" s="15">
        <v>0</v>
      </c>
      <c r="M2161" s="14">
        <v>0</v>
      </c>
      <c r="N2161" s="14">
        <v>0.9900000000000001</v>
      </c>
      <c r="O2161" s="15">
        <v>0</v>
      </c>
      <c r="P2161" s="14">
        <v>0</v>
      </c>
      <c r="Q2161" s="14">
        <v>0.9900000000000001</v>
      </c>
      <c r="R2161" s="15">
        <v>0</v>
      </c>
      <c r="S2161" s="14">
        <v>0</v>
      </c>
      <c r="T2161" s="14">
        <v>0.9900000000000001</v>
      </c>
      <c r="U2161" s="15">
        <v>0</v>
      </c>
      <c r="V2161" s="16">
        <v>0</v>
      </c>
      <c r="W2161" s="16">
        <v>0.62472990808082629</v>
      </c>
      <c r="X2161" s="17">
        <v>0</v>
      </c>
      <c r="Y2161" s="16">
        <v>0</v>
      </c>
      <c r="Z2161" s="16">
        <v>0.62472990808082629</v>
      </c>
      <c r="AA2161" s="17">
        <v>0</v>
      </c>
      <c r="AB2161" s="16">
        <v>0</v>
      </c>
      <c r="AC2161" s="16">
        <v>0.62472990808082629</v>
      </c>
      <c r="AD2161" s="17">
        <v>0</v>
      </c>
      <c r="AE2161" s="16">
        <v>0</v>
      </c>
      <c r="AF2161" s="16">
        <v>0.62472990808082629</v>
      </c>
      <c r="AG2161" s="17">
        <v>0</v>
      </c>
      <c r="AH2161" s="13">
        <v>0</v>
      </c>
      <c r="AI2161" s="16">
        <v>1</v>
      </c>
      <c r="AJ2161" s="16">
        <v>2.2888160987113319E-2</v>
      </c>
      <c r="AK2161" s="17">
        <v>2.7509413761382665E-2</v>
      </c>
      <c r="AL2161" s="16">
        <v>0</v>
      </c>
      <c r="AM2161" s="16">
        <v>2.2888160987113319E-2</v>
      </c>
      <c r="AN2161" s="17">
        <v>0</v>
      </c>
      <c r="AO2161" s="16">
        <v>0</v>
      </c>
      <c r="AP2161" s="16">
        <v>2.2888160987113319E-2</v>
      </c>
      <c r="AQ2161" s="17">
        <v>0</v>
      </c>
      <c r="AR2161" s="16">
        <v>0</v>
      </c>
      <c r="AS2161" s="16">
        <v>2.5757522064365239E-3</v>
      </c>
      <c r="AT2161" s="17">
        <v>0</v>
      </c>
      <c r="AU2161" s="16">
        <v>0</v>
      </c>
      <c r="AV2161" s="16">
        <v>2.5757522064365239E-3</v>
      </c>
      <c r="AW2161" s="17">
        <v>0</v>
      </c>
      <c r="AX2161" s="16">
        <v>0</v>
      </c>
      <c r="AY2161" s="16">
        <v>2.5757522064365239E-3</v>
      </c>
      <c r="AZ2161" s="17">
        <v>0</v>
      </c>
      <c r="BA2161" s="16">
        <v>0</v>
      </c>
      <c r="BB2161" s="16">
        <v>6.9269571472525427E-3</v>
      </c>
      <c r="BC2161" s="17">
        <v>0</v>
      </c>
      <c r="BD2161" s="16">
        <v>0.85319591962114205</v>
      </c>
      <c r="BE2161" s="16">
        <v>6.9269571472525427E-3</v>
      </c>
      <c r="BF2161" s="17">
        <v>7.1033253469352606E-3</v>
      </c>
      <c r="BG2161" s="16">
        <v>0.146804080378857</v>
      </c>
      <c r="BH2161" s="16">
        <v>6.9269571472525427E-3</v>
      </c>
      <c r="BI2161" s="17">
        <v>1.2222247214352664E-3</v>
      </c>
      <c r="BJ2161" s="16">
        <v>0.85319591962114205</v>
      </c>
      <c r="BK2161" s="16">
        <v>6.7624188979958045E-3</v>
      </c>
      <c r="BL2161" s="17">
        <v>6.9345977668968436E-3</v>
      </c>
      <c r="BM2161" s="16">
        <v>0.146804080378857</v>
      </c>
      <c r="BN2161" s="16">
        <v>6.7624188979958045E-3</v>
      </c>
      <c r="BO2161" s="17">
        <v>1.1931928230723573E-3</v>
      </c>
      <c r="BP2161" s="16">
        <v>0</v>
      </c>
      <c r="BQ2161" s="16">
        <v>6.7624188979958045E-3</v>
      </c>
      <c r="BR2161" s="17">
        <v>0</v>
      </c>
      <c r="BS2161" s="16">
        <v>1.7139382576861199E-2</v>
      </c>
      <c r="BT2161" s="16">
        <v>5.0817768380148919E-2</v>
      </c>
      <c r="BU2161" s="17">
        <v>1.0468421444716528E-3</v>
      </c>
      <c r="BV2161" s="16">
        <v>0</v>
      </c>
      <c r="BW2161" s="16">
        <v>5.0817768380148919E-2</v>
      </c>
      <c r="BX2161" s="17">
        <v>0</v>
      </c>
      <c r="BY2161" s="16">
        <v>0</v>
      </c>
      <c r="BZ2161" s="16">
        <v>5.0817768380148919E-2</v>
      </c>
      <c r="CA2161" s="17">
        <v>0</v>
      </c>
      <c r="CB2161" s="16">
        <v>0</v>
      </c>
      <c r="CC2161" s="16">
        <v>1.6655601850002092E-2</v>
      </c>
      <c r="CD2161" s="17">
        <v>0</v>
      </c>
      <c r="CE2161" s="16">
        <v>0</v>
      </c>
      <c r="CF2161" s="16">
        <v>1.6655601850002092E-2</v>
      </c>
      <c r="CG2161" s="17">
        <v>0</v>
      </c>
      <c r="CH2161" s="16">
        <v>0</v>
      </c>
      <c r="CI2161" s="16">
        <v>1.6655601850002092E-2</v>
      </c>
      <c r="CJ2161" s="17">
        <v>0</v>
      </c>
      <c r="CK2161" s="16"/>
      <c r="CL2161" s="16"/>
      <c r="CM2161" s="17"/>
      <c r="CN2161" s="16">
        <v>0.25890421538645653</v>
      </c>
      <c r="CO2161" s="16">
        <v>0.11800000000000001</v>
      </c>
      <c r="CP2161" s="17">
        <v>3.6719060844503097E-2</v>
      </c>
      <c r="CQ2161" s="16">
        <v>0</v>
      </c>
      <c r="CR2161" s="16">
        <v>0.11800000000000001</v>
      </c>
      <c r="CS2161" s="17">
        <v>0</v>
      </c>
      <c r="CT2161" s="16">
        <v>0</v>
      </c>
      <c r="CU2161" s="16">
        <v>0.11800000000000001</v>
      </c>
      <c r="CV2161" s="17">
        <v>0</v>
      </c>
      <c r="CW2161" s="16">
        <v>0</v>
      </c>
      <c r="CX2161" s="16">
        <v>3.5765872930126688E-3</v>
      </c>
      <c r="CY2161" s="17">
        <v>0</v>
      </c>
      <c r="CZ2161" s="16">
        <v>0</v>
      </c>
      <c r="DA2161" s="16">
        <v>3.5765872930126688E-3</v>
      </c>
      <c r="DB2161" s="17">
        <v>0</v>
      </c>
      <c r="DC2161" s="16">
        <v>0</v>
      </c>
      <c r="DD2161" s="16">
        <v>3.5765872930126688E-3</v>
      </c>
      <c r="DE2161" s="17">
        <v>0</v>
      </c>
      <c r="DF2161" s="14">
        <v>0</v>
      </c>
      <c r="DG2161" s="14">
        <v>1</v>
      </c>
      <c r="DH2161" s="15">
        <v>0</v>
      </c>
      <c r="DI2161" s="14">
        <v>0</v>
      </c>
      <c r="DJ2161" s="14">
        <v>1</v>
      </c>
      <c r="DK2161" s="15">
        <v>0</v>
      </c>
      <c r="DL2161" s="14">
        <v>0</v>
      </c>
      <c r="DM2161" s="14">
        <v>1</v>
      </c>
      <c r="DN2161" s="15">
        <v>0</v>
      </c>
      <c r="DO2161" s="14">
        <v>0</v>
      </c>
      <c r="DP2161" s="14">
        <v>1</v>
      </c>
      <c r="DQ2161" s="15">
        <v>0</v>
      </c>
      <c r="DR2161" s="82"/>
      <c r="DS2161" s="82"/>
      <c r="DT2161" s="15">
        <v>0</v>
      </c>
      <c r="DU2161" s="82"/>
      <c r="DV2161" s="82"/>
      <c r="DW2161" s="15">
        <v>0</v>
      </c>
      <c r="DX2161" s="82"/>
      <c r="DY2161" s="82"/>
      <c r="DZ2161" s="15">
        <v>0</v>
      </c>
      <c r="EA2161" s="109">
        <v>1</v>
      </c>
      <c r="EB2161" s="104">
        <v>0.65</v>
      </c>
      <c r="ED2161" s="109">
        <v>1</v>
      </c>
      <c r="EE2161" s="104">
        <v>0.65</v>
      </c>
      <c r="EG2161" s="109">
        <v>1</v>
      </c>
      <c r="EH2161" s="104">
        <v>0.65</v>
      </c>
      <c r="EJ2161" s="109">
        <v>1</v>
      </c>
      <c r="EK2161" s="104">
        <v>0.65</v>
      </c>
      <c r="EM2161" s="109">
        <v>1</v>
      </c>
      <c r="EN2161" s="104">
        <v>0.9</v>
      </c>
      <c r="EP2161" s="109">
        <v>1</v>
      </c>
      <c r="EQ2161" s="104">
        <v>0.9</v>
      </c>
      <c r="ES2161" s="109">
        <v>1</v>
      </c>
      <c r="ET2161" s="104">
        <v>0.9</v>
      </c>
    </row>
    <row r="2162" spans="1:150" x14ac:dyDescent="0.25">
      <c r="A2162" t="s">
        <v>2955</v>
      </c>
      <c r="B2162" s="93">
        <v>2.1636807253423501E-4</v>
      </c>
      <c r="C2162" s="13">
        <v>3.19353264342532</v>
      </c>
      <c r="D2162" s="13">
        <v>0.16467115208868455</v>
      </c>
      <c r="E2162" s="13">
        <v>0</v>
      </c>
      <c r="F2162" s="13">
        <v>0.16467115208868455</v>
      </c>
      <c r="G2162" s="13">
        <v>1.9787842768314696E-3</v>
      </c>
      <c r="H2162" s="13">
        <v>7.2377321292085928E-3</v>
      </c>
      <c r="I2162" s="13">
        <v>2.7188249795409387E-3</v>
      </c>
      <c r="J2162" s="14">
        <v>0</v>
      </c>
      <c r="K2162" s="14">
        <v>0.99</v>
      </c>
      <c r="L2162" s="15">
        <v>0</v>
      </c>
      <c r="M2162" s="14">
        <v>0</v>
      </c>
      <c r="N2162" s="14">
        <v>0.99</v>
      </c>
      <c r="O2162" s="15">
        <v>0</v>
      </c>
      <c r="P2162" s="14">
        <v>0</v>
      </c>
      <c r="Q2162" s="14">
        <v>0.99</v>
      </c>
      <c r="R2162" s="15">
        <v>0</v>
      </c>
      <c r="S2162" s="14">
        <v>0</v>
      </c>
      <c r="T2162" s="14">
        <v>0.99</v>
      </c>
      <c r="U2162" s="15">
        <v>0</v>
      </c>
      <c r="V2162" s="16">
        <v>0</v>
      </c>
      <c r="W2162" s="16">
        <v>0.61904268101611237</v>
      </c>
      <c r="X2162" s="17">
        <v>0</v>
      </c>
      <c r="Y2162" s="16">
        <v>0</v>
      </c>
      <c r="Z2162" s="16">
        <v>0.61904268101611237</v>
      </c>
      <c r="AA2162" s="17">
        <v>0</v>
      </c>
      <c r="AB2162" s="16">
        <v>0</v>
      </c>
      <c r="AC2162" s="16">
        <v>0.61904268101611237</v>
      </c>
      <c r="AD2162" s="17">
        <v>0</v>
      </c>
      <c r="AE2162" s="16">
        <v>0</v>
      </c>
      <c r="AF2162" s="16">
        <v>0.61904268101611237</v>
      </c>
      <c r="AG2162" s="17">
        <v>0</v>
      </c>
      <c r="AH2162" s="13">
        <v>0</v>
      </c>
      <c r="AI2162" s="16">
        <v>0</v>
      </c>
      <c r="AJ2162" s="16">
        <v>3.1906936782767244E-2</v>
      </c>
      <c r="AK2162" s="17">
        <v>0</v>
      </c>
      <c r="AL2162" s="16">
        <v>0</v>
      </c>
      <c r="AM2162" s="16">
        <v>3.1906936782767244E-2</v>
      </c>
      <c r="AN2162" s="17">
        <v>0</v>
      </c>
      <c r="AO2162" s="16">
        <v>0</v>
      </c>
      <c r="AP2162" s="16">
        <v>3.1906936782767244E-2</v>
      </c>
      <c r="AQ2162" s="17">
        <v>0</v>
      </c>
      <c r="AR2162" s="16">
        <v>0</v>
      </c>
      <c r="AS2162" s="16">
        <v>3.4855980758402064E-3</v>
      </c>
      <c r="AT2162" s="17">
        <v>0</v>
      </c>
      <c r="AU2162" s="16">
        <v>0</v>
      </c>
      <c r="AV2162" s="16">
        <v>3.4855980758402064E-3</v>
      </c>
      <c r="AW2162" s="17">
        <v>0</v>
      </c>
      <c r="AX2162" s="16">
        <v>0</v>
      </c>
      <c r="AY2162" s="16">
        <v>3.4855980758402064E-3</v>
      </c>
      <c r="AZ2162" s="17">
        <v>0</v>
      </c>
      <c r="BA2162" s="16">
        <v>0</v>
      </c>
      <c r="BB2162" s="16">
        <v>9.1709636142015497E-3</v>
      </c>
      <c r="BC2162" s="17">
        <v>0</v>
      </c>
      <c r="BD2162" s="16">
        <v>0.40918026910300198</v>
      </c>
      <c r="BE2162" s="16">
        <v>9.1709636142015497E-3</v>
      </c>
      <c r="BF2162" s="17">
        <v>6.1794123710606514E-4</v>
      </c>
      <c r="BG2162" s="16">
        <v>6.1914775515595398E-2</v>
      </c>
      <c r="BH2162" s="16">
        <v>9.1709636142015497E-3</v>
      </c>
      <c r="BI2162" s="17">
        <v>9.3503269503007993E-5</v>
      </c>
      <c r="BJ2162" s="16">
        <v>0.40918026910300198</v>
      </c>
      <c r="BK2162" s="16">
        <v>9.4500625029640701E-3</v>
      </c>
      <c r="BL2162" s="17">
        <v>6.3674697223402592E-4</v>
      </c>
      <c r="BM2162" s="16">
        <v>6.1914775515595398E-2</v>
      </c>
      <c r="BN2162" s="16">
        <v>9.4500625029640701E-3</v>
      </c>
      <c r="BO2162" s="17">
        <v>9.634884382995664E-5</v>
      </c>
      <c r="BP2162" s="16">
        <v>0.46725500653455598</v>
      </c>
      <c r="BQ2162" s="16">
        <v>9.4500625029640701E-3</v>
      </c>
      <c r="BR2162" s="17">
        <v>7.2712013050945453E-4</v>
      </c>
      <c r="BS2162" s="16">
        <v>0.21865234374999901</v>
      </c>
      <c r="BT2162" s="16">
        <v>6.8773064709258883E-2</v>
      </c>
      <c r="BU2162" s="17">
        <v>2.4762246297354061E-3</v>
      </c>
      <c r="BV2162" s="16">
        <v>0</v>
      </c>
      <c r="BW2162" s="16">
        <v>6.8773064709258883E-2</v>
      </c>
      <c r="BX2162" s="17">
        <v>0</v>
      </c>
      <c r="BY2162" s="16">
        <v>0</v>
      </c>
      <c r="BZ2162" s="16">
        <v>6.8773064709258883E-2</v>
      </c>
      <c r="CA2162" s="17">
        <v>0</v>
      </c>
      <c r="CB2162" s="16">
        <v>0</v>
      </c>
      <c r="CC2162" s="16">
        <v>8.8683643740830112E-3</v>
      </c>
      <c r="CD2162" s="17">
        <v>0</v>
      </c>
      <c r="CE2162" s="16">
        <v>0</v>
      </c>
      <c r="CF2162" s="16">
        <v>8.8683643740830112E-3</v>
      </c>
      <c r="CG2162" s="17">
        <v>0</v>
      </c>
      <c r="CH2162" s="16">
        <v>0</v>
      </c>
      <c r="CI2162" s="16">
        <v>8.8683643740830112E-3</v>
      </c>
      <c r="CJ2162" s="17">
        <v>0</v>
      </c>
      <c r="CK2162" s="16"/>
      <c r="CL2162" s="16"/>
      <c r="CM2162" s="17"/>
      <c r="CN2162" s="16">
        <v>0</v>
      </c>
      <c r="CO2162" s="16">
        <v>0.11800000000000004</v>
      </c>
      <c r="CP2162" s="17">
        <v>0</v>
      </c>
      <c r="CQ2162" s="16">
        <v>0</v>
      </c>
      <c r="CR2162" s="16">
        <v>0.11800000000000004</v>
      </c>
      <c r="CS2162" s="17">
        <v>0</v>
      </c>
      <c r="CT2162" s="16">
        <v>0</v>
      </c>
      <c r="CU2162" s="16">
        <v>0.11800000000000004</v>
      </c>
      <c r="CV2162" s="17">
        <v>0</v>
      </c>
      <c r="CW2162" s="16">
        <v>0</v>
      </c>
      <c r="CX2162" s="16">
        <v>3.6339863062596102E-3</v>
      </c>
      <c r="CY2162" s="17">
        <v>0</v>
      </c>
      <c r="CZ2162" s="16">
        <v>0</v>
      </c>
      <c r="DA2162" s="16">
        <v>3.6339863062596102E-3</v>
      </c>
      <c r="DB2162" s="17">
        <v>0</v>
      </c>
      <c r="DC2162" s="16">
        <v>0</v>
      </c>
      <c r="DD2162" s="16">
        <v>3.6339863062596102E-3</v>
      </c>
      <c r="DE2162" s="17">
        <v>0</v>
      </c>
      <c r="DF2162" s="14">
        <v>0</v>
      </c>
      <c r="DG2162" s="14">
        <v>1.0000000000000002</v>
      </c>
      <c r="DH2162" s="15">
        <v>0</v>
      </c>
      <c r="DI2162" s="14">
        <v>0</v>
      </c>
      <c r="DJ2162" s="14">
        <v>1.0000000000000002</v>
      </c>
      <c r="DK2162" s="15">
        <v>0</v>
      </c>
      <c r="DL2162" s="14">
        <v>0</v>
      </c>
      <c r="DM2162" s="14">
        <v>1.0000000000000002</v>
      </c>
      <c r="DN2162" s="15">
        <v>0</v>
      </c>
      <c r="DO2162" s="14">
        <v>0</v>
      </c>
      <c r="DP2162" s="14">
        <v>1.0000000000000002</v>
      </c>
      <c r="DQ2162" s="15">
        <v>0</v>
      </c>
      <c r="DR2162" s="82"/>
      <c r="DS2162" s="82"/>
      <c r="DT2162" s="15">
        <v>0</v>
      </c>
      <c r="DU2162" s="82"/>
      <c r="DV2162" s="82"/>
      <c r="DW2162" s="15">
        <v>0</v>
      </c>
      <c r="DX2162" s="82"/>
      <c r="DY2162" s="82"/>
      <c r="DZ2162" s="15">
        <v>0</v>
      </c>
      <c r="EA2162" s="109">
        <v>1</v>
      </c>
      <c r="EB2162" s="104">
        <v>0.65</v>
      </c>
      <c r="ED2162" s="109">
        <v>1</v>
      </c>
      <c r="EE2162" s="104">
        <v>0.65</v>
      </c>
      <c r="EG2162" s="109">
        <v>1</v>
      </c>
      <c r="EH2162" s="104">
        <v>0.65</v>
      </c>
      <c r="EJ2162" s="109">
        <v>1</v>
      </c>
      <c r="EK2162" s="104">
        <v>0.65</v>
      </c>
      <c r="EM2162" s="109">
        <v>1</v>
      </c>
      <c r="EN2162" s="104">
        <v>0.9</v>
      </c>
      <c r="EP2162" s="109">
        <v>1</v>
      </c>
      <c r="EQ2162" s="104">
        <v>0.9</v>
      </c>
      <c r="ES2162" s="109">
        <v>1</v>
      </c>
      <c r="ET2162" s="104">
        <v>0.9</v>
      </c>
    </row>
    <row r="2163" spans="1:150" x14ac:dyDescent="0.25">
      <c r="A2163" t="s">
        <v>2752</v>
      </c>
      <c r="B2163" s="93">
        <v>2.95135876279323E-4</v>
      </c>
      <c r="C2163" s="13">
        <v>11.3487037415674</v>
      </c>
      <c r="D2163" s="13">
        <v>1.0075319861821397</v>
      </c>
      <c r="E2163" s="13">
        <v>6.30248406084676E-4</v>
      </c>
      <c r="F2163" s="13">
        <v>1.0081622345882244</v>
      </c>
      <c r="G2163" s="13">
        <v>3.4258828316929064E-2</v>
      </c>
      <c r="H2163" s="13">
        <v>2.8471829578317884E-2</v>
      </c>
      <c r="I2163" s="13">
        <v>1.0359294914570464E-2</v>
      </c>
      <c r="J2163" s="14">
        <v>0</v>
      </c>
      <c r="K2163" s="14">
        <v>0.9900000000000001</v>
      </c>
      <c r="L2163" s="15">
        <v>0</v>
      </c>
      <c r="M2163" s="14">
        <v>0</v>
      </c>
      <c r="N2163" s="14">
        <v>0.9900000000000001</v>
      </c>
      <c r="O2163" s="15">
        <v>0</v>
      </c>
      <c r="P2163" s="14">
        <v>0</v>
      </c>
      <c r="Q2163" s="14">
        <v>0.9900000000000001</v>
      </c>
      <c r="R2163" s="15">
        <v>0</v>
      </c>
      <c r="S2163" s="14">
        <v>0</v>
      </c>
      <c r="T2163" s="14">
        <v>0.9900000000000001</v>
      </c>
      <c r="U2163" s="15">
        <v>0</v>
      </c>
      <c r="V2163" s="16">
        <v>0</v>
      </c>
      <c r="W2163" s="16">
        <v>0.62669049481921524</v>
      </c>
      <c r="X2163" s="17">
        <v>0</v>
      </c>
      <c r="Y2163" s="16">
        <v>0</v>
      </c>
      <c r="Z2163" s="16">
        <v>0.62669049481921524</v>
      </c>
      <c r="AA2163" s="17">
        <v>0</v>
      </c>
      <c r="AB2163" s="16">
        <v>0</v>
      </c>
      <c r="AC2163" s="16">
        <v>0.62669049481921524</v>
      </c>
      <c r="AD2163" s="17">
        <v>0</v>
      </c>
      <c r="AE2163" s="16">
        <v>0</v>
      </c>
      <c r="AF2163" s="16">
        <v>0.62669049481921524</v>
      </c>
      <c r="AG2163" s="17">
        <v>0</v>
      </c>
      <c r="AH2163" s="13">
        <v>6.30248406084676E-4</v>
      </c>
      <c r="AI2163" s="16">
        <v>0.5714285714285714</v>
      </c>
      <c r="AJ2163" s="16">
        <v>2.1573579071915382E-2</v>
      </c>
      <c r="AK2163" s="17">
        <v>1.2420611983648196E-2</v>
      </c>
      <c r="AL2163" s="16">
        <v>0</v>
      </c>
      <c r="AM2163" s="16">
        <v>2.1573579071915382E-2</v>
      </c>
      <c r="AN2163" s="17">
        <v>0</v>
      </c>
      <c r="AO2163" s="16">
        <v>0</v>
      </c>
      <c r="AP2163" s="16">
        <v>2.1573579071915382E-2</v>
      </c>
      <c r="AQ2163" s="17">
        <v>0</v>
      </c>
      <c r="AR2163" s="16">
        <v>0</v>
      </c>
      <c r="AS2163" s="16">
        <v>2.3936661550204024E-3</v>
      </c>
      <c r="AT2163" s="17">
        <v>0</v>
      </c>
      <c r="AU2163" s="16">
        <v>0</v>
      </c>
      <c r="AV2163" s="16">
        <v>2.3936661550204024E-3</v>
      </c>
      <c r="AW2163" s="17">
        <v>0</v>
      </c>
      <c r="AX2163" s="16">
        <v>0</v>
      </c>
      <c r="AY2163" s="16">
        <v>2.3936661550204024E-3</v>
      </c>
      <c r="AZ2163" s="17">
        <v>0</v>
      </c>
      <c r="BA2163" s="16">
        <v>0</v>
      </c>
      <c r="BB2163" s="16">
        <v>5.8000162064470355E-3</v>
      </c>
      <c r="BC2163" s="17">
        <v>0</v>
      </c>
      <c r="BD2163" s="16">
        <v>0.47687072848123802</v>
      </c>
      <c r="BE2163" s="16">
        <v>5.8000162064470355E-3</v>
      </c>
      <c r="BF2163" s="17">
        <v>2.7866903574594454E-3</v>
      </c>
      <c r="BG2163" s="16">
        <v>0.45041242449344698</v>
      </c>
      <c r="BH2163" s="16">
        <v>5.8000162064470355E-3</v>
      </c>
      <c r="BI2163" s="17">
        <v>2.6320759175412502E-3</v>
      </c>
      <c r="BJ2163" s="16">
        <v>0.47687072848123802</v>
      </c>
      <c r="BK2163" s="16">
        <v>5.9967826117498738E-3</v>
      </c>
      <c r="BL2163" s="17">
        <v>2.8812292388715141E-3</v>
      </c>
      <c r="BM2163" s="16">
        <v>0.45041242449344698</v>
      </c>
      <c r="BN2163" s="16">
        <v>5.9967826117498738E-3</v>
      </c>
      <c r="BO2163" s="17">
        <v>2.7213694812735522E-3</v>
      </c>
      <c r="BP2163" s="16">
        <v>9.1482314056008293E-5</v>
      </c>
      <c r="BQ2163" s="16">
        <v>5.9967826117498738E-3</v>
      </c>
      <c r="BR2163" s="17">
        <v>5.5273159444544929E-7</v>
      </c>
      <c r="BS2163" s="16">
        <v>0.10612976286150401</v>
      </c>
      <c r="BT2163" s="16">
        <v>4.337949028239578E-2</v>
      </c>
      <c r="BU2163" s="17">
        <v>4.6385311890941175E-3</v>
      </c>
      <c r="BV2163" s="16">
        <v>0</v>
      </c>
      <c r="BW2163" s="16">
        <v>4.337949028239578E-2</v>
      </c>
      <c r="BX2163" s="17">
        <v>0</v>
      </c>
      <c r="BY2163" s="16">
        <v>0.53537851026113303</v>
      </c>
      <c r="BZ2163" s="16">
        <v>4.337949028239578E-2</v>
      </c>
      <c r="CA2163" s="17">
        <v>2.3399373096289023E-2</v>
      </c>
      <c r="CB2163" s="16">
        <v>0</v>
      </c>
      <c r="CC2163" s="16">
        <v>3.0375868599603784E-2</v>
      </c>
      <c r="CD2163" s="17">
        <v>0</v>
      </c>
      <c r="CE2163" s="16">
        <v>0</v>
      </c>
      <c r="CF2163" s="16">
        <v>3.0375868599603784E-2</v>
      </c>
      <c r="CG2163" s="17">
        <v>0</v>
      </c>
      <c r="CH2163" s="16">
        <v>0</v>
      </c>
      <c r="CI2163" s="16">
        <v>3.0375868599603784E-2</v>
      </c>
      <c r="CJ2163" s="17">
        <v>0</v>
      </c>
      <c r="CK2163" s="16"/>
      <c r="CL2163" s="16"/>
      <c r="CM2163" s="17"/>
      <c r="CN2163" s="16">
        <v>0</v>
      </c>
      <c r="CO2163" s="16">
        <v>0.11800000000000001</v>
      </c>
      <c r="CP2163" s="17">
        <v>0</v>
      </c>
      <c r="CQ2163" s="16">
        <v>0</v>
      </c>
      <c r="CR2163" s="16">
        <v>0.11800000000000001</v>
      </c>
      <c r="CS2163" s="17">
        <v>0</v>
      </c>
      <c r="CT2163" s="16">
        <v>0</v>
      </c>
      <c r="CU2163" s="16">
        <v>0.11800000000000001</v>
      </c>
      <c r="CV2163" s="17">
        <v>0</v>
      </c>
      <c r="CW2163" s="16">
        <v>0</v>
      </c>
      <c r="CX2163" s="16">
        <v>3.7504853130396446E-3</v>
      </c>
      <c r="CY2163" s="17">
        <v>0</v>
      </c>
      <c r="CZ2163" s="16">
        <v>0</v>
      </c>
      <c r="DA2163" s="16">
        <v>3.7504853130396446E-3</v>
      </c>
      <c r="DB2163" s="17">
        <v>0</v>
      </c>
      <c r="DC2163" s="16">
        <v>0</v>
      </c>
      <c r="DD2163" s="16">
        <v>3.7504853130396446E-3</v>
      </c>
      <c r="DE2163" s="17">
        <v>0</v>
      </c>
      <c r="DF2163" s="14">
        <v>0</v>
      </c>
      <c r="DG2163" s="14">
        <v>1</v>
      </c>
      <c r="DH2163" s="15">
        <v>0</v>
      </c>
      <c r="DI2163" s="14">
        <v>0</v>
      </c>
      <c r="DJ2163" s="14">
        <v>1</v>
      </c>
      <c r="DK2163" s="15">
        <v>0</v>
      </c>
      <c r="DL2163" s="14">
        <v>0</v>
      </c>
      <c r="DM2163" s="14">
        <v>1</v>
      </c>
      <c r="DN2163" s="15">
        <v>0</v>
      </c>
      <c r="DO2163" s="14">
        <v>0</v>
      </c>
      <c r="DP2163" s="14">
        <v>1</v>
      </c>
      <c r="DQ2163" s="15">
        <v>0</v>
      </c>
      <c r="DR2163" s="82"/>
      <c r="DS2163" s="82"/>
      <c r="DT2163" s="15">
        <v>0</v>
      </c>
      <c r="DU2163" s="82"/>
      <c r="DV2163" s="82"/>
      <c r="DW2163" s="15">
        <v>0</v>
      </c>
      <c r="DX2163" s="82"/>
      <c r="DY2163" s="82"/>
      <c r="DZ2163" s="15">
        <v>0</v>
      </c>
      <c r="EA2163" s="109">
        <v>1</v>
      </c>
      <c r="EB2163" s="104">
        <v>0.65</v>
      </c>
      <c r="ED2163" s="109">
        <v>1</v>
      </c>
      <c r="EE2163" s="104">
        <v>0.65</v>
      </c>
      <c r="EG2163" s="109">
        <v>1</v>
      </c>
      <c r="EH2163" s="104">
        <v>0.65</v>
      </c>
      <c r="EJ2163" s="109">
        <v>1</v>
      </c>
      <c r="EK2163" s="104">
        <v>0.65</v>
      </c>
      <c r="EM2163" s="109">
        <v>1</v>
      </c>
      <c r="EN2163" s="104">
        <v>0.9</v>
      </c>
      <c r="EP2163" s="109">
        <v>1</v>
      </c>
      <c r="EQ2163" s="104">
        <v>0.9</v>
      </c>
      <c r="ES2163" s="109">
        <v>1</v>
      </c>
      <c r="ET2163" s="104">
        <v>0.9</v>
      </c>
    </row>
    <row r="2164" spans="1:150" x14ac:dyDescent="0.25">
      <c r="A2164" t="s">
        <v>3027</v>
      </c>
      <c r="B2164" s="93">
        <v>1.9454645323776601E-4</v>
      </c>
      <c r="C2164" s="13">
        <v>22.5147862298228</v>
      </c>
      <c r="D2164" s="13">
        <v>1.2297329098924314</v>
      </c>
      <c r="E2164" s="13">
        <v>0</v>
      </c>
      <c r="F2164" s="13">
        <v>1.2297329098924314</v>
      </c>
      <c r="G2164" s="13">
        <v>3.2656791362842323E-2</v>
      </c>
      <c r="H2164" s="13">
        <v>3.8437271379705353E-2</v>
      </c>
      <c r="I2164" s="13">
        <v>1.8142592301917587E-2</v>
      </c>
      <c r="J2164" s="14">
        <v>0</v>
      </c>
      <c r="K2164" s="14">
        <v>0.99000000000000021</v>
      </c>
      <c r="L2164" s="15">
        <v>0</v>
      </c>
      <c r="M2164" s="14">
        <v>0</v>
      </c>
      <c r="N2164" s="14">
        <v>0.99000000000000021</v>
      </c>
      <c r="O2164" s="15">
        <v>0</v>
      </c>
      <c r="P2164" s="14">
        <v>0</v>
      </c>
      <c r="Q2164" s="14">
        <v>0.99000000000000021</v>
      </c>
      <c r="R2164" s="15">
        <v>0</v>
      </c>
      <c r="S2164" s="14">
        <v>0</v>
      </c>
      <c r="T2164" s="14">
        <v>0.99000000000000021</v>
      </c>
      <c r="U2164" s="15">
        <v>0</v>
      </c>
      <c r="V2164" s="16">
        <v>0</v>
      </c>
      <c r="W2164" s="16">
        <v>0.62592176455695092</v>
      </c>
      <c r="X2164" s="17">
        <v>0</v>
      </c>
      <c r="Y2164" s="16">
        <v>0</v>
      </c>
      <c r="Z2164" s="16">
        <v>0.62592176455695092</v>
      </c>
      <c r="AA2164" s="17">
        <v>0</v>
      </c>
      <c r="AB2164" s="16">
        <v>0</v>
      </c>
      <c r="AC2164" s="16">
        <v>0.62592176455695092</v>
      </c>
      <c r="AD2164" s="17">
        <v>0</v>
      </c>
      <c r="AE2164" s="16">
        <v>0</v>
      </c>
      <c r="AF2164" s="16">
        <v>0.62592176455695092</v>
      </c>
      <c r="AG2164" s="17">
        <v>0</v>
      </c>
      <c r="AH2164" s="13">
        <v>0</v>
      </c>
      <c r="AI2164" s="16">
        <v>1</v>
      </c>
      <c r="AJ2164" s="16">
        <v>2.0878708875727649E-2</v>
      </c>
      <c r="AK2164" s="17">
        <v>2.5675235420545499E-2</v>
      </c>
      <c r="AL2164" s="16">
        <v>0</v>
      </c>
      <c r="AM2164" s="16">
        <v>2.0878708875727649E-2</v>
      </c>
      <c r="AN2164" s="17">
        <v>0</v>
      </c>
      <c r="AO2164" s="16">
        <v>0</v>
      </c>
      <c r="AP2164" s="16">
        <v>2.0878708875727649E-2</v>
      </c>
      <c r="AQ2164" s="17">
        <v>0</v>
      </c>
      <c r="AR2164" s="16">
        <v>1</v>
      </c>
      <c r="AS2164" s="16">
        <v>2.2093533976925957E-3</v>
      </c>
      <c r="AT2164" s="17">
        <v>2.7169145827252465E-3</v>
      </c>
      <c r="AU2164" s="16">
        <v>0</v>
      </c>
      <c r="AV2164" s="16">
        <v>2.2093533976925957E-3</v>
      </c>
      <c r="AW2164" s="17">
        <v>0</v>
      </c>
      <c r="AX2164" s="16">
        <v>0</v>
      </c>
      <c r="AY2164" s="16">
        <v>2.2093533976925957E-3</v>
      </c>
      <c r="AZ2164" s="17">
        <v>0</v>
      </c>
      <c r="BA2164" s="16">
        <v>0</v>
      </c>
      <c r="BB2164" s="16">
        <v>6.4510689415458568E-3</v>
      </c>
      <c r="BC2164" s="17">
        <v>0</v>
      </c>
      <c r="BD2164" s="16">
        <v>0.54131515682511799</v>
      </c>
      <c r="BE2164" s="16">
        <v>6.4510689415458568E-3</v>
      </c>
      <c r="BF2164" s="17">
        <v>4.2943028217586922E-3</v>
      </c>
      <c r="BG2164" s="16">
        <v>0.44198213937209901</v>
      </c>
      <c r="BH2164" s="16">
        <v>6.4510689415458568E-3</v>
      </c>
      <c r="BI2164" s="17">
        <v>3.5062848773801006E-3</v>
      </c>
      <c r="BJ2164" s="16">
        <v>0.54131515682511799</v>
      </c>
      <c r="BK2164" s="16">
        <v>6.3530124377467944E-3</v>
      </c>
      <c r="BL2164" s="17">
        <v>4.2290292485305013E-3</v>
      </c>
      <c r="BM2164" s="16">
        <v>0.44198213937209901</v>
      </c>
      <c r="BN2164" s="16">
        <v>6.3530124377467944E-3</v>
      </c>
      <c r="BO2164" s="17">
        <v>3.4529892081639176E-3</v>
      </c>
      <c r="BP2164" s="16">
        <v>0</v>
      </c>
      <c r="BQ2164" s="16">
        <v>6.3530124377467944E-3</v>
      </c>
      <c r="BR2164" s="17">
        <v>0</v>
      </c>
      <c r="BS2164" s="16">
        <v>0.362682050312086</v>
      </c>
      <c r="BT2164" s="16">
        <v>4.7554994897918118E-2</v>
      </c>
      <c r="BU2164" s="17">
        <v>2.120962535944294E-2</v>
      </c>
      <c r="BV2164" s="16">
        <v>0</v>
      </c>
      <c r="BW2164" s="16">
        <v>4.7554994897918118E-2</v>
      </c>
      <c r="BX2164" s="17">
        <v>0</v>
      </c>
      <c r="BY2164" s="16">
        <v>0</v>
      </c>
      <c r="BZ2164" s="16">
        <v>4.7554994897918118E-2</v>
      </c>
      <c r="CA2164" s="17">
        <v>0</v>
      </c>
      <c r="CB2164" s="16">
        <v>0</v>
      </c>
      <c r="CC2164" s="16">
        <v>1.9226775342223803E-2</v>
      </c>
      <c r="CD2164" s="17">
        <v>0</v>
      </c>
      <c r="CE2164" s="16">
        <v>0</v>
      </c>
      <c r="CF2164" s="16">
        <v>1.9226775342223803E-2</v>
      </c>
      <c r="CG2164" s="17">
        <v>0</v>
      </c>
      <c r="CH2164" s="16">
        <v>0</v>
      </c>
      <c r="CI2164" s="16">
        <v>1.9226775342223803E-2</v>
      </c>
      <c r="CJ2164" s="17">
        <v>0</v>
      </c>
      <c r="CK2164" s="16"/>
      <c r="CL2164" s="16"/>
      <c r="CM2164" s="17"/>
      <c r="CN2164" s="16">
        <v>8.6612096862680066E-2</v>
      </c>
      <c r="CO2164" s="16">
        <v>0.11800000000000001</v>
      </c>
      <c r="CP2164" s="17">
        <v>1.2568150017005786E-2</v>
      </c>
      <c r="CQ2164" s="16">
        <v>0</v>
      </c>
      <c r="CR2164" s="16">
        <v>0.11800000000000001</v>
      </c>
      <c r="CS2164" s="17">
        <v>0</v>
      </c>
      <c r="CT2164" s="16">
        <v>0</v>
      </c>
      <c r="CU2164" s="16">
        <v>0.11800000000000001</v>
      </c>
      <c r="CV2164" s="17">
        <v>0</v>
      </c>
      <c r="CW2164" s="16">
        <v>0</v>
      </c>
      <c r="CX2164" s="16">
        <v>3.6627728202736072E-3</v>
      </c>
      <c r="CY2164" s="17">
        <v>0</v>
      </c>
      <c r="CZ2164" s="16">
        <v>0</v>
      </c>
      <c r="DA2164" s="16">
        <v>3.6627728202736072E-3</v>
      </c>
      <c r="DB2164" s="17">
        <v>0</v>
      </c>
      <c r="DC2164" s="16">
        <v>0</v>
      </c>
      <c r="DD2164" s="16">
        <v>3.6627728202736072E-3</v>
      </c>
      <c r="DE2164" s="17">
        <v>0</v>
      </c>
      <c r="DF2164" s="14">
        <v>0</v>
      </c>
      <c r="DG2164" s="14">
        <v>1</v>
      </c>
      <c r="DH2164" s="15">
        <v>0</v>
      </c>
      <c r="DI2164" s="14">
        <v>0</v>
      </c>
      <c r="DJ2164" s="14">
        <v>1</v>
      </c>
      <c r="DK2164" s="15">
        <v>0</v>
      </c>
      <c r="DL2164" s="14">
        <v>0</v>
      </c>
      <c r="DM2164" s="14">
        <v>1</v>
      </c>
      <c r="DN2164" s="15">
        <v>0</v>
      </c>
      <c r="DO2164" s="14">
        <v>0</v>
      </c>
      <c r="DP2164" s="14">
        <v>1</v>
      </c>
      <c r="DQ2164" s="15">
        <v>0</v>
      </c>
      <c r="DR2164" s="82"/>
      <c r="DS2164" s="82"/>
      <c r="DT2164" s="15">
        <v>4.1688432000000004E-4</v>
      </c>
      <c r="DU2164" s="82"/>
      <c r="DV2164" s="82"/>
      <c r="DW2164" s="15">
        <v>0</v>
      </c>
      <c r="DX2164" s="82"/>
      <c r="DY2164" s="82"/>
      <c r="DZ2164" s="15">
        <v>0</v>
      </c>
      <c r="EA2164" s="109">
        <v>1</v>
      </c>
      <c r="EB2164" s="104">
        <v>0.65</v>
      </c>
      <c r="ED2164" s="109">
        <v>1</v>
      </c>
      <c r="EE2164" s="104">
        <v>0.65</v>
      </c>
      <c r="EG2164" s="109">
        <v>1</v>
      </c>
      <c r="EH2164" s="104">
        <v>0.65</v>
      </c>
      <c r="EJ2164" s="109">
        <v>1</v>
      </c>
      <c r="EK2164" s="104">
        <v>0.65</v>
      </c>
      <c r="EM2164" s="109">
        <v>1</v>
      </c>
      <c r="EN2164" s="104">
        <v>0.9</v>
      </c>
      <c r="EP2164" s="109">
        <v>1</v>
      </c>
      <c r="EQ2164" s="104">
        <v>0.9</v>
      </c>
      <c r="ES2164" s="109">
        <v>1</v>
      </c>
      <c r="ET2164" s="104">
        <v>0.9</v>
      </c>
    </row>
    <row r="2165" spans="1:150" x14ac:dyDescent="0.25">
      <c r="A2165" t="s">
        <v>2022</v>
      </c>
      <c r="B2165" s="93">
        <v>6.72192567012538E-4</v>
      </c>
      <c r="C2165" s="13">
        <v>1.20426520931242</v>
      </c>
      <c r="D2165" s="13">
        <v>0.11175669100784136</v>
      </c>
      <c r="E2165" s="13">
        <v>0.37792145394860799</v>
      </c>
      <c r="F2165" s="13">
        <v>0.48967814495644935</v>
      </c>
      <c r="G2165" s="13">
        <v>3.9721422232143902E-3</v>
      </c>
      <c r="H2165" s="13">
        <v>3.2056027221581624E-3</v>
      </c>
      <c r="I2165" s="13">
        <v>9.3406549427065423E-4</v>
      </c>
      <c r="J2165" s="14">
        <v>0</v>
      </c>
      <c r="K2165" s="14">
        <v>0.9900000000000001</v>
      </c>
      <c r="L2165" s="15">
        <v>0</v>
      </c>
      <c r="M2165" s="14">
        <v>0</v>
      </c>
      <c r="N2165" s="14">
        <v>0.9900000000000001</v>
      </c>
      <c r="O2165" s="15">
        <v>0</v>
      </c>
      <c r="P2165" s="14">
        <v>0</v>
      </c>
      <c r="Q2165" s="14">
        <v>0.9900000000000001</v>
      </c>
      <c r="R2165" s="15">
        <v>0</v>
      </c>
      <c r="S2165" s="14">
        <v>0</v>
      </c>
      <c r="T2165" s="14">
        <v>0.9900000000000001</v>
      </c>
      <c r="U2165" s="15">
        <v>0</v>
      </c>
      <c r="V2165" s="16">
        <v>0</v>
      </c>
      <c r="W2165" s="16">
        <v>0.62041795133802047</v>
      </c>
      <c r="X2165" s="17">
        <v>0</v>
      </c>
      <c r="Y2165" s="16">
        <v>0</v>
      </c>
      <c r="Z2165" s="16">
        <v>0.62041795133802047</v>
      </c>
      <c r="AA2165" s="17">
        <v>0</v>
      </c>
      <c r="AB2165" s="16">
        <v>0</v>
      </c>
      <c r="AC2165" s="16">
        <v>0.62041795133802047</v>
      </c>
      <c r="AD2165" s="17">
        <v>0</v>
      </c>
      <c r="AE2165" s="16">
        <v>0</v>
      </c>
      <c r="AF2165" s="16">
        <v>0.62041795133802047</v>
      </c>
      <c r="AG2165" s="17">
        <v>0</v>
      </c>
      <c r="AH2165" s="13">
        <v>0.37792145394860799</v>
      </c>
      <c r="AI2165" s="16">
        <v>0</v>
      </c>
      <c r="AJ2165" s="16">
        <v>1.8564915017806959E-2</v>
      </c>
      <c r="AK2165" s="17">
        <v>0</v>
      </c>
      <c r="AL2165" s="16">
        <v>0</v>
      </c>
      <c r="AM2165" s="16">
        <v>1.8564915017806959E-2</v>
      </c>
      <c r="AN2165" s="17">
        <v>0</v>
      </c>
      <c r="AO2165" s="16">
        <v>0</v>
      </c>
      <c r="AP2165" s="16">
        <v>1.8564915017806959E-2</v>
      </c>
      <c r="AQ2165" s="17">
        <v>0</v>
      </c>
      <c r="AR2165" s="16">
        <v>0</v>
      </c>
      <c r="AS2165" s="16">
        <v>1.9861945842567633E-3</v>
      </c>
      <c r="AT2165" s="17">
        <v>0</v>
      </c>
      <c r="AU2165" s="16">
        <v>0</v>
      </c>
      <c r="AV2165" s="16">
        <v>1.9861945842567633E-3</v>
      </c>
      <c r="AW2165" s="17">
        <v>0</v>
      </c>
      <c r="AX2165" s="16">
        <v>0</v>
      </c>
      <c r="AY2165" s="16">
        <v>1.9861945842567633E-3</v>
      </c>
      <c r="AZ2165" s="17">
        <v>0</v>
      </c>
      <c r="BA2165" s="16">
        <v>0</v>
      </c>
      <c r="BB2165" s="16">
        <v>5.9938757779162462E-3</v>
      </c>
      <c r="BC2165" s="17">
        <v>0</v>
      </c>
      <c r="BD2165" s="16">
        <v>0</v>
      </c>
      <c r="BE2165" s="16">
        <v>5.9938757779162462E-3</v>
      </c>
      <c r="BF2165" s="17">
        <v>0</v>
      </c>
      <c r="BG2165" s="16">
        <v>8.6969350350901405E-4</v>
      </c>
      <c r="BH2165" s="16">
        <v>5.9938757779162462E-3</v>
      </c>
      <c r="BI2165" s="17">
        <v>5.8256917080057088E-7</v>
      </c>
      <c r="BJ2165" s="16">
        <v>0</v>
      </c>
      <c r="BK2165" s="16">
        <v>5.9643834218623196E-3</v>
      </c>
      <c r="BL2165" s="17">
        <v>0</v>
      </c>
      <c r="BM2165" s="16">
        <v>8.6969350350901405E-4</v>
      </c>
      <c r="BN2165" s="16">
        <v>5.9643834218623196E-3</v>
      </c>
      <c r="BO2165" s="17">
        <v>5.7970268873656253E-7</v>
      </c>
      <c r="BP2165" s="16">
        <v>0.99868765575574903</v>
      </c>
      <c r="BQ2165" s="16">
        <v>5.9643834218623196E-3</v>
      </c>
      <c r="BR2165" s="17">
        <v>6.6568499927126539E-4</v>
      </c>
      <c r="BS2165" s="16">
        <v>0</v>
      </c>
      <c r="BT2165" s="16">
        <v>4.4430460921525458E-2</v>
      </c>
      <c r="BU2165" s="17">
        <v>0</v>
      </c>
      <c r="BV2165" s="16">
        <v>0</v>
      </c>
      <c r="BW2165" s="16">
        <v>4.4430460921525458E-2</v>
      </c>
      <c r="BX2165" s="17">
        <v>0</v>
      </c>
      <c r="BY2165" s="16">
        <v>5.3237027071747602E-3</v>
      </c>
      <c r="BZ2165" s="16">
        <v>4.4430460921525458E-2</v>
      </c>
      <c r="CA2165" s="17">
        <v>2.6434320303319646E-5</v>
      </c>
      <c r="CB2165" s="16">
        <v>0</v>
      </c>
      <c r="CC2165" s="16">
        <v>2.6286390178874595E-2</v>
      </c>
      <c r="CD2165" s="17">
        <v>0</v>
      </c>
      <c r="CE2165" s="16">
        <v>0</v>
      </c>
      <c r="CF2165" s="16">
        <v>2.6286390178874595E-2</v>
      </c>
      <c r="CG2165" s="17">
        <v>0</v>
      </c>
      <c r="CH2165" s="16">
        <v>0</v>
      </c>
      <c r="CI2165" s="16">
        <v>2.6286390178874595E-2</v>
      </c>
      <c r="CJ2165" s="17">
        <v>0</v>
      </c>
      <c r="CK2165" s="16"/>
      <c r="CL2165" s="16"/>
      <c r="CM2165" s="17"/>
      <c r="CN2165" s="16">
        <v>0</v>
      </c>
      <c r="CO2165" s="16">
        <v>0.11800000000000004</v>
      </c>
      <c r="CP2165" s="17">
        <v>0</v>
      </c>
      <c r="CQ2165" s="16">
        <v>0</v>
      </c>
      <c r="CR2165" s="16">
        <v>0.11800000000000004</v>
      </c>
      <c r="CS2165" s="17">
        <v>0</v>
      </c>
      <c r="CT2165" s="16">
        <v>0</v>
      </c>
      <c r="CU2165" s="16">
        <v>0.11800000000000004</v>
      </c>
      <c r="CV2165" s="17">
        <v>0</v>
      </c>
      <c r="CW2165" s="16">
        <v>0</v>
      </c>
      <c r="CX2165" s="16">
        <v>3.7107168993002647E-3</v>
      </c>
      <c r="CY2165" s="17">
        <v>0</v>
      </c>
      <c r="CZ2165" s="16">
        <v>0</v>
      </c>
      <c r="DA2165" s="16">
        <v>3.7107168993002647E-3</v>
      </c>
      <c r="DB2165" s="17">
        <v>0</v>
      </c>
      <c r="DC2165" s="16">
        <v>0</v>
      </c>
      <c r="DD2165" s="16">
        <v>3.7107168993002647E-3</v>
      </c>
      <c r="DE2165" s="17">
        <v>0</v>
      </c>
      <c r="DF2165" s="14">
        <v>0</v>
      </c>
      <c r="DG2165" s="14">
        <v>1</v>
      </c>
      <c r="DH2165" s="15">
        <v>0</v>
      </c>
      <c r="DI2165" s="14">
        <v>0</v>
      </c>
      <c r="DJ2165" s="14">
        <v>1</v>
      </c>
      <c r="DK2165" s="15">
        <v>0</v>
      </c>
      <c r="DL2165" s="14">
        <v>0</v>
      </c>
      <c r="DM2165" s="14">
        <v>1</v>
      </c>
      <c r="DN2165" s="15">
        <v>0</v>
      </c>
      <c r="DO2165" s="14">
        <v>0</v>
      </c>
      <c r="DP2165" s="14">
        <v>1</v>
      </c>
      <c r="DQ2165" s="15">
        <v>0</v>
      </c>
      <c r="DR2165" s="82"/>
      <c r="DS2165" s="82"/>
      <c r="DT2165" s="15">
        <v>0</v>
      </c>
      <c r="DU2165" s="82"/>
      <c r="DV2165" s="82"/>
      <c r="DW2165" s="15">
        <v>0</v>
      </c>
      <c r="DX2165" s="82"/>
      <c r="DY2165" s="82"/>
      <c r="DZ2165" s="15">
        <v>0</v>
      </c>
      <c r="EA2165" s="109">
        <v>1</v>
      </c>
      <c r="EB2165" s="104">
        <v>0.65</v>
      </c>
      <c r="ED2165" s="109">
        <v>1</v>
      </c>
      <c r="EE2165" s="104">
        <v>0.65</v>
      </c>
      <c r="EG2165" s="109">
        <v>1</v>
      </c>
      <c r="EH2165" s="104">
        <v>0.65</v>
      </c>
      <c r="EJ2165" s="109">
        <v>1</v>
      </c>
      <c r="EK2165" s="104">
        <v>0.65</v>
      </c>
      <c r="EM2165" s="109">
        <v>1</v>
      </c>
      <c r="EN2165" s="104">
        <v>0.9</v>
      </c>
      <c r="EP2165" s="109">
        <v>1</v>
      </c>
      <c r="EQ2165" s="104">
        <v>0.9</v>
      </c>
      <c r="ES2165" s="109">
        <v>1</v>
      </c>
      <c r="ET2165" s="104">
        <v>0.9</v>
      </c>
    </row>
    <row r="2166" spans="1:150" x14ac:dyDescent="0.25">
      <c r="A2166" t="s">
        <v>2314</v>
      </c>
      <c r="B2166" s="93">
        <v>4.9090426721334099E-4</v>
      </c>
      <c r="C2166" s="13">
        <v>0</v>
      </c>
      <c r="D2166" s="13">
        <v>6.75547410594457E-2</v>
      </c>
      <c r="E2166" s="13">
        <v>5.4621528527338597E-3</v>
      </c>
      <c r="F2166" s="13">
        <v>7.3016893912179553E-2</v>
      </c>
      <c r="G2166" s="13">
        <v>1.9462816510569128E-3</v>
      </c>
      <c r="H2166" s="13">
        <v>2.487741776628063E-3</v>
      </c>
      <c r="I2166" s="13">
        <v>4.7156166979856064E-4</v>
      </c>
      <c r="J2166" s="14">
        <v>0</v>
      </c>
      <c r="K2166" s="14">
        <v>0.98999999999999966</v>
      </c>
      <c r="L2166" s="15">
        <v>0</v>
      </c>
      <c r="M2166" s="14">
        <v>0</v>
      </c>
      <c r="N2166" s="14">
        <v>0.98999999999999966</v>
      </c>
      <c r="O2166" s="15">
        <v>0</v>
      </c>
      <c r="P2166" s="14">
        <v>0</v>
      </c>
      <c r="Q2166" s="14">
        <v>0.98999999999999966</v>
      </c>
      <c r="R2166" s="15">
        <v>0</v>
      </c>
      <c r="S2166" s="14">
        <v>0</v>
      </c>
      <c r="T2166" s="14">
        <v>0.98999999999999966</v>
      </c>
      <c r="U2166" s="15">
        <v>0</v>
      </c>
      <c r="V2166" s="16">
        <v>0</v>
      </c>
      <c r="W2166" s="16">
        <v>0.62496825334783246</v>
      </c>
      <c r="X2166" s="17">
        <v>0</v>
      </c>
      <c r="Y2166" s="16">
        <v>0</v>
      </c>
      <c r="Z2166" s="16">
        <v>0.62496825334783246</v>
      </c>
      <c r="AA2166" s="17">
        <v>0</v>
      </c>
      <c r="AB2166" s="16">
        <v>0</v>
      </c>
      <c r="AC2166" s="16">
        <v>0.62496825334783246</v>
      </c>
      <c r="AD2166" s="17">
        <v>0</v>
      </c>
      <c r="AE2166" s="16">
        <v>0</v>
      </c>
      <c r="AF2166" s="16">
        <v>0.62496825334783246</v>
      </c>
      <c r="AG2166" s="17">
        <v>0</v>
      </c>
      <c r="AH2166" s="13">
        <v>5.4621528527338597E-3</v>
      </c>
      <c r="AI2166" s="16">
        <v>0</v>
      </c>
      <c r="AJ2166" s="16">
        <v>2.9196226165909441E-2</v>
      </c>
      <c r="AK2166" s="17">
        <v>0</v>
      </c>
      <c r="AL2166" s="16">
        <v>0</v>
      </c>
      <c r="AM2166" s="16">
        <v>2.9196226165909441E-2</v>
      </c>
      <c r="AN2166" s="17">
        <v>0</v>
      </c>
      <c r="AO2166" s="16">
        <v>0</v>
      </c>
      <c r="AP2166" s="16">
        <v>2.9196226165909441E-2</v>
      </c>
      <c r="AQ2166" s="17">
        <v>0</v>
      </c>
      <c r="AR2166" s="16">
        <v>0</v>
      </c>
      <c r="AS2166" s="16">
        <v>3.2543115033425787E-3</v>
      </c>
      <c r="AT2166" s="17">
        <v>0</v>
      </c>
      <c r="AU2166" s="16">
        <v>0</v>
      </c>
      <c r="AV2166" s="16">
        <v>3.2543115033425787E-3</v>
      </c>
      <c r="AW2166" s="17">
        <v>0</v>
      </c>
      <c r="AX2166" s="16">
        <v>0</v>
      </c>
      <c r="AY2166" s="16">
        <v>3.2543115033425787E-3</v>
      </c>
      <c r="AZ2166" s="17">
        <v>0</v>
      </c>
      <c r="BA2166" s="16">
        <v>0</v>
      </c>
      <c r="BB2166" s="16">
        <v>7.6044543174335561E-3</v>
      </c>
      <c r="BC2166" s="17">
        <v>0</v>
      </c>
      <c r="BD2166" s="16">
        <v>0</v>
      </c>
      <c r="BE2166" s="16">
        <v>7.6044543174335561E-3</v>
      </c>
      <c r="BF2166" s="17">
        <v>0</v>
      </c>
      <c r="BG2166" s="16">
        <v>0.209494522851151</v>
      </c>
      <c r="BH2166" s="16">
        <v>7.6044543174335561E-3</v>
      </c>
      <c r="BI2166" s="17">
        <v>1.0762088571033202E-4</v>
      </c>
      <c r="BJ2166" s="16">
        <v>0</v>
      </c>
      <c r="BK2166" s="16">
        <v>8.0208511635467133E-3</v>
      </c>
      <c r="BL2166" s="17">
        <v>0</v>
      </c>
      <c r="BM2166" s="16">
        <v>0.209494522851151</v>
      </c>
      <c r="BN2166" s="16">
        <v>8.0208511635467133E-3</v>
      </c>
      <c r="BO2166" s="17">
        <v>1.1351387888447091E-4</v>
      </c>
      <c r="BP2166" s="16">
        <v>0.790505477148848</v>
      </c>
      <c r="BQ2166" s="16">
        <v>8.0208511635467133E-3</v>
      </c>
      <c r="BR2166" s="17">
        <v>4.2833264454528056E-4</v>
      </c>
      <c r="BS2166" s="16">
        <v>0.40336449169577399</v>
      </c>
      <c r="BT2166" s="16">
        <v>5.7278688958217458E-2</v>
      </c>
      <c r="BU2166" s="17">
        <v>1.5607975226201835E-3</v>
      </c>
      <c r="BV2166" s="16">
        <v>0</v>
      </c>
      <c r="BW2166" s="16">
        <v>5.7278688958217458E-2</v>
      </c>
      <c r="BX2166" s="17">
        <v>0</v>
      </c>
      <c r="BY2166" s="16">
        <v>0</v>
      </c>
      <c r="BZ2166" s="16">
        <v>5.7278688958217458E-2</v>
      </c>
      <c r="CA2166" s="17">
        <v>0</v>
      </c>
      <c r="CB2166" s="16">
        <v>0</v>
      </c>
      <c r="CC2166" s="16">
        <v>2.5628852296154331E-2</v>
      </c>
      <c r="CD2166" s="17">
        <v>0</v>
      </c>
      <c r="CE2166" s="16">
        <v>0</v>
      </c>
      <c r="CF2166" s="16">
        <v>2.5628852296154331E-2</v>
      </c>
      <c r="CG2166" s="17">
        <v>0</v>
      </c>
      <c r="CH2166" s="16">
        <v>0</v>
      </c>
      <c r="CI2166" s="16">
        <v>2.5628852296154331E-2</v>
      </c>
      <c r="CJ2166" s="17">
        <v>0</v>
      </c>
      <c r="CK2166" s="16"/>
      <c r="CL2166" s="16"/>
      <c r="CM2166" s="17"/>
      <c r="CN2166" s="16">
        <v>0</v>
      </c>
      <c r="CO2166" s="16">
        <v>0.11799999999999999</v>
      </c>
      <c r="CP2166" s="17">
        <v>0</v>
      </c>
      <c r="CQ2166" s="16">
        <v>0.34788121057717353</v>
      </c>
      <c r="CR2166" s="16">
        <v>0.11799999999999999</v>
      </c>
      <c r="CS2166" s="17">
        <v>2.7731209617985202E-3</v>
      </c>
      <c r="CT2166" s="16">
        <v>0</v>
      </c>
      <c r="CU2166" s="16">
        <v>0.11799999999999999</v>
      </c>
      <c r="CV2166" s="17">
        <v>0</v>
      </c>
      <c r="CW2166" s="16">
        <v>0</v>
      </c>
      <c r="CX2166" s="16">
        <v>3.7231018109210208E-3</v>
      </c>
      <c r="CY2166" s="17">
        <v>0</v>
      </c>
      <c r="CZ2166" s="16">
        <v>0</v>
      </c>
      <c r="DA2166" s="16">
        <v>3.7231018109210208E-3</v>
      </c>
      <c r="DB2166" s="17">
        <v>0</v>
      </c>
      <c r="DC2166" s="16">
        <v>0</v>
      </c>
      <c r="DD2166" s="16">
        <v>3.7231018109210208E-3</v>
      </c>
      <c r="DE2166" s="17">
        <v>0</v>
      </c>
      <c r="DF2166" s="14">
        <v>7.6758457671038519E-2</v>
      </c>
      <c r="DG2166" s="14">
        <v>1</v>
      </c>
      <c r="DH2166" s="15">
        <v>5.1853977320894303E-3</v>
      </c>
      <c r="DI2166" s="14">
        <v>0</v>
      </c>
      <c r="DJ2166" s="14">
        <v>1</v>
      </c>
      <c r="DK2166" s="15">
        <v>0</v>
      </c>
      <c r="DL2166" s="14">
        <v>0</v>
      </c>
      <c r="DM2166" s="14">
        <v>1</v>
      </c>
      <c r="DN2166" s="15">
        <v>0</v>
      </c>
      <c r="DO2166" s="14">
        <v>0</v>
      </c>
      <c r="DP2166" s="14">
        <v>1</v>
      </c>
      <c r="DQ2166" s="15">
        <v>0</v>
      </c>
      <c r="DR2166" s="82"/>
      <c r="DS2166" s="82"/>
      <c r="DT2166" s="15">
        <v>0</v>
      </c>
      <c r="DU2166" s="82"/>
      <c r="DV2166" s="82"/>
      <c r="DW2166" s="15">
        <v>0</v>
      </c>
      <c r="DX2166" s="82"/>
      <c r="DY2166" s="82"/>
      <c r="DZ2166" s="15">
        <v>0</v>
      </c>
      <c r="EB2166" s="2"/>
      <c r="EE2166" s="104">
        <v>0.65</v>
      </c>
      <c r="EH2166" s="104">
        <v>0.65</v>
      </c>
      <c r="EJ2166" s="109">
        <v>1</v>
      </c>
      <c r="EK2166" s="104">
        <v>0.65</v>
      </c>
    </row>
    <row r="2167" spans="1:150" x14ac:dyDescent="0.25">
      <c r="A2167" t="s">
        <v>3335</v>
      </c>
      <c r="B2167" s="93">
        <v>1.04636997688926E-4</v>
      </c>
      <c r="C2167" s="13">
        <v>0</v>
      </c>
      <c r="D2167" s="13">
        <v>4.6516048271345908E-2</v>
      </c>
      <c r="E2167" s="13">
        <v>0</v>
      </c>
      <c r="F2167" s="13">
        <v>4.6516048271345908E-2</v>
      </c>
      <c r="G2167" s="13">
        <v>5.774067799073114E-4</v>
      </c>
      <c r="H2167" s="13">
        <v>1.8295222764667359E-3</v>
      </c>
      <c r="I2167" s="13">
        <v>9.7417056531480615E-4</v>
      </c>
      <c r="J2167" s="14">
        <v>0</v>
      </c>
      <c r="K2167" s="14">
        <v>0.98999999999999988</v>
      </c>
      <c r="L2167" s="15">
        <v>0</v>
      </c>
      <c r="M2167" s="14">
        <v>0</v>
      </c>
      <c r="N2167" s="14">
        <v>0.98999999999999988</v>
      </c>
      <c r="O2167" s="15">
        <v>0</v>
      </c>
      <c r="P2167" s="14">
        <v>0</v>
      </c>
      <c r="Q2167" s="14">
        <v>0.98999999999999988</v>
      </c>
      <c r="R2167" s="15">
        <v>0</v>
      </c>
      <c r="S2167" s="14">
        <v>0</v>
      </c>
      <c r="T2167" s="14">
        <v>0.98999999999999988</v>
      </c>
      <c r="U2167" s="15">
        <v>0</v>
      </c>
      <c r="V2167" s="16">
        <v>0</v>
      </c>
      <c r="W2167" s="16">
        <v>0.61137314760270056</v>
      </c>
      <c r="X2167" s="17">
        <v>0</v>
      </c>
      <c r="Y2167" s="16">
        <v>0</v>
      </c>
      <c r="Z2167" s="16">
        <v>0.61137314760270056</v>
      </c>
      <c r="AA2167" s="17">
        <v>0</v>
      </c>
      <c r="AB2167" s="16">
        <v>0</v>
      </c>
      <c r="AC2167" s="16">
        <v>0.61137314760270056</v>
      </c>
      <c r="AD2167" s="17">
        <v>0</v>
      </c>
      <c r="AE2167" s="16">
        <v>0</v>
      </c>
      <c r="AF2167" s="16">
        <v>0.61137314760270056</v>
      </c>
      <c r="AG2167" s="17">
        <v>0</v>
      </c>
      <c r="AH2167" s="13">
        <v>0</v>
      </c>
      <c r="AI2167" s="16">
        <v>0</v>
      </c>
      <c r="AJ2167" s="16">
        <v>2.4463747321366025E-2</v>
      </c>
      <c r="AK2167" s="17">
        <v>0</v>
      </c>
      <c r="AL2167" s="16">
        <v>0</v>
      </c>
      <c r="AM2167" s="16">
        <v>2.4463747321366025E-2</v>
      </c>
      <c r="AN2167" s="17">
        <v>0</v>
      </c>
      <c r="AO2167" s="16">
        <v>0</v>
      </c>
      <c r="AP2167" s="16">
        <v>2.4463747321366025E-2</v>
      </c>
      <c r="AQ2167" s="17">
        <v>0</v>
      </c>
      <c r="AR2167" s="16">
        <v>0</v>
      </c>
      <c r="AS2167" s="16">
        <v>2.5667097536790982E-3</v>
      </c>
      <c r="AT2167" s="17">
        <v>0</v>
      </c>
      <c r="AU2167" s="16">
        <v>0</v>
      </c>
      <c r="AV2167" s="16">
        <v>2.5667097536790982E-3</v>
      </c>
      <c r="AW2167" s="17">
        <v>0</v>
      </c>
      <c r="AX2167" s="16">
        <v>0</v>
      </c>
      <c r="AY2167" s="16">
        <v>2.5667097536790982E-3</v>
      </c>
      <c r="AZ2167" s="17">
        <v>0</v>
      </c>
      <c r="BA2167" s="16">
        <v>0</v>
      </c>
      <c r="BB2167" s="16">
        <v>8.0680712116222644E-3</v>
      </c>
      <c r="BC2167" s="17">
        <v>0</v>
      </c>
      <c r="BD2167" s="16">
        <v>0</v>
      </c>
      <c r="BE2167" s="16">
        <v>8.0680712116222644E-3</v>
      </c>
      <c r="BF2167" s="17">
        <v>0</v>
      </c>
      <c r="BG2167" s="16">
        <v>7.669884775824789E-3</v>
      </c>
      <c r="BH2167" s="16">
        <v>8.0680712116222644E-3</v>
      </c>
      <c r="BI2167" s="17">
        <v>2.8784677957801506E-6</v>
      </c>
      <c r="BJ2167" s="16">
        <v>5.6179743508927493E-3</v>
      </c>
      <c r="BK2167" s="16">
        <v>7.6337147078801978E-3</v>
      </c>
      <c r="BL2167" s="17">
        <v>1.9948878709175048E-6</v>
      </c>
      <c r="BM2167" s="16">
        <v>0.38147655745679199</v>
      </c>
      <c r="BN2167" s="16">
        <v>7.6337147078801978E-3</v>
      </c>
      <c r="BO2167" s="17">
        <v>1.3545860304417168E-4</v>
      </c>
      <c r="BP2167" s="16">
        <v>0.61290546819231395</v>
      </c>
      <c r="BQ2167" s="16">
        <v>7.6337147078801978E-3</v>
      </c>
      <c r="BR2167" s="17">
        <v>2.1763675092634885E-4</v>
      </c>
      <c r="BS2167" s="16">
        <v>0</v>
      </c>
      <c r="BT2167" s="16">
        <v>5.8719764983887569E-2</v>
      </c>
      <c r="BU2167" s="17">
        <v>0</v>
      </c>
      <c r="BV2167" s="16">
        <v>0</v>
      </c>
      <c r="BW2167" s="16">
        <v>5.8719764983887569E-2</v>
      </c>
      <c r="BX2167" s="17">
        <v>0</v>
      </c>
      <c r="BY2167" s="16">
        <v>0</v>
      </c>
      <c r="BZ2167" s="16">
        <v>5.8719764983887569E-2</v>
      </c>
      <c r="CA2167" s="17">
        <v>0</v>
      </c>
      <c r="CB2167" s="16">
        <v>0</v>
      </c>
      <c r="CC2167" s="16">
        <v>8.552836054011333E-3</v>
      </c>
      <c r="CD2167" s="17">
        <v>0</v>
      </c>
      <c r="CE2167" s="16">
        <v>0</v>
      </c>
      <c r="CF2167" s="16">
        <v>8.552836054011333E-3</v>
      </c>
      <c r="CG2167" s="17">
        <v>0</v>
      </c>
      <c r="CH2167" s="16">
        <v>0</v>
      </c>
      <c r="CI2167" s="16">
        <v>8.552836054011333E-3</v>
      </c>
      <c r="CJ2167" s="17">
        <v>0</v>
      </c>
      <c r="CK2167" s="16"/>
      <c r="CL2167" s="16"/>
      <c r="CM2167" s="17"/>
      <c r="CN2167" s="16">
        <v>0</v>
      </c>
      <c r="CO2167" s="16">
        <v>0.11800000000000004</v>
      </c>
      <c r="CP2167" s="17">
        <v>0</v>
      </c>
      <c r="CQ2167" s="16">
        <v>0</v>
      </c>
      <c r="CR2167" s="16">
        <v>0.11800000000000004</v>
      </c>
      <c r="CS2167" s="17">
        <v>0</v>
      </c>
      <c r="CT2167" s="16">
        <v>0</v>
      </c>
      <c r="CU2167" s="16">
        <v>0.11800000000000004</v>
      </c>
      <c r="CV2167" s="17">
        <v>0</v>
      </c>
      <c r="CW2167" s="16">
        <v>0</v>
      </c>
      <c r="CX2167" s="16">
        <v>3.4999743275569016E-3</v>
      </c>
      <c r="CY2167" s="17">
        <v>0</v>
      </c>
      <c r="CZ2167" s="16">
        <v>0</v>
      </c>
      <c r="DA2167" s="16">
        <v>3.4999743275569016E-3</v>
      </c>
      <c r="DB2167" s="17">
        <v>0</v>
      </c>
      <c r="DC2167" s="16">
        <v>0</v>
      </c>
      <c r="DD2167" s="16">
        <v>3.4999743275569016E-3</v>
      </c>
      <c r="DE2167" s="17">
        <v>0</v>
      </c>
      <c r="DF2167" s="14">
        <v>0</v>
      </c>
      <c r="DG2167" s="14">
        <v>1</v>
      </c>
      <c r="DH2167" s="15">
        <v>0</v>
      </c>
      <c r="DI2167" s="14">
        <v>0</v>
      </c>
      <c r="DJ2167" s="14">
        <v>1</v>
      </c>
      <c r="DK2167" s="15">
        <v>0</v>
      </c>
      <c r="DL2167" s="14">
        <v>0</v>
      </c>
      <c r="DM2167" s="14">
        <v>1</v>
      </c>
      <c r="DN2167" s="15">
        <v>0</v>
      </c>
      <c r="DO2167" s="14">
        <v>0</v>
      </c>
      <c r="DP2167" s="14">
        <v>1</v>
      </c>
      <c r="DQ2167" s="15">
        <v>0</v>
      </c>
      <c r="DR2167" s="82"/>
      <c r="DS2167" s="82"/>
      <c r="DT2167" s="15">
        <v>0</v>
      </c>
      <c r="DU2167" s="82"/>
      <c r="DV2167" s="82"/>
      <c r="DW2167" s="15">
        <v>0</v>
      </c>
      <c r="DX2167" s="82"/>
      <c r="DY2167" s="82"/>
      <c r="DZ2167" s="15">
        <v>0</v>
      </c>
      <c r="EB2167" s="2"/>
      <c r="EE2167" s="104">
        <v>0.65</v>
      </c>
      <c r="EH2167" s="104">
        <v>0.65</v>
      </c>
      <c r="EJ2167" s="109">
        <v>1</v>
      </c>
      <c r="EK2167" s="104">
        <v>0.65</v>
      </c>
    </row>
    <row r="2168" spans="1:150" x14ac:dyDescent="0.25">
      <c r="A2168" t="s">
        <v>1899</v>
      </c>
      <c r="B2168" s="93">
        <v>7.7539321971083295E-4</v>
      </c>
      <c r="C2168" s="13">
        <v>3.9983513887826398</v>
      </c>
      <c r="D2168" s="13">
        <v>0.3149447001239189</v>
      </c>
      <c r="E2168" s="13">
        <v>7.72054297453727E-2</v>
      </c>
      <c r="F2168" s="13">
        <v>0.3921501298692916</v>
      </c>
      <c r="G2168" s="13">
        <v>1.2941273126688189E-2</v>
      </c>
      <c r="H2168" s="13">
        <v>7.8664713807987865E-3</v>
      </c>
      <c r="I2168" s="13">
        <v>2.0859168585913856E-3</v>
      </c>
      <c r="J2168" s="14">
        <v>0</v>
      </c>
      <c r="K2168" s="14">
        <v>0.9900000000000001</v>
      </c>
      <c r="L2168" s="15">
        <v>0</v>
      </c>
      <c r="M2168" s="14">
        <v>0</v>
      </c>
      <c r="N2168" s="14">
        <v>0.9900000000000001</v>
      </c>
      <c r="O2168" s="15">
        <v>0</v>
      </c>
      <c r="P2168" s="14">
        <v>0</v>
      </c>
      <c r="Q2168" s="14">
        <v>0.9900000000000001</v>
      </c>
      <c r="R2168" s="15">
        <v>0</v>
      </c>
      <c r="S2168" s="14">
        <v>0</v>
      </c>
      <c r="T2168" s="14">
        <v>0.9900000000000001</v>
      </c>
      <c r="U2168" s="15">
        <v>0</v>
      </c>
      <c r="V2168" s="16">
        <v>0</v>
      </c>
      <c r="W2168" s="16">
        <v>0.62982625098033485</v>
      </c>
      <c r="X2168" s="17">
        <v>0</v>
      </c>
      <c r="Y2168" s="16">
        <v>0</v>
      </c>
      <c r="Z2168" s="16">
        <v>0.62982625098033485</v>
      </c>
      <c r="AA2168" s="17">
        <v>0</v>
      </c>
      <c r="AB2168" s="16">
        <v>0</v>
      </c>
      <c r="AC2168" s="16">
        <v>0.62982625098033485</v>
      </c>
      <c r="AD2168" s="17">
        <v>0</v>
      </c>
      <c r="AE2168" s="16">
        <v>0</v>
      </c>
      <c r="AF2168" s="16">
        <v>0.62982625098033485</v>
      </c>
      <c r="AG2168" s="17">
        <v>0</v>
      </c>
      <c r="AH2168" s="13">
        <v>7.72054297453727E-2</v>
      </c>
      <c r="AI2168" s="16">
        <v>0</v>
      </c>
      <c r="AJ2168" s="16">
        <v>1.8561047357920732E-2</v>
      </c>
      <c r="AK2168" s="17">
        <v>0</v>
      </c>
      <c r="AL2168" s="16">
        <v>0</v>
      </c>
      <c r="AM2168" s="16">
        <v>1.8561047357920732E-2</v>
      </c>
      <c r="AN2168" s="17">
        <v>0</v>
      </c>
      <c r="AO2168" s="16">
        <v>0</v>
      </c>
      <c r="AP2168" s="16">
        <v>1.8561047357920732E-2</v>
      </c>
      <c r="AQ2168" s="17">
        <v>0</v>
      </c>
      <c r="AR2168" s="16">
        <v>0</v>
      </c>
      <c r="AS2168" s="16">
        <v>2.0309864973244956E-3</v>
      </c>
      <c r="AT2168" s="17">
        <v>0</v>
      </c>
      <c r="AU2168" s="16">
        <v>0</v>
      </c>
      <c r="AV2168" s="16">
        <v>2.0309864973244956E-3</v>
      </c>
      <c r="AW2168" s="17">
        <v>0</v>
      </c>
      <c r="AX2168" s="16">
        <v>0</v>
      </c>
      <c r="AY2168" s="16">
        <v>2.0309864973244956E-3</v>
      </c>
      <c r="AZ2168" s="17">
        <v>0</v>
      </c>
      <c r="BA2168" s="16">
        <v>0</v>
      </c>
      <c r="BB2168" s="16">
        <v>5.1774434786715793E-3</v>
      </c>
      <c r="BC2168" s="17">
        <v>0</v>
      </c>
      <c r="BD2168" s="16">
        <v>0.44295932052879106</v>
      </c>
      <c r="BE2168" s="16">
        <v>5.1774434786715793E-3</v>
      </c>
      <c r="BF2168" s="17">
        <v>7.2229318173604878E-4</v>
      </c>
      <c r="BG2168" s="16">
        <v>0.55704067947120794</v>
      </c>
      <c r="BH2168" s="16">
        <v>5.1774434786715793E-3</v>
      </c>
      <c r="BI2168" s="17">
        <v>9.0831520206270948E-4</v>
      </c>
      <c r="BJ2168" s="16">
        <v>0.44295932052879106</v>
      </c>
      <c r="BK2168" s="16">
        <v>5.3090579331457853E-3</v>
      </c>
      <c r="BL2168" s="17">
        <v>7.4065441029918914E-4</v>
      </c>
      <c r="BM2168" s="16">
        <v>0.55704067947120794</v>
      </c>
      <c r="BN2168" s="16">
        <v>5.3090579331457853E-3</v>
      </c>
      <c r="BO2168" s="17">
        <v>9.3140524839592129E-4</v>
      </c>
      <c r="BP2168" s="16">
        <v>0</v>
      </c>
      <c r="BQ2168" s="16">
        <v>5.3090579331457853E-3</v>
      </c>
      <c r="BR2168" s="17">
        <v>0</v>
      </c>
      <c r="BS2168" s="16">
        <v>0.22797914418504497</v>
      </c>
      <c r="BT2168" s="16">
        <v>3.8647134466852376E-2</v>
      </c>
      <c r="BU2168" s="17">
        <v>2.7748960690359404E-3</v>
      </c>
      <c r="BV2168" s="16">
        <v>0</v>
      </c>
      <c r="BW2168" s="16">
        <v>3.8647134466852376E-2</v>
      </c>
      <c r="BX2168" s="17">
        <v>0</v>
      </c>
      <c r="BY2168" s="16">
        <v>0</v>
      </c>
      <c r="BZ2168" s="16">
        <v>3.8647134466852376E-2</v>
      </c>
      <c r="CA2168" s="17">
        <v>0</v>
      </c>
      <c r="CB2168" s="16">
        <v>0</v>
      </c>
      <c r="CC2168" s="16">
        <v>2.5790513619398308E-2</v>
      </c>
      <c r="CD2168" s="17">
        <v>0</v>
      </c>
      <c r="CE2168" s="16">
        <v>0</v>
      </c>
      <c r="CF2168" s="16">
        <v>2.5790513619398308E-2</v>
      </c>
      <c r="CG2168" s="17">
        <v>0</v>
      </c>
      <c r="CH2168" s="16">
        <v>0</v>
      </c>
      <c r="CI2168" s="16">
        <v>2.5790513619398308E-2</v>
      </c>
      <c r="CJ2168" s="17">
        <v>0</v>
      </c>
      <c r="CK2168" s="16"/>
      <c r="CL2168" s="16"/>
      <c r="CM2168" s="17"/>
      <c r="CN2168" s="16">
        <v>0</v>
      </c>
      <c r="CO2168" s="16">
        <v>0.11799999999999999</v>
      </c>
      <c r="CP2168" s="17">
        <v>0</v>
      </c>
      <c r="CQ2168" s="16">
        <v>0</v>
      </c>
      <c r="CR2168" s="16">
        <v>0.11799999999999999</v>
      </c>
      <c r="CS2168" s="17">
        <v>0</v>
      </c>
      <c r="CT2168" s="16">
        <v>0</v>
      </c>
      <c r="CU2168" s="16">
        <v>0.11799999999999999</v>
      </c>
      <c r="CV2168" s="17">
        <v>0</v>
      </c>
      <c r="CW2168" s="16">
        <v>0</v>
      </c>
      <c r="CX2168" s="16">
        <v>3.7766761478162784E-3</v>
      </c>
      <c r="CY2168" s="17">
        <v>0</v>
      </c>
      <c r="CZ2168" s="16">
        <v>0</v>
      </c>
      <c r="DA2168" s="16">
        <v>3.7766761478162784E-3</v>
      </c>
      <c r="DB2168" s="17">
        <v>0</v>
      </c>
      <c r="DC2168" s="16">
        <v>0</v>
      </c>
      <c r="DD2168" s="16">
        <v>3.7766761478162784E-3</v>
      </c>
      <c r="DE2168" s="17">
        <v>0</v>
      </c>
      <c r="DF2168" s="14">
        <v>0</v>
      </c>
      <c r="DG2168" s="14">
        <v>1</v>
      </c>
      <c r="DH2168" s="15">
        <v>0</v>
      </c>
      <c r="DI2168" s="14">
        <v>0</v>
      </c>
      <c r="DJ2168" s="14">
        <v>1</v>
      </c>
      <c r="DK2168" s="15">
        <v>0</v>
      </c>
      <c r="DL2168" s="14">
        <v>0</v>
      </c>
      <c r="DM2168" s="14">
        <v>1</v>
      </c>
      <c r="DN2168" s="15">
        <v>0</v>
      </c>
      <c r="DO2168" s="14">
        <v>0</v>
      </c>
      <c r="DP2168" s="14">
        <v>1</v>
      </c>
      <c r="DQ2168" s="15">
        <v>0</v>
      </c>
      <c r="DR2168" s="82"/>
      <c r="DS2168" s="82"/>
      <c r="DT2168" s="15">
        <v>0</v>
      </c>
      <c r="DU2168" s="82"/>
      <c r="DV2168" s="82"/>
      <c r="DW2168" s="15">
        <v>0</v>
      </c>
      <c r="DX2168" s="82"/>
      <c r="DY2168" s="82"/>
      <c r="DZ2168" s="15">
        <v>0</v>
      </c>
      <c r="EA2168" s="109">
        <v>1</v>
      </c>
      <c r="EB2168" s="104">
        <v>0.65</v>
      </c>
      <c r="ED2168" s="109">
        <v>1</v>
      </c>
      <c r="EE2168" s="104">
        <v>0.65</v>
      </c>
      <c r="EG2168" s="109">
        <v>1</v>
      </c>
      <c r="EH2168" s="104">
        <v>0.65</v>
      </c>
      <c r="EJ2168" s="109">
        <v>1</v>
      </c>
      <c r="EK2168" s="104">
        <v>0.65</v>
      </c>
      <c r="EM2168" s="109">
        <v>1</v>
      </c>
      <c r="EN2168" s="104">
        <v>0.9</v>
      </c>
      <c r="EP2168" s="109">
        <v>1</v>
      </c>
      <c r="EQ2168" s="104">
        <v>0.9</v>
      </c>
      <c r="ES2168" s="109">
        <v>1</v>
      </c>
      <c r="ET2168" s="104">
        <v>0.9</v>
      </c>
    </row>
    <row r="2169" spans="1:150" x14ac:dyDescent="0.25">
      <c r="A2169" t="s">
        <v>2392</v>
      </c>
      <c r="B2169" s="93">
        <v>4.4474284707973701E-4</v>
      </c>
      <c r="C2169" s="13">
        <v>0.404091392142783</v>
      </c>
      <c r="D2169" s="13">
        <v>6.01011358682738E-2</v>
      </c>
      <c r="E2169" s="13">
        <v>0.35792857395558902</v>
      </c>
      <c r="F2169" s="13">
        <v>0.41802970982386284</v>
      </c>
      <c r="G2169" s="13">
        <v>1.5258575580177985E-3</v>
      </c>
      <c r="H2169" s="13">
        <v>1.9107102611260062E-3</v>
      </c>
      <c r="I2169" s="13">
        <v>9.3591478093872909E-4</v>
      </c>
      <c r="J2169" s="14">
        <v>0</v>
      </c>
      <c r="K2169" s="14">
        <v>0.98999999999999977</v>
      </c>
      <c r="L2169" s="15">
        <v>0</v>
      </c>
      <c r="M2169" s="14">
        <v>0</v>
      </c>
      <c r="N2169" s="14">
        <v>0.98999999999999977</v>
      </c>
      <c r="O2169" s="15">
        <v>0</v>
      </c>
      <c r="P2169" s="14">
        <v>0</v>
      </c>
      <c r="Q2169" s="14">
        <v>0.98999999999999977</v>
      </c>
      <c r="R2169" s="15">
        <v>0</v>
      </c>
      <c r="S2169" s="14">
        <v>0</v>
      </c>
      <c r="T2169" s="14">
        <v>0.98999999999999977</v>
      </c>
      <c r="U2169" s="15">
        <v>0</v>
      </c>
      <c r="V2169" s="16">
        <v>0</v>
      </c>
      <c r="W2169" s="16">
        <v>0.63697094330877102</v>
      </c>
      <c r="X2169" s="17">
        <v>0</v>
      </c>
      <c r="Y2169" s="16">
        <v>0</v>
      </c>
      <c r="Z2169" s="16">
        <v>0.63697094330877102</v>
      </c>
      <c r="AA2169" s="17">
        <v>0</v>
      </c>
      <c r="AB2169" s="16">
        <v>0</v>
      </c>
      <c r="AC2169" s="16">
        <v>0.63697094330877102</v>
      </c>
      <c r="AD2169" s="17">
        <v>0</v>
      </c>
      <c r="AE2169" s="16">
        <v>0</v>
      </c>
      <c r="AF2169" s="16">
        <v>0.63697094330877102</v>
      </c>
      <c r="AG2169" s="17">
        <v>0</v>
      </c>
      <c r="AH2169" s="13">
        <v>0.35792857395558902</v>
      </c>
      <c r="AI2169" s="16">
        <v>0</v>
      </c>
      <c r="AJ2169" s="16">
        <v>2.2664431265380737E-2</v>
      </c>
      <c r="AK2169" s="17">
        <v>0</v>
      </c>
      <c r="AL2169" s="16">
        <v>0</v>
      </c>
      <c r="AM2169" s="16">
        <v>2.2664431265380737E-2</v>
      </c>
      <c r="AN2169" s="17">
        <v>0</v>
      </c>
      <c r="AO2169" s="16">
        <v>0</v>
      </c>
      <c r="AP2169" s="16">
        <v>2.2664431265380737E-2</v>
      </c>
      <c r="AQ2169" s="17">
        <v>0</v>
      </c>
      <c r="AR2169" s="16">
        <v>0</v>
      </c>
      <c r="AS2169" s="16">
        <v>2.4298269978260678E-3</v>
      </c>
      <c r="AT2169" s="17">
        <v>0</v>
      </c>
      <c r="AU2169" s="16">
        <v>0</v>
      </c>
      <c r="AV2169" s="16">
        <v>2.4298269978260678E-3</v>
      </c>
      <c r="AW2169" s="17">
        <v>0</v>
      </c>
      <c r="AX2169" s="16">
        <v>0</v>
      </c>
      <c r="AY2169" s="16">
        <v>2.4298269978260678E-3</v>
      </c>
      <c r="AZ2169" s="17">
        <v>0</v>
      </c>
      <c r="BA2169" s="16">
        <v>0</v>
      </c>
      <c r="BB2169" s="16">
        <v>6.5532807141429937E-3</v>
      </c>
      <c r="BC2169" s="17">
        <v>0</v>
      </c>
      <c r="BD2169" s="16">
        <v>1</v>
      </c>
      <c r="BE2169" s="16">
        <v>6.5532807141429937E-3</v>
      </c>
      <c r="BF2169" s="17">
        <v>3.9385961458364644E-4</v>
      </c>
      <c r="BG2169" s="16">
        <v>0</v>
      </c>
      <c r="BH2169" s="16">
        <v>6.5532807141429937E-3</v>
      </c>
      <c r="BI2169" s="17">
        <v>0</v>
      </c>
      <c r="BJ2169" s="16">
        <v>1</v>
      </c>
      <c r="BK2169" s="16">
        <v>6.6487852419565806E-3</v>
      </c>
      <c r="BL2169" s="17">
        <v>3.9959954518580611E-4</v>
      </c>
      <c r="BM2169" s="16">
        <v>0</v>
      </c>
      <c r="BN2169" s="16">
        <v>6.6487852419565806E-3</v>
      </c>
      <c r="BO2169" s="17">
        <v>0</v>
      </c>
      <c r="BP2169" s="16">
        <v>0</v>
      </c>
      <c r="BQ2169" s="16">
        <v>6.6487852419565806E-3</v>
      </c>
      <c r="BR2169" s="17">
        <v>0</v>
      </c>
      <c r="BS2169" s="16">
        <v>0</v>
      </c>
      <c r="BT2169" s="16">
        <v>4.8751267415071686E-2</v>
      </c>
      <c r="BU2169" s="17">
        <v>0</v>
      </c>
      <c r="BV2169" s="16">
        <v>0</v>
      </c>
      <c r="BW2169" s="16">
        <v>4.8751267415071686E-2</v>
      </c>
      <c r="BX2169" s="17">
        <v>0</v>
      </c>
      <c r="BY2169" s="16">
        <v>0</v>
      </c>
      <c r="BZ2169" s="16">
        <v>4.8751267415071686E-2</v>
      </c>
      <c r="CA2169" s="17">
        <v>0</v>
      </c>
      <c r="CB2169" s="16">
        <v>0</v>
      </c>
      <c r="CC2169" s="16">
        <v>1.8674595651775757E-2</v>
      </c>
      <c r="CD2169" s="17">
        <v>0</v>
      </c>
      <c r="CE2169" s="16">
        <v>0</v>
      </c>
      <c r="CF2169" s="16">
        <v>1.8674595651775757E-2</v>
      </c>
      <c r="CG2169" s="17">
        <v>0</v>
      </c>
      <c r="CH2169" s="16">
        <v>0</v>
      </c>
      <c r="CI2169" s="16">
        <v>1.8674595651775757E-2</v>
      </c>
      <c r="CJ2169" s="17">
        <v>0</v>
      </c>
      <c r="CK2169" s="16"/>
      <c r="CL2169" s="16"/>
      <c r="CM2169" s="17"/>
      <c r="CN2169" s="16">
        <v>0.30452697888619956</v>
      </c>
      <c r="CO2169" s="16">
        <v>0.11799999999999999</v>
      </c>
      <c r="CP2169" s="17">
        <v>2.1596852453641424E-3</v>
      </c>
      <c r="CQ2169" s="16">
        <v>0</v>
      </c>
      <c r="CR2169" s="16">
        <v>0.11799999999999999</v>
      </c>
      <c r="CS2169" s="17">
        <v>0</v>
      </c>
      <c r="CT2169" s="16">
        <v>0</v>
      </c>
      <c r="CU2169" s="16">
        <v>0.11799999999999999</v>
      </c>
      <c r="CV2169" s="17">
        <v>0</v>
      </c>
      <c r="CW2169" s="16">
        <v>0</v>
      </c>
      <c r="CX2169" s="16">
        <v>3.7013175684044572E-3</v>
      </c>
      <c r="CY2169" s="17">
        <v>0</v>
      </c>
      <c r="CZ2169" s="16">
        <v>0</v>
      </c>
      <c r="DA2169" s="16">
        <v>3.7013175684044572E-3</v>
      </c>
      <c r="DB2169" s="17">
        <v>0</v>
      </c>
      <c r="DC2169" s="16">
        <v>0</v>
      </c>
      <c r="DD2169" s="16">
        <v>3.7013175684044572E-3</v>
      </c>
      <c r="DE2169" s="17">
        <v>0</v>
      </c>
      <c r="DF2169" s="14">
        <v>0</v>
      </c>
      <c r="DG2169" s="14">
        <v>1</v>
      </c>
      <c r="DH2169" s="15">
        <v>0</v>
      </c>
      <c r="DI2169" s="14">
        <v>0</v>
      </c>
      <c r="DJ2169" s="14">
        <v>1</v>
      </c>
      <c r="DK2169" s="15">
        <v>0</v>
      </c>
      <c r="DL2169" s="14">
        <v>0</v>
      </c>
      <c r="DM2169" s="14">
        <v>1</v>
      </c>
      <c r="DN2169" s="15">
        <v>0</v>
      </c>
      <c r="DO2169" s="14">
        <v>0</v>
      </c>
      <c r="DP2169" s="14">
        <v>1</v>
      </c>
      <c r="DQ2169" s="15">
        <v>0</v>
      </c>
      <c r="DR2169" s="82"/>
      <c r="DS2169" s="82"/>
      <c r="DT2169" s="15">
        <v>0</v>
      </c>
      <c r="DU2169" s="82"/>
      <c r="DV2169" s="82"/>
      <c r="DW2169" s="15">
        <v>0</v>
      </c>
      <c r="DX2169" s="82"/>
      <c r="DY2169" s="82"/>
      <c r="DZ2169" s="15">
        <v>0</v>
      </c>
      <c r="EA2169" s="109">
        <v>1</v>
      </c>
      <c r="EB2169" s="104">
        <v>0.65</v>
      </c>
      <c r="ED2169" s="109">
        <v>1</v>
      </c>
      <c r="EE2169" s="104">
        <v>0.65</v>
      </c>
      <c r="EG2169" s="109">
        <v>1</v>
      </c>
      <c r="EH2169" s="104">
        <v>0.65</v>
      </c>
      <c r="EJ2169" s="109">
        <v>1</v>
      </c>
      <c r="EK2169" s="104">
        <v>0.65</v>
      </c>
      <c r="EM2169" s="109">
        <v>1</v>
      </c>
      <c r="EN2169" s="104">
        <v>0.9</v>
      </c>
      <c r="EP2169" s="109">
        <v>1</v>
      </c>
      <c r="EQ2169" s="104">
        <v>0.9</v>
      </c>
      <c r="ES2169" s="109">
        <v>1</v>
      </c>
      <c r="ET2169" s="104">
        <v>0.9</v>
      </c>
    </row>
    <row r="2170" spans="1:150" x14ac:dyDescent="0.25">
      <c r="A2170" t="s">
        <v>2004</v>
      </c>
      <c r="B2170" s="93">
        <v>6.8961770981938199E-4</v>
      </c>
      <c r="C2170" s="13">
        <v>14.6440048978791</v>
      </c>
      <c r="D2170" s="13">
        <v>1.0144841793574131</v>
      </c>
      <c r="E2170" s="13">
        <v>0.70535300780975896</v>
      </c>
      <c r="F2170" s="13">
        <v>1.719837187167172</v>
      </c>
      <c r="G2170" s="13">
        <v>3.3049296805343339E-2</v>
      </c>
      <c r="H2170" s="13">
        <v>3.2443242735883983E-2</v>
      </c>
      <c r="I2170" s="13">
        <v>8.3299765012397053E-3</v>
      </c>
      <c r="J2170" s="14">
        <v>0</v>
      </c>
      <c r="K2170" s="14">
        <v>0.9900000000000001</v>
      </c>
      <c r="L2170" s="15">
        <v>0</v>
      </c>
      <c r="M2170" s="14">
        <v>0</v>
      </c>
      <c r="N2170" s="14">
        <v>0.9900000000000001</v>
      </c>
      <c r="O2170" s="15">
        <v>0</v>
      </c>
      <c r="P2170" s="14">
        <v>0</v>
      </c>
      <c r="Q2170" s="14">
        <v>0.9900000000000001</v>
      </c>
      <c r="R2170" s="15">
        <v>0</v>
      </c>
      <c r="S2170" s="14">
        <v>0</v>
      </c>
      <c r="T2170" s="14">
        <v>0.9900000000000001</v>
      </c>
      <c r="U2170" s="15">
        <v>0</v>
      </c>
      <c r="V2170" s="16">
        <v>0</v>
      </c>
      <c r="W2170" s="16">
        <v>0.61056307744945615</v>
      </c>
      <c r="X2170" s="17">
        <v>0</v>
      </c>
      <c r="Y2170" s="16">
        <v>0</v>
      </c>
      <c r="Z2170" s="16">
        <v>0.61056307744945615</v>
      </c>
      <c r="AA2170" s="17">
        <v>0</v>
      </c>
      <c r="AB2170" s="16">
        <v>0</v>
      </c>
      <c r="AC2170" s="16">
        <v>0.61056307744945615</v>
      </c>
      <c r="AD2170" s="17">
        <v>0</v>
      </c>
      <c r="AE2170" s="16">
        <v>0</v>
      </c>
      <c r="AF2170" s="16">
        <v>0.61056307744945615</v>
      </c>
      <c r="AG2170" s="17">
        <v>0</v>
      </c>
      <c r="AH2170" s="13">
        <v>0.70535300780975896</v>
      </c>
      <c r="AI2170" s="16">
        <v>0</v>
      </c>
      <c r="AJ2170" s="16">
        <v>1.9970194087560442E-2</v>
      </c>
      <c r="AK2170" s="17">
        <v>0</v>
      </c>
      <c r="AL2170" s="16">
        <v>0</v>
      </c>
      <c r="AM2170" s="16">
        <v>1.9970194087560442E-2</v>
      </c>
      <c r="AN2170" s="17">
        <v>0</v>
      </c>
      <c r="AO2170" s="16">
        <v>0</v>
      </c>
      <c r="AP2170" s="16">
        <v>1.9970194087560442E-2</v>
      </c>
      <c r="AQ2170" s="17">
        <v>0</v>
      </c>
      <c r="AR2170" s="16">
        <v>0</v>
      </c>
      <c r="AS2170" s="16">
        <v>2.1255047139520323E-3</v>
      </c>
      <c r="AT2170" s="17">
        <v>0</v>
      </c>
      <c r="AU2170" s="16">
        <v>0</v>
      </c>
      <c r="AV2170" s="16">
        <v>2.1255047139520323E-3</v>
      </c>
      <c r="AW2170" s="17">
        <v>0</v>
      </c>
      <c r="AX2170" s="16">
        <v>0</v>
      </c>
      <c r="AY2170" s="16">
        <v>2.1255047139520323E-3</v>
      </c>
      <c r="AZ2170" s="17">
        <v>0</v>
      </c>
      <c r="BA2170" s="16">
        <v>0</v>
      </c>
      <c r="BB2170" s="16">
        <v>6.6308399797060571E-3</v>
      </c>
      <c r="BC2170" s="17">
        <v>0</v>
      </c>
      <c r="BD2170" s="16">
        <v>0</v>
      </c>
      <c r="BE2170" s="16">
        <v>6.6308399797060571E-3</v>
      </c>
      <c r="BF2170" s="17">
        <v>0</v>
      </c>
      <c r="BG2170" s="16">
        <v>6.2237360537371202E-2</v>
      </c>
      <c r="BH2170" s="16">
        <v>6.6308399797060571E-3</v>
      </c>
      <c r="BI2170" s="17">
        <v>4.1866339621321225E-4</v>
      </c>
      <c r="BJ2170" s="16">
        <v>0</v>
      </c>
      <c r="BK2170" s="16">
        <v>6.5172830049960353E-3</v>
      </c>
      <c r="BL2170" s="17">
        <v>0</v>
      </c>
      <c r="BM2170" s="16">
        <v>6.2237360537371202E-2</v>
      </c>
      <c r="BN2170" s="16">
        <v>6.5172830049960353E-3</v>
      </c>
      <c r="BO2170" s="17">
        <v>4.1149354309636727E-4</v>
      </c>
      <c r="BP2170" s="16">
        <v>0.93406002418624889</v>
      </c>
      <c r="BQ2170" s="16">
        <v>6.5172830049960353E-3</v>
      </c>
      <c r="BR2170" s="17">
        <v>6.1757064486416399E-3</v>
      </c>
      <c r="BS2170" s="16">
        <v>0.20383916756971501</v>
      </c>
      <c r="BT2170" s="16">
        <v>4.8932318126032152E-2</v>
      </c>
      <c r="BU2170" s="17">
        <v>1.0118792877281704E-2</v>
      </c>
      <c r="BV2170" s="16">
        <v>0</v>
      </c>
      <c r="BW2170" s="16">
        <v>4.8932318126032152E-2</v>
      </c>
      <c r="BX2170" s="17">
        <v>0</v>
      </c>
      <c r="BY2170" s="16">
        <v>1.7121526197344202E-2</v>
      </c>
      <c r="BZ2170" s="16">
        <v>4.8932318126032152E-2</v>
      </c>
      <c r="CA2170" s="17">
        <v>8.4993075373811895E-4</v>
      </c>
      <c r="CB2170" s="16">
        <v>0</v>
      </c>
      <c r="CC2170" s="16">
        <v>2.5577679873282525E-2</v>
      </c>
      <c r="CD2170" s="17">
        <v>0</v>
      </c>
      <c r="CE2170" s="16">
        <v>0</v>
      </c>
      <c r="CF2170" s="16">
        <v>2.5577679873282525E-2</v>
      </c>
      <c r="CG2170" s="17">
        <v>0</v>
      </c>
      <c r="CH2170" s="16">
        <v>0</v>
      </c>
      <c r="CI2170" s="16">
        <v>2.5577679873282525E-2</v>
      </c>
      <c r="CJ2170" s="17">
        <v>0</v>
      </c>
      <c r="CK2170" s="16"/>
      <c r="CL2170" s="16"/>
      <c r="CM2170" s="17"/>
      <c r="CN2170" s="16">
        <v>0.3499991260489746</v>
      </c>
      <c r="CO2170" s="16">
        <v>0.11800000000000002</v>
      </c>
      <c r="CP2170" s="17">
        <v>4.1898091987541485E-2</v>
      </c>
      <c r="CQ2170" s="16">
        <v>0</v>
      </c>
      <c r="CR2170" s="16">
        <v>0.11800000000000002</v>
      </c>
      <c r="CS2170" s="17">
        <v>0</v>
      </c>
      <c r="CT2170" s="16">
        <v>0</v>
      </c>
      <c r="CU2170" s="16">
        <v>0.11800000000000002</v>
      </c>
      <c r="CV2170" s="17">
        <v>0</v>
      </c>
      <c r="CW2170" s="16">
        <v>0.55555555555555558</v>
      </c>
      <c r="CX2170" s="16">
        <v>3.654299871079885E-3</v>
      </c>
      <c r="CY2170" s="17">
        <v>2.0595718921324322E-3</v>
      </c>
      <c r="CZ2170" s="16">
        <v>0</v>
      </c>
      <c r="DA2170" s="16">
        <v>3.654299871079885E-3</v>
      </c>
      <c r="DB2170" s="17">
        <v>0</v>
      </c>
      <c r="DC2170" s="16">
        <v>0</v>
      </c>
      <c r="DD2170" s="16">
        <v>3.654299871079885E-3</v>
      </c>
      <c r="DE2170" s="17">
        <v>0</v>
      </c>
      <c r="DF2170" s="14">
        <v>0</v>
      </c>
      <c r="DG2170" s="14">
        <v>1</v>
      </c>
      <c r="DH2170" s="15">
        <v>0</v>
      </c>
      <c r="DI2170" s="14">
        <v>0</v>
      </c>
      <c r="DJ2170" s="14">
        <v>1</v>
      </c>
      <c r="DK2170" s="15">
        <v>0</v>
      </c>
      <c r="DL2170" s="14">
        <v>0</v>
      </c>
      <c r="DM2170" s="14">
        <v>1</v>
      </c>
      <c r="DN2170" s="15">
        <v>0</v>
      </c>
      <c r="DO2170" s="14">
        <v>0</v>
      </c>
      <c r="DP2170" s="14">
        <v>1</v>
      </c>
      <c r="DQ2170" s="15">
        <v>0</v>
      </c>
      <c r="DR2170" s="82"/>
      <c r="DS2170" s="82"/>
      <c r="DT2170" s="15">
        <v>0</v>
      </c>
      <c r="DU2170" s="82"/>
      <c r="DV2170" s="82"/>
      <c r="DW2170" s="15">
        <v>0</v>
      </c>
      <c r="DX2170" s="82"/>
      <c r="DY2170" s="82"/>
      <c r="DZ2170" s="15">
        <v>0</v>
      </c>
      <c r="EA2170" s="109">
        <v>1</v>
      </c>
      <c r="EB2170" s="104">
        <v>0.65</v>
      </c>
      <c r="ED2170" s="109">
        <v>1</v>
      </c>
      <c r="EE2170" s="104">
        <v>0.65</v>
      </c>
      <c r="EG2170" s="109">
        <v>1</v>
      </c>
      <c r="EH2170" s="104">
        <v>0.65</v>
      </c>
      <c r="EJ2170" s="109">
        <v>1</v>
      </c>
      <c r="EK2170" s="104">
        <v>0.65</v>
      </c>
      <c r="EM2170" s="109">
        <v>1</v>
      </c>
      <c r="EN2170" s="104">
        <v>0.9</v>
      </c>
      <c r="EP2170" s="109">
        <v>1</v>
      </c>
      <c r="EQ2170" s="104">
        <v>0.9</v>
      </c>
      <c r="ES2170" s="109">
        <v>1</v>
      </c>
      <c r="ET2170" s="104">
        <v>0.9</v>
      </c>
    </row>
    <row r="2171" spans="1:150" x14ac:dyDescent="0.25">
      <c r="A2171" t="s">
        <v>2143</v>
      </c>
      <c r="B2171" s="93">
        <v>5.7841561936537505E-4</v>
      </c>
      <c r="C2171" s="13">
        <v>2.3357702479365798</v>
      </c>
      <c r="D2171" s="13">
        <v>0.68499086633403827</v>
      </c>
      <c r="E2171" s="13">
        <v>0.30064599660255997</v>
      </c>
      <c r="F2171" s="13">
        <v>0.98563686293659825</v>
      </c>
      <c r="G2171" s="13">
        <v>1.7149901820622909E-2</v>
      </c>
      <c r="H2171" s="13">
        <v>2.6324273153947898E-2</v>
      </c>
      <c r="I2171" s="13">
        <v>6.3938604461540776E-3</v>
      </c>
      <c r="J2171" s="14">
        <v>0</v>
      </c>
      <c r="K2171" s="14">
        <v>0.98999999999999988</v>
      </c>
      <c r="L2171" s="15">
        <v>0</v>
      </c>
      <c r="M2171" s="14">
        <v>3.6817329063941188E-2</v>
      </c>
      <c r="N2171" s="14">
        <v>0.98999999999999988</v>
      </c>
      <c r="O2171" s="15">
        <v>2.4967338790298291E-2</v>
      </c>
      <c r="P2171" s="14">
        <v>0</v>
      </c>
      <c r="Q2171" s="14">
        <v>0.98999999999999988</v>
      </c>
      <c r="R2171" s="15">
        <v>0</v>
      </c>
      <c r="S2171" s="14">
        <v>0</v>
      </c>
      <c r="T2171" s="14">
        <v>0.98999999999999988</v>
      </c>
      <c r="U2171" s="15">
        <v>0</v>
      </c>
      <c r="V2171" s="16">
        <v>0</v>
      </c>
      <c r="W2171" s="16">
        <v>0.62532611552889927</v>
      </c>
      <c r="X2171" s="17">
        <v>0</v>
      </c>
      <c r="Y2171" s="16">
        <v>0.11432694381620358</v>
      </c>
      <c r="Z2171" s="16">
        <v>0.62532611552889927</v>
      </c>
      <c r="AA2171" s="17">
        <v>4.8971109238051223E-2</v>
      </c>
      <c r="AB2171" s="16">
        <v>0</v>
      </c>
      <c r="AC2171" s="16">
        <v>0.62532611552889927</v>
      </c>
      <c r="AD2171" s="17">
        <v>0</v>
      </c>
      <c r="AE2171" s="16">
        <v>0.17357762601761806</v>
      </c>
      <c r="AF2171" s="16">
        <v>0.62532611552889927</v>
      </c>
      <c r="AG2171" s="17">
        <v>7.4350705102865081E-2</v>
      </c>
      <c r="AH2171" s="13">
        <v>0.30064599660255997</v>
      </c>
      <c r="AI2171" s="16">
        <v>0</v>
      </c>
      <c r="AJ2171" s="16">
        <v>3.0519690278826457E-2</v>
      </c>
      <c r="AK2171" s="17">
        <v>0</v>
      </c>
      <c r="AL2171" s="16">
        <v>0</v>
      </c>
      <c r="AM2171" s="16">
        <v>3.0519690278826457E-2</v>
      </c>
      <c r="AN2171" s="17">
        <v>0</v>
      </c>
      <c r="AO2171" s="16">
        <v>0</v>
      </c>
      <c r="AP2171" s="16">
        <v>3.0519690278826457E-2</v>
      </c>
      <c r="AQ2171" s="17">
        <v>0</v>
      </c>
      <c r="AR2171" s="16">
        <v>0</v>
      </c>
      <c r="AS2171" s="16">
        <v>3.329886455867302E-3</v>
      </c>
      <c r="AT2171" s="17">
        <v>0</v>
      </c>
      <c r="AU2171" s="16">
        <v>0</v>
      </c>
      <c r="AV2171" s="16">
        <v>3.329886455867302E-3</v>
      </c>
      <c r="AW2171" s="17">
        <v>0</v>
      </c>
      <c r="AX2171" s="16">
        <v>0</v>
      </c>
      <c r="AY2171" s="16">
        <v>3.329886455867302E-3</v>
      </c>
      <c r="AZ2171" s="17">
        <v>0</v>
      </c>
      <c r="BA2171" s="16">
        <v>0</v>
      </c>
      <c r="BB2171" s="16">
        <v>7.9057459696331035E-3</v>
      </c>
      <c r="BC2171" s="17">
        <v>0</v>
      </c>
      <c r="BD2171" s="16">
        <v>1.5341469906714401E-4</v>
      </c>
      <c r="BE2171" s="16">
        <v>7.9057459696331035E-3</v>
      </c>
      <c r="BF2171" s="17">
        <v>8.3079640476376392E-7</v>
      </c>
      <c r="BG2171" s="16">
        <v>0.57144679973468893</v>
      </c>
      <c r="BH2171" s="16">
        <v>7.9057459696331035E-3</v>
      </c>
      <c r="BI2171" s="17">
        <v>3.0945923019120541E-3</v>
      </c>
      <c r="BJ2171" s="16">
        <v>1.5341469906714401E-4</v>
      </c>
      <c r="BK2171" s="16">
        <v>8.1196607953397289E-3</v>
      </c>
      <c r="BL2171" s="17">
        <v>8.5327621486712092E-7</v>
      </c>
      <c r="BM2171" s="16">
        <v>0.57144679973468893</v>
      </c>
      <c r="BN2171" s="16">
        <v>8.1196607953397289E-3</v>
      </c>
      <c r="BO2171" s="17">
        <v>3.1783262310617279E-3</v>
      </c>
      <c r="BP2171" s="16">
        <v>0.37492092032702201</v>
      </c>
      <c r="BQ2171" s="16">
        <v>8.1196607953397289E-3</v>
      </c>
      <c r="BR2171" s="17">
        <v>2.0852702232341202E-3</v>
      </c>
      <c r="BS2171" s="16">
        <v>0</v>
      </c>
      <c r="BT2171" s="16">
        <v>5.8952095983067561E-2</v>
      </c>
      <c r="BU2171" s="17">
        <v>0</v>
      </c>
      <c r="BV2171" s="16">
        <v>0</v>
      </c>
      <c r="BW2171" s="16">
        <v>5.8952095983067561E-2</v>
      </c>
      <c r="BX2171" s="17">
        <v>0</v>
      </c>
      <c r="BY2171" s="16">
        <v>0</v>
      </c>
      <c r="BZ2171" s="16">
        <v>5.8952095983067561E-2</v>
      </c>
      <c r="CA2171" s="17">
        <v>0</v>
      </c>
      <c r="CB2171" s="16">
        <v>0</v>
      </c>
      <c r="CC2171" s="16">
        <v>1.790347494666595E-2</v>
      </c>
      <c r="CD2171" s="17">
        <v>0</v>
      </c>
      <c r="CE2171" s="16">
        <v>0</v>
      </c>
      <c r="CF2171" s="16">
        <v>1.790347494666595E-2</v>
      </c>
      <c r="CG2171" s="17">
        <v>0</v>
      </c>
      <c r="CH2171" s="16">
        <v>0</v>
      </c>
      <c r="CI2171" s="16">
        <v>1.790347494666595E-2</v>
      </c>
      <c r="CJ2171" s="17">
        <v>0</v>
      </c>
      <c r="CK2171" s="16"/>
      <c r="CL2171" s="16"/>
      <c r="CM2171" s="17"/>
      <c r="CN2171" s="16">
        <v>0</v>
      </c>
      <c r="CO2171" s="16">
        <v>0.11799999999999998</v>
      </c>
      <c r="CP2171" s="17">
        <v>0</v>
      </c>
      <c r="CQ2171" s="16">
        <v>0.14783270924640665</v>
      </c>
      <c r="CR2171" s="16">
        <v>0.11799999999999998</v>
      </c>
      <c r="CS2171" s="17">
        <v>1.1949158558346079E-2</v>
      </c>
      <c r="CT2171" s="16">
        <v>0</v>
      </c>
      <c r="CU2171" s="16">
        <v>0.11799999999999998</v>
      </c>
      <c r="CV2171" s="17">
        <v>0</v>
      </c>
      <c r="CW2171" s="16">
        <v>0</v>
      </c>
      <c r="CX2171" s="16">
        <v>3.6646264477019608E-3</v>
      </c>
      <c r="CY2171" s="17">
        <v>0</v>
      </c>
      <c r="CZ2171" s="16">
        <v>0</v>
      </c>
      <c r="DA2171" s="16">
        <v>3.6646264477019608E-3</v>
      </c>
      <c r="DB2171" s="17">
        <v>0</v>
      </c>
      <c r="DC2171" s="16">
        <v>0</v>
      </c>
      <c r="DD2171" s="16">
        <v>3.6646264477019608E-3</v>
      </c>
      <c r="DE2171" s="17">
        <v>0</v>
      </c>
      <c r="DF2171" s="14">
        <v>0</v>
      </c>
      <c r="DG2171" s="14">
        <v>0.99999999999999989</v>
      </c>
      <c r="DH2171" s="15">
        <v>0</v>
      </c>
      <c r="DI2171" s="14">
        <v>0</v>
      </c>
      <c r="DJ2171" s="14">
        <v>0.99999999999999989</v>
      </c>
      <c r="DK2171" s="15">
        <v>0</v>
      </c>
      <c r="DL2171" s="14">
        <v>0</v>
      </c>
      <c r="DM2171" s="14">
        <v>0.99999999999999989</v>
      </c>
      <c r="DN2171" s="15">
        <v>0</v>
      </c>
      <c r="DO2171" s="14">
        <v>0</v>
      </c>
      <c r="DP2171" s="14">
        <v>0.99999999999999989</v>
      </c>
      <c r="DQ2171" s="15">
        <v>0</v>
      </c>
      <c r="DR2171" s="82"/>
      <c r="DS2171" s="82"/>
      <c r="DT2171" s="15">
        <v>0</v>
      </c>
      <c r="DU2171" s="82"/>
      <c r="DV2171" s="82"/>
      <c r="DW2171" s="15">
        <v>0</v>
      </c>
      <c r="DX2171" s="82"/>
      <c r="DY2171" s="82"/>
      <c r="DZ2171" s="15">
        <v>0</v>
      </c>
      <c r="EA2171" s="109">
        <v>1</v>
      </c>
      <c r="EB2171" s="104">
        <v>0.65</v>
      </c>
      <c r="ED2171" s="109">
        <v>1</v>
      </c>
      <c r="EE2171" s="104">
        <v>0.65</v>
      </c>
      <c r="EG2171" s="109">
        <v>1</v>
      </c>
      <c r="EH2171" s="104">
        <v>0.65</v>
      </c>
      <c r="EJ2171" s="109">
        <v>1</v>
      </c>
      <c r="EK2171" s="104">
        <v>0.65</v>
      </c>
      <c r="EM2171" s="109">
        <v>1</v>
      </c>
      <c r="EN2171" s="104">
        <v>0.9</v>
      </c>
      <c r="EP2171" s="109">
        <v>1</v>
      </c>
      <c r="EQ2171" s="104">
        <v>0.9</v>
      </c>
      <c r="ES2171" s="109">
        <v>1</v>
      </c>
      <c r="ET2171" s="104">
        <v>0.9</v>
      </c>
    </row>
    <row r="2172" spans="1:150" x14ac:dyDescent="0.25">
      <c r="A2172" t="s">
        <v>1988</v>
      </c>
      <c r="B2172" s="93">
        <v>7.0536211642320198E-4</v>
      </c>
      <c r="C2172" s="13">
        <v>1.4863119001182601</v>
      </c>
      <c r="D2172" s="13">
        <v>0.19633653507489868</v>
      </c>
      <c r="E2172" s="13">
        <v>0.180251044140217</v>
      </c>
      <c r="F2172" s="13">
        <v>0.37658757921511565</v>
      </c>
      <c r="G2172" s="13">
        <v>3.5838703086560806E-3</v>
      </c>
      <c r="H2172" s="13">
        <v>9.6239513274834834E-3</v>
      </c>
      <c r="I2172" s="13">
        <v>1.123825224974516E-3</v>
      </c>
      <c r="J2172" s="14">
        <v>0</v>
      </c>
      <c r="K2172" s="14">
        <v>0.9900000000000001</v>
      </c>
      <c r="L2172" s="15">
        <v>0</v>
      </c>
      <c r="M2172" s="14">
        <v>0</v>
      </c>
      <c r="N2172" s="14">
        <v>0.9900000000000001</v>
      </c>
      <c r="O2172" s="15">
        <v>0</v>
      </c>
      <c r="P2172" s="14">
        <v>0</v>
      </c>
      <c r="Q2172" s="14">
        <v>0.9900000000000001</v>
      </c>
      <c r="R2172" s="15">
        <v>0</v>
      </c>
      <c r="S2172" s="14">
        <v>0</v>
      </c>
      <c r="T2172" s="14">
        <v>0.9900000000000001</v>
      </c>
      <c r="U2172" s="15">
        <v>0</v>
      </c>
      <c r="V2172" s="16">
        <v>0</v>
      </c>
      <c r="W2172" s="16">
        <v>0.61279936623471176</v>
      </c>
      <c r="X2172" s="17">
        <v>0</v>
      </c>
      <c r="Y2172" s="16">
        <v>0</v>
      </c>
      <c r="Z2172" s="16">
        <v>0.61279936623471176</v>
      </c>
      <c r="AA2172" s="17">
        <v>0</v>
      </c>
      <c r="AB2172" s="16">
        <v>0</v>
      </c>
      <c r="AC2172" s="16">
        <v>0.61279936623471176</v>
      </c>
      <c r="AD2172" s="17">
        <v>0</v>
      </c>
      <c r="AE2172" s="16">
        <v>0</v>
      </c>
      <c r="AF2172" s="16">
        <v>0.61279936623471176</v>
      </c>
      <c r="AG2172" s="17">
        <v>0</v>
      </c>
      <c r="AH2172" s="13">
        <v>0.180251044140217</v>
      </c>
      <c r="AI2172" s="16">
        <v>0</v>
      </c>
      <c r="AJ2172" s="16">
        <v>4.091416716426681E-2</v>
      </c>
      <c r="AK2172" s="17">
        <v>0</v>
      </c>
      <c r="AL2172" s="16">
        <v>0</v>
      </c>
      <c r="AM2172" s="16">
        <v>4.091416716426681E-2</v>
      </c>
      <c r="AN2172" s="17">
        <v>0</v>
      </c>
      <c r="AO2172" s="16">
        <v>0</v>
      </c>
      <c r="AP2172" s="16">
        <v>4.091416716426681E-2</v>
      </c>
      <c r="AQ2172" s="17">
        <v>0</v>
      </c>
      <c r="AR2172" s="16">
        <v>0</v>
      </c>
      <c r="AS2172" s="16">
        <v>4.4460032052686732E-3</v>
      </c>
      <c r="AT2172" s="17">
        <v>0</v>
      </c>
      <c r="AU2172" s="16">
        <v>0</v>
      </c>
      <c r="AV2172" s="16">
        <v>4.4460032052686732E-3</v>
      </c>
      <c r="AW2172" s="17">
        <v>0</v>
      </c>
      <c r="AX2172" s="16">
        <v>0</v>
      </c>
      <c r="AY2172" s="16">
        <v>4.4460032052686732E-3</v>
      </c>
      <c r="AZ2172" s="17">
        <v>0</v>
      </c>
      <c r="BA2172" s="16">
        <v>0</v>
      </c>
      <c r="BB2172" s="16">
        <v>1.0157291163468869E-2</v>
      </c>
      <c r="BC2172" s="17">
        <v>0</v>
      </c>
      <c r="BD2172" s="16">
        <v>5.4778224352416208E-2</v>
      </c>
      <c r="BE2172" s="16">
        <v>1.0157291163468869E-2</v>
      </c>
      <c r="BF2172" s="17">
        <v>1.0924132890492443E-4</v>
      </c>
      <c r="BG2172" s="16">
        <v>0</v>
      </c>
      <c r="BH2172" s="16">
        <v>1.0157291163468869E-2</v>
      </c>
      <c r="BI2172" s="17">
        <v>0</v>
      </c>
      <c r="BJ2172" s="16">
        <v>5.4778224352416208E-2</v>
      </c>
      <c r="BK2172" s="16">
        <v>1.0584243326011355E-2</v>
      </c>
      <c r="BL2172" s="17">
        <v>1.1383318522412874E-4</v>
      </c>
      <c r="BM2172" s="16">
        <v>0</v>
      </c>
      <c r="BN2172" s="16">
        <v>1.0584243326011355E-2</v>
      </c>
      <c r="BO2172" s="17">
        <v>0</v>
      </c>
      <c r="BP2172" s="16">
        <v>0.94522177564758303</v>
      </c>
      <c r="BQ2172" s="16">
        <v>1.0584243326011355E-2</v>
      </c>
      <c r="BR2172" s="17">
        <v>1.9642404757945603E-3</v>
      </c>
      <c r="BS2172" s="16">
        <v>0</v>
      </c>
      <c r="BT2172" s="16">
        <v>7.6128487750433127E-2</v>
      </c>
      <c r="BU2172" s="17">
        <v>0</v>
      </c>
      <c r="BV2172" s="16">
        <v>0.27330037643430499</v>
      </c>
      <c r="BW2172" s="16">
        <v>7.6128487750433127E-2</v>
      </c>
      <c r="BX2172" s="17">
        <v>4.0849670245186633E-3</v>
      </c>
      <c r="BY2172" s="16">
        <v>0.16871513447321801</v>
      </c>
      <c r="BZ2172" s="16">
        <v>7.6128487750433127E-2</v>
      </c>
      <c r="CA2172" s="17">
        <v>2.521751963360336E-3</v>
      </c>
      <c r="CB2172" s="16">
        <v>0</v>
      </c>
      <c r="CC2172" s="16">
        <v>1.1277818744188105E-2</v>
      </c>
      <c r="CD2172" s="17">
        <v>0</v>
      </c>
      <c r="CE2172" s="16">
        <v>0</v>
      </c>
      <c r="CF2172" s="16">
        <v>1.1277818744188105E-2</v>
      </c>
      <c r="CG2172" s="17">
        <v>0</v>
      </c>
      <c r="CH2172" s="16">
        <v>0</v>
      </c>
      <c r="CI2172" s="16">
        <v>1.1277818744188105E-2</v>
      </c>
      <c r="CJ2172" s="17">
        <v>0</v>
      </c>
      <c r="CK2172" s="16"/>
      <c r="CL2172" s="16"/>
      <c r="CM2172" s="17"/>
      <c r="CN2172" s="16">
        <v>0</v>
      </c>
      <c r="CO2172" s="16">
        <v>0.11800000000000001</v>
      </c>
      <c r="CP2172" s="17">
        <v>0</v>
      </c>
      <c r="CQ2172" s="16">
        <v>0</v>
      </c>
      <c r="CR2172" s="16">
        <v>0.11800000000000001</v>
      </c>
      <c r="CS2172" s="17">
        <v>0</v>
      </c>
      <c r="CT2172" s="16">
        <v>0</v>
      </c>
      <c r="CU2172" s="16">
        <v>0.11800000000000001</v>
      </c>
      <c r="CV2172" s="17">
        <v>0</v>
      </c>
      <c r="CW2172" s="16">
        <v>0</v>
      </c>
      <c r="CX2172" s="16">
        <v>3.6244127176795586E-3</v>
      </c>
      <c r="CY2172" s="17">
        <v>0</v>
      </c>
      <c r="CZ2172" s="16">
        <v>0</v>
      </c>
      <c r="DA2172" s="16">
        <v>3.6244127176795586E-3</v>
      </c>
      <c r="DB2172" s="17">
        <v>0</v>
      </c>
      <c r="DC2172" s="16">
        <v>0</v>
      </c>
      <c r="DD2172" s="16">
        <v>3.6244127176795586E-3</v>
      </c>
      <c r="DE2172" s="17">
        <v>0</v>
      </c>
      <c r="DF2172" s="14">
        <v>0</v>
      </c>
      <c r="DG2172" s="14">
        <v>1</v>
      </c>
      <c r="DH2172" s="15">
        <v>0</v>
      </c>
      <c r="DI2172" s="14">
        <v>0</v>
      </c>
      <c r="DJ2172" s="14">
        <v>1</v>
      </c>
      <c r="DK2172" s="15">
        <v>0</v>
      </c>
      <c r="DL2172" s="14">
        <v>0</v>
      </c>
      <c r="DM2172" s="14">
        <v>1</v>
      </c>
      <c r="DN2172" s="15">
        <v>0</v>
      </c>
      <c r="DO2172" s="14">
        <v>0</v>
      </c>
      <c r="DP2172" s="14">
        <v>1</v>
      </c>
      <c r="DQ2172" s="15">
        <v>0</v>
      </c>
      <c r="DR2172" s="82"/>
      <c r="DS2172" s="82"/>
      <c r="DT2172" s="15">
        <v>0</v>
      </c>
      <c r="DU2172" s="82"/>
      <c r="DV2172" s="82"/>
      <c r="DW2172" s="15">
        <v>0</v>
      </c>
      <c r="DX2172" s="82"/>
      <c r="DY2172" s="82"/>
      <c r="DZ2172" s="15">
        <v>0</v>
      </c>
      <c r="EA2172" s="109">
        <v>1</v>
      </c>
      <c r="EB2172" s="104">
        <v>0.65</v>
      </c>
      <c r="ED2172" s="109">
        <v>1</v>
      </c>
      <c r="EE2172" s="104">
        <v>0.65</v>
      </c>
      <c r="EG2172" s="109">
        <v>1</v>
      </c>
      <c r="EH2172" s="104">
        <v>0.65</v>
      </c>
      <c r="EJ2172" s="109">
        <v>1</v>
      </c>
      <c r="EK2172" s="104">
        <v>0.65</v>
      </c>
      <c r="EM2172" s="109">
        <v>1</v>
      </c>
      <c r="EN2172" s="104">
        <v>0.9</v>
      </c>
      <c r="EP2172" s="109">
        <v>1</v>
      </c>
      <c r="EQ2172" s="104">
        <v>0.9</v>
      </c>
      <c r="ES2172" s="109">
        <v>1</v>
      </c>
      <c r="ET2172" s="104">
        <v>0.9</v>
      </c>
    </row>
    <row r="2173" spans="1:150" x14ac:dyDescent="0.25">
      <c r="A2173" t="s">
        <v>2257</v>
      </c>
      <c r="B2173" s="93">
        <v>5.2020986660325801E-4</v>
      </c>
      <c r="C2173" s="13">
        <v>3.6583174858993601</v>
      </c>
      <c r="D2173" s="13">
        <v>1.1326891571885891</v>
      </c>
      <c r="E2173" s="13">
        <v>0</v>
      </c>
      <c r="F2173" s="13">
        <v>1.1326891571885891</v>
      </c>
      <c r="G2173" s="13">
        <v>4.0074134222185941E-2</v>
      </c>
      <c r="H2173" s="13">
        <v>3.6810564545530222E-2</v>
      </c>
      <c r="I2173" s="13">
        <v>5.9230503385658152E-3</v>
      </c>
      <c r="J2173" s="14">
        <v>0</v>
      </c>
      <c r="K2173" s="14">
        <v>0.9900000000000001</v>
      </c>
      <c r="L2173" s="15">
        <v>0</v>
      </c>
      <c r="M2173" s="14">
        <v>0</v>
      </c>
      <c r="N2173" s="14">
        <v>0.9900000000000001</v>
      </c>
      <c r="O2173" s="15">
        <v>0</v>
      </c>
      <c r="P2173" s="14">
        <v>0</v>
      </c>
      <c r="Q2173" s="14">
        <v>0.9900000000000001</v>
      </c>
      <c r="R2173" s="15">
        <v>0</v>
      </c>
      <c r="S2173" s="14">
        <v>0</v>
      </c>
      <c r="T2173" s="14">
        <v>0.9900000000000001</v>
      </c>
      <c r="U2173" s="15">
        <v>0</v>
      </c>
      <c r="V2173" s="16">
        <v>0</v>
      </c>
      <c r="W2173" s="16">
        <v>0.63756377437677891</v>
      </c>
      <c r="X2173" s="17">
        <v>0</v>
      </c>
      <c r="Y2173" s="16">
        <v>0</v>
      </c>
      <c r="Z2173" s="16">
        <v>0.63756377437677891</v>
      </c>
      <c r="AA2173" s="17">
        <v>0</v>
      </c>
      <c r="AB2173" s="16">
        <v>0</v>
      </c>
      <c r="AC2173" s="16">
        <v>0.63756377437677891</v>
      </c>
      <c r="AD2173" s="17">
        <v>0</v>
      </c>
      <c r="AE2173" s="16">
        <v>0</v>
      </c>
      <c r="AF2173" s="16">
        <v>0.63756377437677891</v>
      </c>
      <c r="AG2173" s="17">
        <v>0</v>
      </c>
      <c r="AH2173" s="13">
        <v>0</v>
      </c>
      <c r="AI2173" s="16">
        <v>0.75</v>
      </c>
      <c r="AJ2173" s="16">
        <v>2.7466723730134618E-2</v>
      </c>
      <c r="AK2173" s="17">
        <v>2.3333445114463499E-2</v>
      </c>
      <c r="AL2173" s="16">
        <v>0</v>
      </c>
      <c r="AM2173" s="16">
        <v>2.7466723730134618E-2</v>
      </c>
      <c r="AN2173" s="17">
        <v>0</v>
      </c>
      <c r="AO2173" s="16">
        <v>0</v>
      </c>
      <c r="AP2173" s="16">
        <v>2.7466723730134618E-2</v>
      </c>
      <c r="AQ2173" s="17">
        <v>0</v>
      </c>
      <c r="AR2173" s="16">
        <v>0</v>
      </c>
      <c r="AS2173" s="16">
        <v>2.9991270303403195E-3</v>
      </c>
      <c r="AT2173" s="17">
        <v>0</v>
      </c>
      <c r="AU2173" s="16">
        <v>0</v>
      </c>
      <c r="AV2173" s="16">
        <v>2.9991270303403195E-3</v>
      </c>
      <c r="AW2173" s="17">
        <v>0</v>
      </c>
      <c r="AX2173" s="16">
        <v>0</v>
      </c>
      <c r="AY2173" s="16">
        <v>2.9991270303403195E-3</v>
      </c>
      <c r="AZ2173" s="17">
        <v>0</v>
      </c>
      <c r="BA2173" s="16">
        <v>0</v>
      </c>
      <c r="BB2173" s="16">
        <v>6.7623524678310665E-3</v>
      </c>
      <c r="BC2173" s="17">
        <v>0</v>
      </c>
      <c r="BD2173" s="16">
        <v>0</v>
      </c>
      <c r="BE2173" s="16">
        <v>6.7623524678310665E-3</v>
      </c>
      <c r="BF2173" s="17">
        <v>0</v>
      </c>
      <c r="BG2173" s="16">
        <v>0.57429537960141697</v>
      </c>
      <c r="BH2173" s="16">
        <v>6.7623524678310665E-3</v>
      </c>
      <c r="BI2173" s="17">
        <v>4.3988977665775433E-3</v>
      </c>
      <c r="BJ2173" s="16">
        <v>0</v>
      </c>
      <c r="BK2173" s="16">
        <v>7.1429233876751505E-3</v>
      </c>
      <c r="BL2173" s="17">
        <v>0</v>
      </c>
      <c r="BM2173" s="16">
        <v>0.57429537960141697</v>
      </c>
      <c r="BN2173" s="16">
        <v>7.1429233876751505E-3</v>
      </c>
      <c r="BO2173" s="17">
        <v>4.6464584456888834E-3</v>
      </c>
      <c r="BP2173" s="16">
        <v>0.36390062437563597</v>
      </c>
      <c r="BQ2173" s="16">
        <v>7.1429233876751505E-3</v>
      </c>
      <c r="BR2173" s="17">
        <v>2.9442151018090126E-3</v>
      </c>
      <c r="BS2173" s="16">
        <v>0.40442599671247798</v>
      </c>
      <c r="BT2173" s="16">
        <v>5.0882458598667642E-2</v>
      </c>
      <c r="BU2173" s="17">
        <v>2.330869159332952E-2</v>
      </c>
      <c r="BV2173" s="16">
        <v>0</v>
      </c>
      <c r="BW2173" s="16">
        <v>5.0882458598667642E-2</v>
      </c>
      <c r="BX2173" s="17">
        <v>0</v>
      </c>
      <c r="BY2173" s="16">
        <v>0</v>
      </c>
      <c r="BZ2173" s="16">
        <v>5.0882458598667642E-2</v>
      </c>
      <c r="CA2173" s="17">
        <v>0</v>
      </c>
      <c r="CB2173" s="16">
        <v>0</v>
      </c>
      <c r="CC2173" s="16">
        <v>2.6040238209913337E-2</v>
      </c>
      <c r="CD2173" s="17">
        <v>0</v>
      </c>
      <c r="CE2173" s="16">
        <v>0</v>
      </c>
      <c r="CF2173" s="16">
        <v>2.6040238209913337E-2</v>
      </c>
      <c r="CG2173" s="17">
        <v>0</v>
      </c>
      <c r="CH2173" s="16">
        <v>0</v>
      </c>
      <c r="CI2173" s="16">
        <v>2.6040238209913337E-2</v>
      </c>
      <c r="CJ2173" s="17">
        <v>0</v>
      </c>
      <c r="CK2173" s="16"/>
      <c r="CL2173" s="16"/>
      <c r="CM2173" s="17"/>
      <c r="CN2173" s="16">
        <v>0</v>
      </c>
      <c r="CO2173" s="16">
        <v>0.11799999999999998</v>
      </c>
      <c r="CP2173" s="17">
        <v>0</v>
      </c>
      <c r="CQ2173" s="16">
        <v>0</v>
      </c>
      <c r="CR2173" s="16">
        <v>0.11799999999999998</v>
      </c>
      <c r="CS2173" s="17">
        <v>0</v>
      </c>
      <c r="CT2173" s="16">
        <v>0</v>
      </c>
      <c r="CU2173" s="16">
        <v>0.11799999999999998</v>
      </c>
      <c r="CV2173" s="17">
        <v>0</v>
      </c>
      <c r="CW2173" s="16">
        <v>0</v>
      </c>
      <c r="CX2173" s="16">
        <v>3.7736521110381394E-3</v>
      </c>
      <c r="CY2173" s="17">
        <v>0</v>
      </c>
      <c r="CZ2173" s="16">
        <v>0</v>
      </c>
      <c r="DA2173" s="16">
        <v>3.7736521110381394E-3</v>
      </c>
      <c r="DB2173" s="17">
        <v>0</v>
      </c>
      <c r="DC2173" s="16">
        <v>0</v>
      </c>
      <c r="DD2173" s="16">
        <v>3.7736521110381394E-3</v>
      </c>
      <c r="DE2173" s="17">
        <v>0</v>
      </c>
      <c r="DF2173" s="14">
        <v>0</v>
      </c>
      <c r="DG2173" s="14">
        <v>1</v>
      </c>
      <c r="DH2173" s="15">
        <v>0</v>
      </c>
      <c r="DI2173" s="14">
        <v>0</v>
      </c>
      <c r="DJ2173" s="14">
        <v>1</v>
      </c>
      <c r="DK2173" s="15">
        <v>0</v>
      </c>
      <c r="DL2173" s="14">
        <v>0</v>
      </c>
      <c r="DM2173" s="14">
        <v>1</v>
      </c>
      <c r="DN2173" s="15">
        <v>0</v>
      </c>
      <c r="DO2173" s="14">
        <v>0</v>
      </c>
      <c r="DP2173" s="14">
        <v>1</v>
      </c>
      <c r="DQ2173" s="15">
        <v>0</v>
      </c>
      <c r="DR2173" s="82"/>
      <c r="DS2173" s="82"/>
      <c r="DT2173" s="15">
        <v>0</v>
      </c>
      <c r="DU2173" s="82"/>
      <c r="DV2173" s="82"/>
      <c r="DW2173" s="15">
        <v>0</v>
      </c>
      <c r="DX2173" s="82"/>
      <c r="DY2173" s="82"/>
      <c r="DZ2173" s="15">
        <v>0</v>
      </c>
      <c r="EA2173" s="109">
        <v>1</v>
      </c>
      <c r="EB2173" s="104">
        <v>0.65</v>
      </c>
      <c r="ED2173" s="109">
        <v>1</v>
      </c>
      <c r="EE2173" s="104">
        <v>0.65</v>
      </c>
      <c r="EG2173" s="109">
        <v>1</v>
      </c>
      <c r="EH2173" s="104">
        <v>0.65</v>
      </c>
      <c r="EJ2173" s="109">
        <v>1</v>
      </c>
      <c r="EK2173" s="104">
        <v>0.65</v>
      </c>
      <c r="EM2173" s="109">
        <v>1</v>
      </c>
      <c r="EN2173" s="104">
        <v>0.9</v>
      </c>
      <c r="EP2173" s="109">
        <v>1</v>
      </c>
      <c r="EQ2173" s="104">
        <v>0.9</v>
      </c>
      <c r="ES2173" s="109">
        <v>1</v>
      </c>
      <c r="ET2173" s="104">
        <v>0.9</v>
      </c>
    </row>
    <row r="2174" spans="1:150" x14ac:dyDescent="0.25">
      <c r="A2174" t="s">
        <v>2847</v>
      </c>
      <c r="B2174" s="93">
        <v>2.58168282340991E-4</v>
      </c>
      <c r="C2174" s="13">
        <v>4.2255816892504896</v>
      </c>
      <c r="D2174" s="13">
        <v>0.3756827734797118</v>
      </c>
      <c r="E2174" s="13">
        <v>0</v>
      </c>
      <c r="F2174" s="13">
        <v>0.3756827734797118</v>
      </c>
      <c r="G2174" s="13">
        <v>8.4369960547954551E-3</v>
      </c>
      <c r="H2174" s="13">
        <v>1.294231237235653E-2</v>
      </c>
      <c r="I2174" s="13">
        <v>6.121772770804253E-3</v>
      </c>
      <c r="J2174" s="14">
        <v>0</v>
      </c>
      <c r="K2174" s="14">
        <v>0.99000000000000032</v>
      </c>
      <c r="L2174" s="15">
        <v>0</v>
      </c>
      <c r="M2174" s="14">
        <v>0</v>
      </c>
      <c r="N2174" s="14">
        <v>0.99000000000000032</v>
      </c>
      <c r="O2174" s="15">
        <v>0</v>
      </c>
      <c r="P2174" s="14">
        <v>0</v>
      </c>
      <c r="Q2174" s="14">
        <v>0.99000000000000032</v>
      </c>
      <c r="R2174" s="15">
        <v>0</v>
      </c>
      <c r="S2174" s="14">
        <v>0</v>
      </c>
      <c r="T2174" s="14">
        <v>0.99000000000000032</v>
      </c>
      <c r="U2174" s="15">
        <v>0</v>
      </c>
      <c r="V2174" s="16">
        <v>0</v>
      </c>
      <c r="W2174" s="16">
        <v>0.62671380143992561</v>
      </c>
      <c r="X2174" s="17">
        <v>0</v>
      </c>
      <c r="Y2174" s="16">
        <v>0</v>
      </c>
      <c r="Z2174" s="16">
        <v>0.62671380143992561</v>
      </c>
      <c r="AA2174" s="17">
        <v>0</v>
      </c>
      <c r="AB2174" s="16">
        <v>0</v>
      </c>
      <c r="AC2174" s="16">
        <v>0.62671380143992561</v>
      </c>
      <c r="AD2174" s="17">
        <v>0</v>
      </c>
      <c r="AE2174" s="16">
        <v>0</v>
      </c>
      <c r="AF2174" s="16">
        <v>0.62671380143992561</v>
      </c>
      <c r="AG2174" s="17">
        <v>0</v>
      </c>
      <c r="AH2174" s="13">
        <v>0</v>
      </c>
      <c r="AI2174" s="16">
        <v>0</v>
      </c>
      <c r="AJ2174" s="16">
        <v>2.1826562908616155E-2</v>
      </c>
      <c r="AK2174" s="17">
        <v>0</v>
      </c>
      <c r="AL2174" s="16">
        <v>0</v>
      </c>
      <c r="AM2174" s="16">
        <v>2.1826562908616155E-2</v>
      </c>
      <c r="AN2174" s="17">
        <v>0</v>
      </c>
      <c r="AO2174" s="16">
        <v>0</v>
      </c>
      <c r="AP2174" s="16">
        <v>2.1826562908616155E-2</v>
      </c>
      <c r="AQ2174" s="17">
        <v>0</v>
      </c>
      <c r="AR2174" s="16">
        <v>0</v>
      </c>
      <c r="AS2174" s="16">
        <v>2.5056872462983423E-3</v>
      </c>
      <c r="AT2174" s="17">
        <v>0</v>
      </c>
      <c r="AU2174" s="16">
        <v>0</v>
      </c>
      <c r="AV2174" s="16">
        <v>2.5056872462983423E-3</v>
      </c>
      <c r="AW2174" s="17">
        <v>0</v>
      </c>
      <c r="AX2174" s="16">
        <v>0</v>
      </c>
      <c r="AY2174" s="16">
        <v>2.5056872462983423E-3</v>
      </c>
      <c r="AZ2174" s="17">
        <v>0</v>
      </c>
      <c r="BA2174" s="16">
        <v>0</v>
      </c>
      <c r="BB2174" s="16">
        <v>6.8582231863107135E-3</v>
      </c>
      <c r="BC2174" s="17">
        <v>0</v>
      </c>
      <c r="BD2174" s="16">
        <v>0</v>
      </c>
      <c r="BE2174" s="16">
        <v>6.8582231863107135E-3</v>
      </c>
      <c r="BF2174" s="17">
        <v>0</v>
      </c>
      <c r="BG2174" s="16">
        <v>0</v>
      </c>
      <c r="BH2174" s="16">
        <v>6.8582231863107135E-3</v>
      </c>
      <c r="BI2174" s="17">
        <v>0</v>
      </c>
      <c r="BJ2174" s="16">
        <v>0</v>
      </c>
      <c r="BK2174" s="16">
        <v>6.9150991408133697E-3</v>
      </c>
      <c r="BL2174" s="17">
        <v>0</v>
      </c>
      <c r="BM2174" s="16">
        <v>0</v>
      </c>
      <c r="BN2174" s="16">
        <v>6.9150991408133697E-3</v>
      </c>
      <c r="BO2174" s="17">
        <v>0</v>
      </c>
      <c r="BP2174" s="16">
        <v>0.92363100541068699</v>
      </c>
      <c r="BQ2174" s="16">
        <v>6.9150991408133697E-3</v>
      </c>
      <c r="BR2174" s="17">
        <v>2.3994858636747747E-3</v>
      </c>
      <c r="BS2174" s="16">
        <v>0</v>
      </c>
      <c r="BT2174" s="16">
        <v>5.0985575352031028E-2</v>
      </c>
      <c r="BU2174" s="17">
        <v>0</v>
      </c>
      <c r="BV2174" s="16">
        <v>0</v>
      </c>
      <c r="BW2174" s="16">
        <v>5.0985575352031028E-2</v>
      </c>
      <c r="BX2174" s="17">
        <v>0</v>
      </c>
      <c r="BY2174" s="16">
        <v>0</v>
      </c>
      <c r="BZ2174" s="16">
        <v>5.0985575352031028E-2</v>
      </c>
      <c r="CA2174" s="17">
        <v>0</v>
      </c>
      <c r="CB2174" s="16">
        <v>0</v>
      </c>
      <c r="CC2174" s="16">
        <v>1.9499066744699818E-2</v>
      </c>
      <c r="CD2174" s="17">
        <v>0</v>
      </c>
      <c r="CE2174" s="16">
        <v>0</v>
      </c>
      <c r="CF2174" s="16">
        <v>1.9499066744699818E-2</v>
      </c>
      <c r="CG2174" s="17">
        <v>0</v>
      </c>
      <c r="CH2174" s="16">
        <v>0</v>
      </c>
      <c r="CI2174" s="16">
        <v>1.9499066744699818E-2</v>
      </c>
      <c r="CJ2174" s="17">
        <v>0</v>
      </c>
      <c r="CK2174" s="16"/>
      <c r="CL2174" s="16"/>
      <c r="CM2174" s="17"/>
      <c r="CN2174" s="16">
        <v>0</v>
      </c>
      <c r="CO2174" s="16">
        <v>0.11800000000000001</v>
      </c>
      <c r="CP2174" s="17">
        <v>0</v>
      </c>
      <c r="CQ2174" s="16">
        <v>0</v>
      </c>
      <c r="CR2174" s="16">
        <v>0.11800000000000001</v>
      </c>
      <c r="CS2174" s="17">
        <v>0</v>
      </c>
      <c r="CT2174" s="16">
        <v>0</v>
      </c>
      <c r="CU2174" s="16">
        <v>0.11800000000000001</v>
      </c>
      <c r="CV2174" s="17">
        <v>0</v>
      </c>
      <c r="CW2174" s="16">
        <v>0</v>
      </c>
      <c r="CX2174" s="16">
        <v>3.6325850926078366E-3</v>
      </c>
      <c r="CY2174" s="17">
        <v>0</v>
      </c>
      <c r="CZ2174" s="16">
        <v>0</v>
      </c>
      <c r="DA2174" s="16">
        <v>3.6325850926078366E-3</v>
      </c>
      <c r="DB2174" s="17">
        <v>0</v>
      </c>
      <c r="DC2174" s="16">
        <v>0</v>
      </c>
      <c r="DD2174" s="16">
        <v>3.6325850926078366E-3</v>
      </c>
      <c r="DE2174" s="17">
        <v>0</v>
      </c>
      <c r="DF2174" s="14">
        <v>0</v>
      </c>
      <c r="DG2174" s="14">
        <v>1</v>
      </c>
      <c r="DH2174" s="15">
        <v>0</v>
      </c>
      <c r="DI2174" s="14">
        <v>0</v>
      </c>
      <c r="DJ2174" s="14">
        <v>1</v>
      </c>
      <c r="DK2174" s="15">
        <v>0</v>
      </c>
      <c r="DL2174" s="14">
        <v>0</v>
      </c>
      <c r="DM2174" s="14">
        <v>1</v>
      </c>
      <c r="DN2174" s="15">
        <v>0</v>
      </c>
      <c r="DO2174" s="14">
        <v>0</v>
      </c>
      <c r="DP2174" s="14">
        <v>1</v>
      </c>
      <c r="DQ2174" s="15">
        <v>0</v>
      </c>
      <c r="DR2174" s="82"/>
      <c r="DS2174" s="82"/>
      <c r="DT2174" s="15">
        <v>0</v>
      </c>
      <c r="DU2174" s="82"/>
      <c r="DV2174" s="82"/>
      <c r="DW2174" s="15">
        <v>0</v>
      </c>
      <c r="DX2174" s="82"/>
      <c r="DY2174" s="82"/>
      <c r="DZ2174" s="15">
        <v>0</v>
      </c>
      <c r="EA2174" s="109">
        <v>1</v>
      </c>
      <c r="EB2174" s="104">
        <v>0.65</v>
      </c>
      <c r="ED2174" s="109">
        <v>1</v>
      </c>
      <c r="EE2174" s="104">
        <v>0.65</v>
      </c>
      <c r="EG2174" s="109">
        <v>1</v>
      </c>
      <c r="EH2174" s="104">
        <v>0.65</v>
      </c>
      <c r="EJ2174" s="109">
        <v>1</v>
      </c>
      <c r="EK2174" s="104">
        <v>0.65</v>
      </c>
      <c r="EM2174" s="109">
        <v>1</v>
      </c>
      <c r="EN2174" s="104">
        <v>0.9</v>
      </c>
      <c r="EP2174" s="109">
        <v>1</v>
      </c>
      <c r="EQ2174" s="104">
        <v>0.9</v>
      </c>
      <c r="ES2174" s="109">
        <v>1</v>
      </c>
      <c r="ET2174" s="104">
        <v>0.9</v>
      </c>
    </row>
    <row r="2175" spans="1:150" x14ac:dyDescent="0.25">
      <c r="A2175" t="s">
        <v>2422</v>
      </c>
      <c r="B2175" s="93">
        <v>4.3002847801939598E-4</v>
      </c>
      <c r="C2175" s="13">
        <v>1.0581514882580501</v>
      </c>
      <c r="D2175" s="13">
        <v>0.13789035177182271</v>
      </c>
      <c r="E2175" s="13">
        <v>0</v>
      </c>
      <c r="F2175" s="13">
        <v>0.13789035177182271</v>
      </c>
      <c r="G2175" s="13">
        <v>4.0848690947454724E-3</v>
      </c>
      <c r="H2175" s="13">
        <v>4.1724934331831285E-3</v>
      </c>
      <c r="I2175" s="13">
        <v>1.838843619908674E-3</v>
      </c>
      <c r="J2175" s="14">
        <v>0</v>
      </c>
      <c r="K2175" s="14">
        <v>0.99000000000000021</v>
      </c>
      <c r="L2175" s="15">
        <v>0</v>
      </c>
      <c r="M2175" s="14">
        <v>0</v>
      </c>
      <c r="N2175" s="14">
        <v>0.99000000000000021</v>
      </c>
      <c r="O2175" s="15">
        <v>0</v>
      </c>
      <c r="P2175" s="14">
        <v>0</v>
      </c>
      <c r="Q2175" s="14">
        <v>0.99000000000000021</v>
      </c>
      <c r="R2175" s="15">
        <v>0</v>
      </c>
      <c r="S2175" s="14">
        <v>0</v>
      </c>
      <c r="T2175" s="14">
        <v>0.99000000000000021</v>
      </c>
      <c r="U2175" s="15">
        <v>0</v>
      </c>
      <c r="V2175" s="16">
        <v>0</v>
      </c>
      <c r="W2175" s="16">
        <v>0.63731465922755381</v>
      </c>
      <c r="X2175" s="17">
        <v>0</v>
      </c>
      <c r="Y2175" s="16">
        <v>0</v>
      </c>
      <c r="Z2175" s="16">
        <v>0.63731465922755381</v>
      </c>
      <c r="AA2175" s="17">
        <v>0</v>
      </c>
      <c r="AB2175" s="16">
        <v>0</v>
      </c>
      <c r="AC2175" s="16">
        <v>0.63731465922755381</v>
      </c>
      <c r="AD2175" s="17">
        <v>0</v>
      </c>
      <c r="AE2175" s="16">
        <v>0</v>
      </c>
      <c r="AF2175" s="16">
        <v>0.63731465922755381</v>
      </c>
      <c r="AG2175" s="17">
        <v>0</v>
      </c>
      <c r="AH2175" s="13">
        <v>0</v>
      </c>
      <c r="AI2175" s="16">
        <v>0</v>
      </c>
      <c r="AJ2175" s="16">
        <v>2.0874440599621014E-2</v>
      </c>
      <c r="AK2175" s="17">
        <v>0</v>
      </c>
      <c r="AL2175" s="16">
        <v>0</v>
      </c>
      <c r="AM2175" s="16">
        <v>2.0874440599621014E-2</v>
      </c>
      <c r="AN2175" s="17">
        <v>0</v>
      </c>
      <c r="AO2175" s="16">
        <v>0</v>
      </c>
      <c r="AP2175" s="16">
        <v>2.0874440599621014E-2</v>
      </c>
      <c r="AQ2175" s="17">
        <v>0</v>
      </c>
      <c r="AR2175" s="16">
        <v>0</v>
      </c>
      <c r="AS2175" s="16">
        <v>2.2659423596110163E-3</v>
      </c>
      <c r="AT2175" s="17">
        <v>0</v>
      </c>
      <c r="AU2175" s="16">
        <v>0</v>
      </c>
      <c r="AV2175" s="16">
        <v>2.2659423596110163E-3</v>
      </c>
      <c r="AW2175" s="17">
        <v>0</v>
      </c>
      <c r="AX2175" s="16">
        <v>0</v>
      </c>
      <c r="AY2175" s="16">
        <v>2.2659423596110163E-3</v>
      </c>
      <c r="AZ2175" s="17">
        <v>0</v>
      </c>
      <c r="BA2175" s="16">
        <v>0</v>
      </c>
      <c r="BB2175" s="16">
        <v>6.2311886809074315E-3</v>
      </c>
      <c r="BC2175" s="17">
        <v>0</v>
      </c>
      <c r="BD2175" s="16">
        <v>0</v>
      </c>
      <c r="BE2175" s="16">
        <v>6.2311886809074315E-3</v>
      </c>
      <c r="BF2175" s="17">
        <v>0</v>
      </c>
      <c r="BG2175" s="16">
        <v>0.88009182404806396</v>
      </c>
      <c r="BH2175" s="16">
        <v>6.2311886809074315E-3</v>
      </c>
      <c r="BI2175" s="17">
        <v>7.5619320039885479E-4</v>
      </c>
      <c r="BJ2175" s="16">
        <v>0</v>
      </c>
      <c r="BK2175" s="16">
        <v>6.2387510430126532E-3</v>
      </c>
      <c r="BL2175" s="17">
        <v>0</v>
      </c>
      <c r="BM2175" s="16">
        <v>0.88009182404806396</v>
      </c>
      <c r="BN2175" s="16">
        <v>6.2387510430126532E-3</v>
      </c>
      <c r="BO2175" s="17">
        <v>7.571109397092442E-4</v>
      </c>
      <c r="BP2175" s="16">
        <v>0</v>
      </c>
      <c r="BQ2175" s="16">
        <v>6.2387510430126532E-3</v>
      </c>
      <c r="BR2175" s="17">
        <v>0</v>
      </c>
      <c r="BS2175" s="16">
        <v>0</v>
      </c>
      <c r="BT2175" s="16">
        <v>4.6184075978059673E-2</v>
      </c>
      <c r="BU2175" s="17">
        <v>0</v>
      </c>
      <c r="BV2175" s="16">
        <v>0</v>
      </c>
      <c r="BW2175" s="16">
        <v>4.6184075978059673E-2</v>
      </c>
      <c r="BX2175" s="17">
        <v>0</v>
      </c>
      <c r="BY2175" s="16">
        <v>0</v>
      </c>
      <c r="BZ2175" s="16">
        <v>4.6184075978059673E-2</v>
      </c>
      <c r="CA2175" s="17">
        <v>0</v>
      </c>
      <c r="CB2175" s="16">
        <v>0</v>
      </c>
      <c r="CC2175" s="16">
        <v>2.066267378991038E-2</v>
      </c>
      <c r="CD2175" s="17">
        <v>0</v>
      </c>
      <c r="CE2175" s="16">
        <v>0</v>
      </c>
      <c r="CF2175" s="16">
        <v>2.066267378991038E-2</v>
      </c>
      <c r="CG2175" s="17">
        <v>0</v>
      </c>
      <c r="CH2175" s="16">
        <v>0</v>
      </c>
      <c r="CI2175" s="16">
        <v>2.066267378991038E-2</v>
      </c>
      <c r="CJ2175" s="17">
        <v>0</v>
      </c>
      <c r="CK2175" s="16"/>
      <c r="CL2175" s="16"/>
      <c r="CM2175" s="17"/>
      <c r="CN2175" s="16">
        <v>0</v>
      </c>
      <c r="CO2175" s="16">
        <v>0.11799999999999999</v>
      </c>
      <c r="CP2175" s="17">
        <v>0</v>
      </c>
      <c r="CQ2175" s="16">
        <v>0</v>
      </c>
      <c r="CR2175" s="16">
        <v>0.11799999999999999</v>
      </c>
      <c r="CS2175" s="17">
        <v>0</v>
      </c>
      <c r="CT2175" s="16">
        <v>0</v>
      </c>
      <c r="CU2175" s="16">
        <v>0.11799999999999999</v>
      </c>
      <c r="CV2175" s="17">
        <v>0</v>
      </c>
      <c r="CW2175" s="16">
        <v>0</v>
      </c>
      <c r="CX2175" s="16">
        <v>3.7026641244533743E-3</v>
      </c>
      <c r="CY2175" s="17">
        <v>0</v>
      </c>
      <c r="CZ2175" s="16">
        <v>0</v>
      </c>
      <c r="DA2175" s="16">
        <v>3.7026641244533743E-3</v>
      </c>
      <c r="DB2175" s="17">
        <v>0</v>
      </c>
      <c r="DC2175" s="16">
        <v>0</v>
      </c>
      <c r="DD2175" s="16">
        <v>3.7026641244533743E-3</v>
      </c>
      <c r="DE2175" s="17">
        <v>0</v>
      </c>
      <c r="DF2175" s="14">
        <v>0</v>
      </c>
      <c r="DG2175" s="14">
        <v>1</v>
      </c>
      <c r="DH2175" s="15">
        <v>0</v>
      </c>
      <c r="DI2175" s="14">
        <v>0</v>
      </c>
      <c r="DJ2175" s="14">
        <v>1</v>
      </c>
      <c r="DK2175" s="15">
        <v>0</v>
      </c>
      <c r="DL2175" s="14">
        <v>0</v>
      </c>
      <c r="DM2175" s="14">
        <v>1</v>
      </c>
      <c r="DN2175" s="15">
        <v>0</v>
      </c>
      <c r="DO2175" s="14">
        <v>0</v>
      </c>
      <c r="DP2175" s="14">
        <v>1</v>
      </c>
      <c r="DQ2175" s="15">
        <v>0</v>
      </c>
      <c r="DR2175" s="82"/>
      <c r="DS2175" s="82"/>
      <c r="DT2175" s="15">
        <v>0</v>
      </c>
      <c r="DU2175" s="82"/>
      <c r="DV2175" s="82"/>
      <c r="DW2175" s="15">
        <v>0</v>
      </c>
      <c r="DX2175" s="82"/>
      <c r="DY2175" s="82"/>
      <c r="DZ2175" s="15">
        <v>0</v>
      </c>
      <c r="EA2175" s="109">
        <v>1</v>
      </c>
      <c r="EB2175" s="104">
        <v>0.65</v>
      </c>
      <c r="ED2175" s="109">
        <v>1</v>
      </c>
      <c r="EE2175" s="104">
        <v>0.65</v>
      </c>
      <c r="EG2175" s="109">
        <v>1</v>
      </c>
      <c r="EH2175" s="104">
        <v>0.65</v>
      </c>
      <c r="EJ2175" s="109">
        <v>1</v>
      </c>
      <c r="EK2175" s="104">
        <v>0.65</v>
      </c>
      <c r="EM2175" s="109">
        <v>1</v>
      </c>
      <c r="EN2175" s="104">
        <v>0.9</v>
      </c>
      <c r="EP2175" s="109">
        <v>1</v>
      </c>
      <c r="EQ2175" s="104">
        <v>0.9</v>
      </c>
      <c r="ES2175" s="109">
        <v>1</v>
      </c>
      <c r="ET2175" s="104">
        <v>0.9</v>
      </c>
    </row>
    <row r="2176" spans="1:150" x14ac:dyDescent="0.25">
      <c r="A2176" t="s">
        <v>1904</v>
      </c>
      <c r="B2176" s="93">
        <v>7.7431765656946704E-4</v>
      </c>
      <c r="C2176" s="13">
        <v>6.8515104976372898</v>
      </c>
      <c r="D2176" s="13">
        <v>0.77117422225262455</v>
      </c>
      <c r="E2176" s="13">
        <v>1.0488909098264201</v>
      </c>
      <c r="F2176" s="13">
        <v>1.8200651320790446</v>
      </c>
      <c r="G2176" s="13">
        <v>2.880665498478268E-2</v>
      </c>
      <c r="H2176" s="13">
        <v>1.9450892673660576E-2</v>
      </c>
      <c r="I2176" s="13">
        <v>8.2766896369815199E-3</v>
      </c>
      <c r="J2176" s="14">
        <v>0</v>
      </c>
      <c r="K2176" s="14">
        <v>0.98999999999999988</v>
      </c>
      <c r="L2176" s="15">
        <v>0</v>
      </c>
      <c r="M2176" s="14">
        <v>0</v>
      </c>
      <c r="N2176" s="14">
        <v>0.98999999999999988</v>
      </c>
      <c r="O2176" s="15">
        <v>0</v>
      </c>
      <c r="P2176" s="14">
        <v>0</v>
      </c>
      <c r="Q2176" s="14">
        <v>0.98999999999999988</v>
      </c>
      <c r="R2176" s="15">
        <v>0</v>
      </c>
      <c r="S2176" s="14">
        <v>0</v>
      </c>
      <c r="T2176" s="14">
        <v>0.98999999999999988</v>
      </c>
      <c r="U2176" s="15">
        <v>0</v>
      </c>
      <c r="V2176" s="16">
        <v>0</v>
      </c>
      <c r="W2176" s="16">
        <v>0.62527832943843631</v>
      </c>
      <c r="X2176" s="17">
        <v>0</v>
      </c>
      <c r="Y2176" s="16">
        <v>0</v>
      </c>
      <c r="Z2176" s="16">
        <v>0.62527832943843631</v>
      </c>
      <c r="AA2176" s="17">
        <v>0</v>
      </c>
      <c r="AB2176" s="16">
        <v>0</v>
      </c>
      <c r="AC2176" s="16">
        <v>0.62527832943843631</v>
      </c>
      <c r="AD2176" s="17">
        <v>0</v>
      </c>
      <c r="AE2176" s="16">
        <v>0</v>
      </c>
      <c r="AF2176" s="16">
        <v>0.62527832943843631</v>
      </c>
      <c r="AG2176" s="17">
        <v>0</v>
      </c>
      <c r="AH2176" s="13">
        <v>1.0488909098264201</v>
      </c>
      <c r="AI2176" s="16">
        <v>0</v>
      </c>
      <c r="AJ2176" s="16">
        <v>1.8048509184506387E-2</v>
      </c>
      <c r="AK2176" s="17">
        <v>0</v>
      </c>
      <c r="AL2176" s="16">
        <v>0</v>
      </c>
      <c r="AM2176" s="16">
        <v>1.8048509184506387E-2</v>
      </c>
      <c r="AN2176" s="17">
        <v>0</v>
      </c>
      <c r="AO2176" s="16">
        <v>0</v>
      </c>
      <c r="AP2176" s="16">
        <v>1.8048509184506387E-2</v>
      </c>
      <c r="AQ2176" s="17">
        <v>0</v>
      </c>
      <c r="AR2176" s="16">
        <v>0</v>
      </c>
      <c r="AS2176" s="16">
        <v>1.9891151339102818E-3</v>
      </c>
      <c r="AT2176" s="17">
        <v>0</v>
      </c>
      <c r="AU2176" s="16">
        <v>0</v>
      </c>
      <c r="AV2176" s="16">
        <v>1.9891151339102818E-3</v>
      </c>
      <c r="AW2176" s="17">
        <v>0</v>
      </c>
      <c r="AX2176" s="16">
        <v>0</v>
      </c>
      <c r="AY2176" s="16">
        <v>1.9891151339102818E-3</v>
      </c>
      <c r="AZ2176" s="17">
        <v>0</v>
      </c>
      <c r="BA2176" s="16">
        <v>0</v>
      </c>
      <c r="BB2176" s="16">
        <v>5.1435602793423489E-3</v>
      </c>
      <c r="BC2176" s="17">
        <v>0</v>
      </c>
      <c r="BD2176" s="16">
        <v>7.8402805960281E-2</v>
      </c>
      <c r="BE2176" s="16">
        <v>5.1435602793423489E-3</v>
      </c>
      <c r="BF2176" s="17">
        <v>3.1099108815466856E-4</v>
      </c>
      <c r="BG2176" s="16">
        <v>9.13088585487591E-2</v>
      </c>
      <c r="BH2176" s="16">
        <v>5.1435602793423489E-3</v>
      </c>
      <c r="BI2176" s="17">
        <v>3.6218399240232413E-4</v>
      </c>
      <c r="BJ2176" s="16">
        <v>7.8402805960281E-2</v>
      </c>
      <c r="BK2176" s="16">
        <v>5.2625434482412416E-3</v>
      </c>
      <c r="BL2176" s="17">
        <v>3.1818507503503398E-4</v>
      </c>
      <c r="BM2176" s="16">
        <v>9.1308858548759211E-2</v>
      </c>
      <c r="BN2176" s="16">
        <v>5.2625434482412416E-3</v>
      </c>
      <c r="BO2176" s="17">
        <v>3.7056219675885851E-4</v>
      </c>
      <c r="BP2176" s="16">
        <v>0.83028833549095904</v>
      </c>
      <c r="BQ2176" s="16">
        <v>5.2625434482412416E-3</v>
      </c>
      <c r="BR2176" s="17">
        <v>3.3695905789741889E-3</v>
      </c>
      <c r="BS2176" s="16">
        <v>4.6459844229222294E-2</v>
      </c>
      <c r="BT2176" s="16">
        <v>3.8413962455781624E-2</v>
      </c>
      <c r="BU2176" s="17">
        <v>1.3763198105161099E-3</v>
      </c>
      <c r="BV2176" s="16">
        <v>0</v>
      </c>
      <c r="BW2176" s="16">
        <v>3.8413962455781624E-2</v>
      </c>
      <c r="BX2176" s="17">
        <v>0</v>
      </c>
      <c r="BY2176" s="16">
        <v>0</v>
      </c>
      <c r="BZ2176" s="16">
        <v>3.8413962455781624E-2</v>
      </c>
      <c r="CA2176" s="17">
        <v>0</v>
      </c>
      <c r="CB2176" s="16">
        <v>0</v>
      </c>
      <c r="CC2176" s="16">
        <v>2.8532293673563712E-2</v>
      </c>
      <c r="CD2176" s="17">
        <v>0</v>
      </c>
      <c r="CE2176" s="16">
        <v>0</v>
      </c>
      <c r="CF2176" s="16">
        <v>2.8532293673563712E-2</v>
      </c>
      <c r="CG2176" s="17">
        <v>0</v>
      </c>
      <c r="CH2176" s="16">
        <v>0</v>
      </c>
      <c r="CI2176" s="16">
        <v>2.8532293673563712E-2</v>
      </c>
      <c r="CJ2176" s="17">
        <v>0</v>
      </c>
      <c r="CK2176" s="16"/>
      <c r="CL2176" s="16"/>
      <c r="CM2176" s="17"/>
      <c r="CN2176" s="16">
        <v>0</v>
      </c>
      <c r="CO2176" s="16">
        <v>0.11799999999999999</v>
      </c>
      <c r="CP2176" s="17">
        <v>0</v>
      </c>
      <c r="CQ2176" s="16">
        <v>0</v>
      </c>
      <c r="CR2176" s="16">
        <v>0.11799999999999999</v>
      </c>
      <c r="CS2176" s="17">
        <v>0</v>
      </c>
      <c r="CT2176" s="16">
        <v>0</v>
      </c>
      <c r="CU2176" s="16">
        <v>0.11799999999999999</v>
      </c>
      <c r="CV2176" s="17">
        <v>0</v>
      </c>
      <c r="CW2176" s="16">
        <v>0</v>
      </c>
      <c r="CX2176" s="16">
        <v>3.7696604629363284E-3</v>
      </c>
      <c r="CY2176" s="17">
        <v>0</v>
      </c>
      <c r="CZ2176" s="16">
        <v>0</v>
      </c>
      <c r="DA2176" s="16">
        <v>3.7696604629363284E-3</v>
      </c>
      <c r="DB2176" s="17">
        <v>0</v>
      </c>
      <c r="DC2176" s="16">
        <v>0</v>
      </c>
      <c r="DD2176" s="16">
        <v>3.7696604629363284E-3</v>
      </c>
      <c r="DE2176" s="17">
        <v>0</v>
      </c>
      <c r="DF2176" s="14">
        <v>0</v>
      </c>
      <c r="DG2176" s="14">
        <v>1</v>
      </c>
      <c r="DH2176" s="15">
        <v>0</v>
      </c>
      <c r="DI2176" s="14">
        <v>0</v>
      </c>
      <c r="DJ2176" s="14">
        <v>1</v>
      </c>
      <c r="DK2176" s="15">
        <v>0</v>
      </c>
      <c r="DL2176" s="14">
        <v>0</v>
      </c>
      <c r="DM2176" s="14">
        <v>1</v>
      </c>
      <c r="DN2176" s="15">
        <v>0</v>
      </c>
      <c r="DO2176" s="14">
        <v>0</v>
      </c>
      <c r="DP2176" s="14">
        <v>1</v>
      </c>
      <c r="DQ2176" s="15">
        <v>0</v>
      </c>
      <c r="DR2176" s="82"/>
      <c r="DS2176" s="82"/>
      <c r="DT2176" s="15">
        <v>0</v>
      </c>
      <c r="DU2176" s="82"/>
      <c r="DV2176" s="82"/>
      <c r="DW2176" s="15">
        <v>0</v>
      </c>
      <c r="DX2176" s="82"/>
      <c r="DY2176" s="82"/>
      <c r="DZ2176" s="15">
        <v>0</v>
      </c>
      <c r="EA2176" s="109">
        <v>1</v>
      </c>
      <c r="EB2176" s="104">
        <v>0.65</v>
      </c>
      <c r="ED2176" s="109">
        <v>1</v>
      </c>
      <c r="EE2176" s="104">
        <v>0.65</v>
      </c>
      <c r="EG2176" s="109">
        <v>1</v>
      </c>
      <c r="EH2176" s="104">
        <v>0.65</v>
      </c>
      <c r="EJ2176" s="109">
        <v>1</v>
      </c>
      <c r="EK2176" s="104">
        <v>0.65</v>
      </c>
      <c r="EM2176" s="109">
        <v>1</v>
      </c>
      <c r="EN2176" s="104">
        <v>0.9</v>
      </c>
      <c r="EP2176" s="109">
        <v>1</v>
      </c>
      <c r="EQ2176" s="104">
        <v>0.9</v>
      </c>
      <c r="ES2176" s="109">
        <v>1</v>
      </c>
      <c r="ET2176" s="104">
        <v>0.9</v>
      </c>
    </row>
    <row r="2177" spans="1:150" x14ac:dyDescent="0.25">
      <c r="A2177" t="s">
        <v>1627</v>
      </c>
      <c r="B2177" s="93">
        <v>1.1331039437654201E-3</v>
      </c>
      <c r="C2177" s="13">
        <v>10.309294361384101</v>
      </c>
      <c r="D2177" s="13">
        <v>1.7167215613018809</v>
      </c>
      <c r="E2177" s="13">
        <v>6.4828051325876698E-2</v>
      </c>
      <c r="F2177" s="13">
        <v>1.7815496126277577</v>
      </c>
      <c r="G2177" s="13">
        <v>8.4250226754511714E-2</v>
      </c>
      <c r="H2177" s="13">
        <v>3.2640315800970376E-2</v>
      </c>
      <c r="I2177" s="13">
        <v>9.0401938985312704E-3</v>
      </c>
      <c r="J2177" s="14">
        <v>0</v>
      </c>
      <c r="K2177" s="14">
        <v>0.98999999999999988</v>
      </c>
      <c r="L2177" s="15">
        <v>0</v>
      </c>
      <c r="M2177" s="14">
        <v>0</v>
      </c>
      <c r="N2177" s="14">
        <v>0.98999999999999988</v>
      </c>
      <c r="O2177" s="15">
        <v>0</v>
      </c>
      <c r="P2177" s="14">
        <v>0</v>
      </c>
      <c r="Q2177" s="14">
        <v>0.98999999999999988</v>
      </c>
      <c r="R2177" s="15">
        <v>0</v>
      </c>
      <c r="S2177" s="14">
        <v>0</v>
      </c>
      <c r="T2177" s="14">
        <v>0.98999999999999988</v>
      </c>
      <c r="U2177" s="15">
        <v>0</v>
      </c>
      <c r="V2177" s="16">
        <v>0</v>
      </c>
      <c r="W2177" s="16">
        <v>0.63164933453894212</v>
      </c>
      <c r="X2177" s="17">
        <v>0</v>
      </c>
      <c r="Y2177" s="16">
        <v>0</v>
      </c>
      <c r="Z2177" s="16">
        <v>0.63164933453894212</v>
      </c>
      <c r="AA2177" s="17">
        <v>0</v>
      </c>
      <c r="AB2177" s="16">
        <v>0</v>
      </c>
      <c r="AC2177" s="16">
        <v>0.63164933453894212</v>
      </c>
      <c r="AD2177" s="17">
        <v>0</v>
      </c>
      <c r="AE2177" s="16">
        <v>0</v>
      </c>
      <c r="AF2177" s="16">
        <v>0.63164933453894212</v>
      </c>
      <c r="AG2177" s="17">
        <v>0</v>
      </c>
      <c r="AH2177" s="13">
        <v>6.4828051325876698E-2</v>
      </c>
      <c r="AI2177" s="16">
        <v>0.2</v>
      </c>
      <c r="AJ2177" s="16">
        <v>1.4771521995873045E-2</v>
      </c>
      <c r="AK2177" s="17">
        <v>5.0717180607120502E-3</v>
      </c>
      <c r="AL2177" s="16">
        <v>0</v>
      </c>
      <c r="AM2177" s="16">
        <v>1.4771521995873045E-2</v>
      </c>
      <c r="AN2177" s="17">
        <v>0</v>
      </c>
      <c r="AO2177" s="16">
        <v>0</v>
      </c>
      <c r="AP2177" s="16">
        <v>1.4771521995873045E-2</v>
      </c>
      <c r="AQ2177" s="17">
        <v>0</v>
      </c>
      <c r="AR2177" s="16">
        <v>0</v>
      </c>
      <c r="AS2177" s="16">
        <v>1.6582361554246319E-3</v>
      </c>
      <c r="AT2177" s="17">
        <v>0</v>
      </c>
      <c r="AU2177" s="16">
        <v>0</v>
      </c>
      <c r="AV2177" s="16">
        <v>1.6582361554246319E-3</v>
      </c>
      <c r="AW2177" s="17">
        <v>0</v>
      </c>
      <c r="AX2177" s="16">
        <v>0</v>
      </c>
      <c r="AY2177" s="16">
        <v>1.6582361554246319E-3</v>
      </c>
      <c r="AZ2177" s="17">
        <v>0</v>
      </c>
      <c r="BA2177" s="16">
        <v>0</v>
      </c>
      <c r="BB2177" s="16">
        <v>3.8736382620987954E-3</v>
      </c>
      <c r="BC2177" s="17">
        <v>0</v>
      </c>
      <c r="BD2177" s="16">
        <v>0</v>
      </c>
      <c r="BE2177" s="16">
        <v>3.8736382620987954E-3</v>
      </c>
      <c r="BF2177" s="17">
        <v>0</v>
      </c>
      <c r="BG2177" s="16">
        <v>0.11869092721810399</v>
      </c>
      <c r="BH2177" s="16">
        <v>3.8736382620987954E-3</v>
      </c>
      <c r="BI2177" s="17">
        <v>7.8928971958317374E-4</v>
      </c>
      <c r="BJ2177" s="16">
        <v>0</v>
      </c>
      <c r="BK2177" s="16">
        <v>4.0695894086848995E-3</v>
      </c>
      <c r="BL2177" s="17">
        <v>0</v>
      </c>
      <c r="BM2177" s="16">
        <v>0.11869092721810399</v>
      </c>
      <c r="BN2177" s="16">
        <v>4.0695894086848995E-3</v>
      </c>
      <c r="BO2177" s="17">
        <v>8.2921658292873298E-4</v>
      </c>
      <c r="BP2177" s="16">
        <v>0.88130907278189496</v>
      </c>
      <c r="BQ2177" s="16">
        <v>4.0695894086848995E-3</v>
      </c>
      <c r="BR2177" s="17">
        <v>6.1571353006063994E-3</v>
      </c>
      <c r="BS2177" s="16">
        <v>0.36916929022561301</v>
      </c>
      <c r="BT2177" s="16">
        <v>2.9134170623652623E-2</v>
      </c>
      <c r="BU2177" s="17">
        <v>1.8464097621280425E-2</v>
      </c>
      <c r="BV2177" s="16">
        <v>6.4021539005063702E-2</v>
      </c>
      <c r="BW2177" s="16">
        <v>2.9134170623652623E-2</v>
      </c>
      <c r="BX2177" s="17">
        <v>3.2020538472517135E-3</v>
      </c>
      <c r="BY2177" s="16">
        <v>2.12358598933837E-2</v>
      </c>
      <c r="BZ2177" s="16">
        <v>2.9134170623652623E-2</v>
      </c>
      <c r="CA2177" s="17">
        <v>1.0621170301127782E-3</v>
      </c>
      <c r="CB2177" s="16">
        <v>0</v>
      </c>
      <c r="CC2177" s="16">
        <v>3.9241848957487731E-2</v>
      </c>
      <c r="CD2177" s="17">
        <v>0</v>
      </c>
      <c r="CE2177" s="16">
        <v>0</v>
      </c>
      <c r="CF2177" s="16">
        <v>3.9241848957487731E-2</v>
      </c>
      <c r="CG2177" s="17">
        <v>0</v>
      </c>
      <c r="CH2177" s="16">
        <v>0</v>
      </c>
      <c r="CI2177" s="16">
        <v>3.9241848957487731E-2</v>
      </c>
      <c r="CJ2177" s="17">
        <v>0</v>
      </c>
      <c r="CK2177" s="16"/>
      <c r="CL2177" s="16"/>
      <c r="CM2177" s="17"/>
      <c r="CN2177" s="16">
        <v>0.30982926953587336</v>
      </c>
      <c r="CO2177" s="16">
        <v>0.11799999999999999</v>
      </c>
      <c r="CP2177" s="17">
        <v>6.2763089305488198E-2</v>
      </c>
      <c r="CQ2177" s="16">
        <v>0</v>
      </c>
      <c r="CR2177" s="16">
        <v>0.11799999999999999</v>
      </c>
      <c r="CS2177" s="17">
        <v>0</v>
      </c>
      <c r="CT2177" s="16">
        <v>0</v>
      </c>
      <c r="CU2177" s="16">
        <v>0.11799999999999999</v>
      </c>
      <c r="CV2177" s="17">
        <v>0</v>
      </c>
      <c r="CW2177" s="16">
        <v>0</v>
      </c>
      <c r="CX2177" s="16">
        <v>3.8479229928289321E-3</v>
      </c>
      <c r="CY2177" s="17">
        <v>0</v>
      </c>
      <c r="CZ2177" s="16">
        <v>0</v>
      </c>
      <c r="DA2177" s="16">
        <v>3.8479229928289321E-3</v>
      </c>
      <c r="DB2177" s="17">
        <v>0</v>
      </c>
      <c r="DC2177" s="16">
        <v>0</v>
      </c>
      <c r="DD2177" s="16">
        <v>3.8479229928289321E-3</v>
      </c>
      <c r="DE2177" s="17">
        <v>0</v>
      </c>
      <c r="DF2177" s="14">
        <v>0</v>
      </c>
      <c r="DG2177" s="14">
        <v>0.99999999999999978</v>
      </c>
      <c r="DH2177" s="15">
        <v>0</v>
      </c>
      <c r="DI2177" s="14">
        <v>0</v>
      </c>
      <c r="DJ2177" s="14">
        <v>0.99999999999999978</v>
      </c>
      <c r="DK2177" s="15">
        <v>0</v>
      </c>
      <c r="DL2177" s="14">
        <v>0</v>
      </c>
      <c r="DM2177" s="14">
        <v>0.99999999999999978</v>
      </c>
      <c r="DN2177" s="15">
        <v>0</v>
      </c>
      <c r="DO2177" s="14">
        <v>0</v>
      </c>
      <c r="DP2177" s="14">
        <v>0.99999999999999978</v>
      </c>
      <c r="DQ2177" s="15">
        <v>0</v>
      </c>
      <c r="DR2177" s="82"/>
      <c r="DS2177" s="82"/>
      <c r="DT2177" s="15">
        <v>0</v>
      </c>
      <c r="DU2177" s="82"/>
      <c r="DV2177" s="82"/>
      <c r="DW2177" s="15">
        <v>0</v>
      </c>
      <c r="DX2177" s="82"/>
      <c r="DY2177" s="82"/>
      <c r="DZ2177" s="15">
        <v>0</v>
      </c>
      <c r="EA2177" s="109">
        <v>1</v>
      </c>
      <c r="EB2177" s="104">
        <v>0.65</v>
      </c>
      <c r="ED2177" s="109">
        <v>1</v>
      </c>
      <c r="EE2177" s="104">
        <v>0.65</v>
      </c>
      <c r="EG2177" s="109">
        <v>1</v>
      </c>
      <c r="EH2177" s="104">
        <v>0.65</v>
      </c>
      <c r="EJ2177" s="109">
        <v>1</v>
      </c>
      <c r="EK2177" s="104">
        <v>0.65</v>
      </c>
      <c r="EM2177" s="109">
        <v>1</v>
      </c>
      <c r="EN2177" s="104">
        <v>0.9</v>
      </c>
      <c r="EP2177" s="109">
        <v>1</v>
      </c>
      <c r="EQ2177" s="104">
        <v>0.9</v>
      </c>
      <c r="ES2177" s="109">
        <v>1</v>
      </c>
      <c r="ET2177" s="104">
        <v>0.9</v>
      </c>
    </row>
    <row r="2178" spans="1:150" x14ac:dyDescent="0.25">
      <c r="A2178" t="s">
        <v>2187</v>
      </c>
      <c r="B2178" s="93">
        <v>5.5759196711636396E-4</v>
      </c>
      <c r="C2178" s="13">
        <v>0.26983010387351403</v>
      </c>
      <c r="D2178" s="13">
        <v>0.37709507178217322</v>
      </c>
      <c r="E2178" s="13">
        <v>0</v>
      </c>
      <c r="F2178" s="13">
        <v>0.37709507178217322</v>
      </c>
      <c r="G2178" s="13">
        <v>8.574741205834879E-3</v>
      </c>
      <c r="H2178" s="13">
        <v>1.4559748651416824E-2</v>
      </c>
      <c r="I2178" s="13">
        <v>4.5350181434237278E-3</v>
      </c>
      <c r="J2178" s="14">
        <v>0</v>
      </c>
      <c r="K2178" s="14">
        <v>0.99</v>
      </c>
      <c r="L2178" s="15">
        <v>0</v>
      </c>
      <c r="M2178" s="14">
        <v>0</v>
      </c>
      <c r="N2178" s="14">
        <v>0.99</v>
      </c>
      <c r="O2178" s="15">
        <v>0</v>
      </c>
      <c r="P2178" s="14">
        <v>0</v>
      </c>
      <c r="Q2178" s="14">
        <v>0.99</v>
      </c>
      <c r="R2178" s="15">
        <v>0</v>
      </c>
      <c r="S2178" s="14">
        <v>0</v>
      </c>
      <c r="T2178" s="14">
        <v>0.99</v>
      </c>
      <c r="U2178" s="15">
        <v>0</v>
      </c>
      <c r="V2178" s="16">
        <v>0</v>
      </c>
      <c r="W2178" s="16">
        <v>0.64089384122230764</v>
      </c>
      <c r="X2178" s="17">
        <v>0</v>
      </c>
      <c r="Y2178" s="16">
        <v>0</v>
      </c>
      <c r="Z2178" s="16">
        <v>0.64089384122230764</v>
      </c>
      <c r="AA2178" s="17">
        <v>0</v>
      </c>
      <c r="AB2178" s="16">
        <v>0</v>
      </c>
      <c r="AC2178" s="16">
        <v>0.64089384122230764</v>
      </c>
      <c r="AD2178" s="17">
        <v>0</v>
      </c>
      <c r="AE2178" s="16">
        <v>0</v>
      </c>
      <c r="AF2178" s="16">
        <v>0.64089384122230764</v>
      </c>
      <c r="AG2178" s="17">
        <v>0</v>
      </c>
      <c r="AH2178" s="13">
        <v>0</v>
      </c>
      <c r="AI2178" s="16">
        <v>0</v>
      </c>
      <c r="AJ2178" s="16">
        <v>2.9612799645014874E-2</v>
      </c>
      <c r="AK2178" s="17">
        <v>0</v>
      </c>
      <c r="AL2178" s="16">
        <v>0</v>
      </c>
      <c r="AM2178" s="16">
        <v>2.9612799645014874E-2</v>
      </c>
      <c r="AN2178" s="17">
        <v>0</v>
      </c>
      <c r="AO2178" s="16">
        <v>0</v>
      </c>
      <c r="AP2178" s="16">
        <v>2.9612799645014874E-2</v>
      </c>
      <c r="AQ2178" s="17">
        <v>0</v>
      </c>
      <c r="AR2178" s="16">
        <v>0</v>
      </c>
      <c r="AS2178" s="16">
        <v>3.2790400617189052E-3</v>
      </c>
      <c r="AT2178" s="17">
        <v>0</v>
      </c>
      <c r="AU2178" s="16">
        <v>0</v>
      </c>
      <c r="AV2178" s="16">
        <v>3.2790400617189052E-3</v>
      </c>
      <c r="AW2178" s="17">
        <v>0</v>
      </c>
      <c r="AX2178" s="16">
        <v>0</v>
      </c>
      <c r="AY2178" s="16">
        <v>3.2790400617189052E-3</v>
      </c>
      <c r="AZ2178" s="17">
        <v>0</v>
      </c>
      <c r="BA2178" s="16">
        <v>0</v>
      </c>
      <c r="BB2178" s="16">
        <v>7.923896323842345E-3</v>
      </c>
      <c r="BC2178" s="17">
        <v>0</v>
      </c>
      <c r="BD2178" s="16">
        <v>0</v>
      </c>
      <c r="BE2178" s="16">
        <v>7.923896323842345E-3</v>
      </c>
      <c r="BF2178" s="17">
        <v>0</v>
      </c>
      <c r="BG2178" s="16">
        <v>0</v>
      </c>
      <c r="BH2178" s="16">
        <v>7.923896323842345E-3</v>
      </c>
      <c r="BI2178" s="17">
        <v>0</v>
      </c>
      <c r="BJ2178" s="16">
        <v>0</v>
      </c>
      <c r="BK2178" s="16">
        <v>8.264114615149188E-3</v>
      </c>
      <c r="BL2178" s="17">
        <v>0</v>
      </c>
      <c r="BM2178" s="16">
        <v>0</v>
      </c>
      <c r="BN2178" s="16">
        <v>8.264114615149188E-3</v>
      </c>
      <c r="BO2178" s="17">
        <v>0</v>
      </c>
      <c r="BP2178" s="16">
        <v>0.944636945695293</v>
      </c>
      <c r="BQ2178" s="16">
        <v>8.264114615149188E-3</v>
      </c>
      <c r="BR2178" s="17">
        <v>2.9438258580595459E-3</v>
      </c>
      <c r="BS2178" s="16">
        <v>0.67758188425857802</v>
      </c>
      <c r="BT2178" s="16">
        <v>5.9477297023205047E-2</v>
      </c>
      <c r="BU2178" s="17">
        <v>1.5197210061400023E-2</v>
      </c>
      <c r="BV2178" s="16">
        <v>0.31813308928592698</v>
      </c>
      <c r="BW2178" s="16">
        <v>5.9477297023205047E-2</v>
      </c>
      <c r="BX2178" s="17">
        <v>7.1352784035107648E-3</v>
      </c>
      <c r="BY2178" s="16">
        <v>0</v>
      </c>
      <c r="BZ2178" s="16">
        <v>5.9477297023205047E-2</v>
      </c>
      <c r="CA2178" s="17">
        <v>0</v>
      </c>
      <c r="CB2178" s="16">
        <v>0</v>
      </c>
      <c r="CC2178" s="16">
        <v>1.4449408371559339E-2</v>
      </c>
      <c r="CD2178" s="17">
        <v>0</v>
      </c>
      <c r="CE2178" s="16">
        <v>0</v>
      </c>
      <c r="CF2178" s="16">
        <v>1.4449408371559339E-2</v>
      </c>
      <c r="CG2178" s="17">
        <v>0</v>
      </c>
      <c r="CH2178" s="16">
        <v>0</v>
      </c>
      <c r="CI2178" s="16">
        <v>1.4449408371559339E-2</v>
      </c>
      <c r="CJ2178" s="17">
        <v>0</v>
      </c>
      <c r="CK2178" s="16"/>
      <c r="CL2178" s="16"/>
      <c r="CM2178" s="17"/>
      <c r="CN2178" s="16">
        <v>0</v>
      </c>
      <c r="CO2178" s="16">
        <v>0.11799999999999998</v>
      </c>
      <c r="CP2178" s="17">
        <v>0</v>
      </c>
      <c r="CQ2178" s="16">
        <v>3.6674314051065894E-2</v>
      </c>
      <c r="CR2178" s="16">
        <v>0.11799999999999998</v>
      </c>
      <c r="CS2178" s="17">
        <v>1.6319049645785414E-3</v>
      </c>
      <c r="CT2178" s="16">
        <v>0</v>
      </c>
      <c r="CU2178" s="16">
        <v>0.11799999999999998</v>
      </c>
      <c r="CV2178" s="17">
        <v>0</v>
      </c>
      <c r="CW2178" s="16">
        <v>0</v>
      </c>
      <c r="CX2178" s="16">
        <v>3.6947369911787304E-3</v>
      </c>
      <c r="CY2178" s="17">
        <v>0</v>
      </c>
      <c r="CZ2178" s="16">
        <v>0</v>
      </c>
      <c r="DA2178" s="16">
        <v>3.6947369911787304E-3</v>
      </c>
      <c r="DB2178" s="17">
        <v>0</v>
      </c>
      <c r="DC2178" s="16">
        <v>0</v>
      </c>
      <c r="DD2178" s="16">
        <v>3.6947369911787304E-3</v>
      </c>
      <c r="DE2178" s="17">
        <v>0</v>
      </c>
      <c r="DF2178" s="14">
        <v>0</v>
      </c>
      <c r="DG2178" s="14">
        <v>1</v>
      </c>
      <c r="DH2178" s="15">
        <v>0</v>
      </c>
      <c r="DI2178" s="14">
        <v>0</v>
      </c>
      <c r="DJ2178" s="14">
        <v>1</v>
      </c>
      <c r="DK2178" s="15">
        <v>0</v>
      </c>
      <c r="DL2178" s="14">
        <v>0</v>
      </c>
      <c r="DM2178" s="14">
        <v>1</v>
      </c>
      <c r="DN2178" s="15">
        <v>0</v>
      </c>
      <c r="DO2178" s="14">
        <v>0</v>
      </c>
      <c r="DP2178" s="14">
        <v>1</v>
      </c>
      <c r="DQ2178" s="15">
        <v>0</v>
      </c>
      <c r="DR2178" s="82"/>
      <c r="DS2178" s="82"/>
      <c r="DT2178" s="15">
        <v>0</v>
      </c>
      <c r="DU2178" s="82"/>
      <c r="DV2178" s="82"/>
      <c r="DW2178" s="15">
        <v>0</v>
      </c>
      <c r="DX2178" s="82"/>
      <c r="DY2178" s="82"/>
      <c r="DZ2178" s="15">
        <v>0</v>
      </c>
      <c r="EA2178" s="109">
        <v>1</v>
      </c>
      <c r="EB2178" s="104">
        <v>0.65</v>
      </c>
      <c r="ED2178" s="109">
        <v>1</v>
      </c>
      <c r="EE2178" s="104">
        <v>0.65</v>
      </c>
      <c r="EG2178" s="109">
        <v>1</v>
      </c>
      <c r="EH2178" s="104">
        <v>0.65</v>
      </c>
      <c r="EJ2178" s="109">
        <v>1</v>
      </c>
      <c r="EK2178" s="104">
        <v>0.65</v>
      </c>
      <c r="EM2178" s="109">
        <v>1</v>
      </c>
      <c r="EN2178" s="104">
        <v>0.9</v>
      </c>
      <c r="EP2178" s="109">
        <v>1</v>
      </c>
      <c r="EQ2178" s="104">
        <v>0.9</v>
      </c>
      <c r="ES2178" s="109">
        <v>1</v>
      </c>
      <c r="ET2178" s="104">
        <v>0.9</v>
      </c>
    </row>
    <row r="2179" spans="1:150" x14ac:dyDescent="0.25">
      <c r="A2179" t="s">
        <v>2652</v>
      </c>
      <c r="B2179" s="93">
        <v>3.3015794027207101E-4</v>
      </c>
      <c r="C2179" s="13">
        <v>9.2596030767358606</v>
      </c>
      <c r="D2179" s="13">
        <v>0.58170949736729605</v>
      </c>
      <c r="E2179" s="13">
        <v>0</v>
      </c>
      <c r="F2179" s="13">
        <v>0.58170949736729605</v>
      </c>
      <c r="G2179" s="13">
        <v>3.0432989155018211E-2</v>
      </c>
      <c r="H2179" s="13">
        <v>9.939888232047521E-3</v>
      </c>
      <c r="I2179" s="13">
        <v>2.3152255435653236E-3</v>
      </c>
      <c r="J2179" s="14">
        <v>0</v>
      </c>
      <c r="K2179" s="14">
        <v>0.99000000000000021</v>
      </c>
      <c r="L2179" s="15">
        <v>0</v>
      </c>
      <c r="M2179" s="14">
        <v>0</v>
      </c>
      <c r="N2179" s="14">
        <v>0.99000000000000021</v>
      </c>
      <c r="O2179" s="15">
        <v>0</v>
      </c>
      <c r="P2179" s="14">
        <v>0</v>
      </c>
      <c r="Q2179" s="14">
        <v>0.99000000000000021</v>
      </c>
      <c r="R2179" s="15">
        <v>0</v>
      </c>
      <c r="S2179" s="14">
        <v>0</v>
      </c>
      <c r="T2179" s="14">
        <v>0.99000000000000021</v>
      </c>
      <c r="U2179" s="15">
        <v>0</v>
      </c>
      <c r="V2179" s="16">
        <v>0</v>
      </c>
      <c r="W2179" s="16">
        <v>0.61480477952041956</v>
      </c>
      <c r="X2179" s="17">
        <v>0</v>
      </c>
      <c r="Y2179" s="16">
        <v>0</v>
      </c>
      <c r="Z2179" s="16">
        <v>0.61480477952041956</v>
      </c>
      <c r="AA2179" s="17">
        <v>0</v>
      </c>
      <c r="AB2179" s="16">
        <v>0</v>
      </c>
      <c r="AC2179" s="16">
        <v>0.61480477952041956</v>
      </c>
      <c r="AD2179" s="17">
        <v>0</v>
      </c>
      <c r="AE2179" s="16">
        <v>0</v>
      </c>
      <c r="AF2179" s="16">
        <v>0.61480477952041956</v>
      </c>
      <c r="AG2179" s="17">
        <v>0</v>
      </c>
      <c r="AH2179" s="13">
        <v>0</v>
      </c>
      <c r="AI2179" s="16">
        <v>0.22222222222222221</v>
      </c>
      <c r="AJ2179" s="16">
        <v>1.2695233910055137E-2</v>
      </c>
      <c r="AK2179" s="17">
        <v>1.641097363728539E-3</v>
      </c>
      <c r="AL2179" s="16">
        <v>0</v>
      </c>
      <c r="AM2179" s="16">
        <v>1.2695233910055137E-2</v>
      </c>
      <c r="AN2179" s="17">
        <v>0</v>
      </c>
      <c r="AO2179" s="16">
        <v>0</v>
      </c>
      <c r="AP2179" s="16">
        <v>1.2695233910055137E-2</v>
      </c>
      <c r="AQ2179" s="17">
        <v>0</v>
      </c>
      <c r="AR2179" s="16">
        <v>0</v>
      </c>
      <c r="AS2179" s="16">
        <v>1.3139391027944289E-3</v>
      </c>
      <c r="AT2179" s="17">
        <v>0</v>
      </c>
      <c r="AU2179" s="16">
        <v>0</v>
      </c>
      <c r="AV2179" s="16">
        <v>1.3139391027944289E-3</v>
      </c>
      <c r="AW2179" s="17">
        <v>0</v>
      </c>
      <c r="AX2179" s="16">
        <v>0</v>
      </c>
      <c r="AY2179" s="16">
        <v>1.3139391027944289E-3</v>
      </c>
      <c r="AZ2179" s="17">
        <v>0</v>
      </c>
      <c r="BA2179" s="16">
        <v>0</v>
      </c>
      <c r="BB2179" s="16">
        <v>3.552450451815777E-3</v>
      </c>
      <c r="BC2179" s="17">
        <v>0</v>
      </c>
      <c r="BD2179" s="16">
        <v>0.82414422299287204</v>
      </c>
      <c r="BE2179" s="16">
        <v>3.552450451815777E-3</v>
      </c>
      <c r="BF2179" s="17">
        <v>1.703089229373816E-3</v>
      </c>
      <c r="BG2179" s="16">
        <v>0.17262185887589501</v>
      </c>
      <c r="BH2179" s="16">
        <v>3.552450451815777E-3</v>
      </c>
      <c r="BI2179" s="17">
        <v>3.5672206442022996E-4</v>
      </c>
      <c r="BJ2179" s="16">
        <v>0.82414422299287204</v>
      </c>
      <c r="BK2179" s="16">
        <v>3.5152608617178421E-3</v>
      </c>
      <c r="BL2179" s="17">
        <v>1.6852600742034052E-3</v>
      </c>
      <c r="BM2179" s="16">
        <v>0.17262185887589501</v>
      </c>
      <c r="BN2179" s="16">
        <v>3.5152608617178421E-3</v>
      </c>
      <c r="BO2179" s="17">
        <v>3.5298764291749043E-4</v>
      </c>
      <c r="BP2179" s="16">
        <v>0</v>
      </c>
      <c r="BQ2179" s="16">
        <v>3.5152608617178421E-3</v>
      </c>
      <c r="BR2179" s="17">
        <v>0</v>
      </c>
      <c r="BS2179" s="16">
        <v>0.28509292210359799</v>
      </c>
      <c r="BT2179" s="16">
        <v>2.6174322597066767E-2</v>
      </c>
      <c r="BU2179" s="17">
        <v>4.3407826501335152E-3</v>
      </c>
      <c r="BV2179" s="16">
        <v>0</v>
      </c>
      <c r="BW2179" s="16">
        <v>2.6174322597066767E-2</v>
      </c>
      <c r="BX2179" s="17">
        <v>0</v>
      </c>
      <c r="BY2179" s="16">
        <v>0</v>
      </c>
      <c r="BZ2179" s="16">
        <v>2.6174322597066767E-2</v>
      </c>
      <c r="CA2179" s="17">
        <v>0</v>
      </c>
      <c r="CB2179" s="16">
        <v>0</v>
      </c>
      <c r="CC2179" s="16">
        <v>5.0498527016032614E-2</v>
      </c>
      <c r="CD2179" s="17">
        <v>0</v>
      </c>
      <c r="CE2179" s="16">
        <v>0</v>
      </c>
      <c r="CF2179" s="16">
        <v>5.0498527016032614E-2</v>
      </c>
      <c r="CG2179" s="17">
        <v>0</v>
      </c>
      <c r="CH2179" s="16">
        <v>0</v>
      </c>
      <c r="CI2179" s="16">
        <v>5.0498527016032614E-2</v>
      </c>
      <c r="CJ2179" s="17">
        <v>0</v>
      </c>
      <c r="CK2179" s="16"/>
      <c r="CL2179" s="16"/>
      <c r="CM2179" s="17"/>
      <c r="CN2179" s="16">
        <v>0</v>
      </c>
      <c r="CO2179" s="16">
        <v>0.11800000000000002</v>
      </c>
      <c r="CP2179" s="17">
        <v>0</v>
      </c>
      <c r="CQ2179" s="16">
        <v>0.35</v>
      </c>
      <c r="CR2179" s="16">
        <v>0.11800000000000002</v>
      </c>
      <c r="CS2179" s="17">
        <v>2.402460224126933E-2</v>
      </c>
      <c r="CT2179" s="16">
        <v>0</v>
      </c>
      <c r="CU2179" s="16">
        <v>0.11800000000000002</v>
      </c>
      <c r="CV2179" s="17">
        <v>0</v>
      </c>
      <c r="CW2179" s="16">
        <v>0</v>
      </c>
      <c r="CX2179" s="16">
        <v>3.8275498289040053E-3</v>
      </c>
      <c r="CY2179" s="17">
        <v>0</v>
      </c>
      <c r="CZ2179" s="16">
        <v>0</v>
      </c>
      <c r="DA2179" s="16">
        <v>3.8275498289040053E-3</v>
      </c>
      <c r="DB2179" s="17">
        <v>0</v>
      </c>
      <c r="DC2179" s="16">
        <v>0</v>
      </c>
      <c r="DD2179" s="16">
        <v>3.8275498289040053E-3</v>
      </c>
      <c r="DE2179" s="17">
        <v>0</v>
      </c>
      <c r="DF2179" s="14">
        <v>0</v>
      </c>
      <c r="DG2179" s="14">
        <v>1</v>
      </c>
      <c r="DH2179" s="15">
        <v>0</v>
      </c>
      <c r="DI2179" s="14">
        <v>0</v>
      </c>
      <c r="DJ2179" s="14">
        <v>1</v>
      </c>
      <c r="DK2179" s="15">
        <v>0</v>
      </c>
      <c r="DL2179" s="14">
        <v>0</v>
      </c>
      <c r="DM2179" s="14">
        <v>1</v>
      </c>
      <c r="DN2179" s="15">
        <v>0</v>
      </c>
      <c r="DO2179" s="14">
        <v>0</v>
      </c>
      <c r="DP2179" s="14">
        <v>1</v>
      </c>
      <c r="DQ2179" s="15">
        <v>0</v>
      </c>
      <c r="DR2179" s="82"/>
      <c r="DS2179" s="82"/>
      <c r="DT2179" s="15">
        <v>0</v>
      </c>
      <c r="DU2179" s="82"/>
      <c r="DV2179" s="82"/>
      <c r="DW2179" s="15">
        <v>0</v>
      </c>
      <c r="DX2179" s="82"/>
      <c r="DY2179" s="82"/>
      <c r="DZ2179" s="15">
        <v>0</v>
      </c>
      <c r="EA2179" s="109">
        <v>1</v>
      </c>
      <c r="EB2179" s="104">
        <v>0.65</v>
      </c>
      <c r="ED2179" s="109">
        <v>1</v>
      </c>
      <c r="EE2179" s="104">
        <v>0.65</v>
      </c>
      <c r="EG2179" s="109">
        <v>1</v>
      </c>
      <c r="EH2179" s="104">
        <v>0.65</v>
      </c>
      <c r="EJ2179" s="109">
        <v>1</v>
      </c>
      <c r="EK2179" s="104">
        <v>0.65</v>
      </c>
      <c r="EM2179" s="109">
        <v>1</v>
      </c>
      <c r="EN2179" s="104">
        <v>0.9</v>
      </c>
      <c r="EP2179" s="109">
        <v>1</v>
      </c>
      <c r="EQ2179" s="104">
        <v>0.9</v>
      </c>
      <c r="ES2179" s="109">
        <v>1</v>
      </c>
      <c r="ET2179" s="104">
        <v>0.9</v>
      </c>
    </row>
    <row r="2180" spans="1:150" x14ac:dyDescent="0.25">
      <c r="A2180" t="s">
        <v>1354</v>
      </c>
      <c r="B2180" s="93">
        <v>1.8500651479472999E-3</v>
      </c>
      <c r="C2180" s="13">
        <v>13.1148020524404</v>
      </c>
      <c r="D2180" s="13">
        <v>3.0123977924553134</v>
      </c>
      <c r="E2180" s="13">
        <v>0</v>
      </c>
      <c r="F2180" s="13">
        <v>3.0123977924553134</v>
      </c>
      <c r="G2180" s="13">
        <v>0.16272485014703564</v>
      </c>
      <c r="H2180" s="13">
        <v>4.9916677897715721E-2</v>
      </c>
      <c r="I2180" s="13">
        <v>8.4814367654351842E-3</v>
      </c>
      <c r="J2180" s="14">
        <v>0</v>
      </c>
      <c r="K2180" s="14">
        <v>0.99000000000000044</v>
      </c>
      <c r="L2180" s="15">
        <v>0</v>
      </c>
      <c r="M2180" s="14">
        <v>0</v>
      </c>
      <c r="N2180" s="14">
        <v>0.99000000000000044</v>
      </c>
      <c r="O2180" s="15">
        <v>0</v>
      </c>
      <c r="P2180" s="14">
        <v>0</v>
      </c>
      <c r="Q2180" s="14">
        <v>0.99000000000000044</v>
      </c>
      <c r="R2180" s="15">
        <v>0</v>
      </c>
      <c r="S2180" s="14">
        <v>0</v>
      </c>
      <c r="T2180" s="14">
        <v>0.99000000000000044</v>
      </c>
      <c r="U2180" s="15">
        <v>0</v>
      </c>
      <c r="V2180" s="16">
        <v>0</v>
      </c>
      <c r="W2180" s="16">
        <v>0.62786411112618357</v>
      </c>
      <c r="X2180" s="17">
        <v>0</v>
      </c>
      <c r="Y2180" s="16">
        <v>0</v>
      </c>
      <c r="Z2180" s="16">
        <v>0.62786411112618357</v>
      </c>
      <c r="AA2180" s="17">
        <v>0</v>
      </c>
      <c r="AB2180" s="16">
        <v>0</v>
      </c>
      <c r="AC2180" s="16">
        <v>0.62786411112618357</v>
      </c>
      <c r="AD2180" s="17">
        <v>0</v>
      </c>
      <c r="AE2180" s="16">
        <v>0</v>
      </c>
      <c r="AF2180" s="16">
        <v>0.62786411112618357</v>
      </c>
      <c r="AG2180" s="17">
        <v>0</v>
      </c>
      <c r="AH2180" s="13">
        <v>0</v>
      </c>
      <c r="AI2180" s="16">
        <v>0.5</v>
      </c>
      <c r="AJ2180" s="16">
        <v>1.3680980416559555E-2</v>
      </c>
      <c r="AK2180" s="17">
        <v>2.0606277602734188E-2</v>
      </c>
      <c r="AL2180" s="16">
        <v>0</v>
      </c>
      <c r="AM2180" s="16">
        <v>1.3680980416559555E-2</v>
      </c>
      <c r="AN2180" s="17">
        <v>0</v>
      </c>
      <c r="AO2180" s="16">
        <v>0</v>
      </c>
      <c r="AP2180" s="16">
        <v>1.3680980416559555E-2</v>
      </c>
      <c r="AQ2180" s="17">
        <v>0</v>
      </c>
      <c r="AR2180" s="16">
        <v>0</v>
      </c>
      <c r="AS2180" s="16">
        <v>1.4783473043413124E-3</v>
      </c>
      <c r="AT2180" s="17">
        <v>0</v>
      </c>
      <c r="AU2180" s="16">
        <v>0</v>
      </c>
      <c r="AV2180" s="16">
        <v>1.4783473043413124E-3</v>
      </c>
      <c r="AW2180" s="17">
        <v>0</v>
      </c>
      <c r="AX2180" s="16">
        <v>0</v>
      </c>
      <c r="AY2180" s="16">
        <v>1.4783473043413124E-3</v>
      </c>
      <c r="AZ2180" s="17">
        <v>0</v>
      </c>
      <c r="BA2180" s="16">
        <v>0</v>
      </c>
      <c r="BB2180" s="16">
        <v>3.4388434314948845E-3</v>
      </c>
      <c r="BC2180" s="17">
        <v>0</v>
      </c>
      <c r="BD2180" s="16">
        <v>0</v>
      </c>
      <c r="BE2180" s="16">
        <v>3.4388434314948845E-3</v>
      </c>
      <c r="BF2180" s="17">
        <v>0</v>
      </c>
      <c r="BG2180" s="16">
        <v>0.83283348331054996</v>
      </c>
      <c r="BH2180" s="16">
        <v>3.4388434314948845E-3</v>
      </c>
      <c r="BI2180" s="17">
        <v>8.6274589394866891E-3</v>
      </c>
      <c r="BJ2180" s="16">
        <v>0</v>
      </c>
      <c r="BK2180" s="16">
        <v>3.566475606610128E-3</v>
      </c>
      <c r="BL2180" s="17">
        <v>0</v>
      </c>
      <c r="BM2180" s="16">
        <v>0.83283348331054996</v>
      </c>
      <c r="BN2180" s="16">
        <v>3.566475606610128E-3</v>
      </c>
      <c r="BO2180" s="17">
        <v>8.947665826511339E-3</v>
      </c>
      <c r="BP2180" s="16">
        <v>0.154866165792548</v>
      </c>
      <c r="BQ2180" s="16">
        <v>3.566475606610128E-3</v>
      </c>
      <c r="BR2180" s="17">
        <v>1.6638268358719671E-3</v>
      </c>
      <c r="BS2180" s="16">
        <v>0.35315000145351</v>
      </c>
      <c r="BT2180" s="16">
        <v>2.5714295683192945E-2</v>
      </c>
      <c r="BU2180" s="17">
        <v>2.7355595071083472E-2</v>
      </c>
      <c r="BV2180" s="16">
        <v>0</v>
      </c>
      <c r="BW2180" s="16">
        <v>2.5714295683192945E-2</v>
      </c>
      <c r="BX2180" s="17">
        <v>0</v>
      </c>
      <c r="BY2180" s="16">
        <v>9.0000998892162495E-2</v>
      </c>
      <c r="BZ2180" s="16">
        <v>2.5714295683192945E-2</v>
      </c>
      <c r="CA2180" s="17">
        <v>6.9716292554260137E-3</v>
      </c>
      <c r="CB2180" s="16">
        <v>0</v>
      </c>
      <c r="CC2180" s="16">
        <v>4.7909773334893421E-2</v>
      </c>
      <c r="CD2180" s="17">
        <v>0</v>
      </c>
      <c r="CE2180" s="16">
        <v>0</v>
      </c>
      <c r="CF2180" s="16">
        <v>4.7909773334893421E-2</v>
      </c>
      <c r="CG2180" s="17">
        <v>0</v>
      </c>
      <c r="CH2180" s="16">
        <v>0</v>
      </c>
      <c r="CI2180" s="16">
        <v>4.7909773334893421E-2</v>
      </c>
      <c r="CJ2180" s="17">
        <v>0</v>
      </c>
      <c r="CK2180" s="16"/>
      <c r="CL2180" s="16"/>
      <c r="CM2180" s="17"/>
      <c r="CN2180" s="16">
        <v>0</v>
      </c>
      <c r="CO2180" s="16">
        <v>0.11799999999999998</v>
      </c>
      <c r="CP2180" s="17">
        <v>0</v>
      </c>
      <c r="CQ2180" s="16">
        <v>0</v>
      </c>
      <c r="CR2180" s="16">
        <v>0.11799999999999998</v>
      </c>
      <c r="CS2180" s="17">
        <v>0</v>
      </c>
      <c r="CT2180" s="16">
        <v>0</v>
      </c>
      <c r="CU2180" s="16">
        <v>0.11799999999999998</v>
      </c>
      <c r="CV2180" s="17">
        <v>0</v>
      </c>
      <c r="CW2180" s="16">
        <v>0</v>
      </c>
      <c r="CX2180" s="16">
        <v>3.8693185370107736E-3</v>
      </c>
      <c r="CY2180" s="17">
        <v>0</v>
      </c>
      <c r="CZ2180" s="16">
        <v>0</v>
      </c>
      <c r="DA2180" s="16">
        <v>3.8693185370107736E-3</v>
      </c>
      <c r="DB2180" s="17">
        <v>0</v>
      </c>
      <c r="DC2180" s="16">
        <v>0</v>
      </c>
      <c r="DD2180" s="16">
        <v>3.8693185370107736E-3</v>
      </c>
      <c r="DE2180" s="17">
        <v>0</v>
      </c>
      <c r="DF2180" s="14">
        <v>0</v>
      </c>
      <c r="DG2180" s="14">
        <v>1</v>
      </c>
      <c r="DH2180" s="15">
        <v>0</v>
      </c>
      <c r="DI2180" s="14">
        <v>0</v>
      </c>
      <c r="DJ2180" s="14">
        <v>1</v>
      </c>
      <c r="DK2180" s="15">
        <v>0</v>
      </c>
      <c r="DL2180" s="14">
        <v>0</v>
      </c>
      <c r="DM2180" s="14">
        <v>1</v>
      </c>
      <c r="DN2180" s="15">
        <v>0</v>
      </c>
      <c r="DO2180" s="14">
        <v>0</v>
      </c>
      <c r="DP2180" s="14">
        <v>1</v>
      </c>
      <c r="DQ2180" s="15">
        <v>0</v>
      </c>
      <c r="DR2180" s="82"/>
      <c r="DS2180" s="82"/>
      <c r="DT2180" s="15">
        <v>0</v>
      </c>
      <c r="DU2180" s="82"/>
      <c r="DV2180" s="82"/>
      <c r="DW2180" s="15">
        <v>0</v>
      </c>
      <c r="DX2180" s="82"/>
      <c r="DY2180" s="82"/>
      <c r="DZ2180" s="15">
        <v>1.0914415632000001E-2</v>
      </c>
      <c r="EA2180" s="109">
        <v>1</v>
      </c>
      <c r="EB2180" s="104">
        <v>0.65</v>
      </c>
      <c r="ED2180" s="109">
        <v>1</v>
      </c>
      <c r="EE2180" s="104">
        <v>0.65</v>
      </c>
      <c r="EG2180" s="109">
        <v>1</v>
      </c>
      <c r="EH2180" s="104">
        <v>0.65</v>
      </c>
      <c r="EJ2180" s="109">
        <v>1</v>
      </c>
      <c r="EK2180" s="104">
        <v>0.65</v>
      </c>
      <c r="EM2180" s="109">
        <v>1</v>
      </c>
      <c r="EN2180" s="104">
        <v>0.9</v>
      </c>
      <c r="EP2180" s="109">
        <v>1</v>
      </c>
      <c r="EQ2180" s="104">
        <v>0.9</v>
      </c>
      <c r="ES2180" s="109">
        <v>1</v>
      </c>
      <c r="ET2180" s="104">
        <v>0.9</v>
      </c>
    </row>
    <row r="2181" spans="1:150" x14ac:dyDescent="0.25">
      <c r="A2181" t="s">
        <v>1931</v>
      </c>
      <c r="B2181" s="93">
        <v>7.5391028167069198E-4</v>
      </c>
      <c r="C2181" s="13">
        <v>7.1808687985251796</v>
      </c>
      <c r="D2181" s="13">
        <v>0.808726064941371</v>
      </c>
      <c r="E2181" s="13">
        <v>1.2904336114583701</v>
      </c>
      <c r="F2181" s="13">
        <v>2.0991596763997409</v>
      </c>
      <c r="G2181" s="13">
        <v>3.3299883791089856E-2</v>
      </c>
      <c r="H2181" s="13">
        <v>1.8937049977775115E-2</v>
      </c>
      <c r="I2181" s="13">
        <v>7.1527050517896928E-3</v>
      </c>
      <c r="J2181" s="14">
        <v>0</v>
      </c>
      <c r="K2181" s="14">
        <v>0.99000000000000055</v>
      </c>
      <c r="L2181" s="15">
        <v>0</v>
      </c>
      <c r="M2181" s="14">
        <v>0</v>
      </c>
      <c r="N2181" s="14">
        <v>0.99000000000000055</v>
      </c>
      <c r="O2181" s="15">
        <v>0</v>
      </c>
      <c r="P2181" s="14">
        <v>0</v>
      </c>
      <c r="Q2181" s="14">
        <v>0.99000000000000055</v>
      </c>
      <c r="R2181" s="15">
        <v>0</v>
      </c>
      <c r="S2181" s="14">
        <v>0</v>
      </c>
      <c r="T2181" s="14">
        <v>0.99000000000000055</v>
      </c>
      <c r="U2181" s="15">
        <v>0</v>
      </c>
      <c r="V2181" s="16">
        <v>0</v>
      </c>
      <c r="W2181" s="16">
        <v>0.62545038298685451</v>
      </c>
      <c r="X2181" s="17">
        <v>0</v>
      </c>
      <c r="Y2181" s="16">
        <v>0</v>
      </c>
      <c r="Z2181" s="16">
        <v>0.62545038298685451</v>
      </c>
      <c r="AA2181" s="17">
        <v>0</v>
      </c>
      <c r="AB2181" s="16">
        <v>0</v>
      </c>
      <c r="AC2181" s="16">
        <v>0.62545038298685451</v>
      </c>
      <c r="AD2181" s="17">
        <v>0</v>
      </c>
      <c r="AE2181" s="16">
        <v>0</v>
      </c>
      <c r="AF2181" s="16">
        <v>0.62545038298685451</v>
      </c>
      <c r="AG2181" s="17">
        <v>0</v>
      </c>
      <c r="AH2181" s="13">
        <v>1.2904336114583701</v>
      </c>
      <c r="AI2181" s="16">
        <v>0.33333333333333331</v>
      </c>
      <c r="AJ2181" s="16">
        <v>1.7458772393451057E-2</v>
      </c>
      <c r="AK2181" s="17">
        <v>4.7064547654875714E-3</v>
      </c>
      <c r="AL2181" s="16">
        <v>0</v>
      </c>
      <c r="AM2181" s="16">
        <v>1.7458772393451057E-2</v>
      </c>
      <c r="AN2181" s="17">
        <v>0</v>
      </c>
      <c r="AO2181" s="16">
        <v>0</v>
      </c>
      <c r="AP2181" s="16">
        <v>1.7458772393451057E-2</v>
      </c>
      <c r="AQ2181" s="17">
        <v>0</v>
      </c>
      <c r="AR2181" s="16">
        <v>0</v>
      </c>
      <c r="AS2181" s="16">
        <v>1.8942953471461162E-3</v>
      </c>
      <c r="AT2181" s="17">
        <v>0</v>
      </c>
      <c r="AU2181" s="16">
        <v>0</v>
      </c>
      <c r="AV2181" s="16">
        <v>1.8942953471461162E-3</v>
      </c>
      <c r="AW2181" s="17">
        <v>0</v>
      </c>
      <c r="AX2181" s="16">
        <v>0</v>
      </c>
      <c r="AY2181" s="16">
        <v>1.8942953471461162E-3</v>
      </c>
      <c r="AZ2181" s="17">
        <v>0</v>
      </c>
      <c r="BA2181" s="16">
        <v>0</v>
      </c>
      <c r="BB2181" s="16">
        <v>4.7878893218238003E-3</v>
      </c>
      <c r="BC2181" s="17">
        <v>0</v>
      </c>
      <c r="BD2181" s="16">
        <v>1.66261121946681E-2</v>
      </c>
      <c r="BE2181" s="16">
        <v>4.7878893218238003E-3</v>
      </c>
      <c r="BF2181" s="17">
        <v>6.4377817575290235E-5</v>
      </c>
      <c r="BG2181" s="16">
        <v>0</v>
      </c>
      <c r="BH2181" s="16">
        <v>4.7878893218238003E-3</v>
      </c>
      <c r="BI2181" s="17">
        <v>0</v>
      </c>
      <c r="BJ2181" s="16">
        <v>1.66261121946681E-2</v>
      </c>
      <c r="BK2181" s="16">
        <v>4.8643368991563452E-3</v>
      </c>
      <c r="BL2181" s="17">
        <v>6.5405729428881867E-5</v>
      </c>
      <c r="BM2181" s="16">
        <v>0</v>
      </c>
      <c r="BN2181" s="16">
        <v>4.8643368991563452E-3</v>
      </c>
      <c r="BO2181" s="17">
        <v>0</v>
      </c>
      <c r="BP2181" s="16">
        <v>0.98337388780533197</v>
      </c>
      <c r="BQ2181" s="16">
        <v>4.8643368991563452E-3</v>
      </c>
      <c r="BR2181" s="17">
        <v>3.8685103095749403E-3</v>
      </c>
      <c r="BS2181" s="16">
        <v>0</v>
      </c>
      <c r="BT2181" s="16">
        <v>3.5602446416579683E-2</v>
      </c>
      <c r="BU2181" s="17">
        <v>0</v>
      </c>
      <c r="BV2181" s="16">
        <v>0.44634846581733301</v>
      </c>
      <c r="BW2181" s="16">
        <v>3.5602446416579683E-2</v>
      </c>
      <c r="BX2181" s="17">
        <v>1.285154461726298E-2</v>
      </c>
      <c r="BY2181" s="16">
        <v>0</v>
      </c>
      <c r="BZ2181" s="16">
        <v>3.5602446416579683E-2</v>
      </c>
      <c r="CA2181" s="17">
        <v>0</v>
      </c>
      <c r="CB2181" s="16">
        <v>0</v>
      </c>
      <c r="CC2181" s="16">
        <v>3.2091784971527273E-2</v>
      </c>
      <c r="CD2181" s="17">
        <v>0</v>
      </c>
      <c r="CE2181" s="16">
        <v>0</v>
      </c>
      <c r="CF2181" s="16">
        <v>3.2091784971527273E-2</v>
      </c>
      <c r="CG2181" s="17">
        <v>0</v>
      </c>
      <c r="CH2181" s="16">
        <v>0</v>
      </c>
      <c r="CI2181" s="16">
        <v>3.2091784971527273E-2</v>
      </c>
      <c r="CJ2181" s="17">
        <v>0</v>
      </c>
      <c r="CK2181" s="16"/>
      <c r="CL2181" s="16"/>
      <c r="CM2181" s="17"/>
      <c r="CN2181" s="16">
        <v>0</v>
      </c>
      <c r="CO2181" s="16">
        <v>0.11800000000000006</v>
      </c>
      <c r="CP2181" s="17">
        <v>0</v>
      </c>
      <c r="CQ2181" s="16">
        <v>0.35</v>
      </c>
      <c r="CR2181" s="16">
        <v>0.11800000000000006</v>
      </c>
      <c r="CS2181" s="17">
        <v>3.3400386482078638E-2</v>
      </c>
      <c r="CT2181" s="16">
        <v>0</v>
      </c>
      <c r="CU2181" s="16">
        <v>0.11800000000000006</v>
      </c>
      <c r="CV2181" s="17">
        <v>0</v>
      </c>
      <c r="CW2181" s="16">
        <v>0</v>
      </c>
      <c r="CX2181" s="16">
        <v>3.7815412399287837E-3</v>
      </c>
      <c r="CY2181" s="17">
        <v>0</v>
      </c>
      <c r="CZ2181" s="16">
        <v>0</v>
      </c>
      <c r="DA2181" s="16">
        <v>3.7815412399287837E-3</v>
      </c>
      <c r="DB2181" s="17">
        <v>0</v>
      </c>
      <c r="DC2181" s="16">
        <v>0</v>
      </c>
      <c r="DD2181" s="16">
        <v>3.7815412399287837E-3</v>
      </c>
      <c r="DE2181" s="17">
        <v>0</v>
      </c>
      <c r="DF2181" s="14">
        <v>0</v>
      </c>
      <c r="DG2181" s="14">
        <v>1</v>
      </c>
      <c r="DH2181" s="15">
        <v>0</v>
      </c>
      <c r="DI2181" s="14">
        <v>0</v>
      </c>
      <c r="DJ2181" s="14">
        <v>1</v>
      </c>
      <c r="DK2181" s="15">
        <v>0</v>
      </c>
      <c r="DL2181" s="14">
        <v>0</v>
      </c>
      <c r="DM2181" s="14">
        <v>1</v>
      </c>
      <c r="DN2181" s="15">
        <v>0</v>
      </c>
      <c r="DO2181" s="14">
        <v>0</v>
      </c>
      <c r="DP2181" s="14">
        <v>1</v>
      </c>
      <c r="DQ2181" s="15">
        <v>0</v>
      </c>
      <c r="DR2181" s="82"/>
      <c r="DS2181" s="82"/>
      <c r="DT2181" s="15">
        <v>0</v>
      </c>
      <c r="DU2181" s="82"/>
      <c r="DV2181" s="82"/>
      <c r="DW2181" s="15">
        <v>0</v>
      </c>
      <c r="DX2181" s="82"/>
      <c r="DY2181" s="82"/>
      <c r="DZ2181" s="15">
        <v>0</v>
      </c>
      <c r="EA2181" s="109">
        <v>1</v>
      </c>
      <c r="EB2181" s="104">
        <v>0.65</v>
      </c>
      <c r="ED2181" s="109">
        <v>1</v>
      </c>
      <c r="EE2181" s="104">
        <v>0.65</v>
      </c>
      <c r="EG2181" s="109">
        <v>1</v>
      </c>
      <c r="EH2181" s="104">
        <v>0.65</v>
      </c>
      <c r="EJ2181" s="109">
        <v>1</v>
      </c>
      <c r="EK2181" s="104">
        <v>0.65</v>
      </c>
      <c r="EM2181" s="109">
        <v>1</v>
      </c>
      <c r="EN2181" s="104">
        <v>0.9</v>
      </c>
      <c r="EP2181" s="109">
        <v>1</v>
      </c>
      <c r="EQ2181" s="104">
        <v>0.9</v>
      </c>
      <c r="ES2181" s="109">
        <v>1</v>
      </c>
      <c r="ET2181" s="104">
        <v>0.9</v>
      </c>
    </row>
    <row r="2182" spans="1:150" x14ac:dyDescent="0.25">
      <c r="A2182" t="s">
        <v>2539</v>
      </c>
      <c r="B2182" s="93">
        <v>3.7669882346277401E-4</v>
      </c>
      <c r="C2182" s="13">
        <v>6.4008949525968903</v>
      </c>
      <c r="D2182" s="13">
        <v>0.66393505461322366</v>
      </c>
      <c r="E2182" s="13">
        <v>0.100367058668984</v>
      </c>
      <c r="F2182" s="13">
        <v>0.76430211328220765</v>
      </c>
      <c r="G2182" s="13">
        <v>2.5700583800014842E-2</v>
      </c>
      <c r="H2182" s="13">
        <v>1.8001661728202441E-2</v>
      </c>
      <c r="I2182" s="13">
        <v>5.1202998869965561E-3</v>
      </c>
      <c r="J2182" s="14">
        <v>0</v>
      </c>
      <c r="K2182" s="14">
        <v>0.9900000000000001</v>
      </c>
      <c r="L2182" s="15">
        <v>0</v>
      </c>
      <c r="M2182" s="14">
        <v>0</v>
      </c>
      <c r="N2182" s="14">
        <v>0.9900000000000001</v>
      </c>
      <c r="O2182" s="15">
        <v>0</v>
      </c>
      <c r="P2182" s="14">
        <v>0</v>
      </c>
      <c r="Q2182" s="14">
        <v>0.9900000000000001</v>
      </c>
      <c r="R2182" s="15">
        <v>0</v>
      </c>
      <c r="S2182" s="14">
        <v>0</v>
      </c>
      <c r="T2182" s="14">
        <v>0.9900000000000001</v>
      </c>
      <c r="U2182" s="15">
        <v>0</v>
      </c>
      <c r="V2182" s="16">
        <v>0</v>
      </c>
      <c r="W2182" s="16">
        <v>0.61944841614619739</v>
      </c>
      <c r="X2182" s="17">
        <v>0</v>
      </c>
      <c r="Y2182" s="16">
        <v>0</v>
      </c>
      <c r="Z2182" s="16">
        <v>0.61944841614619739</v>
      </c>
      <c r="AA2182" s="17">
        <v>0</v>
      </c>
      <c r="AB2182" s="16">
        <v>0</v>
      </c>
      <c r="AC2182" s="16">
        <v>0.61944841614619739</v>
      </c>
      <c r="AD2182" s="17">
        <v>0</v>
      </c>
      <c r="AE2182" s="16">
        <v>0</v>
      </c>
      <c r="AF2182" s="16">
        <v>0.61944841614619739</v>
      </c>
      <c r="AG2182" s="17">
        <v>0</v>
      </c>
      <c r="AH2182" s="13">
        <v>0.100367058668984</v>
      </c>
      <c r="AI2182" s="16">
        <v>0.66666666666666663</v>
      </c>
      <c r="AJ2182" s="16">
        <v>2.1205367859467746E-2</v>
      </c>
      <c r="AK2182" s="17">
        <v>9.3859913785794783E-3</v>
      </c>
      <c r="AL2182" s="16">
        <v>0</v>
      </c>
      <c r="AM2182" s="16">
        <v>2.1205367859467746E-2</v>
      </c>
      <c r="AN2182" s="17">
        <v>0</v>
      </c>
      <c r="AO2182" s="16">
        <v>0</v>
      </c>
      <c r="AP2182" s="16">
        <v>2.1205367859467746E-2</v>
      </c>
      <c r="AQ2182" s="17">
        <v>0</v>
      </c>
      <c r="AR2182" s="16">
        <v>1</v>
      </c>
      <c r="AS2182" s="16">
        <v>2.3141964078440946E-3</v>
      </c>
      <c r="AT2182" s="17">
        <v>1.5364761184276951E-3</v>
      </c>
      <c r="AU2182" s="16">
        <v>0</v>
      </c>
      <c r="AV2182" s="16">
        <v>2.3141964078440946E-3</v>
      </c>
      <c r="AW2182" s="17">
        <v>0</v>
      </c>
      <c r="AX2182" s="16">
        <v>0</v>
      </c>
      <c r="AY2182" s="16">
        <v>2.3141964078440946E-3</v>
      </c>
      <c r="AZ2182" s="17">
        <v>0</v>
      </c>
      <c r="BA2182" s="16">
        <v>0</v>
      </c>
      <c r="BB2182" s="16">
        <v>5.51899776956779E-3</v>
      </c>
      <c r="BC2182" s="17">
        <v>0</v>
      </c>
      <c r="BD2182" s="16">
        <v>0.80111811107508102</v>
      </c>
      <c r="BE2182" s="16">
        <v>5.51899776956779E-3</v>
      </c>
      <c r="BF2182" s="17">
        <v>2.9355019137497847E-3</v>
      </c>
      <c r="BG2182" s="16">
        <v>0.174681088972477</v>
      </c>
      <c r="BH2182" s="16">
        <v>5.51899776956779E-3</v>
      </c>
      <c r="BI2182" s="17">
        <v>6.4007624329759415E-4</v>
      </c>
      <c r="BJ2182" s="16">
        <v>0.80111811107508102</v>
      </c>
      <c r="BK2182" s="16">
        <v>5.6484768844692621E-3</v>
      </c>
      <c r="BL2182" s="17">
        <v>3.0043706115557029E-3</v>
      </c>
      <c r="BM2182" s="16">
        <v>0.174681088972477</v>
      </c>
      <c r="BN2182" s="16">
        <v>5.6484768844692621E-3</v>
      </c>
      <c r="BO2182" s="17">
        <v>6.5509282944456091E-4</v>
      </c>
      <c r="BP2182" s="16">
        <v>0</v>
      </c>
      <c r="BQ2182" s="16">
        <v>5.6484768844692621E-3</v>
      </c>
      <c r="BR2182" s="17">
        <v>0</v>
      </c>
      <c r="BS2182" s="16">
        <v>0.58530284905427499</v>
      </c>
      <c r="BT2182" s="16">
        <v>4.1082911872153349E-2</v>
      </c>
      <c r="BU2182" s="17">
        <v>1.5964946049945913E-2</v>
      </c>
      <c r="BV2182" s="16">
        <v>0</v>
      </c>
      <c r="BW2182" s="16">
        <v>4.1082911872153349E-2</v>
      </c>
      <c r="BX2182" s="17">
        <v>0</v>
      </c>
      <c r="BY2182" s="16">
        <v>0</v>
      </c>
      <c r="BZ2182" s="16">
        <v>4.1082911872153349E-2</v>
      </c>
      <c r="CA2182" s="17">
        <v>0</v>
      </c>
      <c r="CB2182" s="16">
        <v>0</v>
      </c>
      <c r="CC2182" s="16">
        <v>3.6662726872830585E-2</v>
      </c>
      <c r="CD2182" s="17">
        <v>0</v>
      </c>
      <c r="CE2182" s="16">
        <v>0</v>
      </c>
      <c r="CF2182" s="16">
        <v>3.6662726872830585E-2</v>
      </c>
      <c r="CG2182" s="17">
        <v>0</v>
      </c>
      <c r="CH2182" s="16">
        <v>0</v>
      </c>
      <c r="CI2182" s="16">
        <v>3.6662726872830585E-2</v>
      </c>
      <c r="CJ2182" s="17">
        <v>0</v>
      </c>
      <c r="CK2182" s="16"/>
      <c r="CL2182" s="16"/>
      <c r="CM2182" s="17"/>
      <c r="CN2182" s="16">
        <v>0</v>
      </c>
      <c r="CO2182" s="16">
        <v>0.11800000000000006</v>
      </c>
      <c r="CP2182" s="17">
        <v>0</v>
      </c>
      <c r="CQ2182" s="16">
        <v>0</v>
      </c>
      <c r="CR2182" s="16">
        <v>0.11800000000000006</v>
      </c>
      <c r="CS2182" s="17">
        <v>0</v>
      </c>
      <c r="CT2182" s="16">
        <v>0</v>
      </c>
      <c r="CU2182" s="16">
        <v>0.11800000000000006</v>
      </c>
      <c r="CV2182" s="17">
        <v>0</v>
      </c>
      <c r="CW2182" s="16">
        <v>0</v>
      </c>
      <c r="CX2182" s="16">
        <v>3.7573791736669258E-3</v>
      </c>
      <c r="CY2182" s="17">
        <v>0</v>
      </c>
      <c r="CZ2182" s="16">
        <v>0</v>
      </c>
      <c r="DA2182" s="16">
        <v>3.7573791736669258E-3</v>
      </c>
      <c r="DB2182" s="17">
        <v>0</v>
      </c>
      <c r="DC2182" s="16">
        <v>0</v>
      </c>
      <c r="DD2182" s="16">
        <v>3.7573791736669258E-3</v>
      </c>
      <c r="DE2182" s="17">
        <v>0</v>
      </c>
      <c r="DF2182" s="14">
        <v>0</v>
      </c>
      <c r="DG2182" s="14">
        <v>1</v>
      </c>
      <c r="DH2182" s="15">
        <v>0</v>
      </c>
      <c r="DI2182" s="14">
        <v>0</v>
      </c>
      <c r="DJ2182" s="14">
        <v>1</v>
      </c>
      <c r="DK2182" s="15">
        <v>0</v>
      </c>
      <c r="DL2182" s="14">
        <v>0</v>
      </c>
      <c r="DM2182" s="14">
        <v>1</v>
      </c>
      <c r="DN2182" s="15">
        <v>0</v>
      </c>
      <c r="DO2182" s="14">
        <v>0</v>
      </c>
      <c r="DP2182" s="14">
        <v>1</v>
      </c>
      <c r="DQ2182" s="15">
        <v>0</v>
      </c>
      <c r="DR2182" s="82"/>
      <c r="DS2182" s="82"/>
      <c r="DT2182" s="15">
        <v>4.1553E-5</v>
      </c>
      <c r="DU2182" s="82"/>
      <c r="DV2182" s="82"/>
      <c r="DW2182" s="15">
        <v>0</v>
      </c>
      <c r="DX2182" s="82"/>
      <c r="DY2182" s="82"/>
      <c r="DZ2182" s="15">
        <v>0</v>
      </c>
      <c r="EA2182" s="109">
        <v>1</v>
      </c>
      <c r="EB2182" s="104">
        <v>0.65</v>
      </c>
      <c r="ED2182" s="109">
        <v>1</v>
      </c>
      <c r="EE2182" s="104">
        <v>0.65</v>
      </c>
      <c r="EG2182" s="109">
        <v>1</v>
      </c>
      <c r="EH2182" s="104">
        <v>0.65</v>
      </c>
      <c r="EJ2182" s="109">
        <v>1</v>
      </c>
      <c r="EK2182" s="104">
        <v>0.65</v>
      </c>
      <c r="EM2182" s="109">
        <v>1</v>
      </c>
      <c r="EN2182" s="104">
        <v>0.9</v>
      </c>
      <c r="EP2182" s="109">
        <v>1</v>
      </c>
      <c r="EQ2182" s="104">
        <v>0.9</v>
      </c>
      <c r="ES2182" s="109">
        <v>1</v>
      </c>
      <c r="ET2182" s="104">
        <v>0.9</v>
      </c>
    </row>
    <row r="2183" spans="1:150" x14ac:dyDescent="0.25">
      <c r="A2183" t="s">
        <v>2176</v>
      </c>
      <c r="B2183" s="93">
        <v>5.6007295478018298E-4</v>
      </c>
      <c r="C2183" s="13">
        <v>1.9395048371829801E-2</v>
      </c>
      <c r="D2183" s="13">
        <v>0.14142734348921848</v>
      </c>
      <c r="E2183" s="13">
        <v>0</v>
      </c>
      <c r="F2183" s="13">
        <v>0.14142734348921848</v>
      </c>
      <c r="G2183" s="13">
        <v>4.2229279987297105E-3</v>
      </c>
      <c r="H2183" s="13">
        <v>5.1702231467626852E-3</v>
      </c>
      <c r="I2183" s="13">
        <v>1.0085694381183417E-3</v>
      </c>
      <c r="J2183" s="14">
        <v>0</v>
      </c>
      <c r="K2183" s="14">
        <v>0.99000000000000032</v>
      </c>
      <c r="L2183" s="15">
        <v>0</v>
      </c>
      <c r="M2183" s="14">
        <v>0</v>
      </c>
      <c r="N2183" s="14">
        <v>0.99000000000000032</v>
      </c>
      <c r="O2183" s="15">
        <v>0</v>
      </c>
      <c r="P2183" s="14">
        <v>0</v>
      </c>
      <c r="Q2183" s="14">
        <v>0.99000000000000032</v>
      </c>
      <c r="R2183" s="15">
        <v>0</v>
      </c>
      <c r="S2183" s="14">
        <v>0</v>
      </c>
      <c r="T2183" s="14">
        <v>0.99000000000000032</v>
      </c>
      <c r="U2183" s="15">
        <v>0</v>
      </c>
      <c r="V2183" s="16">
        <v>0</v>
      </c>
      <c r="W2183" s="16">
        <v>0.62901886155873388</v>
      </c>
      <c r="X2183" s="17">
        <v>0</v>
      </c>
      <c r="Y2183" s="16">
        <v>0</v>
      </c>
      <c r="Z2183" s="16">
        <v>0.62901886155873388</v>
      </c>
      <c r="AA2183" s="17">
        <v>0</v>
      </c>
      <c r="AB2183" s="16">
        <v>0</v>
      </c>
      <c r="AC2183" s="16">
        <v>0.62901886155873388</v>
      </c>
      <c r="AD2183" s="17">
        <v>0</v>
      </c>
      <c r="AE2183" s="16">
        <v>0</v>
      </c>
      <c r="AF2183" s="16">
        <v>0.62901886155873388</v>
      </c>
      <c r="AG2183" s="17">
        <v>0</v>
      </c>
      <c r="AH2183" s="13">
        <v>0</v>
      </c>
      <c r="AI2183" s="16">
        <v>0</v>
      </c>
      <c r="AJ2183" s="16">
        <v>2.8553146886170968E-2</v>
      </c>
      <c r="AK2183" s="17">
        <v>0</v>
      </c>
      <c r="AL2183" s="16">
        <v>0</v>
      </c>
      <c r="AM2183" s="16">
        <v>2.8553146886170968E-2</v>
      </c>
      <c r="AN2183" s="17">
        <v>0</v>
      </c>
      <c r="AO2183" s="16">
        <v>0</v>
      </c>
      <c r="AP2183" s="16">
        <v>2.8553146886170968E-2</v>
      </c>
      <c r="AQ2183" s="17">
        <v>0</v>
      </c>
      <c r="AR2183" s="16">
        <v>0</v>
      </c>
      <c r="AS2183" s="16">
        <v>3.1983001488907E-3</v>
      </c>
      <c r="AT2183" s="17">
        <v>0</v>
      </c>
      <c r="AU2183" s="16">
        <v>0</v>
      </c>
      <c r="AV2183" s="16">
        <v>3.1983001488907E-3</v>
      </c>
      <c r="AW2183" s="17">
        <v>0</v>
      </c>
      <c r="AX2183" s="16">
        <v>0</v>
      </c>
      <c r="AY2183" s="16">
        <v>3.1983001488907E-3</v>
      </c>
      <c r="AZ2183" s="17">
        <v>0</v>
      </c>
      <c r="BA2183" s="16">
        <v>0</v>
      </c>
      <c r="BB2183" s="16">
        <v>7.3908126856794204E-3</v>
      </c>
      <c r="BC2183" s="17">
        <v>0</v>
      </c>
      <c r="BD2183" s="16">
        <v>0.14765088023966</v>
      </c>
      <c r="BE2183" s="16">
        <v>7.3908126856794204E-3</v>
      </c>
      <c r="BF2183" s="17">
        <v>1.5433400267600927E-4</v>
      </c>
      <c r="BG2183" s="16">
        <v>0.79508601518591204</v>
      </c>
      <c r="BH2183" s="16">
        <v>7.3908126856794204E-3</v>
      </c>
      <c r="BI2183" s="17">
        <v>8.310739969594823E-4</v>
      </c>
      <c r="BJ2183" s="16">
        <v>0.14765088023966</v>
      </c>
      <c r="BK2183" s="16">
        <v>7.7708057948984374E-3</v>
      </c>
      <c r="BL2183" s="17">
        <v>1.6226897005093763E-4</v>
      </c>
      <c r="BM2183" s="16">
        <v>0.79508601518591204</v>
      </c>
      <c r="BN2183" s="16">
        <v>7.7708057948984374E-3</v>
      </c>
      <c r="BO2183" s="17">
        <v>8.7380304524230712E-4</v>
      </c>
      <c r="BP2183" s="16">
        <v>0</v>
      </c>
      <c r="BQ2183" s="16">
        <v>7.7708057948984374E-3</v>
      </c>
      <c r="BR2183" s="17">
        <v>0</v>
      </c>
      <c r="BS2183" s="16">
        <v>0.33356301014224199</v>
      </c>
      <c r="BT2183" s="16">
        <v>5.5598384259643537E-2</v>
      </c>
      <c r="BU2183" s="17">
        <v>2.622849908395182E-3</v>
      </c>
      <c r="BV2183" s="16">
        <v>0</v>
      </c>
      <c r="BW2183" s="16">
        <v>5.5598384259643537E-2</v>
      </c>
      <c r="BX2183" s="17">
        <v>0</v>
      </c>
      <c r="BY2183" s="16">
        <v>0</v>
      </c>
      <c r="BZ2183" s="16">
        <v>5.5598384259643537E-2</v>
      </c>
      <c r="CA2183" s="17">
        <v>0</v>
      </c>
      <c r="CB2183" s="16">
        <v>0</v>
      </c>
      <c r="CC2183" s="16">
        <v>2.1058598835004435E-2</v>
      </c>
      <c r="CD2183" s="17">
        <v>0</v>
      </c>
      <c r="CE2183" s="16">
        <v>0</v>
      </c>
      <c r="CF2183" s="16">
        <v>2.1058598835004435E-2</v>
      </c>
      <c r="CG2183" s="17">
        <v>0</v>
      </c>
      <c r="CH2183" s="16">
        <v>0</v>
      </c>
      <c r="CI2183" s="16">
        <v>2.1058598835004435E-2</v>
      </c>
      <c r="CJ2183" s="17">
        <v>0</v>
      </c>
      <c r="CK2183" s="16"/>
      <c r="CL2183" s="16"/>
      <c r="CM2183" s="17"/>
      <c r="CN2183" s="16">
        <v>0</v>
      </c>
      <c r="CO2183" s="16">
        <v>0.11800000000000002</v>
      </c>
      <c r="CP2183" s="17">
        <v>0</v>
      </c>
      <c r="CQ2183" s="16">
        <v>0</v>
      </c>
      <c r="CR2183" s="16">
        <v>0.11800000000000002</v>
      </c>
      <c r="CS2183" s="17">
        <v>0</v>
      </c>
      <c r="CT2183" s="16">
        <v>0</v>
      </c>
      <c r="CU2183" s="16">
        <v>0.11800000000000002</v>
      </c>
      <c r="CV2183" s="17">
        <v>0</v>
      </c>
      <c r="CW2183" s="16">
        <v>0</v>
      </c>
      <c r="CX2183" s="16">
        <v>3.7134115485809795E-3</v>
      </c>
      <c r="CY2183" s="17">
        <v>0</v>
      </c>
      <c r="CZ2183" s="16">
        <v>0</v>
      </c>
      <c r="DA2183" s="16">
        <v>3.7134115485809795E-3</v>
      </c>
      <c r="DB2183" s="17">
        <v>0</v>
      </c>
      <c r="DC2183" s="16">
        <v>0</v>
      </c>
      <c r="DD2183" s="16">
        <v>3.7134115485809795E-3</v>
      </c>
      <c r="DE2183" s="17">
        <v>0</v>
      </c>
      <c r="DF2183" s="14">
        <v>0</v>
      </c>
      <c r="DG2183" s="14">
        <v>1</v>
      </c>
      <c r="DH2183" s="15">
        <v>0</v>
      </c>
      <c r="DI2183" s="14">
        <v>0</v>
      </c>
      <c r="DJ2183" s="14">
        <v>1</v>
      </c>
      <c r="DK2183" s="15">
        <v>0</v>
      </c>
      <c r="DL2183" s="14">
        <v>0</v>
      </c>
      <c r="DM2183" s="14">
        <v>1</v>
      </c>
      <c r="DN2183" s="15">
        <v>0</v>
      </c>
      <c r="DO2183" s="14">
        <v>0</v>
      </c>
      <c r="DP2183" s="14">
        <v>1</v>
      </c>
      <c r="DQ2183" s="15">
        <v>0</v>
      </c>
      <c r="DR2183" s="82"/>
      <c r="DS2183" s="82"/>
      <c r="DT2183" s="15">
        <v>0</v>
      </c>
      <c r="DU2183" s="82"/>
      <c r="DV2183" s="82"/>
      <c r="DW2183" s="15">
        <v>0</v>
      </c>
      <c r="DX2183" s="82"/>
      <c r="DY2183" s="82"/>
      <c r="DZ2183" s="15">
        <v>0</v>
      </c>
      <c r="EA2183" s="109">
        <v>1</v>
      </c>
      <c r="EB2183" s="104">
        <v>0.65</v>
      </c>
      <c r="ED2183" s="109">
        <v>1</v>
      </c>
      <c r="EE2183" s="104">
        <v>0.65</v>
      </c>
      <c r="EG2183" s="109">
        <v>1</v>
      </c>
      <c r="EH2183" s="104">
        <v>0.65</v>
      </c>
      <c r="EJ2183" s="109">
        <v>1</v>
      </c>
      <c r="EK2183" s="104">
        <v>0.65</v>
      </c>
      <c r="EM2183" s="109">
        <v>1</v>
      </c>
      <c r="EN2183" s="104">
        <v>0.9</v>
      </c>
      <c r="EP2183" s="109">
        <v>1</v>
      </c>
      <c r="EQ2183" s="104">
        <v>0.9</v>
      </c>
      <c r="ES2183" s="109">
        <v>1</v>
      </c>
      <c r="ET2183" s="104">
        <v>0.9</v>
      </c>
    </row>
    <row r="2184" spans="1:150" x14ac:dyDescent="0.25">
      <c r="A2184" t="s">
        <v>1552</v>
      </c>
      <c r="B2184" s="93">
        <v>1.25845416772315E-3</v>
      </c>
      <c r="C2184" s="13">
        <v>2.8409289384146099E-3</v>
      </c>
      <c r="D2184" s="13">
        <v>5.3042729022972787E-2</v>
      </c>
      <c r="E2184" s="13">
        <v>4.5693009441139E-2</v>
      </c>
      <c r="F2184" s="13">
        <v>9.8735738464111794E-2</v>
      </c>
      <c r="G2184" s="13">
        <v>2.2168514237153904E-4</v>
      </c>
      <c r="H2184" s="13">
        <v>2.4216584959432883E-3</v>
      </c>
      <c r="I2184" s="13">
        <v>1.268763184557792E-3</v>
      </c>
      <c r="J2184" s="14">
        <v>0</v>
      </c>
      <c r="K2184" s="14">
        <v>0.99000000000000021</v>
      </c>
      <c r="L2184" s="15">
        <v>0</v>
      </c>
      <c r="M2184" s="14">
        <v>0</v>
      </c>
      <c r="N2184" s="14">
        <v>0.99000000000000021</v>
      </c>
      <c r="O2184" s="15">
        <v>0</v>
      </c>
      <c r="P2184" s="14">
        <v>0</v>
      </c>
      <c r="Q2184" s="14">
        <v>0.99000000000000021</v>
      </c>
      <c r="R2184" s="15">
        <v>0</v>
      </c>
      <c r="S2184" s="14">
        <v>0</v>
      </c>
      <c r="T2184" s="14">
        <v>0.99000000000000021</v>
      </c>
      <c r="U2184" s="15">
        <v>0</v>
      </c>
      <c r="V2184" s="16">
        <v>0</v>
      </c>
      <c r="W2184" s="16">
        <v>0.65079155080336548</v>
      </c>
      <c r="X2184" s="17">
        <v>0</v>
      </c>
      <c r="Y2184" s="16">
        <v>0</v>
      </c>
      <c r="Z2184" s="16">
        <v>0.65079155080336548</v>
      </c>
      <c r="AA2184" s="17">
        <v>0</v>
      </c>
      <c r="AB2184" s="16">
        <v>0</v>
      </c>
      <c r="AC2184" s="16">
        <v>0.65079155080336548</v>
      </c>
      <c r="AD2184" s="17">
        <v>0</v>
      </c>
      <c r="AE2184" s="16">
        <v>0</v>
      </c>
      <c r="AF2184" s="16">
        <v>0.65079155080336548</v>
      </c>
      <c r="AG2184" s="17">
        <v>0</v>
      </c>
      <c r="AH2184" s="13">
        <v>4.5693009441139E-2</v>
      </c>
      <c r="AI2184" s="16">
        <v>0</v>
      </c>
      <c r="AJ2184" s="16">
        <v>3.5439783127112753E-2</v>
      </c>
      <c r="AK2184" s="17">
        <v>0</v>
      </c>
      <c r="AL2184" s="16">
        <v>0</v>
      </c>
      <c r="AM2184" s="16">
        <v>3.5439783127112753E-2</v>
      </c>
      <c r="AN2184" s="17">
        <v>0</v>
      </c>
      <c r="AO2184" s="16">
        <v>0</v>
      </c>
      <c r="AP2184" s="16">
        <v>3.5439783127112753E-2</v>
      </c>
      <c r="AQ2184" s="17">
        <v>0</v>
      </c>
      <c r="AR2184" s="16">
        <v>0</v>
      </c>
      <c r="AS2184" s="16">
        <v>4.0783742144456262E-3</v>
      </c>
      <c r="AT2184" s="17">
        <v>0</v>
      </c>
      <c r="AU2184" s="16">
        <v>0</v>
      </c>
      <c r="AV2184" s="16">
        <v>4.0783742144456262E-3</v>
      </c>
      <c r="AW2184" s="17">
        <v>0</v>
      </c>
      <c r="AX2184" s="16">
        <v>0</v>
      </c>
      <c r="AY2184" s="16">
        <v>4.0783742144456262E-3</v>
      </c>
      <c r="AZ2184" s="17">
        <v>0</v>
      </c>
      <c r="BA2184" s="16">
        <v>0</v>
      </c>
      <c r="BB2184" s="16">
        <v>9.1102218890909484E-3</v>
      </c>
      <c r="BC2184" s="17">
        <v>0</v>
      </c>
      <c r="BD2184" s="16">
        <v>0</v>
      </c>
      <c r="BE2184" s="16">
        <v>9.1102218890909484E-3</v>
      </c>
      <c r="BF2184" s="17">
        <v>0</v>
      </c>
      <c r="BG2184" s="16">
        <v>0</v>
      </c>
      <c r="BH2184" s="16">
        <v>9.1102218890909484E-3</v>
      </c>
      <c r="BI2184" s="17">
        <v>0</v>
      </c>
      <c r="BJ2184" s="16">
        <v>0</v>
      </c>
      <c r="BK2184" s="16">
        <v>9.706250936357028E-3</v>
      </c>
      <c r="BL2184" s="17">
        <v>0</v>
      </c>
      <c r="BM2184" s="16">
        <v>0</v>
      </c>
      <c r="BN2184" s="16">
        <v>9.706250936357028E-3</v>
      </c>
      <c r="BO2184" s="17">
        <v>0</v>
      </c>
      <c r="BP2184" s="16">
        <v>0.96689525403537102</v>
      </c>
      <c r="BQ2184" s="16">
        <v>9.706250936357028E-3</v>
      </c>
      <c r="BR2184" s="17">
        <v>4.9780219093912691E-4</v>
      </c>
      <c r="BS2184" s="16">
        <v>0</v>
      </c>
      <c r="BT2184" s="16">
        <v>6.8875604646192773E-2</v>
      </c>
      <c r="BU2184" s="17">
        <v>0</v>
      </c>
      <c r="BV2184" s="16">
        <v>0</v>
      </c>
      <c r="BW2184" s="16">
        <v>6.8875604646192773E-2</v>
      </c>
      <c r="BX2184" s="17">
        <v>0</v>
      </c>
      <c r="BY2184" s="16">
        <v>0</v>
      </c>
      <c r="BZ2184" s="16">
        <v>6.8875604646192773E-2</v>
      </c>
      <c r="CA2184" s="17">
        <v>0</v>
      </c>
      <c r="CB2184" s="16">
        <v>0</v>
      </c>
      <c r="CC2184" s="16">
        <v>2.1072087553120266E-3</v>
      </c>
      <c r="CD2184" s="17">
        <v>0</v>
      </c>
      <c r="CE2184" s="16">
        <v>0</v>
      </c>
      <c r="CF2184" s="16">
        <v>2.1072087553120266E-3</v>
      </c>
      <c r="CG2184" s="17">
        <v>0</v>
      </c>
      <c r="CH2184" s="16">
        <v>0</v>
      </c>
      <c r="CI2184" s="16">
        <v>2.1072087553120266E-3</v>
      </c>
      <c r="CJ2184" s="17">
        <v>0</v>
      </c>
      <c r="CK2184" s="16"/>
      <c r="CL2184" s="16"/>
      <c r="CM2184" s="17"/>
      <c r="CN2184" s="16">
        <v>0</v>
      </c>
      <c r="CO2184" s="16">
        <v>0.11800000000000005</v>
      </c>
      <c r="CP2184" s="17">
        <v>0</v>
      </c>
      <c r="CQ2184" s="16">
        <v>0</v>
      </c>
      <c r="CR2184" s="16">
        <v>0.11800000000000005</v>
      </c>
      <c r="CS2184" s="17">
        <v>0</v>
      </c>
      <c r="CT2184" s="16">
        <v>0</v>
      </c>
      <c r="CU2184" s="16">
        <v>0.11800000000000005</v>
      </c>
      <c r="CV2184" s="17">
        <v>0</v>
      </c>
      <c r="CW2184" s="16">
        <v>0</v>
      </c>
      <c r="CX2184" s="16">
        <v>3.6516682603753635E-3</v>
      </c>
      <c r="CY2184" s="17">
        <v>0</v>
      </c>
      <c r="CZ2184" s="16">
        <v>0</v>
      </c>
      <c r="DA2184" s="16">
        <v>3.6516682603753635E-3</v>
      </c>
      <c r="DB2184" s="17">
        <v>0</v>
      </c>
      <c r="DC2184" s="16">
        <v>0</v>
      </c>
      <c r="DD2184" s="16">
        <v>3.6516682603753635E-3</v>
      </c>
      <c r="DE2184" s="17">
        <v>0</v>
      </c>
      <c r="DF2184" s="14">
        <v>0</v>
      </c>
      <c r="DG2184" s="14">
        <v>1</v>
      </c>
      <c r="DH2184" s="15">
        <v>0</v>
      </c>
      <c r="DI2184" s="14">
        <v>0</v>
      </c>
      <c r="DJ2184" s="14">
        <v>1</v>
      </c>
      <c r="DK2184" s="15">
        <v>0</v>
      </c>
      <c r="DL2184" s="14">
        <v>0</v>
      </c>
      <c r="DM2184" s="14">
        <v>1</v>
      </c>
      <c r="DN2184" s="15">
        <v>0</v>
      </c>
      <c r="DO2184" s="14">
        <v>0</v>
      </c>
      <c r="DP2184" s="14">
        <v>1</v>
      </c>
      <c r="DQ2184" s="15">
        <v>0</v>
      </c>
      <c r="DR2184" s="82"/>
      <c r="DS2184" s="82"/>
      <c r="DT2184" s="15">
        <v>0</v>
      </c>
      <c r="DU2184" s="82"/>
      <c r="DV2184" s="82"/>
      <c r="DW2184" s="15">
        <v>0</v>
      </c>
      <c r="DX2184" s="82"/>
      <c r="DY2184" s="82"/>
      <c r="DZ2184" s="15">
        <v>0</v>
      </c>
      <c r="EA2184" s="109">
        <v>1</v>
      </c>
      <c r="EB2184" s="104">
        <v>0.65</v>
      </c>
      <c r="ED2184" s="109">
        <v>1</v>
      </c>
      <c r="EE2184" s="104">
        <v>0.65</v>
      </c>
      <c r="EG2184" s="109">
        <v>1</v>
      </c>
      <c r="EH2184" s="104">
        <v>0.65</v>
      </c>
      <c r="EJ2184" s="109">
        <v>1</v>
      </c>
      <c r="EK2184" s="104">
        <v>0.65</v>
      </c>
      <c r="EM2184" s="109">
        <v>1</v>
      </c>
      <c r="EN2184" s="104">
        <v>0.9</v>
      </c>
      <c r="EP2184" s="109">
        <v>1</v>
      </c>
      <c r="EQ2184" s="104">
        <v>0.9</v>
      </c>
      <c r="ES2184" s="109">
        <v>1</v>
      </c>
      <c r="ET2184" s="104">
        <v>0.9</v>
      </c>
    </row>
    <row r="2185" spans="1:150" x14ac:dyDescent="0.25">
      <c r="A2185" t="s">
        <v>2469</v>
      </c>
      <c r="B2185" s="93">
        <v>4.0674534835527998E-4</v>
      </c>
      <c r="C2185" s="13">
        <v>9.9600904584634904</v>
      </c>
      <c r="D2185" s="13">
        <v>0.96649809935710584</v>
      </c>
      <c r="E2185" s="13">
        <v>0</v>
      </c>
      <c r="F2185" s="13">
        <v>0.96649809935710584</v>
      </c>
      <c r="G2185" s="13">
        <v>4.4468498726811814E-2</v>
      </c>
      <c r="H2185" s="13">
        <v>2.1967730038333411E-2</v>
      </c>
      <c r="I2185" s="13">
        <v>4.8794868414294102E-3</v>
      </c>
      <c r="J2185" s="14">
        <v>0</v>
      </c>
      <c r="K2185" s="14">
        <v>0.98999999999999977</v>
      </c>
      <c r="L2185" s="15">
        <v>0</v>
      </c>
      <c r="M2185" s="14">
        <v>0</v>
      </c>
      <c r="N2185" s="14">
        <v>0.98999999999999977</v>
      </c>
      <c r="O2185" s="15">
        <v>0</v>
      </c>
      <c r="P2185" s="14">
        <v>0</v>
      </c>
      <c r="Q2185" s="14">
        <v>0.98999999999999977</v>
      </c>
      <c r="R2185" s="15">
        <v>0</v>
      </c>
      <c r="S2185" s="14">
        <v>0</v>
      </c>
      <c r="T2185" s="14">
        <v>0.98999999999999977</v>
      </c>
      <c r="U2185" s="15">
        <v>0</v>
      </c>
      <c r="V2185" s="16">
        <v>0</v>
      </c>
      <c r="W2185" s="16">
        <v>0.61882953388587425</v>
      </c>
      <c r="X2185" s="17">
        <v>0</v>
      </c>
      <c r="Y2185" s="16">
        <v>0</v>
      </c>
      <c r="Z2185" s="16">
        <v>0.61882953388587425</v>
      </c>
      <c r="AA2185" s="17">
        <v>0</v>
      </c>
      <c r="AB2185" s="16">
        <v>0</v>
      </c>
      <c r="AC2185" s="16">
        <v>0.61882953388587425</v>
      </c>
      <c r="AD2185" s="17">
        <v>0</v>
      </c>
      <c r="AE2185" s="16">
        <v>0</v>
      </c>
      <c r="AF2185" s="16">
        <v>0.61882953388587425</v>
      </c>
      <c r="AG2185" s="17">
        <v>0</v>
      </c>
      <c r="AH2185" s="13">
        <v>0</v>
      </c>
      <c r="AI2185" s="16">
        <v>0.125</v>
      </c>
      <c r="AJ2185" s="16">
        <v>1.5290330652140069E-2</v>
      </c>
      <c r="AK2185" s="17">
        <v>1.8472594392293844E-3</v>
      </c>
      <c r="AL2185" s="16">
        <v>0</v>
      </c>
      <c r="AM2185" s="16">
        <v>1.5290330652140069E-2</v>
      </c>
      <c r="AN2185" s="17">
        <v>0</v>
      </c>
      <c r="AO2185" s="16">
        <v>0</v>
      </c>
      <c r="AP2185" s="16">
        <v>1.5290330652140069E-2</v>
      </c>
      <c r="AQ2185" s="17">
        <v>0</v>
      </c>
      <c r="AR2185" s="16">
        <v>0</v>
      </c>
      <c r="AS2185" s="16">
        <v>1.6530904532286873E-3</v>
      </c>
      <c r="AT2185" s="17">
        <v>0</v>
      </c>
      <c r="AU2185" s="16">
        <v>0</v>
      </c>
      <c r="AV2185" s="16">
        <v>1.6530904532286873E-3</v>
      </c>
      <c r="AW2185" s="17">
        <v>0</v>
      </c>
      <c r="AX2185" s="16">
        <v>0</v>
      </c>
      <c r="AY2185" s="16">
        <v>1.6530904532286873E-3</v>
      </c>
      <c r="AZ2185" s="17">
        <v>0</v>
      </c>
      <c r="BA2185" s="16">
        <v>0</v>
      </c>
      <c r="BB2185" s="16">
        <v>4.6273490132888312E-3</v>
      </c>
      <c r="BC2185" s="17">
        <v>0</v>
      </c>
      <c r="BD2185" s="16">
        <v>0.23183849684226804</v>
      </c>
      <c r="BE2185" s="16">
        <v>4.6273490132888312E-3</v>
      </c>
      <c r="BF2185" s="17">
        <v>1.0368568796734424E-3</v>
      </c>
      <c r="BG2185" s="16">
        <v>0.37619915462970199</v>
      </c>
      <c r="BH2185" s="16">
        <v>4.6273490132888312E-3</v>
      </c>
      <c r="BI2185" s="17">
        <v>1.682484517963905E-3</v>
      </c>
      <c r="BJ2185" s="16">
        <v>0.23183849684226804</v>
      </c>
      <c r="BK2185" s="16">
        <v>4.6087150311032929E-3</v>
      </c>
      <c r="BL2185" s="17">
        <v>1.0326815359573529E-3</v>
      </c>
      <c r="BM2185" s="16">
        <v>0.37619915462970199</v>
      </c>
      <c r="BN2185" s="16">
        <v>4.6087150311032929E-3</v>
      </c>
      <c r="BO2185" s="17">
        <v>1.675709280901572E-3</v>
      </c>
      <c r="BP2185" s="16">
        <v>0.38725764724323303</v>
      </c>
      <c r="BQ2185" s="16">
        <v>4.6087150311032929E-3</v>
      </c>
      <c r="BR2185" s="17">
        <v>1.7249672828859614E-3</v>
      </c>
      <c r="BS2185" s="16">
        <v>0.23288923225265798</v>
      </c>
      <c r="BT2185" s="16">
        <v>3.4246590025115008E-2</v>
      </c>
      <c r="BU2185" s="17">
        <v>7.7084622203847635E-3</v>
      </c>
      <c r="BV2185" s="16">
        <v>0</v>
      </c>
      <c r="BW2185" s="16">
        <v>3.4246590025115008E-2</v>
      </c>
      <c r="BX2185" s="17">
        <v>0</v>
      </c>
      <c r="BY2185" s="16">
        <v>0</v>
      </c>
      <c r="BZ2185" s="16">
        <v>3.4246590025115008E-2</v>
      </c>
      <c r="CA2185" s="17">
        <v>0</v>
      </c>
      <c r="CB2185" s="16">
        <v>0</v>
      </c>
      <c r="CC2185" s="16">
        <v>3.9619984036784177E-2</v>
      </c>
      <c r="CD2185" s="17">
        <v>0</v>
      </c>
      <c r="CE2185" s="16">
        <v>0</v>
      </c>
      <c r="CF2185" s="16">
        <v>3.9619984036784177E-2</v>
      </c>
      <c r="CG2185" s="17">
        <v>0</v>
      </c>
      <c r="CH2185" s="16">
        <v>0</v>
      </c>
      <c r="CI2185" s="16">
        <v>3.9619984036784177E-2</v>
      </c>
      <c r="CJ2185" s="17">
        <v>0</v>
      </c>
      <c r="CK2185" s="16"/>
      <c r="CL2185" s="16"/>
      <c r="CM2185" s="17"/>
      <c r="CN2185" s="16">
        <v>0</v>
      </c>
      <c r="CO2185" s="16">
        <v>0.11799999999999994</v>
      </c>
      <c r="CP2185" s="17">
        <v>0</v>
      </c>
      <c r="CQ2185" s="16">
        <v>0.22738582573201871</v>
      </c>
      <c r="CR2185" s="16">
        <v>0.11799999999999994</v>
      </c>
      <c r="CS2185" s="17">
        <v>2.5932620270107565E-2</v>
      </c>
      <c r="CT2185" s="16">
        <v>0</v>
      </c>
      <c r="CU2185" s="16">
        <v>0.11799999999999994</v>
      </c>
      <c r="CV2185" s="17">
        <v>0</v>
      </c>
      <c r="CW2185" s="16">
        <v>0</v>
      </c>
      <c r="CX2185" s="16">
        <v>3.7693039249968542E-3</v>
      </c>
      <c r="CY2185" s="17">
        <v>0</v>
      </c>
      <c r="CZ2185" s="16">
        <v>0</v>
      </c>
      <c r="DA2185" s="16">
        <v>3.7693039249968542E-3</v>
      </c>
      <c r="DB2185" s="17">
        <v>0</v>
      </c>
      <c r="DC2185" s="16">
        <v>0</v>
      </c>
      <c r="DD2185" s="16">
        <v>3.7693039249968542E-3</v>
      </c>
      <c r="DE2185" s="17">
        <v>0</v>
      </c>
      <c r="DF2185" s="14">
        <v>0</v>
      </c>
      <c r="DG2185" s="14">
        <v>1</v>
      </c>
      <c r="DH2185" s="15">
        <v>0</v>
      </c>
      <c r="DI2185" s="14">
        <v>0</v>
      </c>
      <c r="DJ2185" s="14">
        <v>1</v>
      </c>
      <c r="DK2185" s="15">
        <v>0</v>
      </c>
      <c r="DL2185" s="14">
        <v>0</v>
      </c>
      <c r="DM2185" s="14">
        <v>1</v>
      </c>
      <c r="DN2185" s="15">
        <v>0</v>
      </c>
      <c r="DO2185" s="14">
        <v>0</v>
      </c>
      <c r="DP2185" s="14">
        <v>1</v>
      </c>
      <c r="DQ2185" s="15">
        <v>0</v>
      </c>
      <c r="DR2185" s="82"/>
      <c r="DS2185" s="82"/>
      <c r="DT2185" s="15">
        <v>6.0436529999999999E-5</v>
      </c>
      <c r="DU2185" s="82"/>
      <c r="DV2185" s="82"/>
      <c r="DW2185" s="15">
        <v>0</v>
      </c>
      <c r="DX2185" s="82"/>
      <c r="DY2185" s="82"/>
      <c r="DZ2185" s="15">
        <v>0</v>
      </c>
      <c r="EA2185" s="109">
        <v>1</v>
      </c>
      <c r="EB2185" s="104">
        <v>0.65</v>
      </c>
      <c r="ED2185" s="109">
        <v>1</v>
      </c>
      <c r="EE2185" s="104">
        <v>0.65</v>
      </c>
      <c r="EG2185" s="109">
        <v>1</v>
      </c>
      <c r="EH2185" s="104">
        <v>0.65</v>
      </c>
      <c r="EJ2185" s="109">
        <v>1</v>
      </c>
      <c r="EK2185" s="104">
        <v>0.65</v>
      </c>
      <c r="EM2185" s="109">
        <v>1</v>
      </c>
      <c r="EN2185" s="104">
        <v>0.9</v>
      </c>
      <c r="EP2185" s="109">
        <v>1</v>
      </c>
      <c r="EQ2185" s="104">
        <v>0.9</v>
      </c>
      <c r="ES2185" s="109">
        <v>1</v>
      </c>
      <c r="ET2185" s="104">
        <v>0.9</v>
      </c>
    </row>
    <row r="2186" spans="1:150" x14ac:dyDescent="0.25">
      <c r="A2186" t="s">
        <v>2094</v>
      </c>
      <c r="B2186" s="93">
        <v>6.2255862421241998E-4</v>
      </c>
      <c r="C2186" s="13">
        <v>0.72556457454657997</v>
      </c>
      <c r="D2186" s="13">
        <v>0.23041560979585318</v>
      </c>
      <c r="E2186" s="13">
        <v>0</v>
      </c>
      <c r="F2186" s="13">
        <v>0.23041560979585318</v>
      </c>
      <c r="G2186" s="13">
        <v>3.517451063288205E-3</v>
      </c>
      <c r="H2186" s="13">
        <v>9.3641045199983272E-3</v>
      </c>
      <c r="I2186" s="13">
        <v>4.1230831405251328E-3</v>
      </c>
      <c r="J2186" s="14">
        <v>0</v>
      </c>
      <c r="K2186" s="14">
        <v>0.99000000000000032</v>
      </c>
      <c r="L2186" s="15">
        <v>0</v>
      </c>
      <c r="M2186" s="14">
        <v>0</v>
      </c>
      <c r="N2186" s="14">
        <v>0.99000000000000032</v>
      </c>
      <c r="O2186" s="15">
        <v>0</v>
      </c>
      <c r="P2186" s="14">
        <v>0</v>
      </c>
      <c r="Q2186" s="14">
        <v>0.99000000000000032</v>
      </c>
      <c r="R2186" s="15">
        <v>0</v>
      </c>
      <c r="S2186" s="14">
        <v>0</v>
      </c>
      <c r="T2186" s="14">
        <v>0.99000000000000032</v>
      </c>
      <c r="U2186" s="15">
        <v>0</v>
      </c>
      <c r="V2186" s="16">
        <v>0</v>
      </c>
      <c r="W2186" s="16">
        <v>0.62749797677246633</v>
      </c>
      <c r="X2186" s="17">
        <v>0</v>
      </c>
      <c r="Y2186" s="16">
        <v>0</v>
      </c>
      <c r="Z2186" s="16">
        <v>0.62749797677246633</v>
      </c>
      <c r="AA2186" s="17">
        <v>0</v>
      </c>
      <c r="AB2186" s="16">
        <v>0</v>
      </c>
      <c r="AC2186" s="16">
        <v>0.62749797677246633</v>
      </c>
      <c r="AD2186" s="17">
        <v>0</v>
      </c>
      <c r="AE2186" s="16">
        <v>0</v>
      </c>
      <c r="AF2186" s="16">
        <v>0.62749797677246633</v>
      </c>
      <c r="AG2186" s="17">
        <v>0</v>
      </c>
      <c r="AH2186" s="13">
        <v>0</v>
      </c>
      <c r="AI2186" s="16">
        <v>0</v>
      </c>
      <c r="AJ2186" s="16">
        <v>2.6234893119794461E-2</v>
      </c>
      <c r="AK2186" s="17">
        <v>0</v>
      </c>
      <c r="AL2186" s="16">
        <v>0</v>
      </c>
      <c r="AM2186" s="16">
        <v>2.6234893119794461E-2</v>
      </c>
      <c r="AN2186" s="17">
        <v>0</v>
      </c>
      <c r="AO2186" s="16">
        <v>0</v>
      </c>
      <c r="AP2186" s="16">
        <v>2.6234893119794461E-2</v>
      </c>
      <c r="AQ2186" s="17">
        <v>0</v>
      </c>
      <c r="AR2186" s="16">
        <v>0</v>
      </c>
      <c r="AS2186" s="16">
        <v>3.0110086456920345E-3</v>
      </c>
      <c r="AT2186" s="17">
        <v>0</v>
      </c>
      <c r="AU2186" s="16">
        <v>0</v>
      </c>
      <c r="AV2186" s="16">
        <v>3.0110086456920345E-3</v>
      </c>
      <c r="AW2186" s="17">
        <v>0</v>
      </c>
      <c r="AX2186" s="16">
        <v>0</v>
      </c>
      <c r="AY2186" s="16">
        <v>3.0110086456920345E-3</v>
      </c>
      <c r="AZ2186" s="17">
        <v>0</v>
      </c>
      <c r="BA2186" s="16">
        <v>0</v>
      </c>
      <c r="BB2186" s="16">
        <v>8.1895863430336419E-3</v>
      </c>
      <c r="BC2186" s="17">
        <v>0</v>
      </c>
      <c r="BD2186" s="16">
        <v>0</v>
      </c>
      <c r="BE2186" s="16">
        <v>8.1895863430336419E-3</v>
      </c>
      <c r="BF2186" s="17">
        <v>0</v>
      </c>
      <c r="BG2186" s="16">
        <v>0.96165017646126505</v>
      </c>
      <c r="BH2186" s="16">
        <v>8.1895863430336419E-3</v>
      </c>
      <c r="BI2186" s="17">
        <v>1.8146420870180546E-3</v>
      </c>
      <c r="BJ2186" s="16">
        <v>0</v>
      </c>
      <c r="BK2186" s="16">
        <v>8.5822694211066131E-3</v>
      </c>
      <c r="BL2186" s="17">
        <v>0</v>
      </c>
      <c r="BM2186" s="16">
        <v>0.96165017646126505</v>
      </c>
      <c r="BN2186" s="16">
        <v>8.5822694211066131E-3</v>
      </c>
      <c r="BO2186" s="17">
        <v>1.9016524939523629E-3</v>
      </c>
      <c r="BP2186" s="16">
        <v>9.5452629283279793E-3</v>
      </c>
      <c r="BQ2186" s="16">
        <v>8.5822694211066131E-3</v>
      </c>
      <c r="BR2186" s="17">
        <v>1.8875650935646745E-5</v>
      </c>
      <c r="BS2186" s="16">
        <v>0</v>
      </c>
      <c r="BT2186" s="16">
        <v>6.1910632313728092E-2</v>
      </c>
      <c r="BU2186" s="17">
        <v>0</v>
      </c>
      <c r="BV2186" s="16">
        <v>0</v>
      </c>
      <c r="BW2186" s="16">
        <v>6.1910632313728092E-2</v>
      </c>
      <c r="BX2186" s="17">
        <v>0</v>
      </c>
      <c r="BY2186" s="16">
        <v>0</v>
      </c>
      <c r="BZ2186" s="16">
        <v>6.1910632313728092E-2</v>
      </c>
      <c r="CA2186" s="17">
        <v>0</v>
      </c>
      <c r="CB2186" s="16">
        <v>0</v>
      </c>
      <c r="CC2186" s="16">
        <v>1.2195733614658186E-2</v>
      </c>
      <c r="CD2186" s="17">
        <v>0</v>
      </c>
      <c r="CE2186" s="16">
        <v>0</v>
      </c>
      <c r="CF2186" s="16">
        <v>1.2195733614658186E-2</v>
      </c>
      <c r="CG2186" s="17">
        <v>0</v>
      </c>
      <c r="CH2186" s="16">
        <v>0</v>
      </c>
      <c r="CI2186" s="16">
        <v>1.2195733614658186E-2</v>
      </c>
      <c r="CJ2186" s="17">
        <v>0</v>
      </c>
      <c r="CK2186" s="16"/>
      <c r="CL2186" s="16"/>
      <c r="CM2186" s="17"/>
      <c r="CN2186" s="16">
        <v>0</v>
      </c>
      <c r="CO2186" s="16">
        <v>0.11799999999999999</v>
      </c>
      <c r="CP2186" s="17">
        <v>0</v>
      </c>
      <c r="CQ2186" s="16">
        <v>0</v>
      </c>
      <c r="CR2186" s="16">
        <v>0.11799999999999999</v>
      </c>
      <c r="CS2186" s="17">
        <v>0</v>
      </c>
      <c r="CT2186" s="16">
        <v>0</v>
      </c>
      <c r="CU2186" s="16">
        <v>0.11799999999999999</v>
      </c>
      <c r="CV2186" s="17">
        <v>0</v>
      </c>
      <c r="CW2186" s="16">
        <v>0.55555555555555558</v>
      </c>
      <c r="CX2186" s="16">
        <v>3.673213032242302E-3</v>
      </c>
      <c r="CY2186" s="17">
        <v>4.7020312263010278E-4</v>
      </c>
      <c r="CZ2186" s="16">
        <v>0</v>
      </c>
      <c r="DA2186" s="16">
        <v>3.673213032242302E-3</v>
      </c>
      <c r="DB2186" s="17">
        <v>0</v>
      </c>
      <c r="DC2186" s="16">
        <v>0</v>
      </c>
      <c r="DD2186" s="16">
        <v>3.673213032242302E-3</v>
      </c>
      <c r="DE2186" s="17">
        <v>0</v>
      </c>
      <c r="DF2186" s="14">
        <v>0</v>
      </c>
      <c r="DG2186" s="14">
        <v>1</v>
      </c>
      <c r="DH2186" s="15">
        <v>0</v>
      </c>
      <c r="DI2186" s="14">
        <v>0</v>
      </c>
      <c r="DJ2186" s="14">
        <v>1</v>
      </c>
      <c r="DK2186" s="15">
        <v>0</v>
      </c>
      <c r="DL2186" s="14">
        <v>0</v>
      </c>
      <c r="DM2186" s="14">
        <v>1</v>
      </c>
      <c r="DN2186" s="15">
        <v>0</v>
      </c>
      <c r="DO2186" s="14">
        <v>0</v>
      </c>
      <c r="DP2186" s="14">
        <v>1</v>
      </c>
      <c r="DQ2186" s="15">
        <v>0</v>
      </c>
      <c r="DR2186" s="82"/>
      <c r="DS2186" s="82"/>
      <c r="DT2186" s="15">
        <v>0</v>
      </c>
      <c r="DU2186" s="82"/>
      <c r="DV2186" s="82"/>
      <c r="DW2186" s="15">
        <v>0</v>
      </c>
      <c r="DX2186" s="82"/>
      <c r="DY2186" s="82"/>
      <c r="DZ2186" s="15">
        <v>0</v>
      </c>
      <c r="EA2186" s="109">
        <v>1</v>
      </c>
      <c r="EB2186" s="104">
        <v>0.65</v>
      </c>
      <c r="ED2186" s="109">
        <v>1</v>
      </c>
      <c r="EE2186" s="104">
        <v>0.65</v>
      </c>
      <c r="EG2186" s="109">
        <v>1</v>
      </c>
      <c r="EH2186" s="104">
        <v>0.65</v>
      </c>
      <c r="EJ2186" s="109">
        <v>1</v>
      </c>
      <c r="EK2186" s="104">
        <v>0.65</v>
      </c>
      <c r="EM2186" s="109">
        <v>1</v>
      </c>
      <c r="EN2186" s="104">
        <v>0.9</v>
      </c>
      <c r="EP2186" s="109">
        <v>1</v>
      </c>
      <c r="EQ2186" s="104">
        <v>0.9</v>
      </c>
      <c r="ES2186" s="109">
        <v>1</v>
      </c>
      <c r="ET2186" s="104">
        <v>0.9</v>
      </c>
    </row>
    <row r="2187" spans="1:150" x14ac:dyDescent="0.25">
      <c r="A2187" t="s">
        <v>1824</v>
      </c>
      <c r="B2187" s="93">
        <v>8.58293824421707E-4</v>
      </c>
      <c r="C2187" s="13">
        <v>0.75552544479394801</v>
      </c>
      <c r="D2187" s="13">
        <v>0.10499668259323192</v>
      </c>
      <c r="E2187" s="13">
        <v>0.509555836319461</v>
      </c>
      <c r="F2187" s="13">
        <v>0.61455251891269291</v>
      </c>
      <c r="G2187" s="13">
        <v>4.2330261844113308E-3</v>
      </c>
      <c r="H2187" s="13">
        <v>2.4912747781406209E-3</v>
      </c>
      <c r="I2187" s="13">
        <v>1.0298272076000566E-3</v>
      </c>
      <c r="J2187" s="14">
        <v>0</v>
      </c>
      <c r="K2187" s="14">
        <v>0.98999999999999988</v>
      </c>
      <c r="L2187" s="15">
        <v>0</v>
      </c>
      <c r="M2187" s="14">
        <v>0</v>
      </c>
      <c r="N2187" s="14">
        <v>0.98999999999999988</v>
      </c>
      <c r="O2187" s="15">
        <v>0</v>
      </c>
      <c r="P2187" s="14">
        <v>0</v>
      </c>
      <c r="Q2187" s="14">
        <v>0.98999999999999988</v>
      </c>
      <c r="R2187" s="15">
        <v>0</v>
      </c>
      <c r="S2187" s="14">
        <v>0</v>
      </c>
      <c r="T2187" s="14">
        <v>0.98999999999999988</v>
      </c>
      <c r="U2187" s="15">
        <v>0</v>
      </c>
      <c r="V2187" s="16">
        <v>0</v>
      </c>
      <c r="W2187" s="16">
        <v>0.6268042923947269</v>
      </c>
      <c r="X2187" s="17">
        <v>0</v>
      </c>
      <c r="Y2187" s="16">
        <v>0</v>
      </c>
      <c r="Z2187" s="16">
        <v>0.6268042923947269</v>
      </c>
      <c r="AA2187" s="17">
        <v>0</v>
      </c>
      <c r="AB2187" s="16">
        <v>0</v>
      </c>
      <c r="AC2187" s="16">
        <v>0.6268042923947269</v>
      </c>
      <c r="AD2187" s="17">
        <v>0</v>
      </c>
      <c r="AE2187" s="16">
        <v>0</v>
      </c>
      <c r="AF2187" s="16">
        <v>0.6268042923947269</v>
      </c>
      <c r="AG2187" s="17">
        <v>0</v>
      </c>
      <c r="AH2187" s="13">
        <v>0.509555836319461</v>
      </c>
      <c r="AI2187" s="16">
        <v>0</v>
      </c>
      <c r="AJ2187" s="16">
        <v>1.5521960553216592E-2</v>
      </c>
      <c r="AK2187" s="17">
        <v>0</v>
      </c>
      <c r="AL2187" s="16">
        <v>0</v>
      </c>
      <c r="AM2187" s="16">
        <v>1.5521960553216592E-2</v>
      </c>
      <c r="AN2187" s="17">
        <v>0</v>
      </c>
      <c r="AO2187" s="16">
        <v>0</v>
      </c>
      <c r="AP2187" s="16">
        <v>1.5521960553216592E-2</v>
      </c>
      <c r="AQ2187" s="17">
        <v>0</v>
      </c>
      <c r="AR2187" s="16">
        <v>0</v>
      </c>
      <c r="AS2187" s="16">
        <v>1.6382292342131499E-3</v>
      </c>
      <c r="AT2187" s="17">
        <v>0</v>
      </c>
      <c r="AU2187" s="16">
        <v>0</v>
      </c>
      <c r="AV2187" s="16">
        <v>1.6382292342131499E-3</v>
      </c>
      <c r="AW2187" s="17">
        <v>0</v>
      </c>
      <c r="AX2187" s="16">
        <v>0</v>
      </c>
      <c r="AY2187" s="16">
        <v>1.6382292342131499E-3</v>
      </c>
      <c r="AZ2187" s="17">
        <v>0</v>
      </c>
      <c r="BA2187" s="16">
        <v>0</v>
      </c>
      <c r="BB2187" s="16">
        <v>4.8485609728731744E-3</v>
      </c>
      <c r="BC2187" s="17">
        <v>0</v>
      </c>
      <c r="BD2187" s="16">
        <v>0.86428930269135007</v>
      </c>
      <c r="BE2187" s="16">
        <v>4.8485609728731744E-3</v>
      </c>
      <c r="BF2187" s="17">
        <v>4.3999483335155338E-4</v>
      </c>
      <c r="BG2187" s="16">
        <v>0</v>
      </c>
      <c r="BH2187" s="16">
        <v>4.8485609728731744E-3</v>
      </c>
      <c r="BI2187" s="17">
        <v>0</v>
      </c>
      <c r="BJ2187" s="16">
        <v>0.86428930269135007</v>
      </c>
      <c r="BK2187" s="16">
        <v>4.756341215401411E-3</v>
      </c>
      <c r="BL2187" s="17">
        <v>4.3162612002660482E-4</v>
      </c>
      <c r="BM2187" s="16">
        <v>0</v>
      </c>
      <c r="BN2187" s="16">
        <v>4.756341215401411E-3</v>
      </c>
      <c r="BO2187" s="17">
        <v>0</v>
      </c>
      <c r="BP2187" s="16">
        <v>0</v>
      </c>
      <c r="BQ2187" s="16">
        <v>4.756341215401411E-3</v>
      </c>
      <c r="BR2187" s="17">
        <v>0</v>
      </c>
      <c r="BS2187" s="16">
        <v>0</v>
      </c>
      <c r="BT2187" s="16">
        <v>3.5719262209230211E-2</v>
      </c>
      <c r="BU2187" s="17">
        <v>0</v>
      </c>
      <c r="BV2187" s="16">
        <v>1</v>
      </c>
      <c r="BW2187" s="16">
        <v>3.5719262209230211E-2</v>
      </c>
      <c r="BX2187" s="17">
        <v>3.7504040366469686E-3</v>
      </c>
      <c r="BY2187" s="16">
        <v>0</v>
      </c>
      <c r="BZ2187" s="16">
        <v>3.5719262209230211E-2</v>
      </c>
      <c r="CA2187" s="17">
        <v>0</v>
      </c>
      <c r="CB2187" s="16">
        <v>0</v>
      </c>
      <c r="CC2187" s="16">
        <v>2.755867143010933E-2</v>
      </c>
      <c r="CD2187" s="17">
        <v>0</v>
      </c>
      <c r="CE2187" s="16">
        <v>0</v>
      </c>
      <c r="CF2187" s="16">
        <v>2.755867143010933E-2</v>
      </c>
      <c r="CG2187" s="17">
        <v>0</v>
      </c>
      <c r="CH2187" s="16">
        <v>0</v>
      </c>
      <c r="CI2187" s="16">
        <v>2.755867143010933E-2</v>
      </c>
      <c r="CJ2187" s="17">
        <v>0</v>
      </c>
      <c r="CK2187" s="16"/>
      <c r="CL2187" s="16"/>
      <c r="CM2187" s="17"/>
      <c r="CN2187" s="16">
        <v>0</v>
      </c>
      <c r="CO2187" s="16">
        <v>0.11799999999999998</v>
      </c>
      <c r="CP2187" s="17">
        <v>0</v>
      </c>
      <c r="CQ2187" s="16">
        <v>0</v>
      </c>
      <c r="CR2187" s="16">
        <v>0.11799999999999998</v>
      </c>
      <c r="CS2187" s="17">
        <v>0</v>
      </c>
      <c r="CT2187" s="16">
        <v>0</v>
      </c>
      <c r="CU2187" s="16">
        <v>0.11799999999999998</v>
      </c>
      <c r="CV2187" s="17">
        <v>0</v>
      </c>
      <c r="CW2187" s="16">
        <v>0</v>
      </c>
      <c r="CX2187" s="16">
        <v>3.74624054951431E-3</v>
      </c>
      <c r="CY2187" s="17">
        <v>0</v>
      </c>
      <c r="CZ2187" s="16">
        <v>0</v>
      </c>
      <c r="DA2187" s="16">
        <v>3.74624054951431E-3</v>
      </c>
      <c r="DB2187" s="17">
        <v>0</v>
      </c>
      <c r="DC2187" s="16">
        <v>0</v>
      </c>
      <c r="DD2187" s="16">
        <v>3.74624054951431E-3</v>
      </c>
      <c r="DE2187" s="17">
        <v>0</v>
      </c>
      <c r="DF2187" s="14">
        <v>0</v>
      </c>
      <c r="DG2187" s="14">
        <v>1</v>
      </c>
      <c r="DH2187" s="15">
        <v>0</v>
      </c>
      <c r="DI2187" s="14">
        <v>0</v>
      </c>
      <c r="DJ2187" s="14">
        <v>1</v>
      </c>
      <c r="DK2187" s="15">
        <v>0</v>
      </c>
      <c r="DL2187" s="14">
        <v>0</v>
      </c>
      <c r="DM2187" s="14">
        <v>1</v>
      </c>
      <c r="DN2187" s="15">
        <v>0</v>
      </c>
      <c r="DO2187" s="14">
        <v>0</v>
      </c>
      <c r="DP2187" s="14">
        <v>1</v>
      </c>
      <c r="DQ2187" s="15">
        <v>0</v>
      </c>
      <c r="DR2187" s="82"/>
      <c r="DS2187" s="82"/>
      <c r="DT2187" s="15">
        <v>0</v>
      </c>
      <c r="DU2187" s="82"/>
      <c r="DV2187" s="82"/>
      <c r="DW2187" s="15">
        <v>0</v>
      </c>
      <c r="DX2187" s="82"/>
      <c r="DY2187" s="82"/>
      <c r="DZ2187" s="15">
        <v>0</v>
      </c>
      <c r="EA2187" s="109">
        <v>1</v>
      </c>
      <c r="EB2187" s="104">
        <v>0.65</v>
      </c>
      <c r="ED2187" s="109">
        <v>1</v>
      </c>
      <c r="EE2187" s="104">
        <v>0.65</v>
      </c>
      <c r="EG2187" s="109">
        <v>1</v>
      </c>
      <c r="EH2187" s="104">
        <v>0.65</v>
      </c>
      <c r="EJ2187" s="109">
        <v>1</v>
      </c>
      <c r="EK2187" s="104">
        <v>0.65</v>
      </c>
      <c r="EM2187" s="109">
        <v>1</v>
      </c>
      <c r="EN2187" s="104">
        <v>0.9</v>
      </c>
      <c r="EP2187" s="109">
        <v>1</v>
      </c>
      <c r="EQ2187" s="104">
        <v>0.9</v>
      </c>
      <c r="ES2187" s="109">
        <v>1</v>
      </c>
      <c r="ET2187" s="104">
        <v>0.9</v>
      </c>
    </row>
    <row r="2188" spans="1:150" x14ac:dyDescent="0.25">
      <c r="A2188" t="s">
        <v>2514</v>
      </c>
      <c r="B2188" s="93">
        <v>3.8766936991536997E-4</v>
      </c>
      <c r="C2188" s="13">
        <v>1.04867817617375</v>
      </c>
      <c r="D2188" s="13">
        <v>8.7080891681809561E-2</v>
      </c>
      <c r="E2188" s="13">
        <v>0</v>
      </c>
      <c r="F2188" s="13">
        <v>8.7080891681809561E-2</v>
      </c>
      <c r="G2188" s="13">
        <v>1.926145368671286E-3</v>
      </c>
      <c r="H2188" s="13">
        <v>4.0473507736595877E-3</v>
      </c>
      <c r="I2188" s="13">
        <v>4.575299241128658E-4</v>
      </c>
      <c r="J2188" s="14">
        <v>0</v>
      </c>
      <c r="K2188" s="14">
        <v>0.99</v>
      </c>
      <c r="L2188" s="15">
        <v>0</v>
      </c>
      <c r="M2188" s="14">
        <v>0</v>
      </c>
      <c r="N2188" s="14">
        <v>0.99</v>
      </c>
      <c r="O2188" s="15">
        <v>0</v>
      </c>
      <c r="P2188" s="14">
        <v>0.11800182329021196</v>
      </c>
      <c r="Q2188" s="14">
        <v>0.99</v>
      </c>
      <c r="R2188" s="15">
        <v>1.0172946952269071E-2</v>
      </c>
      <c r="S2188" s="14">
        <v>0</v>
      </c>
      <c r="T2188" s="14">
        <v>0.99</v>
      </c>
      <c r="U2188" s="15">
        <v>0</v>
      </c>
      <c r="V2188" s="16">
        <v>0</v>
      </c>
      <c r="W2188" s="16">
        <v>0.60919018927474911</v>
      </c>
      <c r="X2188" s="17">
        <v>0</v>
      </c>
      <c r="Y2188" s="16">
        <v>0</v>
      </c>
      <c r="Z2188" s="16">
        <v>0.60919018927474911</v>
      </c>
      <c r="AA2188" s="17">
        <v>0</v>
      </c>
      <c r="AB2188" s="16">
        <v>0</v>
      </c>
      <c r="AC2188" s="16">
        <v>0.60919018927474911</v>
      </c>
      <c r="AD2188" s="17">
        <v>0</v>
      </c>
      <c r="AE2188" s="16">
        <v>0</v>
      </c>
      <c r="AF2188" s="16">
        <v>0.60919018927474911</v>
      </c>
      <c r="AG2188" s="17">
        <v>0</v>
      </c>
      <c r="AH2188" s="13">
        <v>0</v>
      </c>
      <c r="AI2188" s="16">
        <v>0</v>
      </c>
      <c r="AJ2188" s="16">
        <v>3.9377776325757063E-2</v>
      </c>
      <c r="AK2188" s="17">
        <v>0</v>
      </c>
      <c r="AL2188" s="16">
        <v>0</v>
      </c>
      <c r="AM2188" s="16">
        <v>3.9377776325757063E-2</v>
      </c>
      <c r="AN2188" s="17">
        <v>0</v>
      </c>
      <c r="AO2188" s="16">
        <v>0</v>
      </c>
      <c r="AP2188" s="16">
        <v>3.9377776325757063E-2</v>
      </c>
      <c r="AQ2188" s="17">
        <v>0</v>
      </c>
      <c r="AR2188" s="16">
        <v>0</v>
      </c>
      <c r="AS2188" s="16">
        <v>4.2317030326394422E-3</v>
      </c>
      <c r="AT2188" s="17">
        <v>0</v>
      </c>
      <c r="AU2188" s="16">
        <v>0</v>
      </c>
      <c r="AV2188" s="16">
        <v>4.2317030326394422E-3</v>
      </c>
      <c r="AW2188" s="17">
        <v>0</v>
      </c>
      <c r="AX2188" s="16">
        <v>0</v>
      </c>
      <c r="AY2188" s="16">
        <v>4.2317030326394422E-3</v>
      </c>
      <c r="AZ2188" s="17">
        <v>0</v>
      </c>
      <c r="BA2188" s="16">
        <v>0</v>
      </c>
      <c r="BB2188" s="16">
        <v>9.562440748067922E-3</v>
      </c>
      <c r="BC2188" s="17">
        <v>0</v>
      </c>
      <c r="BD2188" s="16">
        <v>0</v>
      </c>
      <c r="BE2188" s="16">
        <v>9.562440748067922E-3</v>
      </c>
      <c r="BF2188" s="17">
        <v>0</v>
      </c>
      <c r="BG2188" s="16">
        <v>0</v>
      </c>
      <c r="BH2188" s="16">
        <v>9.562440748067922E-3</v>
      </c>
      <c r="BI2188" s="17">
        <v>0</v>
      </c>
      <c r="BJ2188" s="16">
        <v>0</v>
      </c>
      <c r="BK2188" s="16">
        <v>9.9633230940268484E-3</v>
      </c>
      <c r="BL2188" s="17">
        <v>0</v>
      </c>
      <c r="BM2188" s="16">
        <v>0</v>
      </c>
      <c r="BN2188" s="16">
        <v>9.9633230940268484E-3</v>
      </c>
      <c r="BO2188" s="17">
        <v>0</v>
      </c>
      <c r="BP2188" s="16">
        <v>0.84544276383910599</v>
      </c>
      <c r="BQ2188" s="16">
        <v>9.9633230940268484E-3</v>
      </c>
      <c r="BR2188" s="17">
        <v>7.3351887354929286E-4</v>
      </c>
      <c r="BS2188" s="16">
        <v>0</v>
      </c>
      <c r="BT2188" s="16">
        <v>7.1661891705405448E-2</v>
      </c>
      <c r="BU2188" s="17">
        <v>0</v>
      </c>
      <c r="BV2188" s="16">
        <v>0</v>
      </c>
      <c r="BW2188" s="16">
        <v>7.1661891705405448E-2</v>
      </c>
      <c r="BX2188" s="17">
        <v>0</v>
      </c>
      <c r="BY2188" s="16">
        <v>0</v>
      </c>
      <c r="BZ2188" s="16">
        <v>7.1661891705405448E-2</v>
      </c>
      <c r="CA2188" s="17">
        <v>0</v>
      </c>
      <c r="CB2188" s="16">
        <v>0</v>
      </c>
      <c r="CC2188" s="16">
        <v>1.5960102902836969E-2</v>
      </c>
      <c r="CD2188" s="17">
        <v>0</v>
      </c>
      <c r="CE2188" s="16">
        <v>0</v>
      </c>
      <c r="CF2188" s="16">
        <v>1.5960102902836969E-2</v>
      </c>
      <c r="CG2188" s="17">
        <v>0</v>
      </c>
      <c r="CH2188" s="16">
        <v>0</v>
      </c>
      <c r="CI2188" s="16">
        <v>1.5960102902836969E-2</v>
      </c>
      <c r="CJ2188" s="17">
        <v>0</v>
      </c>
      <c r="CK2188" s="16"/>
      <c r="CL2188" s="16"/>
      <c r="CM2188" s="17"/>
      <c r="CN2188" s="16">
        <v>0</v>
      </c>
      <c r="CO2188" s="16">
        <v>0.11800000000000004</v>
      </c>
      <c r="CP2188" s="17">
        <v>0</v>
      </c>
      <c r="CQ2188" s="16">
        <v>0.14489988696690631</v>
      </c>
      <c r="CR2188" s="16">
        <v>0.11800000000000004</v>
      </c>
      <c r="CS2188" s="17">
        <v>1.4889253406772513E-3</v>
      </c>
      <c r="CT2188" s="16">
        <v>0</v>
      </c>
      <c r="CU2188" s="16">
        <v>0.11800000000000004</v>
      </c>
      <c r="CV2188" s="17">
        <v>0</v>
      </c>
      <c r="CW2188" s="16">
        <v>0</v>
      </c>
      <c r="CX2188" s="16">
        <v>3.6575059483186004E-3</v>
      </c>
      <c r="CY2188" s="17">
        <v>0</v>
      </c>
      <c r="CZ2188" s="16">
        <v>0</v>
      </c>
      <c r="DA2188" s="16">
        <v>3.6575059483186004E-3</v>
      </c>
      <c r="DB2188" s="17">
        <v>0</v>
      </c>
      <c r="DC2188" s="16">
        <v>0</v>
      </c>
      <c r="DD2188" s="16">
        <v>3.6575059483186004E-3</v>
      </c>
      <c r="DE2188" s="17">
        <v>0</v>
      </c>
      <c r="DF2188" s="14">
        <v>0</v>
      </c>
      <c r="DG2188" s="14">
        <v>1</v>
      </c>
      <c r="DH2188" s="15">
        <v>0</v>
      </c>
      <c r="DI2188" s="14">
        <v>0</v>
      </c>
      <c r="DJ2188" s="14">
        <v>1</v>
      </c>
      <c r="DK2188" s="15">
        <v>0</v>
      </c>
      <c r="DL2188" s="14">
        <v>0</v>
      </c>
      <c r="DM2188" s="14">
        <v>1</v>
      </c>
      <c r="DN2188" s="15">
        <v>0</v>
      </c>
      <c r="DO2188" s="14">
        <v>0</v>
      </c>
      <c r="DP2188" s="14">
        <v>1</v>
      </c>
      <c r="DQ2188" s="15">
        <v>0</v>
      </c>
      <c r="DR2188" s="82"/>
      <c r="DS2188" s="82"/>
      <c r="DT2188" s="15">
        <v>0</v>
      </c>
      <c r="DU2188" s="82"/>
      <c r="DV2188" s="82"/>
      <c r="DW2188" s="15">
        <v>0</v>
      </c>
      <c r="DX2188" s="82"/>
      <c r="DY2188" s="82"/>
      <c r="DZ2188" s="15">
        <v>0</v>
      </c>
      <c r="EA2188" s="109">
        <v>1</v>
      </c>
      <c r="EB2188" s="104">
        <v>0.65</v>
      </c>
      <c r="ED2188" s="109">
        <v>1</v>
      </c>
      <c r="EE2188" s="104">
        <v>0.65</v>
      </c>
      <c r="EG2188" s="109">
        <v>1</v>
      </c>
      <c r="EH2188" s="104">
        <v>0.65</v>
      </c>
      <c r="EJ2188" s="109">
        <v>1</v>
      </c>
      <c r="EK2188" s="104">
        <v>0.65</v>
      </c>
      <c r="EM2188" s="109">
        <v>1</v>
      </c>
      <c r="EN2188" s="104">
        <v>0.9</v>
      </c>
      <c r="EP2188" s="109">
        <v>1</v>
      </c>
      <c r="EQ2188" s="104">
        <v>0.9</v>
      </c>
      <c r="ES2188" s="109">
        <v>1</v>
      </c>
      <c r="ET2188" s="104">
        <v>0.9</v>
      </c>
    </row>
    <row r="2189" spans="1:150" x14ac:dyDescent="0.25">
      <c r="A2189" t="s">
        <v>2404</v>
      </c>
      <c r="B2189" s="93">
        <v>4.39988545057813E-4</v>
      </c>
      <c r="C2189" s="13">
        <v>4.1731547136032798</v>
      </c>
      <c r="D2189" s="13">
        <v>0.26979969818496558</v>
      </c>
      <c r="E2189" s="13">
        <v>0.110153415863466</v>
      </c>
      <c r="F2189" s="13">
        <v>0.37995311404843157</v>
      </c>
      <c r="G2189" s="13">
        <v>1.1002118555571658E-2</v>
      </c>
      <c r="H2189" s="13">
        <v>6.3141578209715971E-3</v>
      </c>
      <c r="I2189" s="13">
        <v>2.6087481419658919E-3</v>
      </c>
      <c r="J2189" s="14">
        <v>0</v>
      </c>
      <c r="K2189" s="14">
        <v>0.9900000000000001</v>
      </c>
      <c r="L2189" s="15">
        <v>0</v>
      </c>
      <c r="M2189" s="14">
        <v>0</v>
      </c>
      <c r="N2189" s="14">
        <v>0.9900000000000001</v>
      </c>
      <c r="O2189" s="15">
        <v>0</v>
      </c>
      <c r="P2189" s="14">
        <v>0</v>
      </c>
      <c r="Q2189" s="14">
        <v>0.9900000000000001</v>
      </c>
      <c r="R2189" s="15">
        <v>0</v>
      </c>
      <c r="S2189" s="14">
        <v>0</v>
      </c>
      <c r="T2189" s="14">
        <v>0.9900000000000001</v>
      </c>
      <c r="U2189" s="15">
        <v>0</v>
      </c>
      <c r="V2189" s="16">
        <v>0</v>
      </c>
      <c r="W2189" s="16">
        <v>0.6186173161512194</v>
      </c>
      <c r="X2189" s="17">
        <v>0</v>
      </c>
      <c r="Y2189" s="16">
        <v>0</v>
      </c>
      <c r="Z2189" s="16">
        <v>0.6186173161512194</v>
      </c>
      <c r="AA2189" s="17">
        <v>0</v>
      </c>
      <c r="AB2189" s="16">
        <v>0</v>
      </c>
      <c r="AC2189" s="16">
        <v>0.6186173161512194</v>
      </c>
      <c r="AD2189" s="17">
        <v>0</v>
      </c>
      <c r="AE2189" s="16">
        <v>0</v>
      </c>
      <c r="AF2189" s="16">
        <v>0.6186173161512194</v>
      </c>
      <c r="AG2189" s="17">
        <v>0</v>
      </c>
      <c r="AH2189" s="13">
        <v>0.110153415863466</v>
      </c>
      <c r="AI2189" s="16">
        <v>0</v>
      </c>
      <c r="AJ2189" s="16">
        <v>1.4660095013034309E-2</v>
      </c>
      <c r="AK2189" s="17">
        <v>0</v>
      </c>
      <c r="AL2189" s="16">
        <v>0</v>
      </c>
      <c r="AM2189" s="16">
        <v>1.4660095013034309E-2</v>
      </c>
      <c r="AN2189" s="17">
        <v>0</v>
      </c>
      <c r="AO2189" s="16">
        <v>0</v>
      </c>
      <c r="AP2189" s="16">
        <v>1.4660095013034309E-2</v>
      </c>
      <c r="AQ2189" s="17">
        <v>0</v>
      </c>
      <c r="AR2189" s="16">
        <v>0</v>
      </c>
      <c r="AS2189" s="16">
        <v>1.5717426690187372E-3</v>
      </c>
      <c r="AT2189" s="17">
        <v>0</v>
      </c>
      <c r="AU2189" s="16">
        <v>0</v>
      </c>
      <c r="AV2189" s="16">
        <v>1.5717426690187372E-3</v>
      </c>
      <c r="AW2189" s="17">
        <v>0</v>
      </c>
      <c r="AX2189" s="16">
        <v>0</v>
      </c>
      <c r="AY2189" s="16">
        <v>1.5717426690187372E-3</v>
      </c>
      <c r="AZ2189" s="17">
        <v>0</v>
      </c>
      <c r="BA2189" s="16">
        <v>0</v>
      </c>
      <c r="BB2189" s="16">
        <v>4.7925371573410451E-3</v>
      </c>
      <c r="BC2189" s="17">
        <v>0</v>
      </c>
      <c r="BD2189" s="16">
        <v>1</v>
      </c>
      <c r="BE2189" s="16">
        <v>4.7925371573410451E-3</v>
      </c>
      <c r="BF2189" s="17">
        <v>1.2930250785908469E-3</v>
      </c>
      <c r="BG2189" s="16">
        <v>0</v>
      </c>
      <c r="BH2189" s="16">
        <v>4.7925371573410451E-3</v>
      </c>
      <c r="BI2189" s="17">
        <v>0</v>
      </c>
      <c r="BJ2189" s="16">
        <v>1</v>
      </c>
      <c r="BK2189" s="16">
        <v>4.769644134994022E-3</v>
      </c>
      <c r="BL2189" s="17">
        <v>1.2868485480710785E-3</v>
      </c>
      <c r="BM2189" s="16">
        <v>0</v>
      </c>
      <c r="BN2189" s="16">
        <v>4.769644134994022E-3</v>
      </c>
      <c r="BO2189" s="17">
        <v>0</v>
      </c>
      <c r="BP2189" s="16">
        <v>0</v>
      </c>
      <c r="BQ2189" s="16">
        <v>4.769644134994022E-3</v>
      </c>
      <c r="BR2189" s="17">
        <v>0</v>
      </c>
      <c r="BS2189" s="16">
        <v>0</v>
      </c>
      <c r="BT2189" s="16">
        <v>3.5534213410029554E-2</v>
      </c>
      <c r="BU2189" s="17">
        <v>0</v>
      </c>
      <c r="BV2189" s="16">
        <v>0</v>
      </c>
      <c r="BW2189" s="16">
        <v>3.5534213410029554E-2</v>
      </c>
      <c r="BX2189" s="17">
        <v>0</v>
      </c>
      <c r="BY2189" s="16">
        <v>0</v>
      </c>
      <c r="BZ2189" s="16">
        <v>3.5534213410029554E-2</v>
      </c>
      <c r="CA2189" s="17">
        <v>0</v>
      </c>
      <c r="CB2189" s="16">
        <v>0</v>
      </c>
      <c r="CC2189" s="16">
        <v>3.5876017189736022E-2</v>
      </c>
      <c r="CD2189" s="17">
        <v>0</v>
      </c>
      <c r="CE2189" s="16">
        <v>0</v>
      </c>
      <c r="CF2189" s="16">
        <v>3.5876017189736022E-2</v>
      </c>
      <c r="CG2189" s="17">
        <v>0</v>
      </c>
      <c r="CH2189" s="16">
        <v>0</v>
      </c>
      <c r="CI2189" s="16">
        <v>3.5876017189736022E-2</v>
      </c>
      <c r="CJ2189" s="17">
        <v>0</v>
      </c>
      <c r="CK2189" s="16"/>
      <c r="CL2189" s="16"/>
      <c r="CM2189" s="17"/>
      <c r="CN2189" s="16">
        <v>0</v>
      </c>
      <c r="CO2189" s="16">
        <v>0.11800000000000001</v>
      </c>
      <c r="CP2189" s="17">
        <v>0</v>
      </c>
      <c r="CQ2189" s="16">
        <v>0</v>
      </c>
      <c r="CR2189" s="16">
        <v>0.11800000000000001</v>
      </c>
      <c r="CS2189" s="17">
        <v>0</v>
      </c>
      <c r="CT2189" s="16">
        <v>0</v>
      </c>
      <c r="CU2189" s="16">
        <v>0.11800000000000001</v>
      </c>
      <c r="CV2189" s="17">
        <v>0</v>
      </c>
      <c r="CW2189" s="16">
        <v>0</v>
      </c>
      <c r="CX2189" s="16">
        <v>3.7648311894140007E-3</v>
      </c>
      <c r="CY2189" s="17">
        <v>0</v>
      </c>
      <c r="CZ2189" s="16">
        <v>0</v>
      </c>
      <c r="DA2189" s="16">
        <v>3.7648311894140007E-3</v>
      </c>
      <c r="DB2189" s="17">
        <v>0</v>
      </c>
      <c r="DC2189" s="16">
        <v>0</v>
      </c>
      <c r="DD2189" s="16">
        <v>3.7648311894140007E-3</v>
      </c>
      <c r="DE2189" s="17">
        <v>0</v>
      </c>
      <c r="DF2189" s="14">
        <v>0</v>
      </c>
      <c r="DG2189" s="14">
        <v>1</v>
      </c>
      <c r="DH2189" s="15">
        <v>0</v>
      </c>
      <c r="DI2189" s="14">
        <v>0</v>
      </c>
      <c r="DJ2189" s="14">
        <v>1</v>
      </c>
      <c r="DK2189" s="15">
        <v>0</v>
      </c>
      <c r="DL2189" s="14">
        <v>0</v>
      </c>
      <c r="DM2189" s="14">
        <v>1</v>
      </c>
      <c r="DN2189" s="15">
        <v>0</v>
      </c>
      <c r="DO2189" s="14">
        <v>0</v>
      </c>
      <c r="DP2189" s="14">
        <v>1</v>
      </c>
      <c r="DQ2189" s="15">
        <v>0</v>
      </c>
      <c r="DR2189" s="82"/>
      <c r="DS2189" s="82"/>
      <c r="DT2189" s="15">
        <v>0</v>
      </c>
      <c r="DU2189" s="82"/>
      <c r="DV2189" s="82"/>
      <c r="DW2189" s="15">
        <v>0</v>
      </c>
      <c r="DX2189" s="82"/>
      <c r="DY2189" s="82"/>
      <c r="DZ2189" s="15">
        <v>0</v>
      </c>
      <c r="EA2189" s="109">
        <v>1</v>
      </c>
      <c r="EB2189" s="104">
        <v>0.65</v>
      </c>
      <c r="ED2189" s="109">
        <v>1</v>
      </c>
      <c r="EE2189" s="104">
        <v>0.65</v>
      </c>
      <c r="EG2189" s="109">
        <v>1</v>
      </c>
      <c r="EH2189" s="104">
        <v>0.65</v>
      </c>
      <c r="EJ2189" s="109">
        <v>1</v>
      </c>
      <c r="EK2189" s="104">
        <v>0.65</v>
      </c>
      <c r="EM2189" s="109">
        <v>1</v>
      </c>
      <c r="EN2189" s="104">
        <v>0.9</v>
      </c>
      <c r="EP2189" s="109">
        <v>1</v>
      </c>
      <c r="EQ2189" s="104">
        <v>0.9</v>
      </c>
      <c r="ES2189" s="109">
        <v>1</v>
      </c>
      <c r="ET2189" s="104">
        <v>0.9</v>
      </c>
    </row>
    <row r="2190" spans="1:150" x14ac:dyDescent="0.25">
      <c r="A2190" t="s">
        <v>2154</v>
      </c>
      <c r="B2190" s="93">
        <v>5.7040079506502097E-4</v>
      </c>
      <c r="C2190" s="13">
        <v>0.41476364816143402</v>
      </c>
      <c r="D2190" s="13">
        <v>3.5676055012792057E-2</v>
      </c>
      <c r="E2190" s="13">
        <v>0.14889618593750401</v>
      </c>
      <c r="F2190" s="13">
        <v>0.18457224095029606</v>
      </c>
      <c r="G2190" s="13">
        <v>1.396727209846475E-3</v>
      </c>
      <c r="H2190" s="13">
        <v>9.8103102177968292E-4</v>
      </c>
      <c r="I2190" s="13">
        <v>2.569603451115951E-4</v>
      </c>
      <c r="J2190" s="14">
        <v>0</v>
      </c>
      <c r="K2190" s="14">
        <v>0.99</v>
      </c>
      <c r="L2190" s="15">
        <v>0</v>
      </c>
      <c r="M2190" s="14">
        <v>0</v>
      </c>
      <c r="N2190" s="14">
        <v>0.99</v>
      </c>
      <c r="O2190" s="15">
        <v>0</v>
      </c>
      <c r="P2190" s="14">
        <v>0</v>
      </c>
      <c r="Q2190" s="14">
        <v>0.99</v>
      </c>
      <c r="R2190" s="15">
        <v>0</v>
      </c>
      <c r="S2190" s="14">
        <v>0</v>
      </c>
      <c r="T2190" s="14">
        <v>0.99</v>
      </c>
      <c r="U2190" s="15">
        <v>0</v>
      </c>
      <c r="V2190" s="16">
        <v>0</v>
      </c>
      <c r="W2190" s="16">
        <v>0.61374622490257613</v>
      </c>
      <c r="X2190" s="17">
        <v>0</v>
      </c>
      <c r="Y2190" s="16">
        <v>0</v>
      </c>
      <c r="Z2190" s="16">
        <v>0.61374622490257613</v>
      </c>
      <c r="AA2190" s="17">
        <v>0</v>
      </c>
      <c r="AB2190" s="16">
        <v>0</v>
      </c>
      <c r="AC2190" s="16">
        <v>0.61374622490257613</v>
      </c>
      <c r="AD2190" s="17">
        <v>0</v>
      </c>
      <c r="AE2190" s="16">
        <v>0</v>
      </c>
      <c r="AF2190" s="16">
        <v>0.61374622490257613</v>
      </c>
      <c r="AG2190" s="17">
        <v>0</v>
      </c>
      <c r="AH2190" s="13">
        <v>0.14889618593750401</v>
      </c>
      <c r="AI2190" s="16">
        <v>0</v>
      </c>
      <c r="AJ2190" s="16">
        <v>1.6636013877497247E-2</v>
      </c>
      <c r="AK2190" s="17">
        <v>0</v>
      </c>
      <c r="AL2190" s="16">
        <v>0</v>
      </c>
      <c r="AM2190" s="16">
        <v>1.6636013877497247E-2</v>
      </c>
      <c r="AN2190" s="17">
        <v>0</v>
      </c>
      <c r="AO2190" s="16">
        <v>0</v>
      </c>
      <c r="AP2190" s="16">
        <v>1.6636013877497247E-2</v>
      </c>
      <c r="AQ2190" s="17">
        <v>0</v>
      </c>
      <c r="AR2190" s="16">
        <v>0</v>
      </c>
      <c r="AS2190" s="16">
        <v>1.718880339816238E-3</v>
      </c>
      <c r="AT2190" s="17">
        <v>0</v>
      </c>
      <c r="AU2190" s="16">
        <v>0</v>
      </c>
      <c r="AV2190" s="16">
        <v>1.718880339816238E-3</v>
      </c>
      <c r="AW2190" s="17">
        <v>0</v>
      </c>
      <c r="AX2190" s="16">
        <v>0</v>
      </c>
      <c r="AY2190" s="16">
        <v>1.718880339816238E-3</v>
      </c>
      <c r="AZ2190" s="17">
        <v>0</v>
      </c>
      <c r="BA2190" s="16">
        <v>0</v>
      </c>
      <c r="BB2190" s="16">
        <v>5.6956524909523073E-3</v>
      </c>
      <c r="BC2190" s="17">
        <v>0</v>
      </c>
      <c r="BD2190" s="16">
        <v>0</v>
      </c>
      <c r="BE2190" s="16">
        <v>5.6956524909523073E-3</v>
      </c>
      <c r="BF2190" s="17">
        <v>0</v>
      </c>
      <c r="BG2190" s="16">
        <v>0.91930551387972403</v>
      </c>
      <c r="BH2190" s="16">
        <v>5.6956524909523073E-3</v>
      </c>
      <c r="BI2190" s="17">
        <v>1.8680142019636479E-4</v>
      </c>
      <c r="BJ2190" s="16">
        <v>0</v>
      </c>
      <c r="BK2190" s="16">
        <v>5.4807483995863273E-3</v>
      </c>
      <c r="BL2190" s="17">
        <v>0</v>
      </c>
      <c r="BM2190" s="16">
        <v>0.91930551387972403</v>
      </c>
      <c r="BN2190" s="16">
        <v>5.4807483995863273E-3</v>
      </c>
      <c r="BO2190" s="17">
        <v>1.7975316900180108E-4</v>
      </c>
      <c r="BP2190" s="16">
        <v>0</v>
      </c>
      <c r="BQ2190" s="16">
        <v>5.4807483995863273E-3</v>
      </c>
      <c r="BR2190" s="17">
        <v>0</v>
      </c>
      <c r="BS2190" s="16">
        <v>0</v>
      </c>
      <c r="BT2190" s="16">
        <v>4.1770346056112455E-2</v>
      </c>
      <c r="BU2190" s="17">
        <v>0</v>
      </c>
      <c r="BV2190" s="16">
        <v>0</v>
      </c>
      <c r="BW2190" s="16">
        <v>4.1770346056112455E-2</v>
      </c>
      <c r="BX2190" s="17">
        <v>0</v>
      </c>
      <c r="BY2190" s="16">
        <v>0</v>
      </c>
      <c r="BZ2190" s="16">
        <v>4.1770346056112455E-2</v>
      </c>
      <c r="CA2190" s="17">
        <v>0</v>
      </c>
      <c r="CB2190" s="16">
        <v>0</v>
      </c>
      <c r="CC2190" s="16">
        <v>2.919727971048126E-2</v>
      </c>
      <c r="CD2190" s="17">
        <v>0</v>
      </c>
      <c r="CE2190" s="16">
        <v>0</v>
      </c>
      <c r="CF2190" s="16">
        <v>2.919727971048126E-2</v>
      </c>
      <c r="CG2190" s="17">
        <v>0</v>
      </c>
      <c r="CH2190" s="16">
        <v>0</v>
      </c>
      <c r="CI2190" s="16">
        <v>2.919727971048126E-2</v>
      </c>
      <c r="CJ2190" s="17">
        <v>0</v>
      </c>
      <c r="CK2190" s="16"/>
      <c r="CL2190" s="16"/>
      <c r="CM2190" s="17"/>
      <c r="CN2190" s="16">
        <v>0</v>
      </c>
      <c r="CO2190" s="16">
        <v>0.11799999999999999</v>
      </c>
      <c r="CP2190" s="17">
        <v>0</v>
      </c>
      <c r="CQ2190" s="16">
        <v>5.9647701800756195E-2</v>
      </c>
      <c r="CR2190" s="16">
        <v>0.11799999999999999</v>
      </c>
      <c r="CS2190" s="17">
        <v>2.5110337351798648E-4</v>
      </c>
      <c r="CT2190" s="16">
        <v>0</v>
      </c>
      <c r="CU2190" s="16">
        <v>0.11799999999999999</v>
      </c>
      <c r="CV2190" s="17">
        <v>0</v>
      </c>
      <c r="CW2190" s="16">
        <v>0</v>
      </c>
      <c r="CX2190" s="16">
        <v>3.6923524619134904E-3</v>
      </c>
      <c r="CY2190" s="17">
        <v>0</v>
      </c>
      <c r="CZ2190" s="16">
        <v>0</v>
      </c>
      <c r="DA2190" s="16">
        <v>3.6923524619134904E-3</v>
      </c>
      <c r="DB2190" s="17">
        <v>0</v>
      </c>
      <c r="DC2190" s="16">
        <v>0</v>
      </c>
      <c r="DD2190" s="16">
        <v>3.6923524619134904E-3</v>
      </c>
      <c r="DE2190" s="17">
        <v>0</v>
      </c>
      <c r="DF2190" s="14">
        <v>0</v>
      </c>
      <c r="DG2190" s="14">
        <v>1</v>
      </c>
      <c r="DH2190" s="15">
        <v>0</v>
      </c>
      <c r="DI2190" s="14">
        <v>0</v>
      </c>
      <c r="DJ2190" s="14">
        <v>1</v>
      </c>
      <c r="DK2190" s="15">
        <v>0</v>
      </c>
      <c r="DL2190" s="14">
        <v>0</v>
      </c>
      <c r="DM2190" s="14">
        <v>1</v>
      </c>
      <c r="DN2190" s="15">
        <v>0</v>
      </c>
      <c r="DO2190" s="14">
        <v>0</v>
      </c>
      <c r="DP2190" s="14">
        <v>1</v>
      </c>
      <c r="DQ2190" s="15">
        <v>0</v>
      </c>
      <c r="DR2190" s="82"/>
      <c r="DS2190" s="82"/>
      <c r="DT2190" s="15">
        <v>0</v>
      </c>
      <c r="DU2190" s="82"/>
      <c r="DV2190" s="82"/>
      <c r="DW2190" s="15">
        <v>0</v>
      </c>
      <c r="DX2190" s="82"/>
      <c r="DY2190" s="82"/>
      <c r="DZ2190" s="15">
        <v>0</v>
      </c>
      <c r="EA2190" s="109">
        <v>1</v>
      </c>
      <c r="EB2190" s="104">
        <v>0.65</v>
      </c>
      <c r="ED2190" s="109">
        <v>1</v>
      </c>
      <c r="EE2190" s="104">
        <v>0.65</v>
      </c>
      <c r="EG2190" s="109">
        <v>1</v>
      </c>
      <c r="EH2190" s="104">
        <v>0.65</v>
      </c>
      <c r="EJ2190" s="109">
        <v>1</v>
      </c>
      <c r="EK2190" s="104">
        <v>0.65</v>
      </c>
      <c r="EM2190" s="109">
        <v>1</v>
      </c>
      <c r="EN2190" s="104">
        <v>0.9</v>
      </c>
      <c r="EP2190" s="109">
        <v>1</v>
      </c>
      <c r="EQ2190" s="104">
        <v>0.9</v>
      </c>
      <c r="ES2190" s="109">
        <v>1</v>
      </c>
      <c r="ET2190" s="104">
        <v>0.9</v>
      </c>
    </row>
    <row r="2191" spans="1:150" x14ac:dyDescent="0.25">
      <c r="A2191" t="s">
        <v>1409</v>
      </c>
      <c r="B2191" s="93">
        <v>1.65569574321035E-3</v>
      </c>
      <c r="C2191" s="13">
        <v>8.6638221901220192</v>
      </c>
      <c r="D2191" s="13">
        <v>2.0786219549396523</v>
      </c>
      <c r="E2191" s="13">
        <v>0</v>
      </c>
      <c r="F2191" s="13">
        <v>2.0786219549396523</v>
      </c>
      <c r="G2191" s="13">
        <v>0.11510843561017133</v>
      </c>
      <c r="H2191" s="13">
        <v>3.2875703199601009E-2</v>
      </c>
      <c r="I2191" s="13">
        <v>5.5633722356074342E-3</v>
      </c>
      <c r="J2191" s="14">
        <v>0</v>
      </c>
      <c r="K2191" s="14">
        <v>0.99</v>
      </c>
      <c r="L2191" s="15">
        <v>0</v>
      </c>
      <c r="M2191" s="14">
        <v>0</v>
      </c>
      <c r="N2191" s="14">
        <v>0.99</v>
      </c>
      <c r="O2191" s="15">
        <v>0</v>
      </c>
      <c r="P2191" s="14">
        <v>0</v>
      </c>
      <c r="Q2191" s="14">
        <v>0.99</v>
      </c>
      <c r="R2191" s="15">
        <v>0</v>
      </c>
      <c r="S2191" s="14">
        <v>0</v>
      </c>
      <c r="T2191" s="14">
        <v>0.99</v>
      </c>
      <c r="U2191" s="15">
        <v>0</v>
      </c>
      <c r="V2191" s="16">
        <v>0</v>
      </c>
      <c r="W2191" s="16">
        <v>0.62848025387765771</v>
      </c>
      <c r="X2191" s="17">
        <v>0</v>
      </c>
      <c r="Y2191" s="16">
        <v>0</v>
      </c>
      <c r="Z2191" s="16">
        <v>0.62848025387765771</v>
      </c>
      <c r="AA2191" s="17">
        <v>0</v>
      </c>
      <c r="AB2191" s="16">
        <v>0</v>
      </c>
      <c r="AC2191" s="16">
        <v>0.62848025387765771</v>
      </c>
      <c r="AD2191" s="17">
        <v>0</v>
      </c>
      <c r="AE2191" s="16">
        <v>0</v>
      </c>
      <c r="AF2191" s="16">
        <v>0.62848025387765771</v>
      </c>
      <c r="AG2191" s="17">
        <v>0</v>
      </c>
      <c r="AH2191" s="13">
        <v>0</v>
      </c>
      <c r="AI2191" s="16">
        <v>0.5</v>
      </c>
      <c r="AJ2191" s="16">
        <v>1.3996999238982667E-2</v>
      </c>
      <c r="AK2191" s="17">
        <v>1.4547234960711489E-2</v>
      </c>
      <c r="AL2191" s="16">
        <v>0</v>
      </c>
      <c r="AM2191" s="16">
        <v>1.3996999238982667E-2</v>
      </c>
      <c r="AN2191" s="17">
        <v>0</v>
      </c>
      <c r="AO2191" s="16">
        <v>0</v>
      </c>
      <c r="AP2191" s="16">
        <v>1.3996999238982667E-2</v>
      </c>
      <c r="AQ2191" s="17">
        <v>0</v>
      </c>
      <c r="AR2191" s="16">
        <v>0</v>
      </c>
      <c r="AS2191" s="16">
        <v>1.4793201526719564E-3</v>
      </c>
      <c r="AT2191" s="17">
        <v>0</v>
      </c>
      <c r="AU2191" s="16">
        <v>0</v>
      </c>
      <c r="AV2191" s="16">
        <v>1.4793201526719564E-3</v>
      </c>
      <c r="AW2191" s="17">
        <v>0</v>
      </c>
      <c r="AX2191" s="16">
        <v>0</v>
      </c>
      <c r="AY2191" s="16">
        <v>1.4793201526719564E-3</v>
      </c>
      <c r="AZ2191" s="17">
        <v>0</v>
      </c>
      <c r="BA2191" s="16">
        <v>0</v>
      </c>
      <c r="BB2191" s="16">
        <v>3.2973307586372054E-3</v>
      </c>
      <c r="BC2191" s="17">
        <v>0</v>
      </c>
      <c r="BD2191" s="16">
        <v>0</v>
      </c>
      <c r="BE2191" s="16">
        <v>3.2973307586372054E-3</v>
      </c>
      <c r="BF2191" s="17">
        <v>0</v>
      </c>
      <c r="BG2191" s="16">
        <v>0.97673381584341601</v>
      </c>
      <c r="BH2191" s="16">
        <v>3.2973307586372054E-3</v>
      </c>
      <c r="BI2191" s="17">
        <v>6.6944399124420993E-3</v>
      </c>
      <c r="BJ2191" s="16">
        <v>0</v>
      </c>
      <c r="BK2191" s="16">
        <v>3.4277779499372546E-3</v>
      </c>
      <c r="BL2191" s="17">
        <v>0</v>
      </c>
      <c r="BM2191" s="16">
        <v>0.97673381584341601</v>
      </c>
      <c r="BN2191" s="16">
        <v>3.4277779499372546E-3</v>
      </c>
      <c r="BO2191" s="17">
        <v>6.9592816731958631E-3</v>
      </c>
      <c r="BP2191" s="16">
        <v>1.57127028279796E-2</v>
      </c>
      <c r="BQ2191" s="16">
        <v>3.4277779499372546E-3</v>
      </c>
      <c r="BR2191" s="17">
        <v>1.1195386404504441E-4</v>
      </c>
      <c r="BS2191" s="16">
        <v>0.628353342839721</v>
      </c>
      <c r="BT2191" s="16">
        <v>2.4634145288333388E-2</v>
      </c>
      <c r="BU2191" s="17">
        <v>3.2174880195844413E-2</v>
      </c>
      <c r="BV2191" s="16">
        <v>0</v>
      </c>
      <c r="BW2191" s="16">
        <v>2.4634145288333388E-2</v>
      </c>
      <c r="BX2191" s="17">
        <v>0</v>
      </c>
      <c r="BY2191" s="16">
        <v>0.136798155608849</v>
      </c>
      <c r="BZ2191" s="16">
        <v>2.4634145288333388E-2</v>
      </c>
      <c r="CA2191" s="17">
        <v>7.004759850302752E-3</v>
      </c>
      <c r="CB2191" s="16">
        <v>0</v>
      </c>
      <c r="CC2191" s="16">
        <v>4.9221600266596187E-2</v>
      </c>
      <c r="CD2191" s="17">
        <v>0</v>
      </c>
      <c r="CE2191" s="16">
        <v>0</v>
      </c>
      <c r="CF2191" s="16">
        <v>4.9221600266596187E-2</v>
      </c>
      <c r="CG2191" s="17">
        <v>0</v>
      </c>
      <c r="CH2191" s="16">
        <v>0</v>
      </c>
      <c r="CI2191" s="16">
        <v>4.9221600266596187E-2</v>
      </c>
      <c r="CJ2191" s="17">
        <v>0</v>
      </c>
      <c r="CK2191" s="16"/>
      <c r="CL2191" s="16"/>
      <c r="CM2191" s="17"/>
      <c r="CN2191" s="16">
        <v>0</v>
      </c>
      <c r="CO2191" s="16">
        <v>0.11799999999999999</v>
      </c>
      <c r="CP2191" s="17">
        <v>0</v>
      </c>
      <c r="CQ2191" s="16">
        <v>0.34999913121875986</v>
      </c>
      <c r="CR2191" s="16">
        <v>0.11799999999999999</v>
      </c>
      <c r="CS2191" s="17">
        <v>8.5846873646611976E-2</v>
      </c>
      <c r="CT2191" s="16">
        <v>0</v>
      </c>
      <c r="CU2191" s="16">
        <v>0.11799999999999999</v>
      </c>
      <c r="CV2191" s="17">
        <v>0</v>
      </c>
      <c r="CW2191" s="16">
        <v>0</v>
      </c>
      <c r="CX2191" s="16">
        <v>3.8842055898676009E-3</v>
      </c>
      <c r="CY2191" s="17">
        <v>0</v>
      </c>
      <c r="CZ2191" s="16">
        <v>0</v>
      </c>
      <c r="DA2191" s="16">
        <v>3.8842055898676009E-3</v>
      </c>
      <c r="DB2191" s="17">
        <v>0</v>
      </c>
      <c r="DC2191" s="16">
        <v>0</v>
      </c>
      <c r="DD2191" s="16">
        <v>3.8842055898676009E-3</v>
      </c>
      <c r="DE2191" s="17">
        <v>0</v>
      </c>
      <c r="DF2191" s="14">
        <v>0</v>
      </c>
      <c r="DG2191" s="14">
        <v>1</v>
      </c>
      <c r="DH2191" s="15">
        <v>0</v>
      </c>
      <c r="DI2191" s="14">
        <v>0</v>
      </c>
      <c r="DJ2191" s="14">
        <v>1</v>
      </c>
      <c r="DK2191" s="15">
        <v>0</v>
      </c>
      <c r="DL2191" s="14">
        <v>0</v>
      </c>
      <c r="DM2191" s="14">
        <v>1</v>
      </c>
      <c r="DN2191" s="15">
        <v>0</v>
      </c>
      <c r="DO2191" s="14">
        <v>0</v>
      </c>
      <c r="DP2191" s="14">
        <v>1</v>
      </c>
      <c r="DQ2191" s="15">
        <v>0</v>
      </c>
      <c r="DR2191" s="82"/>
      <c r="DS2191" s="82"/>
      <c r="DT2191" s="15">
        <v>1.3214000205E-2</v>
      </c>
      <c r="DU2191" s="82"/>
      <c r="DV2191" s="82"/>
      <c r="DW2191" s="15">
        <v>0</v>
      </c>
      <c r="DX2191" s="82"/>
      <c r="DY2191" s="82"/>
      <c r="DZ2191" s="15">
        <v>3.3650867529000011E-2</v>
      </c>
      <c r="EA2191" s="109">
        <v>1</v>
      </c>
      <c r="EB2191" s="104">
        <v>0.65</v>
      </c>
      <c r="ED2191" s="109">
        <v>1</v>
      </c>
      <c r="EE2191" s="104">
        <v>0.65</v>
      </c>
      <c r="EG2191" s="109">
        <v>1</v>
      </c>
      <c r="EH2191" s="104">
        <v>0.65</v>
      </c>
      <c r="EJ2191" s="109">
        <v>1</v>
      </c>
      <c r="EK2191" s="104">
        <v>0.65</v>
      </c>
      <c r="EM2191" s="109">
        <v>1</v>
      </c>
      <c r="EN2191" s="104">
        <v>0.9</v>
      </c>
      <c r="EP2191" s="109">
        <v>1</v>
      </c>
      <c r="EQ2191" s="104">
        <v>0.9</v>
      </c>
      <c r="ES2191" s="109">
        <v>1</v>
      </c>
      <c r="ET2191" s="104">
        <v>0.9</v>
      </c>
    </row>
    <row r="2192" spans="1:150" x14ac:dyDescent="0.25">
      <c r="A2192" t="s">
        <v>2712</v>
      </c>
      <c r="B2192" s="93">
        <v>3.0993559830420301E-4</v>
      </c>
      <c r="C2192" s="13">
        <v>4.4671782430644296</v>
      </c>
      <c r="D2192" s="13">
        <v>0.22688660298997582</v>
      </c>
      <c r="E2192" s="13">
        <v>0.15535623209987201</v>
      </c>
      <c r="F2192" s="13">
        <v>0.3822428350898478</v>
      </c>
      <c r="G2192" s="13">
        <v>8.1766607682118696E-3</v>
      </c>
      <c r="H2192" s="13">
        <v>5.7956342688477947E-3</v>
      </c>
      <c r="I2192" s="13">
        <v>2.8052439508240022E-3</v>
      </c>
      <c r="J2192" s="14">
        <v>0</v>
      </c>
      <c r="K2192" s="14">
        <v>0.9900000000000001</v>
      </c>
      <c r="L2192" s="15">
        <v>0</v>
      </c>
      <c r="M2192" s="14">
        <v>0</v>
      </c>
      <c r="N2192" s="14">
        <v>0.9900000000000001</v>
      </c>
      <c r="O2192" s="15">
        <v>0</v>
      </c>
      <c r="P2192" s="14">
        <v>0</v>
      </c>
      <c r="Q2192" s="14">
        <v>0.9900000000000001</v>
      </c>
      <c r="R2192" s="15">
        <v>0</v>
      </c>
      <c r="S2192" s="14">
        <v>0</v>
      </c>
      <c r="T2192" s="14">
        <v>0.9900000000000001</v>
      </c>
      <c r="U2192" s="15">
        <v>0</v>
      </c>
      <c r="V2192" s="16">
        <v>0</v>
      </c>
      <c r="W2192" s="16">
        <v>0.62503412489091292</v>
      </c>
      <c r="X2192" s="17">
        <v>0</v>
      </c>
      <c r="Y2192" s="16">
        <v>0</v>
      </c>
      <c r="Z2192" s="16">
        <v>0.62503412489091292</v>
      </c>
      <c r="AA2192" s="17">
        <v>0</v>
      </c>
      <c r="AB2192" s="16">
        <v>0</v>
      </c>
      <c r="AC2192" s="16">
        <v>0.62503412489091292</v>
      </c>
      <c r="AD2192" s="17">
        <v>0</v>
      </c>
      <c r="AE2192" s="16">
        <v>0</v>
      </c>
      <c r="AF2192" s="16">
        <v>0.62503412489091292</v>
      </c>
      <c r="AG2192" s="17">
        <v>0</v>
      </c>
      <c r="AH2192" s="13">
        <v>0.15535623209987201</v>
      </c>
      <c r="AI2192" s="16">
        <v>0</v>
      </c>
      <c r="AJ2192" s="16">
        <v>1.7312119410303247E-2</v>
      </c>
      <c r="AK2192" s="17">
        <v>0</v>
      </c>
      <c r="AL2192" s="16">
        <v>0</v>
      </c>
      <c r="AM2192" s="16">
        <v>1.7312119410303247E-2</v>
      </c>
      <c r="AN2192" s="17">
        <v>0</v>
      </c>
      <c r="AO2192" s="16">
        <v>0</v>
      </c>
      <c r="AP2192" s="16">
        <v>1.7312119410303247E-2</v>
      </c>
      <c r="AQ2192" s="17">
        <v>0</v>
      </c>
      <c r="AR2192" s="16">
        <v>0</v>
      </c>
      <c r="AS2192" s="16">
        <v>1.7710116917043286E-3</v>
      </c>
      <c r="AT2192" s="17">
        <v>0</v>
      </c>
      <c r="AU2192" s="16">
        <v>0</v>
      </c>
      <c r="AV2192" s="16">
        <v>1.7710116917043286E-3</v>
      </c>
      <c r="AW2192" s="17">
        <v>0</v>
      </c>
      <c r="AX2192" s="16">
        <v>0</v>
      </c>
      <c r="AY2192" s="16">
        <v>1.7710116917043286E-3</v>
      </c>
      <c r="AZ2192" s="17">
        <v>0</v>
      </c>
      <c r="BA2192" s="16">
        <v>0</v>
      </c>
      <c r="BB2192" s="16">
        <v>5.2727167539144536E-3</v>
      </c>
      <c r="BC2192" s="17">
        <v>0</v>
      </c>
      <c r="BD2192" s="16">
        <v>1</v>
      </c>
      <c r="BE2192" s="16">
        <v>5.2727167539144536E-3</v>
      </c>
      <c r="BF2192" s="17">
        <v>1.1963087928239828E-3</v>
      </c>
      <c r="BG2192" s="16">
        <v>0</v>
      </c>
      <c r="BH2192" s="16">
        <v>5.2727167539144536E-3</v>
      </c>
      <c r="BI2192" s="17">
        <v>0</v>
      </c>
      <c r="BJ2192" s="16">
        <v>0.999999999999999</v>
      </c>
      <c r="BK2192" s="16">
        <v>5.2195019114453269E-3</v>
      </c>
      <c r="BL2192" s="17">
        <v>1.1842350579875146E-3</v>
      </c>
      <c r="BM2192" s="16">
        <v>0</v>
      </c>
      <c r="BN2192" s="16">
        <v>5.2195019114453269E-3</v>
      </c>
      <c r="BO2192" s="17">
        <v>0</v>
      </c>
      <c r="BP2192" s="16">
        <v>0</v>
      </c>
      <c r="BQ2192" s="16">
        <v>5.2195019114453269E-3</v>
      </c>
      <c r="BR2192" s="17">
        <v>0</v>
      </c>
      <c r="BS2192" s="16">
        <v>6.9448168606210101E-2</v>
      </c>
      <c r="BT2192" s="16">
        <v>3.8946329788543579E-2</v>
      </c>
      <c r="BU2192" s="17">
        <v>6.1367182934100352E-4</v>
      </c>
      <c r="BV2192" s="16">
        <v>0</v>
      </c>
      <c r="BW2192" s="16">
        <v>3.8946329788543579E-2</v>
      </c>
      <c r="BX2192" s="17">
        <v>0</v>
      </c>
      <c r="BY2192" s="16">
        <v>0</v>
      </c>
      <c r="BZ2192" s="16">
        <v>3.8946329788543579E-2</v>
      </c>
      <c r="CA2192" s="17">
        <v>0</v>
      </c>
      <c r="CB2192" s="16">
        <v>0</v>
      </c>
      <c r="CC2192" s="16">
        <v>3.1655251667333781E-2</v>
      </c>
      <c r="CD2192" s="17">
        <v>0</v>
      </c>
      <c r="CE2192" s="16">
        <v>0</v>
      </c>
      <c r="CF2192" s="16">
        <v>3.1655251667333781E-2</v>
      </c>
      <c r="CG2192" s="17">
        <v>0</v>
      </c>
      <c r="CH2192" s="16">
        <v>0</v>
      </c>
      <c r="CI2192" s="16">
        <v>3.1655251667333781E-2</v>
      </c>
      <c r="CJ2192" s="17">
        <v>0</v>
      </c>
      <c r="CK2192" s="16"/>
      <c r="CL2192" s="16"/>
      <c r="CM2192" s="17"/>
      <c r="CN2192" s="16">
        <v>0</v>
      </c>
      <c r="CO2192" s="16">
        <v>0.11799999999999998</v>
      </c>
      <c r="CP2192" s="17">
        <v>0</v>
      </c>
      <c r="CQ2192" s="16">
        <v>0</v>
      </c>
      <c r="CR2192" s="16">
        <v>0.11799999999999998</v>
      </c>
      <c r="CS2192" s="17">
        <v>0</v>
      </c>
      <c r="CT2192" s="16">
        <v>0</v>
      </c>
      <c r="CU2192" s="16">
        <v>0.11799999999999998</v>
      </c>
      <c r="CV2192" s="17">
        <v>0</v>
      </c>
      <c r="CW2192" s="16">
        <v>0.55555555555555558</v>
      </c>
      <c r="CX2192" s="16">
        <v>3.7488696504822923E-3</v>
      </c>
      <c r="CY2192" s="17">
        <v>4.7253794447230297E-4</v>
      </c>
      <c r="CZ2192" s="16">
        <v>0</v>
      </c>
      <c r="DA2192" s="16">
        <v>3.7488696504822923E-3</v>
      </c>
      <c r="DB2192" s="17">
        <v>0</v>
      </c>
      <c r="DC2192" s="16">
        <v>0</v>
      </c>
      <c r="DD2192" s="16">
        <v>3.7488696504822923E-3</v>
      </c>
      <c r="DE2192" s="17">
        <v>0</v>
      </c>
      <c r="DF2192" s="14">
        <v>0</v>
      </c>
      <c r="DG2192" s="14">
        <v>0.99999999999999978</v>
      </c>
      <c r="DH2192" s="15">
        <v>0</v>
      </c>
      <c r="DI2192" s="14">
        <v>0</v>
      </c>
      <c r="DJ2192" s="14">
        <v>0.99999999999999978</v>
      </c>
      <c r="DK2192" s="15">
        <v>0</v>
      </c>
      <c r="DL2192" s="14">
        <v>0</v>
      </c>
      <c r="DM2192" s="14">
        <v>0.99999999999999978</v>
      </c>
      <c r="DN2192" s="15">
        <v>0</v>
      </c>
      <c r="DO2192" s="14">
        <v>0</v>
      </c>
      <c r="DP2192" s="14">
        <v>0.99999999999999978</v>
      </c>
      <c r="DQ2192" s="15">
        <v>0</v>
      </c>
      <c r="DR2192" s="82"/>
      <c r="DS2192" s="82"/>
      <c r="DT2192" s="15">
        <v>0</v>
      </c>
      <c r="DU2192" s="82"/>
      <c r="DV2192" s="82"/>
      <c r="DW2192" s="15">
        <v>0</v>
      </c>
      <c r="DX2192" s="82"/>
      <c r="DY2192" s="82"/>
      <c r="DZ2192" s="15">
        <v>0</v>
      </c>
      <c r="EA2192" s="109">
        <v>1</v>
      </c>
      <c r="EB2192" s="104">
        <v>0.65</v>
      </c>
      <c r="ED2192" s="109">
        <v>1</v>
      </c>
      <c r="EE2192" s="104">
        <v>0.65</v>
      </c>
      <c r="EG2192" s="109">
        <v>1</v>
      </c>
      <c r="EH2192" s="104">
        <v>0.65</v>
      </c>
      <c r="EJ2192" s="109">
        <v>1</v>
      </c>
      <c r="EK2192" s="104">
        <v>0.65</v>
      </c>
      <c r="EM2192" s="109">
        <v>1</v>
      </c>
      <c r="EN2192" s="104">
        <v>0.9</v>
      </c>
      <c r="EP2192" s="109">
        <v>1</v>
      </c>
      <c r="EQ2192" s="104">
        <v>0.9</v>
      </c>
      <c r="ES2192" s="109">
        <v>1</v>
      </c>
      <c r="ET2192" s="104">
        <v>0.9</v>
      </c>
    </row>
    <row r="2193" spans="1:150" x14ac:dyDescent="0.25">
      <c r="A2193" t="s">
        <v>2618</v>
      </c>
      <c r="B2193" s="93">
        <v>3.4259686286134902E-4</v>
      </c>
      <c r="C2193" s="13">
        <v>7.99573541011444</v>
      </c>
      <c r="D2193" s="13">
        <v>0.45571984214256855</v>
      </c>
      <c r="E2193" s="13">
        <v>0</v>
      </c>
      <c r="F2193" s="13">
        <v>0.45571984214256855</v>
      </c>
      <c r="G2193" s="13">
        <v>1.8030085251578776E-2</v>
      </c>
      <c r="H2193" s="13">
        <v>1.1879590596729658E-2</v>
      </c>
      <c r="I2193" s="13">
        <v>3.7937539300345771E-3</v>
      </c>
      <c r="J2193" s="14">
        <v>0</v>
      </c>
      <c r="K2193" s="14">
        <v>0.9900000000000001</v>
      </c>
      <c r="L2193" s="15">
        <v>0</v>
      </c>
      <c r="M2193" s="14">
        <v>0</v>
      </c>
      <c r="N2193" s="14">
        <v>0.9900000000000001</v>
      </c>
      <c r="O2193" s="15">
        <v>0</v>
      </c>
      <c r="P2193" s="14">
        <v>0</v>
      </c>
      <c r="Q2193" s="14">
        <v>0.9900000000000001</v>
      </c>
      <c r="R2193" s="15">
        <v>0</v>
      </c>
      <c r="S2193" s="14">
        <v>0</v>
      </c>
      <c r="T2193" s="14">
        <v>0.9900000000000001</v>
      </c>
      <c r="U2193" s="15">
        <v>0</v>
      </c>
      <c r="V2193" s="16">
        <v>0</v>
      </c>
      <c r="W2193" s="16">
        <v>0.61472496472079308</v>
      </c>
      <c r="X2193" s="17">
        <v>0</v>
      </c>
      <c r="Y2193" s="16">
        <v>0</v>
      </c>
      <c r="Z2193" s="16">
        <v>0.61472496472079308</v>
      </c>
      <c r="AA2193" s="17">
        <v>0</v>
      </c>
      <c r="AB2193" s="16">
        <v>0</v>
      </c>
      <c r="AC2193" s="16">
        <v>0.61472496472079308</v>
      </c>
      <c r="AD2193" s="17">
        <v>0</v>
      </c>
      <c r="AE2193" s="16">
        <v>0</v>
      </c>
      <c r="AF2193" s="16">
        <v>0.61472496472079308</v>
      </c>
      <c r="AG2193" s="17">
        <v>0</v>
      </c>
      <c r="AH2193" s="13">
        <v>0</v>
      </c>
      <c r="AI2193" s="16">
        <v>1</v>
      </c>
      <c r="AJ2193" s="16">
        <v>1.5274033615585937E-2</v>
      </c>
      <c r="AK2193" s="17">
        <v>6.9606801881751095E-3</v>
      </c>
      <c r="AL2193" s="16">
        <v>0</v>
      </c>
      <c r="AM2193" s="16">
        <v>1.5274033615585937E-2</v>
      </c>
      <c r="AN2193" s="17">
        <v>0</v>
      </c>
      <c r="AO2193" s="16">
        <v>0</v>
      </c>
      <c r="AP2193" s="16">
        <v>1.5274033615585937E-2</v>
      </c>
      <c r="AQ2193" s="17">
        <v>0</v>
      </c>
      <c r="AR2193" s="16">
        <v>0</v>
      </c>
      <c r="AS2193" s="16">
        <v>1.6206851492226147E-3</v>
      </c>
      <c r="AT2193" s="17">
        <v>0</v>
      </c>
      <c r="AU2193" s="16">
        <v>0</v>
      </c>
      <c r="AV2193" s="16">
        <v>1.6206851492226147E-3</v>
      </c>
      <c r="AW2193" s="17">
        <v>0</v>
      </c>
      <c r="AX2193" s="16">
        <v>0</v>
      </c>
      <c r="AY2193" s="16">
        <v>1.6206851492226147E-3</v>
      </c>
      <c r="AZ2193" s="17">
        <v>0</v>
      </c>
      <c r="BA2193" s="16">
        <v>0</v>
      </c>
      <c r="BB2193" s="16">
        <v>5.3046929544500422E-3</v>
      </c>
      <c r="BC2193" s="17">
        <v>0</v>
      </c>
      <c r="BD2193" s="16">
        <v>0.109978427691313</v>
      </c>
      <c r="BE2193" s="16">
        <v>5.3046929544500422E-3</v>
      </c>
      <c r="BF2193" s="17">
        <v>2.6586777187946175E-4</v>
      </c>
      <c r="BG2193" s="16">
        <v>0</v>
      </c>
      <c r="BH2193" s="16">
        <v>5.3046929544500422E-3</v>
      </c>
      <c r="BI2193" s="17">
        <v>0</v>
      </c>
      <c r="BJ2193" s="16">
        <v>0.13141350270981</v>
      </c>
      <c r="BK2193" s="16">
        <v>5.1844632280099003E-3</v>
      </c>
      <c r="BL2193" s="17">
        <v>3.1048578952122801E-4</v>
      </c>
      <c r="BM2193" s="16">
        <v>0</v>
      </c>
      <c r="BN2193" s="16">
        <v>5.1844632280099003E-3</v>
      </c>
      <c r="BO2193" s="17">
        <v>0</v>
      </c>
      <c r="BP2193" s="16">
        <v>0.86013274407774998</v>
      </c>
      <c r="BQ2193" s="16">
        <v>5.1844632280099003E-3</v>
      </c>
      <c r="BR2193" s="17">
        <v>2.0322036064114794E-3</v>
      </c>
      <c r="BS2193" s="16">
        <v>6.2538835571896698E-2</v>
      </c>
      <c r="BT2193" s="16">
        <v>3.9141590826924845E-2</v>
      </c>
      <c r="BU2193" s="17">
        <v>1.1155427079349029E-3</v>
      </c>
      <c r="BV2193" s="16">
        <v>0</v>
      </c>
      <c r="BW2193" s="16">
        <v>3.9141590826924845E-2</v>
      </c>
      <c r="BX2193" s="17">
        <v>0</v>
      </c>
      <c r="BY2193" s="16">
        <v>0</v>
      </c>
      <c r="BZ2193" s="16">
        <v>3.9141590826924845E-2</v>
      </c>
      <c r="CA2193" s="17">
        <v>0</v>
      </c>
      <c r="CB2193" s="16">
        <v>0</v>
      </c>
      <c r="CC2193" s="16">
        <v>3.2487347225691215E-2</v>
      </c>
      <c r="CD2193" s="17">
        <v>0</v>
      </c>
      <c r="CE2193" s="16">
        <v>0</v>
      </c>
      <c r="CF2193" s="16">
        <v>3.2487347225691215E-2</v>
      </c>
      <c r="CG2193" s="17">
        <v>0</v>
      </c>
      <c r="CH2193" s="16">
        <v>0</v>
      </c>
      <c r="CI2193" s="16">
        <v>3.2487347225691215E-2</v>
      </c>
      <c r="CJ2193" s="17">
        <v>0</v>
      </c>
      <c r="CK2193" s="16"/>
      <c r="CL2193" s="16"/>
      <c r="CM2193" s="17"/>
      <c r="CN2193" s="16">
        <v>0.33456936653143193</v>
      </c>
      <c r="CO2193" s="16">
        <v>0.11800000000000001</v>
      </c>
      <c r="CP2193" s="17">
        <v>1.799144807037031E-2</v>
      </c>
      <c r="CQ2193" s="16">
        <v>0</v>
      </c>
      <c r="CR2193" s="16">
        <v>0.11800000000000001</v>
      </c>
      <c r="CS2193" s="17">
        <v>0</v>
      </c>
      <c r="CT2193" s="16">
        <v>0</v>
      </c>
      <c r="CU2193" s="16">
        <v>0.11800000000000001</v>
      </c>
      <c r="CV2193" s="17">
        <v>0</v>
      </c>
      <c r="CW2193" s="16">
        <v>0</v>
      </c>
      <c r="CX2193" s="16">
        <v>3.7176344883138881E-3</v>
      </c>
      <c r="CY2193" s="17">
        <v>0</v>
      </c>
      <c r="CZ2193" s="16">
        <v>0</v>
      </c>
      <c r="DA2193" s="16">
        <v>3.7176344883138881E-3</v>
      </c>
      <c r="DB2193" s="17">
        <v>0</v>
      </c>
      <c r="DC2193" s="16">
        <v>0</v>
      </c>
      <c r="DD2193" s="16">
        <v>3.7176344883138881E-3</v>
      </c>
      <c r="DE2193" s="17">
        <v>0</v>
      </c>
      <c r="DF2193" s="14">
        <v>0</v>
      </c>
      <c r="DG2193" s="14">
        <v>1</v>
      </c>
      <c r="DH2193" s="15">
        <v>0</v>
      </c>
      <c r="DI2193" s="14">
        <v>0</v>
      </c>
      <c r="DJ2193" s="14">
        <v>1</v>
      </c>
      <c r="DK2193" s="15">
        <v>0</v>
      </c>
      <c r="DL2193" s="14">
        <v>0</v>
      </c>
      <c r="DM2193" s="14">
        <v>1</v>
      </c>
      <c r="DN2193" s="15">
        <v>0</v>
      </c>
      <c r="DO2193" s="14">
        <v>0</v>
      </c>
      <c r="DP2193" s="14">
        <v>1</v>
      </c>
      <c r="DQ2193" s="15">
        <v>0</v>
      </c>
      <c r="DR2193" s="82"/>
      <c r="DS2193" s="82"/>
      <c r="DT2193" s="15">
        <v>8.2028700000000003E-5</v>
      </c>
      <c r="DU2193" s="82"/>
      <c r="DV2193" s="82"/>
      <c r="DW2193" s="15">
        <v>0</v>
      </c>
      <c r="DX2193" s="82"/>
      <c r="DY2193" s="82"/>
      <c r="DZ2193" s="15">
        <v>0</v>
      </c>
      <c r="EA2193" s="109">
        <v>1</v>
      </c>
      <c r="EB2193" s="104">
        <v>0.65</v>
      </c>
      <c r="ED2193" s="109">
        <v>1</v>
      </c>
      <c r="EE2193" s="104">
        <v>0.65</v>
      </c>
      <c r="EG2193" s="109">
        <v>1</v>
      </c>
      <c r="EH2193" s="104">
        <v>0.65</v>
      </c>
      <c r="EJ2193" s="109">
        <v>1</v>
      </c>
      <c r="EK2193" s="104">
        <v>0.65</v>
      </c>
      <c r="EM2193" s="109">
        <v>1</v>
      </c>
      <c r="EN2193" s="104">
        <v>0.9</v>
      </c>
      <c r="EP2193" s="109">
        <v>1</v>
      </c>
      <c r="EQ2193" s="104">
        <v>0.9</v>
      </c>
      <c r="ES2193" s="109">
        <v>1</v>
      </c>
      <c r="ET2193" s="104">
        <v>0.9</v>
      </c>
    </row>
    <row r="2194" spans="1:150" x14ac:dyDescent="0.25">
      <c r="A2194" t="s">
        <v>2553</v>
      </c>
      <c r="B2194" s="93">
        <v>3.7190294209574898E-4</v>
      </c>
      <c r="C2194" s="13">
        <v>4.49616338267482</v>
      </c>
      <c r="D2194" s="13">
        <v>0.49781639063446192</v>
      </c>
      <c r="E2194" s="13">
        <v>0.13161687547068401</v>
      </c>
      <c r="F2194" s="13">
        <v>0.62943326610514594</v>
      </c>
      <c r="G2194" s="13">
        <v>1.0492770545308099E-2</v>
      </c>
      <c r="H2194" s="13">
        <v>2.0669411604425571E-2</v>
      </c>
      <c r="I2194" s="13">
        <v>5.6740418039812751E-3</v>
      </c>
      <c r="J2194" s="14">
        <v>0</v>
      </c>
      <c r="K2194" s="14">
        <v>0.99000000000000055</v>
      </c>
      <c r="L2194" s="15">
        <v>0</v>
      </c>
      <c r="M2194" s="14">
        <v>0</v>
      </c>
      <c r="N2194" s="14">
        <v>0.99000000000000055</v>
      </c>
      <c r="O2194" s="15">
        <v>0</v>
      </c>
      <c r="P2194" s="14">
        <v>0</v>
      </c>
      <c r="Q2194" s="14">
        <v>0.99000000000000055</v>
      </c>
      <c r="R2194" s="15">
        <v>0</v>
      </c>
      <c r="S2194" s="14">
        <v>0</v>
      </c>
      <c r="T2194" s="14">
        <v>0.99000000000000055</v>
      </c>
      <c r="U2194" s="15">
        <v>0</v>
      </c>
      <c r="V2194" s="16">
        <v>0</v>
      </c>
      <c r="W2194" s="16">
        <v>0.62795164954625549</v>
      </c>
      <c r="X2194" s="17">
        <v>0</v>
      </c>
      <c r="Y2194" s="16">
        <v>0</v>
      </c>
      <c r="Z2194" s="16">
        <v>0.62795164954625549</v>
      </c>
      <c r="AA2194" s="17">
        <v>0</v>
      </c>
      <c r="AB2194" s="16">
        <v>0</v>
      </c>
      <c r="AC2194" s="16">
        <v>0.62795164954625549</v>
      </c>
      <c r="AD2194" s="17">
        <v>0</v>
      </c>
      <c r="AE2194" s="16">
        <v>0</v>
      </c>
      <c r="AF2194" s="16">
        <v>0.62795164954625549</v>
      </c>
      <c r="AG2194" s="17">
        <v>0</v>
      </c>
      <c r="AH2194" s="13">
        <v>0.13161687547068401</v>
      </c>
      <c r="AI2194" s="16">
        <v>0.75</v>
      </c>
      <c r="AJ2194" s="16">
        <v>3.0316736937943348E-2</v>
      </c>
      <c r="AK2194" s="17">
        <v>1.131912641869607E-2</v>
      </c>
      <c r="AL2194" s="16">
        <v>0</v>
      </c>
      <c r="AM2194" s="16">
        <v>3.0316736937943348E-2</v>
      </c>
      <c r="AN2194" s="17">
        <v>0</v>
      </c>
      <c r="AO2194" s="16">
        <v>0</v>
      </c>
      <c r="AP2194" s="16">
        <v>3.0316736937943348E-2</v>
      </c>
      <c r="AQ2194" s="17">
        <v>0</v>
      </c>
      <c r="AR2194" s="16">
        <v>0</v>
      </c>
      <c r="AS2194" s="16">
        <v>3.2889925325577649E-3</v>
      </c>
      <c r="AT2194" s="17">
        <v>0</v>
      </c>
      <c r="AU2194" s="16">
        <v>0</v>
      </c>
      <c r="AV2194" s="16">
        <v>3.2889925325577649E-3</v>
      </c>
      <c r="AW2194" s="17">
        <v>0</v>
      </c>
      <c r="AX2194" s="16">
        <v>0</v>
      </c>
      <c r="AY2194" s="16">
        <v>3.2889925325577649E-3</v>
      </c>
      <c r="AZ2194" s="17">
        <v>0</v>
      </c>
      <c r="BA2194" s="16">
        <v>0</v>
      </c>
      <c r="BB2194" s="16">
        <v>8.4900427037415873E-3</v>
      </c>
      <c r="BC2194" s="17">
        <v>0</v>
      </c>
      <c r="BD2194" s="16">
        <v>0</v>
      </c>
      <c r="BE2194" s="16">
        <v>8.4900427037415873E-3</v>
      </c>
      <c r="BF2194" s="17">
        <v>0</v>
      </c>
      <c r="BG2194" s="16">
        <v>0.64851605062009898</v>
      </c>
      <c r="BH2194" s="16">
        <v>8.4900427037415873E-3</v>
      </c>
      <c r="BI2194" s="17">
        <v>2.7409416838618419E-3</v>
      </c>
      <c r="BJ2194" s="16">
        <v>3.0348679769206507E-4</v>
      </c>
      <c r="BK2194" s="16">
        <v>8.6513037151416707E-3</v>
      </c>
      <c r="BL2194" s="17">
        <v>1.3070450405082931E-6</v>
      </c>
      <c r="BM2194" s="16">
        <v>0.64851605062009898</v>
      </c>
      <c r="BN2194" s="16">
        <v>8.6513037151416707E-3</v>
      </c>
      <c r="BO2194" s="17">
        <v>2.7930034983369816E-3</v>
      </c>
      <c r="BP2194" s="16">
        <v>0.25362379330588097</v>
      </c>
      <c r="BQ2194" s="16">
        <v>8.6513037151416707E-3</v>
      </c>
      <c r="BR2194" s="17">
        <v>1.0922970083585269E-3</v>
      </c>
      <c r="BS2194" s="16">
        <v>0.46026883993942203</v>
      </c>
      <c r="BT2194" s="16">
        <v>6.3263058643604236E-2</v>
      </c>
      <c r="BU2194" s="17">
        <v>1.4495424937041047E-2</v>
      </c>
      <c r="BV2194" s="16">
        <v>0</v>
      </c>
      <c r="BW2194" s="16">
        <v>6.3263058643604236E-2</v>
      </c>
      <c r="BX2194" s="17">
        <v>0</v>
      </c>
      <c r="BY2194" s="16">
        <v>0</v>
      </c>
      <c r="BZ2194" s="16">
        <v>6.3263058643604236E-2</v>
      </c>
      <c r="CA2194" s="17">
        <v>0</v>
      </c>
      <c r="CB2194" s="16">
        <v>0</v>
      </c>
      <c r="CC2194" s="16">
        <v>1.2970636997445677E-2</v>
      </c>
      <c r="CD2194" s="17">
        <v>0</v>
      </c>
      <c r="CE2194" s="16">
        <v>0</v>
      </c>
      <c r="CF2194" s="16">
        <v>1.2970636997445677E-2</v>
      </c>
      <c r="CG2194" s="17">
        <v>0</v>
      </c>
      <c r="CH2194" s="16">
        <v>0</v>
      </c>
      <c r="CI2194" s="16">
        <v>1.2970636997445677E-2</v>
      </c>
      <c r="CJ2194" s="17">
        <v>0</v>
      </c>
      <c r="CK2194" s="16"/>
      <c r="CL2194" s="16"/>
      <c r="CM2194" s="17"/>
      <c r="CN2194" s="16">
        <v>0</v>
      </c>
      <c r="CO2194" s="16">
        <v>0.11800000000000001</v>
      </c>
      <c r="CP2194" s="17">
        <v>0</v>
      </c>
      <c r="CQ2194" s="16">
        <v>0</v>
      </c>
      <c r="CR2194" s="16">
        <v>0.11800000000000001</v>
      </c>
      <c r="CS2194" s="17">
        <v>0</v>
      </c>
      <c r="CT2194" s="16">
        <v>0</v>
      </c>
      <c r="CU2194" s="16">
        <v>0.11800000000000001</v>
      </c>
      <c r="CV2194" s="17">
        <v>0</v>
      </c>
      <c r="CW2194" s="16">
        <v>0</v>
      </c>
      <c r="CX2194" s="16">
        <v>3.6371492048155284E-3</v>
      </c>
      <c r="CY2194" s="17">
        <v>0</v>
      </c>
      <c r="CZ2194" s="16">
        <v>0</v>
      </c>
      <c r="DA2194" s="16">
        <v>3.6371492048155284E-3</v>
      </c>
      <c r="DB2194" s="17">
        <v>0</v>
      </c>
      <c r="DC2194" s="16">
        <v>0</v>
      </c>
      <c r="DD2194" s="16">
        <v>3.6371492048155284E-3</v>
      </c>
      <c r="DE2194" s="17">
        <v>0</v>
      </c>
      <c r="DF2194" s="14">
        <v>0</v>
      </c>
      <c r="DG2194" s="14">
        <v>1</v>
      </c>
      <c r="DH2194" s="15">
        <v>0</v>
      </c>
      <c r="DI2194" s="14">
        <v>0</v>
      </c>
      <c r="DJ2194" s="14">
        <v>1</v>
      </c>
      <c r="DK2194" s="15">
        <v>0</v>
      </c>
      <c r="DL2194" s="14">
        <v>0</v>
      </c>
      <c r="DM2194" s="14">
        <v>1</v>
      </c>
      <c r="DN2194" s="15">
        <v>0</v>
      </c>
      <c r="DO2194" s="14">
        <v>0</v>
      </c>
      <c r="DP2194" s="14">
        <v>1</v>
      </c>
      <c r="DQ2194" s="15">
        <v>0</v>
      </c>
      <c r="DR2194" s="82"/>
      <c r="DS2194" s="82"/>
      <c r="DT2194" s="15">
        <v>0</v>
      </c>
      <c r="DU2194" s="82"/>
      <c r="DV2194" s="82"/>
      <c r="DW2194" s="15">
        <v>0</v>
      </c>
      <c r="DX2194" s="82"/>
      <c r="DY2194" s="82"/>
      <c r="DZ2194" s="15">
        <v>0</v>
      </c>
      <c r="EA2194" s="109">
        <v>1</v>
      </c>
      <c r="EB2194" s="104">
        <v>0.65</v>
      </c>
      <c r="ED2194" s="109">
        <v>1</v>
      </c>
      <c r="EE2194" s="104">
        <v>0.65</v>
      </c>
      <c r="EG2194" s="109">
        <v>1</v>
      </c>
      <c r="EH2194" s="104">
        <v>0.65</v>
      </c>
      <c r="EJ2194" s="109">
        <v>1</v>
      </c>
      <c r="EK2194" s="104">
        <v>0.65</v>
      </c>
      <c r="EM2194" s="109">
        <v>1</v>
      </c>
      <c r="EN2194" s="104">
        <v>0.9</v>
      </c>
      <c r="EP2194" s="109">
        <v>1</v>
      </c>
      <c r="EQ2194" s="104">
        <v>0.9</v>
      </c>
      <c r="ES2194" s="109">
        <v>1</v>
      </c>
      <c r="ET2194" s="104">
        <v>0.9</v>
      </c>
    </row>
    <row r="2195" spans="1:150" x14ac:dyDescent="0.25">
      <c r="A2195" t="s">
        <v>1247</v>
      </c>
      <c r="B2195" s="93">
        <v>2.1573874429818402E-3</v>
      </c>
      <c r="C2195" s="13">
        <v>6.5138262994612797</v>
      </c>
      <c r="D2195" s="13">
        <v>1.529973136023588</v>
      </c>
      <c r="E2195" s="13">
        <v>0</v>
      </c>
      <c r="F2195" s="13">
        <v>1.529973136023588</v>
      </c>
      <c r="G2195" s="13">
        <v>8.2084155340157117E-2</v>
      </c>
      <c r="H2195" s="13">
        <v>2.5024691114249136E-2</v>
      </c>
      <c r="I2195" s="13">
        <v>6.1867739774767432E-3</v>
      </c>
      <c r="J2195" s="14">
        <v>0</v>
      </c>
      <c r="K2195" s="14">
        <v>0.98999999999999988</v>
      </c>
      <c r="L2195" s="15">
        <v>0</v>
      </c>
      <c r="M2195" s="14">
        <v>0</v>
      </c>
      <c r="N2195" s="14">
        <v>0.98999999999999988</v>
      </c>
      <c r="O2195" s="15">
        <v>0</v>
      </c>
      <c r="P2195" s="14">
        <v>0</v>
      </c>
      <c r="Q2195" s="14">
        <v>0.98999999999999988</v>
      </c>
      <c r="R2195" s="15">
        <v>0</v>
      </c>
      <c r="S2195" s="14">
        <v>0</v>
      </c>
      <c r="T2195" s="14">
        <v>0.98999999999999988</v>
      </c>
      <c r="U2195" s="15">
        <v>0</v>
      </c>
      <c r="V2195" s="16">
        <v>0</v>
      </c>
      <c r="W2195" s="16">
        <v>0.64016624020580881</v>
      </c>
      <c r="X2195" s="17">
        <v>0</v>
      </c>
      <c r="Y2195" s="16">
        <v>0</v>
      </c>
      <c r="Z2195" s="16">
        <v>0.64016624020580881</v>
      </c>
      <c r="AA2195" s="17">
        <v>0</v>
      </c>
      <c r="AB2195" s="16">
        <v>0</v>
      </c>
      <c r="AC2195" s="16">
        <v>0.64016624020580881</v>
      </c>
      <c r="AD2195" s="17">
        <v>0</v>
      </c>
      <c r="AE2195" s="16">
        <v>0</v>
      </c>
      <c r="AF2195" s="16">
        <v>0.64016624020580881</v>
      </c>
      <c r="AG2195" s="17">
        <v>0</v>
      </c>
      <c r="AH2195" s="13">
        <v>0</v>
      </c>
      <c r="AI2195" s="16">
        <v>0</v>
      </c>
      <c r="AJ2195" s="16">
        <v>1.2688401727802391E-2</v>
      </c>
      <c r="AK2195" s="17">
        <v>0</v>
      </c>
      <c r="AL2195" s="16">
        <v>0</v>
      </c>
      <c r="AM2195" s="16">
        <v>1.2688401727802391E-2</v>
      </c>
      <c r="AN2195" s="17">
        <v>0</v>
      </c>
      <c r="AO2195" s="16">
        <v>0</v>
      </c>
      <c r="AP2195" s="16">
        <v>1.2688401727802391E-2</v>
      </c>
      <c r="AQ2195" s="17">
        <v>0</v>
      </c>
      <c r="AR2195" s="16">
        <v>0</v>
      </c>
      <c r="AS2195" s="16">
        <v>1.3878962305230013E-3</v>
      </c>
      <c r="AT2195" s="17">
        <v>0</v>
      </c>
      <c r="AU2195" s="16">
        <v>0</v>
      </c>
      <c r="AV2195" s="16">
        <v>1.3878962305230013E-3</v>
      </c>
      <c r="AW2195" s="17">
        <v>0</v>
      </c>
      <c r="AX2195" s="16">
        <v>0</v>
      </c>
      <c r="AY2195" s="16">
        <v>1.3878962305230013E-3</v>
      </c>
      <c r="AZ2195" s="17">
        <v>0</v>
      </c>
      <c r="BA2195" s="16">
        <v>0</v>
      </c>
      <c r="BB2195" s="16">
        <v>3.3392842010774881E-3</v>
      </c>
      <c r="BC2195" s="17">
        <v>0</v>
      </c>
      <c r="BD2195" s="16">
        <v>0</v>
      </c>
      <c r="BE2195" s="16">
        <v>3.3392842010774881E-3</v>
      </c>
      <c r="BF2195" s="17">
        <v>0</v>
      </c>
      <c r="BG2195" s="16">
        <v>0.98815028863232901</v>
      </c>
      <c r="BH2195" s="16">
        <v>3.3392842010774881E-3</v>
      </c>
      <c r="BI2195" s="17">
        <v>5.0484747666373004E-3</v>
      </c>
      <c r="BJ2195" s="16">
        <v>0</v>
      </c>
      <c r="BK2195" s="16">
        <v>3.4447766041275822E-3</v>
      </c>
      <c r="BL2195" s="17">
        <v>0</v>
      </c>
      <c r="BM2195" s="16">
        <v>0.98815028863232901</v>
      </c>
      <c r="BN2195" s="16">
        <v>3.4447766041275822E-3</v>
      </c>
      <c r="BO2195" s="17">
        <v>5.2079627595126854E-3</v>
      </c>
      <c r="BP2195" s="16">
        <v>2.67142233592286E-3</v>
      </c>
      <c r="BQ2195" s="16">
        <v>3.4447766041275822E-3</v>
      </c>
      <c r="BR2195" s="17">
        <v>1.4079506124187621E-5</v>
      </c>
      <c r="BS2195" s="16">
        <v>0.37266423020199901</v>
      </c>
      <c r="BT2195" s="16">
        <v>2.4947372197369047E-2</v>
      </c>
      <c r="BU2195" s="17">
        <v>1.4224149926700274E-2</v>
      </c>
      <c r="BV2195" s="16">
        <v>0</v>
      </c>
      <c r="BW2195" s="16">
        <v>2.4947372197369047E-2</v>
      </c>
      <c r="BX2195" s="17">
        <v>0</v>
      </c>
      <c r="BY2195" s="16">
        <v>0.39856363153143598</v>
      </c>
      <c r="BZ2195" s="16">
        <v>2.4947372197369047E-2</v>
      </c>
      <c r="CA2195" s="17">
        <v>1.5212699236415364E-2</v>
      </c>
      <c r="CB2195" s="16">
        <v>0</v>
      </c>
      <c r="CC2195" s="16">
        <v>3.9269529560534769E-2</v>
      </c>
      <c r="CD2195" s="17">
        <v>0</v>
      </c>
      <c r="CE2195" s="16">
        <v>0</v>
      </c>
      <c r="CF2195" s="16">
        <v>3.9269529560534769E-2</v>
      </c>
      <c r="CG2195" s="17">
        <v>0</v>
      </c>
      <c r="CH2195" s="16">
        <v>0</v>
      </c>
      <c r="CI2195" s="16">
        <v>3.9269529560534769E-2</v>
      </c>
      <c r="CJ2195" s="17">
        <v>0</v>
      </c>
      <c r="CK2195" s="16"/>
      <c r="CL2195" s="16"/>
      <c r="CM2195" s="17"/>
      <c r="CN2195" s="16">
        <v>0</v>
      </c>
      <c r="CO2195" s="16">
        <v>0.11799999999999999</v>
      </c>
      <c r="CP2195" s="17">
        <v>0</v>
      </c>
      <c r="CQ2195" s="16">
        <v>0</v>
      </c>
      <c r="CR2195" s="16">
        <v>0.11799999999999999</v>
      </c>
      <c r="CS2195" s="17">
        <v>0</v>
      </c>
      <c r="CT2195" s="16">
        <v>0</v>
      </c>
      <c r="CU2195" s="16">
        <v>0.11799999999999999</v>
      </c>
      <c r="CV2195" s="17">
        <v>0</v>
      </c>
      <c r="CW2195" s="16">
        <v>0</v>
      </c>
      <c r="CX2195" s="16">
        <v>3.8629226241753889E-3</v>
      </c>
      <c r="CY2195" s="17">
        <v>0</v>
      </c>
      <c r="CZ2195" s="16">
        <v>0</v>
      </c>
      <c r="DA2195" s="16">
        <v>3.8629226241753889E-3</v>
      </c>
      <c r="DB2195" s="17">
        <v>0</v>
      </c>
      <c r="DC2195" s="16">
        <v>0</v>
      </c>
      <c r="DD2195" s="16">
        <v>3.8629226241753889E-3</v>
      </c>
      <c r="DE2195" s="17">
        <v>0</v>
      </c>
      <c r="DF2195" s="14">
        <v>0</v>
      </c>
      <c r="DG2195" s="14">
        <v>0.99999999999999978</v>
      </c>
      <c r="DH2195" s="15">
        <v>0</v>
      </c>
      <c r="DI2195" s="14">
        <v>0</v>
      </c>
      <c r="DJ2195" s="14">
        <v>0.99999999999999978</v>
      </c>
      <c r="DK2195" s="15">
        <v>0</v>
      </c>
      <c r="DL2195" s="14">
        <v>0</v>
      </c>
      <c r="DM2195" s="14">
        <v>0.99999999999999978</v>
      </c>
      <c r="DN2195" s="15">
        <v>0</v>
      </c>
      <c r="DO2195" s="14">
        <v>0</v>
      </c>
      <c r="DP2195" s="14">
        <v>0.99999999999999978</v>
      </c>
      <c r="DQ2195" s="15">
        <v>0</v>
      </c>
      <c r="DR2195" s="82"/>
      <c r="DS2195" s="82"/>
      <c r="DT2195" s="15">
        <v>1.9644670152000002E-2</v>
      </c>
      <c r="DU2195" s="82"/>
      <c r="DV2195" s="82"/>
      <c r="DW2195" s="15">
        <v>0</v>
      </c>
      <c r="DX2195" s="82"/>
      <c r="DY2195" s="82"/>
      <c r="DZ2195" s="15">
        <v>2.7061188102000002E-2</v>
      </c>
      <c r="EA2195" s="109">
        <v>1</v>
      </c>
      <c r="EB2195" s="104">
        <v>0.65</v>
      </c>
      <c r="ED2195" s="109">
        <v>1</v>
      </c>
      <c r="EE2195" s="104">
        <v>0.65</v>
      </c>
      <c r="EG2195" s="109">
        <v>1</v>
      </c>
      <c r="EH2195" s="104">
        <v>0.65</v>
      </c>
      <c r="EJ2195" s="109">
        <v>1</v>
      </c>
      <c r="EK2195" s="104">
        <v>0.65</v>
      </c>
      <c r="EM2195" s="109">
        <v>1</v>
      </c>
      <c r="EN2195" s="104">
        <v>0.9</v>
      </c>
      <c r="EP2195" s="109">
        <v>1</v>
      </c>
      <c r="EQ2195" s="104">
        <v>0.9</v>
      </c>
      <c r="ES2195" s="109">
        <v>1</v>
      </c>
      <c r="ET2195" s="104">
        <v>0.9</v>
      </c>
    </row>
    <row r="2196" spans="1:150" x14ac:dyDescent="0.25">
      <c r="A2196" t="s">
        <v>2520</v>
      </c>
      <c r="B2196" s="93">
        <v>3.8456567553011E-4</v>
      </c>
      <c r="C2196" s="13">
        <v>8.6571836691113404</v>
      </c>
      <c r="D2196" s="13">
        <v>0.69148698904495021</v>
      </c>
      <c r="E2196" s="13">
        <v>0.11246432668577599</v>
      </c>
      <c r="F2196" s="13">
        <v>0.8039513157307262</v>
      </c>
      <c r="G2196" s="13">
        <v>2.1056640306365761E-2</v>
      </c>
      <c r="H2196" s="13">
        <v>2.0384434164649003E-2</v>
      </c>
      <c r="I2196" s="13">
        <v>9.7655733188470647E-3</v>
      </c>
      <c r="J2196" s="14">
        <v>0</v>
      </c>
      <c r="K2196" s="14">
        <v>0.99000000000000044</v>
      </c>
      <c r="L2196" s="15">
        <v>0</v>
      </c>
      <c r="M2196" s="14">
        <v>0</v>
      </c>
      <c r="N2196" s="14">
        <v>0.99000000000000044</v>
      </c>
      <c r="O2196" s="15">
        <v>0</v>
      </c>
      <c r="P2196" s="14">
        <v>0</v>
      </c>
      <c r="Q2196" s="14">
        <v>0.99000000000000044</v>
      </c>
      <c r="R2196" s="15">
        <v>0</v>
      </c>
      <c r="S2196" s="14">
        <v>0</v>
      </c>
      <c r="T2196" s="14">
        <v>0.99000000000000044</v>
      </c>
      <c r="U2196" s="15">
        <v>0</v>
      </c>
      <c r="V2196" s="16">
        <v>0</v>
      </c>
      <c r="W2196" s="16">
        <v>0.62493551799336089</v>
      </c>
      <c r="X2196" s="17">
        <v>0</v>
      </c>
      <c r="Y2196" s="16">
        <v>0</v>
      </c>
      <c r="Z2196" s="16">
        <v>0.62493551799336089</v>
      </c>
      <c r="AA2196" s="17">
        <v>0</v>
      </c>
      <c r="AB2196" s="16">
        <v>0</v>
      </c>
      <c r="AC2196" s="16">
        <v>0.62493551799336089</v>
      </c>
      <c r="AD2196" s="17">
        <v>0</v>
      </c>
      <c r="AE2196" s="16">
        <v>0</v>
      </c>
      <c r="AF2196" s="16">
        <v>0.62493551799336089</v>
      </c>
      <c r="AG2196" s="17">
        <v>0</v>
      </c>
      <c r="AH2196" s="13">
        <v>0.11246432668577599</v>
      </c>
      <c r="AI2196" s="16">
        <v>0.66666666666666663</v>
      </c>
      <c r="AJ2196" s="16">
        <v>1.8897243326863579E-2</v>
      </c>
      <c r="AK2196" s="17">
        <v>8.7114652595617834E-3</v>
      </c>
      <c r="AL2196" s="16">
        <v>0</v>
      </c>
      <c r="AM2196" s="16">
        <v>1.8897243326863579E-2</v>
      </c>
      <c r="AN2196" s="17">
        <v>0</v>
      </c>
      <c r="AO2196" s="16">
        <v>0</v>
      </c>
      <c r="AP2196" s="16">
        <v>1.8897243326863579E-2</v>
      </c>
      <c r="AQ2196" s="17">
        <v>0</v>
      </c>
      <c r="AR2196" s="16">
        <v>0</v>
      </c>
      <c r="AS2196" s="16">
        <v>2.1542606747637543E-3</v>
      </c>
      <c r="AT2196" s="17">
        <v>0</v>
      </c>
      <c r="AU2196" s="16">
        <v>0</v>
      </c>
      <c r="AV2196" s="16">
        <v>2.1542606747637543E-3</v>
      </c>
      <c r="AW2196" s="17">
        <v>0</v>
      </c>
      <c r="AX2196" s="16">
        <v>0</v>
      </c>
      <c r="AY2196" s="16">
        <v>2.1542606747637543E-3</v>
      </c>
      <c r="AZ2196" s="17">
        <v>0</v>
      </c>
      <c r="BA2196" s="16">
        <v>0</v>
      </c>
      <c r="BB2196" s="16">
        <v>5.861674724456682E-3</v>
      </c>
      <c r="BC2196" s="17">
        <v>0</v>
      </c>
      <c r="BD2196" s="16">
        <v>1.32908008094898E-2</v>
      </c>
      <c r="BE2196" s="16">
        <v>5.861674724456682E-3</v>
      </c>
      <c r="BF2196" s="17">
        <v>5.3871228199940552E-5</v>
      </c>
      <c r="BG2196" s="16">
        <v>0.34994072685903799</v>
      </c>
      <c r="BH2196" s="16">
        <v>5.861674724456682E-3</v>
      </c>
      <c r="BI2196" s="17">
        <v>1.4184048819402906E-3</v>
      </c>
      <c r="BJ2196" s="16">
        <v>1.32908008094898E-2</v>
      </c>
      <c r="BK2196" s="16">
        <v>6.0132963467378108E-3</v>
      </c>
      <c r="BL2196" s="17">
        <v>5.5264693958091944E-5</v>
      </c>
      <c r="BM2196" s="16">
        <v>0.34994072685903799</v>
      </c>
      <c r="BN2196" s="16">
        <v>6.0132963467378108E-3</v>
      </c>
      <c r="BO2196" s="17">
        <v>1.4550942001574823E-3</v>
      </c>
      <c r="BP2196" s="16">
        <v>0.62453756670701699</v>
      </c>
      <c r="BQ2196" s="16">
        <v>6.0132963467378108E-3</v>
      </c>
      <c r="BR2196" s="17">
        <v>2.5968997642904007E-3</v>
      </c>
      <c r="BS2196" s="16">
        <v>0.123330968433339</v>
      </c>
      <c r="BT2196" s="16">
        <v>4.3902237079951008E-2</v>
      </c>
      <c r="BU2196" s="17">
        <v>3.7440600469042908E-3</v>
      </c>
      <c r="BV2196" s="16">
        <v>0</v>
      </c>
      <c r="BW2196" s="16">
        <v>4.3902237079951008E-2</v>
      </c>
      <c r="BX2196" s="17">
        <v>0</v>
      </c>
      <c r="BY2196" s="16">
        <v>0</v>
      </c>
      <c r="BZ2196" s="16">
        <v>4.3902237079951008E-2</v>
      </c>
      <c r="CA2196" s="17">
        <v>0</v>
      </c>
      <c r="CB2196" s="16">
        <v>0</v>
      </c>
      <c r="CC2196" s="16">
        <v>2.709519760554617E-2</v>
      </c>
      <c r="CD2196" s="17">
        <v>0</v>
      </c>
      <c r="CE2196" s="16">
        <v>0</v>
      </c>
      <c r="CF2196" s="16">
        <v>2.709519760554617E-2</v>
      </c>
      <c r="CG2196" s="17">
        <v>0</v>
      </c>
      <c r="CH2196" s="16">
        <v>0</v>
      </c>
      <c r="CI2196" s="16">
        <v>2.709519760554617E-2</v>
      </c>
      <c r="CJ2196" s="17">
        <v>0</v>
      </c>
      <c r="CK2196" s="16"/>
      <c r="CL2196" s="16"/>
      <c r="CM2196" s="17"/>
      <c r="CN2196" s="16">
        <v>0</v>
      </c>
      <c r="CO2196" s="16">
        <v>0.11800000000000005</v>
      </c>
      <c r="CP2196" s="17">
        <v>0</v>
      </c>
      <c r="CQ2196" s="16">
        <v>0</v>
      </c>
      <c r="CR2196" s="16">
        <v>0.11800000000000005</v>
      </c>
      <c r="CS2196" s="17">
        <v>0</v>
      </c>
      <c r="CT2196" s="16">
        <v>0</v>
      </c>
      <c r="CU2196" s="16">
        <v>0.11800000000000005</v>
      </c>
      <c r="CV2196" s="17">
        <v>0</v>
      </c>
      <c r="CW2196" s="16">
        <v>0</v>
      </c>
      <c r="CX2196" s="16">
        <v>3.7241789759502168E-3</v>
      </c>
      <c r="CY2196" s="17">
        <v>0</v>
      </c>
      <c r="CZ2196" s="16">
        <v>0</v>
      </c>
      <c r="DA2196" s="16">
        <v>3.7241789759502168E-3</v>
      </c>
      <c r="DB2196" s="17">
        <v>0</v>
      </c>
      <c r="DC2196" s="16">
        <v>0</v>
      </c>
      <c r="DD2196" s="16">
        <v>3.7241789759502168E-3</v>
      </c>
      <c r="DE2196" s="17">
        <v>0</v>
      </c>
      <c r="DF2196" s="14">
        <v>0</v>
      </c>
      <c r="DG2196" s="14">
        <v>1.0000000000000002</v>
      </c>
      <c r="DH2196" s="15">
        <v>0</v>
      </c>
      <c r="DI2196" s="14">
        <v>0</v>
      </c>
      <c r="DJ2196" s="14">
        <v>1.0000000000000002</v>
      </c>
      <c r="DK2196" s="15">
        <v>0</v>
      </c>
      <c r="DL2196" s="14">
        <v>0</v>
      </c>
      <c r="DM2196" s="14">
        <v>1.0000000000000002</v>
      </c>
      <c r="DN2196" s="15">
        <v>0</v>
      </c>
      <c r="DO2196" s="14">
        <v>0</v>
      </c>
      <c r="DP2196" s="14">
        <v>1.0000000000000002</v>
      </c>
      <c r="DQ2196" s="15">
        <v>0</v>
      </c>
      <c r="DR2196" s="82"/>
      <c r="DS2196" s="82"/>
      <c r="DT2196" s="15">
        <v>0</v>
      </c>
      <c r="DU2196" s="82"/>
      <c r="DV2196" s="82"/>
      <c r="DW2196" s="15">
        <v>0</v>
      </c>
      <c r="DX2196" s="82"/>
      <c r="DY2196" s="82"/>
      <c r="DZ2196" s="15">
        <v>0</v>
      </c>
      <c r="EA2196" s="109">
        <v>1</v>
      </c>
      <c r="EB2196" s="104">
        <v>0.65</v>
      </c>
      <c r="ED2196" s="109">
        <v>1</v>
      </c>
      <c r="EE2196" s="104">
        <v>0.65</v>
      </c>
      <c r="EG2196" s="109">
        <v>1</v>
      </c>
      <c r="EH2196" s="104">
        <v>0.65</v>
      </c>
      <c r="EJ2196" s="109">
        <v>1</v>
      </c>
      <c r="EK2196" s="104">
        <v>0.65</v>
      </c>
      <c r="EM2196" s="109">
        <v>1</v>
      </c>
      <c r="EN2196" s="104">
        <v>0.9</v>
      </c>
      <c r="EP2196" s="109">
        <v>1</v>
      </c>
      <c r="EQ2196" s="104">
        <v>0.9</v>
      </c>
      <c r="ES2196" s="109">
        <v>1</v>
      </c>
      <c r="ET2196" s="104">
        <v>0.9</v>
      </c>
    </row>
    <row r="2197" spans="1:150" x14ac:dyDescent="0.25">
      <c r="A2197" t="s">
        <v>2078</v>
      </c>
      <c r="B2197" s="93">
        <v>6.3272117523545098E-4</v>
      </c>
      <c r="C2197" s="13">
        <v>3.23426757561821</v>
      </c>
      <c r="D2197" s="13">
        <v>0.40296983959254368</v>
      </c>
      <c r="E2197" s="13">
        <v>7.51046017250906E-3</v>
      </c>
      <c r="F2197" s="13">
        <v>0.41048029976505274</v>
      </c>
      <c r="G2197" s="13">
        <v>2.033257883792753E-2</v>
      </c>
      <c r="H2197" s="13">
        <v>7.2347965768652022E-3</v>
      </c>
      <c r="I2197" s="13">
        <v>2.3252281906180538E-3</v>
      </c>
      <c r="J2197" s="14">
        <v>0</v>
      </c>
      <c r="K2197" s="14">
        <v>0.99</v>
      </c>
      <c r="L2197" s="15">
        <v>0</v>
      </c>
      <c r="M2197" s="14">
        <v>0</v>
      </c>
      <c r="N2197" s="14">
        <v>0.99</v>
      </c>
      <c r="O2197" s="15">
        <v>0</v>
      </c>
      <c r="P2197" s="14">
        <v>0</v>
      </c>
      <c r="Q2197" s="14">
        <v>0.99</v>
      </c>
      <c r="R2197" s="15">
        <v>0</v>
      </c>
      <c r="S2197" s="14">
        <v>0</v>
      </c>
      <c r="T2197" s="14">
        <v>0.99</v>
      </c>
      <c r="U2197" s="15">
        <v>0</v>
      </c>
      <c r="V2197" s="16">
        <v>0</v>
      </c>
      <c r="W2197" s="16">
        <v>0.61538346424729029</v>
      </c>
      <c r="X2197" s="17">
        <v>0</v>
      </c>
      <c r="Y2197" s="16">
        <v>0</v>
      </c>
      <c r="Z2197" s="16">
        <v>0.61538346424729029</v>
      </c>
      <c r="AA2197" s="17">
        <v>0</v>
      </c>
      <c r="AB2197" s="16">
        <v>0</v>
      </c>
      <c r="AC2197" s="16">
        <v>0.61538346424729029</v>
      </c>
      <c r="AD2197" s="17">
        <v>0</v>
      </c>
      <c r="AE2197" s="16">
        <v>0</v>
      </c>
      <c r="AF2197" s="16">
        <v>0.61538346424729029</v>
      </c>
      <c r="AG2197" s="17">
        <v>0</v>
      </c>
      <c r="AH2197" s="13">
        <v>7.51046017250906E-3</v>
      </c>
      <c r="AI2197" s="16">
        <v>0</v>
      </c>
      <c r="AJ2197" s="16">
        <v>1.2464692796039114E-2</v>
      </c>
      <c r="AK2197" s="17">
        <v>0</v>
      </c>
      <c r="AL2197" s="16">
        <v>0</v>
      </c>
      <c r="AM2197" s="16">
        <v>1.2464692796039114E-2</v>
      </c>
      <c r="AN2197" s="17">
        <v>0</v>
      </c>
      <c r="AO2197" s="16">
        <v>0</v>
      </c>
      <c r="AP2197" s="16">
        <v>1.2464692796039114E-2</v>
      </c>
      <c r="AQ2197" s="17">
        <v>0</v>
      </c>
      <c r="AR2197" s="16">
        <v>0</v>
      </c>
      <c r="AS2197" s="16">
        <v>1.4418059021268034E-3</v>
      </c>
      <c r="AT2197" s="17">
        <v>0</v>
      </c>
      <c r="AU2197" s="16">
        <v>0</v>
      </c>
      <c r="AV2197" s="16">
        <v>1.4418059021268034E-3</v>
      </c>
      <c r="AW2197" s="17">
        <v>0</v>
      </c>
      <c r="AX2197" s="16">
        <v>0</v>
      </c>
      <c r="AY2197" s="16">
        <v>1.4418059021268034E-3</v>
      </c>
      <c r="AZ2197" s="17">
        <v>0</v>
      </c>
      <c r="BA2197" s="16">
        <v>0</v>
      </c>
      <c r="BB2197" s="16">
        <v>3.5349038686877934E-3</v>
      </c>
      <c r="BC2197" s="17">
        <v>0</v>
      </c>
      <c r="BD2197" s="16">
        <v>1</v>
      </c>
      <c r="BE2197" s="16">
        <v>3.5349038686877934E-3</v>
      </c>
      <c r="BF2197" s="17">
        <v>1.4244596449401823E-3</v>
      </c>
      <c r="BG2197" s="16">
        <v>0</v>
      </c>
      <c r="BH2197" s="16">
        <v>3.5349038686877934E-3</v>
      </c>
      <c r="BI2197" s="17">
        <v>0</v>
      </c>
      <c r="BJ2197" s="16">
        <v>1</v>
      </c>
      <c r="BK2197" s="16">
        <v>3.6323604058988664E-3</v>
      </c>
      <c r="BL2197" s="17">
        <v>1.463731690107373E-3</v>
      </c>
      <c r="BM2197" s="16">
        <v>0</v>
      </c>
      <c r="BN2197" s="16">
        <v>3.6323604058988664E-3</v>
      </c>
      <c r="BO2197" s="17">
        <v>0</v>
      </c>
      <c r="BP2197" s="16">
        <v>0</v>
      </c>
      <c r="BQ2197" s="16">
        <v>3.6323604058988664E-3</v>
      </c>
      <c r="BR2197" s="17">
        <v>0</v>
      </c>
      <c r="BS2197" s="16">
        <v>0</v>
      </c>
      <c r="BT2197" s="16">
        <v>2.6408459079671241E-2</v>
      </c>
      <c r="BU2197" s="17">
        <v>0</v>
      </c>
      <c r="BV2197" s="16">
        <v>0</v>
      </c>
      <c r="BW2197" s="16">
        <v>2.6408459079671241E-2</v>
      </c>
      <c r="BX2197" s="17">
        <v>0</v>
      </c>
      <c r="BY2197" s="16">
        <v>0</v>
      </c>
      <c r="BZ2197" s="16">
        <v>2.6408459079671241E-2</v>
      </c>
      <c r="CA2197" s="17">
        <v>0</v>
      </c>
      <c r="CB2197" s="16">
        <v>0</v>
      </c>
      <c r="CC2197" s="16">
        <v>4.9347398907251851E-2</v>
      </c>
      <c r="CD2197" s="17">
        <v>0</v>
      </c>
      <c r="CE2197" s="16">
        <v>0</v>
      </c>
      <c r="CF2197" s="16">
        <v>4.9347398907251851E-2</v>
      </c>
      <c r="CG2197" s="17">
        <v>0</v>
      </c>
      <c r="CH2197" s="16">
        <v>0</v>
      </c>
      <c r="CI2197" s="16">
        <v>4.9347398907251851E-2</v>
      </c>
      <c r="CJ2197" s="17">
        <v>0</v>
      </c>
      <c r="CK2197" s="16"/>
      <c r="CL2197" s="16"/>
      <c r="CM2197" s="17"/>
      <c r="CN2197" s="16">
        <v>0</v>
      </c>
      <c r="CO2197" s="16">
        <v>0.11799999999999999</v>
      </c>
      <c r="CP2197" s="17">
        <v>0</v>
      </c>
      <c r="CQ2197" s="16">
        <v>0</v>
      </c>
      <c r="CR2197" s="16">
        <v>0.11799999999999999</v>
      </c>
      <c r="CS2197" s="17">
        <v>0</v>
      </c>
      <c r="CT2197" s="16">
        <v>0</v>
      </c>
      <c r="CU2197" s="16">
        <v>0.11799999999999999</v>
      </c>
      <c r="CV2197" s="17">
        <v>0</v>
      </c>
      <c r="CW2197" s="16">
        <v>0</v>
      </c>
      <c r="CX2197" s="16">
        <v>3.8255538644372507E-3</v>
      </c>
      <c r="CY2197" s="17">
        <v>0</v>
      </c>
      <c r="CZ2197" s="16">
        <v>0</v>
      </c>
      <c r="DA2197" s="16">
        <v>3.8255538644372507E-3</v>
      </c>
      <c r="DB2197" s="17">
        <v>0</v>
      </c>
      <c r="DC2197" s="16">
        <v>0</v>
      </c>
      <c r="DD2197" s="16">
        <v>3.8255538644372507E-3</v>
      </c>
      <c r="DE2197" s="17">
        <v>0</v>
      </c>
      <c r="DF2197" s="14">
        <v>0</v>
      </c>
      <c r="DG2197" s="14">
        <v>0.99999999999999978</v>
      </c>
      <c r="DH2197" s="15">
        <v>0</v>
      </c>
      <c r="DI2197" s="14">
        <v>0</v>
      </c>
      <c r="DJ2197" s="14">
        <v>0.99999999999999978</v>
      </c>
      <c r="DK2197" s="15">
        <v>0</v>
      </c>
      <c r="DL2197" s="14">
        <v>0</v>
      </c>
      <c r="DM2197" s="14">
        <v>0.99999999999999978</v>
      </c>
      <c r="DN2197" s="15">
        <v>0</v>
      </c>
      <c r="DO2197" s="14">
        <v>0</v>
      </c>
      <c r="DP2197" s="14">
        <v>0.99999999999999978</v>
      </c>
      <c r="DQ2197" s="15">
        <v>0</v>
      </c>
      <c r="DR2197" s="82"/>
      <c r="DS2197" s="82"/>
      <c r="DT2197" s="15">
        <v>0</v>
      </c>
      <c r="DU2197" s="82"/>
      <c r="DV2197" s="82"/>
      <c r="DW2197" s="15">
        <v>0</v>
      </c>
      <c r="DX2197" s="82"/>
      <c r="DY2197" s="82"/>
      <c r="DZ2197" s="15">
        <v>0</v>
      </c>
      <c r="EA2197" s="109">
        <v>1</v>
      </c>
      <c r="EB2197" s="104">
        <v>0.65</v>
      </c>
      <c r="ED2197" s="109">
        <v>1</v>
      </c>
      <c r="EE2197" s="104">
        <v>0.65</v>
      </c>
      <c r="EG2197" s="109">
        <v>1</v>
      </c>
      <c r="EH2197" s="104">
        <v>0.65</v>
      </c>
      <c r="EJ2197" s="109">
        <v>1</v>
      </c>
      <c r="EK2197" s="104">
        <v>0.65</v>
      </c>
      <c r="EM2197" s="109">
        <v>1</v>
      </c>
      <c r="EN2197" s="104">
        <v>0.9</v>
      </c>
      <c r="EP2197" s="109">
        <v>1</v>
      </c>
      <c r="EQ2197" s="104">
        <v>0.9</v>
      </c>
      <c r="ES2197" s="109">
        <v>1</v>
      </c>
      <c r="ET2197" s="104">
        <v>0.9</v>
      </c>
    </row>
    <row r="2198" spans="1:150" x14ac:dyDescent="0.25">
      <c r="A2198" t="s">
        <v>2409</v>
      </c>
      <c r="B2198" s="93">
        <v>4.37429834985983E-4</v>
      </c>
      <c r="C2198" s="13">
        <v>4.6686506409866704</v>
      </c>
      <c r="D2198" s="13">
        <v>0.44026622183314323</v>
      </c>
      <c r="E2198" s="13">
        <v>0</v>
      </c>
      <c r="F2198" s="13">
        <v>0.44026622183314323</v>
      </c>
      <c r="G2198" s="13">
        <v>1.7392574241361439E-2</v>
      </c>
      <c r="H2198" s="13">
        <v>1.0379849797246522E-2</v>
      </c>
      <c r="I2198" s="13">
        <v>4.8954559815432537E-3</v>
      </c>
      <c r="J2198" s="14">
        <v>0</v>
      </c>
      <c r="K2198" s="14">
        <v>0.9900000000000001</v>
      </c>
      <c r="L2198" s="15">
        <v>0</v>
      </c>
      <c r="M2198" s="14">
        <v>0</v>
      </c>
      <c r="N2198" s="14">
        <v>0.9900000000000001</v>
      </c>
      <c r="O2198" s="15">
        <v>0</v>
      </c>
      <c r="P2198" s="14">
        <v>0</v>
      </c>
      <c r="Q2198" s="14">
        <v>0.9900000000000001</v>
      </c>
      <c r="R2198" s="15">
        <v>0</v>
      </c>
      <c r="S2198" s="14">
        <v>0</v>
      </c>
      <c r="T2198" s="14">
        <v>0.9900000000000001</v>
      </c>
      <c r="U2198" s="15">
        <v>0</v>
      </c>
      <c r="V2198" s="16">
        <v>0</v>
      </c>
      <c r="W2198" s="16">
        <v>0.63544362929909393</v>
      </c>
      <c r="X2198" s="17">
        <v>0</v>
      </c>
      <c r="Y2198" s="16">
        <v>0</v>
      </c>
      <c r="Z2198" s="16">
        <v>0.63544362929909393</v>
      </c>
      <c r="AA2198" s="17">
        <v>0</v>
      </c>
      <c r="AB2198" s="16">
        <v>0</v>
      </c>
      <c r="AC2198" s="16">
        <v>0.63544362929909393</v>
      </c>
      <c r="AD2198" s="17">
        <v>0</v>
      </c>
      <c r="AE2198" s="16">
        <v>0</v>
      </c>
      <c r="AF2198" s="16">
        <v>0.63544362929909393</v>
      </c>
      <c r="AG2198" s="17">
        <v>0</v>
      </c>
      <c r="AH2198" s="13">
        <v>0</v>
      </c>
      <c r="AI2198" s="16">
        <v>0</v>
      </c>
      <c r="AJ2198" s="16">
        <v>1.7438768521576917E-2</v>
      </c>
      <c r="AK2198" s="17">
        <v>0</v>
      </c>
      <c r="AL2198" s="16">
        <v>0</v>
      </c>
      <c r="AM2198" s="16">
        <v>1.7438768521576917E-2</v>
      </c>
      <c r="AN2198" s="17">
        <v>0</v>
      </c>
      <c r="AO2198" s="16">
        <v>0</v>
      </c>
      <c r="AP2198" s="16">
        <v>1.7438768521576917E-2</v>
      </c>
      <c r="AQ2198" s="17">
        <v>0</v>
      </c>
      <c r="AR2198" s="16">
        <v>0</v>
      </c>
      <c r="AS2198" s="16">
        <v>1.9037760914279384E-3</v>
      </c>
      <c r="AT2198" s="17">
        <v>0</v>
      </c>
      <c r="AU2198" s="16">
        <v>0</v>
      </c>
      <c r="AV2198" s="16">
        <v>1.9037760914279384E-3</v>
      </c>
      <c r="AW2198" s="17">
        <v>0</v>
      </c>
      <c r="AX2198" s="16">
        <v>0</v>
      </c>
      <c r="AY2198" s="16">
        <v>1.9037760914279384E-3</v>
      </c>
      <c r="AZ2198" s="17">
        <v>0</v>
      </c>
      <c r="BA2198" s="16">
        <v>0</v>
      </c>
      <c r="BB2198" s="16">
        <v>4.7656272554435749E-3</v>
      </c>
      <c r="BC2198" s="17">
        <v>0</v>
      </c>
      <c r="BD2198" s="16">
        <v>0.10969405929170201</v>
      </c>
      <c r="BE2198" s="16">
        <v>4.7656272554435749E-3</v>
      </c>
      <c r="BF2198" s="17">
        <v>2.3015400982851782E-4</v>
      </c>
      <c r="BG2198" s="16">
        <v>0.74110389772031005</v>
      </c>
      <c r="BH2198" s="16">
        <v>4.7656272554435749E-3</v>
      </c>
      <c r="BI2198" s="17">
        <v>1.5549432199085005E-3</v>
      </c>
      <c r="BJ2198" s="16">
        <v>0.10969405929170201</v>
      </c>
      <c r="BK2198" s="16">
        <v>4.8736540151467604E-3</v>
      </c>
      <c r="BL2198" s="17">
        <v>2.3537111779391108E-4</v>
      </c>
      <c r="BM2198" s="16">
        <v>0.74110389772031005</v>
      </c>
      <c r="BN2198" s="16">
        <v>4.8736540151467604E-3</v>
      </c>
      <c r="BO2198" s="17">
        <v>1.5901905165528786E-3</v>
      </c>
      <c r="BP2198" s="16">
        <v>0.143558917222597</v>
      </c>
      <c r="BQ2198" s="16">
        <v>4.8736540151467604E-3</v>
      </c>
      <c r="BR2198" s="17">
        <v>3.0803512090031918E-4</v>
      </c>
      <c r="BS2198" s="16">
        <v>0.37847893201117799</v>
      </c>
      <c r="BT2198" s="16">
        <v>3.5525016576105135E-2</v>
      </c>
      <c r="BU2198" s="17">
        <v>5.9195864244572455E-3</v>
      </c>
      <c r="BV2198" s="16">
        <v>0</v>
      </c>
      <c r="BW2198" s="16">
        <v>3.5525016576105135E-2</v>
      </c>
      <c r="BX2198" s="17">
        <v>0</v>
      </c>
      <c r="BY2198" s="16">
        <v>0</v>
      </c>
      <c r="BZ2198" s="16">
        <v>3.5525016576105135E-2</v>
      </c>
      <c r="CA2198" s="17">
        <v>0</v>
      </c>
      <c r="CB2198" s="16">
        <v>0</v>
      </c>
      <c r="CC2198" s="16">
        <v>2.9268806559450192E-2</v>
      </c>
      <c r="CD2198" s="17">
        <v>0</v>
      </c>
      <c r="CE2198" s="16">
        <v>0</v>
      </c>
      <c r="CF2198" s="16">
        <v>2.9268806559450192E-2</v>
      </c>
      <c r="CG2198" s="17">
        <v>0</v>
      </c>
      <c r="CH2198" s="16">
        <v>0</v>
      </c>
      <c r="CI2198" s="16">
        <v>2.9268806559450192E-2</v>
      </c>
      <c r="CJ2198" s="17">
        <v>0</v>
      </c>
      <c r="CK2198" s="16"/>
      <c r="CL2198" s="16"/>
      <c r="CM2198" s="17"/>
      <c r="CN2198" s="16">
        <v>0</v>
      </c>
      <c r="CO2198" s="16">
        <v>0.11799999999999999</v>
      </c>
      <c r="CP2198" s="17">
        <v>0</v>
      </c>
      <c r="CQ2198" s="16">
        <v>0</v>
      </c>
      <c r="CR2198" s="16">
        <v>0.11799999999999999</v>
      </c>
      <c r="CS2198" s="17">
        <v>0</v>
      </c>
      <c r="CT2198" s="16">
        <v>0</v>
      </c>
      <c r="CU2198" s="16">
        <v>0.11799999999999999</v>
      </c>
      <c r="CV2198" s="17">
        <v>0</v>
      </c>
      <c r="CW2198" s="16">
        <v>0</v>
      </c>
      <c r="CX2198" s="16">
        <v>3.7872579745593469E-3</v>
      </c>
      <c r="CY2198" s="17">
        <v>0</v>
      </c>
      <c r="CZ2198" s="16">
        <v>0</v>
      </c>
      <c r="DA2198" s="16">
        <v>3.7872579745593469E-3</v>
      </c>
      <c r="DB2198" s="17">
        <v>0</v>
      </c>
      <c r="DC2198" s="16">
        <v>0</v>
      </c>
      <c r="DD2198" s="16">
        <v>3.7872579745593469E-3</v>
      </c>
      <c r="DE2198" s="17">
        <v>0</v>
      </c>
      <c r="DF2198" s="14">
        <v>0</v>
      </c>
      <c r="DG2198" s="14">
        <v>1</v>
      </c>
      <c r="DH2198" s="15">
        <v>0</v>
      </c>
      <c r="DI2198" s="14">
        <v>0</v>
      </c>
      <c r="DJ2198" s="14">
        <v>1</v>
      </c>
      <c r="DK2198" s="15">
        <v>0</v>
      </c>
      <c r="DL2198" s="14">
        <v>0</v>
      </c>
      <c r="DM2198" s="14">
        <v>1</v>
      </c>
      <c r="DN2198" s="15">
        <v>0</v>
      </c>
      <c r="DO2198" s="14">
        <v>0</v>
      </c>
      <c r="DP2198" s="14">
        <v>1</v>
      </c>
      <c r="DQ2198" s="15">
        <v>0</v>
      </c>
      <c r="DR2198" s="82"/>
      <c r="DS2198" s="82"/>
      <c r="DT2198" s="15">
        <v>0</v>
      </c>
      <c r="DU2198" s="82"/>
      <c r="DV2198" s="82"/>
      <c r="DW2198" s="15">
        <v>0</v>
      </c>
      <c r="DX2198" s="82"/>
      <c r="DY2198" s="82"/>
      <c r="DZ2198" s="15">
        <v>0</v>
      </c>
      <c r="EA2198" s="109">
        <v>1</v>
      </c>
      <c r="EB2198" s="104">
        <v>0.65</v>
      </c>
      <c r="ED2198" s="109">
        <v>1</v>
      </c>
      <c r="EE2198" s="104">
        <v>0.65</v>
      </c>
      <c r="EG2198" s="109">
        <v>1</v>
      </c>
      <c r="EH2198" s="104">
        <v>0.65</v>
      </c>
      <c r="EJ2198" s="109">
        <v>1</v>
      </c>
      <c r="EK2198" s="104">
        <v>0.65</v>
      </c>
      <c r="EM2198" s="109">
        <v>1</v>
      </c>
      <c r="EN2198" s="104">
        <v>0.9</v>
      </c>
      <c r="EP2198" s="109">
        <v>1</v>
      </c>
      <c r="EQ2198" s="104">
        <v>0.9</v>
      </c>
      <c r="ES2198" s="109">
        <v>1</v>
      </c>
      <c r="ET2198" s="104">
        <v>0.9</v>
      </c>
    </row>
    <row r="2199" spans="1:150" x14ac:dyDescent="0.25">
      <c r="A2199" t="s">
        <v>2451</v>
      </c>
      <c r="B2199" s="93">
        <v>4.17329025392103E-4</v>
      </c>
      <c r="C2199" s="13">
        <v>16.085927714948198</v>
      </c>
      <c r="D2199" s="13">
        <v>1.0948753281434753</v>
      </c>
      <c r="E2199" s="13">
        <v>0.78802059040787698</v>
      </c>
      <c r="F2199" s="13">
        <v>1.8828959185513523</v>
      </c>
      <c r="G2199" s="13">
        <v>4.0575771654028599E-2</v>
      </c>
      <c r="H2199" s="13">
        <v>2.7315691141693826E-2</v>
      </c>
      <c r="I2199" s="13">
        <v>1.3351820501834647E-2</v>
      </c>
      <c r="J2199" s="14">
        <v>0</v>
      </c>
      <c r="K2199" s="14">
        <v>0.99000000000000021</v>
      </c>
      <c r="L2199" s="15">
        <v>0</v>
      </c>
      <c r="M2199" s="14">
        <v>0</v>
      </c>
      <c r="N2199" s="14">
        <v>0.99000000000000021</v>
      </c>
      <c r="O2199" s="15">
        <v>0</v>
      </c>
      <c r="P2199" s="14">
        <v>0</v>
      </c>
      <c r="Q2199" s="14">
        <v>0.99000000000000021</v>
      </c>
      <c r="R2199" s="15">
        <v>0</v>
      </c>
      <c r="S2199" s="14">
        <v>0</v>
      </c>
      <c r="T2199" s="14">
        <v>0.99000000000000021</v>
      </c>
      <c r="U2199" s="15">
        <v>0</v>
      </c>
      <c r="V2199" s="16">
        <v>0</v>
      </c>
      <c r="W2199" s="16">
        <v>0.62248430679685374</v>
      </c>
      <c r="X2199" s="17">
        <v>0</v>
      </c>
      <c r="Y2199" s="16">
        <v>0</v>
      </c>
      <c r="Z2199" s="16">
        <v>0.62248430679685374</v>
      </c>
      <c r="AA2199" s="17">
        <v>0</v>
      </c>
      <c r="AB2199" s="16">
        <v>0</v>
      </c>
      <c r="AC2199" s="16">
        <v>0.62248430679685374</v>
      </c>
      <c r="AD2199" s="17">
        <v>0</v>
      </c>
      <c r="AE2199" s="16">
        <v>0</v>
      </c>
      <c r="AF2199" s="16">
        <v>0.62248430679685374</v>
      </c>
      <c r="AG2199" s="17">
        <v>0</v>
      </c>
      <c r="AH2199" s="13">
        <v>0.78802059040787698</v>
      </c>
      <c r="AI2199" s="16">
        <v>0.5</v>
      </c>
      <c r="AJ2199" s="16">
        <v>1.522698646640422E-2</v>
      </c>
      <c r="AK2199" s="17">
        <v>8.3358259020202899E-3</v>
      </c>
      <c r="AL2199" s="16">
        <v>0</v>
      </c>
      <c r="AM2199" s="16">
        <v>1.522698646640422E-2</v>
      </c>
      <c r="AN2199" s="17">
        <v>0</v>
      </c>
      <c r="AO2199" s="16">
        <v>0</v>
      </c>
      <c r="AP2199" s="16">
        <v>1.522698646640422E-2</v>
      </c>
      <c r="AQ2199" s="17">
        <v>0</v>
      </c>
      <c r="AR2199" s="16">
        <v>0</v>
      </c>
      <c r="AS2199" s="16">
        <v>1.6817752811245639E-3</v>
      </c>
      <c r="AT2199" s="17">
        <v>0</v>
      </c>
      <c r="AU2199" s="16">
        <v>0</v>
      </c>
      <c r="AV2199" s="16">
        <v>1.6817752811245639E-3</v>
      </c>
      <c r="AW2199" s="17">
        <v>0</v>
      </c>
      <c r="AX2199" s="16">
        <v>0</v>
      </c>
      <c r="AY2199" s="16">
        <v>1.6817752811245639E-3</v>
      </c>
      <c r="AZ2199" s="17">
        <v>0</v>
      </c>
      <c r="BA2199" s="16">
        <v>0</v>
      </c>
      <c r="BB2199" s="16">
        <v>5.0035324595331943E-3</v>
      </c>
      <c r="BC2199" s="17">
        <v>0</v>
      </c>
      <c r="BD2199" s="16">
        <v>0.16190965040480401</v>
      </c>
      <c r="BE2199" s="16">
        <v>5.0035324595331943E-3</v>
      </c>
      <c r="BF2199" s="17">
        <v>8.8698061029849999E-4</v>
      </c>
      <c r="BG2199" s="16">
        <v>0.188336835060602</v>
      </c>
      <c r="BH2199" s="16">
        <v>5.0035324595331943E-3</v>
      </c>
      <c r="BI2199" s="17">
        <v>1.0317551825112469E-3</v>
      </c>
      <c r="BJ2199" s="16">
        <v>0.16190965040480401</v>
      </c>
      <c r="BK2199" s="16">
        <v>5.0162279095972194E-3</v>
      </c>
      <c r="BL2199" s="17">
        <v>8.8923114392386858E-4</v>
      </c>
      <c r="BM2199" s="16">
        <v>0.188336835060602</v>
      </c>
      <c r="BN2199" s="16">
        <v>5.0162279095972194E-3</v>
      </c>
      <c r="BO2199" s="17">
        <v>1.0343730522870114E-3</v>
      </c>
      <c r="BP2199" s="16">
        <v>0.64271710170988205</v>
      </c>
      <c r="BQ2199" s="16">
        <v>5.0162279095972194E-3</v>
      </c>
      <c r="BR2199" s="17">
        <v>3.5298949886186292E-3</v>
      </c>
      <c r="BS2199" s="16">
        <v>8.2637888780322993E-2</v>
      </c>
      <c r="BT2199" s="16">
        <v>3.7202479511220389E-2</v>
      </c>
      <c r="BU2199" s="17">
        <v>3.3660128458267587E-3</v>
      </c>
      <c r="BV2199" s="16">
        <v>0</v>
      </c>
      <c r="BW2199" s="16">
        <v>3.7202479511220389E-2</v>
      </c>
      <c r="BX2199" s="17">
        <v>0</v>
      </c>
      <c r="BY2199" s="16">
        <v>0</v>
      </c>
      <c r="BZ2199" s="16">
        <v>3.7202479511220389E-2</v>
      </c>
      <c r="CA2199" s="17">
        <v>0</v>
      </c>
      <c r="CB2199" s="16">
        <v>0</v>
      </c>
      <c r="CC2199" s="16">
        <v>3.2698249419723102E-2</v>
      </c>
      <c r="CD2199" s="17">
        <v>0</v>
      </c>
      <c r="CE2199" s="16">
        <v>0</v>
      </c>
      <c r="CF2199" s="16">
        <v>3.2698249419723102E-2</v>
      </c>
      <c r="CG2199" s="17">
        <v>0</v>
      </c>
      <c r="CH2199" s="16">
        <v>0</v>
      </c>
      <c r="CI2199" s="16">
        <v>3.2698249419723102E-2</v>
      </c>
      <c r="CJ2199" s="17">
        <v>0</v>
      </c>
      <c r="CK2199" s="16"/>
      <c r="CL2199" s="16"/>
      <c r="CM2199" s="17"/>
      <c r="CN2199" s="16">
        <v>0</v>
      </c>
      <c r="CO2199" s="16">
        <v>0.11800000000000001</v>
      </c>
      <c r="CP2199" s="17">
        <v>0</v>
      </c>
      <c r="CQ2199" s="16">
        <v>0.34766567756464573</v>
      </c>
      <c r="CR2199" s="16">
        <v>0.11800000000000001</v>
      </c>
      <c r="CS2199" s="17">
        <v>4.4916767591322203E-2</v>
      </c>
      <c r="CT2199" s="16">
        <v>0</v>
      </c>
      <c r="CU2199" s="16">
        <v>0.11800000000000001</v>
      </c>
      <c r="CV2199" s="17">
        <v>0</v>
      </c>
      <c r="CW2199" s="16">
        <v>0</v>
      </c>
      <c r="CX2199" s="16">
        <v>3.7474789156548677E-3</v>
      </c>
      <c r="CY2199" s="17">
        <v>0</v>
      </c>
      <c r="CZ2199" s="16">
        <v>0</v>
      </c>
      <c r="DA2199" s="16">
        <v>3.7474789156548677E-3</v>
      </c>
      <c r="DB2199" s="17">
        <v>0</v>
      </c>
      <c r="DC2199" s="16">
        <v>0</v>
      </c>
      <c r="DD2199" s="16">
        <v>3.7474789156548677E-3</v>
      </c>
      <c r="DE2199" s="17">
        <v>0</v>
      </c>
      <c r="DF2199" s="14">
        <v>0</v>
      </c>
      <c r="DG2199" s="14">
        <v>1</v>
      </c>
      <c r="DH2199" s="15">
        <v>0</v>
      </c>
      <c r="DI2199" s="14">
        <v>0</v>
      </c>
      <c r="DJ2199" s="14">
        <v>1</v>
      </c>
      <c r="DK2199" s="15">
        <v>0</v>
      </c>
      <c r="DL2199" s="14">
        <v>0</v>
      </c>
      <c r="DM2199" s="14">
        <v>1</v>
      </c>
      <c r="DN2199" s="15">
        <v>0</v>
      </c>
      <c r="DO2199" s="14">
        <v>0</v>
      </c>
      <c r="DP2199" s="14">
        <v>1</v>
      </c>
      <c r="DQ2199" s="15">
        <v>0</v>
      </c>
      <c r="DR2199" s="82"/>
      <c r="DS2199" s="82"/>
      <c r="DT2199" s="15">
        <v>0</v>
      </c>
      <c r="DU2199" s="82"/>
      <c r="DV2199" s="82"/>
      <c r="DW2199" s="15">
        <v>0</v>
      </c>
      <c r="DX2199" s="82"/>
      <c r="DY2199" s="82"/>
      <c r="DZ2199" s="15">
        <v>0</v>
      </c>
      <c r="EA2199" s="109">
        <v>1</v>
      </c>
      <c r="EB2199" s="104">
        <v>0.65</v>
      </c>
      <c r="ED2199" s="109">
        <v>1</v>
      </c>
      <c r="EE2199" s="104">
        <v>0.65</v>
      </c>
      <c r="EG2199" s="109">
        <v>1</v>
      </c>
      <c r="EH2199" s="104">
        <v>0.65</v>
      </c>
      <c r="EJ2199" s="109">
        <v>1</v>
      </c>
      <c r="EK2199" s="104">
        <v>0.65</v>
      </c>
      <c r="EM2199" s="109">
        <v>1</v>
      </c>
      <c r="EN2199" s="104">
        <v>0.9</v>
      </c>
      <c r="EP2199" s="109">
        <v>1</v>
      </c>
      <c r="EQ2199" s="104">
        <v>0.9</v>
      </c>
      <c r="ES2199" s="109">
        <v>1</v>
      </c>
      <c r="ET2199" s="104">
        <v>0.9</v>
      </c>
    </row>
    <row r="2200" spans="1:150" x14ac:dyDescent="0.25">
      <c r="A2200" t="s">
        <v>3065</v>
      </c>
      <c r="B2200" s="93">
        <v>1.8020050367667401E-4</v>
      </c>
      <c r="C2200" s="13">
        <v>22.596067694563502</v>
      </c>
      <c r="D2200" s="13">
        <v>0.74138196253361432</v>
      </c>
      <c r="E2200" s="13">
        <v>0</v>
      </c>
      <c r="F2200" s="13">
        <v>0.74138196253361432</v>
      </c>
      <c r="G2200" s="13">
        <v>1.3424517314567671E-2</v>
      </c>
      <c r="H2200" s="13">
        <v>2.6753448465545893E-2</v>
      </c>
      <c r="I2200" s="13">
        <v>1.4846264442737489E-2</v>
      </c>
      <c r="J2200" s="14">
        <v>0</v>
      </c>
      <c r="K2200" s="14">
        <v>0.98999999999999977</v>
      </c>
      <c r="L2200" s="15">
        <v>0</v>
      </c>
      <c r="M2200" s="14">
        <v>0</v>
      </c>
      <c r="N2200" s="14">
        <v>0.98999999999999977</v>
      </c>
      <c r="O2200" s="15">
        <v>0</v>
      </c>
      <c r="P2200" s="14">
        <v>0</v>
      </c>
      <c r="Q2200" s="14">
        <v>0.98999999999999977</v>
      </c>
      <c r="R2200" s="15">
        <v>0</v>
      </c>
      <c r="S2200" s="14">
        <v>0</v>
      </c>
      <c r="T2200" s="14">
        <v>0.98999999999999977</v>
      </c>
      <c r="U2200" s="15">
        <v>0</v>
      </c>
      <c r="V2200" s="16">
        <v>0</v>
      </c>
      <c r="W2200" s="16">
        <v>0.6224526177459041</v>
      </c>
      <c r="X2200" s="17">
        <v>0</v>
      </c>
      <c r="Y2200" s="16">
        <v>0</v>
      </c>
      <c r="Z2200" s="16">
        <v>0.6224526177459041</v>
      </c>
      <c r="AA2200" s="17">
        <v>0</v>
      </c>
      <c r="AB2200" s="16">
        <v>0</v>
      </c>
      <c r="AC2200" s="16">
        <v>0.6224526177459041</v>
      </c>
      <c r="AD2200" s="17">
        <v>0</v>
      </c>
      <c r="AE2200" s="16">
        <v>0</v>
      </c>
      <c r="AF2200" s="16">
        <v>0.6224526177459041</v>
      </c>
      <c r="AG2200" s="17">
        <v>0</v>
      </c>
      <c r="AH2200" s="13">
        <v>0</v>
      </c>
      <c r="AI2200" s="16">
        <v>0</v>
      </c>
      <c r="AJ2200" s="16">
        <v>2.4523278614084928E-2</v>
      </c>
      <c r="AK2200" s="17">
        <v>0</v>
      </c>
      <c r="AL2200" s="16">
        <v>0</v>
      </c>
      <c r="AM2200" s="16">
        <v>2.4523278614084928E-2</v>
      </c>
      <c r="AN2200" s="17">
        <v>0</v>
      </c>
      <c r="AO2200" s="16">
        <v>0</v>
      </c>
      <c r="AP2200" s="16">
        <v>2.4523278614084928E-2</v>
      </c>
      <c r="AQ2200" s="17">
        <v>0</v>
      </c>
      <c r="AR2200" s="16">
        <v>0</v>
      </c>
      <c r="AS2200" s="16">
        <v>2.6027216018079985E-3</v>
      </c>
      <c r="AT2200" s="17">
        <v>0</v>
      </c>
      <c r="AU2200" s="16">
        <v>0</v>
      </c>
      <c r="AV2200" s="16">
        <v>2.6027216018079985E-3</v>
      </c>
      <c r="AW2200" s="17">
        <v>0</v>
      </c>
      <c r="AX2200" s="16">
        <v>0</v>
      </c>
      <c r="AY2200" s="16">
        <v>2.6027216018079985E-3</v>
      </c>
      <c r="AZ2200" s="17">
        <v>0</v>
      </c>
      <c r="BA2200" s="16">
        <v>0</v>
      </c>
      <c r="BB2200" s="16">
        <v>7.2551655490028016E-3</v>
      </c>
      <c r="BC2200" s="17">
        <v>0</v>
      </c>
      <c r="BD2200" s="16">
        <v>0.99163059356921501</v>
      </c>
      <c r="BE2200" s="16">
        <v>7.2551655490028016E-3</v>
      </c>
      <c r="BF2200" s="17">
        <v>5.3338311008761666E-3</v>
      </c>
      <c r="BG2200" s="16">
        <v>0</v>
      </c>
      <c r="BH2200" s="16">
        <v>7.2551655490028016E-3</v>
      </c>
      <c r="BI2200" s="17">
        <v>0</v>
      </c>
      <c r="BJ2200" s="16">
        <v>0.9916305935692139</v>
      </c>
      <c r="BK2200" s="16">
        <v>7.108410463461389E-3</v>
      </c>
      <c r="BL2200" s="17">
        <v>5.2259401321331916E-3</v>
      </c>
      <c r="BM2200" s="16">
        <v>0</v>
      </c>
      <c r="BN2200" s="16">
        <v>7.108410463461389E-3</v>
      </c>
      <c r="BO2200" s="17">
        <v>0</v>
      </c>
      <c r="BP2200" s="16">
        <v>0</v>
      </c>
      <c r="BQ2200" s="16">
        <v>7.108410463461389E-3</v>
      </c>
      <c r="BR2200" s="17">
        <v>0</v>
      </c>
      <c r="BS2200" s="16">
        <v>0</v>
      </c>
      <c r="BT2200" s="16">
        <v>5.3331023672168174E-2</v>
      </c>
      <c r="BU2200" s="17">
        <v>0</v>
      </c>
      <c r="BV2200" s="16">
        <v>0</v>
      </c>
      <c r="BW2200" s="16">
        <v>5.3331023672168174E-2</v>
      </c>
      <c r="BX2200" s="17">
        <v>0</v>
      </c>
      <c r="BY2200" s="16">
        <v>0</v>
      </c>
      <c r="BZ2200" s="16">
        <v>5.3331023672168174E-2</v>
      </c>
      <c r="CA2200" s="17">
        <v>0</v>
      </c>
      <c r="CB2200" s="16">
        <v>0</v>
      </c>
      <c r="CC2200" s="16">
        <v>1.4161641198896513E-2</v>
      </c>
      <c r="CD2200" s="17">
        <v>0</v>
      </c>
      <c r="CE2200" s="16">
        <v>0</v>
      </c>
      <c r="CF2200" s="16">
        <v>1.4161641198896513E-2</v>
      </c>
      <c r="CG2200" s="17">
        <v>0</v>
      </c>
      <c r="CH2200" s="16">
        <v>0</v>
      </c>
      <c r="CI2200" s="16">
        <v>1.4161641198896513E-2</v>
      </c>
      <c r="CJ2200" s="17">
        <v>0</v>
      </c>
      <c r="CK2200" s="16"/>
      <c r="CL2200" s="16"/>
      <c r="CM2200" s="17"/>
      <c r="CN2200" s="16">
        <v>0</v>
      </c>
      <c r="CO2200" s="16">
        <v>0.11799999999999999</v>
      </c>
      <c r="CP2200" s="17">
        <v>0</v>
      </c>
      <c r="CQ2200" s="16">
        <v>0</v>
      </c>
      <c r="CR2200" s="16">
        <v>0.11799999999999999</v>
      </c>
      <c r="CS2200" s="17">
        <v>0</v>
      </c>
      <c r="CT2200" s="16">
        <v>0</v>
      </c>
      <c r="CU2200" s="16">
        <v>0.11799999999999999</v>
      </c>
      <c r="CV2200" s="17">
        <v>0</v>
      </c>
      <c r="CW2200" s="16">
        <v>0</v>
      </c>
      <c r="CX2200" s="16">
        <v>3.6071121268376003E-3</v>
      </c>
      <c r="CY2200" s="17">
        <v>0</v>
      </c>
      <c r="CZ2200" s="16">
        <v>0</v>
      </c>
      <c r="DA2200" s="16">
        <v>3.6071121268376003E-3</v>
      </c>
      <c r="DB2200" s="17">
        <v>0</v>
      </c>
      <c r="DC2200" s="16">
        <v>0</v>
      </c>
      <c r="DD2200" s="16">
        <v>3.6071121268376003E-3</v>
      </c>
      <c r="DE2200" s="17">
        <v>0</v>
      </c>
      <c r="DF2200" s="14">
        <v>0</v>
      </c>
      <c r="DG2200" s="14">
        <v>0.99999999999999978</v>
      </c>
      <c r="DH2200" s="15">
        <v>0</v>
      </c>
      <c r="DI2200" s="14">
        <v>0</v>
      </c>
      <c r="DJ2200" s="14">
        <v>0.99999999999999978</v>
      </c>
      <c r="DK2200" s="15">
        <v>0</v>
      </c>
      <c r="DL2200" s="14">
        <v>0</v>
      </c>
      <c r="DM2200" s="14">
        <v>0.99999999999999978</v>
      </c>
      <c r="DN2200" s="15">
        <v>0</v>
      </c>
      <c r="DO2200" s="14">
        <v>0</v>
      </c>
      <c r="DP2200" s="14">
        <v>0.99999999999999978</v>
      </c>
      <c r="DQ2200" s="15">
        <v>0</v>
      </c>
      <c r="DR2200" s="82"/>
      <c r="DS2200" s="82"/>
      <c r="DT2200" s="15">
        <v>0</v>
      </c>
      <c r="DU2200" s="82"/>
      <c r="DV2200" s="82"/>
      <c r="DW2200" s="15">
        <v>0</v>
      </c>
      <c r="DX2200" s="82"/>
      <c r="DY2200" s="82"/>
      <c r="DZ2200" s="15">
        <v>0</v>
      </c>
      <c r="EA2200" s="109">
        <v>1</v>
      </c>
      <c r="EB2200" s="104">
        <v>0.65</v>
      </c>
      <c r="ED2200" s="109">
        <v>1</v>
      </c>
      <c r="EE2200" s="104">
        <v>0.65</v>
      </c>
      <c r="EG2200" s="109">
        <v>1</v>
      </c>
      <c r="EH2200" s="104">
        <v>0.65</v>
      </c>
      <c r="EJ2200" s="109">
        <v>1</v>
      </c>
      <c r="EK2200" s="104">
        <v>0.65</v>
      </c>
      <c r="EM2200" s="109">
        <v>1</v>
      </c>
      <c r="EN2200" s="104">
        <v>0.9</v>
      </c>
      <c r="EP2200" s="109">
        <v>1</v>
      </c>
      <c r="EQ2200" s="104">
        <v>0.9</v>
      </c>
      <c r="ES2200" s="109">
        <v>1</v>
      </c>
      <c r="ET2200" s="104">
        <v>0.9</v>
      </c>
    </row>
    <row r="2201" spans="1:150" x14ac:dyDescent="0.25">
      <c r="A2201" t="s">
        <v>2158</v>
      </c>
      <c r="B2201" s="93">
        <v>5.6921861909550405E-4</v>
      </c>
      <c r="C2201" s="13">
        <v>2.5184189581741698</v>
      </c>
      <c r="D2201" s="13">
        <v>0.27788388823951071</v>
      </c>
      <c r="E2201" s="13">
        <v>2.59102122501478E-2</v>
      </c>
      <c r="F2201" s="13">
        <v>0.30379410048965849</v>
      </c>
      <c r="G2201" s="13">
        <v>9.9174828403380613E-3</v>
      </c>
      <c r="H2201" s="13">
        <v>7.2464810776076728E-3</v>
      </c>
      <c r="I2201" s="13">
        <v>3.4711036991553444E-3</v>
      </c>
      <c r="J2201" s="14">
        <v>0</v>
      </c>
      <c r="K2201" s="14">
        <v>0.99</v>
      </c>
      <c r="L2201" s="15">
        <v>0</v>
      </c>
      <c r="M2201" s="14">
        <v>0</v>
      </c>
      <c r="N2201" s="14">
        <v>0.99</v>
      </c>
      <c r="O2201" s="15">
        <v>0</v>
      </c>
      <c r="P2201" s="14">
        <v>0</v>
      </c>
      <c r="Q2201" s="14">
        <v>0.99</v>
      </c>
      <c r="R2201" s="15">
        <v>0</v>
      </c>
      <c r="S2201" s="14">
        <v>0</v>
      </c>
      <c r="T2201" s="14">
        <v>0.99</v>
      </c>
      <c r="U2201" s="15">
        <v>0</v>
      </c>
      <c r="V2201" s="16">
        <v>0</v>
      </c>
      <c r="W2201" s="16">
        <v>0.63848398813191698</v>
      </c>
      <c r="X2201" s="17">
        <v>0</v>
      </c>
      <c r="Y2201" s="16">
        <v>0</v>
      </c>
      <c r="Z2201" s="16">
        <v>0.63848398813191698</v>
      </c>
      <c r="AA2201" s="17">
        <v>0</v>
      </c>
      <c r="AB2201" s="16">
        <v>0</v>
      </c>
      <c r="AC2201" s="16">
        <v>0.63848398813191698</v>
      </c>
      <c r="AD2201" s="17">
        <v>0</v>
      </c>
      <c r="AE2201" s="16">
        <v>0</v>
      </c>
      <c r="AF2201" s="16">
        <v>0.63848398813191698</v>
      </c>
      <c r="AG2201" s="17">
        <v>0</v>
      </c>
      <c r="AH2201" s="13">
        <v>2.59102122501478E-2</v>
      </c>
      <c r="AI2201" s="16">
        <v>0</v>
      </c>
      <c r="AJ2201" s="16">
        <v>1.5739933202777268E-2</v>
      </c>
      <c r="AK2201" s="17">
        <v>0</v>
      </c>
      <c r="AL2201" s="16">
        <v>0</v>
      </c>
      <c r="AM2201" s="16">
        <v>1.5739933202777268E-2</v>
      </c>
      <c r="AN2201" s="17">
        <v>0</v>
      </c>
      <c r="AO2201" s="16">
        <v>0</v>
      </c>
      <c r="AP2201" s="16">
        <v>1.5739933202777268E-2</v>
      </c>
      <c r="AQ2201" s="17">
        <v>0</v>
      </c>
      <c r="AR2201" s="16">
        <v>0</v>
      </c>
      <c r="AS2201" s="16">
        <v>1.8925372227505122E-3</v>
      </c>
      <c r="AT2201" s="17">
        <v>0</v>
      </c>
      <c r="AU2201" s="16">
        <v>0</v>
      </c>
      <c r="AV2201" s="16">
        <v>1.8925372227505122E-3</v>
      </c>
      <c r="AW2201" s="17">
        <v>0</v>
      </c>
      <c r="AX2201" s="16">
        <v>0</v>
      </c>
      <c r="AY2201" s="16">
        <v>1.8925372227505122E-3</v>
      </c>
      <c r="AZ2201" s="17">
        <v>0</v>
      </c>
      <c r="BA2201" s="16">
        <v>0</v>
      </c>
      <c r="BB2201" s="16">
        <v>5.0940601431720368E-3</v>
      </c>
      <c r="BC2201" s="17">
        <v>0</v>
      </c>
      <c r="BD2201" s="16">
        <v>0</v>
      </c>
      <c r="BE2201" s="16">
        <v>5.0940601431720368E-3</v>
      </c>
      <c r="BF2201" s="17">
        <v>0</v>
      </c>
      <c r="BG2201" s="16">
        <v>0</v>
      </c>
      <c r="BH2201" s="16">
        <v>5.0940601431720368E-3</v>
      </c>
      <c r="BI2201" s="17">
        <v>0</v>
      </c>
      <c r="BJ2201" s="16">
        <v>0</v>
      </c>
      <c r="BK2201" s="16">
        <v>5.2753806696810741E-3</v>
      </c>
      <c r="BL2201" s="17">
        <v>0</v>
      </c>
      <c r="BM2201" s="16">
        <v>0</v>
      </c>
      <c r="BN2201" s="16">
        <v>5.2753806696810741E-3</v>
      </c>
      <c r="BO2201" s="17">
        <v>0</v>
      </c>
      <c r="BP2201" s="16">
        <v>0.999999999999999</v>
      </c>
      <c r="BQ2201" s="16">
        <v>5.2753806696810741E-3</v>
      </c>
      <c r="BR2201" s="17">
        <v>1.4659432924345294E-3</v>
      </c>
      <c r="BS2201" s="16">
        <v>0</v>
      </c>
      <c r="BT2201" s="16">
        <v>3.8305214580101624E-2</v>
      </c>
      <c r="BU2201" s="17">
        <v>0</v>
      </c>
      <c r="BV2201" s="16">
        <v>0</v>
      </c>
      <c r="BW2201" s="16">
        <v>3.8305214580101624E-2</v>
      </c>
      <c r="BX2201" s="17">
        <v>0</v>
      </c>
      <c r="BY2201" s="16">
        <v>1</v>
      </c>
      <c r="BZ2201" s="16">
        <v>3.8305214580101624E-2</v>
      </c>
      <c r="CA2201" s="17">
        <v>1.0644401967367436E-2</v>
      </c>
      <c r="CB2201" s="16">
        <v>0</v>
      </c>
      <c r="CC2201" s="16">
        <v>2.3079165720910889E-2</v>
      </c>
      <c r="CD2201" s="17">
        <v>0</v>
      </c>
      <c r="CE2201" s="16">
        <v>0</v>
      </c>
      <c r="CF2201" s="16">
        <v>2.3079165720910889E-2</v>
      </c>
      <c r="CG2201" s="17">
        <v>0</v>
      </c>
      <c r="CH2201" s="16">
        <v>0</v>
      </c>
      <c r="CI2201" s="16">
        <v>2.3079165720910889E-2</v>
      </c>
      <c r="CJ2201" s="17">
        <v>0</v>
      </c>
      <c r="CK2201" s="16"/>
      <c r="CL2201" s="16"/>
      <c r="CM2201" s="17"/>
      <c r="CN2201" s="16">
        <v>0</v>
      </c>
      <c r="CO2201" s="16">
        <v>0.11800000000000001</v>
      </c>
      <c r="CP2201" s="17">
        <v>0</v>
      </c>
      <c r="CQ2201" s="16">
        <v>0.33285243874347969</v>
      </c>
      <c r="CR2201" s="16">
        <v>0.11800000000000001</v>
      </c>
      <c r="CS2201" s="17">
        <v>1.0914330926788922E-2</v>
      </c>
      <c r="CT2201" s="16">
        <v>0</v>
      </c>
      <c r="CU2201" s="16">
        <v>0.11800000000000001</v>
      </c>
      <c r="CV2201" s="17">
        <v>0</v>
      </c>
      <c r="CW2201" s="16">
        <v>0</v>
      </c>
      <c r="CX2201" s="16">
        <v>3.7530090864305019E-3</v>
      </c>
      <c r="CY2201" s="17">
        <v>0</v>
      </c>
      <c r="CZ2201" s="16">
        <v>0</v>
      </c>
      <c r="DA2201" s="16">
        <v>3.7530090864305019E-3</v>
      </c>
      <c r="DB2201" s="17">
        <v>0</v>
      </c>
      <c r="DC2201" s="16">
        <v>0</v>
      </c>
      <c r="DD2201" s="16">
        <v>3.7530090864305019E-3</v>
      </c>
      <c r="DE2201" s="17">
        <v>0</v>
      </c>
      <c r="DF2201" s="14">
        <v>0</v>
      </c>
      <c r="DG2201" s="14">
        <v>1.0000000000000002</v>
      </c>
      <c r="DH2201" s="15">
        <v>0</v>
      </c>
      <c r="DI2201" s="14">
        <v>0</v>
      </c>
      <c r="DJ2201" s="14">
        <v>1.0000000000000002</v>
      </c>
      <c r="DK2201" s="15">
        <v>0</v>
      </c>
      <c r="DL2201" s="14">
        <v>0</v>
      </c>
      <c r="DM2201" s="14">
        <v>1.0000000000000002</v>
      </c>
      <c r="DN2201" s="15">
        <v>0</v>
      </c>
      <c r="DO2201" s="14">
        <v>0</v>
      </c>
      <c r="DP2201" s="14">
        <v>1.0000000000000002</v>
      </c>
      <c r="DQ2201" s="15">
        <v>0</v>
      </c>
      <c r="DR2201" s="82"/>
      <c r="DS2201" s="82"/>
      <c r="DT2201" s="15">
        <v>0</v>
      </c>
      <c r="DU2201" s="82"/>
      <c r="DV2201" s="82"/>
      <c r="DW2201" s="15">
        <v>0</v>
      </c>
      <c r="DX2201" s="82"/>
      <c r="DY2201" s="82"/>
      <c r="DZ2201" s="15">
        <v>0</v>
      </c>
      <c r="EA2201" s="109">
        <v>1</v>
      </c>
      <c r="EB2201" s="104">
        <v>0.65</v>
      </c>
      <c r="ED2201" s="109">
        <v>1</v>
      </c>
      <c r="EE2201" s="104">
        <v>0.65</v>
      </c>
      <c r="EG2201" s="109">
        <v>1</v>
      </c>
      <c r="EH2201" s="104">
        <v>0.65</v>
      </c>
      <c r="EJ2201" s="109">
        <v>1</v>
      </c>
      <c r="EK2201" s="104">
        <v>0.65</v>
      </c>
      <c r="EM2201" s="109">
        <v>1</v>
      </c>
      <c r="EN2201" s="104">
        <v>0.9</v>
      </c>
      <c r="EP2201" s="109">
        <v>1</v>
      </c>
      <c r="EQ2201" s="104">
        <v>0.9</v>
      </c>
      <c r="ES2201" s="109">
        <v>1</v>
      </c>
      <c r="ET2201" s="104">
        <v>0.9</v>
      </c>
    </row>
    <row r="2202" spans="1:150" x14ac:dyDescent="0.25">
      <c r="A2202" t="s">
        <v>2573</v>
      </c>
      <c r="B2202" s="93">
        <v>3.6243365149780498E-4</v>
      </c>
      <c r="C2202" s="13">
        <v>6.2758406397838096</v>
      </c>
      <c r="D2202" s="13">
        <v>0.62247320588517185</v>
      </c>
      <c r="E2202" s="13">
        <v>0</v>
      </c>
      <c r="F2202" s="13">
        <v>0.62247320588517185</v>
      </c>
      <c r="G2202" s="13">
        <v>2.6259490982184133E-2</v>
      </c>
      <c r="H2202" s="13">
        <v>1.4664701967672292E-2</v>
      </c>
      <c r="I2202" s="13">
        <v>5.3073413892881609E-3</v>
      </c>
      <c r="J2202" s="14">
        <v>0</v>
      </c>
      <c r="K2202" s="14">
        <v>0.9900000000000001</v>
      </c>
      <c r="L2202" s="15">
        <v>0</v>
      </c>
      <c r="M2202" s="14">
        <v>0</v>
      </c>
      <c r="N2202" s="14">
        <v>0.9900000000000001</v>
      </c>
      <c r="O2202" s="15">
        <v>0</v>
      </c>
      <c r="P2202" s="14">
        <v>0</v>
      </c>
      <c r="Q2202" s="14">
        <v>0.9900000000000001</v>
      </c>
      <c r="R2202" s="15">
        <v>0</v>
      </c>
      <c r="S2202" s="14">
        <v>0</v>
      </c>
      <c r="T2202" s="14">
        <v>0.9900000000000001</v>
      </c>
      <c r="U2202" s="15">
        <v>0</v>
      </c>
      <c r="V2202" s="16">
        <v>0</v>
      </c>
      <c r="W2202" s="16">
        <v>0.62311629152174952</v>
      </c>
      <c r="X2202" s="17">
        <v>0</v>
      </c>
      <c r="Y2202" s="16">
        <v>0</v>
      </c>
      <c r="Z2202" s="16">
        <v>0.62311629152174952</v>
      </c>
      <c r="AA2202" s="17">
        <v>0</v>
      </c>
      <c r="AB2202" s="16">
        <v>0</v>
      </c>
      <c r="AC2202" s="16">
        <v>0.62311629152174952</v>
      </c>
      <c r="AD2202" s="17">
        <v>0</v>
      </c>
      <c r="AE2202" s="16">
        <v>0</v>
      </c>
      <c r="AF2202" s="16">
        <v>0.62311629152174952</v>
      </c>
      <c r="AG2202" s="17">
        <v>0</v>
      </c>
      <c r="AH2202" s="13">
        <v>0</v>
      </c>
      <c r="AI2202" s="16">
        <v>1</v>
      </c>
      <c r="AJ2202" s="16">
        <v>1.6713744759573292E-2</v>
      </c>
      <c r="AK2202" s="17">
        <v>1.0403858282838078E-2</v>
      </c>
      <c r="AL2202" s="16">
        <v>0</v>
      </c>
      <c r="AM2202" s="16">
        <v>1.6713744759573292E-2</v>
      </c>
      <c r="AN2202" s="17">
        <v>0</v>
      </c>
      <c r="AO2202" s="16">
        <v>0</v>
      </c>
      <c r="AP2202" s="16">
        <v>1.6713744759573292E-2</v>
      </c>
      <c r="AQ2202" s="17">
        <v>0</v>
      </c>
      <c r="AR2202" s="16">
        <v>0</v>
      </c>
      <c r="AS2202" s="16">
        <v>1.7994359482716459E-3</v>
      </c>
      <c r="AT2202" s="17">
        <v>0</v>
      </c>
      <c r="AU2202" s="16">
        <v>0</v>
      </c>
      <c r="AV2202" s="16">
        <v>1.7994359482716459E-3</v>
      </c>
      <c r="AW2202" s="17">
        <v>0</v>
      </c>
      <c r="AX2202" s="16">
        <v>0</v>
      </c>
      <c r="AY2202" s="16">
        <v>1.7994359482716459E-3</v>
      </c>
      <c r="AZ2202" s="17">
        <v>0</v>
      </c>
      <c r="BA2202" s="16">
        <v>0</v>
      </c>
      <c r="BB2202" s="16">
        <v>4.7616684598913561E-3</v>
      </c>
      <c r="BC2202" s="17">
        <v>0</v>
      </c>
      <c r="BD2202" s="16">
        <v>0.747775088469391</v>
      </c>
      <c r="BE2202" s="16">
        <v>4.7616684598913561E-3</v>
      </c>
      <c r="BF2202" s="17">
        <v>2.2164136113721222E-3</v>
      </c>
      <c r="BG2202" s="16">
        <v>0.20073394237245001</v>
      </c>
      <c r="BH2202" s="16">
        <v>4.7616684598913561E-3</v>
      </c>
      <c r="BI2202" s="17">
        <v>5.9497761960667012E-4</v>
      </c>
      <c r="BJ2202" s="16">
        <v>0.74777508846939</v>
      </c>
      <c r="BK2202" s="16">
        <v>4.7756624284548939E-3</v>
      </c>
      <c r="BL2202" s="17">
        <v>2.2229273833120596E-3</v>
      </c>
      <c r="BM2202" s="16">
        <v>0.20073394237245001</v>
      </c>
      <c r="BN2202" s="16">
        <v>4.7756624284548939E-3</v>
      </c>
      <c r="BO2202" s="17">
        <v>5.9672618697857282E-4</v>
      </c>
      <c r="BP2202" s="16">
        <v>5.1490969158158699E-2</v>
      </c>
      <c r="BQ2202" s="16">
        <v>4.7756624284548939E-3</v>
      </c>
      <c r="BR2202" s="17">
        <v>1.5306833177504696E-4</v>
      </c>
      <c r="BS2202" s="16">
        <v>0</v>
      </c>
      <c r="BT2202" s="16">
        <v>3.5266773780514404E-2</v>
      </c>
      <c r="BU2202" s="17">
        <v>0</v>
      </c>
      <c r="BV2202" s="16">
        <v>0</v>
      </c>
      <c r="BW2202" s="16">
        <v>3.5266773780514404E-2</v>
      </c>
      <c r="BX2202" s="17">
        <v>0</v>
      </c>
      <c r="BY2202" s="16">
        <v>0</v>
      </c>
      <c r="BZ2202" s="16">
        <v>3.5266773780514404E-2</v>
      </c>
      <c r="CA2202" s="17">
        <v>0</v>
      </c>
      <c r="CB2202" s="16">
        <v>0</v>
      </c>
      <c r="CC2202" s="16">
        <v>3.7082549764476919E-2</v>
      </c>
      <c r="CD2202" s="17">
        <v>0</v>
      </c>
      <c r="CE2202" s="16">
        <v>0</v>
      </c>
      <c r="CF2202" s="16">
        <v>3.7082549764476919E-2</v>
      </c>
      <c r="CG2202" s="17">
        <v>0</v>
      </c>
      <c r="CH2202" s="16">
        <v>0</v>
      </c>
      <c r="CI2202" s="16">
        <v>3.7082549764476919E-2</v>
      </c>
      <c r="CJ2202" s="17">
        <v>0</v>
      </c>
      <c r="CK2202" s="16"/>
      <c r="CL2202" s="16"/>
      <c r="CM2202" s="17"/>
      <c r="CN2202" s="16">
        <v>0</v>
      </c>
      <c r="CO2202" s="16">
        <v>0.11799999999999998</v>
      </c>
      <c r="CP2202" s="17">
        <v>0</v>
      </c>
      <c r="CQ2202" s="16">
        <v>0</v>
      </c>
      <c r="CR2202" s="16">
        <v>0.11799999999999998</v>
      </c>
      <c r="CS2202" s="17">
        <v>0</v>
      </c>
      <c r="CT2202" s="16">
        <v>0</v>
      </c>
      <c r="CU2202" s="16">
        <v>0.11799999999999998</v>
      </c>
      <c r="CV2202" s="17">
        <v>0</v>
      </c>
      <c r="CW2202" s="16">
        <v>0</v>
      </c>
      <c r="CX2202" s="16">
        <v>3.7704064021293893E-3</v>
      </c>
      <c r="CY2202" s="17">
        <v>0</v>
      </c>
      <c r="CZ2202" s="16">
        <v>0</v>
      </c>
      <c r="DA2202" s="16">
        <v>3.7704064021293893E-3</v>
      </c>
      <c r="DB2202" s="17">
        <v>0</v>
      </c>
      <c r="DC2202" s="16">
        <v>0</v>
      </c>
      <c r="DD2202" s="16">
        <v>3.7704064021293893E-3</v>
      </c>
      <c r="DE2202" s="17">
        <v>0</v>
      </c>
      <c r="DF2202" s="14">
        <v>0</v>
      </c>
      <c r="DG2202" s="14">
        <v>1</v>
      </c>
      <c r="DH2202" s="15">
        <v>0</v>
      </c>
      <c r="DI2202" s="14">
        <v>0</v>
      </c>
      <c r="DJ2202" s="14">
        <v>1</v>
      </c>
      <c r="DK2202" s="15">
        <v>0</v>
      </c>
      <c r="DL2202" s="14">
        <v>0</v>
      </c>
      <c r="DM2202" s="14">
        <v>1</v>
      </c>
      <c r="DN2202" s="15">
        <v>0</v>
      </c>
      <c r="DO2202" s="14">
        <v>0</v>
      </c>
      <c r="DP2202" s="14">
        <v>1</v>
      </c>
      <c r="DQ2202" s="15">
        <v>0</v>
      </c>
      <c r="DR2202" s="82"/>
      <c r="DS2202" s="82"/>
      <c r="DT2202" s="15">
        <v>0</v>
      </c>
      <c r="DU2202" s="82"/>
      <c r="DV2202" s="82"/>
      <c r="DW2202" s="15">
        <v>0</v>
      </c>
      <c r="DX2202" s="82"/>
      <c r="DY2202" s="82"/>
      <c r="DZ2202" s="15">
        <v>0</v>
      </c>
      <c r="EA2202" s="109">
        <v>1</v>
      </c>
      <c r="EB2202" s="104">
        <v>0.65</v>
      </c>
      <c r="ED2202" s="109">
        <v>1</v>
      </c>
      <c r="EE2202" s="104">
        <v>0.65</v>
      </c>
      <c r="EG2202" s="109">
        <v>1</v>
      </c>
      <c r="EH2202" s="104">
        <v>0.65</v>
      </c>
      <c r="EJ2202" s="109">
        <v>1</v>
      </c>
      <c r="EK2202" s="104">
        <v>0.65</v>
      </c>
      <c r="EM2202" s="109">
        <v>1</v>
      </c>
      <c r="EN2202" s="104">
        <v>0.9</v>
      </c>
      <c r="EP2202" s="109">
        <v>1</v>
      </c>
      <c r="EQ2202" s="104">
        <v>0.9</v>
      </c>
      <c r="ES2202" s="109">
        <v>1</v>
      </c>
      <c r="ET2202" s="104">
        <v>0.9</v>
      </c>
    </row>
    <row r="2203" spans="1:150" x14ac:dyDescent="0.25">
      <c r="A2203" t="s">
        <v>2876</v>
      </c>
      <c r="B2203" s="93">
        <v>2.4779451475864599E-4</v>
      </c>
      <c r="C2203" s="13">
        <v>9.2287694026462503</v>
      </c>
      <c r="D2203" s="13">
        <v>0.50387059352311381</v>
      </c>
      <c r="E2203" s="13">
        <v>0</v>
      </c>
      <c r="F2203" s="13">
        <v>0.50387059352311381</v>
      </c>
      <c r="G2203" s="13">
        <v>8.2475080035803033E-3</v>
      </c>
      <c r="H2203" s="13">
        <v>2.0800335436175516E-2</v>
      </c>
      <c r="I2203" s="13">
        <v>8.381973792687283E-3</v>
      </c>
      <c r="J2203" s="14">
        <v>0</v>
      </c>
      <c r="K2203" s="14">
        <v>0.99000000000000021</v>
      </c>
      <c r="L2203" s="15">
        <v>0</v>
      </c>
      <c r="M2203" s="14">
        <v>0</v>
      </c>
      <c r="N2203" s="14">
        <v>0.99000000000000021</v>
      </c>
      <c r="O2203" s="15">
        <v>0</v>
      </c>
      <c r="P2203" s="14">
        <v>0</v>
      </c>
      <c r="Q2203" s="14">
        <v>0.99000000000000021</v>
      </c>
      <c r="R2203" s="15">
        <v>0</v>
      </c>
      <c r="S2203" s="14">
        <v>0</v>
      </c>
      <c r="T2203" s="14">
        <v>0.99000000000000021</v>
      </c>
      <c r="U2203" s="15">
        <v>0</v>
      </c>
      <c r="V2203" s="16">
        <v>0</v>
      </c>
      <c r="W2203" s="16">
        <v>0.63474592176455735</v>
      </c>
      <c r="X2203" s="17">
        <v>0</v>
      </c>
      <c r="Y2203" s="16">
        <v>0</v>
      </c>
      <c r="Z2203" s="16">
        <v>0.63474592176455735</v>
      </c>
      <c r="AA2203" s="17">
        <v>0</v>
      </c>
      <c r="AB2203" s="16">
        <v>0</v>
      </c>
      <c r="AC2203" s="16">
        <v>0.63474592176455735</v>
      </c>
      <c r="AD2203" s="17">
        <v>0</v>
      </c>
      <c r="AE2203" s="16">
        <v>0</v>
      </c>
      <c r="AF2203" s="16">
        <v>0.63474592176455735</v>
      </c>
      <c r="AG2203" s="17">
        <v>0</v>
      </c>
      <c r="AH2203" s="13">
        <v>0</v>
      </c>
      <c r="AI2203" s="16">
        <v>0</v>
      </c>
      <c r="AJ2203" s="16">
        <v>3.1753023194235654E-2</v>
      </c>
      <c r="AK2203" s="17">
        <v>0</v>
      </c>
      <c r="AL2203" s="16">
        <v>0</v>
      </c>
      <c r="AM2203" s="16">
        <v>3.1753023194235654E-2</v>
      </c>
      <c r="AN2203" s="17">
        <v>0</v>
      </c>
      <c r="AO2203" s="16">
        <v>0</v>
      </c>
      <c r="AP2203" s="16">
        <v>3.1753023194235654E-2</v>
      </c>
      <c r="AQ2203" s="17">
        <v>0</v>
      </c>
      <c r="AR2203" s="16">
        <v>0</v>
      </c>
      <c r="AS2203" s="16">
        <v>3.3718265191923997E-3</v>
      </c>
      <c r="AT2203" s="17">
        <v>0</v>
      </c>
      <c r="AU2203" s="16">
        <v>0</v>
      </c>
      <c r="AV2203" s="16">
        <v>3.3718265191923997E-3</v>
      </c>
      <c r="AW2203" s="17">
        <v>0</v>
      </c>
      <c r="AX2203" s="16">
        <v>0</v>
      </c>
      <c r="AY2203" s="16">
        <v>3.3718265191923997E-3</v>
      </c>
      <c r="AZ2203" s="17">
        <v>0</v>
      </c>
      <c r="BA2203" s="16">
        <v>0</v>
      </c>
      <c r="BB2203" s="16">
        <v>8.4322041644897174E-3</v>
      </c>
      <c r="BC2203" s="17">
        <v>0</v>
      </c>
      <c r="BD2203" s="16">
        <v>0</v>
      </c>
      <c r="BE2203" s="16">
        <v>8.4322041644897174E-3</v>
      </c>
      <c r="BF2203" s="17">
        <v>0</v>
      </c>
      <c r="BG2203" s="16">
        <v>0.76409916033318215</v>
      </c>
      <c r="BH2203" s="16">
        <v>8.4322041644897174E-3</v>
      </c>
      <c r="BI2203" s="17">
        <v>3.2464584502870509E-3</v>
      </c>
      <c r="BJ2203" s="16">
        <v>0</v>
      </c>
      <c r="BK2203" s="16">
        <v>8.6174660314566852E-3</v>
      </c>
      <c r="BL2203" s="17">
        <v>0</v>
      </c>
      <c r="BM2203" s="16">
        <v>0.76409916033318215</v>
      </c>
      <c r="BN2203" s="16">
        <v>8.6174660314566852E-3</v>
      </c>
      <c r="BO2203" s="17">
        <v>3.3177855839520206E-3</v>
      </c>
      <c r="BP2203" s="16">
        <v>0.23590083966681702</v>
      </c>
      <c r="BQ2203" s="16">
        <v>8.6174660314566852E-3</v>
      </c>
      <c r="BR2203" s="17">
        <v>1.0243021399833278E-3</v>
      </c>
      <c r="BS2203" s="16">
        <v>0.45010206149748105</v>
      </c>
      <c r="BT2203" s="16">
        <v>6.2813036644936565E-2</v>
      </c>
      <c r="BU2203" s="17">
        <v>1.4245569134735877E-2</v>
      </c>
      <c r="BV2203" s="16">
        <v>0</v>
      </c>
      <c r="BW2203" s="16">
        <v>6.2813036644936565E-2</v>
      </c>
      <c r="BX2203" s="17">
        <v>0</v>
      </c>
      <c r="BY2203" s="16">
        <v>0</v>
      </c>
      <c r="BZ2203" s="16">
        <v>6.2813036644936565E-2</v>
      </c>
      <c r="CA2203" s="17">
        <v>0</v>
      </c>
      <c r="CB2203" s="16">
        <v>0</v>
      </c>
      <c r="CC2203" s="16">
        <v>1.0361048873847777E-2</v>
      </c>
      <c r="CD2203" s="17">
        <v>0</v>
      </c>
      <c r="CE2203" s="16">
        <v>0</v>
      </c>
      <c r="CF2203" s="16">
        <v>1.0361048873847777E-2</v>
      </c>
      <c r="CG2203" s="17">
        <v>0</v>
      </c>
      <c r="CH2203" s="16">
        <v>0</v>
      </c>
      <c r="CI2203" s="16">
        <v>1.0361048873847777E-2</v>
      </c>
      <c r="CJ2203" s="17">
        <v>0</v>
      </c>
      <c r="CK2203" s="16"/>
      <c r="CL2203" s="16"/>
      <c r="CM2203" s="17"/>
      <c r="CN2203" s="16">
        <v>0</v>
      </c>
      <c r="CO2203" s="16">
        <v>0.11800000000000002</v>
      </c>
      <c r="CP2203" s="17">
        <v>0</v>
      </c>
      <c r="CQ2203" s="16">
        <v>0.24786360487678175</v>
      </c>
      <c r="CR2203" s="16">
        <v>0.11800000000000002</v>
      </c>
      <c r="CS2203" s="17">
        <v>1.4737159440841028E-2</v>
      </c>
      <c r="CT2203" s="16">
        <v>0</v>
      </c>
      <c r="CU2203" s="16">
        <v>0.11800000000000002</v>
      </c>
      <c r="CV2203" s="17">
        <v>0</v>
      </c>
      <c r="CW2203" s="16">
        <v>0</v>
      </c>
      <c r="CX2203" s="16">
        <v>3.6525345707896606E-3</v>
      </c>
      <c r="CY2203" s="17">
        <v>0</v>
      </c>
      <c r="CZ2203" s="16">
        <v>0</v>
      </c>
      <c r="DA2203" s="16">
        <v>3.6525345707896606E-3</v>
      </c>
      <c r="DB2203" s="17">
        <v>0</v>
      </c>
      <c r="DC2203" s="16">
        <v>0</v>
      </c>
      <c r="DD2203" s="16">
        <v>3.6525345707896606E-3</v>
      </c>
      <c r="DE2203" s="17">
        <v>0</v>
      </c>
      <c r="DF2203" s="14">
        <v>0</v>
      </c>
      <c r="DG2203" s="14">
        <v>1.0000000000000002</v>
      </c>
      <c r="DH2203" s="15">
        <v>0</v>
      </c>
      <c r="DI2203" s="14">
        <v>0</v>
      </c>
      <c r="DJ2203" s="14">
        <v>1.0000000000000002</v>
      </c>
      <c r="DK2203" s="15">
        <v>0</v>
      </c>
      <c r="DL2203" s="14">
        <v>0</v>
      </c>
      <c r="DM2203" s="14">
        <v>1.0000000000000002</v>
      </c>
      <c r="DN2203" s="15">
        <v>0</v>
      </c>
      <c r="DO2203" s="14">
        <v>0</v>
      </c>
      <c r="DP2203" s="14">
        <v>1.0000000000000002</v>
      </c>
      <c r="DQ2203" s="15">
        <v>0</v>
      </c>
      <c r="DR2203" s="82"/>
      <c r="DS2203" s="82"/>
      <c r="DT2203" s="15">
        <v>0</v>
      </c>
      <c r="DU2203" s="82"/>
      <c r="DV2203" s="82"/>
      <c r="DW2203" s="15">
        <v>0</v>
      </c>
      <c r="DX2203" s="82"/>
      <c r="DY2203" s="82"/>
      <c r="DZ2203" s="15">
        <v>0</v>
      </c>
      <c r="EA2203" s="109">
        <v>1</v>
      </c>
      <c r="EB2203" s="104">
        <v>0.65</v>
      </c>
      <c r="ED2203" s="109">
        <v>1</v>
      </c>
      <c r="EE2203" s="104">
        <v>0.65</v>
      </c>
      <c r="EG2203" s="109">
        <v>1</v>
      </c>
      <c r="EH2203" s="104">
        <v>0.65</v>
      </c>
      <c r="EJ2203" s="109">
        <v>1</v>
      </c>
      <c r="EK2203" s="104">
        <v>0.65</v>
      </c>
      <c r="EM2203" s="109">
        <v>1</v>
      </c>
      <c r="EN2203" s="104">
        <v>0.9</v>
      </c>
      <c r="EP2203" s="109">
        <v>1</v>
      </c>
      <c r="EQ2203" s="104">
        <v>0.9</v>
      </c>
      <c r="ES2203" s="109">
        <v>1</v>
      </c>
      <c r="ET2203" s="104">
        <v>0.9</v>
      </c>
    </row>
    <row r="2204" spans="1:150" x14ac:dyDescent="0.25">
      <c r="A2204" t="s">
        <v>1510</v>
      </c>
      <c r="B2204" s="93">
        <v>1.34452794693917E-3</v>
      </c>
      <c r="C2204" s="13">
        <v>0.968737730986583</v>
      </c>
      <c r="D2204" s="13">
        <v>0.12263006453765989</v>
      </c>
      <c r="E2204" s="13">
        <v>2.4614701637640402E-2</v>
      </c>
      <c r="F2204" s="13">
        <v>0.1472447661753003</v>
      </c>
      <c r="G2204" s="13">
        <v>5.2051900584698021E-3</v>
      </c>
      <c r="H2204" s="13">
        <v>3.1888431093433402E-3</v>
      </c>
      <c r="I2204" s="13">
        <v>7.2198630032870752E-4</v>
      </c>
      <c r="J2204" s="14">
        <v>0</v>
      </c>
      <c r="K2204" s="14">
        <v>0.9900000000000001</v>
      </c>
      <c r="L2204" s="15">
        <v>0</v>
      </c>
      <c r="M2204" s="14">
        <v>0</v>
      </c>
      <c r="N2204" s="14">
        <v>0.9900000000000001</v>
      </c>
      <c r="O2204" s="15">
        <v>0</v>
      </c>
      <c r="P2204" s="14">
        <v>0</v>
      </c>
      <c r="Q2204" s="14">
        <v>0.9900000000000001</v>
      </c>
      <c r="R2204" s="15">
        <v>0</v>
      </c>
      <c r="S2204" s="14">
        <v>0</v>
      </c>
      <c r="T2204" s="14">
        <v>0.9900000000000001</v>
      </c>
      <c r="U2204" s="15">
        <v>0</v>
      </c>
      <c r="V2204" s="16">
        <v>0</v>
      </c>
      <c r="W2204" s="16">
        <v>0.63994307544355034</v>
      </c>
      <c r="X2204" s="17">
        <v>0</v>
      </c>
      <c r="Y2204" s="16">
        <v>0</v>
      </c>
      <c r="Z2204" s="16">
        <v>0.63994307544355034</v>
      </c>
      <c r="AA2204" s="17">
        <v>0</v>
      </c>
      <c r="AB2204" s="16">
        <v>0</v>
      </c>
      <c r="AC2204" s="16">
        <v>0.63994307544355034</v>
      </c>
      <c r="AD2204" s="17">
        <v>0</v>
      </c>
      <c r="AE2204" s="16">
        <v>0</v>
      </c>
      <c r="AF2204" s="16">
        <v>0.63994307544355034</v>
      </c>
      <c r="AG2204" s="17">
        <v>0</v>
      </c>
      <c r="AH2204" s="13">
        <v>2.4614701637640402E-2</v>
      </c>
      <c r="AI2204" s="16">
        <v>0</v>
      </c>
      <c r="AJ2204" s="16">
        <v>2.0281794157129895E-2</v>
      </c>
      <c r="AK2204" s="17">
        <v>0</v>
      </c>
      <c r="AL2204" s="16">
        <v>0</v>
      </c>
      <c r="AM2204" s="16">
        <v>2.0281794157129895E-2</v>
      </c>
      <c r="AN2204" s="17">
        <v>0</v>
      </c>
      <c r="AO2204" s="16">
        <v>0</v>
      </c>
      <c r="AP2204" s="16">
        <v>2.0281794157129895E-2</v>
      </c>
      <c r="AQ2204" s="17">
        <v>0</v>
      </c>
      <c r="AR2204" s="16">
        <v>0</v>
      </c>
      <c r="AS2204" s="16">
        <v>2.2322279426086407E-3</v>
      </c>
      <c r="AT2204" s="17">
        <v>0</v>
      </c>
      <c r="AU2204" s="16">
        <v>0</v>
      </c>
      <c r="AV2204" s="16">
        <v>2.2322279426086407E-3</v>
      </c>
      <c r="AW2204" s="17">
        <v>0</v>
      </c>
      <c r="AX2204" s="16">
        <v>0</v>
      </c>
      <c r="AY2204" s="16">
        <v>2.2322279426086407E-3</v>
      </c>
      <c r="AZ2204" s="17">
        <v>0</v>
      </c>
      <c r="BA2204" s="16">
        <v>0</v>
      </c>
      <c r="BB2204" s="16">
        <v>5.2694030805260006E-3</v>
      </c>
      <c r="BC2204" s="17">
        <v>0</v>
      </c>
      <c r="BD2204" s="16">
        <v>0</v>
      </c>
      <c r="BE2204" s="16">
        <v>5.2694030805260006E-3</v>
      </c>
      <c r="BF2204" s="17">
        <v>0</v>
      </c>
      <c r="BG2204" s="16">
        <v>3.8724268138588001E-2</v>
      </c>
      <c r="BH2204" s="16">
        <v>5.2694030805260006E-3</v>
      </c>
      <c r="BI2204" s="17">
        <v>2.5023127943292321E-5</v>
      </c>
      <c r="BJ2204" s="16">
        <v>0</v>
      </c>
      <c r="BK2204" s="16">
        <v>5.4617950220182156E-3</v>
      </c>
      <c r="BL2204" s="17">
        <v>0</v>
      </c>
      <c r="BM2204" s="16">
        <v>3.8724268138588001E-2</v>
      </c>
      <c r="BN2204" s="16">
        <v>5.4617950220182156E-3</v>
      </c>
      <c r="BO2204" s="17">
        <v>2.5936751003370986E-5</v>
      </c>
      <c r="BP2204" s="16">
        <v>0.94213490261392197</v>
      </c>
      <c r="BQ2204" s="16">
        <v>5.4617950220182156E-3</v>
      </c>
      <c r="BR2204" s="17">
        <v>6.3102337514114404E-4</v>
      </c>
      <c r="BS2204" s="16">
        <v>3.6663732071621997E-2</v>
      </c>
      <c r="BT2204" s="16">
        <v>3.9416125116698349E-2</v>
      </c>
      <c r="BU2204" s="17">
        <v>1.7721788745474388E-4</v>
      </c>
      <c r="BV2204" s="16">
        <v>0.13602992838001801</v>
      </c>
      <c r="BW2204" s="16">
        <v>3.9416125116698349E-2</v>
      </c>
      <c r="BX2204" s="17">
        <v>6.5751452937290727E-4</v>
      </c>
      <c r="BY2204" s="16">
        <v>0.59507077821240495</v>
      </c>
      <c r="BZ2204" s="16">
        <v>3.9416125116698349E-2</v>
      </c>
      <c r="CA2204" s="17">
        <v>2.8763352840033844E-3</v>
      </c>
      <c r="CB2204" s="16">
        <v>0</v>
      </c>
      <c r="CC2204" s="16">
        <v>2.6779604058853455E-2</v>
      </c>
      <c r="CD2204" s="17">
        <v>0</v>
      </c>
      <c r="CE2204" s="16">
        <v>0</v>
      </c>
      <c r="CF2204" s="16">
        <v>2.6779604058853455E-2</v>
      </c>
      <c r="CG2204" s="17">
        <v>0</v>
      </c>
      <c r="CH2204" s="16">
        <v>0</v>
      </c>
      <c r="CI2204" s="16">
        <v>2.6779604058853455E-2</v>
      </c>
      <c r="CJ2204" s="17">
        <v>0</v>
      </c>
      <c r="CK2204" s="16"/>
      <c r="CL2204" s="16"/>
      <c r="CM2204" s="17"/>
      <c r="CN2204" s="16">
        <v>0</v>
      </c>
      <c r="CO2204" s="16">
        <v>0.11800000000000002</v>
      </c>
      <c r="CP2204" s="17">
        <v>0</v>
      </c>
      <c r="CQ2204" s="16">
        <v>0</v>
      </c>
      <c r="CR2204" s="16">
        <v>0.11800000000000002</v>
      </c>
      <c r="CS2204" s="17">
        <v>0</v>
      </c>
      <c r="CT2204" s="16">
        <v>0</v>
      </c>
      <c r="CU2204" s="16">
        <v>0.11800000000000002</v>
      </c>
      <c r="CV2204" s="17">
        <v>0</v>
      </c>
      <c r="CW2204" s="16">
        <v>0</v>
      </c>
      <c r="CX2204" s="16">
        <v>3.7880460398475378E-3</v>
      </c>
      <c r="CY2204" s="17">
        <v>0</v>
      </c>
      <c r="CZ2204" s="16">
        <v>0</v>
      </c>
      <c r="DA2204" s="16">
        <v>3.7880460398475378E-3</v>
      </c>
      <c r="DB2204" s="17">
        <v>0</v>
      </c>
      <c r="DC2204" s="16">
        <v>0</v>
      </c>
      <c r="DD2204" s="16">
        <v>3.7880460398475378E-3</v>
      </c>
      <c r="DE2204" s="17">
        <v>0</v>
      </c>
      <c r="DF2204" s="14">
        <v>0</v>
      </c>
      <c r="DG2204" s="14">
        <v>1</v>
      </c>
      <c r="DH2204" s="15">
        <v>0</v>
      </c>
      <c r="DI2204" s="14">
        <v>0</v>
      </c>
      <c r="DJ2204" s="14">
        <v>1</v>
      </c>
      <c r="DK2204" s="15">
        <v>0</v>
      </c>
      <c r="DL2204" s="14">
        <v>0</v>
      </c>
      <c r="DM2204" s="14">
        <v>1</v>
      </c>
      <c r="DN2204" s="15">
        <v>0</v>
      </c>
      <c r="DO2204" s="14">
        <v>0</v>
      </c>
      <c r="DP2204" s="14">
        <v>1</v>
      </c>
      <c r="DQ2204" s="15">
        <v>0</v>
      </c>
      <c r="DR2204" s="82"/>
      <c r="DS2204" s="82"/>
      <c r="DT2204" s="15">
        <v>0</v>
      </c>
      <c r="DU2204" s="82"/>
      <c r="DV2204" s="82"/>
      <c r="DW2204" s="15">
        <v>0</v>
      </c>
      <c r="DX2204" s="82"/>
      <c r="DY2204" s="82"/>
      <c r="DZ2204" s="15">
        <v>9.234E-5</v>
      </c>
      <c r="EA2204" s="109">
        <v>1</v>
      </c>
      <c r="EB2204" s="104">
        <v>0.65</v>
      </c>
      <c r="ED2204" s="109">
        <v>1</v>
      </c>
      <c r="EE2204" s="104">
        <v>0.65</v>
      </c>
      <c r="EG2204" s="109">
        <v>1</v>
      </c>
      <c r="EH2204" s="104">
        <v>0.65</v>
      </c>
      <c r="EJ2204" s="109">
        <v>1</v>
      </c>
      <c r="EK2204" s="104">
        <v>0.65</v>
      </c>
      <c r="EM2204" s="109">
        <v>1</v>
      </c>
      <c r="EN2204" s="104">
        <v>0.9</v>
      </c>
      <c r="EP2204" s="109">
        <v>1</v>
      </c>
      <c r="EQ2204" s="104">
        <v>0.9</v>
      </c>
      <c r="ES2204" s="109">
        <v>1</v>
      </c>
      <c r="ET2204" s="104">
        <v>0.9</v>
      </c>
    </row>
    <row r="2205" spans="1:150" x14ac:dyDescent="0.25">
      <c r="A2205" t="s">
        <v>2640</v>
      </c>
      <c r="B2205" s="93">
        <v>3.3413859746360598E-4</v>
      </c>
      <c r="C2205" s="13">
        <v>2.0829942445217</v>
      </c>
      <c r="D2205" s="13">
        <v>0.1809126995570409</v>
      </c>
      <c r="E2205" s="13">
        <v>0</v>
      </c>
      <c r="F2205" s="13">
        <v>0.1809126995570409</v>
      </c>
      <c r="G2205" s="13">
        <v>3.9278877871775659E-3</v>
      </c>
      <c r="H2205" s="13">
        <v>7.0639714694183606E-3</v>
      </c>
      <c r="I2205" s="13">
        <v>2.4599677392743578E-3</v>
      </c>
      <c r="J2205" s="14">
        <v>0</v>
      </c>
      <c r="K2205" s="14">
        <v>0.99</v>
      </c>
      <c r="L2205" s="15">
        <v>0</v>
      </c>
      <c r="M2205" s="14">
        <v>0</v>
      </c>
      <c r="N2205" s="14">
        <v>0.99</v>
      </c>
      <c r="O2205" s="15">
        <v>0</v>
      </c>
      <c r="P2205" s="14">
        <v>0</v>
      </c>
      <c r="Q2205" s="14">
        <v>0.99</v>
      </c>
      <c r="R2205" s="15">
        <v>0</v>
      </c>
      <c r="S2205" s="14">
        <v>0</v>
      </c>
      <c r="T2205" s="14">
        <v>0.99</v>
      </c>
      <c r="U2205" s="15">
        <v>0</v>
      </c>
      <c r="V2205" s="16">
        <v>0</v>
      </c>
      <c r="W2205" s="16">
        <v>0.62006345799394558</v>
      </c>
      <c r="X2205" s="17">
        <v>0</v>
      </c>
      <c r="Y2205" s="16">
        <v>0</v>
      </c>
      <c r="Z2205" s="16">
        <v>0.62006345799394558</v>
      </c>
      <c r="AA2205" s="17">
        <v>0</v>
      </c>
      <c r="AB2205" s="16">
        <v>0</v>
      </c>
      <c r="AC2205" s="16">
        <v>0.62006345799394558</v>
      </c>
      <c r="AD2205" s="17">
        <v>0</v>
      </c>
      <c r="AE2205" s="16">
        <v>0</v>
      </c>
      <c r="AF2205" s="16">
        <v>0.62006345799394558</v>
      </c>
      <c r="AG2205" s="17">
        <v>0</v>
      </c>
      <c r="AH2205" s="13">
        <v>0</v>
      </c>
      <c r="AI2205" s="16">
        <v>0</v>
      </c>
      <c r="AJ2205" s="16">
        <v>2.0795766351276404E-2</v>
      </c>
      <c r="AK2205" s="17">
        <v>0</v>
      </c>
      <c r="AL2205" s="16">
        <v>0</v>
      </c>
      <c r="AM2205" s="16">
        <v>2.0795766351276404E-2</v>
      </c>
      <c r="AN2205" s="17">
        <v>0</v>
      </c>
      <c r="AO2205" s="16">
        <v>0</v>
      </c>
      <c r="AP2205" s="16">
        <v>2.0795766351276404E-2</v>
      </c>
      <c r="AQ2205" s="17">
        <v>0</v>
      </c>
      <c r="AR2205" s="16">
        <v>0</v>
      </c>
      <c r="AS2205" s="16">
        <v>2.3952358346428526E-3</v>
      </c>
      <c r="AT2205" s="17">
        <v>0</v>
      </c>
      <c r="AU2205" s="16">
        <v>0</v>
      </c>
      <c r="AV2205" s="16">
        <v>2.3952358346428526E-3</v>
      </c>
      <c r="AW2205" s="17">
        <v>0</v>
      </c>
      <c r="AX2205" s="16">
        <v>0</v>
      </c>
      <c r="AY2205" s="16">
        <v>2.3952358346428526E-3</v>
      </c>
      <c r="AZ2205" s="17">
        <v>0</v>
      </c>
      <c r="BA2205" s="16">
        <v>0</v>
      </c>
      <c r="BB2205" s="16">
        <v>7.78584282128924E-3</v>
      </c>
      <c r="BC2205" s="17">
        <v>0</v>
      </c>
      <c r="BD2205" s="16">
        <v>0</v>
      </c>
      <c r="BE2205" s="16">
        <v>7.78584282128924E-3</v>
      </c>
      <c r="BF2205" s="17">
        <v>0</v>
      </c>
      <c r="BG2205" s="16">
        <v>0.81748484804340504</v>
      </c>
      <c r="BH2205" s="16">
        <v>7.78584282128924E-3</v>
      </c>
      <c r="BI2205" s="17">
        <v>1.1514746943484038E-3</v>
      </c>
      <c r="BJ2205" s="16">
        <v>0.14532908392757901</v>
      </c>
      <c r="BK2205" s="16">
        <v>7.8645857323925341E-3</v>
      </c>
      <c r="BL2205" s="17">
        <v>2.0677471992582141E-4</v>
      </c>
      <c r="BM2205" s="16">
        <v>0.81748484804340504</v>
      </c>
      <c r="BN2205" s="16">
        <v>7.8645857323925341E-3</v>
      </c>
      <c r="BO2205" s="17">
        <v>1.1631202504655714E-3</v>
      </c>
      <c r="BP2205" s="16">
        <v>3.7186068029015702E-2</v>
      </c>
      <c r="BQ2205" s="16">
        <v>7.8645857323925341E-3</v>
      </c>
      <c r="BR2205" s="17">
        <v>5.2908465353527904E-5</v>
      </c>
      <c r="BS2205" s="16">
        <v>0.12127059719130198</v>
      </c>
      <c r="BT2205" s="16">
        <v>5.8233547292101416E-2</v>
      </c>
      <c r="BU2205" s="17">
        <v>1.2776085700420398E-3</v>
      </c>
      <c r="BV2205" s="16">
        <v>0</v>
      </c>
      <c r="BW2205" s="16">
        <v>5.8233547292101416E-2</v>
      </c>
      <c r="BX2205" s="17">
        <v>0</v>
      </c>
      <c r="BY2205" s="16">
        <v>0</v>
      </c>
      <c r="BZ2205" s="16">
        <v>5.8233547292101416E-2</v>
      </c>
      <c r="CA2205" s="17">
        <v>0</v>
      </c>
      <c r="CB2205" s="16">
        <v>0</v>
      </c>
      <c r="CC2205" s="16">
        <v>1.6857751143273557E-2</v>
      </c>
      <c r="CD2205" s="17">
        <v>0</v>
      </c>
      <c r="CE2205" s="16">
        <v>0</v>
      </c>
      <c r="CF2205" s="16">
        <v>1.6857751143273557E-2</v>
      </c>
      <c r="CG2205" s="17">
        <v>0</v>
      </c>
      <c r="CH2205" s="16">
        <v>0</v>
      </c>
      <c r="CI2205" s="16">
        <v>1.6857751143273557E-2</v>
      </c>
      <c r="CJ2205" s="17">
        <v>0</v>
      </c>
      <c r="CK2205" s="16"/>
      <c r="CL2205" s="16"/>
      <c r="CM2205" s="17"/>
      <c r="CN2205" s="16">
        <v>0</v>
      </c>
      <c r="CO2205" s="16">
        <v>0.11799999999999999</v>
      </c>
      <c r="CP2205" s="17">
        <v>0</v>
      </c>
      <c r="CQ2205" s="16">
        <v>0</v>
      </c>
      <c r="CR2205" s="16">
        <v>0.11799999999999999</v>
      </c>
      <c r="CS2205" s="17">
        <v>0</v>
      </c>
      <c r="CT2205" s="16">
        <v>0</v>
      </c>
      <c r="CU2205" s="16">
        <v>0.11799999999999999</v>
      </c>
      <c r="CV2205" s="17">
        <v>0</v>
      </c>
      <c r="CW2205" s="16">
        <v>0</v>
      </c>
      <c r="CX2205" s="16">
        <v>3.614580083061526E-3</v>
      </c>
      <c r="CY2205" s="17">
        <v>0</v>
      </c>
      <c r="CZ2205" s="16">
        <v>0</v>
      </c>
      <c r="DA2205" s="16">
        <v>3.614580083061526E-3</v>
      </c>
      <c r="DB2205" s="17">
        <v>0</v>
      </c>
      <c r="DC2205" s="16">
        <v>0</v>
      </c>
      <c r="DD2205" s="16">
        <v>3.614580083061526E-3</v>
      </c>
      <c r="DE2205" s="17">
        <v>0</v>
      </c>
      <c r="DF2205" s="14">
        <v>0</v>
      </c>
      <c r="DG2205" s="14">
        <v>1</v>
      </c>
      <c r="DH2205" s="15">
        <v>0</v>
      </c>
      <c r="DI2205" s="14">
        <v>0</v>
      </c>
      <c r="DJ2205" s="14">
        <v>1</v>
      </c>
      <c r="DK2205" s="15">
        <v>0</v>
      </c>
      <c r="DL2205" s="14">
        <v>0</v>
      </c>
      <c r="DM2205" s="14">
        <v>1</v>
      </c>
      <c r="DN2205" s="15">
        <v>0</v>
      </c>
      <c r="DO2205" s="14">
        <v>0</v>
      </c>
      <c r="DP2205" s="14">
        <v>1</v>
      </c>
      <c r="DQ2205" s="15">
        <v>0</v>
      </c>
      <c r="DR2205" s="82"/>
      <c r="DS2205" s="82"/>
      <c r="DT2205" s="15">
        <v>0</v>
      </c>
      <c r="DU2205" s="82"/>
      <c r="DV2205" s="82"/>
      <c r="DW2205" s="15">
        <v>0</v>
      </c>
      <c r="DX2205" s="82"/>
      <c r="DY2205" s="82"/>
      <c r="DZ2205" s="15">
        <v>0</v>
      </c>
      <c r="EA2205" s="109">
        <v>1</v>
      </c>
      <c r="EB2205" s="104">
        <v>0.65</v>
      </c>
      <c r="ED2205" s="109">
        <v>1</v>
      </c>
      <c r="EE2205" s="104">
        <v>0.65</v>
      </c>
      <c r="EG2205" s="109">
        <v>1</v>
      </c>
      <c r="EH2205" s="104">
        <v>0.65</v>
      </c>
      <c r="EJ2205" s="109">
        <v>1</v>
      </c>
      <c r="EK2205" s="104">
        <v>0.65</v>
      </c>
      <c r="EM2205" s="109">
        <v>1</v>
      </c>
      <c r="EN2205" s="104">
        <v>0.9</v>
      </c>
      <c r="EP2205" s="109">
        <v>1</v>
      </c>
      <c r="EQ2205" s="104">
        <v>0.9</v>
      </c>
      <c r="ES2205" s="109">
        <v>1</v>
      </c>
      <c r="ET2205" s="104">
        <v>0.9</v>
      </c>
    </row>
    <row r="2206" spans="1:150" x14ac:dyDescent="0.25">
      <c r="A2206" t="s">
        <v>2379</v>
      </c>
      <c r="B2206" s="93">
        <v>4.5468948047530698E-4</v>
      </c>
      <c r="C2206" s="13">
        <v>8.3402911846769996</v>
      </c>
      <c r="D2206" s="13">
        <v>0.85488436884208885</v>
      </c>
      <c r="E2206" s="13">
        <v>1.0196368796439701</v>
      </c>
      <c r="F2206" s="13">
        <v>1.8745212484860589</v>
      </c>
      <c r="G2206" s="13">
        <v>9.0104450320764116E-3</v>
      </c>
      <c r="H2206" s="13">
        <v>3.5648505039751893E-2</v>
      </c>
      <c r="I2206" s="13">
        <v>1.8934515658921916E-2</v>
      </c>
      <c r="J2206" s="14">
        <v>0.21743732252703954</v>
      </c>
      <c r="K2206" s="14">
        <v>0.9900000000000001</v>
      </c>
      <c r="L2206" s="15">
        <v>0.18402493054892952</v>
      </c>
      <c r="M2206" s="14">
        <v>0</v>
      </c>
      <c r="N2206" s="14">
        <v>0.9900000000000001</v>
      </c>
      <c r="O2206" s="15">
        <v>0</v>
      </c>
      <c r="P2206" s="14">
        <v>0</v>
      </c>
      <c r="Q2206" s="14">
        <v>0.9900000000000001</v>
      </c>
      <c r="R2206" s="15">
        <v>0</v>
      </c>
      <c r="S2206" s="14">
        <v>0</v>
      </c>
      <c r="T2206" s="14">
        <v>0.9900000000000001</v>
      </c>
      <c r="U2206" s="15">
        <v>0</v>
      </c>
      <c r="V2206" s="16">
        <v>0</v>
      </c>
      <c r="W2206" s="16">
        <v>0.63138404402891435</v>
      </c>
      <c r="X2206" s="17">
        <v>0</v>
      </c>
      <c r="Y2206" s="16">
        <v>0</v>
      </c>
      <c r="Z2206" s="16">
        <v>0.63138404402891435</v>
      </c>
      <c r="AA2206" s="17">
        <v>0</v>
      </c>
      <c r="AB2206" s="16">
        <v>0</v>
      </c>
      <c r="AC2206" s="16">
        <v>0.63138404402891435</v>
      </c>
      <c r="AD2206" s="17">
        <v>0</v>
      </c>
      <c r="AE2206" s="16">
        <v>0</v>
      </c>
      <c r="AF2206" s="16">
        <v>0.63138404402891435</v>
      </c>
      <c r="AG2206" s="17">
        <v>0</v>
      </c>
      <c r="AH2206" s="13">
        <v>1.0196368796439701</v>
      </c>
      <c r="AI2206" s="16">
        <v>0</v>
      </c>
      <c r="AJ2206" s="16">
        <v>2.5570697987690568E-2</v>
      </c>
      <c r="AK2206" s="17">
        <v>0</v>
      </c>
      <c r="AL2206" s="16">
        <v>0</v>
      </c>
      <c r="AM2206" s="16">
        <v>2.5570697987690568E-2</v>
      </c>
      <c r="AN2206" s="17">
        <v>0</v>
      </c>
      <c r="AO2206" s="16">
        <v>0</v>
      </c>
      <c r="AP2206" s="16">
        <v>2.5570697987690568E-2</v>
      </c>
      <c r="AQ2206" s="17">
        <v>0</v>
      </c>
      <c r="AR2206" s="16">
        <v>0</v>
      </c>
      <c r="AS2206" s="16">
        <v>3.0421471426732845E-3</v>
      </c>
      <c r="AT2206" s="17">
        <v>0</v>
      </c>
      <c r="AU2206" s="16">
        <v>0</v>
      </c>
      <c r="AV2206" s="16">
        <v>3.0421471426732845E-3</v>
      </c>
      <c r="AW2206" s="17">
        <v>0</v>
      </c>
      <c r="AX2206" s="16">
        <v>0</v>
      </c>
      <c r="AY2206" s="16">
        <v>3.0421471426732845E-3</v>
      </c>
      <c r="AZ2206" s="17">
        <v>0</v>
      </c>
      <c r="BA2206" s="16">
        <v>0</v>
      </c>
      <c r="BB2206" s="16">
        <v>8.1787489545273109E-3</v>
      </c>
      <c r="BC2206" s="17">
        <v>0</v>
      </c>
      <c r="BD2206" s="16">
        <v>0.94396680613743189</v>
      </c>
      <c r="BE2206" s="16">
        <v>8.1787489545273109E-3</v>
      </c>
      <c r="BF2206" s="17">
        <v>6.6001070105283091E-3</v>
      </c>
      <c r="BG2206" s="16">
        <v>4.6771123668025001E-2</v>
      </c>
      <c r="BH2206" s="16">
        <v>8.1787489545273109E-3</v>
      </c>
      <c r="BI2206" s="17">
        <v>3.2701830107220486E-4</v>
      </c>
      <c r="BJ2206" s="16">
        <v>0.94396680613743189</v>
      </c>
      <c r="BK2206" s="16">
        <v>8.5645270292409661E-3</v>
      </c>
      <c r="BL2206" s="17">
        <v>6.9114231530804388E-3</v>
      </c>
      <c r="BM2206" s="16">
        <v>4.6771123668025001E-2</v>
      </c>
      <c r="BN2206" s="16">
        <v>8.5645270292409661E-3</v>
      </c>
      <c r="BO2206" s="17">
        <v>3.4244321401245744E-4</v>
      </c>
      <c r="BP2206" s="16">
        <v>0</v>
      </c>
      <c r="BQ2206" s="16">
        <v>8.5645270292409661E-3</v>
      </c>
      <c r="BR2206" s="17">
        <v>0</v>
      </c>
      <c r="BS2206" s="16">
        <v>6.9135410044500897E-2</v>
      </c>
      <c r="BT2206" s="16">
        <v>6.1819361690592899E-2</v>
      </c>
      <c r="BU2206" s="17">
        <v>3.6536962190831567E-3</v>
      </c>
      <c r="BV2206" s="16">
        <v>0</v>
      </c>
      <c r="BW2206" s="16">
        <v>6.1819361690592899E-2</v>
      </c>
      <c r="BX2206" s="17">
        <v>0</v>
      </c>
      <c r="BY2206" s="16">
        <v>0</v>
      </c>
      <c r="BZ2206" s="16">
        <v>6.1819361690592899E-2</v>
      </c>
      <c r="CA2206" s="17">
        <v>0</v>
      </c>
      <c r="CB2206" s="16">
        <v>0</v>
      </c>
      <c r="CC2206" s="16">
        <v>8.2146904198452629E-3</v>
      </c>
      <c r="CD2206" s="17">
        <v>0</v>
      </c>
      <c r="CE2206" s="16">
        <v>0</v>
      </c>
      <c r="CF2206" s="16">
        <v>8.2146904198452629E-3</v>
      </c>
      <c r="CG2206" s="17">
        <v>0</v>
      </c>
      <c r="CH2206" s="16">
        <v>0</v>
      </c>
      <c r="CI2206" s="16">
        <v>8.2146904198452629E-3</v>
      </c>
      <c r="CJ2206" s="17">
        <v>0</v>
      </c>
      <c r="CK2206" s="16"/>
      <c r="CL2206" s="16"/>
      <c r="CM2206" s="17"/>
      <c r="CN2206" s="16">
        <v>0</v>
      </c>
      <c r="CO2206" s="16">
        <v>0.11800000000000001</v>
      </c>
      <c r="CP2206" s="17">
        <v>0</v>
      </c>
      <c r="CQ2206" s="16">
        <v>0</v>
      </c>
      <c r="CR2206" s="16">
        <v>0.11800000000000001</v>
      </c>
      <c r="CS2206" s="17">
        <v>0</v>
      </c>
      <c r="CT2206" s="16">
        <v>0</v>
      </c>
      <c r="CU2206" s="16">
        <v>0.11800000000000001</v>
      </c>
      <c r="CV2206" s="17">
        <v>0</v>
      </c>
      <c r="CW2206" s="16">
        <v>0</v>
      </c>
      <c r="CX2206" s="16">
        <v>3.63636073832178E-3</v>
      </c>
      <c r="CY2206" s="17">
        <v>0</v>
      </c>
      <c r="CZ2206" s="16">
        <v>0</v>
      </c>
      <c r="DA2206" s="16">
        <v>3.63636073832178E-3</v>
      </c>
      <c r="DB2206" s="17">
        <v>0</v>
      </c>
      <c r="DC2206" s="16">
        <v>0</v>
      </c>
      <c r="DD2206" s="16">
        <v>3.63636073832178E-3</v>
      </c>
      <c r="DE2206" s="17">
        <v>0</v>
      </c>
      <c r="DF2206" s="14">
        <v>1.2431096926344098E-2</v>
      </c>
      <c r="DG2206" s="14">
        <v>0.99999999999999978</v>
      </c>
      <c r="DH2206" s="15">
        <v>1.0627150449892504E-2</v>
      </c>
      <c r="DI2206" s="14">
        <v>0</v>
      </c>
      <c r="DJ2206" s="14">
        <v>0.99999999999999978</v>
      </c>
      <c r="DK2206" s="15">
        <v>0</v>
      </c>
      <c r="DL2206" s="14">
        <v>0</v>
      </c>
      <c r="DM2206" s="14">
        <v>0.99999999999999978</v>
      </c>
      <c r="DN2206" s="15">
        <v>0</v>
      </c>
      <c r="DO2206" s="14">
        <v>0</v>
      </c>
      <c r="DP2206" s="14">
        <v>0.99999999999999978</v>
      </c>
      <c r="DQ2206" s="15">
        <v>0</v>
      </c>
      <c r="DR2206" s="82"/>
      <c r="DS2206" s="82"/>
      <c r="DT2206" s="15">
        <v>1.539E-5</v>
      </c>
      <c r="DU2206" s="82"/>
      <c r="DV2206" s="82"/>
      <c r="DW2206" s="15">
        <v>0</v>
      </c>
      <c r="DX2206" s="82"/>
      <c r="DY2206" s="82"/>
      <c r="DZ2206" s="15">
        <v>0</v>
      </c>
      <c r="EA2206" s="109">
        <v>1</v>
      </c>
      <c r="EB2206" s="104">
        <v>0.65</v>
      </c>
      <c r="ED2206" s="109">
        <v>1</v>
      </c>
      <c r="EE2206" s="104">
        <v>0.65</v>
      </c>
      <c r="EG2206" s="109">
        <v>1</v>
      </c>
      <c r="EH2206" s="104">
        <v>0.65</v>
      </c>
      <c r="EJ2206" s="109">
        <v>1</v>
      </c>
      <c r="EK2206" s="104">
        <v>0.65</v>
      </c>
      <c r="EM2206" s="109">
        <v>1</v>
      </c>
      <c r="EN2206" s="104">
        <v>0.9</v>
      </c>
      <c r="EP2206" s="109">
        <v>1</v>
      </c>
      <c r="EQ2206" s="104">
        <v>0.9</v>
      </c>
      <c r="ES2206" s="109">
        <v>1</v>
      </c>
      <c r="ET2206" s="104">
        <v>0.9</v>
      </c>
    </row>
    <row r="2207" spans="1:150" x14ac:dyDescent="0.25">
      <c r="A2207" t="s">
        <v>3207</v>
      </c>
      <c r="B2207" s="93">
        <v>1.34781233357514E-4</v>
      </c>
      <c r="C2207" s="13">
        <v>13.6390875120928</v>
      </c>
      <c r="D2207" s="13">
        <v>0.83068220132016779</v>
      </c>
      <c r="E2207" s="13">
        <v>0.29495625404762899</v>
      </c>
      <c r="F2207" s="13">
        <v>1.1256384553677967</v>
      </c>
      <c r="G2207" s="13">
        <v>5.7680553150775242E-3</v>
      </c>
      <c r="H2207" s="13">
        <v>4.0707065803141554E-2</v>
      </c>
      <c r="I2207" s="13">
        <v>1.5345251940467375E-2</v>
      </c>
      <c r="J2207" s="14">
        <v>0</v>
      </c>
      <c r="K2207" s="14">
        <v>0.99000000000000021</v>
      </c>
      <c r="L2207" s="15">
        <v>0</v>
      </c>
      <c r="M2207" s="14">
        <v>0</v>
      </c>
      <c r="N2207" s="14">
        <v>0.99000000000000021</v>
      </c>
      <c r="O2207" s="15">
        <v>0</v>
      </c>
      <c r="P2207" s="14">
        <v>0</v>
      </c>
      <c r="Q2207" s="14">
        <v>0.99000000000000021</v>
      </c>
      <c r="R2207" s="15">
        <v>0</v>
      </c>
      <c r="S2207" s="14">
        <v>0</v>
      </c>
      <c r="T2207" s="14">
        <v>0.99000000000000021</v>
      </c>
      <c r="U2207" s="15">
        <v>0</v>
      </c>
      <c r="V2207" s="16">
        <v>0</v>
      </c>
      <c r="W2207" s="16">
        <v>0.5986575742938598</v>
      </c>
      <c r="X2207" s="17">
        <v>0</v>
      </c>
      <c r="Y2207" s="16">
        <v>0</v>
      </c>
      <c r="Z2207" s="16">
        <v>0.5986575742938598</v>
      </c>
      <c r="AA2207" s="17">
        <v>0</v>
      </c>
      <c r="AB2207" s="16">
        <v>0</v>
      </c>
      <c r="AC2207" s="16">
        <v>0.5986575742938598</v>
      </c>
      <c r="AD2207" s="17">
        <v>0</v>
      </c>
      <c r="AE2207" s="16">
        <v>0</v>
      </c>
      <c r="AF2207" s="16">
        <v>0.5986575742938598</v>
      </c>
      <c r="AG2207" s="17">
        <v>0</v>
      </c>
      <c r="AH2207" s="13">
        <v>0.29495625404762899</v>
      </c>
      <c r="AI2207" s="16">
        <v>0</v>
      </c>
      <c r="AJ2207" s="16">
        <v>3.0661738724809439E-2</v>
      </c>
      <c r="AK2207" s="17">
        <v>0</v>
      </c>
      <c r="AL2207" s="16">
        <v>0</v>
      </c>
      <c r="AM2207" s="16">
        <v>3.0661738724809439E-2</v>
      </c>
      <c r="AN2207" s="17">
        <v>0</v>
      </c>
      <c r="AO2207" s="16">
        <v>0</v>
      </c>
      <c r="AP2207" s="16">
        <v>3.0661738724809439E-2</v>
      </c>
      <c r="AQ2207" s="17">
        <v>0</v>
      </c>
      <c r="AR2207" s="16">
        <v>0</v>
      </c>
      <c r="AS2207" s="16">
        <v>3.3656369043253928E-3</v>
      </c>
      <c r="AT2207" s="17">
        <v>0</v>
      </c>
      <c r="AU2207" s="16">
        <v>0</v>
      </c>
      <c r="AV2207" s="16">
        <v>3.3656369043253928E-3</v>
      </c>
      <c r="AW2207" s="17">
        <v>0</v>
      </c>
      <c r="AX2207" s="16">
        <v>0</v>
      </c>
      <c r="AY2207" s="16">
        <v>3.3656369043253928E-3</v>
      </c>
      <c r="AZ2207" s="17">
        <v>0</v>
      </c>
      <c r="BA2207" s="16">
        <v>0</v>
      </c>
      <c r="BB2207" s="16">
        <v>9.613048160633967E-3</v>
      </c>
      <c r="BC2207" s="17">
        <v>0</v>
      </c>
      <c r="BD2207" s="16">
        <v>0.88590906153065996</v>
      </c>
      <c r="BE2207" s="16">
        <v>9.613048160633967E-3</v>
      </c>
      <c r="BF2207" s="17">
        <v>7.0743275956578954E-3</v>
      </c>
      <c r="BG2207" s="16">
        <v>9.7912286645201185E-2</v>
      </c>
      <c r="BH2207" s="16">
        <v>9.613048160633967E-3</v>
      </c>
      <c r="BI2207" s="17">
        <v>7.8186759956077137E-4</v>
      </c>
      <c r="BJ2207" s="16">
        <v>0.88590906153065996</v>
      </c>
      <c r="BK2207" s="16">
        <v>9.1691140430423534E-3</v>
      </c>
      <c r="BL2207" s="17">
        <v>6.7476325322134946E-3</v>
      </c>
      <c r="BM2207" s="16">
        <v>9.7912286645201185E-2</v>
      </c>
      <c r="BN2207" s="16">
        <v>9.1691140430423534E-3</v>
      </c>
      <c r="BO2207" s="17">
        <v>7.4576066478998016E-4</v>
      </c>
      <c r="BP2207" s="16">
        <v>0</v>
      </c>
      <c r="BQ2207" s="16">
        <v>9.1691140430423534E-3</v>
      </c>
      <c r="BR2207" s="17">
        <v>0</v>
      </c>
      <c r="BS2207" s="16">
        <v>0</v>
      </c>
      <c r="BT2207" s="16">
        <v>7.0033666843957967E-2</v>
      </c>
      <c r="BU2207" s="17">
        <v>0</v>
      </c>
      <c r="BV2207" s="16">
        <v>0</v>
      </c>
      <c r="BW2207" s="16">
        <v>7.0033666843957967E-2</v>
      </c>
      <c r="BX2207" s="17">
        <v>0</v>
      </c>
      <c r="BY2207" s="16">
        <v>0</v>
      </c>
      <c r="BZ2207" s="16">
        <v>7.0033666843957967E-2</v>
      </c>
      <c r="CA2207" s="17">
        <v>0</v>
      </c>
      <c r="CB2207" s="16">
        <v>0</v>
      </c>
      <c r="CC2207" s="16">
        <v>5.374111355483888E-3</v>
      </c>
      <c r="CD2207" s="17">
        <v>0</v>
      </c>
      <c r="CE2207" s="16">
        <v>0</v>
      </c>
      <c r="CF2207" s="16">
        <v>5.374111355483888E-3</v>
      </c>
      <c r="CG2207" s="17">
        <v>0</v>
      </c>
      <c r="CH2207" s="16">
        <v>0</v>
      </c>
      <c r="CI2207" s="16">
        <v>5.374111355483888E-3</v>
      </c>
      <c r="CJ2207" s="17">
        <v>0</v>
      </c>
      <c r="CK2207" s="16"/>
      <c r="CL2207" s="16"/>
      <c r="CM2207" s="17"/>
      <c r="CN2207" s="16">
        <v>0.20820256197839668</v>
      </c>
      <c r="CO2207" s="16">
        <v>0.11800000000000001</v>
      </c>
      <c r="CP2207" s="17">
        <v>2.0408119175556162E-2</v>
      </c>
      <c r="CQ2207" s="16">
        <v>0</v>
      </c>
      <c r="CR2207" s="16">
        <v>0.11800000000000001</v>
      </c>
      <c r="CS2207" s="17">
        <v>0</v>
      </c>
      <c r="CT2207" s="16">
        <v>0</v>
      </c>
      <c r="CU2207" s="16">
        <v>0.11800000000000001</v>
      </c>
      <c r="CV2207" s="17">
        <v>0</v>
      </c>
      <c r="CW2207" s="16">
        <v>0</v>
      </c>
      <c r="CX2207" s="16">
        <v>3.3835880808070961E-3</v>
      </c>
      <c r="CY2207" s="17">
        <v>0</v>
      </c>
      <c r="CZ2207" s="16">
        <v>0</v>
      </c>
      <c r="DA2207" s="16">
        <v>3.3835880808070961E-3</v>
      </c>
      <c r="DB2207" s="17">
        <v>0</v>
      </c>
      <c r="DC2207" s="16">
        <v>0</v>
      </c>
      <c r="DD2207" s="16">
        <v>3.3835880808070961E-3</v>
      </c>
      <c r="DE2207" s="17">
        <v>0</v>
      </c>
      <c r="DF2207" s="14">
        <v>0</v>
      </c>
      <c r="DG2207" s="14">
        <v>1</v>
      </c>
      <c r="DH2207" s="15">
        <v>0</v>
      </c>
      <c r="DI2207" s="14">
        <v>0</v>
      </c>
      <c r="DJ2207" s="14">
        <v>1</v>
      </c>
      <c r="DK2207" s="15">
        <v>0</v>
      </c>
      <c r="DL2207" s="14">
        <v>0</v>
      </c>
      <c r="DM2207" s="14">
        <v>1</v>
      </c>
      <c r="DN2207" s="15">
        <v>0</v>
      </c>
      <c r="DO2207" s="14">
        <v>0</v>
      </c>
      <c r="DP2207" s="14">
        <v>1</v>
      </c>
      <c r="DQ2207" s="15">
        <v>0</v>
      </c>
      <c r="DR2207" s="82"/>
      <c r="DS2207" s="82"/>
      <c r="DT2207" s="15">
        <v>0</v>
      </c>
      <c r="DU2207" s="82"/>
      <c r="DV2207" s="82"/>
      <c r="DW2207" s="15">
        <v>0</v>
      </c>
      <c r="DX2207" s="82"/>
      <c r="DY2207" s="82"/>
      <c r="DZ2207" s="15">
        <v>0</v>
      </c>
      <c r="EA2207" s="109">
        <v>1</v>
      </c>
      <c r="EB2207" s="104">
        <v>0.65</v>
      </c>
      <c r="ED2207" s="109">
        <v>1</v>
      </c>
      <c r="EE2207" s="104">
        <v>0.65</v>
      </c>
      <c r="EG2207" s="109">
        <v>1</v>
      </c>
      <c r="EH2207" s="104">
        <v>0.65</v>
      </c>
      <c r="EJ2207" s="109">
        <v>1</v>
      </c>
      <c r="EK2207" s="104">
        <v>0.65</v>
      </c>
      <c r="EM2207" s="109">
        <v>1</v>
      </c>
      <c r="EN2207" s="104">
        <v>0.9</v>
      </c>
      <c r="EP2207" s="109">
        <v>1</v>
      </c>
      <c r="EQ2207" s="104">
        <v>0.9</v>
      </c>
      <c r="ES2207" s="109">
        <v>1</v>
      </c>
      <c r="ET2207" s="104">
        <v>0.9</v>
      </c>
    </row>
    <row r="2208" spans="1:150" x14ac:dyDescent="0.25">
      <c r="A2208" t="s">
        <v>2406</v>
      </c>
      <c r="B2208" s="93">
        <v>4.3904605131088302E-4</v>
      </c>
      <c r="C2208" s="13">
        <v>0.200659248946706</v>
      </c>
      <c r="D2208" s="13">
        <v>2.4538776762506823E-2</v>
      </c>
      <c r="E2208" s="13">
        <v>7.9481326767345296E-3</v>
      </c>
      <c r="F2208" s="13">
        <v>3.2486909439241353E-2</v>
      </c>
      <c r="G2208" s="13">
        <v>6.4907323973700966E-4</v>
      </c>
      <c r="H2208" s="13">
        <v>8.3204006540962209E-4</v>
      </c>
      <c r="I2208" s="13">
        <v>3.463583208908142E-4</v>
      </c>
      <c r="J2208" s="14">
        <v>0</v>
      </c>
      <c r="K2208" s="14">
        <v>0.98999999999999977</v>
      </c>
      <c r="L2208" s="15">
        <v>0</v>
      </c>
      <c r="M2208" s="14">
        <v>0</v>
      </c>
      <c r="N2208" s="14">
        <v>0.98999999999999977</v>
      </c>
      <c r="O2208" s="15">
        <v>0</v>
      </c>
      <c r="P2208" s="14">
        <v>0</v>
      </c>
      <c r="Q2208" s="14">
        <v>0.98999999999999977</v>
      </c>
      <c r="R2208" s="15">
        <v>0</v>
      </c>
      <c r="S2208" s="14">
        <v>0</v>
      </c>
      <c r="T2208" s="14">
        <v>0.98999999999999977</v>
      </c>
      <c r="U2208" s="15">
        <v>0</v>
      </c>
      <c r="V2208" s="16">
        <v>0</v>
      </c>
      <c r="W2208" s="16">
        <v>0.62785898287102837</v>
      </c>
      <c r="X2208" s="17">
        <v>0</v>
      </c>
      <c r="Y2208" s="16">
        <v>0</v>
      </c>
      <c r="Z2208" s="16">
        <v>0.62785898287102837</v>
      </c>
      <c r="AA2208" s="17">
        <v>0</v>
      </c>
      <c r="AB2208" s="16">
        <v>0</v>
      </c>
      <c r="AC2208" s="16">
        <v>0.62785898287102837</v>
      </c>
      <c r="AD2208" s="17">
        <v>0</v>
      </c>
      <c r="AE2208" s="16">
        <v>0</v>
      </c>
      <c r="AF2208" s="16">
        <v>0.62785898287102837</v>
      </c>
      <c r="AG2208" s="17">
        <v>0</v>
      </c>
      <c r="AH2208" s="13">
        <v>7.9481326767345296E-3</v>
      </c>
      <c r="AI2208" s="16">
        <v>0</v>
      </c>
      <c r="AJ2208" s="16">
        <v>2.2500348700345372E-2</v>
      </c>
      <c r="AK2208" s="17">
        <v>0</v>
      </c>
      <c r="AL2208" s="16">
        <v>0</v>
      </c>
      <c r="AM2208" s="16">
        <v>2.2500348700345372E-2</v>
      </c>
      <c r="AN2208" s="17">
        <v>0</v>
      </c>
      <c r="AO2208" s="16">
        <v>0</v>
      </c>
      <c r="AP2208" s="16">
        <v>2.2500348700345372E-2</v>
      </c>
      <c r="AQ2208" s="17">
        <v>0</v>
      </c>
      <c r="AR2208" s="16">
        <v>0</v>
      </c>
      <c r="AS2208" s="16">
        <v>2.6617298378193888E-3</v>
      </c>
      <c r="AT2208" s="17">
        <v>0</v>
      </c>
      <c r="AU2208" s="16">
        <v>0</v>
      </c>
      <c r="AV2208" s="16">
        <v>2.6617298378193888E-3</v>
      </c>
      <c r="AW2208" s="17">
        <v>0</v>
      </c>
      <c r="AX2208" s="16">
        <v>0</v>
      </c>
      <c r="AY2208" s="16">
        <v>2.6617298378193888E-3</v>
      </c>
      <c r="AZ2208" s="17">
        <v>0</v>
      </c>
      <c r="BA2208" s="16">
        <v>0</v>
      </c>
      <c r="BB2208" s="16">
        <v>6.6414136169967077E-3</v>
      </c>
      <c r="BC2208" s="17">
        <v>0</v>
      </c>
      <c r="BD2208" s="16">
        <v>0</v>
      </c>
      <c r="BE2208" s="16">
        <v>6.6414136169967077E-3</v>
      </c>
      <c r="BF2208" s="17">
        <v>0</v>
      </c>
      <c r="BG2208" s="16">
        <v>0</v>
      </c>
      <c r="BH2208" s="16">
        <v>6.6414136169967077E-3</v>
      </c>
      <c r="BI2208" s="17">
        <v>0</v>
      </c>
      <c r="BJ2208" s="16">
        <v>0</v>
      </c>
      <c r="BK2208" s="16">
        <v>6.9593225252814021E-3</v>
      </c>
      <c r="BL2208" s="17">
        <v>0</v>
      </c>
      <c r="BM2208" s="16">
        <v>0</v>
      </c>
      <c r="BN2208" s="16">
        <v>6.9593225252814021E-3</v>
      </c>
      <c r="BO2208" s="17">
        <v>0</v>
      </c>
      <c r="BP2208" s="16">
        <v>1</v>
      </c>
      <c r="BQ2208" s="16">
        <v>6.9593225252814021E-3</v>
      </c>
      <c r="BR2208" s="17">
        <v>1.7077326186616559E-4</v>
      </c>
      <c r="BS2208" s="16">
        <v>0</v>
      </c>
      <c r="BT2208" s="16">
        <v>5.0055347040273576E-2</v>
      </c>
      <c r="BU2208" s="17">
        <v>0</v>
      </c>
      <c r="BV2208" s="16">
        <v>0</v>
      </c>
      <c r="BW2208" s="16">
        <v>5.0055347040273576E-2</v>
      </c>
      <c r="BX2208" s="17">
        <v>0</v>
      </c>
      <c r="BY2208" s="16">
        <v>0</v>
      </c>
      <c r="BZ2208" s="16">
        <v>5.0055347040273576E-2</v>
      </c>
      <c r="CA2208" s="17">
        <v>0</v>
      </c>
      <c r="CB2208" s="16">
        <v>0</v>
      </c>
      <c r="CC2208" s="16">
        <v>2.0622565474462343E-2</v>
      </c>
      <c r="CD2208" s="17">
        <v>0</v>
      </c>
      <c r="CE2208" s="16">
        <v>0</v>
      </c>
      <c r="CF2208" s="16">
        <v>2.0622565474462343E-2</v>
      </c>
      <c r="CG2208" s="17">
        <v>0</v>
      </c>
      <c r="CH2208" s="16">
        <v>0</v>
      </c>
      <c r="CI2208" s="16">
        <v>2.0622565474462343E-2</v>
      </c>
      <c r="CJ2208" s="17">
        <v>0</v>
      </c>
      <c r="CK2208" s="16"/>
      <c r="CL2208" s="16"/>
      <c r="CM2208" s="17"/>
      <c r="CN2208" s="16">
        <v>0</v>
      </c>
      <c r="CO2208" s="16">
        <v>0.11799999999999999</v>
      </c>
      <c r="CP2208" s="17">
        <v>0</v>
      </c>
      <c r="CQ2208" s="16">
        <v>0</v>
      </c>
      <c r="CR2208" s="16">
        <v>0.11799999999999999</v>
      </c>
      <c r="CS2208" s="17">
        <v>0</v>
      </c>
      <c r="CT2208" s="16">
        <v>0</v>
      </c>
      <c r="CU2208" s="16">
        <v>0.11799999999999999</v>
      </c>
      <c r="CV2208" s="17">
        <v>0</v>
      </c>
      <c r="CW2208" s="16">
        <v>0</v>
      </c>
      <c r="CX2208" s="16">
        <v>3.7055655285899583E-3</v>
      </c>
      <c r="CY2208" s="17">
        <v>0</v>
      </c>
      <c r="CZ2208" s="16">
        <v>0</v>
      </c>
      <c r="DA2208" s="16">
        <v>3.7055655285899583E-3</v>
      </c>
      <c r="DB2208" s="17">
        <v>0</v>
      </c>
      <c r="DC2208" s="16">
        <v>0</v>
      </c>
      <c r="DD2208" s="16">
        <v>3.7055655285899583E-3</v>
      </c>
      <c r="DE2208" s="17">
        <v>0</v>
      </c>
      <c r="DF2208" s="14">
        <v>0</v>
      </c>
      <c r="DG2208" s="14">
        <v>0.99999999999999956</v>
      </c>
      <c r="DH2208" s="15">
        <v>0</v>
      </c>
      <c r="DI2208" s="14">
        <v>0</v>
      </c>
      <c r="DJ2208" s="14">
        <v>0.99999999999999956</v>
      </c>
      <c r="DK2208" s="15">
        <v>0</v>
      </c>
      <c r="DL2208" s="14">
        <v>0</v>
      </c>
      <c r="DM2208" s="14">
        <v>0.99999999999999956</v>
      </c>
      <c r="DN2208" s="15">
        <v>0</v>
      </c>
      <c r="DO2208" s="14">
        <v>0</v>
      </c>
      <c r="DP2208" s="14">
        <v>0.99999999999999956</v>
      </c>
      <c r="DQ2208" s="15">
        <v>0</v>
      </c>
      <c r="DR2208" s="82"/>
      <c r="DS2208" s="82"/>
      <c r="DT2208" s="15">
        <v>0</v>
      </c>
      <c r="DU2208" s="82"/>
      <c r="DV2208" s="82"/>
      <c r="DW2208" s="15">
        <v>0</v>
      </c>
      <c r="DX2208" s="82"/>
      <c r="DY2208" s="82"/>
      <c r="DZ2208" s="15">
        <v>0</v>
      </c>
      <c r="EA2208" s="109">
        <v>1</v>
      </c>
      <c r="EB2208" s="104">
        <v>0.65</v>
      </c>
      <c r="ED2208" s="109">
        <v>1</v>
      </c>
      <c r="EE2208" s="104">
        <v>0.65</v>
      </c>
      <c r="EG2208" s="109">
        <v>1</v>
      </c>
      <c r="EH2208" s="104">
        <v>0.65</v>
      </c>
      <c r="EJ2208" s="109">
        <v>1</v>
      </c>
      <c r="EK2208" s="104">
        <v>0.65</v>
      </c>
      <c r="EM2208" s="109">
        <v>1</v>
      </c>
      <c r="EN2208" s="104">
        <v>0.9</v>
      </c>
      <c r="EP2208" s="109">
        <v>1</v>
      </c>
      <c r="EQ2208" s="104">
        <v>0.9</v>
      </c>
      <c r="ES2208" s="109">
        <v>1</v>
      </c>
      <c r="ET2208" s="104">
        <v>0.9</v>
      </c>
    </row>
    <row r="2209" spans="1:150" x14ac:dyDescent="0.25">
      <c r="A2209" t="s">
        <v>1982</v>
      </c>
      <c r="B2209" s="93">
        <v>7.0995967358943404E-4</v>
      </c>
      <c r="C2209" s="13">
        <v>0.53925791508540799</v>
      </c>
      <c r="D2209" s="13">
        <v>4.0111180404285601E-2</v>
      </c>
      <c r="E2209" s="13">
        <v>8.2807637799458891E-3</v>
      </c>
      <c r="F2209" s="13">
        <v>4.839194418423149E-2</v>
      </c>
      <c r="G2209" s="13">
        <v>1.874060820684201E-3</v>
      </c>
      <c r="H2209" s="13">
        <v>8.0166996698198057E-4</v>
      </c>
      <c r="I2209" s="13">
        <v>3.1146150233291525E-4</v>
      </c>
      <c r="J2209" s="14">
        <v>0</v>
      </c>
      <c r="K2209" s="14">
        <v>0.98999999999999988</v>
      </c>
      <c r="L2209" s="15">
        <v>0</v>
      </c>
      <c r="M2209" s="14">
        <v>0</v>
      </c>
      <c r="N2209" s="14">
        <v>0.98999999999999988</v>
      </c>
      <c r="O2209" s="15">
        <v>0</v>
      </c>
      <c r="P2209" s="14">
        <v>0</v>
      </c>
      <c r="Q2209" s="14">
        <v>0.98999999999999988</v>
      </c>
      <c r="R2209" s="15">
        <v>0</v>
      </c>
      <c r="S2209" s="14">
        <v>0</v>
      </c>
      <c r="T2209" s="14">
        <v>0.98999999999999988</v>
      </c>
      <c r="U2209" s="15">
        <v>0</v>
      </c>
      <c r="V2209" s="16">
        <v>0</v>
      </c>
      <c r="W2209" s="16">
        <v>0.62725884197816517</v>
      </c>
      <c r="X2209" s="17">
        <v>0</v>
      </c>
      <c r="Y2209" s="16">
        <v>0</v>
      </c>
      <c r="Z2209" s="16">
        <v>0.62725884197816517</v>
      </c>
      <c r="AA2209" s="17">
        <v>0</v>
      </c>
      <c r="AB2209" s="16">
        <v>0</v>
      </c>
      <c r="AC2209" s="16">
        <v>0.62725884197816517</v>
      </c>
      <c r="AD2209" s="17">
        <v>0</v>
      </c>
      <c r="AE2209" s="16">
        <v>0</v>
      </c>
      <c r="AF2209" s="16">
        <v>0.62725884197816517</v>
      </c>
      <c r="AG2209" s="17">
        <v>0</v>
      </c>
      <c r="AH2209" s="13">
        <v>8.2807637799458891E-3</v>
      </c>
      <c r="AI2209" s="16">
        <v>0</v>
      </c>
      <c r="AJ2209" s="16">
        <v>1.284939254038607E-2</v>
      </c>
      <c r="AK2209" s="17">
        <v>0</v>
      </c>
      <c r="AL2209" s="16">
        <v>0</v>
      </c>
      <c r="AM2209" s="16">
        <v>1.284939254038607E-2</v>
      </c>
      <c r="AN2209" s="17">
        <v>0</v>
      </c>
      <c r="AO2209" s="16">
        <v>0</v>
      </c>
      <c r="AP2209" s="16">
        <v>1.284939254038607E-2</v>
      </c>
      <c r="AQ2209" s="17">
        <v>0</v>
      </c>
      <c r="AR2209" s="16">
        <v>0</v>
      </c>
      <c r="AS2209" s="16">
        <v>1.4491992090453596E-3</v>
      </c>
      <c r="AT2209" s="17">
        <v>0</v>
      </c>
      <c r="AU2209" s="16">
        <v>0</v>
      </c>
      <c r="AV2209" s="16">
        <v>1.4491992090453596E-3</v>
      </c>
      <c r="AW2209" s="17">
        <v>0</v>
      </c>
      <c r="AX2209" s="16">
        <v>0</v>
      </c>
      <c r="AY2209" s="16">
        <v>1.4491992090453596E-3</v>
      </c>
      <c r="AZ2209" s="17">
        <v>0</v>
      </c>
      <c r="BA2209" s="16">
        <v>0</v>
      </c>
      <c r="BB2209" s="16">
        <v>3.9542047336474659E-3</v>
      </c>
      <c r="BC2209" s="17">
        <v>0</v>
      </c>
      <c r="BD2209" s="16">
        <v>1</v>
      </c>
      <c r="BE2209" s="16">
        <v>3.9542047336474659E-3</v>
      </c>
      <c r="BF2209" s="17">
        <v>1.586078194268136E-4</v>
      </c>
      <c r="BG2209" s="16">
        <v>0</v>
      </c>
      <c r="BH2209" s="16">
        <v>3.9542047336474659E-3</v>
      </c>
      <c r="BI2209" s="17">
        <v>0</v>
      </c>
      <c r="BJ2209" s="16">
        <v>0.999999999999999</v>
      </c>
      <c r="BK2209" s="16">
        <v>3.9541251283119992E-3</v>
      </c>
      <c r="BL2209" s="17">
        <v>1.5860462636284141E-4</v>
      </c>
      <c r="BM2209" s="16">
        <v>0</v>
      </c>
      <c r="BN2209" s="16">
        <v>3.9541251283119992E-3</v>
      </c>
      <c r="BO2209" s="17">
        <v>0</v>
      </c>
      <c r="BP2209" s="16">
        <v>0</v>
      </c>
      <c r="BQ2209" s="16">
        <v>3.9541251283119992E-3</v>
      </c>
      <c r="BR2209" s="17">
        <v>0</v>
      </c>
      <c r="BS2209" s="16">
        <v>0</v>
      </c>
      <c r="BT2209" s="16">
        <v>2.9288509724789212E-2</v>
      </c>
      <c r="BU2209" s="17">
        <v>0</v>
      </c>
      <c r="BV2209" s="16">
        <v>0</v>
      </c>
      <c r="BW2209" s="16">
        <v>2.9288509724789212E-2</v>
      </c>
      <c r="BX2209" s="17">
        <v>0</v>
      </c>
      <c r="BY2209" s="16">
        <v>1</v>
      </c>
      <c r="BZ2209" s="16">
        <v>2.9288509724789212E-2</v>
      </c>
      <c r="CA2209" s="17">
        <v>1.1747966973436933E-3</v>
      </c>
      <c r="CB2209" s="16">
        <v>0</v>
      </c>
      <c r="CC2209" s="16">
        <v>3.5959337350922001E-2</v>
      </c>
      <c r="CD2209" s="17">
        <v>0</v>
      </c>
      <c r="CE2209" s="16">
        <v>0</v>
      </c>
      <c r="CF2209" s="16">
        <v>3.5959337350922001E-2</v>
      </c>
      <c r="CG2209" s="17">
        <v>0</v>
      </c>
      <c r="CH2209" s="16">
        <v>0</v>
      </c>
      <c r="CI2209" s="16">
        <v>3.5959337350922001E-2</v>
      </c>
      <c r="CJ2209" s="17">
        <v>0</v>
      </c>
      <c r="CK2209" s="16"/>
      <c r="CL2209" s="16"/>
      <c r="CM2209" s="17"/>
      <c r="CN2209" s="16">
        <v>0.34804188764892541</v>
      </c>
      <c r="CO2209" s="16">
        <v>0.11799999999999998</v>
      </c>
      <c r="CP2209" s="17">
        <v>1.6473237713606292E-3</v>
      </c>
      <c r="CQ2209" s="16">
        <v>0</v>
      </c>
      <c r="CR2209" s="16">
        <v>0.11799999999999998</v>
      </c>
      <c r="CS2209" s="17">
        <v>0</v>
      </c>
      <c r="CT2209" s="16">
        <v>0</v>
      </c>
      <c r="CU2209" s="16">
        <v>0.11799999999999998</v>
      </c>
      <c r="CV2209" s="17">
        <v>0</v>
      </c>
      <c r="CW2209" s="16">
        <v>0.55555555555555558</v>
      </c>
      <c r="CX2209" s="16">
        <v>3.786661164718012E-3</v>
      </c>
      <c r="CY2209" s="17">
        <v>8.438191617105912E-5</v>
      </c>
      <c r="CZ2209" s="16">
        <v>0</v>
      </c>
      <c r="DA2209" s="16">
        <v>3.786661164718012E-3</v>
      </c>
      <c r="DB2209" s="17">
        <v>0</v>
      </c>
      <c r="DC2209" s="16">
        <v>0</v>
      </c>
      <c r="DD2209" s="16">
        <v>3.786661164718012E-3</v>
      </c>
      <c r="DE2209" s="17">
        <v>0</v>
      </c>
      <c r="DF2209" s="14">
        <v>0</v>
      </c>
      <c r="DG2209" s="14">
        <v>1</v>
      </c>
      <c r="DH2209" s="15">
        <v>0</v>
      </c>
      <c r="DI2209" s="14">
        <v>0</v>
      </c>
      <c r="DJ2209" s="14">
        <v>1</v>
      </c>
      <c r="DK2209" s="15">
        <v>0</v>
      </c>
      <c r="DL2209" s="14">
        <v>0</v>
      </c>
      <c r="DM2209" s="14">
        <v>1</v>
      </c>
      <c r="DN2209" s="15">
        <v>0</v>
      </c>
      <c r="DO2209" s="14">
        <v>0</v>
      </c>
      <c r="DP2209" s="14">
        <v>1</v>
      </c>
      <c r="DQ2209" s="15">
        <v>0</v>
      </c>
      <c r="DR2209" s="82"/>
      <c r="DS2209" s="82"/>
      <c r="DT2209" s="15">
        <v>0</v>
      </c>
      <c r="DU2209" s="82"/>
      <c r="DV2209" s="82"/>
      <c r="DW2209" s="15">
        <v>0</v>
      </c>
      <c r="DX2209" s="82"/>
      <c r="DY2209" s="82"/>
      <c r="DZ2209" s="15">
        <v>0</v>
      </c>
      <c r="EA2209" s="109">
        <v>1</v>
      </c>
      <c r="EB2209" s="104">
        <v>0.65</v>
      </c>
      <c r="ED2209" s="109">
        <v>1</v>
      </c>
      <c r="EE2209" s="104">
        <v>0.65</v>
      </c>
      <c r="EG2209" s="109">
        <v>1</v>
      </c>
      <c r="EH2209" s="104">
        <v>0.65</v>
      </c>
      <c r="EJ2209" s="109">
        <v>1</v>
      </c>
      <c r="EK2209" s="104">
        <v>0.65</v>
      </c>
      <c r="EM2209" s="109">
        <v>1</v>
      </c>
      <c r="EN2209" s="104">
        <v>0.9</v>
      </c>
      <c r="EP2209" s="109">
        <v>1</v>
      </c>
      <c r="EQ2209" s="104">
        <v>0.9</v>
      </c>
      <c r="ES2209" s="109">
        <v>1</v>
      </c>
      <c r="ET2209" s="104">
        <v>0.9</v>
      </c>
    </row>
    <row r="2210" spans="1:150" x14ac:dyDescent="0.25">
      <c r="A2210" t="s">
        <v>2717</v>
      </c>
      <c r="B2210" s="93">
        <v>3.0801342619205598E-4</v>
      </c>
      <c r="C2210" s="13">
        <v>5.0546056256905496</v>
      </c>
      <c r="D2210" s="13">
        <v>0.33013019373525665</v>
      </c>
      <c r="E2210" s="13">
        <v>0</v>
      </c>
      <c r="F2210" s="13">
        <v>0.33013019373525665</v>
      </c>
      <c r="G2210" s="13">
        <v>7.6304927853647975E-3</v>
      </c>
      <c r="H2210" s="13">
        <v>1.2578031867826085E-2</v>
      </c>
      <c r="I2210" s="13">
        <v>4.3894530879627445E-3</v>
      </c>
      <c r="J2210" s="14">
        <v>0</v>
      </c>
      <c r="K2210" s="14">
        <v>0.99</v>
      </c>
      <c r="L2210" s="15">
        <v>0</v>
      </c>
      <c r="M2210" s="14">
        <v>0</v>
      </c>
      <c r="N2210" s="14">
        <v>0.99</v>
      </c>
      <c r="O2210" s="15">
        <v>0</v>
      </c>
      <c r="P2210" s="14">
        <v>0</v>
      </c>
      <c r="Q2210" s="14">
        <v>0.99</v>
      </c>
      <c r="R2210" s="15">
        <v>0</v>
      </c>
      <c r="S2210" s="14">
        <v>0</v>
      </c>
      <c r="T2210" s="14">
        <v>0.99</v>
      </c>
      <c r="U2210" s="15">
        <v>0</v>
      </c>
      <c r="V2210" s="16">
        <v>0</v>
      </c>
      <c r="W2210" s="16">
        <v>0.61857083065078067</v>
      </c>
      <c r="X2210" s="17">
        <v>0</v>
      </c>
      <c r="Y2210" s="16">
        <v>0</v>
      </c>
      <c r="Z2210" s="16">
        <v>0.61857083065078067</v>
      </c>
      <c r="AA2210" s="17">
        <v>0</v>
      </c>
      <c r="AB2210" s="16">
        <v>0</v>
      </c>
      <c r="AC2210" s="16">
        <v>0.61857083065078067</v>
      </c>
      <c r="AD2210" s="17">
        <v>0</v>
      </c>
      <c r="AE2210" s="16">
        <v>0</v>
      </c>
      <c r="AF2210" s="16">
        <v>0.61857083065078067</v>
      </c>
      <c r="AG2210" s="17">
        <v>0</v>
      </c>
      <c r="AH2210" s="13">
        <v>0</v>
      </c>
      <c r="AI2210" s="16">
        <v>0.75000000000000011</v>
      </c>
      <c r="AJ2210" s="16">
        <v>2.4065581541803219E-2</v>
      </c>
      <c r="AK2210" s="17">
        <v>5.9585813225603353E-3</v>
      </c>
      <c r="AL2210" s="16">
        <v>0</v>
      </c>
      <c r="AM2210" s="16">
        <v>2.4065581541803219E-2</v>
      </c>
      <c r="AN2210" s="17">
        <v>0</v>
      </c>
      <c r="AO2210" s="16">
        <v>0</v>
      </c>
      <c r="AP2210" s="16">
        <v>2.4065581541803219E-2</v>
      </c>
      <c r="AQ2210" s="17">
        <v>0</v>
      </c>
      <c r="AR2210" s="16">
        <v>0</v>
      </c>
      <c r="AS2210" s="16">
        <v>2.608434577914169E-3</v>
      </c>
      <c r="AT2210" s="17">
        <v>0</v>
      </c>
      <c r="AU2210" s="16">
        <v>0</v>
      </c>
      <c r="AV2210" s="16">
        <v>2.608434577914169E-3</v>
      </c>
      <c r="AW2210" s="17">
        <v>0</v>
      </c>
      <c r="AX2210" s="16">
        <v>0</v>
      </c>
      <c r="AY2210" s="16">
        <v>2.608434577914169E-3</v>
      </c>
      <c r="AZ2210" s="17">
        <v>0</v>
      </c>
      <c r="BA2210" s="16">
        <v>0</v>
      </c>
      <c r="BB2210" s="16">
        <v>7.7152575989325673E-3</v>
      </c>
      <c r="BC2210" s="17">
        <v>0</v>
      </c>
      <c r="BD2210" s="16">
        <v>0.22867619506101799</v>
      </c>
      <c r="BE2210" s="16">
        <v>7.7152575989325673E-3</v>
      </c>
      <c r="BF2210" s="17">
        <v>5.8244729829504008E-4</v>
      </c>
      <c r="BG2210" s="16">
        <v>0.74615875149142497</v>
      </c>
      <c r="BH2210" s="16">
        <v>7.7152575989325673E-3</v>
      </c>
      <c r="BI2210" s="17">
        <v>1.9004958027634498E-3</v>
      </c>
      <c r="BJ2210" s="16">
        <v>0.24058542492323701</v>
      </c>
      <c r="BK2210" s="16">
        <v>7.8029799247509414E-3</v>
      </c>
      <c r="BL2210" s="17">
        <v>6.1974788000228158E-4</v>
      </c>
      <c r="BM2210" s="16">
        <v>0.74615875149142497</v>
      </c>
      <c r="BN2210" s="16">
        <v>7.8029799247509414E-3</v>
      </c>
      <c r="BO2210" s="17">
        <v>1.9221044023323788E-3</v>
      </c>
      <c r="BP2210" s="16">
        <v>0</v>
      </c>
      <c r="BQ2210" s="16">
        <v>7.8029799247509414E-3</v>
      </c>
      <c r="BR2210" s="17">
        <v>0</v>
      </c>
      <c r="BS2210" s="16">
        <v>0</v>
      </c>
      <c r="BT2210" s="16">
        <v>5.7544637160268024E-2</v>
      </c>
      <c r="BU2210" s="17">
        <v>0</v>
      </c>
      <c r="BV2210" s="16">
        <v>0</v>
      </c>
      <c r="BW2210" s="16">
        <v>5.7544637160268024E-2</v>
      </c>
      <c r="BX2210" s="17">
        <v>0</v>
      </c>
      <c r="BY2210" s="16">
        <v>0</v>
      </c>
      <c r="BZ2210" s="16">
        <v>5.7544637160268024E-2</v>
      </c>
      <c r="CA2210" s="17">
        <v>0</v>
      </c>
      <c r="CB2210" s="16">
        <v>0</v>
      </c>
      <c r="CC2210" s="16">
        <v>1.8909253514846822E-2</v>
      </c>
      <c r="CD2210" s="17">
        <v>0</v>
      </c>
      <c r="CE2210" s="16">
        <v>0</v>
      </c>
      <c r="CF2210" s="16">
        <v>1.8909253514846822E-2</v>
      </c>
      <c r="CG2210" s="17">
        <v>0</v>
      </c>
      <c r="CH2210" s="16">
        <v>0</v>
      </c>
      <c r="CI2210" s="16">
        <v>1.8909253514846822E-2</v>
      </c>
      <c r="CJ2210" s="17">
        <v>0</v>
      </c>
      <c r="CK2210" s="16"/>
      <c r="CL2210" s="16"/>
      <c r="CM2210" s="17"/>
      <c r="CN2210" s="16">
        <v>0.31564154994323407</v>
      </c>
      <c r="CO2210" s="16">
        <v>0.11799999999999999</v>
      </c>
      <c r="CP2210" s="17">
        <v>1.2295931111971472E-2</v>
      </c>
      <c r="CQ2210" s="16">
        <v>0</v>
      </c>
      <c r="CR2210" s="16">
        <v>0.11799999999999999</v>
      </c>
      <c r="CS2210" s="17">
        <v>0</v>
      </c>
      <c r="CT2210" s="16">
        <v>0</v>
      </c>
      <c r="CU2210" s="16">
        <v>0.11799999999999999</v>
      </c>
      <c r="CV2210" s="17">
        <v>0</v>
      </c>
      <c r="CW2210" s="16">
        <v>0</v>
      </c>
      <c r="CX2210" s="16">
        <v>3.6522454557490194E-3</v>
      </c>
      <c r="CY2210" s="17">
        <v>0</v>
      </c>
      <c r="CZ2210" s="16">
        <v>0</v>
      </c>
      <c r="DA2210" s="16">
        <v>3.6522454557490194E-3</v>
      </c>
      <c r="DB2210" s="17">
        <v>0</v>
      </c>
      <c r="DC2210" s="16">
        <v>0</v>
      </c>
      <c r="DD2210" s="16">
        <v>3.6522454557490194E-3</v>
      </c>
      <c r="DE2210" s="17">
        <v>0</v>
      </c>
      <c r="DF2210" s="14">
        <v>0</v>
      </c>
      <c r="DG2210" s="14">
        <v>1</v>
      </c>
      <c r="DH2210" s="15">
        <v>0</v>
      </c>
      <c r="DI2210" s="14">
        <v>0</v>
      </c>
      <c r="DJ2210" s="14">
        <v>1</v>
      </c>
      <c r="DK2210" s="15">
        <v>0</v>
      </c>
      <c r="DL2210" s="14">
        <v>0</v>
      </c>
      <c r="DM2210" s="14">
        <v>1</v>
      </c>
      <c r="DN2210" s="15">
        <v>0</v>
      </c>
      <c r="DO2210" s="14">
        <v>0</v>
      </c>
      <c r="DP2210" s="14">
        <v>1</v>
      </c>
      <c r="DQ2210" s="15">
        <v>0</v>
      </c>
      <c r="DR2210" s="82"/>
      <c r="DS2210" s="82"/>
      <c r="DT2210" s="15">
        <v>0</v>
      </c>
      <c r="DU2210" s="82"/>
      <c r="DV2210" s="82"/>
      <c r="DW2210" s="15">
        <v>0</v>
      </c>
      <c r="DX2210" s="82"/>
      <c r="DY2210" s="82"/>
      <c r="DZ2210" s="15">
        <v>0</v>
      </c>
      <c r="EA2210" s="109">
        <v>1</v>
      </c>
      <c r="EB2210" s="104">
        <v>0.65</v>
      </c>
      <c r="ED2210" s="109">
        <v>1</v>
      </c>
      <c r="EE2210" s="104">
        <v>0.65</v>
      </c>
      <c r="EG2210" s="109">
        <v>1</v>
      </c>
      <c r="EH2210" s="104">
        <v>0.65</v>
      </c>
      <c r="EJ2210" s="109">
        <v>1</v>
      </c>
      <c r="EK2210" s="104">
        <v>0.65</v>
      </c>
      <c r="EM2210" s="109">
        <v>1</v>
      </c>
      <c r="EN2210" s="104">
        <v>0.9</v>
      </c>
      <c r="EP2210" s="109">
        <v>1</v>
      </c>
      <c r="EQ2210" s="104">
        <v>0.9</v>
      </c>
      <c r="ES2210" s="109">
        <v>1</v>
      </c>
      <c r="ET2210" s="104">
        <v>0.9</v>
      </c>
    </row>
    <row r="2211" spans="1:150" x14ac:dyDescent="0.25">
      <c r="A2211" t="s">
        <v>2395</v>
      </c>
      <c r="B2211" s="93">
        <v>4.4351455692846601E-4</v>
      </c>
      <c r="C2211" s="13">
        <v>1.54225230754597</v>
      </c>
      <c r="D2211" s="13">
        <v>0.14781829057246565</v>
      </c>
      <c r="E2211" s="13">
        <v>3.6887038656122501E-2</v>
      </c>
      <c r="F2211" s="13">
        <v>0.18470532922858815</v>
      </c>
      <c r="G2211" s="13">
        <v>6.3473654534114054E-3</v>
      </c>
      <c r="H2211" s="13">
        <v>3.3586870844655092E-3</v>
      </c>
      <c r="I2211" s="13">
        <v>1.3090475191565314E-3</v>
      </c>
      <c r="J2211" s="14">
        <v>0</v>
      </c>
      <c r="K2211" s="14">
        <v>0.9900000000000001</v>
      </c>
      <c r="L2211" s="15">
        <v>0</v>
      </c>
      <c r="M2211" s="14">
        <v>0</v>
      </c>
      <c r="N2211" s="14">
        <v>0.9900000000000001</v>
      </c>
      <c r="O2211" s="15">
        <v>0</v>
      </c>
      <c r="P2211" s="14">
        <v>0</v>
      </c>
      <c r="Q2211" s="14">
        <v>0.9900000000000001</v>
      </c>
      <c r="R2211" s="15">
        <v>0</v>
      </c>
      <c r="S2211" s="14">
        <v>0</v>
      </c>
      <c r="T2211" s="14">
        <v>0.9900000000000001</v>
      </c>
      <c r="U2211" s="15">
        <v>0</v>
      </c>
      <c r="V2211" s="16">
        <v>0</v>
      </c>
      <c r="W2211" s="16">
        <v>0.62006488810850924</v>
      </c>
      <c r="X2211" s="17">
        <v>0</v>
      </c>
      <c r="Y2211" s="16">
        <v>0</v>
      </c>
      <c r="Z2211" s="16">
        <v>0.62006488810850924</v>
      </c>
      <c r="AA2211" s="17">
        <v>0</v>
      </c>
      <c r="AB2211" s="16">
        <v>0</v>
      </c>
      <c r="AC2211" s="16">
        <v>0.62006488810850924</v>
      </c>
      <c r="AD2211" s="17">
        <v>0</v>
      </c>
      <c r="AE2211" s="16">
        <v>0</v>
      </c>
      <c r="AF2211" s="16">
        <v>0.62006488810850924</v>
      </c>
      <c r="AG2211" s="17">
        <v>0</v>
      </c>
      <c r="AH2211" s="13">
        <v>3.6887038656122501E-2</v>
      </c>
      <c r="AI2211" s="16">
        <v>0</v>
      </c>
      <c r="AJ2211" s="16">
        <v>1.2970392212175845E-2</v>
      </c>
      <c r="AK2211" s="17">
        <v>0</v>
      </c>
      <c r="AL2211" s="16">
        <v>0</v>
      </c>
      <c r="AM2211" s="16">
        <v>1.2970392212175845E-2</v>
      </c>
      <c r="AN2211" s="17">
        <v>0</v>
      </c>
      <c r="AO2211" s="16">
        <v>0</v>
      </c>
      <c r="AP2211" s="16">
        <v>1.2970392212175845E-2</v>
      </c>
      <c r="AQ2211" s="17">
        <v>0</v>
      </c>
      <c r="AR2211" s="16">
        <v>0</v>
      </c>
      <c r="AS2211" s="16">
        <v>1.4958900771548274E-3</v>
      </c>
      <c r="AT2211" s="17">
        <v>0</v>
      </c>
      <c r="AU2211" s="16">
        <v>0</v>
      </c>
      <c r="AV2211" s="16">
        <v>1.4958900771548274E-3</v>
      </c>
      <c r="AW2211" s="17">
        <v>0</v>
      </c>
      <c r="AX2211" s="16">
        <v>0</v>
      </c>
      <c r="AY2211" s="16">
        <v>1.4958900771548274E-3</v>
      </c>
      <c r="AZ2211" s="17">
        <v>0</v>
      </c>
      <c r="BA2211" s="16">
        <v>0</v>
      </c>
      <c r="BB2211" s="16">
        <v>4.4419511872520146E-3</v>
      </c>
      <c r="BC2211" s="17">
        <v>0</v>
      </c>
      <c r="BD2211" s="16">
        <v>1</v>
      </c>
      <c r="BE2211" s="16">
        <v>4.4419511872520146E-3</v>
      </c>
      <c r="BF2211" s="17">
        <v>6.5660163130592706E-4</v>
      </c>
      <c r="BG2211" s="16">
        <v>0</v>
      </c>
      <c r="BH2211" s="16">
        <v>4.4419511872520146E-3</v>
      </c>
      <c r="BI2211" s="17">
        <v>0</v>
      </c>
      <c r="BJ2211" s="16">
        <v>0.999999999999999</v>
      </c>
      <c r="BK2211" s="16">
        <v>4.4010645647794971E-3</v>
      </c>
      <c r="BL2211" s="17">
        <v>6.5055784066475727E-4</v>
      </c>
      <c r="BM2211" s="16">
        <v>0</v>
      </c>
      <c r="BN2211" s="16">
        <v>4.4010645647794971E-3</v>
      </c>
      <c r="BO2211" s="17">
        <v>0</v>
      </c>
      <c r="BP2211" s="16">
        <v>0</v>
      </c>
      <c r="BQ2211" s="16">
        <v>4.4010645647794971E-3</v>
      </c>
      <c r="BR2211" s="17">
        <v>0</v>
      </c>
      <c r="BS2211" s="16">
        <v>0</v>
      </c>
      <c r="BT2211" s="16">
        <v>3.2905192561101561E-2</v>
      </c>
      <c r="BU2211" s="17">
        <v>0</v>
      </c>
      <c r="BV2211" s="16">
        <v>0.50697979847906005</v>
      </c>
      <c r="BW2211" s="16">
        <v>3.2905192561101561E-2</v>
      </c>
      <c r="BX2211" s="17">
        <v>2.4659443228952963E-3</v>
      </c>
      <c r="BY2211" s="16">
        <v>0</v>
      </c>
      <c r="BZ2211" s="16">
        <v>3.2905192561101561E-2</v>
      </c>
      <c r="CA2211" s="17">
        <v>0</v>
      </c>
      <c r="CB2211" s="16">
        <v>0</v>
      </c>
      <c r="CC2211" s="16">
        <v>3.3808946253050406E-2</v>
      </c>
      <c r="CD2211" s="17">
        <v>0</v>
      </c>
      <c r="CE2211" s="16">
        <v>0</v>
      </c>
      <c r="CF2211" s="16">
        <v>3.3808946253050406E-2</v>
      </c>
      <c r="CG2211" s="17">
        <v>0</v>
      </c>
      <c r="CH2211" s="16">
        <v>0</v>
      </c>
      <c r="CI2211" s="16">
        <v>3.3808946253050406E-2</v>
      </c>
      <c r="CJ2211" s="17">
        <v>0</v>
      </c>
      <c r="CK2211" s="16"/>
      <c r="CL2211" s="16"/>
      <c r="CM2211" s="17"/>
      <c r="CN2211" s="16">
        <v>0</v>
      </c>
      <c r="CO2211" s="16">
        <v>0.11799999999999999</v>
      </c>
      <c r="CP2211" s="17">
        <v>0</v>
      </c>
      <c r="CQ2211" s="16">
        <v>0.3499974834402656</v>
      </c>
      <c r="CR2211" s="16">
        <v>0.11799999999999999</v>
      </c>
      <c r="CS2211" s="17">
        <v>6.1048515054029796E-3</v>
      </c>
      <c r="CT2211" s="16">
        <v>0</v>
      </c>
      <c r="CU2211" s="16">
        <v>0.11799999999999999</v>
      </c>
      <c r="CV2211" s="17">
        <v>0</v>
      </c>
      <c r="CW2211" s="16">
        <v>0</v>
      </c>
      <c r="CX2211" s="16">
        <v>3.7448050595257523E-3</v>
      </c>
      <c r="CY2211" s="17">
        <v>0</v>
      </c>
      <c r="CZ2211" s="16">
        <v>0</v>
      </c>
      <c r="DA2211" s="16">
        <v>3.7448050595257523E-3</v>
      </c>
      <c r="DB2211" s="17">
        <v>0</v>
      </c>
      <c r="DC2211" s="16">
        <v>0</v>
      </c>
      <c r="DD2211" s="16">
        <v>3.7448050595257523E-3</v>
      </c>
      <c r="DE2211" s="17">
        <v>0</v>
      </c>
      <c r="DF2211" s="14">
        <v>0</v>
      </c>
      <c r="DG2211" s="14">
        <v>1</v>
      </c>
      <c r="DH2211" s="15">
        <v>0</v>
      </c>
      <c r="DI2211" s="14">
        <v>0</v>
      </c>
      <c r="DJ2211" s="14">
        <v>1</v>
      </c>
      <c r="DK2211" s="15">
        <v>0</v>
      </c>
      <c r="DL2211" s="14">
        <v>0</v>
      </c>
      <c r="DM2211" s="14">
        <v>1</v>
      </c>
      <c r="DN2211" s="15">
        <v>0</v>
      </c>
      <c r="DO2211" s="14">
        <v>0</v>
      </c>
      <c r="DP2211" s="14">
        <v>1</v>
      </c>
      <c r="DQ2211" s="15">
        <v>0</v>
      </c>
      <c r="DR2211" s="82"/>
      <c r="DS2211" s="82"/>
      <c r="DT2211" s="15">
        <v>0</v>
      </c>
      <c r="DU2211" s="82"/>
      <c r="DV2211" s="82"/>
      <c r="DW2211" s="15">
        <v>0</v>
      </c>
      <c r="DX2211" s="82"/>
      <c r="DY2211" s="82"/>
      <c r="DZ2211" s="15">
        <v>0</v>
      </c>
      <c r="EA2211" s="109">
        <v>1</v>
      </c>
      <c r="EB2211" s="104">
        <v>0.65</v>
      </c>
      <c r="ED2211" s="109">
        <v>1</v>
      </c>
      <c r="EE2211" s="104">
        <v>0.65</v>
      </c>
      <c r="EG2211" s="109">
        <v>1</v>
      </c>
      <c r="EH2211" s="104">
        <v>0.65</v>
      </c>
      <c r="EJ2211" s="109">
        <v>1</v>
      </c>
      <c r="EK2211" s="104">
        <v>0.65</v>
      </c>
      <c r="EM2211" s="109">
        <v>1</v>
      </c>
      <c r="EN2211" s="104">
        <v>0.9</v>
      </c>
      <c r="EP2211" s="109">
        <v>1</v>
      </c>
      <c r="EQ2211" s="104">
        <v>0.9</v>
      </c>
      <c r="ES2211" s="109">
        <v>1</v>
      </c>
      <c r="ET2211" s="104">
        <v>0.9</v>
      </c>
    </row>
    <row r="2212" spans="1:150" x14ac:dyDescent="0.25">
      <c r="A2212" t="s">
        <v>2098</v>
      </c>
      <c r="B2212" s="93">
        <v>6.1791858581059097E-4</v>
      </c>
      <c r="C2212" s="13">
        <v>0.399116493383947</v>
      </c>
      <c r="D2212" s="13">
        <v>5.3177917368854029E-2</v>
      </c>
      <c r="E2212" s="13">
        <v>7.7450526347739093E-2</v>
      </c>
      <c r="F2212" s="13">
        <v>0.13062844371659313</v>
      </c>
      <c r="G2212" s="13">
        <v>9.7215394700036995E-4</v>
      </c>
      <c r="H2212" s="13">
        <v>1.6718486484768303E-3</v>
      </c>
      <c r="I2212" s="13">
        <v>1.3189226192323843E-3</v>
      </c>
      <c r="J2212" s="14">
        <v>0</v>
      </c>
      <c r="K2212" s="14">
        <v>0.98999999999999988</v>
      </c>
      <c r="L2212" s="15">
        <v>0</v>
      </c>
      <c r="M2212" s="14">
        <v>0</v>
      </c>
      <c r="N2212" s="14">
        <v>0.98999999999999988</v>
      </c>
      <c r="O2212" s="15">
        <v>0</v>
      </c>
      <c r="P2212" s="14">
        <v>0</v>
      </c>
      <c r="Q2212" s="14">
        <v>0.98999999999999988</v>
      </c>
      <c r="R2212" s="15">
        <v>0</v>
      </c>
      <c r="S2212" s="14">
        <v>0</v>
      </c>
      <c r="T2212" s="14">
        <v>0.98999999999999988</v>
      </c>
      <c r="U2212" s="15">
        <v>0</v>
      </c>
      <c r="V2212" s="16">
        <v>0</v>
      </c>
      <c r="W2212" s="16">
        <v>0.63800272641162847</v>
      </c>
      <c r="X2212" s="17">
        <v>0</v>
      </c>
      <c r="Y2212" s="16">
        <v>0</v>
      </c>
      <c r="Z2212" s="16">
        <v>0.63800272641162847</v>
      </c>
      <c r="AA2212" s="17">
        <v>0</v>
      </c>
      <c r="AB2212" s="16">
        <v>0</v>
      </c>
      <c r="AC2212" s="16">
        <v>0.63800272641162847</v>
      </c>
      <c r="AD2212" s="17">
        <v>0</v>
      </c>
      <c r="AE2212" s="16">
        <v>0</v>
      </c>
      <c r="AF2212" s="16">
        <v>0.63800272641162847</v>
      </c>
      <c r="AG2212" s="17">
        <v>0</v>
      </c>
      <c r="AH2212" s="13">
        <v>7.7450526347739093E-2</v>
      </c>
      <c r="AI2212" s="16">
        <v>0</v>
      </c>
      <c r="AJ2212" s="16">
        <v>2.2333090693493325E-2</v>
      </c>
      <c r="AK2212" s="17">
        <v>0</v>
      </c>
      <c r="AL2212" s="16">
        <v>0</v>
      </c>
      <c r="AM2212" s="16">
        <v>2.2333090693493325E-2</v>
      </c>
      <c r="AN2212" s="17">
        <v>0</v>
      </c>
      <c r="AO2212" s="16">
        <v>0</v>
      </c>
      <c r="AP2212" s="16">
        <v>2.2333090693493325E-2</v>
      </c>
      <c r="AQ2212" s="17">
        <v>0</v>
      </c>
      <c r="AR2212" s="16">
        <v>0</v>
      </c>
      <c r="AS2212" s="16">
        <v>2.4709514587400528E-3</v>
      </c>
      <c r="AT2212" s="17">
        <v>0</v>
      </c>
      <c r="AU2212" s="16">
        <v>0</v>
      </c>
      <c r="AV2212" s="16">
        <v>2.4709514587400528E-3</v>
      </c>
      <c r="AW2212" s="17">
        <v>0</v>
      </c>
      <c r="AX2212" s="16">
        <v>0</v>
      </c>
      <c r="AY2212" s="16">
        <v>2.4709514587400528E-3</v>
      </c>
      <c r="AZ2212" s="17">
        <v>0</v>
      </c>
      <c r="BA2212" s="16">
        <v>0</v>
      </c>
      <c r="BB2212" s="16">
        <v>6.2616649795836019E-3</v>
      </c>
      <c r="BC2212" s="17">
        <v>0</v>
      </c>
      <c r="BD2212" s="16">
        <v>0</v>
      </c>
      <c r="BE2212" s="16">
        <v>6.2616649795836019E-3</v>
      </c>
      <c r="BF2212" s="17">
        <v>0</v>
      </c>
      <c r="BG2212" s="16">
        <v>0</v>
      </c>
      <c r="BH2212" s="16">
        <v>6.2616649795836019E-3</v>
      </c>
      <c r="BI2212" s="17">
        <v>0</v>
      </c>
      <c r="BJ2212" s="16">
        <v>0</v>
      </c>
      <c r="BK2212" s="16">
        <v>6.3853853198423786E-3</v>
      </c>
      <c r="BL2212" s="17">
        <v>0</v>
      </c>
      <c r="BM2212" s="16">
        <v>0</v>
      </c>
      <c r="BN2212" s="16">
        <v>6.3853853198423786E-3</v>
      </c>
      <c r="BO2212" s="17">
        <v>0</v>
      </c>
      <c r="BP2212" s="16">
        <v>1</v>
      </c>
      <c r="BQ2212" s="16">
        <v>6.3853853198423786E-3</v>
      </c>
      <c r="BR2212" s="17">
        <v>3.3956149290687157E-4</v>
      </c>
      <c r="BS2212" s="16">
        <v>0</v>
      </c>
      <c r="BT2212" s="16">
        <v>4.6683530164782043E-2</v>
      </c>
      <c r="BU2212" s="17">
        <v>0</v>
      </c>
      <c r="BV2212" s="16">
        <v>0</v>
      </c>
      <c r="BW2212" s="16">
        <v>4.6683530164782043E-2</v>
      </c>
      <c r="BX2212" s="17">
        <v>0</v>
      </c>
      <c r="BY2212" s="16">
        <v>0</v>
      </c>
      <c r="BZ2212" s="16">
        <v>4.6683530164782043E-2</v>
      </c>
      <c r="CA2212" s="17">
        <v>0</v>
      </c>
      <c r="CB2212" s="16">
        <v>0</v>
      </c>
      <c r="CC2212" s="16">
        <v>1.1103220455702736E-2</v>
      </c>
      <c r="CD2212" s="17">
        <v>0</v>
      </c>
      <c r="CE2212" s="16">
        <v>0</v>
      </c>
      <c r="CF2212" s="16">
        <v>1.1103220455702736E-2</v>
      </c>
      <c r="CG2212" s="17">
        <v>0</v>
      </c>
      <c r="CH2212" s="16">
        <v>0</v>
      </c>
      <c r="CI2212" s="16">
        <v>1.1103220455702736E-2</v>
      </c>
      <c r="CJ2212" s="17">
        <v>0</v>
      </c>
      <c r="CK2212" s="16"/>
      <c r="CL2212" s="16"/>
      <c r="CM2212" s="17"/>
      <c r="CN2212" s="16">
        <v>0</v>
      </c>
      <c r="CO2212" s="16">
        <v>0.11800000000000002</v>
      </c>
      <c r="CP2212" s="17">
        <v>0</v>
      </c>
      <c r="CQ2212" s="16">
        <v>0</v>
      </c>
      <c r="CR2212" s="16">
        <v>0.11800000000000002</v>
      </c>
      <c r="CS2212" s="17">
        <v>0</v>
      </c>
      <c r="CT2212" s="16">
        <v>0</v>
      </c>
      <c r="CU2212" s="16">
        <v>0.11800000000000002</v>
      </c>
      <c r="CV2212" s="17">
        <v>0</v>
      </c>
      <c r="CW2212" s="16">
        <v>0</v>
      </c>
      <c r="CX2212" s="16">
        <v>3.7085531150498506E-3</v>
      </c>
      <c r="CY2212" s="17">
        <v>0</v>
      </c>
      <c r="CZ2212" s="16">
        <v>0</v>
      </c>
      <c r="DA2212" s="16">
        <v>3.7085531150498506E-3</v>
      </c>
      <c r="DB2212" s="17">
        <v>0</v>
      </c>
      <c r="DC2212" s="16">
        <v>0</v>
      </c>
      <c r="DD2212" s="16">
        <v>3.7085531150498506E-3</v>
      </c>
      <c r="DE2212" s="17">
        <v>0</v>
      </c>
      <c r="DF2212" s="14">
        <v>0</v>
      </c>
      <c r="DG2212" s="14">
        <v>1</v>
      </c>
      <c r="DH2212" s="15">
        <v>0</v>
      </c>
      <c r="DI2212" s="14">
        <v>0</v>
      </c>
      <c r="DJ2212" s="14">
        <v>1</v>
      </c>
      <c r="DK2212" s="15">
        <v>0</v>
      </c>
      <c r="DL2212" s="14">
        <v>0</v>
      </c>
      <c r="DM2212" s="14">
        <v>1</v>
      </c>
      <c r="DN2212" s="15">
        <v>0</v>
      </c>
      <c r="DO2212" s="14">
        <v>0</v>
      </c>
      <c r="DP2212" s="14">
        <v>1</v>
      </c>
      <c r="DQ2212" s="15">
        <v>0</v>
      </c>
      <c r="DR2212" s="82"/>
      <c r="DS2212" s="82"/>
      <c r="DT2212" s="15">
        <v>0</v>
      </c>
      <c r="DU2212" s="82"/>
      <c r="DV2212" s="82"/>
      <c r="DW2212" s="15">
        <v>0</v>
      </c>
      <c r="DX2212" s="82"/>
      <c r="DY2212" s="82"/>
      <c r="DZ2212" s="15">
        <v>0</v>
      </c>
      <c r="EA2212" s="109">
        <v>1</v>
      </c>
      <c r="EB2212" s="104">
        <v>0.65</v>
      </c>
      <c r="ED2212" s="109">
        <v>1</v>
      </c>
      <c r="EE2212" s="104">
        <v>0.65</v>
      </c>
      <c r="EG2212" s="109">
        <v>1</v>
      </c>
      <c r="EH2212" s="104">
        <v>0.65</v>
      </c>
      <c r="EJ2212" s="109">
        <v>1</v>
      </c>
      <c r="EK2212" s="104">
        <v>0.65</v>
      </c>
      <c r="EM2212" s="109">
        <v>1</v>
      </c>
      <c r="EN2212" s="104">
        <v>0.9</v>
      </c>
      <c r="EP2212" s="109">
        <v>1</v>
      </c>
      <c r="EQ2212" s="104">
        <v>0.9</v>
      </c>
      <c r="ES2212" s="109">
        <v>1</v>
      </c>
      <c r="ET2212" s="104">
        <v>0.9</v>
      </c>
    </row>
    <row r="2213" spans="1:150" x14ac:dyDescent="0.25">
      <c r="A2213" t="s">
        <v>2808</v>
      </c>
      <c r="B2213" s="93">
        <v>2.75453349378698E-4</v>
      </c>
      <c r="C2213" s="13">
        <v>0.74281076443885996</v>
      </c>
      <c r="D2213" s="13">
        <v>4.025019883903394E-2</v>
      </c>
      <c r="E2213" s="13">
        <v>0</v>
      </c>
      <c r="F2213" s="13">
        <v>4.025019883903394E-2</v>
      </c>
      <c r="G2213" s="13">
        <v>5.493758977167866E-4</v>
      </c>
      <c r="H2213" s="13">
        <v>1.082577105335811E-3</v>
      </c>
      <c r="I2213" s="13">
        <v>1.3690766145564354E-3</v>
      </c>
      <c r="J2213" s="14">
        <v>0</v>
      </c>
      <c r="K2213" s="14">
        <v>0.9900000000000001</v>
      </c>
      <c r="L2213" s="15">
        <v>0</v>
      </c>
      <c r="M2213" s="14">
        <v>0</v>
      </c>
      <c r="N2213" s="14">
        <v>0.9900000000000001</v>
      </c>
      <c r="O2213" s="15">
        <v>0</v>
      </c>
      <c r="P2213" s="14">
        <v>0</v>
      </c>
      <c r="Q2213" s="14">
        <v>0.9900000000000001</v>
      </c>
      <c r="R2213" s="15">
        <v>0</v>
      </c>
      <c r="S2213" s="14">
        <v>0</v>
      </c>
      <c r="T2213" s="14">
        <v>0.9900000000000001</v>
      </c>
      <c r="U2213" s="15">
        <v>0</v>
      </c>
      <c r="V2213" s="16">
        <v>0</v>
      </c>
      <c r="W2213" s="16">
        <v>0.65458350151625533</v>
      </c>
      <c r="X2213" s="17">
        <v>0</v>
      </c>
      <c r="Y2213" s="16">
        <v>0</v>
      </c>
      <c r="Z2213" s="16">
        <v>0.65458350151625533</v>
      </c>
      <c r="AA2213" s="17">
        <v>0</v>
      </c>
      <c r="AB2213" s="16">
        <v>0</v>
      </c>
      <c r="AC2213" s="16">
        <v>0.65458350151625533</v>
      </c>
      <c r="AD2213" s="17">
        <v>0</v>
      </c>
      <c r="AE2213" s="16">
        <v>0</v>
      </c>
      <c r="AF2213" s="16">
        <v>0.65458350151625533</v>
      </c>
      <c r="AG2213" s="17">
        <v>0</v>
      </c>
      <c r="AH2213" s="13">
        <v>0</v>
      </c>
      <c r="AI2213" s="16">
        <v>0</v>
      </c>
      <c r="AJ2213" s="16">
        <v>1.815035202426719E-2</v>
      </c>
      <c r="AK2213" s="17">
        <v>0</v>
      </c>
      <c r="AL2213" s="16">
        <v>0</v>
      </c>
      <c r="AM2213" s="16">
        <v>1.815035202426719E-2</v>
      </c>
      <c r="AN2213" s="17">
        <v>0</v>
      </c>
      <c r="AO2213" s="16">
        <v>0</v>
      </c>
      <c r="AP2213" s="16">
        <v>1.815035202426719E-2</v>
      </c>
      <c r="AQ2213" s="17">
        <v>0</v>
      </c>
      <c r="AR2213" s="16">
        <v>0</v>
      </c>
      <c r="AS2213" s="16">
        <v>2.1542204774369572E-3</v>
      </c>
      <c r="AT2213" s="17">
        <v>0</v>
      </c>
      <c r="AU2213" s="16">
        <v>0</v>
      </c>
      <c r="AV2213" s="16">
        <v>2.1542204774369572E-3</v>
      </c>
      <c r="AW2213" s="17">
        <v>0</v>
      </c>
      <c r="AX2213" s="16">
        <v>0</v>
      </c>
      <c r="AY2213" s="16">
        <v>2.1542204774369572E-3</v>
      </c>
      <c r="AZ2213" s="17">
        <v>0</v>
      </c>
      <c r="BA2213" s="16">
        <v>0</v>
      </c>
      <c r="BB2213" s="16">
        <v>5.1501735143386039E-3</v>
      </c>
      <c r="BC2213" s="17">
        <v>0</v>
      </c>
      <c r="BD2213" s="16">
        <v>0</v>
      </c>
      <c r="BE2213" s="16">
        <v>5.1501735143386039E-3</v>
      </c>
      <c r="BF2213" s="17">
        <v>0</v>
      </c>
      <c r="BG2213" s="16">
        <v>0</v>
      </c>
      <c r="BH2213" s="16">
        <v>5.1501735143386039E-3</v>
      </c>
      <c r="BI2213" s="17">
        <v>0</v>
      </c>
      <c r="BJ2213" s="16">
        <v>0</v>
      </c>
      <c r="BK2213" s="16">
        <v>5.2307512653057874E-3</v>
      </c>
      <c r="BL2213" s="17">
        <v>0</v>
      </c>
      <c r="BM2213" s="16">
        <v>0</v>
      </c>
      <c r="BN2213" s="16">
        <v>5.2307512653057874E-3</v>
      </c>
      <c r="BO2213" s="17">
        <v>0</v>
      </c>
      <c r="BP2213" s="16">
        <v>1</v>
      </c>
      <c r="BQ2213" s="16">
        <v>5.2307512653057874E-3</v>
      </c>
      <c r="BR2213" s="17">
        <v>2.1053877850608633E-4</v>
      </c>
      <c r="BS2213" s="16">
        <v>0.56116722783389394</v>
      </c>
      <c r="BT2213" s="16">
        <v>3.8243496619814771E-2</v>
      </c>
      <c r="BU2213" s="17">
        <v>8.6380939576176515E-4</v>
      </c>
      <c r="BV2213" s="16">
        <v>0</v>
      </c>
      <c r="BW2213" s="16">
        <v>3.8243496619814771E-2</v>
      </c>
      <c r="BX2213" s="17">
        <v>0</v>
      </c>
      <c r="BY2213" s="16">
        <v>0</v>
      </c>
      <c r="BZ2213" s="16">
        <v>3.8243496619814771E-2</v>
      </c>
      <c r="CA2213" s="17">
        <v>0</v>
      </c>
      <c r="CB2213" s="16">
        <v>0</v>
      </c>
      <c r="CC2213" s="16">
        <v>1.1666333347838556E-2</v>
      </c>
      <c r="CD2213" s="17">
        <v>0</v>
      </c>
      <c r="CE2213" s="16">
        <v>0</v>
      </c>
      <c r="CF2213" s="16">
        <v>1.1666333347838556E-2</v>
      </c>
      <c r="CG2213" s="17">
        <v>0</v>
      </c>
      <c r="CH2213" s="16">
        <v>0</v>
      </c>
      <c r="CI2213" s="16">
        <v>1.1666333347838556E-2</v>
      </c>
      <c r="CJ2213" s="17">
        <v>0</v>
      </c>
      <c r="CK2213" s="16"/>
      <c r="CL2213" s="16"/>
      <c r="CM2213" s="17"/>
      <c r="CN2213" s="16">
        <v>0</v>
      </c>
      <c r="CO2213" s="16">
        <v>0.11799999999999999</v>
      </c>
      <c r="CP2213" s="17">
        <v>0</v>
      </c>
      <c r="CQ2213" s="16">
        <v>0</v>
      </c>
      <c r="CR2213" s="16">
        <v>0.11799999999999999</v>
      </c>
      <c r="CS2213" s="17">
        <v>0</v>
      </c>
      <c r="CT2213" s="16">
        <v>0.34999912808290817</v>
      </c>
      <c r="CU2213" s="16">
        <v>0.11799999999999999</v>
      </c>
      <c r="CV2213" s="17">
        <v>1.6623290708614165E-3</v>
      </c>
      <c r="CW2213" s="16">
        <v>0</v>
      </c>
      <c r="CX2213" s="16">
        <v>3.6982404219734616E-3</v>
      </c>
      <c r="CY2213" s="17">
        <v>0</v>
      </c>
      <c r="CZ2213" s="16">
        <v>0</v>
      </c>
      <c r="DA2213" s="16">
        <v>3.6982404219734616E-3</v>
      </c>
      <c r="DB2213" s="17">
        <v>0</v>
      </c>
      <c r="DC2213" s="16">
        <v>0</v>
      </c>
      <c r="DD2213" s="16">
        <v>3.6982404219734616E-3</v>
      </c>
      <c r="DE2213" s="17">
        <v>0</v>
      </c>
      <c r="DF2213" s="14">
        <v>0</v>
      </c>
      <c r="DG2213" s="14">
        <v>1</v>
      </c>
      <c r="DH2213" s="15">
        <v>0</v>
      </c>
      <c r="DI2213" s="14">
        <v>0</v>
      </c>
      <c r="DJ2213" s="14">
        <v>1</v>
      </c>
      <c r="DK2213" s="15">
        <v>0</v>
      </c>
      <c r="DL2213" s="14">
        <v>0</v>
      </c>
      <c r="DM2213" s="14">
        <v>1</v>
      </c>
      <c r="DN2213" s="15">
        <v>0</v>
      </c>
      <c r="DO2213" s="14">
        <v>0</v>
      </c>
      <c r="DP2213" s="14">
        <v>1</v>
      </c>
      <c r="DQ2213" s="15">
        <v>0</v>
      </c>
      <c r="DR2213" s="82"/>
      <c r="DS2213" s="82"/>
      <c r="DT2213" s="15">
        <v>0</v>
      </c>
      <c r="DU2213" s="82"/>
      <c r="DV2213" s="82"/>
      <c r="DW2213" s="15">
        <v>0</v>
      </c>
      <c r="DX2213" s="82"/>
      <c r="DY2213" s="82"/>
      <c r="DZ2213" s="15">
        <v>0</v>
      </c>
      <c r="EA2213" s="109">
        <v>1</v>
      </c>
      <c r="EB2213" s="104">
        <v>0.65</v>
      </c>
      <c r="ED2213" s="109">
        <v>1</v>
      </c>
      <c r="EE2213" s="104">
        <v>0.65</v>
      </c>
      <c r="EG2213" s="109">
        <v>1</v>
      </c>
      <c r="EH2213" s="104">
        <v>0.65</v>
      </c>
      <c r="EJ2213" s="109">
        <v>1</v>
      </c>
      <c r="EK2213" s="104">
        <v>0.65</v>
      </c>
      <c r="EM2213" s="109">
        <v>1</v>
      </c>
      <c r="EN2213" s="104">
        <v>0.9</v>
      </c>
      <c r="EP2213" s="109">
        <v>1</v>
      </c>
      <c r="EQ2213" s="104">
        <v>0.9</v>
      </c>
      <c r="ES2213" s="109">
        <v>1</v>
      </c>
      <c r="ET2213" s="104">
        <v>0.9</v>
      </c>
    </row>
    <row r="2214" spans="1:150" x14ac:dyDescent="0.25">
      <c r="A2214" t="s">
        <v>1337</v>
      </c>
      <c r="B2214" s="93">
        <v>1.8819760162410799E-3</v>
      </c>
      <c r="C2214" s="13">
        <v>5.4555586483560496</v>
      </c>
      <c r="D2214" s="13">
        <v>1.4491939594399903</v>
      </c>
      <c r="E2214" s="13">
        <v>0.438495328533413</v>
      </c>
      <c r="F2214" s="13">
        <v>1.8876892879734033</v>
      </c>
      <c r="G2214" s="13">
        <v>7.7770392550003092E-2</v>
      </c>
      <c r="H2214" s="13">
        <v>2.5952346351520685E-2</v>
      </c>
      <c r="I2214" s="13">
        <v>4.3761221840841035E-3</v>
      </c>
      <c r="J2214" s="14">
        <v>0</v>
      </c>
      <c r="K2214" s="14">
        <v>0.98999999999999988</v>
      </c>
      <c r="L2214" s="15">
        <v>0</v>
      </c>
      <c r="M2214" s="14">
        <v>0</v>
      </c>
      <c r="N2214" s="14">
        <v>0.98999999999999988</v>
      </c>
      <c r="O2214" s="15">
        <v>0</v>
      </c>
      <c r="P2214" s="14">
        <v>0</v>
      </c>
      <c r="Q2214" s="14">
        <v>0.98999999999999988</v>
      </c>
      <c r="R2214" s="15">
        <v>0</v>
      </c>
      <c r="S2214" s="14">
        <v>0</v>
      </c>
      <c r="T2214" s="14">
        <v>0.98999999999999988</v>
      </c>
      <c r="U2214" s="15">
        <v>0</v>
      </c>
      <c r="V2214" s="16">
        <v>0</v>
      </c>
      <c r="W2214" s="16">
        <v>0.63139818045494078</v>
      </c>
      <c r="X2214" s="17">
        <v>0</v>
      </c>
      <c r="Y2214" s="16">
        <v>0</v>
      </c>
      <c r="Z2214" s="16">
        <v>0.63139818045494078</v>
      </c>
      <c r="AA2214" s="17">
        <v>0</v>
      </c>
      <c r="AB2214" s="16">
        <v>0</v>
      </c>
      <c r="AC2214" s="16">
        <v>0.63139818045494078</v>
      </c>
      <c r="AD2214" s="17">
        <v>0</v>
      </c>
      <c r="AE2214" s="16">
        <v>0</v>
      </c>
      <c r="AF2214" s="16">
        <v>0.63139818045494078</v>
      </c>
      <c r="AG2214" s="17">
        <v>0</v>
      </c>
      <c r="AH2214" s="13">
        <v>0.438495328533413</v>
      </c>
      <c r="AI2214" s="16">
        <v>0.25</v>
      </c>
      <c r="AJ2214" s="16">
        <v>1.6087290930892877E-2</v>
      </c>
      <c r="AK2214" s="17">
        <v>5.8284012102009239E-3</v>
      </c>
      <c r="AL2214" s="16">
        <v>0</v>
      </c>
      <c r="AM2214" s="16">
        <v>1.6087290930892877E-2</v>
      </c>
      <c r="AN2214" s="17">
        <v>0</v>
      </c>
      <c r="AO2214" s="16">
        <v>0</v>
      </c>
      <c r="AP2214" s="16">
        <v>1.6087290930892877E-2</v>
      </c>
      <c r="AQ2214" s="17">
        <v>0</v>
      </c>
      <c r="AR2214" s="16">
        <v>0</v>
      </c>
      <c r="AS2214" s="16">
        <v>1.7386644906946188E-3</v>
      </c>
      <c r="AT2214" s="17">
        <v>0</v>
      </c>
      <c r="AU2214" s="16">
        <v>0</v>
      </c>
      <c r="AV2214" s="16">
        <v>1.7386644906946188E-3</v>
      </c>
      <c r="AW2214" s="17">
        <v>0</v>
      </c>
      <c r="AX2214" s="16">
        <v>0</v>
      </c>
      <c r="AY2214" s="16">
        <v>1.7386644906946188E-3</v>
      </c>
      <c r="AZ2214" s="17">
        <v>0</v>
      </c>
      <c r="BA2214" s="16">
        <v>0</v>
      </c>
      <c r="BB2214" s="16">
        <v>3.6666770867871791E-3</v>
      </c>
      <c r="BC2214" s="17">
        <v>0</v>
      </c>
      <c r="BD2214" s="16">
        <v>0</v>
      </c>
      <c r="BE2214" s="16">
        <v>3.6666770867871791E-3</v>
      </c>
      <c r="BF2214" s="17">
        <v>0</v>
      </c>
      <c r="BG2214" s="16">
        <v>0.60462449200517698</v>
      </c>
      <c r="BH2214" s="16">
        <v>3.6666770867871791E-3</v>
      </c>
      <c r="BI2214" s="17">
        <v>3.2128090559578812E-3</v>
      </c>
      <c r="BJ2214" s="16">
        <v>0</v>
      </c>
      <c r="BK2214" s="16">
        <v>3.8850219955154086E-3</v>
      </c>
      <c r="BL2214" s="17">
        <v>0</v>
      </c>
      <c r="BM2214" s="16">
        <v>0.60462449200517698</v>
      </c>
      <c r="BN2214" s="16">
        <v>3.8850219955154086E-3</v>
      </c>
      <c r="BO2214" s="17">
        <v>3.4041268304660865E-3</v>
      </c>
      <c r="BP2214" s="16">
        <v>0.39537550799482202</v>
      </c>
      <c r="BQ2214" s="16">
        <v>3.8850219955154086E-3</v>
      </c>
      <c r="BR2214" s="17">
        <v>2.2260235777263352E-3</v>
      </c>
      <c r="BS2214" s="16">
        <v>0.211103813829909</v>
      </c>
      <c r="BT2214" s="16">
        <v>2.7556417371598398E-2</v>
      </c>
      <c r="BU2214" s="17">
        <v>8.4303450124388682E-3</v>
      </c>
      <c r="BV2214" s="16">
        <v>0.55949273267387001</v>
      </c>
      <c r="BW2214" s="16">
        <v>2.7556417371598398E-2</v>
      </c>
      <c r="BX2214" s="17">
        <v>2.2343114900772548E-2</v>
      </c>
      <c r="BY2214" s="16">
        <v>8.3274506796713801E-3</v>
      </c>
      <c r="BZ2214" s="16">
        <v>2.7556417371598398E-2</v>
      </c>
      <c r="CA2214" s="17">
        <v>3.3255335860612453E-4</v>
      </c>
      <c r="CB2214" s="16">
        <v>0</v>
      </c>
      <c r="CC2214" s="16">
        <v>4.6550330402869912E-2</v>
      </c>
      <c r="CD2214" s="17">
        <v>0</v>
      </c>
      <c r="CE2214" s="16">
        <v>0</v>
      </c>
      <c r="CF2214" s="16">
        <v>4.6550330402869912E-2</v>
      </c>
      <c r="CG2214" s="17">
        <v>0</v>
      </c>
      <c r="CH2214" s="16">
        <v>0</v>
      </c>
      <c r="CI2214" s="16">
        <v>4.6550330402869912E-2</v>
      </c>
      <c r="CJ2214" s="17">
        <v>0</v>
      </c>
      <c r="CK2214" s="16"/>
      <c r="CL2214" s="16"/>
      <c r="CM2214" s="17"/>
      <c r="CN2214" s="16">
        <v>0</v>
      </c>
      <c r="CO2214" s="16">
        <v>0.11799999999999998</v>
      </c>
      <c r="CP2214" s="17">
        <v>0</v>
      </c>
      <c r="CQ2214" s="16">
        <v>0.3493688270794581</v>
      </c>
      <c r="CR2214" s="16">
        <v>0.11799999999999998</v>
      </c>
      <c r="CS2214" s="17">
        <v>5.9743776870781841E-2</v>
      </c>
      <c r="CT2214" s="16">
        <v>0</v>
      </c>
      <c r="CU2214" s="16">
        <v>0.11799999999999998</v>
      </c>
      <c r="CV2214" s="17">
        <v>0</v>
      </c>
      <c r="CW2214" s="16">
        <v>0</v>
      </c>
      <c r="CX2214" s="16">
        <v>3.8817560550057197E-3</v>
      </c>
      <c r="CY2214" s="17">
        <v>0</v>
      </c>
      <c r="CZ2214" s="16">
        <v>0</v>
      </c>
      <c r="DA2214" s="16">
        <v>3.8817560550057197E-3</v>
      </c>
      <c r="DB2214" s="17">
        <v>0</v>
      </c>
      <c r="DC2214" s="16">
        <v>0</v>
      </c>
      <c r="DD2214" s="16">
        <v>3.8817560550057197E-3</v>
      </c>
      <c r="DE2214" s="17">
        <v>0</v>
      </c>
      <c r="DF2214" s="14">
        <v>0</v>
      </c>
      <c r="DG2214" s="14">
        <v>0.99999999999999978</v>
      </c>
      <c r="DH2214" s="15">
        <v>0</v>
      </c>
      <c r="DI2214" s="14">
        <v>0</v>
      </c>
      <c r="DJ2214" s="14">
        <v>0.99999999999999978</v>
      </c>
      <c r="DK2214" s="15">
        <v>0</v>
      </c>
      <c r="DL2214" s="14">
        <v>0</v>
      </c>
      <c r="DM2214" s="14">
        <v>0.99999999999999978</v>
      </c>
      <c r="DN2214" s="15">
        <v>0</v>
      </c>
      <c r="DO2214" s="14">
        <v>0</v>
      </c>
      <c r="DP2214" s="14">
        <v>0.99999999999999978</v>
      </c>
      <c r="DQ2214" s="15">
        <v>0</v>
      </c>
      <c r="DR2214" s="82"/>
      <c r="DS2214" s="82"/>
      <c r="DT2214" s="15">
        <v>0</v>
      </c>
      <c r="DU2214" s="82"/>
      <c r="DV2214" s="82"/>
      <c r="DW2214" s="15">
        <v>7.3926880740000003E-3</v>
      </c>
      <c r="DX2214" s="82"/>
      <c r="DY2214" s="82"/>
      <c r="DZ2214" s="15">
        <v>5.2700715719999998E-3</v>
      </c>
      <c r="EA2214" s="109">
        <v>1</v>
      </c>
      <c r="EB2214" s="104">
        <v>0.65</v>
      </c>
      <c r="ED2214" s="109">
        <v>1</v>
      </c>
      <c r="EE2214" s="104">
        <v>0.65</v>
      </c>
      <c r="EG2214" s="109">
        <v>1</v>
      </c>
      <c r="EH2214" s="104">
        <v>0.65</v>
      </c>
      <c r="EJ2214" s="109">
        <v>1</v>
      </c>
      <c r="EK2214" s="104">
        <v>0.65</v>
      </c>
      <c r="EM2214" s="109">
        <v>1</v>
      </c>
      <c r="EN2214" s="104">
        <v>0.9</v>
      </c>
      <c r="EP2214" s="109">
        <v>1</v>
      </c>
      <c r="EQ2214" s="104">
        <v>0.9</v>
      </c>
      <c r="ES2214" s="109">
        <v>1</v>
      </c>
      <c r="ET2214" s="104">
        <v>0.9</v>
      </c>
    </row>
    <row r="2215" spans="1:150" x14ac:dyDescent="0.25">
      <c r="A2215" t="s">
        <v>1542</v>
      </c>
      <c r="B2215" s="93">
        <v>1.2714354037814601E-3</v>
      </c>
      <c r="C2215" s="13">
        <v>4.8180792457953503</v>
      </c>
      <c r="D2215" s="13">
        <v>0.59819008140011898</v>
      </c>
      <c r="E2215" s="13">
        <v>0</v>
      </c>
      <c r="F2215" s="13">
        <v>0.59819008140011898</v>
      </c>
      <c r="G2215" s="13">
        <v>2.8401957049695125E-2</v>
      </c>
      <c r="H2215" s="13">
        <v>1.345215257368617E-2</v>
      </c>
      <c r="I2215" s="13">
        <v>2.7813602820849401E-3</v>
      </c>
      <c r="J2215" s="14">
        <v>0</v>
      </c>
      <c r="K2215" s="14">
        <v>0.98999999999999988</v>
      </c>
      <c r="L2215" s="15">
        <v>0</v>
      </c>
      <c r="M2215" s="14">
        <v>0</v>
      </c>
      <c r="N2215" s="14">
        <v>0.98999999999999988</v>
      </c>
      <c r="O2215" s="15">
        <v>0</v>
      </c>
      <c r="P2215" s="14">
        <v>0</v>
      </c>
      <c r="Q2215" s="14">
        <v>0.98999999999999988</v>
      </c>
      <c r="R2215" s="15">
        <v>0</v>
      </c>
      <c r="S2215" s="14">
        <v>0</v>
      </c>
      <c r="T2215" s="14">
        <v>0.98999999999999988</v>
      </c>
      <c r="U2215" s="15">
        <v>0</v>
      </c>
      <c r="V2215" s="16">
        <v>0</v>
      </c>
      <c r="W2215" s="16">
        <v>0.63474458285797164</v>
      </c>
      <c r="X2215" s="17">
        <v>0</v>
      </c>
      <c r="Y2215" s="16">
        <v>0</v>
      </c>
      <c r="Z2215" s="16">
        <v>0.63474458285797164</v>
      </c>
      <c r="AA2215" s="17">
        <v>0</v>
      </c>
      <c r="AB2215" s="16">
        <v>0</v>
      </c>
      <c r="AC2215" s="16">
        <v>0.63474458285797164</v>
      </c>
      <c r="AD2215" s="17">
        <v>0</v>
      </c>
      <c r="AE2215" s="16">
        <v>0</v>
      </c>
      <c r="AF2215" s="16">
        <v>0.63474458285797164</v>
      </c>
      <c r="AG2215" s="17">
        <v>0</v>
      </c>
      <c r="AH2215" s="13">
        <v>0</v>
      </c>
      <c r="AI2215" s="16">
        <v>1</v>
      </c>
      <c r="AJ2215" s="16">
        <v>1.762104680364469E-2</v>
      </c>
      <c r="AK2215" s="17">
        <v>1.0540735421827522E-2</v>
      </c>
      <c r="AL2215" s="16">
        <v>0</v>
      </c>
      <c r="AM2215" s="16">
        <v>1.762104680364469E-2</v>
      </c>
      <c r="AN2215" s="17">
        <v>0</v>
      </c>
      <c r="AO2215" s="16">
        <v>0</v>
      </c>
      <c r="AP2215" s="16">
        <v>1.762104680364469E-2</v>
      </c>
      <c r="AQ2215" s="17">
        <v>0</v>
      </c>
      <c r="AR2215" s="16">
        <v>0</v>
      </c>
      <c r="AS2215" s="16">
        <v>1.8862449467546888E-3</v>
      </c>
      <c r="AT2215" s="17">
        <v>0</v>
      </c>
      <c r="AU2215" s="16">
        <v>0</v>
      </c>
      <c r="AV2215" s="16">
        <v>1.8862449467546888E-3</v>
      </c>
      <c r="AW2215" s="17">
        <v>0</v>
      </c>
      <c r="AX2215" s="16">
        <v>0</v>
      </c>
      <c r="AY2215" s="16">
        <v>1.8862449467546888E-3</v>
      </c>
      <c r="AZ2215" s="17">
        <v>0</v>
      </c>
      <c r="BA2215" s="16">
        <v>0</v>
      </c>
      <c r="BB2215" s="16">
        <v>4.5754889284106417E-3</v>
      </c>
      <c r="BC2215" s="17">
        <v>0</v>
      </c>
      <c r="BD2215" s="16">
        <v>0</v>
      </c>
      <c r="BE2215" s="16">
        <v>4.5754889284106417E-3</v>
      </c>
      <c r="BF2215" s="17">
        <v>0</v>
      </c>
      <c r="BG2215" s="16">
        <v>0</v>
      </c>
      <c r="BH2215" s="16">
        <v>4.5754889284106417E-3</v>
      </c>
      <c r="BI2215" s="17">
        <v>0</v>
      </c>
      <c r="BJ2215" s="16">
        <v>0</v>
      </c>
      <c r="BK2215" s="16">
        <v>4.6658209627291752E-3</v>
      </c>
      <c r="BL2215" s="17">
        <v>0</v>
      </c>
      <c r="BM2215" s="16">
        <v>0</v>
      </c>
      <c r="BN2215" s="16">
        <v>4.6658209627291752E-3</v>
      </c>
      <c r="BO2215" s="17">
        <v>0</v>
      </c>
      <c r="BP2215" s="16">
        <v>0.97944035454219902</v>
      </c>
      <c r="BQ2215" s="16">
        <v>4.6658209627291752E-3</v>
      </c>
      <c r="BR2215" s="17">
        <v>2.7336648678276758E-3</v>
      </c>
      <c r="BS2215" s="16">
        <v>0.29859790380213203</v>
      </c>
      <c r="BT2215" s="16">
        <v>3.4022931346105616E-2</v>
      </c>
      <c r="BU2215" s="17">
        <v>6.0771183071228422E-3</v>
      </c>
      <c r="BV2215" s="16">
        <v>0</v>
      </c>
      <c r="BW2215" s="16">
        <v>3.4022931346105616E-2</v>
      </c>
      <c r="BX2215" s="17">
        <v>0</v>
      </c>
      <c r="BY2215" s="16">
        <v>0.29791913840561002</v>
      </c>
      <c r="BZ2215" s="16">
        <v>3.4022931346105616E-2</v>
      </c>
      <c r="CA2215" s="17">
        <v>6.0633039515465932E-3</v>
      </c>
      <c r="CB2215" s="16">
        <v>0</v>
      </c>
      <c r="CC2215" s="16">
        <v>3.2422104115268489E-2</v>
      </c>
      <c r="CD2215" s="17">
        <v>0</v>
      </c>
      <c r="CE2215" s="16">
        <v>0</v>
      </c>
      <c r="CF2215" s="16">
        <v>3.2422104115268489E-2</v>
      </c>
      <c r="CG2215" s="17">
        <v>0</v>
      </c>
      <c r="CH2215" s="16">
        <v>0</v>
      </c>
      <c r="CI2215" s="16">
        <v>3.2422104115268489E-2</v>
      </c>
      <c r="CJ2215" s="17">
        <v>0</v>
      </c>
      <c r="CK2215" s="16"/>
      <c r="CL2215" s="16"/>
      <c r="CM2215" s="17"/>
      <c r="CN2215" s="16">
        <v>0</v>
      </c>
      <c r="CO2215" s="16">
        <v>0.11799999999999997</v>
      </c>
      <c r="CP2215" s="17">
        <v>0</v>
      </c>
      <c r="CQ2215" s="16">
        <v>0.24114050185261329</v>
      </c>
      <c r="CR2215" s="16">
        <v>0.11799999999999997</v>
      </c>
      <c r="CS2215" s="17">
        <v>1.7021247058985469E-2</v>
      </c>
      <c r="CT2215" s="16">
        <v>0</v>
      </c>
      <c r="CU2215" s="16">
        <v>0.11799999999999997</v>
      </c>
      <c r="CV2215" s="17">
        <v>0</v>
      </c>
      <c r="CW2215" s="16">
        <v>0</v>
      </c>
      <c r="CX2215" s="16">
        <v>3.8068547751820892E-3</v>
      </c>
      <c r="CY2215" s="17">
        <v>0</v>
      </c>
      <c r="CZ2215" s="16">
        <v>0</v>
      </c>
      <c r="DA2215" s="16">
        <v>3.8068547751820892E-3</v>
      </c>
      <c r="DB2215" s="17">
        <v>0</v>
      </c>
      <c r="DC2215" s="16">
        <v>0</v>
      </c>
      <c r="DD2215" s="16">
        <v>3.8068547751820892E-3</v>
      </c>
      <c r="DE2215" s="17">
        <v>0</v>
      </c>
      <c r="DF2215" s="14">
        <v>0</v>
      </c>
      <c r="DG2215" s="14">
        <v>1</v>
      </c>
      <c r="DH2215" s="15">
        <v>0</v>
      </c>
      <c r="DI2215" s="14">
        <v>0</v>
      </c>
      <c r="DJ2215" s="14">
        <v>1</v>
      </c>
      <c r="DK2215" s="15">
        <v>0</v>
      </c>
      <c r="DL2215" s="14">
        <v>0</v>
      </c>
      <c r="DM2215" s="14">
        <v>1</v>
      </c>
      <c r="DN2215" s="15">
        <v>0</v>
      </c>
      <c r="DO2215" s="14">
        <v>0</v>
      </c>
      <c r="DP2215" s="14">
        <v>1</v>
      </c>
      <c r="DQ2215" s="15">
        <v>0</v>
      </c>
      <c r="DR2215" s="82"/>
      <c r="DS2215" s="82"/>
      <c r="DT2215" s="15">
        <v>4.0475699999999996E-5</v>
      </c>
      <c r="DU2215" s="82"/>
      <c r="DV2215" s="82"/>
      <c r="DW2215" s="15">
        <v>0</v>
      </c>
      <c r="DX2215" s="82"/>
      <c r="DY2215" s="82"/>
      <c r="DZ2215" s="15">
        <v>8.9061930000000004E-4</v>
      </c>
      <c r="EA2215" s="109">
        <v>1</v>
      </c>
      <c r="EB2215" s="104">
        <v>0.65</v>
      </c>
      <c r="ED2215" s="109">
        <v>1</v>
      </c>
      <c r="EE2215" s="104">
        <v>0.65</v>
      </c>
      <c r="EG2215" s="109">
        <v>1</v>
      </c>
      <c r="EH2215" s="104">
        <v>0.65</v>
      </c>
      <c r="EJ2215" s="109">
        <v>1</v>
      </c>
      <c r="EK2215" s="104">
        <v>0.65</v>
      </c>
      <c r="EM2215" s="109">
        <v>1</v>
      </c>
      <c r="EN2215" s="104">
        <v>0.9</v>
      </c>
      <c r="EP2215" s="109">
        <v>1</v>
      </c>
      <c r="EQ2215" s="104">
        <v>0.9</v>
      </c>
      <c r="ES2215" s="109">
        <v>1</v>
      </c>
      <c r="ET2215" s="104">
        <v>0.9</v>
      </c>
    </row>
    <row r="2216" spans="1:150" x14ac:dyDescent="0.25">
      <c r="A2216" t="s">
        <v>2542</v>
      </c>
      <c r="B2216" s="93">
        <v>3.73874031356535E-4</v>
      </c>
      <c r="C2216" s="13">
        <v>10.285800748125901</v>
      </c>
      <c r="D2216" s="13">
        <v>0.71771925258086977</v>
      </c>
      <c r="E2216" s="13">
        <v>0</v>
      </c>
      <c r="F2216" s="13">
        <v>0.71771925258086977</v>
      </c>
      <c r="G2216" s="13">
        <v>3.4695206257284533E-2</v>
      </c>
      <c r="H2216" s="13">
        <v>1.4813488709806383E-2</v>
      </c>
      <c r="I2216" s="13">
        <v>4.0685498315291609E-3</v>
      </c>
      <c r="J2216" s="14">
        <v>0</v>
      </c>
      <c r="K2216" s="14">
        <v>0.99000000000000021</v>
      </c>
      <c r="L2216" s="15">
        <v>0</v>
      </c>
      <c r="M2216" s="14">
        <v>0</v>
      </c>
      <c r="N2216" s="14">
        <v>0.99000000000000021</v>
      </c>
      <c r="O2216" s="15">
        <v>0</v>
      </c>
      <c r="P2216" s="14">
        <v>0</v>
      </c>
      <c r="Q2216" s="14">
        <v>0.99000000000000021</v>
      </c>
      <c r="R2216" s="15">
        <v>0</v>
      </c>
      <c r="S2216" s="14">
        <v>0</v>
      </c>
      <c r="T2216" s="14">
        <v>0.99000000000000021</v>
      </c>
      <c r="U2216" s="15">
        <v>0</v>
      </c>
      <c r="V2216" s="16">
        <v>5.3389688259715497E-2</v>
      </c>
      <c r="W2216" s="16">
        <v>0.61885024598288063</v>
      </c>
      <c r="X2216" s="17">
        <v>2.3713603232583241E-2</v>
      </c>
      <c r="Y2216" s="16">
        <v>0</v>
      </c>
      <c r="Z2216" s="16">
        <v>0.61885024598288063</v>
      </c>
      <c r="AA2216" s="17">
        <v>0</v>
      </c>
      <c r="AB2216" s="16">
        <v>0</v>
      </c>
      <c r="AC2216" s="16">
        <v>0.61885024598288063</v>
      </c>
      <c r="AD2216" s="17">
        <v>0</v>
      </c>
      <c r="AE2216" s="16">
        <v>0</v>
      </c>
      <c r="AF2216" s="16">
        <v>0.61885024598288063</v>
      </c>
      <c r="AG2216" s="17">
        <v>0</v>
      </c>
      <c r="AH2216" s="13">
        <v>0</v>
      </c>
      <c r="AI2216" s="16">
        <v>1</v>
      </c>
      <c r="AJ2216" s="16">
        <v>1.6116532672920836E-2</v>
      </c>
      <c r="AK2216" s="17">
        <v>1.1567145784203909E-2</v>
      </c>
      <c r="AL2216" s="16">
        <v>0</v>
      </c>
      <c r="AM2216" s="16">
        <v>1.6116532672920836E-2</v>
      </c>
      <c r="AN2216" s="17">
        <v>0</v>
      </c>
      <c r="AO2216" s="16">
        <v>0</v>
      </c>
      <c r="AP2216" s="16">
        <v>1.6116532672920836E-2</v>
      </c>
      <c r="AQ2216" s="17">
        <v>0</v>
      </c>
      <c r="AR2216" s="16">
        <v>0</v>
      </c>
      <c r="AS2216" s="16">
        <v>1.730906277038145E-3</v>
      </c>
      <c r="AT2216" s="17">
        <v>0</v>
      </c>
      <c r="AU2216" s="16">
        <v>0</v>
      </c>
      <c r="AV2216" s="16">
        <v>1.730906277038145E-3</v>
      </c>
      <c r="AW2216" s="17">
        <v>0</v>
      </c>
      <c r="AX2216" s="16">
        <v>0</v>
      </c>
      <c r="AY2216" s="16">
        <v>1.730906277038145E-3</v>
      </c>
      <c r="AZ2216" s="17">
        <v>0</v>
      </c>
      <c r="BA2216" s="16">
        <v>0</v>
      </c>
      <c r="BB2216" s="16">
        <v>4.1916152807675655E-3</v>
      </c>
      <c r="BC2216" s="17">
        <v>0</v>
      </c>
      <c r="BD2216" s="16">
        <v>0</v>
      </c>
      <c r="BE2216" s="16">
        <v>4.1916152807675655E-3</v>
      </c>
      <c r="BF2216" s="17">
        <v>0</v>
      </c>
      <c r="BG2216" s="16">
        <v>0.634062740782951</v>
      </c>
      <c r="BH2216" s="16">
        <v>4.1916152807675655E-3</v>
      </c>
      <c r="BI2216" s="17">
        <v>1.9075162429484773E-3</v>
      </c>
      <c r="BJ2216" s="16">
        <v>0</v>
      </c>
      <c r="BK2216" s="16">
        <v>4.2895035973942565E-3</v>
      </c>
      <c r="BL2216" s="17">
        <v>0</v>
      </c>
      <c r="BM2216" s="16">
        <v>0.634062740782951</v>
      </c>
      <c r="BN2216" s="16">
        <v>4.2895035973942565E-3</v>
      </c>
      <c r="BO2216" s="17">
        <v>1.9520631637541732E-3</v>
      </c>
      <c r="BP2216" s="16">
        <v>0.365937259217049</v>
      </c>
      <c r="BQ2216" s="16">
        <v>4.2895035973942565E-3</v>
      </c>
      <c r="BR2216" s="17">
        <v>1.1265961521105844E-3</v>
      </c>
      <c r="BS2216" s="16">
        <v>7.8875290012586696E-2</v>
      </c>
      <c r="BT2216" s="16">
        <v>3.1207763326226146E-2</v>
      </c>
      <c r="BU2216" s="17">
        <v>1.7666812872187713E-3</v>
      </c>
      <c r="BV2216" s="16">
        <v>0</v>
      </c>
      <c r="BW2216" s="16">
        <v>3.1207763326226146E-2</v>
      </c>
      <c r="BX2216" s="17">
        <v>0</v>
      </c>
      <c r="BY2216" s="16">
        <v>0</v>
      </c>
      <c r="BZ2216" s="16">
        <v>3.1207763326226146E-2</v>
      </c>
      <c r="CA2216" s="17">
        <v>0</v>
      </c>
      <c r="CB2216" s="16">
        <v>0</v>
      </c>
      <c r="CC2216" s="16">
        <v>4.6541653596121536E-2</v>
      </c>
      <c r="CD2216" s="17">
        <v>0</v>
      </c>
      <c r="CE2216" s="16">
        <v>0</v>
      </c>
      <c r="CF2216" s="16">
        <v>4.6541653596121536E-2</v>
      </c>
      <c r="CG2216" s="17">
        <v>0</v>
      </c>
      <c r="CH2216" s="16">
        <v>0</v>
      </c>
      <c r="CI2216" s="16">
        <v>4.6541653596121536E-2</v>
      </c>
      <c r="CJ2216" s="17">
        <v>0</v>
      </c>
      <c r="CK2216" s="16"/>
      <c r="CL2216" s="16"/>
      <c r="CM2216" s="17"/>
      <c r="CN2216" s="16">
        <v>0.3375822156933791</v>
      </c>
      <c r="CO2216" s="16">
        <v>0.11800000000000001</v>
      </c>
      <c r="CP2216" s="17">
        <v>2.8590132152781431E-2</v>
      </c>
      <c r="CQ2216" s="16">
        <v>0</v>
      </c>
      <c r="CR2216" s="16">
        <v>0.11800000000000001</v>
      </c>
      <c r="CS2216" s="17">
        <v>0</v>
      </c>
      <c r="CT2216" s="16">
        <v>0</v>
      </c>
      <c r="CU2216" s="16">
        <v>0.11800000000000001</v>
      </c>
      <c r="CV2216" s="17">
        <v>0</v>
      </c>
      <c r="CW2216" s="16">
        <v>0.55555555555555558</v>
      </c>
      <c r="CX2216" s="16">
        <v>3.8231873849617409E-3</v>
      </c>
      <c r="CY2216" s="17">
        <v>1.5244306624507503E-3</v>
      </c>
      <c r="CZ2216" s="16">
        <v>0</v>
      </c>
      <c r="DA2216" s="16">
        <v>3.8231873849617409E-3</v>
      </c>
      <c r="DB2216" s="17">
        <v>0</v>
      </c>
      <c r="DC2216" s="16">
        <v>0</v>
      </c>
      <c r="DD2216" s="16">
        <v>3.8231873849617409E-3</v>
      </c>
      <c r="DE2216" s="17">
        <v>0</v>
      </c>
      <c r="DF2216" s="14">
        <v>1.4145312240027942E-2</v>
      </c>
      <c r="DG2216" s="14">
        <v>1</v>
      </c>
      <c r="DH2216" s="15">
        <v>1.0152362928435882E-2</v>
      </c>
      <c r="DI2216" s="14">
        <v>0</v>
      </c>
      <c r="DJ2216" s="14">
        <v>1</v>
      </c>
      <c r="DK2216" s="15">
        <v>0</v>
      </c>
      <c r="DL2216" s="14">
        <v>0</v>
      </c>
      <c r="DM2216" s="14">
        <v>1</v>
      </c>
      <c r="DN2216" s="15">
        <v>0</v>
      </c>
      <c r="DO2216" s="14">
        <v>0</v>
      </c>
      <c r="DP2216" s="14">
        <v>1</v>
      </c>
      <c r="DQ2216" s="15">
        <v>0</v>
      </c>
      <c r="DR2216" s="82"/>
      <c r="DS2216" s="82"/>
      <c r="DT2216" s="15">
        <v>0</v>
      </c>
      <c r="DU2216" s="82"/>
      <c r="DV2216" s="82"/>
      <c r="DW2216" s="15">
        <v>0</v>
      </c>
      <c r="DX2216" s="82"/>
      <c r="DY2216" s="82"/>
      <c r="DZ2216" s="15">
        <v>0</v>
      </c>
      <c r="EA2216" s="109">
        <v>1</v>
      </c>
      <c r="EB2216" s="104">
        <v>0.65</v>
      </c>
      <c r="ED2216" s="109">
        <v>1</v>
      </c>
      <c r="EE2216" s="104">
        <v>0.65</v>
      </c>
      <c r="EG2216" s="109">
        <v>1</v>
      </c>
      <c r="EH2216" s="104">
        <v>0.65</v>
      </c>
      <c r="EJ2216" s="109">
        <v>1</v>
      </c>
      <c r="EK2216" s="104">
        <v>0.65</v>
      </c>
      <c r="EM2216" s="109">
        <v>1</v>
      </c>
      <c r="EN2216" s="104">
        <v>0.9</v>
      </c>
      <c r="EP2216" s="109">
        <v>1</v>
      </c>
      <c r="EQ2216" s="104">
        <v>0.9</v>
      </c>
      <c r="ES2216" s="109">
        <v>1</v>
      </c>
      <c r="ET2216" s="104">
        <v>0.9</v>
      </c>
    </row>
    <row r="2217" spans="1:150" x14ac:dyDescent="0.25">
      <c r="A2217" t="s">
        <v>2363</v>
      </c>
      <c r="B2217" s="93">
        <v>4.6314393694046798E-4</v>
      </c>
      <c r="C2217" s="13">
        <v>2.5212609426843402</v>
      </c>
      <c r="D2217" s="13">
        <v>0.21246027587308186</v>
      </c>
      <c r="E2217" s="13">
        <v>0</v>
      </c>
      <c r="F2217" s="13">
        <v>0.21246027587308186</v>
      </c>
      <c r="G2217" s="13">
        <v>2.6246970741843293E-3</v>
      </c>
      <c r="H2217" s="13">
        <v>1.0310070150975301E-2</v>
      </c>
      <c r="I2217" s="13">
        <v>2.9282985826291274E-3</v>
      </c>
      <c r="J2217" s="14">
        <v>0</v>
      </c>
      <c r="K2217" s="14">
        <v>0.99</v>
      </c>
      <c r="L2217" s="15">
        <v>0</v>
      </c>
      <c r="M2217" s="14">
        <v>0</v>
      </c>
      <c r="N2217" s="14">
        <v>0.99</v>
      </c>
      <c r="O2217" s="15">
        <v>0</v>
      </c>
      <c r="P2217" s="14">
        <v>0</v>
      </c>
      <c r="Q2217" s="14">
        <v>0.99</v>
      </c>
      <c r="R2217" s="15">
        <v>0</v>
      </c>
      <c r="S2217" s="14">
        <v>0</v>
      </c>
      <c r="T2217" s="14">
        <v>0.99</v>
      </c>
      <c r="U2217" s="15">
        <v>0</v>
      </c>
      <c r="V2217" s="16">
        <v>0</v>
      </c>
      <c r="W2217" s="16">
        <v>0.61948792216365367</v>
      </c>
      <c r="X2217" s="17">
        <v>0</v>
      </c>
      <c r="Y2217" s="16">
        <v>0</v>
      </c>
      <c r="Z2217" s="16">
        <v>0.61948792216365367</v>
      </c>
      <c r="AA2217" s="17">
        <v>0</v>
      </c>
      <c r="AB2217" s="16">
        <v>0</v>
      </c>
      <c r="AC2217" s="16">
        <v>0.61948792216365367</v>
      </c>
      <c r="AD2217" s="17">
        <v>0</v>
      </c>
      <c r="AE2217" s="16">
        <v>0</v>
      </c>
      <c r="AF2217" s="16">
        <v>0.61948792216365367</v>
      </c>
      <c r="AG2217" s="17">
        <v>0</v>
      </c>
      <c r="AH2217" s="13">
        <v>0</v>
      </c>
      <c r="AI2217" s="16">
        <v>0</v>
      </c>
      <c r="AJ2217" s="16">
        <v>3.1913736324002503E-2</v>
      </c>
      <c r="AK2217" s="17">
        <v>0</v>
      </c>
      <c r="AL2217" s="16">
        <v>0</v>
      </c>
      <c r="AM2217" s="16">
        <v>3.1913736324002503E-2</v>
      </c>
      <c r="AN2217" s="17">
        <v>0</v>
      </c>
      <c r="AO2217" s="16">
        <v>0</v>
      </c>
      <c r="AP2217" s="16">
        <v>3.1913736324002503E-2</v>
      </c>
      <c r="AQ2217" s="17">
        <v>0</v>
      </c>
      <c r="AR2217" s="16">
        <v>0</v>
      </c>
      <c r="AS2217" s="16">
        <v>3.6875258174233747E-3</v>
      </c>
      <c r="AT2217" s="17">
        <v>0</v>
      </c>
      <c r="AU2217" s="16">
        <v>0</v>
      </c>
      <c r="AV2217" s="16">
        <v>3.6875258174233747E-3</v>
      </c>
      <c r="AW2217" s="17">
        <v>0</v>
      </c>
      <c r="AX2217" s="16">
        <v>0</v>
      </c>
      <c r="AY2217" s="16">
        <v>3.6875258174233747E-3</v>
      </c>
      <c r="AZ2217" s="17">
        <v>0</v>
      </c>
      <c r="BA2217" s="16">
        <v>0</v>
      </c>
      <c r="BB2217" s="16">
        <v>9.5981628562917063E-3</v>
      </c>
      <c r="BC2217" s="17">
        <v>0</v>
      </c>
      <c r="BD2217" s="16">
        <v>0</v>
      </c>
      <c r="BE2217" s="16">
        <v>9.5981628562917063E-3</v>
      </c>
      <c r="BF2217" s="17">
        <v>0</v>
      </c>
      <c r="BG2217" s="16">
        <v>0.99999999999999911</v>
      </c>
      <c r="BH2217" s="16">
        <v>9.5981628562917063E-3</v>
      </c>
      <c r="BI2217" s="17">
        <v>2.0392283283225013E-3</v>
      </c>
      <c r="BJ2217" s="16">
        <v>0</v>
      </c>
      <c r="BK2217" s="16">
        <v>1.0073451386471753E-2</v>
      </c>
      <c r="BL2217" s="17">
        <v>0</v>
      </c>
      <c r="BM2217" s="16">
        <v>1</v>
      </c>
      <c r="BN2217" s="16">
        <v>1.0073451386471753E-2</v>
      </c>
      <c r="BO2217" s="17">
        <v>2.1402082605638676E-3</v>
      </c>
      <c r="BP2217" s="16">
        <v>0</v>
      </c>
      <c r="BQ2217" s="16">
        <v>1.0073451386471753E-2</v>
      </c>
      <c r="BR2217" s="17">
        <v>0</v>
      </c>
      <c r="BS2217" s="16">
        <v>6.1730916021256001E-2</v>
      </c>
      <c r="BT2217" s="16">
        <v>7.252682371641804E-2</v>
      </c>
      <c r="BU2217" s="17">
        <v>9.5121594286075957E-4</v>
      </c>
      <c r="BV2217" s="16">
        <v>0</v>
      </c>
      <c r="BW2217" s="16">
        <v>7.252682371641804E-2</v>
      </c>
      <c r="BX2217" s="17">
        <v>0</v>
      </c>
      <c r="BY2217" s="16">
        <v>0</v>
      </c>
      <c r="BZ2217" s="16">
        <v>7.252682371641804E-2</v>
      </c>
      <c r="CA2217" s="17">
        <v>0</v>
      </c>
      <c r="CB2217" s="16">
        <v>0</v>
      </c>
      <c r="CC2217" s="16">
        <v>8.5436419111794906E-3</v>
      </c>
      <c r="CD2217" s="17">
        <v>0</v>
      </c>
      <c r="CE2217" s="16">
        <v>0</v>
      </c>
      <c r="CF2217" s="16">
        <v>8.5436419111794906E-3</v>
      </c>
      <c r="CG2217" s="17">
        <v>0</v>
      </c>
      <c r="CH2217" s="16">
        <v>0</v>
      </c>
      <c r="CI2217" s="16">
        <v>8.5436419111794906E-3</v>
      </c>
      <c r="CJ2217" s="17">
        <v>0</v>
      </c>
      <c r="CK2217" s="16"/>
      <c r="CL2217" s="16"/>
      <c r="CM2217" s="17"/>
      <c r="CN2217" s="16">
        <v>0</v>
      </c>
      <c r="CO2217" s="16">
        <v>0.11800000000000002</v>
      </c>
      <c r="CP2217" s="17">
        <v>0</v>
      </c>
      <c r="CQ2217" s="16">
        <v>0</v>
      </c>
      <c r="CR2217" s="16">
        <v>0.11800000000000002</v>
      </c>
      <c r="CS2217" s="17">
        <v>0</v>
      </c>
      <c r="CT2217" s="16">
        <v>0</v>
      </c>
      <c r="CU2217" s="16">
        <v>0.11800000000000002</v>
      </c>
      <c r="CV2217" s="17">
        <v>0</v>
      </c>
      <c r="CW2217" s="16">
        <v>0</v>
      </c>
      <c r="CX2217" s="16">
        <v>3.6109630353565077E-3</v>
      </c>
      <c r="CY2217" s="17">
        <v>0</v>
      </c>
      <c r="CZ2217" s="16">
        <v>0</v>
      </c>
      <c r="DA2217" s="16">
        <v>3.6109630353565077E-3</v>
      </c>
      <c r="DB2217" s="17">
        <v>0</v>
      </c>
      <c r="DC2217" s="16">
        <v>0</v>
      </c>
      <c r="DD2217" s="16">
        <v>3.6109630353565077E-3</v>
      </c>
      <c r="DE2217" s="17">
        <v>0</v>
      </c>
      <c r="DF2217" s="14">
        <v>0</v>
      </c>
      <c r="DG2217" s="14">
        <v>1</v>
      </c>
      <c r="DH2217" s="15">
        <v>0</v>
      </c>
      <c r="DI2217" s="14">
        <v>0</v>
      </c>
      <c r="DJ2217" s="14">
        <v>1</v>
      </c>
      <c r="DK2217" s="15">
        <v>0</v>
      </c>
      <c r="DL2217" s="14">
        <v>0</v>
      </c>
      <c r="DM2217" s="14">
        <v>1</v>
      </c>
      <c r="DN2217" s="15">
        <v>0</v>
      </c>
      <c r="DO2217" s="14">
        <v>0</v>
      </c>
      <c r="DP2217" s="14">
        <v>1</v>
      </c>
      <c r="DQ2217" s="15">
        <v>0</v>
      </c>
      <c r="DR2217" s="82"/>
      <c r="DS2217" s="82"/>
      <c r="DT2217" s="15">
        <v>0</v>
      </c>
      <c r="DU2217" s="82"/>
      <c r="DV2217" s="82"/>
      <c r="DW2217" s="15">
        <v>0</v>
      </c>
      <c r="DX2217" s="82"/>
      <c r="DY2217" s="82"/>
      <c r="DZ2217" s="15">
        <v>0</v>
      </c>
      <c r="EA2217" s="109">
        <v>1</v>
      </c>
      <c r="EB2217" s="104">
        <v>0.65</v>
      </c>
      <c r="ED2217" s="109">
        <v>1</v>
      </c>
      <c r="EE2217" s="104">
        <v>0.65</v>
      </c>
      <c r="EG2217" s="109">
        <v>1</v>
      </c>
      <c r="EH2217" s="104">
        <v>0.65</v>
      </c>
      <c r="EJ2217" s="109">
        <v>1</v>
      </c>
      <c r="EK2217" s="104">
        <v>0.65</v>
      </c>
      <c r="EM2217" s="109">
        <v>1</v>
      </c>
      <c r="EN2217" s="104">
        <v>0.9</v>
      </c>
      <c r="EP2217" s="109">
        <v>1</v>
      </c>
      <c r="EQ2217" s="104">
        <v>0.9</v>
      </c>
      <c r="ES2217" s="109">
        <v>1</v>
      </c>
      <c r="ET2217" s="104">
        <v>0.9</v>
      </c>
    </row>
    <row r="2218" spans="1:150" x14ac:dyDescent="0.25">
      <c r="A2218" t="s">
        <v>2399</v>
      </c>
      <c r="B2218" s="93">
        <v>4.4260420914622397E-4</v>
      </c>
      <c r="C2218" s="13">
        <v>9.8740959784343207</v>
      </c>
      <c r="D2218" s="13">
        <v>0.57707796682278278</v>
      </c>
      <c r="E2218" s="13">
        <v>6.98000109738779</v>
      </c>
      <c r="F2218" s="13">
        <v>7.5570790642105727</v>
      </c>
      <c r="G2218" s="13">
        <v>2.0165041917076836E-2</v>
      </c>
      <c r="H2218" s="13">
        <v>1.7844679927739596E-2</v>
      </c>
      <c r="I2218" s="13">
        <v>5.0841915838997836E-3</v>
      </c>
      <c r="J2218" s="14">
        <v>0</v>
      </c>
      <c r="K2218" s="14">
        <v>0.99</v>
      </c>
      <c r="L2218" s="15">
        <v>0</v>
      </c>
      <c r="M2218" s="14">
        <v>0</v>
      </c>
      <c r="N2218" s="14">
        <v>0.99</v>
      </c>
      <c r="O2218" s="15">
        <v>0</v>
      </c>
      <c r="P2218" s="14">
        <v>0</v>
      </c>
      <c r="Q2218" s="14">
        <v>0.99</v>
      </c>
      <c r="R2218" s="15">
        <v>0</v>
      </c>
      <c r="S2218" s="14">
        <v>0</v>
      </c>
      <c r="T2218" s="14">
        <v>0.99</v>
      </c>
      <c r="U2218" s="15">
        <v>0</v>
      </c>
      <c r="V2218" s="16">
        <v>0</v>
      </c>
      <c r="W2218" s="16">
        <v>0.62386314140487198</v>
      </c>
      <c r="X2218" s="17">
        <v>0</v>
      </c>
      <c r="Y2218" s="16">
        <v>0</v>
      </c>
      <c r="Z2218" s="16">
        <v>0.62386314140487198</v>
      </c>
      <c r="AA2218" s="17">
        <v>0</v>
      </c>
      <c r="AB2218" s="16">
        <v>0</v>
      </c>
      <c r="AC2218" s="16">
        <v>0.62386314140487198</v>
      </c>
      <c r="AD2218" s="17">
        <v>0</v>
      </c>
      <c r="AE2218" s="16">
        <v>0</v>
      </c>
      <c r="AF2218" s="16">
        <v>0.62386314140487198</v>
      </c>
      <c r="AG2218" s="17">
        <v>0</v>
      </c>
      <c r="AH2218" s="13">
        <v>6.98000109738779</v>
      </c>
      <c r="AI2218" s="16">
        <v>0</v>
      </c>
      <c r="AJ2218" s="16">
        <v>2.0023395411995333E-2</v>
      </c>
      <c r="AK2218" s="17">
        <v>0</v>
      </c>
      <c r="AL2218" s="16">
        <v>0</v>
      </c>
      <c r="AM2218" s="16">
        <v>2.0023395411995333E-2</v>
      </c>
      <c r="AN2218" s="17">
        <v>0</v>
      </c>
      <c r="AO2218" s="16">
        <v>0</v>
      </c>
      <c r="AP2218" s="16">
        <v>2.0023395411995333E-2</v>
      </c>
      <c r="AQ2218" s="17">
        <v>0</v>
      </c>
      <c r="AR2218" s="16">
        <v>0</v>
      </c>
      <c r="AS2218" s="16">
        <v>2.2694782717224797E-3</v>
      </c>
      <c r="AT2218" s="17">
        <v>0</v>
      </c>
      <c r="AU2218" s="16">
        <v>0</v>
      </c>
      <c r="AV2218" s="16">
        <v>2.2694782717224797E-3</v>
      </c>
      <c r="AW2218" s="17">
        <v>0</v>
      </c>
      <c r="AX2218" s="16">
        <v>0</v>
      </c>
      <c r="AY2218" s="16">
        <v>2.2694782717224797E-3</v>
      </c>
      <c r="AZ2218" s="17">
        <v>0</v>
      </c>
      <c r="BA2218" s="16">
        <v>0</v>
      </c>
      <c r="BB2218" s="16">
        <v>6.1378858177994489E-3</v>
      </c>
      <c r="BC2218" s="17">
        <v>0</v>
      </c>
      <c r="BD2218" s="16">
        <v>0.999999999999999</v>
      </c>
      <c r="BE2218" s="16">
        <v>6.1378858177994489E-3</v>
      </c>
      <c r="BF2218" s="17">
        <v>3.5420386683260954E-3</v>
      </c>
      <c r="BG2218" s="16">
        <v>0</v>
      </c>
      <c r="BH2218" s="16">
        <v>6.1378858177994489E-3</v>
      </c>
      <c r="BI2218" s="17">
        <v>0</v>
      </c>
      <c r="BJ2218" s="16">
        <v>0.999999999999999</v>
      </c>
      <c r="BK2218" s="16">
        <v>6.2417590522184114E-3</v>
      </c>
      <c r="BL2218" s="17">
        <v>3.6019816232518969E-3</v>
      </c>
      <c r="BM2218" s="16">
        <v>0</v>
      </c>
      <c r="BN2218" s="16">
        <v>6.2417590522184114E-3</v>
      </c>
      <c r="BO2218" s="17">
        <v>0</v>
      </c>
      <c r="BP2218" s="16">
        <v>0</v>
      </c>
      <c r="BQ2218" s="16">
        <v>6.2417590522184114E-3</v>
      </c>
      <c r="BR2218" s="17">
        <v>0</v>
      </c>
      <c r="BS2218" s="16">
        <v>0</v>
      </c>
      <c r="BT2218" s="16">
        <v>4.5754978959441861E-2</v>
      </c>
      <c r="BU2218" s="17">
        <v>0</v>
      </c>
      <c r="BV2218" s="16">
        <v>0</v>
      </c>
      <c r="BW2218" s="16">
        <v>4.5754978959441861E-2</v>
      </c>
      <c r="BX2218" s="17">
        <v>0</v>
      </c>
      <c r="BY2218" s="16">
        <v>0.17207940756096601</v>
      </c>
      <c r="BZ2218" s="16">
        <v>4.5754978959441861E-2</v>
      </c>
      <c r="CA2218" s="17">
        <v>4.5436174118940751E-3</v>
      </c>
      <c r="CB2218" s="16">
        <v>0</v>
      </c>
      <c r="CC2218" s="16">
        <v>2.5886929705392185E-2</v>
      </c>
      <c r="CD2218" s="17">
        <v>0</v>
      </c>
      <c r="CE2218" s="16">
        <v>0</v>
      </c>
      <c r="CF2218" s="16">
        <v>2.5886929705392185E-2</v>
      </c>
      <c r="CG2218" s="17">
        <v>0</v>
      </c>
      <c r="CH2218" s="16">
        <v>0</v>
      </c>
      <c r="CI2218" s="16">
        <v>2.5886929705392185E-2</v>
      </c>
      <c r="CJ2218" s="17">
        <v>0</v>
      </c>
      <c r="CK2218" s="16"/>
      <c r="CL2218" s="16"/>
      <c r="CM2218" s="17"/>
      <c r="CN2218" s="16">
        <v>0.34601225845167988</v>
      </c>
      <c r="CO2218" s="16">
        <v>0.11800000000000001</v>
      </c>
      <c r="CP2218" s="17">
        <v>2.3561773971160452E-2</v>
      </c>
      <c r="CQ2218" s="16">
        <v>0</v>
      </c>
      <c r="CR2218" s="16">
        <v>0.11800000000000001</v>
      </c>
      <c r="CS2218" s="17">
        <v>0</v>
      </c>
      <c r="CT2218" s="16">
        <v>0</v>
      </c>
      <c r="CU2218" s="16">
        <v>0.11800000000000001</v>
      </c>
      <c r="CV2218" s="17">
        <v>0</v>
      </c>
      <c r="CW2218" s="16">
        <v>0.55555555555555558</v>
      </c>
      <c r="CX2218" s="16">
        <v>3.7039276146434317E-3</v>
      </c>
      <c r="CY2218" s="17">
        <v>1.1874750095095506E-3</v>
      </c>
      <c r="CZ2218" s="16">
        <v>0</v>
      </c>
      <c r="DA2218" s="16">
        <v>3.7039276146434317E-3</v>
      </c>
      <c r="DB2218" s="17">
        <v>0</v>
      </c>
      <c r="DC2218" s="16">
        <v>0</v>
      </c>
      <c r="DD2218" s="16">
        <v>3.7039276146434317E-3</v>
      </c>
      <c r="DE2218" s="17">
        <v>0</v>
      </c>
      <c r="DF2218" s="14">
        <v>0</v>
      </c>
      <c r="DG2218" s="14">
        <v>1</v>
      </c>
      <c r="DH2218" s="15">
        <v>0</v>
      </c>
      <c r="DI2218" s="14">
        <v>0</v>
      </c>
      <c r="DJ2218" s="14">
        <v>1</v>
      </c>
      <c r="DK2218" s="15">
        <v>0</v>
      </c>
      <c r="DL2218" s="14">
        <v>0</v>
      </c>
      <c r="DM2218" s="14">
        <v>1</v>
      </c>
      <c r="DN2218" s="15">
        <v>0</v>
      </c>
      <c r="DO2218" s="14">
        <v>0</v>
      </c>
      <c r="DP2218" s="14">
        <v>1</v>
      </c>
      <c r="DQ2218" s="15">
        <v>0</v>
      </c>
      <c r="DR2218" s="82"/>
      <c r="DS2218" s="82"/>
      <c r="DT2218" s="15">
        <v>0</v>
      </c>
      <c r="DU2218" s="82"/>
      <c r="DV2218" s="82"/>
      <c r="DW2218" s="15">
        <v>0</v>
      </c>
      <c r="DX2218" s="82"/>
      <c r="DY2218" s="82"/>
      <c r="DZ2218" s="15">
        <v>0</v>
      </c>
      <c r="EA2218" s="109">
        <v>1</v>
      </c>
      <c r="EB2218" s="104">
        <v>0.65</v>
      </c>
      <c r="ED2218" s="109">
        <v>1</v>
      </c>
      <c r="EE2218" s="104">
        <v>0.65</v>
      </c>
      <c r="EG2218" s="109">
        <v>1</v>
      </c>
      <c r="EH2218" s="104">
        <v>0.65</v>
      </c>
      <c r="EJ2218" s="109">
        <v>1</v>
      </c>
      <c r="EK2218" s="104">
        <v>0.65</v>
      </c>
      <c r="EM2218" s="109">
        <v>1</v>
      </c>
      <c r="EN2218" s="104">
        <v>0.9</v>
      </c>
      <c r="EP2218" s="109">
        <v>1</v>
      </c>
      <c r="EQ2218" s="104">
        <v>0.9</v>
      </c>
      <c r="ES2218" s="109">
        <v>1</v>
      </c>
      <c r="ET2218" s="104">
        <v>0.9</v>
      </c>
    </row>
    <row r="2219" spans="1:150" x14ac:dyDescent="0.25">
      <c r="A2219" t="s">
        <v>1817</v>
      </c>
      <c r="B2219" s="93">
        <v>8.7083270153601904E-4</v>
      </c>
      <c r="C2219" s="13">
        <v>0.99749646726651298</v>
      </c>
      <c r="D2219" s="13">
        <v>0.1941152976349701</v>
      </c>
      <c r="E2219" s="13">
        <v>4.6690902750773103E-2</v>
      </c>
      <c r="F2219" s="13">
        <v>0.24080620038574319</v>
      </c>
      <c r="G2219" s="13">
        <v>5.2829340751264098E-3</v>
      </c>
      <c r="H2219" s="13">
        <v>6.618471687664754E-3</v>
      </c>
      <c r="I2219" s="13">
        <v>2.6008350194308273E-3</v>
      </c>
      <c r="J2219" s="14">
        <v>0</v>
      </c>
      <c r="K2219" s="14">
        <v>0.9900000000000001</v>
      </c>
      <c r="L2219" s="15">
        <v>0</v>
      </c>
      <c r="M2219" s="14">
        <v>0</v>
      </c>
      <c r="N2219" s="14">
        <v>0.9900000000000001</v>
      </c>
      <c r="O2219" s="15">
        <v>0</v>
      </c>
      <c r="P2219" s="14">
        <v>0</v>
      </c>
      <c r="Q2219" s="14">
        <v>0.9900000000000001</v>
      </c>
      <c r="R2219" s="15">
        <v>0</v>
      </c>
      <c r="S2219" s="14">
        <v>0</v>
      </c>
      <c r="T2219" s="14">
        <v>0.9900000000000001</v>
      </c>
      <c r="U2219" s="15">
        <v>0</v>
      </c>
      <c r="V2219" s="16">
        <v>0</v>
      </c>
      <c r="W2219" s="16">
        <v>0.63508486504857675</v>
      </c>
      <c r="X2219" s="17">
        <v>0</v>
      </c>
      <c r="Y2219" s="16">
        <v>0</v>
      </c>
      <c r="Z2219" s="16">
        <v>0.63508486504857675</v>
      </c>
      <c r="AA2219" s="17">
        <v>0</v>
      </c>
      <c r="AB2219" s="16">
        <v>0</v>
      </c>
      <c r="AC2219" s="16">
        <v>0.63508486504857675</v>
      </c>
      <c r="AD2219" s="17">
        <v>0</v>
      </c>
      <c r="AE2219" s="16">
        <v>0</v>
      </c>
      <c r="AF2219" s="16">
        <v>0.63508486504857675</v>
      </c>
      <c r="AG2219" s="17">
        <v>0</v>
      </c>
      <c r="AH2219" s="13">
        <v>4.6690902750773103E-2</v>
      </c>
      <c r="AI2219" s="16">
        <v>0</v>
      </c>
      <c r="AJ2219" s="16">
        <v>2.3069732859185402E-2</v>
      </c>
      <c r="AK2219" s="17">
        <v>0</v>
      </c>
      <c r="AL2219" s="16">
        <v>0</v>
      </c>
      <c r="AM2219" s="16">
        <v>2.3069732859185402E-2</v>
      </c>
      <c r="AN2219" s="17">
        <v>0</v>
      </c>
      <c r="AO2219" s="16">
        <v>0</v>
      </c>
      <c r="AP2219" s="16">
        <v>2.3069732859185402E-2</v>
      </c>
      <c r="AQ2219" s="17">
        <v>0</v>
      </c>
      <c r="AR2219" s="16">
        <v>0</v>
      </c>
      <c r="AS2219" s="16">
        <v>2.7175335757362246E-3</v>
      </c>
      <c r="AT2219" s="17">
        <v>0</v>
      </c>
      <c r="AU2219" s="16">
        <v>0</v>
      </c>
      <c r="AV2219" s="16">
        <v>2.7175335757362246E-3</v>
      </c>
      <c r="AW2219" s="17">
        <v>0</v>
      </c>
      <c r="AX2219" s="16">
        <v>0</v>
      </c>
      <c r="AY2219" s="16">
        <v>2.7175335757362246E-3</v>
      </c>
      <c r="AZ2219" s="17">
        <v>0</v>
      </c>
      <c r="BA2219" s="16">
        <v>0</v>
      </c>
      <c r="BB2219" s="16">
        <v>6.6207234187374269E-3</v>
      </c>
      <c r="BC2219" s="17">
        <v>0</v>
      </c>
      <c r="BD2219" s="16">
        <v>0.28861902237843201</v>
      </c>
      <c r="BE2219" s="16">
        <v>6.6207234187374269E-3</v>
      </c>
      <c r="BF2219" s="17">
        <v>3.7092846220109627E-4</v>
      </c>
      <c r="BG2219" s="16">
        <v>0.15597153009557399</v>
      </c>
      <c r="BH2219" s="16">
        <v>6.6207234187374269E-3</v>
      </c>
      <c r="BI2219" s="17">
        <v>2.0045206767295396E-4</v>
      </c>
      <c r="BJ2219" s="16">
        <v>0.28861902237843201</v>
      </c>
      <c r="BK2219" s="16">
        <v>6.9096716759568001E-3</v>
      </c>
      <c r="BL2219" s="17">
        <v>3.8711689448067758E-4</v>
      </c>
      <c r="BM2219" s="16">
        <v>0.157313963771369</v>
      </c>
      <c r="BN2219" s="16">
        <v>6.9096716759568001E-3</v>
      </c>
      <c r="BO2219" s="17">
        <v>2.1100096802964245E-4</v>
      </c>
      <c r="BP2219" s="16">
        <v>4.5886517223714098E-2</v>
      </c>
      <c r="BQ2219" s="16">
        <v>6.9096716759568001E-3</v>
      </c>
      <c r="BR2219" s="17">
        <v>6.1546345420320964E-5</v>
      </c>
      <c r="BS2219" s="16">
        <v>0</v>
      </c>
      <c r="BT2219" s="16">
        <v>4.9755266493190765E-2</v>
      </c>
      <c r="BU2219" s="17">
        <v>0</v>
      </c>
      <c r="BV2219" s="16">
        <v>0</v>
      </c>
      <c r="BW2219" s="16">
        <v>4.9755266493190765E-2</v>
      </c>
      <c r="BX2219" s="17">
        <v>0</v>
      </c>
      <c r="BY2219" s="16">
        <v>0</v>
      </c>
      <c r="BZ2219" s="16">
        <v>4.9755266493190765E-2</v>
      </c>
      <c r="CA2219" s="17">
        <v>0</v>
      </c>
      <c r="CB2219" s="16">
        <v>0</v>
      </c>
      <c r="CC2219" s="16">
        <v>1.2423935625774273E-2</v>
      </c>
      <c r="CD2219" s="17">
        <v>0</v>
      </c>
      <c r="CE2219" s="16">
        <v>0</v>
      </c>
      <c r="CF2219" s="16">
        <v>1.2423935625774273E-2</v>
      </c>
      <c r="CG2219" s="17">
        <v>0</v>
      </c>
      <c r="CH2219" s="16">
        <v>0</v>
      </c>
      <c r="CI2219" s="16">
        <v>1.2423935625774273E-2</v>
      </c>
      <c r="CJ2219" s="17">
        <v>0</v>
      </c>
      <c r="CK2219" s="16"/>
      <c r="CL2219" s="16"/>
      <c r="CM2219" s="17"/>
      <c r="CN2219" s="16">
        <v>0</v>
      </c>
      <c r="CO2219" s="16">
        <v>0.11800000000000001</v>
      </c>
      <c r="CP2219" s="17">
        <v>0</v>
      </c>
      <c r="CQ2219" s="16">
        <v>0</v>
      </c>
      <c r="CR2219" s="16">
        <v>0.11800000000000001</v>
      </c>
      <c r="CS2219" s="17">
        <v>0</v>
      </c>
      <c r="CT2219" s="16">
        <v>0</v>
      </c>
      <c r="CU2219" s="16">
        <v>0.11800000000000001</v>
      </c>
      <c r="CV2219" s="17">
        <v>0</v>
      </c>
      <c r="CW2219" s="16">
        <v>0</v>
      </c>
      <c r="CX2219" s="16">
        <v>3.6927443944708878E-3</v>
      </c>
      <c r="CY2219" s="17">
        <v>0</v>
      </c>
      <c r="CZ2219" s="16">
        <v>0</v>
      </c>
      <c r="DA2219" s="16">
        <v>3.6927443944708878E-3</v>
      </c>
      <c r="DB2219" s="17">
        <v>0</v>
      </c>
      <c r="DC2219" s="16">
        <v>0</v>
      </c>
      <c r="DD2219" s="16">
        <v>3.6927443944708878E-3</v>
      </c>
      <c r="DE2219" s="17">
        <v>0</v>
      </c>
      <c r="DF2219" s="14">
        <v>0</v>
      </c>
      <c r="DG2219" s="14">
        <v>0.99999999999999978</v>
      </c>
      <c r="DH2219" s="15">
        <v>0</v>
      </c>
      <c r="DI2219" s="14">
        <v>0</v>
      </c>
      <c r="DJ2219" s="14">
        <v>0.99999999999999978</v>
      </c>
      <c r="DK2219" s="15">
        <v>0</v>
      </c>
      <c r="DL2219" s="14">
        <v>0</v>
      </c>
      <c r="DM2219" s="14">
        <v>0.99999999999999978</v>
      </c>
      <c r="DN2219" s="15">
        <v>0</v>
      </c>
      <c r="DO2219" s="14">
        <v>0</v>
      </c>
      <c r="DP2219" s="14">
        <v>0.99999999999999978</v>
      </c>
      <c r="DQ2219" s="15">
        <v>0</v>
      </c>
      <c r="DR2219" s="82"/>
      <c r="DS2219" s="82"/>
      <c r="DT2219" s="15">
        <v>0</v>
      </c>
      <c r="DU2219" s="82"/>
      <c r="DV2219" s="82"/>
      <c r="DW2219" s="15">
        <v>0</v>
      </c>
      <c r="DX2219" s="82"/>
      <c r="DY2219" s="82"/>
      <c r="DZ2219" s="15">
        <v>0</v>
      </c>
      <c r="EA2219" s="109">
        <v>1</v>
      </c>
      <c r="EB2219" s="104">
        <v>0.65</v>
      </c>
      <c r="ED2219" s="109">
        <v>1</v>
      </c>
      <c r="EE2219" s="104">
        <v>0.65</v>
      </c>
      <c r="EG2219" s="109">
        <v>1</v>
      </c>
      <c r="EH2219" s="104">
        <v>0.65</v>
      </c>
      <c r="EJ2219" s="109">
        <v>1</v>
      </c>
      <c r="EK2219" s="104">
        <v>0.65</v>
      </c>
      <c r="EM2219" s="109">
        <v>1</v>
      </c>
      <c r="EN2219" s="104">
        <v>0.9</v>
      </c>
      <c r="EP2219" s="109">
        <v>1</v>
      </c>
      <c r="EQ2219" s="104">
        <v>0.9</v>
      </c>
      <c r="ES2219" s="109">
        <v>1</v>
      </c>
      <c r="ET2219" s="104">
        <v>0.9</v>
      </c>
    </row>
    <row r="2220" spans="1:150" x14ac:dyDescent="0.25">
      <c r="A2220" t="s">
        <v>1273</v>
      </c>
      <c r="B2220" s="93">
        <v>2.0626062086746802E-3</v>
      </c>
      <c r="C2220" s="13">
        <v>10.944905373504</v>
      </c>
      <c r="D2220" s="13">
        <v>2.5356479284032609</v>
      </c>
      <c r="E2220" s="13">
        <v>0</v>
      </c>
      <c r="F2220" s="13">
        <v>2.5356479284032609</v>
      </c>
      <c r="G2220" s="13">
        <v>0.13811945216875338</v>
      </c>
      <c r="H2220" s="13">
        <v>4.4868374980748686E-2</v>
      </c>
      <c r="I2220" s="13">
        <v>6.4793342499773424E-3</v>
      </c>
      <c r="J2220" s="14">
        <v>0</v>
      </c>
      <c r="K2220" s="14">
        <v>0.98999999999999977</v>
      </c>
      <c r="L2220" s="15">
        <v>0</v>
      </c>
      <c r="M2220" s="14">
        <v>0</v>
      </c>
      <c r="N2220" s="14">
        <v>0.98999999999999977</v>
      </c>
      <c r="O2220" s="15">
        <v>0</v>
      </c>
      <c r="P2220" s="14">
        <v>0</v>
      </c>
      <c r="Q2220" s="14">
        <v>0.98999999999999977</v>
      </c>
      <c r="R2220" s="15">
        <v>0</v>
      </c>
      <c r="S2220" s="14">
        <v>0</v>
      </c>
      <c r="T2220" s="14">
        <v>0.98999999999999977</v>
      </c>
      <c r="U2220" s="15">
        <v>0</v>
      </c>
      <c r="V2220" s="16">
        <v>0</v>
      </c>
      <c r="W2220" s="16">
        <v>0.63237778671796663</v>
      </c>
      <c r="X2220" s="17">
        <v>0</v>
      </c>
      <c r="Y2220" s="16">
        <v>0</v>
      </c>
      <c r="Z2220" s="16">
        <v>0.63237778671796663</v>
      </c>
      <c r="AA2220" s="17">
        <v>0</v>
      </c>
      <c r="AB2220" s="16">
        <v>0</v>
      </c>
      <c r="AC2220" s="16">
        <v>0.63237778671796663</v>
      </c>
      <c r="AD2220" s="17">
        <v>0</v>
      </c>
      <c r="AE2220" s="16">
        <v>0</v>
      </c>
      <c r="AF2220" s="16">
        <v>0.63237778671796663</v>
      </c>
      <c r="AG2220" s="17">
        <v>0</v>
      </c>
      <c r="AH2220" s="13">
        <v>0</v>
      </c>
      <c r="AI2220" s="16">
        <v>0</v>
      </c>
      <c r="AJ2220" s="16">
        <v>1.4382954655315708E-2</v>
      </c>
      <c r="AK2220" s="17">
        <v>0</v>
      </c>
      <c r="AL2220" s="16">
        <v>0</v>
      </c>
      <c r="AM2220" s="16">
        <v>1.4382954655315708E-2</v>
      </c>
      <c r="AN2220" s="17">
        <v>0</v>
      </c>
      <c r="AO2220" s="16">
        <v>0</v>
      </c>
      <c r="AP2220" s="16">
        <v>1.4382954655315708E-2</v>
      </c>
      <c r="AQ2220" s="17">
        <v>0</v>
      </c>
      <c r="AR2220" s="16">
        <v>0</v>
      </c>
      <c r="AS2220" s="16">
        <v>1.5716650746915039E-3</v>
      </c>
      <c r="AT2220" s="17">
        <v>0</v>
      </c>
      <c r="AU2220" s="16">
        <v>0</v>
      </c>
      <c r="AV2220" s="16">
        <v>1.5716650746915039E-3</v>
      </c>
      <c r="AW2220" s="17">
        <v>0</v>
      </c>
      <c r="AX2220" s="16">
        <v>0</v>
      </c>
      <c r="AY2220" s="16">
        <v>1.5716650746915039E-3</v>
      </c>
      <c r="AZ2220" s="17">
        <v>0</v>
      </c>
      <c r="BA2220" s="16">
        <v>0</v>
      </c>
      <c r="BB2220" s="16">
        <v>3.6056295084024082E-3</v>
      </c>
      <c r="BC2220" s="17">
        <v>0</v>
      </c>
      <c r="BD2220" s="16">
        <v>0</v>
      </c>
      <c r="BE2220" s="16">
        <v>3.6056295084024082E-3</v>
      </c>
      <c r="BF2220" s="17">
        <v>0</v>
      </c>
      <c r="BG2220" s="16">
        <v>0</v>
      </c>
      <c r="BH2220" s="16">
        <v>3.6056295084024082E-3</v>
      </c>
      <c r="BI2220" s="17">
        <v>0</v>
      </c>
      <c r="BJ2220" s="16">
        <v>0</v>
      </c>
      <c r="BK2220" s="16">
        <v>3.7945977629522008E-3</v>
      </c>
      <c r="BL2220" s="17">
        <v>0</v>
      </c>
      <c r="BM2220" s="16">
        <v>0</v>
      </c>
      <c r="BN2220" s="16">
        <v>3.7945977629522008E-3</v>
      </c>
      <c r="BO2220" s="17">
        <v>0</v>
      </c>
      <c r="BP2220" s="16">
        <v>1</v>
      </c>
      <c r="BQ2220" s="16">
        <v>3.7945977629522008E-3</v>
      </c>
      <c r="BR2220" s="17">
        <v>9.6217639567533954E-3</v>
      </c>
      <c r="BS2220" s="16">
        <v>0</v>
      </c>
      <c r="BT2220" s="16">
        <v>2.7112759563933161E-2</v>
      </c>
      <c r="BU2220" s="17">
        <v>0</v>
      </c>
      <c r="BV2220" s="16">
        <v>0</v>
      </c>
      <c r="BW2220" s="16">
        <v>2.7112759563933161E-2</v>
      </c>
      <c r="BX2220" s="17">
        <v>0</v>
      </c>
      <c r="BY2220" s="16">
        <v>0</v>
      </c>
      <c r="BZ2220" s="16">
        <v>2.7112759563933161E-2</v>
      </c>
      <c r="CA2220" s="17">
        <v>0</v>
      </c>
      <c r="CB2220" s="16">
        <v>0</v>
      </c>
      <c r="CC2220" s="16">
        <v>4.4031809602038507E-2</v>
      </c>
      <c r="CD2220" s="17">
        <v>0</v>
      </c>
      <c r="CE2220" s="16">
        <v>0</v>
      </c>
      <c r="CF2220" s="16">
        <v>4.4031809602038507E-2</v>
      </c>
      <c r="CG2220" s="17">
        <v>0</v>
      </c>
      <c r="CH2220" s="16">
        <v>0</v>
      </c>
      <c r="CI2220" s="16">
        <v>4.4031809602038507E-2</v>
      </c>
      <c r="CJ2220" s="17">
        <v>0</v>
      </c>
      <c r="CK2220" s="16"/>
      <c r="CL2220" s="16"/>
      <c r="CM2220" s="17"/>
      <c r="CN2220" s="16">
        <v>0</v>
      </c>
      <c r="CO2220" s="16">
        <v>0.11799999999999997</v>
      </c>
      <c r="CP2220" s="17">
        <v>0</v>
      </c>
      <c r="CQ2220" s="16">
        <v>0</v>
      </c>
      <c r="CR2220" s="16">
        <v>0.11799999999999997</v>
      </c>
      <c r="CS2220" s="17">
        <v>0</v>
      </c>
      <c r="CT2220" s="16">
        <v>0</v>
      </c>
      <c r="CU2220" s="16">
        <v>0.11799999999999997</v>
      </c>
      <c r="CV2220" s="17">
        <v>0</v>
      </c>
      <c r="CW2220" s="16">
        <v>0</v>
      </c>
      <c r="CX2220" s="16">
        <v>3.8742779929739775E-3</v>
      </c>
      <c r="CY2220" s="17">
        <v>0</v>
      </c>
      <c r="CZ2220" s="16">
        <v>0</v>
      </c>
      <c r="DA2220" s="16">
        <v>3.8742779929739775E-3</v>
      </c>
      <c r="DB2220" s="17">
        <v>0</v>
      </c>
      <c r="DC2220" s="16">
        <v>0</v>
      </c>
      <c r="DD2220" s="16">
        <v>3.8742779929739775E-3</v>
      </c>
      <c r="DE2220" s="17">
        <v>0</v>
      </c>
      <c r="DF2220" s="14">
        <v>0</v>
      </c>
      <c r="DG2220" s="14">
        <v>1</v>
      </c>
      <c r="DH2220" s="15">
        <v>0</v>
      </c>
      <c r="DI2220" s="14">
        <v>0</v>
      </c>
      <c r="DJ2220" s="14">
        <v>1</v>
      </c>
      <c r="DK2220" s="15">
        <v>0</v>
      </c>
      <c r="DL2220" s="14">
        <v>0</v>
      </c>
      <c r="DM2220" s="14">
        <v>1</v>
      </c>
      <c r="DN2220" s="15">
        <v>0</v>
      </c>
      <c r="DO2220" s="14">
        <v>0</v>
      </c>
      <c r="DP2220" s="14">
        <v>1</v>
      </c>
      <c r="DQ2220" s="15">
        <v>0</v>
      </c>
      <c r="DR2220" s="82"/>
      <c r="DS2220" s="82"/>
      <c r="DT2220" s="15">
        <v>0</v>
      </c>
      <c r="DU2220" s="82"/>
      <c r="DV2220" s="82"/>
      <c r="DW2220" s="15">
        <v>0</v>
      </c>
      <c r="DX2220" s="82"/>
      <c r="DY2220" s="82"/>
      <c r="DZ2220" s="15">
        <v>0</v>
      </c>
      <c r="EA2220" s="109">
        <v>1</v>
      </c>
      <c r="EB2220" s="104">
        <v>0.65</v>
      </c>
      <c r="ED2220" s="109">
        <v>1</v>
      </c>
      <c r="EE2220" s="104">
        <v>0.65</v>
      </c>
      <c r="EG2220" s="109">
        <v>1</v>
      </c>
      <c r="EH2220" s="104">
        <v>0.65</v>
      </c>
      <c r="EJ2220" s="109">
        <v>1</v>
      </c>
      <c r="EK2220" s="104">
        <v>0.65</v>
      </c>
      <c r="EM2220" s="109">
        <v>1</v>
      </c>
      <c r="EN2220" s="104">
        <v>0.9</v>
      </c>
      <c r="EP2220" s="109">
        <v>1</v>
      </c>
      <c r="EQ2220" s="104">
        <v>0.9</v>
      </c>
      <c r="ES2220" s="109">
        <v>1</v>
      </c>
      <c r="ET2220" s="104">
        <v>0.9</v>
      </c>
    </row>
    <row r="2221" spans="1:150" x14ac:dyDescent="0.25">
      <c r="A2221" t="s">
        <v>2629</v>
      </c>
      <c r="B2221" s="93">
        <v>3.3830738433289698E-4</v>
      </c>
      <c r="C2221" s="13">
        <v>15.2045579031538</v>
      </c>
      <c r="D2221" s="13">
        <v>0.99965216604754292</v>
      </c>
      <c r="E2221" s="13">
        <v>0.16335688547711399</v>
      </c>
      <c r="F2221" s="13">
        <v>1.1630090515246569</v>
      </c>
      <c r="G2221" s="13">
        <v>5.6248807089319425E-2</v>
      </c>
      <c r="H2221" s="13">
        <v>1.3971040812246965E-2</v>
      </c>
      <c r="I2221" s="13">
        <v>4.4776969790104445E-3</v>
      </c>
      <c r="J2221" s="14">
        <v>0</v>
      </c>
      <c r="K2221" s="14">
        <v>0.9900000000000001</v>
      </c>
      <c r="L2221" s="15">
        <v>0</v>
      </c>
      <c r="M2221" s="14">
        <v>0</v>
      </c>
      <c r="N2221" s="14">
        <v>0.9900000000000001</v>
      </c>
      <c r="O2221" s="15">
        <v>0</v>
      </c>
      <c r="P2221" s="14">
        <v>0</v>
      </c>
      <c r="Q2221" s="14">
        <v>0.9900000000000001</v>
      </c>
      <c r="R2221" s="15">
        <v>0</v>
      </c>
      <c r="S2221" s="14">
        <v>0</v>
      </c>
      <c r="T2221" s="14">
        <v>0.9900000000000001</v>
      </c>
      <c r="U2221" s="15">
        <v>0</v>
      </c>
      <c r="V2221" s="16">
        <v>0</v>
      </c>
      <c r="W2221" s="16">
        <v>0.61805340076525084</v>
      </c>
      <c r="X2221" s="17">
        <v>0</v>
      </c>
      <c r="Y2221" s="16">
        <v>0</v>
      </c>
      <c r="Z2221" s="16">
        <v>0.61805340076525084</v>
      </c>
      <c r="AA2221" s="17">
        <v>0</v>
      </c>
      <c r="AB2221" s="16">
        <v>0</v>
      </c>
      <c r="AC2221" s="16">
        <v>0.61805340076525084</v>
      </c>
      <c r="AD2221" s="17">
        <v>0</v>
      </c>
      <c r="AE2221" s="16">
        <v>0</v>
      </c>
      <c r="AF2221" s="16">
        <v>0.61805340076525084</v>
      </c>
      <c r="AG2221" s="17">
        <v>0</v>
      </c>
      <c r="AH2221" s="13">
        <v>0.16335688547711399</v>
      </c>
      <c r="AI2221" s="16">
        <v>0.62500000000000011</v>
      </c>
      <c r="AJ2221" s="16">
        <v>9.9397367394306844E-3</v>
      </c>
      <c r="AK2221" s="17">
        <v>6.2101746009463922E-3</v>
      </c>
      <c r="AL2221" s="16">
        <v>0</v>
      </c>
      <c r="AM2221" s="16">
        <v>9.9397367394306844E-3</v>
      </c>
      <c r="AN2221" s="17">
        <v>0</v>
      </c>
      <c r="AO2221" s="16">
        <v>0</v>
      </c>
      <c r="AP2221" s="16">
        <v>9.9397367394306844E-3</v>
      </c>
      <c r="AQ2221" s="17">
        <v>0</v>
      </c>
      <c r="AR2221" s="16">
        <v>0</v>
      </c>
      <c r="AS2221" s="16">
        <v>1.0249819066744704E-3</v>
      </c>
      <c r="AT2221" s="17">
        <v>0</v>
      </c>
      <c r="AU2221" s="16">
        <v>0</v>
      </c>
      <c r="AV2221" s="16">
        <v>1.0249819066744704E-3</v>
      </c>
      <c r="AW2221" s="17">
        <v>0</v>
      </c>
      <c r="AX2221" s="16">
        <v>0</v>
      </c>
      <c r="AY2221" s="16">
        <v>1.0249819066744704E-3</v>
      </c>
      <c r="AZ2221" s="17">
        <v>0</v>
      </c>
      <c r="BA2221" s="16">
        <v>0</v>
      </c>
      <c r="BB2221" s="16">
        <v>2.8456683425435148E-3</v>
      </c>
      <c r="BC2221" s="17">
        <v>0</v>
      </c>
      <c r="BD2221" s="16">
        <v>0.68167847929133496</v>
      </c>
      <c r="BE2221" s="16">
        <v>2.8456683425435148E-3</v>
      </c>
      <c r="BF2221" s="17">
        <v>1.9391561292745334E-3</v>
      </c>
      <c r="BG2221" s="16">
        <v>0.31832152070866399</v>
      </c>
      <c r="BH2221" s="16">
        <v>2.8456683425435148E-3</v>
      </c>
      <c r="BI2221" s="17">
        <v>9.0552239320200944E-4</v>
      </c>
      <c r="BJ2221" s="16">
        <v>0.68167847929133496</v>
      </c>
      <c r="BK2221" s="16">
        <v>2.7906526264381885E-3</v>
      </c>
      <c r="BL2221" s="17">
        <v>1.9016661444097775E-3</v>
      </c>
      <c r="BM2221" s="16">
        <v>0.31832152070866399</v>
      </c>
      <c r="BN2221" s="16">
        <v>2.7906526264381885E-3</v>
      </c>
      <c r="BO2221" s="17">
        <v>8.8801579829541916E-4</v>
      </c>
      <c r="BP2221" s="16">
        <v>0</v>
      </c>
      <c r="BQ2221" s="16">
        <v>2.7906526264381885E-3</v>
      </c>
      <c r="BR2221" s="17">
        <v>0</v>
      </c>
      <c r="BS2221" s="16">
        <v>0.34645733546212498</v>
      </c>
      <c r="BT2221" s="16">
        <v>2.0905341986056359E-2</v>
      </c>
      <c r="BU2221" s="17">
        <v>7.2402897865038946E-3</v>
      </c>
      <c r="BV2221" s="16">
        <v>0</v>
      </c>
      <c r="BW2221" s="16">
        <v>2.0905341986056359E-2</v>
      </c>
      <c r="BX2221" s="17">
        <v>0</v>
      </c>
      <c r="BY2221" s="16">
        <v>0</v>
      </c>
      <c r="BZ2221" s="16">
        <v>2.0905341986056359E-2</v>
      </c>
      <c r="CA2221" s="17">
        <v>0</v>
      </c>
      <c r="CB2221" s="16">
        <v>0</v>
      </c>
      <c r="CC2221" s="16">
        <v>5.2018429529242745E-2</v>
      </c>
      <c r="CD2221" s="17">
        <v>0</v>
      </c>
      <c r="CE2221" s="16">
        <v>0</v>
      </c>
      <c r="CF2221" s="16">
        <v>5.2018429529242745E-2</v>
      </c>
      <c r="CG2221" s="17">
        <v>0</v>
      </c>
      <c r="CH2221" s="16">
        <v>0</v>
      </c>
      <c r="CI2221" s="16">
        <v>5.2018429529242745E-2</v>
      </c>
      <c r="CJ2221" s="17">
        <v>0</v>
      </c>
      <c r="CK2221" s="16"/>
      <c r="CL2221" s="16"/>
      <c r="CM2221" s="17"/>
      <c r="CN2221" s="16">
        <v>0.32772905631734806</v>
      </c>
      <c r="CO2221" s="16">
        <v>0.11799999999999997</v>
      </c>
      <c r="CP2221" s="17">
        <v>3.8658577200873782E-2</v>
      </c>
      <c r="CQ2221" s="16">
        <v>0</v>
      </c>
      <c r="CR2221" s="16">
        <v>0.11799999999999997</v>
      </c>
      <c r="CS2221" s="17">
        <v>0</v>
      </c>
      <c r="CT2221" s="16">
        <v>0</v>
      </c>
      <c r="CU2221" s="16">
        <v>0.11799999999999997</v>
      </c>
      <c r="CV2221" s="17">
        <v>0</v>
      </c>
      <c r="CW2221" s="16">
        <v>0</v>
      </c>
      <c r="CX2221" s="16">
        <v>3.8527933973654073E-3</v>
      </c>
      <c r="CY2221" s="17">
        <v>0</v>
      </c>
      <c r="CZ2221" s="16">
        <v>0</v>
      </c>
      <c r="DA2221" s="16">
        <v>3.8527933973654073E-3</v>
      </c>
      <c r="DB2221" s="17">
        <v>0</v>
      </c>
      <c r="DC2221" s="16">
        <v>0</v>
      </c>
      <c r="DD2221" s="16">
        <v>3.8527933973654073E-3</v>
      </c>
      <c r="DE2221" s="17">
        <v>0</v>
      </c>
      <c r="DF2221" s="14">
        <v>0</v>
      </c>
      <c r="DG2221" s="14">
        <v>0.99999999999999989</v>
      </c>
      <c r="DH2221" s="15">
        <v>0</v>
      </c>
      <c r="DI2221" s="14">
        <v>0</v>
      </c>
      <c r="DJ2221" s="14">
        <v>0.99999999999999989</v>
      </c>
      <c r="DK2221" s="15">
        <v>0</v>
      </c>
      <c r="DL2221" s="14">
        <v>0</v>
      </c>
      <c r="DM2221" s="14">
        <v>0.99999999999999989</v>
      </c>
      <c r="DN2221" s="15">
        <v>0</v>
      </c>
      <c r="DO2221" s="14">
        <v>0</v>
      </c>
      <c r="DP2221" s="14">
        <v>0.99999999999999989</v>
      </c>
      <c r="DQ2221" s="15">
        <v>0</v>
      </c>
      <c r="DR2221" s="82"/>
      <c r="DS2221" s="82"/>
      <c r="DT2221" s="15">
        <v>0</v>
      </c>
      <c r="DU2221" s="82"/>
      <c r="DV2221" s="82"/>
      <c r="DW2221" s="15">
        <v>0</v>
      </c>
      <c r="DX2221" s="82"/>
      <c r="DY2221" s="82"/>
      <c r="DZ2221" s="15">
        <v>0</v>
      </c>
      <c r="EA2221" s="109">
        <v>1</v>
      </c>
      <c r="EB2221" s="104">
        <v>0.65</v>
      </c>
      <c r="ED2221" s="109">
        <v>1</v>
      </c>
      <c r="EE2221" s="104">
        <v>0.65</v>
      </c>
      <c r="EG2221" s="109">
        <v>1</v>
      </c>
      <c r="EH2221" s="104">
        <v>0.65</v>
      </c>
      <c r="EJ2221" s="109">
        <v>1</v>
      </c>
      <c r="EK2221" s="104">
        <v>0.65</v>
      </c>
      <c r="EM2221" s="109">
        <v>1</v>
      </c>
      <c r="EN2221" s="104">
        <v>0.9</v>
      </c>
      <c r="EP2221" s="109">
        <v>1</v>
      </c>
      <c r="EQ2221" s="104">
        <v>0.9</v>
      </c>
      <c r="ES2221" s="109">
        <v>1</v>
      </c>
      <c r="ET2221" s="104">
        <v>0.9</v>
      </c>
    </row>
    <row r="2222" spans="1:150" x14ac:dyDescent="0.25">
      <c r="A2222" t="s">
        <v>3240</v>
      </c>
      <c r="B2222" s="93">
        <v>1.27075847465162E-4</v>
      </c>
      <c r="C2222" s="13">
        <v>1.0223777617701599</v>
      </c>
      <c r="D2222" s="13">
        <v>2.5291921728648879E-2</v>
      </c>
      <c r="E2222" s="13">
        <v>0</v>
      </c>
      <c r="F2222" s="13">
        <v>2.5291921728648879E-2</v>
      </c>
      <c r="G2222" s="13">
        <v>4.0344682432776172E-4</v>
      </c>
      <c r="H2222" s="13">
        <v>1.0925018652798793E-3</v>
      </c>
      <c r="I2222" s="13">
        <v>3.941387900991449E-4</v>
      </c>
      <c r="J2222" s="14">
        <v>0</v>
      </c>
      <c r="K2222" s="14">
        <v>0.99</v>
      </c>
      <c r="L2222" s="15">
        <v>0</v>
      </c>
      <c r="M2222" s="14">
        <v>0</v>
      </c>
      <c r="N2222" s="14">
        <v>0.99</v>
      </c>
      <c r="O2222" s="15">
        <v>0</v>
      </c>
      <c r="P2222" s="14">
        <v>0</v>
      </c>
      <c r="Q2222" s="14">
        <v>0.99</v>
      </c>
      <c r="R2222" s="15">
        <v>0</v>
      </c>
      <c r="S2222" s="14">
        <v>0</v>
      </c>
      <c r="T2222" s="14">
        <v>0.99</v>
      </c>
      <c r="U2222" s="15">
        <v>0</v>
      </c>
      <c r="V2222" s="16">
        <v>0</v>
      </c>
      <c r="W2222" s="16">
        <v>0.63609813933861126</v>
      </c>
      <c r="X2222" s="17">
        <v>0</v>
      </c>
      <c r="Y2222" s="16">
        <v>0</v>
      </c>
      <c r="Z2222" s="16">
        <v>0.63609813933861126</v>
      </c>
      <c r="AA2222" s="17">
        <v>0</v>
      </c>
      <c r="AB2222" s="16">
        <v>0</v>
      </c>
      <c r="AC2222" s="16">
        <v>0.63609813933861126</v>
      </c>
      <c r="AD2222" s="17">
        <v>0</v>
      </c>
      <c r="AE2222" s="16">
        <v>0</v>
      </c>
      <c r="AF2222" s="16">
        <v>0.63609813933861126</v>
      </c>
      <c r="AG2222" s="17">
        <v>0</v>
      </c>
      <c r="AH2222" s="13">
        <v>0</v>
      </c>
      <c r="AI2222" s="16">
        <v>0</v>
      </c>
      <c r="AJ2222" s="16">
        <v>3.7790482748613755E-2</v>
      </c>
      <c r="AK2222" s="17">
        <v>0</v>
      </c>
      <c r="AL2222" s="16">
        <v>0</v>
      </c>
      <c r="AM2222" s="16">
        <v>3.7790482748613755E-2</v>
      </c>
      <c r="AN2222" s="17">
        <v>0</v>
      </c>
      <c r="AO2222" s="16">
        <v>0</v>
      </c>
      <c r="AP2222" s="16">
        <v>3.7790482748613755E-2</v>
      </c>
      <c r="AQ2222" s="17">
        <v>0</v>
      </c>
      <c r="AR2222" s="16">
        <v>0</v>
      </c>
      <c r="AS2222" s="16">
        <v>3.9634934208925676E-3</v>
      </c>
      <c r="AT2222" s="17">
        <v>0</v>
      </c>
      <c r="AU2222" s="16">
        <v>0</v>
      </c>
      <c r="AV2222" s="16">
        <v>3.9634934208925676E-3</v>
      </c>
      <c r="AW2222" s="17">
        <v>0</v>
      </c>
      <c r="AX2222" s="16">
        <v>0</v>
      </c>
      <c r="AY2222" s="16">
        <v>3.9634934208925676E-3</v>
      </c>
      <c r="AZ2222" s="17">
        <v>0</v>
      </c>
      <c r="BA2222" s="16">
        <v>0</v>
      </c>
      <c r="BB2222" s="16">
        <v>8.8572837385852889E-3</v>
      </c>
      <c r="BC2222" s="17">
        <v>0</v>
      </c>
      <c r="BD2222" s="16">
        <v>0</v>
      </c>
      <c r="BE2222" s="16">
        <v>8.8572837385852889E-3</v>
      </c>
      <c r="BF2222" s="17">
        <v>0</v>
      </c>
      <c r="BG2222" s="16">
        <v>1</v>
      </c>
      <c r="BH2222" s="16">
        <v>8.8572837385852889E-3</v>
      </c>
      <c r="BI2222" s="17">
        <v>2.2401772704473366E-4</v>
      </c>
      <c r="BJ2222" s="16">
        <v>0</v>
      </c>
      <c r="BK2222" s="16">
        <v>9.2791707036612072E-3</v>
      </c>
      <c r="BL2222" s="17">
        <v>0</v>
      </c>
      <c r="BM2222" s="16">
        <v>0.99999999999999889</v>
      </c>
      <c r="BN2222" s="16">
        <v>9.2791707036612072E-3</v>
      </c>
      <c r="BO2222" s="17">
        <v>2.3468805914377073E-4</v>
      </c>
      <c r="BP2222" s="16">
        <v>0</v>
      </c>
      <c r="BQ2222" s="16">
        <v>9.2791707036612072E-3</v>
      </c>
      <c r="BR2222" s="17">
        <v>0</v>
      </c>
      <c r="BS2222" s="16">
        <v>0</v>
      </c>
      <c r="BT2222" s="16">
        <v>6.6367453587713454E-2</v>
      </c>
      <c r="BU2222" s="17">
        <v>0</v>
      </c>
      <c r="BV2222" s="16">
        <v>0</v>
      </c>
      <c r="BW2222" s="16">
        <v>6.6367453587713454E-2</v>
      </c>
      <c r="BX2222" s="17">
        <v>0</v>
      </c>
      <c r="BY2222" s="16">
        <v>0</v>
      </c>
      <c r="BZ2222" s="16">
        <v>6.6367453587713454E-2</v>
      </c>
      <c r="CA2222" s="17">
        <v>0</v>
      </c>
      <c r="CB2222" s="16">
        <v>0</v>
      </c>
      <c r="CC2222" s="16">
        <v>1.3339600347960855E-2</v>
      </c>
      <c r="CD2222" s="17">
        <v>0</v>
      </c>
      <c r="CE2222" s="16">
        <v>0</v>
      </c>
      <c r="CF2222" s="16">
        <v>1.3339600347960855E-2</v>
      </c>
      <c r="CG2222" s="17">
        <v>0</v>
      </c>
      <c r="CH2222" s="16">
        <v>0</v>
      </c>
      <c r="CI2222" s="16">
        <v>1.3339600347960855E-2</v>
      </c>
      <c r="CJ2222" s="17">
        <v>0</v>
      </c>
      <c r="CK2222" s="16"/>
      <c r="CL2222" s="16"/>
      <c r="CM2222" s="17"/>
      <c r="CN2222" s="16">
        <v>0</v>
      </c>
      <c r="CO2222" s="16">
        <v>0.11800000000000001</v>
      </c>
      <c r="CP2222" s="17">
        <v>0</v>
      </c>
      <c r="CQ2222" s="16">
        <v>0</v>
      </c>
      <c r="CR2222" s="16">
        <v>0.11800000000000001</v>
      </c>
      <c r="CS2222" s="17">
        <v>0</v>
      </c>
      <c r="CT2222" s="16">
        <v>2.7050876617283151E-3</v>
      </c>
      <c r="CU2222" s="16">
        <v>0.11800000000000001</v>
      </c>
      <c r="CV2222" s="17">
        <v>8.0731901183288309E-6</v>
      </c>
      <c r="CW2222" s="16">
        <v>0</v>
      </c>
      <c r="CX2222" s="16">
        <v>3.7051384971153152E-3</v>
      </c>
      <c r="CY2222" s="17">
        <v>0</v>
      </c>
      <c r="CZ2222" s="16">
        <v>0</v>
      </c>
      <c r="DA2222" s="16">
        <v>3.7051384971153152E-3</v>
      </c>
      <c r="DB2222" s="17">
        <v>0</v>
      </c>
      <c r="DC2222" s="16">
        <v>0</v>
      </c>
      <c r="DD2222" s="16">
        <v>3.7051384971153152E-3</v>
      </c>
      <c r="DE2222" s="17">
        <v>0</v>
      </c>
      <c r="DF2222" s="14">
        <v>0</v>
      </c>
      <c r="DG2222" s="14">
        <v>1</v>
      </c>
      <c r="DH2222" s="15">
        <v>0</v>
      </c>
      <c r="DI2222" s="14">
        <v>0</v>
      </c>
      <c r="DJ2222" s="14">
        <v>1</v>
      </c>
      <c r="DK2222" s="15">
        <v>0</v>
      </c>
      <c r="DL2222" s="14">
        <v>0</v>
      </c>
      <c r="DM2222" s="14">
        <v>1</v>
      </c>
      <c r="DN2222" s="15">
        <v>0</v>
      </c>
      <c r="DO2222" s="14">
        <v>0</v>
      </c>
      <c r="DP2222" s="14">
        <v>1</v>
      </c>
      <c r="DQ2222" s="15">
        <v>0</v>
      </c>
      <c r="DR2222" s="82"/>
      <c r="DS2222" s="82"/>
      <c r="DT2222" s="15">
        <v>0</v>
      </c>
      <c r="DU2222" s="82"/>
      <c r="DV2222" s="82"/>
      <c r="DW2222" s="15">
        <v>0</v>
      </c>
      <c r="DX2222" s="82"/>
      <c r="DY2222" s="82"/>
      <c r="DZ2222" s="15">
        <v>0</v>
      </c>
      <c r="EA2222" s="109">
        <v>1</v>
      </c>
      <c r="EB2222" s="104">
        <v>0.65</v>
      </c>
      <c r="ED2222" s="109">
        <v>1</v>
      </c>
      <c r="EE2222" s="104">
        <v>0.65</v>
      </c>
      <c r="EG2222" s="109">
        <v>1</v>
      </c>
      <c r="EH2222" s="104">
        <v>0.65</v>
      </c>
      <c r="EJ2222" s="109">
        <v>1</v>
      </c>
      <c r="EK2222" s="104">
        <v>0.65</v>
      </c>
      <c r="EM2222" s="109">
        <v>1</v>
      </c>
      <c r="EN2222" s="104">
        <v>0.9</v>
      </c>
      <c r="EP2222" s="109">
        <v>1</v>
      </c>
      <c r="EQ2222" s="104">
        <v>0.9</v>
      </c>
      <c r="ES2222" s="109">
        <v>1</v>
      </c>
      <c r="ET2222" s="104">
        <v>0.9</v>
      </c>
    </row>
    <row r="2223" spans="1:150" x14ac:dyDescent="0.25">
      <c r="A2223" t="s">
        <v>1103</v>
      </c>
      <c r="B2223" s="93">
        <v>2.6816979775853302E-3</v>
      </c>
      <c r="C2223" s="13">
        <v>4.9774308853807199</v>
      </c>
      <c r="D2223" s="13">
        <v>2.2700458953675939</v>
      </c>
      <c r="E2223" s="13">
        <v>2.1078307803498599E-2</v>
      </c>
      <c r="F2223" s="13">
        <v>2.2911242031710923</v>
      </c>
      <c r="G2223" s="13">
        <v>0.11980305580970663</v>
      </c>
      <c r="H2223" s="13">
        <v>4.3889001869575894E-2</v>
      </c>
      <c r="I2223" s="13">
        <v>6.0009957489164942E-3</v>
      </c>
      <c r="J2223" s="14">
        <v>0</v>
      </c>
      <c r="K2223" s="14">
        <v>0.98999999999999988</v>
      </c>
      <c r="L2223" s="15">
        <v>0</v>
      </c>
      <c r="M2223" s="14">
        <v>0</v>
      </c>
      <c r="N2223" s="14">
        <v>0.98999999999999988</v>
      </c>
      <c r="O2223" s="15">
        <v>0</v>
      </c>
      <c r="P2223" s="14">
        <v>0</v>
      </c>
      <c r="Q2223" s="14">
        <v>0.98999999999999988</v>
      </c>
      <c r="R2223" s="15">
        <v>0</v>
      </c>
      <c r="S2223" s="14">
        <v>0</v>
      </c>
      <c r="T2223" s="14">
        <v>0.98999999999999988</v>
      </c>
      <c r="U2223" s="15">
        <v>0</v>
      </c>
      <c r="V2223" s="16">
        <v>0</v>
      </c>
      <c r="W2223" s="16">
        <v>0.63270353494894171</v>
      </c>
      <c r="X2223" s="17">
        <v>0</v>
      </c>
      <c r="Y2223" s="16">
        <v>0</v>
      </c>
      <c r="Z2223" s="16">
        <v>0.63270353494894171</v>
      </c>
      <c r="AA2223" s="17">
        <v>0</v>
      </c>
      <c r="AB2223" s="16">
        <v>0</v>
      </c>
      <c r="AC2223" s="16">
        <v>0.63270353494894171</v>
      </c>
      <c r="AD2223" s="17">
        <v>0</v>
      </c>
      <c r="AE2223" s="16">
        <v>0</v>
      </c>
      <c r="AF2223" s="16">
        <v>0.63270353494894171</v>
      </c>
      <c r="AG2223" s="17">
        <v>0</v>
      </c>
      <c r="AH2223" s="13">
        <v>2.1078307803498599E-2</v>
      </c>
      <c r="AI2223" s="16">
        <v>0</v>
      </c>
      <c r="AJ2223" s="16">
        <v>1.6807483813983209E-2</v>
      </c>
      <c r="AK2223" s="17">
        <v>0</v>
      </c>
      <c r="AL2223" s="16">
        <v>0</v>
      </c>
      <c r="AM2223" s="16">
        <v>1.6807483813983209E-2</v>
      </c>
      <c r="AN2223" s="17">
        <v>0</v>
      </c>
      <c r="AO2223" s="16">
        <v>0</v>
      </c>
      <c r="AP2223" s="16">
        <v>1.6807483813983209E-2</v>
      </c>
      <c r="AQ2223" s="17">
        <v>0</v>
      </c>
      <c r="AR2223" s="16">
        <v>0</v>
      </c>
      <c r="AS2223" s="16">
        <v>1.8589848152735645E-3</v>
      </c>
      <c r="AT2223" s="17">
        <v>0</v>
      </c>
      <c r="AU2223" s="16">
        <v>0</v>
      </c>
      <c r="AV2223" s="16">
        <v>1.8589848152735645E-3</v>
      </c>
      <c r="AW2223" s="17">
        <v>0</v>
      </c>
      <c r="AX2223" s="16">
        <v>0</v>
      </c>
      <c r="AY2223" s="16">
        <v>1.8589848152735645E-3</v>
      </c>
      <c r="AZ2223" s="17">
        <v>0</v>
      </c>
      <c r="BA2223" s="16">
        <v>0</v>
      </c>
      <c r="BB2223" s="16">
        <v>3.8791272334170765E-3</v>
      </c>
      <c r="BC2223" s="17">
        <v>0</v>
      </c>
      <c r="BD2223" s="16">
        <v>0</v>
      </c>
      <c r="BE2223" s="16">
        <v>3.8791272334170765E-3</v>
      </c>
      <c r="BF2223" s="17">
        <v>0</v>
      </c>
      <c r="BG2223" s="16">
        <v>0.93459690404616103</v>
      </c>
      <c r="BH2223" s="16">
        <v>3.8791272334170765E-3</v>
      </c>
      <c r="BI2223" s="17">
        <v>8.2298704772462202E-3</v>
      </c>
      <c r="BJ2223" s="16">
        <v>0</v>
      </c>
      <c r="BK2223" s="16">
        <v>4.1181474825599321E-3</v>
      </c>
      <c r="BL2223" s="17">
        <v>0</v>
      </c>
      <c r="BM2223" s="16">
        <v>0.93459690404616103</v>
      </c>
      <c r="BN2223" s="16">
        <v>4.1181474825599321E-3</v>
      </c>
      <c r="BO2223" s="17">
        <v>8.7369705473184303E-3</v>
      </c>
      <c r="BP2223" s="16">
        <v>0</v>
      </c>
      <c r="BQ2223" s="16">
        <v>4.1181474825599321E-3</v>
      </c>
      <c r="BR2223" s="17">
        <v>0</v>
      </c>
      <c r="BS2223" s="16">
        <v>0</v>
      </c>
      <c r="BT2223" s="16">
        <v>2.9172571555439966E-2</v>
      </c>
      <c r="BU2223" s="17">
        <v>0</v>
      </c>
      <c r="BV2223" s="16">
        <v>0</v>
      </c>
      <c r="BW2223" s="16">
        <v>2.9172571555439966E-2</v>
      </c>
      <c r="BX2223" s="17">
        <v>0</v>
      </c>
      <c r="BY2223" s="16">
        <v>0</v>
      </c>
      <c r="BZ2223" s="16">
        <v>2.9172571555439966E-2</v>
      </c>
      <c r="CA2223" s="17">
        <v>0</v>
      </c>
      <c r="CB2223" s="16">
        <v>0</v>
      </c>
      <c r="CC2223" s="16">
        <v>4.4471815514764888E-2</v>
      </c>
      <c r="CD2223" s="17">
        <v>0</v>
      </c>
      <c r="CE2223" s="16">
        <v>0</v>
      </c>
      <c r="CF2223" s="16">
        <v>4.4471815514764888E-2</v>
      </c>
      <c r="CG2223" s="17">
        <v>0</v>
      </c>
      <c r="CH2223" s="16">
        <v>0</v>
      </c>
      <c r="CI2223" s="16">
        <v>4.4471815514764888E-2</v>
      </c>
      <c r="CJ2223" s="17">
        <v>0</v>
      </c>
      <c r="CK2223" s="16"/>
      <c r="CL2223" s="16"/>
      <c r="CM2223" s="17"/>
      <c r="CN2223" s="16">
        <v>0</v>
      </c>
      <c r="CO2223" s="16">
        <v>0.11799999999999997</v>
      </c>
      <c r="CP2223" s="17">
        <v>0</v>
      </c>
      <c r="CQ2223" s="16">
        <v>0</v>
      </c>
      <c r="CR2223" s="16">
        <v>0.11799999999999997</v>
      </c>
      <c r="CS2223" s="17">
        <v>0</v>
      </c>
      <c r="CT2223" s="16">
        <v>0</v>
      </c>
      <c r="CU2223" s="16">
        <v>0.11799999999999997</v>
      </c>
      <c r="CV2223" s="17">
        <v>0</v>
      </c>
      <c r="CW2223" s="16">
        <v>0</v>
      </c>
      <c r="CX2223" s="16">
        <v>3.8633520488630399E-3</v>
      </c>
      <c r="CY2223" s="17">
        <v>0</v>
      </c>
      <c r="CZ2223" s="16">
        <v>0</v>
      </c>
      <c r="DA2223" s="16">
        <v>3.8633520488630399E-3</v>
      </c>
      <c r="DB2223" s="17">
        <v>0</v>
      </c>
      <c r="DC2223" s="16">
        <v>0</v>
      </c>
      <c r="DD2223" s="16">
        <v>3.8633520488630399E-3</v>
      </c>
      <c r="DE2223" s="17">
        <v>0</v>
      </c>
      <c r="DF2223" s="14">
        <v>0</v>
      </c>
      <c r="DG2223" s="14">
        <v>1</v>
      </c>
      <c r="DH2223" s="15">
        <v>0</v>
      </c>
      <c r="DI2223" s="14">
        <v>0</v>
      </c>
      <c r="DJ2223" s="14">
        <v>1</v>
      </c>
      <c r="DK2223" s="15">
        <v>0</v>
      </c>
      <c r="DL2223" s="14">
        <v>0</v>
      </c>
      <c r="DM2223" s="14">
        <v>1</v>
      </c>
      <c r="DN2223" s="15">
        <v>0</v>
      </c>
      <c r="DO2223" s="14">
        <v>0</v>
      </c>
      <c r="DP2223" s="14">
        <v>1</v>
      </c>
      <c r="DQ2223" s="15">
        <v>0</v>
      </c>
      <c r="DR2223" s="82"/>
      <c r="DS2223" s="82"/>
      <c r="DT2223" s="15">
        <v>0</v>
      </c>
      <c r="DU2223" s="82"/>
      <c r="DV2223" s="82"/>
      <c r="DW2223" s="15">
        <v>0</v>
      </c>
      <c r="DX2223" s="82"/>
      <c r="DY2223" s="82"/>
      <c r="DZ2223" s="15">
        <v>0</v>
      </c>
      <c r="EA2223" s="109">
        <v>1</v>
      </c>
      <c r="EB2223" s="104">
        <v>0.65</v>
      </c>
      <c r="ED2223" s="109">
        <v>1</v>
      </c>
      <c r="EE2223" s="104">
        <v>0.65</v>
      </c>
      <c r="EG2223" s="109">
        <v>1</v>
      </c>
      <c r="EH2223" s="104">
        <v>0.65</v>
      </c>
      <c r="EJ2223" s="109">
        <v>1</v>
      </c>
      <c r="EK2223" s="104">
        <v>0.65</v>
      </c>
      <c r="EM2223" s="109">
        <v>1</v>
      </c>
      <c r="EN2223" s="104">
        <v>0.9</v>
      </c>
      <c r="EP2223" s="109">
        <v>1</v>
      </c>
      <c r="EQ2223" s="104">
        <v>0.9</v>
      </c>
      <c r="ES2223" s="109">
        <v>1</v>
      </c>
      <c r="ET2223" s="104">
        <v>0.9</v>
      </c>
    </row>
    <row r="2224" spans="1:150" x14ac:dyDescent="0.25">
      <c r="A2224" t="s">
        <v>2521</v>
      </c>
      <c r="B2224" s="93">
        <v>3.8444213960916399E-4</v>
      </c>
      <c r="C2224" s="13">
        <v>16.2292015092311</v>
      </c>
      <c r="D2224" s="13">
        <v>1.0975975564461629</v>
      </c>
      <c r="E2224" s="13">
        <v>0</v>
      </c>
      <c r="F2224" s="13">
        <v>1.0975975564461629</v>
      </c>
      <c r="G2224" s="13">
        <v>5.9942217388212239E-2</v>
      </c>
      <c r="H2224" s="13">
        <v>1.7909354175616315E-2</v>
      </c>
      <c r="I2224" s="13">
        <v>4.2092287717088112E-3</v>
      </c>
      <c r="J2224" s="14">
        <v>0</v>
      </c>
      <c r="K2224" s="14">
        <v>0.98999999999999977</v>
      </c>
      <c r="L2224" s="15">
        <v>0</v>
      </c>
      <c r="M2224" s="14">
        <v>0</v>
      </c>
      <c r="N2224" s="14">
        <v>0.98999999999999977</v>
      </c>
      <c r="O2224" s="15">
        <v>0</v>
      </c>
      <c r="P2224" s="14">
        <v>0</v>
      </c>
      <c r="Q2224" s="14">
        <v>0.98999999999999977</v>
      </c>
      <c r="R2224" s="15">
        <v>0</v>
      </c>
      <c r="S2224" s="14">
        <v>0</v>
      </c>
      <c r="T2224" s="14">
        <v>0.98999999999999977</v>
      </c>
      <c r="U2224" s="15">
        <v>0</v>
      </c>
      <c r="V2224" s="16">
        <v>0</v>
      </c>
      <c r="W2224" s="16">
        <v>0.61691126437725841</v>
      </c>
      <c r="X2224" s="17">
        <v>0</v>
      </c>
      <c r="Y2224" s="16">
        <v>0</v>
      </c>
      <c r="Z2224" s="16">
        <v>0.61691126437725841</v>
      </c>
      <c r="AA2224" s="17">
        <v>0</v>
      </c>
      <c r="AB2224" s="16">
        <v>0</v>
      </c>
      <c r="AC2224" s="16">
        <v>0.61691126437725841</v>
      </c>
      <c r="AD2224" s="17">
        <v>0</v>
      </c>
      <c r="AE2224" s="16">
        <v>0</v>
      </c>
      <c r="AF2224" s="16">
        <v>0.61691126437725841</v>
      </c>
      <c r="AG2224" s="17">
        <v>0</v>
      </c>
      <c r="AH2224" s="13">
        <v>0</v>
      </c>
      <c r="AI2224" s="16">
        <v>5.4054054054054057E-2</v>
      </c>
      <c r="AJ2224" s="16">
        <v>1.0350083985590763E-2</v>
      </c>
      <c r="AK2224" s="17">
        <v>6.140663184647019E-4</v>
      </c>
      <c r="AL2224" s="16">
        <v>0</v>
      </c>
      <c r="AM2224" s="16">
        <v>1.0350083985590763E-2</v>
      </c>
      <c r="AN2224" s="17">
        <v>0</v>
      </c>
      <c r="AO2224" s="16">
        <v>0</v>
      </c>
      <c r="AP2224" s="16">
        <v>1.0350083985590763E-2</v>
      </c>
      <c r="AQ2224" s="17">
        <v>0</v>
      </c>
      <c r="AR2224" s="16">
        <v>0</v>
      </c>
      <c r="AS2224" s="16">
        <v>1.0609819299995493E-3</v>
      </c>
      <c r="AT2224" s="17">
        <v>0</v>
      </c>
      <c r="AU2224" s="16">
        <v>0</v>
      </c>
      <c r="AV2224" s="16">
        <v>1.0609819299995493E-3</v>
      </c>
      <c r="AW2224" s="17">
        <v>0</v>
      </c>
      <c r="AX2224" s="16">
        <v>0</v>
      </c>
      <c r="AY2224" s="16">
        <v>1.0609819299995493E-3</v>
      </c>
      <c r="AZ2224" s="17">
        <v>0</v>
      </c>
      <c r="BA2224" s="16">
        <v>0</v>
      </c>
      <c r="BB2224" s="16">
        <v>3.3381668063375224E-3</v>
      </c>
      <c r="BC2224" s="17">
        <v>0</v>
      </c>
      <c r="BD2224" s="16">
        <v>1</v>
      </c>
      <c r="BE2224" s="16">
        <v>3.3381668063375224E-3</v>
      </c>
      <c r="BF2224" s="17">
        <v>3.6639637296457563E-3</v>
      </c>
      <c r="BG2224" s="16">
        <v>0</v>
      </c>
      <c r="BH2224" s="16">
        <v>3.3381668063375224E-3</v>
      </c>
      <c r="BI2224" s="17">
        <v>0</v>
      </c>
      <c r="BJ2224" s="16">
        <v>1</v>
      </c>
      <c r="BK2224" s="16">
        <v>3.2331305360949704E-3</v>
      </c>
      <c r="BL2224" s="17">
        <v>3.5486761760893121E-3</v>
      </c>
      <c r="BM2224" s="16">
        <v>0</v>
      </c>
      <c r="BN2224" s="16">
        <v>3.2331305360949704E-3</v>
      </c>
      <c r="BO2224" s="17">
        <v>0</v>
      </c>
      <c r="BP2224" s="16">
        <v>0</v>
      </c>
      <c r="BQ2224" s="16">
        <v>3.2331305360949704E-3</v>
      </c>
      <c r="BR2224" s="17">
        <v>0</v>
      </c>
      <c r="BS2224" s="16">
        <v>0.41663613684339001</v>
      </c>
      <c r="BT2224" s="16">
        <v>2.4493093370173236E-2</v>
      </c>
      <c r="BU2224" s="17">
        <v>1.1200662346727241E-2</v>
      </c>
      <c r="BV2224" s="16">
        <v>0</v>
      </c>
      <c r="BW2224" s="16">
        <v>2.4493093370173236E-2</v>
      </c>
      <c r="BX2224" s="17">
        <v>0</v>
      </c>
      <c r="BY2224" s="16">
        <v>0</v>
      </c>
      <c r="BZ2224" s="16">
        <v>2.4493093370173236E-2</v>
      </c>
      <c r="CA2224" s="17">
        <v>0</v>
      </c>
      <c r="CB2224" s="16">
        <v>0</v>
      </c>
      <c r="CC2224" s="16">
        <v>4.8646461137454459E-2</v>
      </c>
      <c r="CD2224" s="17">
        <v>0</v>
      </c>
      <c r="CE2224" s="16">
        <v>0</v>
      </c>
      <c r="CF2224" s="16">
        <v>4.8646461137454459E-2</v>
      </c>
      <c r="CG2224" s="17">
        <v>0</v>
      </c>
      <c r="CH2224" s="16">
        <v>0</v>
      </c>
      <c r="CI2224" s="16">
        <v>4.8646461137454459E-2</v>
      </c>
      <c r="CJ2224" s="17">
        <v>0</v>
      </c>
      <c r="CK2224" s="16"/>
      <c r="CL2224" s="16"/>
      <c r="CM2224" s="17"/>
      <c r="CN2224" s="16">
        <v>0.34992774520984382</v>
      </c>
      <c r="CO2224" s="16">
        <v>0.11799999999999998</v>
      </c>
      <c r="CP2224" s="17">
        <v>4.5321420892854715E-2</v>
      </c>
      <c r="CQ2224" s="16">
        <v>0</v>
      </c>
      <c r="CR2224" s="16">
        <v>0.11799999999999998</v>
      </c>
      <c r="CS2224" s="17">
        <v>0</v>
      </c>
      <c r="CT2224" s="16">
        <v>0</v>
      </c>
      <c r="CU2224" s="16">
        <v>0.11799999999999998</v>
      </c>
      <c r="CV2224" s="17">
        <v>0</v>
      </c>
      <c r="CW2224" s="16">
        <v>0</v>
      </c>
      <c r="CX2224" s="16">
        <v>3.8223502314256039E-3</v>
      </c>
      <c r="CY2224" s="17">
        <v>0</v>
      </c>
      <c r="CZ2224" s="16">
        <v>0</v>
      </c>
      <c r="DA2224" s="16">
        <v>3.8223502314256039E-3</v>
      </c>
      <c r="DB2224" s="17">
        <v>0</v>
      </c>
      <c r="DC2224" s="16">
        <v>0</v>
      </c>
      <c r="DD2224" s="16">
        <v>3.8223502314256039E-3</v>
      </c>
      <c r="DE2224" s="17">
        <v>0</v>
      </c>
      <c r="DF2224" s="14">
        <v>0</v>
      </c>
      <c r="DG2224" s="14">
        <v>0.99999999999999956</v>
      </c>
      <c r="DH2224" s="15">
        <v>0</v>
      </c>
      <c r="DI2224" s="14">
        <v>0</v>
      </c>
      <c r="DJ2224" s="14">
        <v>0.99999999999999956</v>
      </c>
      <c r="DK2224" s="15">
        <v>0</v>
      </c>
      <c r="DL2224" s="14">
        <v>0</v>
      </c>
      <c r="DM2224" s="14">
        <v>0.99999999999999956</v>
      </c>
      <c r="DN2224" s="15">
        <v>0</v>
      </c>
      <c r="DO2224" s="14">
        <v>0</v>
      </c>
      <c r="DP2224" s="14">
        <v>0.99999999999999956</v>
      </c>
      <c r="DQ2224" s="15">
        <v>0</v>
      </c>
      <c r="DR2224" s="82"/>
      <c r="DS2224" s="82"/>
      <c r="DT2224" s="15">
        <v>0</v>
      </c>
      <c r="DU2224" s="82"/>
      <c r="DV2224" s="82"/>
      <c r="DW2224" s="15">
        <v>0</v>
      </c>
      <c r="DX2224" s="82"/>
      <c r="DY2224" s="82"/>
      <c r="DZ2224" s="15">
        <v>0</v>
      </c>
      <c r="EA2224" s="109">
        <v>1</v>
      </c>
      <c r="EB2224" s="104">
        <v>0.65</v>
      </c>
      <c r="ED2224" s="109">
        <v>1</v>
      </c>
      <c r="EE2224" s="104">
        <v>0.65</v>
      </c>
      <c r="EG2224" s="109">
        <v>1</v>
      </c>
      <c r="EH2224" s="104">
        <v>0.65</v>
      </c>
      <c r="EJ2224" s="109">
        <v>1</v>
      </c>
      <c r="EK2224" s="104">
        <v>0.65</v>
      </c>
      <c r="EM2224" s="109">
        <v>1</v>
      </c>
      <c r="EN2224" s="104">
        <v>0.9</v>
      </c>
      <c r="EP2224" s="109">
        <v>1</v>
      </c>
      <c r="EQ2224" s="104">
        <v>0.9</v>
      </c>
      <c r="ES2224" s="109">
        <v>1</v>
      </c>
      <c r="ET2224" s="104">
        <v>0.9</v>
      </c>
    </row>
    <row r="2225" spans="1:150" x14ac:dyDescent="0.25">
      <c r="A2225" t="s">
        <v>2586</v>
      </c>
      <c r="B2225" s="93">
        <v>3.5848743165170602E-4</v>
      </c>
      <c r="C2225" s="13">
        <v>2.9659936826707698</v>
      </c>
      <c r="D2225" s="13">
        <v>0.88405893504508981</v>
      </c>
      <c r="E2225" s="13">
        <v>0.20131184504354699</v>
      </c>
      <c r="F2225" s="13">
        <v>1.0853707800886367</v>
      </c>
      <c r="G2225" s="13">
        <v>1.717988653702731E-2</v>
      </c>
      <c r="H2225" s="13">
        <v>3.5453238974440617E-2</v>
      </c>
      <c r="I2225" s="13">
        <v>1.3462776330684365E-2</v>
      </c>
      <c r="J2225" s="14">
        <v>0</v>
      </c>
      <c r="K2225" s="14">
        <v>0.9900000000000001</v>
      </c>
      <c r="L2225" s="15">
        <v>0</v>
      </c>
      <c r="M2225" s="14">
        <v>0</v>
      </c>
      <c r="N2225" s="14">
        <v>0.9900000000000001</v>
      </c>
      <c r="O2225" s="15">
        <v>0</v>
      </c>
      <c r="P2225" s="14">
        <v>0</v>
      </c>
      <c r="Q2225" s="14">
        <v>0.9900000000000001</v>
      </c>
      <c r="R2225" s="15">
        <v>0</v>
      </c>
      <c r="S2225" s="14">
        <v>0</v>
      </c>
      <c r="T2225" s="14">
        <v>0.9900000000000001</v>
      </c>
      <c r="U2225" s="15">
        <v>0</v>
      </c>
      <c r="V2225" s="16">
        <v>0</v>
      </c>
      <c r="W2225" s="16">
        <v>0.63750285839364462</v>
      </c>
      <c r="X2225" s="17">
        <v>0</v>
      </c>
      <c r="Y2225" s="16">
        <v>0</v>
      </c>
      <c r="Z2225" s="16">
        <v>0.63750285839364462</v>
      </c>
      <c r="AA2225" s="17">
        <v>0</v>
      </c>
      <c r="AB2225" s="16">
        <v>0</v>
      </c>
      <c r="AC2225" s="16">
        <v>0.63750285839364462</v>
      </c>
      <c r="AD2225" s="17">
        <v>0</v>
      </c>
      <c r="AE2225" s="16">
        <v>0</v>
      </c>
      <c r="AF2225" s="16">
        <v>0.63750285839364462</v>
      </c>
      <c r="AG2225" s="17">
        <v>0</v>
      </c>
      <c r="AH2225" s="13">
        <v>0.20131184504354699</v>
      </c>
      <c r="AI2225" s="16">
        <v>0</v>
      </c>
      <c r="AJ2225" s="16">
        <v>2.9964109817226713E-2</v>
      </c>
      <c r="AK2225" s="17">
        <v>0</v>
      </c>
      <c r="AL2225" s="16">
        <v>0</v>
      </c>
      <c r="AM2225" s="16">
        <v>2.9964109817226713E-2</v>
      </c>
      <c r="AN2225" s="17">
        <v>0</v>
      </c>
      <c r="AO2225" s="16">
        <v>0</v>
      </c>
      <c r="AP2225" s="16">
        <v>2.9964109817226713E-2</v>
      </c>
      <c r="AQ2225" s="17">
        <v>0</v>
      </c>
      <c r="AR2225" s="16">
        <v>0</v>
      </c>
      <c r="AS2225" s="16">
        <v>3.4113037786616591E-3</v>
      </c>
      <c r="AT2225" s="17">
        <v>0</v>
      </c>
      <c r="AU2225" s="16">
        <v>0</v>
      </c>
      <c r="AV2225" s="16">
        <v>3.4113037786616591E-3</v>
      </c>
      <c r="AW2225" s="17">
        <v>0</v>
      </c>
      <c r="AX2225" s="16">
        <v>0</v>
      </c>
      <c r="AY2225" s="16">
        <v>3.4113037786616591E-3</v>
      </c>
      <c r="AZ2225" s="17">
        <v>0</v>
      </c>
      <c r="BA2225" s="16">
        <v>0</v>
      </c>
      <c r="BB2225" s="16">
        <v>7.8959719100082457E-3</v>
      </c>
      <c r="BC2225" s="17">
        <v>0</v>
      </c>
      <c r="BD2225" s="16">
        <v>0.71116651589282398</v>
      </c>
      <c r="BE2225" s="16">
        <v>7.8959719100082457E-3</v>
      </c>
      <c r="BF2225" s="17">
        <v>4.9643010771746312E-3</v>
      </c>
      <c r="BG2225" s="16">
        <v>2.6551185955032901E-2</v>
      </c>
      <c r="BH2225" s="16">
        <v>7.8959719100082457E-3</v>
      </c>
      <c r="BI2225" s="17">
        <v>1.8534067351491819E-4</v>
      </c>
      <c r="BJ2225" s="16">
        <v>0.71116651589282398</v>
      </c>
      <c r="BK2225" s="16">
        <v>8.2693307496434429E-3</v>
      </c>
      <c r="BL2225" s="17">
        <v>5.1990366753882451E-3</v>
      </c>
      <c r="BM2225" s="16">
        <v>2.6551185955032901E-2</v>
      </c>
      <c r="BN2225" s="16">
        <v>8.2693307496434429E-3</v>
      </c>
      <c r="BO2225" s="17">
        <v>1.9410445580662385E-4</v>
      </c>
      <c r="BP2225" s="16">
        <v>0.19930768179550001</v>
      </c>
      <c r="BQ2225" s="16">
        <v>8.2693307496434429E-3</v>
      </c>
      <c r="BR2225" s="17">
        <v>1.4570539025456253E-3</v>
      </c>
      <c r="BS2225" s="16">
        <v>0</v>
      </c>
      <c r="BT2225" s="16">
        <v>5.9309569077982453E-2</v>
      </c>
      <c r="BU2225" s="17">
        <v>0</v>
      </c>
      <c r="BV2225" s="16">
        <v>0</v>
      </c>
      <c r="BW2225" s="16">
        <v>5.9309569077982453E-2</v>
      </c>
      <c r="BX2225" s="17">
        <v>0</v>
      </c>
      <c r="BY2225" s="16">
        <v>0</v>
      </c>
      <c r="BZ2225" s="16">
        <v>5.9309569077982453E-2</v>
      </c>
      <c r="CA2225" s="17">
        <v>0</v>
      </c>
      <c r="CB2225" s="16">
        <v>0</v>
      </c>
      <c r="CC2225" s="16">
        <v>1.3055747444553895E-2</v>
      </c>
      <c r="CD2225" s="17">
        <v>0</v>
      </c>
      <c r="CE2225" s="16">
        <v>0</v>
      </c>
      <c r="CF2225" s="16">
        <v>1.3055747444553895E-2</v>
      </c>
      <c r="CG2225" s="17">
        <v>0</v>
      </c>
      <c r="CH2225" s="16">
        <v>0</v>
      </c>
      <c r="CI2225" s="16">
        <v>1.3055747444553895E-2</v>
      </c>
      <c r="CJ2225" s="17">
        <v>0</v>
      </c>
      <c r="CK2225" s="16"/>
      <c r="CL2225" s="16"/>
      <c r="CM2225" s="17"/>
      <c r="CN2225" s="16">
        <v>0</v>
      </c>
      <c r="CO2225" s="16">
        <v>0.11800000000000002</v>
      </c>
      <c r="CP2225" s="17">
        <v>0</v>
      </c>
      <c r="CQ2225" s="16">
        <v>0</v>
      </c>
      <c r="CR2225" s="16">
        <v>0.11800000000000002</v>
      </c>
      <c r="CS2225" s="17">
        <v>0</v>
      </c>
      <c r="CT2225" s="16">
        <v>0</v>
      </c>
      <c r="CU2225" s="16">
        <v>0.11800000000000002</v>
      </c>
      <c r="CV2225" s="17">
        <v>0</v>
      </c>
      <c r="CW2225" s="16">
        <v>0</v>
      </c>
      <c r="CX2225" s="16">
        <v>3.6670948808356575E-3</v>
      </c>
      <c r="CY2225" s="17">
        <v>0</v>
      </c>
      <c r="CZ2225" s="16">
        <v>0</v>
      </c>
      <c r="DA2225" s="16">
        <v>3.6670948808356575E-3</v>
      </c>
      <c r="DB2225" s="17">
        <v>0</v>
      </c>
      <c r="DC2225" s="16">
        <v>0</v>
      </c>
      <c r="DD2225" s="16">
        <v>3.6670948808356575E-3</v>
      </c>
      <c r="DE2225" s="17">
        <v>0</v>
      </c>
      <c r="DF2225" s="14">
        <v>0</v>
      </c>
      <c r="DG2225" s="14">
        <v>1</v>
      </c>
      <c r="DH2225" s="15">
        <v>0</v>
      </c>
      <c r="DI2225" s="14">
        <v>0</v>
      </c>
      <c r="DJ2225" s="14">
        <v>1</v>
      </c>
      <c r="DK2225" s="15">
        <v>0</v>
      </c>
      <c r="DL2225" s="14">
        <v>0</v>
      </c>
      <c r="DM2225" s="14">
        <v>1</v>
      </c>
      <c r="DN2225" s="15">
        <v>0</v>
      </c>
      <c r="DO2225" s="14">
        <v>0</v>
      </c>
      <c r="DP2225" s="14">
        <v>1</v>
      </c>
      <c r="DQ2225" s="15">
        <v>0</v>
      </c>
      <c r="DR2225" s="82"/>
      <c r="DS2225" s="82"/>
      <c r="DT2225" s="15">
        <v>0</v>
      </c>
      <c r="DU2225" s="82"/>
      <c r="DV2225" s="82"/>
      <c r="DW2225" s="15">
        <v>0</v>
      </c>
      <c r="DX2225" s="82"/>
      <c r="DY2225" s="82"/>
      <c r="DZ2225" s="15">
        <v>0</v>
      </c>
      <c r="EA2225" s="109">
        <v>1</v>
      </c>
      <c r="EB2225" s="104">
        <v>0.65</v>
      </c>
      <c r="ED2225" s="109">
        <v>1</v>
      </c>
      <c r="EE2225" s="104">
        <v>0.65</v>
      </c>
      <c r="EG2225" s="109">
        <v>1</v>
      </c>
      <c r="EH2225" s="104">
        <v>0.65</v>
      </c>
      <c r="EJ2225" s="109">
        <v>1</v>
      </c>
      <c r="EK2225" s="104">
        <v>0.65</v>
      </c>
      <c r="EM2225" s="109">
        <v>1</v>
      </c>
      <c r="EN2225" s="104">
        <v>0.9</v>
      </c>
      <c r="EP2225" s="109">
        <v>1</v>
      </c>
      <c r="EQ2225" s="104">
        <v>0.9</v>
      </c>
      <c r="ES2225" s="109">
        <v>1</v>
      </c>
      <c r="ET2225" s="104">
        <v>0.9</v>
      </c>
    </row>
    <row r="2226" spans="1:150" x14ac:dyDescent="0.25">
      <c r="A2226" t="s">
        <v>1598</v>
      </c>
      <c r="B2226" s="93">
        <v>1.17135960341538E-3</v>
      </c>
      <c r="C2226" s="13">
        <v>2.5190546983711402</v>
      </c>
      <c r="D2226" s="13">
        <v>0.36840837705332569</v>
      </c>
      <c r="E2226" s="13">
        <v>0</v>
      </c>
      <c r="F2226" s="13">
        <v>0.36840837705332569</v>
      </c>
      <c r="G2226" s="13">
        <v>2.0787036244867718E-2</v>
      </c>
      <c r="H2226" s="13">
        <v>5.8688935632692585E-3</v>
      </c>
      <c r="I2226" s="13">
        <v>8.9707289910117964E-4</v>
      </c>
      <c r="J2226" s="14">
        <v>0</v>
      </c>
      <c r="K2226" s="14">
        <v>0.98999999999999977</v>
      </c>
      <c r="L2226" s="15">
        <v>0</v>
      </c>
      <c r="M2226" s="14">
        <v>0</v>
      </c>
      <c r="N2226" s="14">
        <v>0.98999999999999977</v>
      </c>
      <c r="O2226" s="15">
        <v>0</v>
      </c>
      <c r="P2226" s="14">
        <v>0</v>
      </c>
      <c r="Q2226" s="14">
        <v>0.98999999999999977</v>
      </c>
      <c r="R2226" s="15">
        <v>0</v>
      </c>
      <c r="S2226" s="14">
        <v>0</v>
      </c>
      <c r="T2226" s="14">
        <v>0.98999999999999977</v>
      </c>
      <c r="U2226" s="15">
        <v>0</v>
      </c>
      <c r="V2226" s="16">
        <v>0</v>
      </c>
      <c r="W2226" s="16">
        <v>0.62733933529569064</v>
      </c>
      <c r="X2226" s="17">
        <v>0</v>
      </c>
      <c r="Y2226" s="16">
        <v>9.8816641170748447E-3</v>
      </c>
      <c r="Z2226" s="16">
        <v>0.62733933529569064</v>
      </c>
      <c r="AA2226" s="17">
        <v>2.2838212216710627E-3</v>
      </c>
      <c r="AB2226" s="16">
        <v>0</v>
      </c>
      <c r="AC2226" s="16">
        <v>0.62733933529569064</v>
      </c>
      <c r="AD2226" s="17">
        <v>0</v>
      </c>
      <c r="AE2226" s="16">
        <v>0</v>
      </c>
      <c r="AF2226" s="16">
        <v>0.62733933529569064</v>
      </c>
      <c r="AG2226" s="17">
        <v>0</v>
      </c>
      <c r="AH2226" s="13">
        <v>0</v>
      </c>
      <c r="AI2226" s="16">
        <v>0</v>
      </c>
      <c r="AJ2226" s="16">
        <v>1.1812659671329225E-2</v>
      </c>
      <c r="AK2226" s="17">
        <v>0</v>
      </c>
      <c r="AL2226" s="16">
        <v>0</v>
      </c>
      <c r="AM2226" s="16">
        <v>1.1812659671329225E-2</v>
      </c>
      <c r="AN2226" s="17">
        <v>0</v>
      </c>
      <c r="AO2226" s="16">
        <v>0</v>
      </c>
      <c r="AP2226" s="16">
        <v>1.1812659671329225E-2</v>
      </c>
      <c r="AQ2226" s="17">
        <v>0</v>
      </c>
      <c r="AR2226" s="16">
        <v>0</v>
      </c>
      <c r="AS2226" s="16">
        <v>1.2746828027875188E-3</v>
      </c>
      <c r="AT2226" s="17">
        <v>0</v>
      </c>
      <c r="AU2226" s="16">
        <v>0</v>
      </c>
      <c r="AV2226" s="16">
        <v>1.2746828027875188E-3</v>
      </c>
      <c r="AW2226" s="17">
        <v>0</v>
      </c>
      <c r="AX2226" s="16">
        <v>0</v>
      </c>
      <c r="AY2226" s="16">
        <v>1.2746828027875188E-3</v>
      </c>
      <c r="AZ2226" s="17">
        <v>0</v>
      </c>
      <c r="BA2226" s="16">
        <v>0</v>
      </c>
      <c r="BB2226" s="16">
        <v>3.2549138208779098E-3</v>
      </c>
      <c r="BC2226" s="17">
        <v>0</v>
      </c>
      <c r="BD2226" s="16">
        <v>0</v>
      </c>
      <c r="BE2226" s="16">
        <v>3.2549138208779098E-3</v>
      </c>
      <c r="BF2226" s="17">
        <v>0</v>
      </c>
      <c r="BG2226" s="16">
        <v>0</v>
      </c>
      <c r="BH2226" s="16">
        <v>3.2549138208779098E-3</v>
      </c>
      <c r="BI2226" s="17">
        <v>0</v>
      </c>
      <c r="BJ2226" s="16">
        <v>0</v>
      </c>
      <c r="BK2226" s="16">
        <v>3.3252937536285931E-3</v>
      </c>
      <c r="BL2226" s="17">
        <v>0</v>
      </c>
      <c r="BM2226" s="16">
        <v>0</v>
      </c>
      <c r="BN2226" s="16">
        <v>3.3252937536285931E-3</v>
      </c>
      <c r="BO2226" s="17">
        <v>0</v>
      </c>
      <c r="BP2226" s="16">
        <v>0.999999999999999</v>
      </c>
      <c r="BQ2226" s="16">
        <v>3.3252937536285931E-3</v>
      </c>
      <c r="BR2226" s="17">
        <v>1.2250660749998699E-3</v>
      </c>
      <c r="BS2226" s="16">
        <v>0.68884988900405597</v>
      </c>
      <c r="BT2226" s="16">
        <v>2.4260443795605404E-2</v>
      </c>
      <c r="BU2226" s="17">
        <v>6.1567685950911517E-3</v>
      </c>
      <c r="BV2226" s="16">
        <v>0.126425154260946</v>
      </c>
      <c r="BW2226" s="16">
        <v>2.4260443795605404E-2</v>
      </c>
      <c r="BX2226" s="17">
        <v>1.1299565141960322E-3</v>
      </c>
      <c r="BY2226" s="16">
        <v>0.112536193651997</v>
      </c>
      <c r="BZ2226" s="16">
        <v>2.4260443795605404E-2</v>
      </c>
      <c r="CA2226" s="17">
        <v>1.005820446439285E-3</v>
      </c>
      <c r="CB2226" s="16">
        <v>0</v>
      </c>
      <c r="CC2226" s="16">
        <v>4.8381057594302578E-2</v>
      </c>
      <c r="CD2226" s="17">
        <v>0</v>
      </c>
      <c r="CE2226" s="16">
        <v>0</v>
      </c>
      <c r="CF2226" s="16">
        <v>4.8381057594302578E-2</v>
      </c>
      <c r="CG2226" s="17">
        <v>0</v>
      </c>
      <c r="CH2226" s="16">
        <v>0</v>
      </c>
      <c r="CI2226" s="16">
        <v>4.8381057594302578E-2</v>
      </c>
      <c r="CJ2226" s="17">
        <v>0</v>
      </c>
      <c r="CK2226" s="16"/>
      <c r="CL2226" s="16"/>
      <c r="CM2226" s="17"/>
      <c r="CN2226" s="16">
        <v>0.35</v>
      </c>
      <c r="CO2226" s="16">
        <v>0.11799999999999995</v>
      </c>
      <c r="CP2226" s="17">
        <v>1.5215265972302343E-2</v>
      </c>
      <c r="CQ2226" s="16">
        <v>0</v>
      </c>
      <c r="CR2226" s="16">
        <v>0.11799999999999995</v>
      </c>
      <c r="CS2226" s="17">
        <v>0</v>
      </c>
      <c r="CT2226" s="16">
        <v>0</v>
      </c>
      <c r="CU2226" s="16">
        <v>0.11799999999999995</v>
      </c>
      <c r="CV2226" s="17">
        <v>0</v>
      </c>
      <c r="CW2226" s="16">
        <v>0</v>
      </c>
      <c r="CX2226" s="16">
        <v>3.8651524567866863E-3</v>
      </c>
      <c r="CY2226" s="17">
        <v>0</v>
      </c>
      <c r="CZ2226" s="16">
        <v>0</v>
      </c>
      <c r="DA2226" s="16">
        <v>3.8651524567866863E-3</v>
      </c>
      <c r="DB2226" s="17">
        <v>0</v>
      </c>
      <c r="DC2226" s="16">
        <v>0</v>
      </c>
      <c r="DD2226" s="16">
        <v>3.8651524567866863E-3</v>
      </c>
      <c r="DE2226" s="17">
        <v>0</v>
      </c>
      <c r="DF2226" s="14">
        <v>0</v>
      </c>
      <c r="DG2226" s="14">
        <v>0.99999999999999978</v>
      </c>
      <c r="DH2226" s="15">
        <v>0</v>
      </c>
      <c r="DI2226" s="14">
        <v>0</v>
      </c>
      <c r="DJ2226" s="14">
        <v>0.99999999999999978</v>
      </c>
      <c r="DK2226" s="15">
        <v>0</v>
      </c>
      <c r="DL2226" s="14">
        <v>0</v>
      </c>
      <c r="DM2226" s="14">
        <v>0.99999999999999978</v>
      </c>
      <c r="DN2226" s="15">
        <v>0</v>
      </c>
      <c r="DO2226" s="14">
        <v>0</v>
      </c>
      <c r="DP2226" s="14">
        <v>0.99999999999999978</v>
      </c>
      <c r="DQ2226" s="15">
        <v>0</v>
      </c>
      <c r="DR2226" s="82"/>
      <c r="DS2226" s="82"/>
      <c r="DT2226" s="15">
        <v>0</v>
      </c>
      <c r="DU2226" s="82"/>
      <c r="DV2226" s="82"/>
      <c r="DW2226" s="15">
        <v>0</v>
      </c>
      <c r="DX2226" s="82"/>
      <c r="DY2226" s="82"/>
      <c r="DZ2226" s="15">
        <v>0</v>
      </c>
      <c r="EA2226" s="109">
        <v>1</v>
      </c>
      <c r="EB2226" s="104">
        <v>0.65</v>
      </c>
      <c r="ED2226" s="109">
        <v>1</v>
      </c>
      <c r="EE2226" s="104">
        <v>0.65</v>
      </c>
      <c r="EG2226" s="109">
        <v>1</v>
      </c>
      <c r="EH2226" s="104">
        <v>0.65</v>
      </c>
      <c r="EJ2226" s="109">
        <v>1</v>
      </c>
      <c r="EK2226" s="104">
        <v>0.65</v>
      </c>
      <c r="EM2226" s="109">
        <v>1</v>
      </c>
      <c r="EN2226" s="104">
        <v>0.9</v>
      </c>
      <c r="EP2226" s="109">
        <v>1</v>
      </c>
      <c r="EQ2226" s="104">
        <v>0.9</v>
      </c>
      <c r="ES2226" s="109">
        <v>1</v>
      </c>
      <c r="ET2226" s="104">
        <v>0.9</v>
      </c>
    </row>
    <row r="2227" spans="1:150" x14ac:dyDescent="0.25">
      <c r="A2227" t="s">
        <v>1768</v>
      </c>
      <c r="B2227" s="93">
        <v>9.1619587201597903E-4</v>
      </c>
      <c r="C2227" s="13">
        <v>2.0507382785210702</v>
      </c>
      <c r="D2227" s="13">
        <v>0.16193275687034073</v>
      </c>
      <c r="E2227" s="13">
        <v>5.47790906288598E-2</v>
      </c>
      <c r="F2227" s="13">
        <v>0.21671184749920053</v>
      </c>
      <c r="G2227" s="13">
        <v>7.4209395992048018E-3</v>
      </c>
      <c r="H2227" s="13">
        <v>3.823598312870173E-3</v>
      </c>
      <c r="I2227" s="13">
        <v>8.6916737452795998E-4</v>
      </c>
      <c r="J2227" s="14">
        <v>0</v>
      </c>
      <c r="K2227" s="14">
        <v>0.9900000000000001</v>
      </c>
      <c r="L2227" s="15">
        <v>0</v>
      </c>
      <c r="M2227" s="14">
        <v>0</v>
      </c>
      <c r="N2227" s="14">
        <v>0.9900000000000001</v>
      </c>
      <c r="O2227" s="15">
        <v>0</v>
      </c>
      <c r="P2227" s="14">
        <v>0</v>
      </c>
      <c r="Q2227" s="14">
        <v>0.9900000000000001</v>
      </c>
      <c r="R2227" s="15">
        <v>0</v>
      </c>
      <c r="S2227" s="14">
        <v>0</v>
      </c>
      <c r="T2227" s="14">
        <v>0.9900000000000001</v>
      </c>
      <c r="U2227" s="15">
        <v>0</v>
      </c>
      <c r="V2227" s="16">
        <v>0</v>
      </c>
      <c r="W2227" s="16">
        <v>0.63512042079014208</v>
      </c>
      <c r="X2227" s="17">
        <v>0</v>
      </c>
      <c r="Y2227" s="16">
        <v>0</v>
      </c>
      <c r="Z2227" s="16">
        <v>0.63512042079014208</v>
      </c>
      <c r="AA2227" s="17">
        <v>0</v>
      </c>
      <c r="AB2227" s="16">
        <v>0</v>
      </c>
      <c r="AC2227" s="16">
        <v>0.63512042079014208</v>
      </c>
      <c r="AD2227" s="17">
        <v>0</v>
      </c>
      <c r="AE2227" s="16">
        <v>0</v>
      </c>
      <c r="AF2227" s="16">
        <v>0.63512042079014208</v>
      </c>
      <c r="AG2227" s="17">
        <v>0</v>
      </c>
      <c r="AH2227" s="13">
        <v>5.47790906288598E-2</v>
      </c>
      <c r="AI2227" s="16">
        <v>0</v>
      </c>
      <c r="AJ2227" s="16">
        <v>1.7903143038560464E-2</v>
      </c>
      <c r="AK2227" s="17">
        <v>0</v>
      </c>
      <c r="AL2227" s="16">
        <v>0</v>
      </c>
      <c r="AM2227" s="16">
        <v>1.7903143038560464E-2</v>
      </c>
      <c r="AN2227" s="17">
        <v>0</v>
      </c>
      <c r="AO2227" s="16">
        <v>0</v>
      </c>
      <c r="AP2227" s="16">
        <v>1.7903143038560464E-2</v>
      </c>
      <c r="AQ2227" s="17">
        <v>0</v>
      </c>
      <c r="AR2227" s="16">
        <v>0</v>
      </c>
      <c r="AS2227" s="16">
        <v>1.8786713828210394E-3</v>
      </c>
      <c r="AT2227" s="17">
        <v>0</v>
      </c>
      <c r="AU2227" s="16">
        <v>0</v>
      </c>
      <c r="AV2227" s="16">
        <v>1.8786713828210394E-3</v>
      </c>
      <c r="AW2227" s="17">
        <v>0</v>
      </c>
      <c r="AX2227" s="16">
        <v>0</v>
      </c>
      <c r="AY2227" s="16">
        <v>1.8786713828210394E-3</v>
      </c>
      <c r="AZ2227" s="17">
        <v>0</v>
      </c>
      <c r="BA2227" s="16">
        <v>0</v>
      </c>
      <c r="BB2227" s="16">
        <v>4.8205316722149758E-3</v>
      </c>
      <c r="BC2227" s="17">
        <v>0</v>
      </c>
      <c r="BD2227" s="16">
        <v>0</v>
      </c>
      <c r="BE2227" s="16">
        <v>4.8205316722149758E-3</v>
      </c>
      <c r="BF2227" s="17">
        <v>0</v>
      </c>
      <c r="BG2227" s="16">
        <v>1</v>
      </c>
      <c r="BH2227" s="16">
        <v>4.8205316722149758E-3</v>
      </c>
      <c r="BI2227" s="17">
        <v>7.806019832625647E-4</v>
      </c>
      <c r="BJ2227" s="16">
        <v>0</v>
      </c>
      <c r="BK2227" s="16">
        <v>4.8647222461124361E-3</v>
      </c>
      <c r="BL2227" s="17">
        <v>0</v>
      </c>
      <c r="BM2227" s="16">
        <v>1</v>
      </c>
      <c r="BN2227" s="16">
        <v>4.8647222461124361E-3</v>
      </c>
      <c r="BO2227" s="17">
        <v>7.8775788472146301E-4</v>
      </c>
      <c r="BP2227" s="16">
        <v>0</v>
      </c>
      <c r="BQ2227" s="16">
        <v>4.8647222461124361E-3</v>
      </c>
      <c r="BR2227" s="17">
        <v>0</v>
      </c>
      <c r="BS2227" s="16">
        <v>0.13413040172837601</v>
      </c>
      <c r="BT2227" s="16">
        <v>3.5743924177979398E-2</v>
      </c>
      <c r="BU2227" s="17">
        <v>7.7636181242238386E-4</v>
      </c>
      <c r="BV2227" s="16">
        <v>3.05266624958015E-2</v>
      </c>
      <c r="BW2227" s="16">
        <v>3.5743924177979398E-2</v>
      </c>
      <c r="BX2227" s="17">
        <v>1.7669174711368253E-4</v>
      </c>
      <c r="BY2227" s="16">
        <v>2.2436262872597298E-2</v>
      </c>
      <c r="BZ2227" s="16">
        <v>3.5743924177979398E-2</v>
      </c>
      <c r="CA2227" s="17">
        <v>1.2986360648519304E-4</v>
      </c>
      <c r="CB2227" s="16">
        <v>0</v>
      </c>
      <c r="CC2227" s="16">
        <v>2.8017841199678959E-2</v>
      </c>
      <c r="CD2227" s="17">
        <v>0</v>
      </c>
      <c r="CE2227" s="16">
        <v>0</v>
      </c>
      <c r="CF2227" s="16">
        <v>2.8017841199678959E-2</v>
      </c>
      <c r="CG2227" s="17">
        <v>0</v>
      </c>
      <c r="CH2227" s="16">
        <v>0</v>
      </c>
      <c r="CI2227" s="16">
        <v>2.8017841199678959E-2</v>
      </c>
      <c r="CJ2227" s="17">
        <v>0</v>
      </c>
      <c r="CK2227" s="16"/>
      <c r="CL2227" s="16"/>
      <c r="CM2227" s="17"/>
      <c r="CN2227" s="16">
        <v>0</v>
      </c>
      <c r="CO2227" s="16">
        <v>0.11800000000000004</v>
      </c>
      <c r="CP2227" s="17">
        <v>0</v>
      </c>
      <c r="CQ2227" s="16">
        <v>0.35</v>
      </c>
      <c r="CR2227" s="16">
        <v>0.11800000000000004</v>
      </c>
      <c r="CS2227" s="17">
        <v>6.6878228587450737E-3</v>
      </c>
      <c r="CT2227" s="16">
        <v>0</v>
      </c>
      <c r="CU2227" s="16">
        <v>0.11800000000000004</v>
      </c>
      <c r="CV2227" s="17">
        <v>0</v>
      </c>
      <c r="CW2227" s="16">
        <v>0</v>
      </c>
      <c r="CX2227" s="16">
        <v>3.7899993162379816E-3</v>
      </c>
      <c r="CY2227" s="17">
        <v>0</v>
      </c>
      <c r="CZ2227" s="16">
        <v>0</v>
      </c>
      <c r="DA2227" s="16">
        <v>3.7899993162379816E-3</v>
      </c>
      <c r="DB2227" s="17">
        <v>0</v>
      </c>
      <c r="DC2227" s="16">
        <v>0</v>
      </c>
      <c r="DD2227" s="16">
        <v>3.7899993162379816E-3</v>
      </c>
      <c r="DE2227" s="17">
        <v>0</v>
      </c>
      <c r="DF2227" s="14">
        <v>0</v>
      </c>
      <c r="DG2227" s="14">
        <v>1</v>
      </c>
      <c r="DH2227" s="15">
        <v>0</v>
      </c>
      <c r="DI2227" s="14">
        <v>0</v>
      </c>
      <c r="DJ2227" s="14">
        <v>1</v>
      </c>
      <c r="DK2227" s="15">
        <v>0</v>
      </c>
      <c r="DL2227" s="14">
        <v>0</v>
      </c>
      <c r="DM2227" s="14">
        <v>1</v>
      </c>
      <c r="DN2227" s="15">
        <v>0</v>
      </c>
      <c r="DO2227" s="14">
        <v>0</v>
      </c>
      <c r="DP2227" s="14">
        <v>1</v>
      </c>
      <c r="DQ2227" s="15">
        <v>0</v>
      </c>
      <c r="DR2227" s="82"/>
      <c r="DS2227" s="82"/>
      <c r="DT2227" s="15">
        <v>0</v>
      </c>
      <c r="DU2227" s="82"/>
      <c r="DV2227" s="82"/>
      <c r="DW2227" s="15">
        <v>0</v>
      </c>
      <c r="DX2227" s="82"/>
      <c r="DY2227" s="82"/>
      <c r="DZ2227" s="15">
        <v>0</v>
      </c>
      <c r="EA2227" s="109">
        <v>1</v>
      </c>
      <c r="EB2227" s="104">
        <v>0.65</v>
      </c>
      <c r="ED2227" s="109">
        <v>1</v>
      </c>
      <c r="EE2227" s="104">
        <v>0.65</v>
      </c>
      <c r="EG2227" s="109">
        <v>1</v>
      </c>
      <c r="EH2227" s="104">
        <v>0.65</v>
      </c>
      <c r="EJ2227" s="109">
        <v>1</v>
      </c>
      <c r="EK2227" s="104">
        <v>0.65</v>
      </c>
      <c r="EM2227" s="109">
        <v>1</v>
      </c>
      <c r="EN2227" s="104">
        <v>0.9</v>
      </c>
      <c r="EP2227" s="109">
        <v>1</v>
      </c>
      <c r="EQ2227" s="104">
        <v>0.9</v>
      </c>
      <c r="ES2227" s="109">
        <v>1</v>
      </c>
      <c r="ET2227" s="104">
        <v>0.9</v>
      </c>
    </row>
    <row r="2228" spans="1:150" x14ac:dyDescent="0.25">
      <c r="A2228" t="s">
        <v>2909</v>
      </c>
      <c r="B2228" s="93">
        <v>2.3335521871645299E-4</v>
      </c>
      <c r="C2228" s="13">
        <v>0.51517321555430395</v>
      </c>
      <c r="D2228" s="13">
        <v>2.5101889556672721E-2</v>
      </c>
      <c r="E2228" s="13">
        <v>0</v>
      </c>
      <c r="F2228" s="13">
        <v>2.5101889556672721E-2</v>
      </c>
      <c r="G2228" s="13">
        <v>2.4894569712795024E-4</v>
      </c>
      <c r="H2228" s="13">
        <v>9.7175970460960308E-4</v>
      </c>
      <c r="I2228" s="13">
        <v>6.577380325568506E-4</v>
      </c>
      <c r="J2228" s="14">
        <v>0</v>
      </c>
      <c r="K2228" s="14">
        <v>0.99000000000000021</v>
      </c>
      <c r="L2228" s="15">
        <v>0</v>
      </c>
      <c r="M2228" s="14">
        <v>0</v>
      </c>
      <c r="N2228" s="14">
        <v>0.99000000000000021</v>
      </c>
      <c r="O2228" s="15">
        <v>0</v>
      </c>
      <c r="P2228" s="14">
        <v>0</v>
      </c>
      <c r="Q2228" s="14">
        <v>0.99000000000000021</v>
      </c>
      <c r="R2228" s="15">
        <v>0</v>
      </c>
      <c r="S2228" s="14">
        <v>0</v>
      </c>
      <c r="T2228" s="14">
        <v>0.99000000000000021</v>
      </c>
      <c r="U2228" s="15">
        <v>0</v>
      </c>
      <c r="V2228" s="16">
        <v>0</v>
      </c>
      <c r="W2228" s="16">
        <v>0.6454855914514267</v>
      </c>
      <c r="X2228" s="17">
        <v>0</v>
      </c>
      <c r="Y2228" s="16">
        <v>0</v>
      </c>
      <c r="Z2228" s="16">
        <v>0.6454855914514267</v>
      </c>
      <c r="AA2228" s="17">
        <v>0</v>
      </c>
      <c r="AB2228" s="16">
        <v>0</v>
      </c>
      <c r="AC2228" s="16">
        <v>0.6454855914514267</v>
      </c>
      <c r="AD2228" s="17">
        <v>0</v>
      </c>
      <c r="AE2228" s="16">
        <v>0</v>
      </c>
      <c r="AF2228" s="16">
        <v>0.6454855914514267</v>
      </c>
      <c r="AG2228" s="17">
        <v>0</v>
      </c>
      <c r="AH2228" s="13">
        <v>0</v>
      </c>
      <c r="AI2228" s="16">
        <v>0</v>
      </c>
      <c r="AJ2228" s="16">
        <v>2.4841320140753451E-2</v>
      </c>
      <c r="AK2228" s="17">
        <v>0</v>
      </c>
      <c r="AL2228" s="16">
        <v>0</v>
      </c>
      <c r="AM2228" s="16">
        <v>2.4841320140753451E-2</v>
      </c>
      <c r="AN2228" s="17">
        <v>0</v>
      </c>
      <c r="AO2228" s="16">
        <v>0</v>
      </c>
      <c r="AP2228" s="16">
        <v>2.4841320140753451E-2</v>
      </c>
      <c r="AQ2228" s="17">
        <v>0</v>
      </c>
      <c r="AR2228" s="16">
        <v>0</v>
      </c>
      <c r="AS2228" s="16">
        <v>2.7492617323169304E-3</v>
      </c>
      <c r="AT2228" s="17">
        <v>0</v>
      </c>
      <c r="AU2228" s="16">
        <v>0</v>
      </c>
      <c r="AV2228" s="16">
        <v>2.7492617323169304E-3</v>
      </c>
      <c r="AW2228" s="17">
        <v>0</v>
      </c>
      <c r="AX2228" s="16">
        <v>0</v>
      </c>
      <c r="AY2228" s="16">
        <v>2.7492617323169304E-3</v>
      </c>
      <c r="AZ2228" s="17">
        <v>0</v>
      </c>
      <c r="BA2228" s="16">
        <v>0</v>
      </c>
      <c r="BB2228" s="16">
        <v>7.6659279942206237E-3</v>
      </c>
      <c r="BC2228" s="17">
        <v>0</v>
      </c>
      <c r="BD2228" s="16">
        <v>0.14425866231006099</v>
      </c>
      <c r="BE2228" s="16">
        <v>7.6659279942206237E-3</v>
      </c>
      <c r="BF2228" s="17">
        <v>2.7759590213422491E-5</v>
      </c>
      <c r="BG2228" s="16">
        <v>0.85574133768993799</v>
      </c>
      <c r="BH2228" s="16">
        <v>7.6659279942206237E-3</v>
      </c>
      <c r="BI2228" s="17">
        <v>1.6466968764690905E-4</v>
      </c>
      <c r="BJ2228" s="16">
        <v>0.14425866231006099</v>
      </c>
      <c r="BK2228" s="16">
        <v>7.8276286794068273E-3</v>
      </c>
      <c r="BL2228" s="17">
        <v>2.8345135076534004E-5</v>
      </c>
      <c r="BM2228" s="16">
        <v>0.85574133768993799</v>
      </c>
      <c r="BN2228" s="16">
        <v>7.8276286794068273E-3</v>
      </c>
      <c r="BO2228" s="17">
        <v>1.6814313552457991E-4</v>
      </c>
      <c r="BP2228" s="16">
        <v>0</v>
      </c>
      <c r="BQ2228" s="16">
        <v>7.8276286794068273E-3</v>
      </c>
      <c r="BR2228" s="17">
        <v>0</v>
      </c>
      <c r="BS2228" s="16">
        <v>0</v>
      </c>
      <c r="BT2228" s="16">
        <v>5.723971585033806E-2</v>
      </c>
      <c r="BU2228" s="17">
        <v>0</v>
      </c>
      <c r="BV2228" s="16">
        <v>0</v>
      </c>
      <c r="BW2228" s="16">
        <v>5.723971585033806E-2</v>
      </c>
      <c r="BX2228" s="17">
        <v>0</v>
      </c>
      <c r="BY2228" s="16">
        <v>0</v>
      </c>
      <c r="BZ2228" s="16">
        <v>5.723971585033806E-2</v>
      </c>
      <c r="CA2228" s="17">
        <v>0</v>
      </c>
      <c r="CB2228" s="16">
        <v>0</v>
      </c>
      <c r="CC2228" s="16">
        <v>7.3666852171161831E-3</v>
      </c>
      <c r="CD2228" s="17">
        <v>0</v>
      </c>
      <c r="CE2228" s="16">
        <v>0</v>
      </c>
      <c r="CF2228" s="16">
        <v>7.3666852171161831E-3</v>
      </c>
      <c r="CG2228" s="17">
        <v>0</v>
      </c>
      <c r="CH2228" s="16">
        <v>0</v>
      </c>
      <c r="CI2228" s="16">
        <v>7.3666852171161831E-3</v>
      </c>
      <c r="CJ2228" s="17">
        <v>0</v>
      </c>
      <c r="CK2228" s="16"/>
      <c r="CL2228" s="16"/>
      <c r="CM2228" s="17"/>
      <c r="CN2228" s="16">
        <v>0</v>
      </c>
      <c r="CO2228" s="16">
        <v>0.11800000000000004</v>
      </c>
      <c r="CP2228" s="17">
        <v>0</v>
      </c>
      <c r="CQ2228" s="16">
        <v>0</v>
      </c>
      <c r="CR2228" s="16">
        <v>0.11800000000000004</v>
      </c>
      <c r="CS2228" s="17">
        <v>0</v>
      </c>
      <c r="CT2228" s="16">
        <v>0</v>
      </c>
      <c r="CU2228" s="16">
        <v>0.11800000000000004</v>
      </c>
      <c r="CV2228" s="17">
        <v>0</v>
      </c>
      <c r="CW2228" s="16">
        <v>0</v>
      </c>
      <c r="CX2228" s="16">
        <v>3.6324585797581407E-3</v>
      </c>
      <c r="CY2228" s="17">
        <v>0</v>
      </c>
      <c r="CZ2228" s="16">
        <v>0</v>
      </c>
      <c r="DA2228" s="16">
        <v>3.6324585797581407E-3</v>
      </c>
      <c r="DB2228" s="17">
        <v>0</v>
      </c>
      <c r="DC2228" s="16">
        <v>0</v>
      </c>
      <c r="DD2228" s="16">
        <v>3.6324585797581407E-3</v>
      </c>
      <c r="DE2228" s="17">
        <v>0</v>
      </c>
      <c r="DF2228" s="14">
        <v>0</v>
      </c>
      <c r="DG2228" s="14">
        <v>1</v>
      </c>
      <c r="DH2228" s="15">
        <v>0</v>
      </c>
      <c r="DI2228" s="14">
        <v>0</v>
      </c>
      <c r="DJ2228" s="14">
        <v>1</v>
      </c>
      <c r="DK2228" s="15">
        <v>0</v>
      </c>
      <c r="DL2228" s="14">
        <v>0</v>
      </c>
      <c r="DM2228" s="14">
        <v>1</v>
      </c>
      <c r="DN2228" s="15">
        <v>0</v>
      </c>
      <c r="DO2228" s="14">
        <v>0</v>
      </c>
      <c r="DP2228" s="14">
        <v>1</v>
      </c>
      <c r="DQ2228" s="15">
        <v>0</v>
      </c>
      <c r="DR2228" s="82"/>
      <c r="DS2228" s="82"/>
      <c r="DT2228" s="15">
        <v>0</v>
      </c>
      <c r="DU2228" s="82"/>
      <c r="DV2228" s="82"/>
      <c r="DW2228" s="15">
        <v>0</v>
      </c>
      <c r="DX2228" s="82"/>
      <c r="DY2228" s="82"/>
      <c r="DZ2228" s="15">
        <v>0</v>
      </c>
      <c r="EA2228" s="109">
        <v>1</v>
      </c>
      <c r="EB2228" s="104">
        <v>0.65</v>
      </c>
      <c r="ED2228" s="109">
        <v>1</v>
      </c>
      <c r="EE2228" s="104">
        <v>0.65</v>
      </c>
      <c r="EG2228" s="109">
        <v>1</v>
      </c>
      <c r="EH2228" s="104">
        <v>0.65</v>
      </c>
      <c r="EJ2228" s="109">
        <v>1</v>
      </c>
      <c r="EK2228" s="104">
        <v>0.65</v>
      </c>
      <c r="EM2228" s="109">
        <v>1</v>
      </c>
      <c r="EN2228" s="104">
        <v>0.9</v>
      </c>
      <c r="EP2228" s="109">
        <v>1</v>
      </c>
      <c r="EQ2228" s="104">
        <v>0.9</v>
      </c>
      <c r="ES2228" s="109">
        <v>1</v>
      </c>
      <c r="ET2228" s="104">
        <v>0.9</v>
      </c>
    </row>
    <row r="2229" spans="1:150" x14ac:dyDescent="0.25">
      <c r="A2229" t="s">
        <v>1628</v>
      </c>
      <c r="B2229" s="93">
        <v>1.12808905913779E-3</v>
      </c>
      <c r="C2229" s="13">
        <v>5.5081392919281402</v>
      </c>
      <c r="D2229" s="13">
        <v>1.057471197138242</v>
      </c>
      <c r="E2229" s="13">
        <v>9.5430112821321397E-2</v>
      </c>
      <c r="F2229" s="13">
        <v>1.1529013099595633</v>
      </c>
      <c r="G2229" s="13">
        <v>5.7769377081945544E-2</v>
      </c>
      <c r="H2229" s="13">
        <v>1.8686328561070886E-2</v>
      </c>
      <c r="I2229" s="13">
        <v>2.6777735083006846E-3</v>
      </c>
      <c r="J2229" s="14">
        <v>0</v>
      </c>
      <c r="K2229" s="14">
        <v>0.99</v>
      </c>
      <c r="L2229" s="15">
        <v>0</v>
      </c>
      <c r="M2229" s="14">
        <v>1.724956352056517E-2</v>
      </c>
      <c r="N2229" s="14">
        <v>0.99</v>
      </c>
      <c r="O2229" s="15">
        <v>1.8058507420342155E-2</v>
      </c>
      <c r="P2229" s="14">
        <v>0</v>
      </c>
      <c r="Q2229" s="14">
        <v>0.99</v>
      </c>
      <c r="R2229" s="15">
        <v>0</v>
      </c>
      <c r="S2229" s="14">
        <v>0</v>
      </c>
      <c r="T2229" s="14">
        <v>0.99</v>
      </c>
      <c r="U2229" s="15">
        <v>0</v>
      </c>
      <c r="V2229" s="16">
        <v>0</v>
      </c>
      <c r="W2229" s="16">
        <v>0.6248910958750058</v>
      </c>
      <c r="X2229" s="17">
        <v>0</v>
      </c>
      <c r="Y2229" s="16">
        <v>0</v>
      </c>
      <c r="Z2229" s="16">
        <v>0.6248910958750058</v>
      </c>
      <c r="AA2229" s="17">
        <v>0</v>
      </c>
      <c r="AB2229" s="16">
        <v>0</v>
      </c>
      <c r="AC2229" s="16">
        <v>0.6248910958750058</v>
      </c>
      <c r="AD2229" s="17">
        <v>0</v>
      </c>
      <c r="AE2229" s="16">
        <v>0</v>
      </c>
      <c r="AF2229" s="16">
        <v>0.6248910958750058</v>
      </c>
      <c r="AG2229" s="17">
        <v>0</v>
      </c>
      <c r="AH2229" s="13">
        <v>9.5430112821321397E-2</v>
      </c>
      <c r="AI2229" s="16">
        <v>0</v>
      </c>
      <c r="AJ2229" s="16">
        <v>1.6052553568970972E-2</v>
      </c>
      <c r="AK2229" s="17">
        <v>0</v>
      </c>
      <c r="AL2229" s="16">
        <v>0</v>
      </c>
      <c r="AM2229" s="16">
        <v>1.6052553568970972E-2</v>
      </c>
      <c r="AN2229" s="17">
        <v>0</v>
      </c>
      <c r="AO2229" s="16">
        <v>0</v>
      </c>
      <c r="AP2229" s="16">
        <v>1.6052553568970972E-2</v>
      </c>
      <c r="AQ2229" s="17">
        <v>0</v>
      </c>
      <c r="AR2229" s="16">
        <v>0</v>
      </c>
      <c r="AS2229" s="16">
        <v>1.7213882081743199E-3</v>
      </c>
      <c r="AT2229" s="17">
        <v>0</v>
      </c>
      <c r="AU2229" s="16">
        <v>0</v>
      </c>
      <c r="AV2229" s="16">
        <v>1.7213882081743199E-3</v>
      </c>
      <c r="AW2229" s="17">
        <v>0</v>
      </c>
      <c r="AX2229" s="16">
        <v>0</v>
      </c>
      <c r="AY2229" s="16">
        <v>1.7213882081743199E-3</v>
      </c>
      <c r="AZ2229" s="17">
        <v>0</v>
      </c>
      <c r="BA2229" s="16">
        <v>0</v>
      </c>
      <c r="BB2229" s="16">
        <v>3.6129598473837446E-3</v>
      </c>
      <c r="BC2229" s="17">
        <v>0</v>
      </c>
      <c r="BD2229" s="16">
        <v>0</v>
      </c>
      <c r="BE2229" s="16">
        <v>3.6129598473837446E-3</v>
      </c>
      <c r="BF2229" s="17">
        <v>0</v>
      </c>
      <c r="BG2229" s="16">
        <v>0.37786536773520502</v>
      </c>
      <c r="BH2229" s="16">
        <v>3.6129598473837446E-3</v>
      </c>
      <c r="BI2229" s="17">
        <v>1.4436727923974133E-3</v>
      </c>
      <c r="BJ2229" s="16">
        <v>0</v>
      </c>
      <c r="BK2229" s="16">
        <v>3.8160508816139187E-3</v>
      </c>
      <c r="BL2229" s="17">
        <v>0</v>
      </c>
      <c r="BM2229" s="16">
        <v>0.37786536773520502</v>
      </c>
      <c r="BN2229" s="16">
        <v>3.8160508816139187E-3</v>
      </c>
      <c r="BO2229" s="17">
        <v>1.5248242617972928E-3</v>
      </c>
      <c r="BP2229" s="16">
        <v>0.59506432941336496</v>
      </c>
      <c r="BQ2229" s="16">
        <v>3.8160508816139187E-3</v>
      </c>
      <c r="BR2229" s="17">
        <v>2.4013011095938477E-3</v>
      </c>
      <c r="BS2229" s="16">
        <v>0.22498472081675999</v>
      </c>
      <c r="BT2229" s="16">
        <v>2.7113319153437194E-2</v>
      </c>
      <c r="BU2229" s="17">
        <v>6.4506615863763883E-3</v>
      </c>
      <c r="BV2229" s="16">
        <v>7.7965816117234604E-2</v>
      </c>
      <c r="BW2229" s="16">
        <v>2.7113319153437194E-2</v>
      </c>
      <c r="BX2229" s="17">
        <v>2.2354011119161527E-3</v>
      </c>
      <c r="BY2229" s="16">
        <v>1.7357095714787E-2</v>
      </c>
      <c r="BZ2229" s="16">
        <v>2.7113319153437194E-2</v>
      </c>
      <c r="CA2229" s="17">
        <v>4.9765490817318665E-4</v>
      </c>
      <c r="CB2229" s="16">
        <v>0</v>
      </c>
      <c r="CC2229" s="16">
        <v>5.0996618487733215E-2</v>
      </c>
      <c r="CD2229" s="17">
        <v>0</v>
      </c>
      <c r="CE2229" s="16">
        <v>0</v>
      </c>
      <c r="CF2229" s="16">
        <v>5.0996618487733215E-2</v>
      </c>
      <c r="CG2229" s="17">
        <v>0</v>
      </c>
      <c r="CH2229" s="16">
        <v>0</v>
      </c>
      <c r="CI2229" s="16">
        <v>5.0996618487733215E-2</v>
      </c>
      <c r="CJ2229" s="17">
        <v>0</v>
      </c>
      <c r="CK2229" s="16"/>
      <c r="CL2229" s="16"/>
      <c r="CM2229" s="17"/>
      <c r="CN2229" s="16">
        <v>0</v>
      </c>
      <c r="CO2229" s="16">
        <v>0.11800000000000001</v>
      </c>
      <c r="CP2229" s="17">
        <v>0</v>
      </c>
      <c r="CQ2229" s="16">
        <v>0.242535831884055</v>
      </c>
      <c r="CR2229" s="16">
        <v>0.11800000000000001</v>
      </c>
      <c r="CS2229" s="17">
        <v>3.0264009465979423E-2</v>
      </c>
      <c r="CT2229" s="16">
        <v>0</v>
      </c>
      <c r="CU2229" s="16">
        <v>0.11800000000000001</v>
      </c>
      <c r="CV2229" s="17">
        <v>0</v>
      </c>
      <c r="CW2229" s="16">
        <v>0</v>
      </c>
      <c r="CX2229" s="16">
        <v>3.8824995913310078E-3</v>
      </c>
      <c r="CY2229" s="17">
        <v>0</v>
      </c>
      <c r="CZ2229" s="16">
        <v>0</v>
      </c>
      <c r="DA2229" s="16">
        <v>3.8824995913310078E-3</v>
      </c>
      <c r="DB2229" s="17">
        <v>0</v>
      </c>
      <c r="DC2229" s="16">
        <v>0</v>
      </c>
      <c r="DD2229" s="16">
        <v>3.8824995913310078E-3</v>
      </c>
      <c r="DE2229" s="17">
        <v>0</v>
      </c>
      <c r="DF2229" s="14">
        <v>0</v>
      </c>
      <c r="DG2229" s="14">
        <v>1</v>
      </c>
      <c r="DH2229" s="15">
        <v>0</v>
      </c>
      <c r="DI2229" s="14">
        <v>0</v>
      </c>
      <c r="DJ2229" s="14">
        <v>1</v>
      </c>
      <c r="DK2229" s="15">
        <v>0</v>
      </c>
      <c r="DL2229" s="14">
        <v>0</v>
      </c>
      <c r="DM2229" s="14">
        <v>1</v>
      </c>
      <c r="DN2229" s="15">
        <v>0</v>
      </c>
      <c r="DO2229" s="14">
        <v>0</v>
      </c>
      <c r="DP2229" s="14">
        <v>1</v>
      </c>
      <c r="DQ2229" s="15">
        <v>0</v>
      </c>
      <c r="DR2229" s="82"/>
      <c r="DS2229" s="82"/>
      <c r="DT2229" s="15">
        <v>0</v>
      </c>
      <c r="DU2229" s="82"/>
      <c r="DV2229" s="82"/>
      <c r="DW2229" s="15">
        <v>0</v>
      </c>
      <c r="DX2229" s="82"/>
      <c r="DY2229" s="82"/>
      <c r="DZ2229" s="15">
        <v>0</v>
      </c>
      <c r="EA2229" s="109">
        <v>1</v>
      </c>
      <c r="EB2229" s="104">
        <v>0.65</v>
      </c>
      <c r="ED2229" s="109">
        <v>1</v>
      </c>
      <c r="EE2229" s="104">
        <v>0.65</v>
      </c>
      <c r="EG2229" s="109">
        <v>1</v>
      </c>
      <c r="EH2229" s="104">
        <v>0.65</v>
      </c>
      <c r="EJ2229" s="109">
        <v>1</v>
      </c>
      <c r="EK2229" s="104">
        <v>0.65</v>
      </c>
      <c r="EM2229" s="109">
        <v>1</v>
      </c>
      <c r="EN2229" s="104">
        <v>0.9</v>
      </c>
      <c r="EP2229" s="109">
        <v>1</v>
      </c>
      <c r="EQ2229" s="104">
        <v>0.9</v>
      </c>
      <c r="ES2229" s="109">
        <v>1</v>
      </c>
      <c r="ET2229" s="104">
        <v>0.9</v>
      </c>
    </row>
    <row r="2230" spans="1:150" x14ac:dyDescent="0.25">
      <c r="A2230" t="s">
        <v>2824</v>
      </c>
      <c r="B2230" s="93">
        <v>2.6882567951186902E-4</v>
      </c>
      <c r="C2230" s="13">
        <v>2.0208584547834501</v>
      </c>
      <c r="D2230" s="13">
        <v>0.16871410407907583</v>
      </c>
      <c r="E2230" s="13">
        <v>0</v>
      </c>
      <c r="F2230" s="13">
        <v>0.16871410407907583</v>
      </c>
      <c r="G2230" s="13">
        <v>4.580316235303551E-3</v>
      </c>
      <c r="H2230" s="13">
        <v>5.7834090907356913E-3</v>
      </c>
      <c r="I2230" s="13">
        <v>2.2627461614158411E-3</v>
      </c>
      <c r="J2230" s="14">
        <v>0</v>
      </c>
      <c r="K2230" s="14">
        <v>0.9900000000000001</v>
      </c>
      <c r="L2230" s="15">
        <v>0</v>
      </c>
      <c r="M2230" s="14">
        <v>0</v>
      </c>
      <c r="N2230" s="14">
        <v>0.9900000000000001</v>
      </c>
      <c r="O2230" s="15">
        <v>0</v>
      </c>
      <c r="P2230" s="14">
        <v>0</v>
      </c>
      <c r="Q2230" s="14">
        <v>0.9900000000000001</v>
      </c>
      <c r="R2230" s="15">
        <v>0</v>
      </c>
      <c r="S2230" s="14">
        <v>0</v>
      </c>
      <c r="T2230" s="14">
        <v>0.9900000000000001</v>
      </c>
      <c r="U2230" s="15">
        <v>0</v>
      </c>
      <c r="V2230" s="16">
        <v>0</v>
      </c>
      <c r="W2230" s="16">
        <v>0.63137369952261058</v>
      </c>
      <c r="X2230" s="17">
        <v>0</v>
      </c>
      <c r="Y2230" s="16">
        <v>0</v>
      </c>
      <c r="Z2230" s="16">
        <v>0.63137369952261058</v>
      </c>
      <c r="AA2230" s="17">
        <v>0</v>
      </c>
      <c r="AB2230" s="16">
        <v>0</v>
      </c>
      <c r="AC2230" s="16">
        <v>0.63137369952261058</v>
      </c>
      <c r="AD2230" s="17">
        <v>0</v>
      </c>
      <c r="AE2230" s="16">
        <v>0</v>
      </c>
      <c r="AF2230" s="16">
        <v>0.63137369952261058</v>
      </c>
      <c r="AG2230" s="17">
        <v>0</v>
      </c>
      <c r="AH2230" s="13">
        <v>0</v>
      </c>
      <c r="AI2230" s="16">
        <v>1</v>
      </c>
      <c r="AJ2230" s="16">
        <v>2.5079093570213869E-2</v>
      </c>
      <c r="AK2230" s="17">
        <v>4.2311968028139442E-3</v>
      </c>
      <c r="AL2230" s="16">
        <v>0</v>
      </c>
      <c r="AM2230" s="16">
        <v>2.5079093570213869E-2</v>
      </c>
      <c r="AN2230" s="17">
        <v>0</v>
      </c>
      <c r="AO2230" s="16">
        <v>0</v>
      </c>
      <c r="AP2230" s="16">
        <v>2.5079093570213869E-2</v>
      </c>
      <c r="AQ2230" s="17">
        <v>0</v>
      </c>
      <c r="AR2230" s="16">
        <v>0</v>
      </c>
      <c r="AS2230" s="16">
        <v>2.7526889764563998E-3</v>
      </c>
      <c r="AT2230" s="17">
        <v>0</v>
      </c>
      <c r="AU2230" s="16">
        <v>0</v>
      </c>
      <c r="AV2230" s="16">
        <v>2.7526889764563998E-3</v>
      </c>
      <c r="AW2230" s="17">
        <v>0</v>
      </c>
      <c r="AX2230" s="16">
        <v>0</v>
      </c>
      <c r="AY2230" s="16">
        <v>2.7526889764563998E-3</v>
      </c>
      <c r="AZ2230" s="17">
        <v>0</v>
      </c>
      <c r="BA2230" s="16">
        <v>0</v>
      </c>
      <c r="BB2230" s="16">
        <v>6.8161983386716566E-3</v>
      </c>
      <c r="BC2230" s="17">
        <v>0</v>
      </c>
      <c r="BD2230" s="16">
        <v>0.96402635510484513</v>
      </c>
      <c r="BE2230" s="16">
        <v>6.8161983386716566E-3</v>
      </c>
      <c r="BF2230" s="17">
        <v>1.1086195073559272E-3</v>
      </c>
      <c r="BG2230" s="16">
        <v>2.0619834933036998E-2</v>
      </c>
      <c r="BH2230" s="16">
        <v>6.8161983386716566E-3</v>
      </c>
      <c r="BI2230" s="17">
        <v>2.3712579147006691E-5</v>
      </c>
      <c r="BJ2230" s="16">
        <v>0.96402635510484513</v>
      </c>
      <c r="BK2230" s="16">
        <v>6.8912672146022452E-3</v>
      </c>
      <c r="BL2230" s="17">
        <v>1.120829072881591E-3</v>
      </c>
      <c r="BM2230" s="16">
        <v>2.0619834933036998E-2</v>
      </c>
      <c r="BN2230" s="16">
        <v>6.8912672146022452E-3</v>
      </c>
      <c r="BO2230" s="17">
        <v>2.3973733029792294E-5</v>
      </c>
      <c r="BP2230" s="16">
        <v>0</v>
      </c>
      <c r="BQ2230" s="16">
        <v>6.8912672146022452E-3</v>
      </c>
      <c r="BR2230" s="17">
        <v>0</v>
      </c>
      <c r="BS2230" s="16">
        <v>0</v>
      </c>
      <c r="BT2230" s="16">
        <v>5.0551574782878188E-2</v>
      </c>
      <c r="BU2230" s="17">
        <v>0</v>
      </c>
      <c r="BV2230" s="16">
        <v>0</v>
      </c>
      <c r="BW2230" s="16">
        <v>5.0551574782878188E-2</v>
      </c>
      <c r="BX2230" s="17">
        <v>0</v>
      </c>
      <c r="BY2230" s="16">
        <v>0</v>
      </c>
      <c r="BZ2230" s="16">
        <v>5.0551574782878188E-2</v>
      </c>
      <c r="CA2230" s="17">
        <v>0</v>
      </c>
      <c r="CB2230" s="16">
        <v>0</v>
      </c>
      <c r="CC2230" s="16">
        <v>1.7998039544938154E-2</v>
      </c>
      <c r="CD2230" s="17">
        <v>0</v>
      </c>
      <c r="CE2230" s="16">
        <v>0</v>
      </c>
      <c r="CF2230" s="16">
        <v>1.7998039544938154E-2</v>
      </c>
      <c r="CG2230" s="17">
        <v>0</v>
      </c>
      <c r="CH2230" s="16">
        <v>0</v>
      </c>
      <c r="CI2230" s="16">
        <v>1.7998039544938154E-2</v>
      </c>
      <c r="CJ2230" s="17">
        <v>0</v>
      </c>
      <c r="CK2230" s="16"/>
      <c r="CL2230" s="16"/>
      <c r="CM2230" s="17"/>
      <c r="CN2230" s="16">
        <v>0.20909503287903441</v>
      </c>
      <c r="CO2230" s="16">
        <v>0.11800000000000001</v>
      </c>
      <c r="CP2230" s="17">
        <v>4.1627191744694012E-3</v>
      </c>
      <c r="CQ2230" s="16">
        <v>0</v>
      </c>
      <c r="CR2230" s="16">
        <v>0.11800000000000001</v>
      </c>
      <c r="CS2230" s="17">
        <v>0</v>
      </c>
      <c r="CT2230" s="16">
        <v>0</v>
      </c>
      <c r="CU2230" s="16">
        <v>0.11800000000000001</v>
      </c>
      <c r="CV2230" s="17">
        <v>0</v>
      </c>
      <c r="CW2230" s="16">
        <v>0.55555555555555558</v>
      </c>
      <c r="CX2230" s="16">
        <v>3.6729396095947558E-3</v>
      </c>
      <c r="CY2230" s="17">
        <v>3.44264841982961E-4</v>
      </c>
      <c r="CZ2230" s="16">
        <v>0</v>
      </c>
      <c r="DA2230" s="16">
        <v>3.6729396095947558E-3</v>
      </c>
      <c r="DB2230" s="17">
        <v>0</v>
      </c>
      <c r="DC2230" s="16">
        <v>0</v>
      </c>
      <c r="DD2230" s="16">
        <v>3.6729396095947558E-3</v>
      </c>
      <c r="DE2230" s="17">
        <v>0</v>
      </c>
      <c r="DF2230" s="14">
        <v>0</v>
      </c>
      <c r="DG2230" s="14">
        <v>1</v>
      </c>
      <c r="DH2230" s="15">
        <v>0</v>
      </c>
      <c r="DI2230" s="14">
        <v>0</v>
      </c>
      <c r="DJ2230" s="14">
        <v>1</v>
      </c>
      <c r="DK2230" s="15">
        <v>0</v>
      </c>
      <c r="DL2230" s="14">
        <v>0</v>
      </c>
      <c r="DM2230" s="14">
        <v>1</v>
      </c>
      <c r="DN2230" s="15">
        <v>0</v>
      </c>
      <c r="DO2230" s="14">
        <v>0</v>
      </c>
      <c r="DP2230" s="14">
        <v>1</v>
      </c>
      <c r="DQ2230" s="15">
        <v>0</v>
      </c>
      <c r="DR2230" s="82"/>
      <c r="DS2230" s="82"/>
      <c r="DT2230" s="15">
        <v>0</v>
      </c>
      <c r="DU2230" s="82"/>
      <c r="DV2230" s="82"/>
      <c r="DW2230" s="15">
        <v>0</v>
      </c>
      <c r="DX2230" s="82"/>
      <c r="DY2230" s="82"/>
      <c r="DZ2230" s="15">
        <v>0</v>
      </c>
      <c r="EA2230" s="109">
        <v>1</v>
      </c>
      <c r="EB2230" s="104">
        <v>0.65</v>
      </c>
      <c r="ED2230" s="109">
        <v>1</v>
      </c>
      <c r="EE2230" s="104">
        <v>0.65</v>
      </c>
      <c r="EG2230" s="109">
        <v>1</v>
      </c>
      <c r="EH2230" s="104">
        <v>0.65</v>
      </c>
      <c r="EJ2230" s="109">
        <v>1</v>
      </c>
      <c r="EK2230" s="104">
        <v>0.65</v>
      </c>
      <c r="EM2230" s="109">
        <v>1</v>
      </c>
      <c r="EN2230" s="104">
        <v>0.9</v>
      </c>
      <c r="EP2230" s="109">
        <v>1</v>
      </c>
      <c r="EQ2230" s="104">
        <v>0.9</v>
      </c>
      <c r="ES2230" s="109">
        <v>1</v>
      </c>
      <c r="ET2230" s="104">
        <v>0.9</v>
      </c>
    </row>
    <row r="2231" spans="1:150" x14ac:dyDescent="0.25">
      <c r="A2231" t="s">
        <v>1529</v>
      </c>
      <c r="B2231" s="93">
        <v>1.30515519445422E-3</v>
      </c>
      <c r="C2231" s="13">
        <v>9.8104991672465403</v>
      </c>
      <c r="D2231" s="13">
        <v>2.4612324110922894</v>
      </c>
      <c r="E2231" s="13">
        <v>2.8991426679895099E-2</v>
      </c>
      <c r="F2231" s="13">
        <v>2.4902238377721844</v>
      </c>
      <c r="G2231" s="13">
        <v>0.13477184844308496</v>
      </c>
      <c r="H2231" s="13">
        <v>4.2825601912593651E-2</v>
      </c>
      <c r="I2231" s="13">
        <v>6.6246685731008578E-3</v>
      </c>
      <c r="J2231" s="14">
        <v>0</v>
      </c>
      <c r="K2231" s="14">
        <v>0.99000000000000032</v>
      </c>
      <c r="L2231" s="15">
        <v>0</v>
      </c>
      <c r="M2231" s="14">
        <v>0</v>
      </c>
      <c r="N2231" s="14">
        <v>0.99000000000000032</v>
      </c>
      <c r="O2231" s="15">
        <v>0</v>
      </c>
      <c r="P2231" s="14">
        <v>0.17031645682609686</v>
      </c>
      <c r="Q2231" s="14">
        <v>0.99000000000000032</v>
      </c>
      <c r="R2231" s="15">
        <v>0.41499649984596243</v>
      </c>
      <c r="S2231" s="14">
        <v>0.119078099339137</v>
      </c>
      <c r="T2231" s="14">
        <v>0.99000000000000032</v>
      </c>
      <c r="U2231" s="15">
        <v>0.29014808876930392</v>
      </c>
      <c r="V2231" s="16">
        <v>4.6940284946457168E-2</v>
      </c>
      <c r="W2231" s="16">
        <v>0.6273872778931604</v>
      </c>
      <c r="X2231" s="17">
        <v>7.2482648669652608E-2</v>
      </c>
      <c r="Y2231" s="16">
        <v>0.14646960099394515</v>
      </c>
      <c r="Z2231" s="16">
        <v>0.6273872778931604</v>
      </c>
      <c r="AA2231" s="17">
        <v>0.22617043423869562</v>
      </c>
      <c r="AB2231" s="16">
        <v>0</v>
      </c>
      <c r="AC2231" s="16">
        <v>0.6273872778931604</v>
      </c>
      <c r="AD2231" s="17">
        <v>0</v>
      </c>
      <c r="AE2231" s="16">
        <v>0</v>
      </c>
      <c r="AF2231" s="16">
        <v>0.6273872778931604</v>
      </c>
      <c r="AG2231" s="17">
        <v>0</v>
      </c>
      <c r="AH2231" s="13">
        <v>2.8991426679895099E-2</v>
      </c>
      <c r="AI2231" s="16">
        <v>0.5</v>
      </c>
      <c r="AJ2231" s="16">
        <v>1.6802576769692001E-2</v>
      </c>
      <c r="AK2231" s="17">
        <v>2.0677523267716168E-2</v>
      </c>
      <c r="AL2231" s="16">
        <v>0</v>
      </c>
      <c r="AM2231" s="16">
        <v>1.6802576769692001E-2</v>
      </c>
      <c r="AN2231" s="17">
        <v>0</v>
      </c>
      <c r="AO2231" s="16">
        <v>0</v>
      </c>
      <c r="AP2231" s="16">
        <v>1.6802576769692001E-2</v>
      </c>
      <c r="AQ2231" s="17">
        <v>0</v>
      </c>
      <c r="AR2231" s="16">
        <v>0</v>
      </c>
      <c r="AS2231" s="16">
        <v>1.7907020146361479E-3</v>
      </c>
      <c r="AT2231" s="17">
        <v>0</v>
      </c>
      <c r="AU2231" s="16">
        <v>0</v>
      </c>
      <c r="AV2231" s="16">
        <v>1.7907020146361479E-3</v>
      </c>
      <c r="AW2231" s="17">
        <v>0</v>
      </c>
      <c r="AX2231" s="16">
        <v>0</v>
      </c>
      <c r="AY2231" s="16">
        <v>1.7907020146361479E-3</v>
      </c>
      <c r="AZ2231" s="17">
        <v>0</v>
      </c>
      <c r="BA2231" s="16">
        <v>0</v>
      </c>
      <c r="BB2231" s="16">
        <v>3.5666382724487519E-3</v>
      </c>
      <c r="BC2231" s="17">
        <v>0</v>
      </c>
      <c r="BD2231" s="16">
        <v>1.21186940583589E-2</v>
      </c>
      <c r="BE2231" s="16">
        <v>3.5666382724487519E-3</v>
      </c>
      <c r="BF2231" s="17">
        <v>1.0638184368220203E-4</v>
      </c>
      <c r="BG2231" s="16">
        <v>0.74812658165228896</v>
      </c>
      <c r="BH2231" s="16">
        <v>3.5666382724487519E-3</v>
      </c>
      <c r="BI2231" s="17">
        <v>6.5672988096385325E-3</v>
      </c>
      <c r="BJ2231" s="16">
        <v>1.21186940583589E-2</v>
      </c>
      <c r="BK2231" s="16">
        <v>3.7761733014850876E-3</v>
      </c>
      <c r="BL2231" s="17">
        <v>1.1263162877453354E-4</v>
      </c>
      <c r="BM2231" s="16">
        <v>0.74812658165228896</v>
      </c>
      <c r="BN2231" s="16">
        <v>3.7761733014850876E-3</v>
      </c>
      <c r="BO2231" s="17">
        <v>6.9531184643530893E-3</v>
      </c>
      <c r="BP2231" s="16">
        <v>0.23029793594577899</v>
      </c>
      <c r="BQ2231" s="16">
        <v>3.7761733014850876E-3</v>
      </c>
      <c r="BR2231" s="17">
        <v>2.1403982561219049E-3</v>
      </c>
      <c r="BS2231" s="16">
        <v>0.28280496197349603</v>
      </c>
      <c r="BT2231" s="16">
        <v>2.6737071368650157E-2</v>
      </c>
      <c r="BU2231" s="17">
        <v>1.8610304795378684E-2</v>
      </c>
      <c r="BV2231" s="16">
        <v>0</v>
      </c>
      <c r="BW2231" s="16">
        <v>2.6737071368650157E-2</v>
      </c>
      <c r="BX2231" s="17">
        <v>0</v>
      </c>
      <c r="BY2231" s="16">
        <v>0</v>
      </c>
      <c r="BZ2231" s="16">
        <v>2.6737071368650157E-2</v>
      </c>
      <c r="CA2231" s="17">
        <v>0</v>
      </c>
      <c r="CB2231" s="16">
        <v>0</v>
      </c>
      <c r="CC2231" s="16">
        <v>5.0022608537375446E-2</v>
      </c>
      <c r="CD2231" s="17">
        <v>0</v>
      </c>
      <c r="CE2231" s="16">
        <v>0</v>
      </c>
      <c r="CF2231" s="16">
        <v>5.0022608537375446E-2</v>
      </c>
      <c r="CG2231" s="17">
        <v>0</v>
      </c>
      <c r="CH2231" s="16">
        <v>0</v>
      </c>
      <c r="CI2231" s="16">
        <v>5.0022608537375446E-2</v>
      </c>
      <c r="CJ2231" s="17">
        <v>0</v>
      </c>
      <c r="CK2231" s="16"/>
      <c r="CL2231" s="16"/>
      <c r="CM2231" s="17"/>
      <c r="CN2231" s="16">
        <v>0</v>
      </c>
      <c r="CO2231" s="16">
        <v>0.11800000000000001</v>
      </c>
      <c r="CP2231" s="17">
        <v>0</v>
      </c>
      <c r="CQ2231" s="16">
        <v>0.22999351676599775</v>
      </c>
      <c r="CR2231" s="16">
        <v>0.11800000000000001</v>
      </c>
      <c r="CS2231" s="17">
        <v>6.6795964741057437E-2</v>
      </c>
      <c r="CT2231" s="16">
        <v>0</v>
      </c>
      <c r="CU2231" s="16">
        <v>0.11800000000000001</v>
      </c>
      <c r="CV2231" s="17">
        <v>0</v>
      </c>
      <c r="CW2231" s="16">
        <v>0</v>
      </c>
      <c r="CX2231" s="16">
        <v>3.888834119040013E-3</v>
      </c>
      <c r="CY2231" s="17">
        <v>0</v>
      </c>
      <c r="CZ2231" s="16">
        <v>0</v>
      </c>
      <c r="DA2231" s="16">
        <v>3.888834119040013E-3</v>
      </c>
      <c r="DB2231" s="17">
        <v>0</v>
      </c>
      <c r="DC2231" s="16">
        <v>0</v>
      </c>
      <c r="DD2231" s="16">
        <v>3.888834119040013E-3</v>
      </c>
      <c r="DE2231" s="17">
        <v>0</v>
      </c>
      <c r="DF2231" s="14">
        <v>0</v>
      </c>
      <c r="DG2231" s="14">
        <v>1</v>
      </c>
      <c r="DH2231" s="15">
        <v>0</v>
      </c>
      <c r="DI2231" s="14">
        <v>0</v>
      </c>
      <c r="DJ2231" s="14">
        <v>1</v>
      </c>
      <c r="DK2231" s="15">
        <v>0</v>
      </c>
      <c r="DL2231" s="14">
        <v>0</v>
      </c>
      <c r="DM2231" s="14">
        <v>1</v>
      </c>
      <c r="DN2231" s="15">
        <v>0</v>
      </c>
      <c r="DO2231" s="14">
        <v>0</v>
      </c>
      <c r="DP2231" s="14">
        <v>1</v>
      </c>
      <c r="DQ2231" s="15">
        <v>0</v>
      </c>
      <c r="DR2231" s="82"/>
      <c r="DS2231" s="82"/>
      <c r="DT2231" s="15">
        <v>0</v>
      </c>
      <c r="DU2231" s="82"/>
      <c r="DV2231" s="82"/>
      <c r="DW2231" s="15">
        <v>0</v>
      </c>
      <c r="DX2231" s="82"/>
      <c r="DY2231" s="82"/>
      <c r="DZ2231" s="15">
        <v>0</v>
      </c>
      <c r="EA2231" s="109">
        <v>1</v>
      </c>
      <c r="EB2231" s="104">
        <v>0.65</v>
      </c>
      <c r="ED2231" s="109">
        <v>1</v>
      </c>
      <c r="EE2231" s="104">
        <v>0.65</v>
      </c>
      <c r="EG2231" s="109">
        <v>1</v>
      </c>
      <c r="EH2231" s="104">
        <v>0.65</v>
      </c>
      <c r="EJ2231" s="109">
        <v>1</v>
      </c>
      <c r="EK2231" s="104">
        <v>0.65</v>
      </c>
      <c r="EM2231" s="109">
        <v>1</v>
      </c>
      <c r="EN2231" s="104">
        <v>0.9</v>
      </c>
      <c r="EP2231" s="109">
        <v>1</v>
      </c>
      <c r="EQ2231" s="104">
        <v>0.9</v>
      </c>
      <c r="ES2231" s="109">
        <v>1</v>
      </c>
      <c r="ET2231" s="104">
        <v>0.9</v>
      </c>
    </row>
    <row r="2232" spans="1:150" x14ac:dyDescent="0.25">
      <c r="A2232" t="s">
        <v>1980</v>
      </c>
      <c r="B2232" s="93">
        <v>7.1053166798914602E-4</v>
      </c>
      <c r="C2232" s="13">
        <v>3.2427117302570898</v>
      </c>
      <c r="D2232" s="13">
        <v>0.30478550167933305</v>
      </c>
      <c r="E2232" s="13">
        <v>0.16130857815733901</v>
      </c>
      <c r="F2232" s="13">
        <v>0.46609407983667206</v>
      </c>
      <c r="G2232" s="13">
        <v>9.7700348523353311E-3</v>
      </c>
      <c r="H2232" s="13">
        <v>1.010267789408284E-2</v>
      </c>
      <c r="I2232" s="13">
        <v>2.9520785482841823E-3</v>
      </c>
      <c r="J2232" s="14">
        <v>0</v>
      </c>
      <c r="K2232" s="14">
        <v>0.9900000000000001</v>
      </c>
      <c r="L2232" s="15">
        <v>0</v>
      </c>
      <c r="M2232" s="14">
        <v>0</v>
      </c>
      <c r="N2232" s="14">
        <v>0.9900000000000001</v>
      </c>
      <c r="O2232" s="15">
        <v>0</v>
      </c>
      <c r="P2232" s="14">
        <v>0</v>
      </c>
      <c r="Q2232" s="14">
        <v>0.9900000000000001</v>
      </c>
      <c r="R2232" s="15">
        <v>0</v>
      </c>
      <c r="S2232" s="14">
        <v>0</v>
      </c>
      <c r="T2232" s="14">
        <v>0.9900000000000001</v>
      </c>
      <c r="U2232" s="15">
        <v>0</v>
      </c>
      <c r="V2232" s="16">
        <v>0</v>
      </c>
      <c r="W2232" s="16">
        <v>0.62190987200856251</v>
      </c>
      <c r="X2232" s="17">
        <v>0</v>
      </c>
      <c r="Y2232" s="16">
        <v>0</v>
      </c>
      <c r="Z2232" s="16">
        <v>0.62190987200856251</v>
      </c>
      <c r="AA2232" s="17">
        <v>0</v>
      </c>
      <c r="AB2232" s="16">
        <v>0</v>
      </c>
      <c r="AC2232" s="16">
        <v>0.62190987200856251</v>
      </c>
      <c r="AD2232" s="17">
        <v>0</v>
      </c>
      <c r="AE2232" s="16">
        <v>0</v>
      </c>
      <c r="AF2232" s="16">
        <v>0.62190987200856251</v>
      </c>
      <c r="AG2232" s="17">
        <v>0</v>
      </c>
      <c r="AH2232" s="13">
        <v>0.16130857815733901</v>
      </c>
      <c r="AI2232" s="16">
        <v>0</v>
      </c>
      <c r="AJ2232" s="16">
        <v>2.2251458021636954E-2</v>
      </c>
      <c r="AK2232" s="17">
        <v>0</v>
      </c>
      <c r="AL2232" s="16">
        <v>0</v>
      </c>
      <c r="AM2232" s="16">
        <v>2.2251458021636954E-2</v>
      </c>
      <c r="AN2232" s="17">
        <v>0</v>
      </c>
      <c r="AO2232" s="16">
        <v>0</v>
      </c>
      <c r="AP2232" s="16">
        <v>2.2251458021636954E-2</v>
      </c>
      <c r="AQ2232" s="17">
        <v>0</v>
      </c>
      <c r="AR2232" s="16">
        <v>0</v>
      </c>
      <c r="AS2232" s="16">
        <v>2.530291851744716E-3</v>
      </c>
      <c r="AT2232" s="17">
        <v>0</v>
      </c>
      <c r="AU2232" s="16">
        <v>0</v>
      </c>
      <c r="AV2232" s="16">
        <v>2.530291851744716E-3</v>
      </c>
      <c r="AW2232" s="17">
        <v>0</v>
      </c>
      <c r="AX2232" s="16">
        <v>0</v>
      </c>
      <c r="AY2232" s="16">
        <v>2.530291851744716E-3</v>
      </c>
      <c r="AZ2232" s="17">
        <v>0</v>
      </c>
      <c r="BA2232" s="16">
        <v>0</v>
      </c>
      <c r="BB2232" s="16">
        <v>6.4938622893184871E-3</v>
      </c>
      <c r="BC2232" s="17">
        <v>0</v>
      </c>
      <c r="BD2232" s="16">
        <v>0</v>
      </c>
      <c r="BE2232" s="16">
        <v>6.4938622893184871E-3</v>
      </c>
      <c r="BF2232" s="17">
        <v>0</v>
      </c>
      <c r="BG2232" s="16">
        <v>0.25030036415525497</v>
      </c>
      <c r="BH2232" s="16">
        <v>6.4938622893184871E-3</v>
      </c>
      <c r="BI2232" s="17">
        <v>4.9540326019316893E-4</v>
      </c>
      <c r="BJ2232" s="16">
        <v>0</v>
      </c>
      <c r="BK2232" s="16">
        <v>6.6455302352746983E-3</v>
      </c>
      <c r="BL2232" s="17">
        <v>0</v>
      </c>
      <c r="BM2232" s="16">
        <v>0.25030036415525497</v>
      </c>
      <c r="BN2232" s="16">
        <v>6.6455302352746983E-3</v>
      </c>
      <c r="BO2232" s="17">
        <v>5.069736926332128E-4</v>
      </c>
      <c r="BP2232" s="16">
        <v>0.73340204542283993</v>
      </c>
      <c r="BQ2232" s="16">
        <v>6.6455302352746983E-3</v>
      </c>
      <c r="BR2232" s="17">
        <v>1.4854774359103239E-3</v>
      </c>
      <c r="BS2232" s="16">
        <v>7.5002359988051298E-2</v>
      </c>
      <c r="BT2232" s="16">
        <v>4.8450073780054739E-2</v>
      </c>
      <c r="BU2232" s="17">
        <v>1.1075508529195589E-3</v>
      </c>
      <c r="BV2232" s="16">
        <v>0.56940455453986205</v>
      </c>
      <c r="BW2232" s="16">
        <v>4.8450073780054739E-2</v>
      </c>
      <c r="BX2232" s="17">
        <v>8.4083287530868928E-3</v>
      </c>
      <c r="BY2232" s="16">
        <v>5.2372337577863401E-2</v>
      </c>
      <c r="BZ2232" s="16">
        <v>4.8450073780054739E-2</v>
      </c>
      <c r="CA2232" s="17">
        <v>7.7337602660762289E-4</v>
      </c>
      <c r="CB2232" s="16">
        <v>0</v>
      </c>
      <c r="CC2232" s="16">
        <v>2.3488348841549662E-2</v>
      </c>
      <c r="CD2232" s="17">
        <v>0</v>
      </c>
      <c r="CE2232" s="16">
        <v>0</v>
      </c>
      <c r="CF2232" s="16">
        <v>2.3488348841549662E-2</v>
      </c>
      <c r="CG2232" s="17">
        <v>0</v>
      </c>
      <c r="CH2232" s="16">
        <v>0</v>
      </c>
      <c r="CI2232" s="16">
        <v>2.3488348841549662E-2</v>
      </c>
      <c r="CJ2232" s="17">
        <v>0</v>
      </c>
      <c r="CK2232" s="16"/>
      <c r="CL2232" s="16"/>
      <c r="CM2232" s="17"/>
      <c r="CN2232" s="16">
        <v>0</v>
      </c>
      <c r="CO2232" s="16">
        <v>0.11799999999999999</v>
      </c>
      <c r="CP2232" s="17">
        <v>0</v>
      </c>
      <c r="CQ2232" s="16">
        <v>0</v>
      </c>
      <c r="CR2232" s="16">
        <v>0.11799999999999999</v>
      </c>
      <c r="CS2232" s="17">
        <v>0</v>
      </c>
      <c r="CT2232" s="16">
        <v>0</v>
      </c>
      <c r="CU2232" s="16">
        <v>0.11799999999999999</v>
      </c>
      <c r="CV2232" s="17">
        <v>0</v>
      </c>
      <c r="CW2232" s="16">
        <v>0.55555555555555558</v>
      </c>
      <c r="CX2232" s="16">
        <v>3.6840029938231965E-3</v>
      </c>
      <c r="CY2232" s="17">
        <v>6.2379483370031549E-4</v>
      </c>
      <c r="CZ2232" s="16">
        <v>0</v>
      </c>
      <c r="DA2232" s="16">
        <v>3.6840029938231965E-3</v>
      </c>
      <c r="DB2232" s="17">
        <v>0</v>
      </c>
      <c r="DC2232" s="16">
        <v>0</v>
      </c>
      <c r="DD2232" s="16">
        <v>3.6840029938231965E-3</v>
      </c>
      <c r="DE2232" s="17">
        <v>0</v>
      </c>
      <c r="DF2232" s="14">
        <v>0</v>
      </c>
      <c r="DG2232" s="14">
        <v>1</v>
      </c>
      <c r="DH2232" s="15">
        <v>0</v>
      </c>
      <c r="DI2232" s="14">
        <v>0</v>
      </c>
      <c r="DJ2232" s="14">
        <v>1</v>
      </c>
      <c r="DK2232" s="15">
        <v>0</v>
      </c>
      <c r="DL2232" s="14">
        <v>0</v>
      </c>
      <c r="DM2232" s="14">
        <v>1</v>
      </c>
      <c r="DN2232" s="15">
        <v>0</v>
      </c>
      <c r="DO2232" s="14">
        <v>0</v>
      </c>
      <c r="DP2232" s="14">
        <v>1</v>
      </c>
      <c r="DQ2232" s="15">
        <v>0</v>
      </c>
      <c r="DR2232" s="82"/>
      <c r="DS2232" s="82"/>
      <c r="DT2232" s="15">
        <v>0</v>
      </c>
      <c r="DU2232" s="82"/>
      <c r="DV2232" s="82"/>
      <c r="DW2232" s="15">
        <v>0</v>
      </c>
      <c r="DX2232" s="82"/>
      <c r="DY2232" s="82"/>
      <c r="DZ2232" s="15">
        <v>0</v>
      </c>
      <c r="EA2232" s="109">
        <v>1</v>
      </c>
      <c r="EB2232" s="104">
        <v>0.65</v>
      </c>
      <c r="ED2232" s="109">
        <v>1</v>
      </c>
      <c r="EE2232" s="104">
        <v>0.65</v>
      </c>
      <c r="EG2232" s="109">
        <v>1</v>
      </c>
      <c r="EH2232" s="104">
        <v>0.65</v>
      </c>
      <c r="EJ2232" s="109">
        <v>1</v>
      </c>
      <c r="EK2232" s="104">
        <v>0.65</v>
      </c>
      <c r="EM2232" s="109">
        <v>1</v>
      </c>
      <c r="EN2232" s="104">
        <v>0.9</v>
      </c>
      <c r="EP2232" s="109">
        <v>1</v>
      </c>
      <c r="EQ2232" s="104">
        <v>0.9</v>
      </c>
      <c r="ES2232" s="109">
        <v>1</v>
      </c>
      <c r="ET2232" s="104">
        <v>0.9</v>
      </c>
    </row>
    <row r="2233" spans="1:150" x14ac:dyDescent="0.25">
      <c r="A2233" t="s">
        <v>1326</v>
      </c>
      <c r="B2233" s="93">
        <v>1.9081877491679399E-3</v>
      </c>
      <c r="C2233" s="13">
        <v>13.409682914839699</v>
      </c>
      <c r="D2233" s="13">
        <v>3.0796225219498008</v>
      </c>
      <c r="E2233" s="13">
        <v>0</v>
      </c>
      <c r="F2233" s="13">
        <v>3.0796225219498008</v>
      </c>
      <c r="G2233" s="13">
        <v>0.18209702989028337</v>
      </c>
      <c r="H2233" s="13">
        <v>4.4251346764887456E-2</v>
      </c>
      <c r="I2233" s="13">
        <v>4.3929338837930924E-3</v>
      </c>
      <c r="J2233" s="14">
        <v>0</v>
      </c>
      <c r="K2233" s="14">
        <v>0.98999999999999977</v>
      </c>
      <c r="L2233" s="15">
        <v>0</v>
      </c>
      <c r="M2233" s="14">
        <v>0</v>
      </c>
      <c r="N2233" s="14">
        <v>0.98999999999999977</v>
      </c>
      <c r="O2233" s="15">
        <v>0</v>
      </c>
      <c r="P2233" s="14">
        <v>0</v>
      </c>
      <c r="Q2233" s="14">
        <v>0.98999999999999977</v>
      </c>
      <c r="R2233" s="15">
        <v>0</v>
      </c>
      <c r="S2233" s="14">
        <v>0</v>
      </c>
      <c r="T2233" s="14">
        <v>0.98999999999999977</v>
      </c>
      <c r="U2233" s="15">
        <v>0</v>
      </c>
      <c r="V2233" s="16">
        <v>0</v>
      </c>
      <c r="W2233" s="16">
        <v>0.62410626635057453</v>
      </c>
      <c r="X2233" s="17">
        <v>0</v>
      </c>
      <c r="Y2233" s="16">
        <v>0</v>
      </c>
      <c r="Z2233" s="16">
        <v>0.62410626635057453</v>
      </c>
      <c r="AA2233" s="17">
        <v>0</v>
      </c>
      <c r="AB2233" s="16">
        <v>0</v>
      </c>
      <c r="AC2233" s="16">
        <v>0.62410626635057453</v>
      </c>
      <c r="AD2233" s="17">
        <v>0</v>
      </c>
      <c r="AE2233" s="16">
        <v>0</v>
      </c>
      <c r="AF2233" s="16">
        <v>0.62410626635057453</v>
      </c>
      <c r="AG2233" s="17">
        <v>0</v>
      </c>
      <c r="AH2233" s="13">
        <v>0</v>
      </c>
      <c r="AI2233" s="16">
        <v>0</v>
      </c>
      <c r="AJ2233" s="16">
        <v>1.2647886642020769E-2</v>
      </c>
      <c r="AK2233" s="17">
        <v>0</v>
      </c>
      <c r="AL2233" s="16">
        <v>0</v>
      </c>
      <c r="AM2233" s="16">
        <v>1.2647886642020769E-2</v>
      </c>
      <c r="AN2233" s="17">
        <v>0</v>
      </c>
      <c r="AO2233" s="16">
        <v>0</v>
      </c>
      <c r="AP2233" s="16">
        <v>1.2647886642020769E-2</v>
      </c>
      <c r="AQ2233" s="17">
        <v>0</v>
      </c>
      <c r="AR2233" s="16">
        <v>0</v>
      </c>
      <c r="AS2233" s="16">
        <v>1.344978045244503E-3</v>
      </c>
      <c r="AT2233" s="17">
        <v>0</v>
      </c>
      <c r="AU2233" s="16">
        <v>0</v>
      </c>
      <c r="AV2233" s="16">
        <v>1.344978045244503E-3</v>
      </c>
      <c r="AW2233" s="17">
        <v>0</v>
      </c>
      <c r="AX2233" s="16">
        <v>0</v>
      </c>
      <c r="AY2233" s="16">
        <v>1.344978045244503E-3</v>
      </c>
      <c r="AZ2233" s="17">
        <v>0</v>
      </c>
      <c r="BA2233" s="16">
        <v>0</v>
      </c>
      <c r="BB2233" s="16">
        <v>2.9593064809316544E-3</v>
      </c>
      <c r="BC2233" s="17">
        <v>0</v>
      </c>
      <c r="BD2233" s="16">
        <v>0</v>
      </c>
      <c r="BE2233" s="16">
        <v>2.9593064809316544E-3</v>
      </c>
      <c r="BF2233" s="17">
        <v>0</v>
      </c>
      <c r="BG2233" s="16">
        <v>0</v>
      </c>
      <c r="BH2233" s="16">
        <v>2.9593064809316544E-3</v>
      </c>
      <c r="BI2233" s="17">
        <v>0</v>
      </c>
      <c r="BJ2233" s="16">
        <v>0</v>
      </c>
      <c r="BK2233" s="16">
        <v>3.1068301153284162E-3</v>
      </c>
      <c r="BL2233" s="17">
        <v>0</v>
      </c>
      <c r="BM2233" s="16">
        <v>0</v>
      </c>
      <c r="BN2233" s="16">
        <v>3.1068301153284162E-3</v>
      </c>
      <c r="BO2233" s="17">
        <v>0</v>
      </c>
      <c r="BP2233" s="16">
        <v>0</v>
      </c>
      <c r="BQ2233" s="16">
        <v>3.1068301153284162E-3</v>
      </c>
      <c r="BR2233" s="17">
        <v>0</v>
      </c>
      <c r="BS2233" s="16">
        <v>0</v>
      </c>
      <c r="BT2233" s="16">
        <v>2.218687045777501E-2</v>
      </c>
      <c r="BU2233" s="17">
        <v>0</v>
      </c>
      <c r="BV2233" s="16">
        <v>0</v>
      </c>
      <c r="BW2233" s="16">
        <v>2.218687045777501E-2</v>
      </c>
      <c r="BX2233" s="17">
        <v>0</v>
      </c>
      <c r="BY2233" s="16">
        <v>0</v>
      </c>
      <c r="BZ2233" s="16">
        <v>2.218687045777501E-2</v>
      </c>
      <c r="CA2233" s="17">
        <v>0</v>
      </c>
      <c r="CB2233" s="16">
        <v>0</v>
      </c>
      <c r="CC2233" s="16">
        <v>5.4808273181743729E-2</v>
      </c>
      <c r="CD2233" s="17">
        <v>0</v>
      </c>
      <c r="CE2233" s="16">
        <v>0</v>
      </c>
      <c r="CF2233" s="16">
        <v>5.4808273181743729E-2</v>
      </c>
      <c r="CG2233" s="17">
        <v>0</v>
      </c>
      <c r="CH2233" s="16">
        <v>0</v>
      </c>
      <c r="CI2233" s="16">
        <v>5.4808273181743729E-2</v>
      </c>
      <c r="CJ2233" s="17">
        <v>0</v>
      </c>
      <c r="CK2233" s="16"/>
      <c r="CL2233" s="16"/>
      <c r="CM2233" s="17"/>
      <c r="CN2233" s="16">
        <v>0</v>
      </c>
      <c r="CO2233" s="16">
        <v>0.11799999999999997</v>
      </c>
      <c r="CP2233" s="17">
        <v>0</v>
      </c>
      <c r="CQ2233" s="16">
        <v>0</v>
      </c>
      <c r="CR2233" s="16">
        <v>0.11799999999999997</v>
      </c>
      <c r="CS2233" s="17">
        <v>0</v>
      </c>
      <c r="CT2233" s="16">
        <v>0</v>
      </c>
      <c r="CU2233" s="16">
        <v>0.11799999999999997</v>
      </c>
      <c r="CV2233" s="17">
        <v>0</v>
      </c>
      <c r="CW2233" s="16">
        <v>0</v>
      </c>
      <c r="CX2233" s="16">
        <v>3.9026445460152532E-3</v>
      </c>
      <c r="CY2233" s="17">
        <v>0</v>
      </c>
      <c r="CZ2233" s="16">
        <v>0</v>
      </c>
      <c r="DA2233" s="16">
        <v>3.9026445460152532E-3</v>
      </c>
      <c r="DB2233" s="17">
        <v>0</v>
      </c>
      <c r="DC2233" s="16">
        <v>0</v>
      </c>
      <c r="DD2233" s="16">
        <v>3.9026445460152532E-3</v>
      </c>
      <c r="DE2233" s="17">
        <v>0</v>
      </c>
      <c r="DF2233" s="14">
        <v>0</v>
      </c>
      <c r="DG2233" s="14">
        <v>0.99999999999999978</v>
      </c>
      <c r="DH2233" s="15">
        <v>0</v>
      </c>
      <c r="DI2233" s="14">
        <v>0</v>
      </c>
      <c r="DJ2233" s="14">
        <v>0.99999999999999978</v>
      </c>
      <c r="DK2233" s="15">
        <v>0</v>
      </c>
      <c r="DL2233" s="14">
        <v>0</v>
      </c>
      <c r="DM2233" s="14">
        <v>0.99999999999999978</v>
      </c>
      <c r="DN2233" s="15">
        <v>0</v>
      </c>
      <c r="DO2233" s="14">
        <v>0</v>
      </c>
      <c r="DP2233" s="14">
        <v>0.99999999999999978</v>
      </c>
      <c r="DQ2233" s="15">
        <v>0</v>
      </c>
      <c r="DR2233" s="82"/>
      <c r="DS2233" s="82"/>
      <c r="DT2233" s="15">
        <v>0</v>
      </c>
      <c r="DU2233" s="82"/>
      <c r="DV2233" s="82"/>
      <c r="DW2233" s="15">
        <v>0</v>
      </c>
      <c r="DX2233" s="82"/>
      <c r="DY2233" s="82"/>
      <c r="DZ2233" s="15">
        <v>0</v>
      </c>
      <c r="EA2233" s="109">
        <v>1</v>
      </c>
      <c r="EB2233" s="104">
        <v>0.65</v>
      </c>
      <c r="ED2233" s="109">
        <v>1</v>
      </c>
      <c r="EE2233" s="104">
        <v>0.65</v>
      </c>
      <c r="EG2233" s="109">
        <v>1</v>
      </c>
      <c r="EH2233" s="104">
        <v>0.65</v>
      </c>
      <c r="EJ2233" s="109">
        <v>1</v>
      </c>
      <c r="EK2233" s="104">
        <v>0.65</v>
      </c>
      <c r="EM2233" s="109">
        <v>1</v>
      </c>
      <c r="EN2233" s="104">
        <v>0.9</v>
      </c>
      <c r="EP2233" s="109">
        <v>1</v>
      </c>
      <c r="EQ2233" s="104">
        <v>0.9</v>
      </c>
      <c r="ES2233" s="109">
        <v>1</v>
      </c>
      <c r="ET2233" s="104">
        <v>0.9</v>
      </c>
    </row>
    <row r="2234" spans="1:150" x14ac:dyDescent="0.25">
      <c r="A2234" t="s">
        <v>2297</v>
      </c>
      <c r="B2234" s="93">
        <v>5.0040417409036298E-4</v>
      </c>
      <c r="C2234" s="13">
        <v>6.5820095651188604</v>
      </c>
      <c r="D2234" s="13">
        <v>0.52122689508441278</v>
      </c>
      <c r="E2234" s="13">
        <v>0</v>
      </c>
      <c r="F2234" s="13">
        <v>0.52122689508441278</v>
      </c>
      <c r="G2234" s="13">
        <v>2.416719880775357E-2</v>
      </c>
      <c r="H2234" s="13">
        <v>1.1819472251129734E-2</v>
      </c>
      <c r="I2234" s="13">
        <v>3.0721961266277319E-3</v>
      </c>
      <c r="J2234" s="14">
        <v>0</v>
      </c>
      <c r="K2234" s="14">
        <v>0.99000000000000021</v>
      </c>
      <c r="L2234" s="15">
        <v>0</v>
      </c>
      <c r="M2234" s="14">
        <v>0</v>
      </c>
      <c r="N2234" s="14">
        <v>0.99000000000000021</v>
      </c>
      <c r="O2234" s="15">
        <v>0</v>
      </c>
      <c r="P2234" s="14">
        <v>0</v>
      </c>
      <c r="Q2234" s="14">
        <v>0.99000000000000021</v>
      </c>
      <c r="R2234" s="15">
        <v>0</v>
      </c>
      <c r="S2234" s="14">
        <v>0</v>
      </c>
      <c r="T2234" s="14">
        <v>0.99000000000000021</v>
      </c>
      <c r="U2234" s="15">
        <v>0</v>
      </c>
      <c r="V2234" s="16">
        <v>0</v>
      </c>
      <c r="W2234" s="16">
        <v>0.62538411861283416</v>
      </c>
      <c r="X2234" s="17">
        <v>0</v>
      </c>
      <c r="Y2234" s="16">
        <v>0</v>
      </c>
      <c r="Z2234" s="16">
        <v>0.62538411861283416</v>
      </c>
      <c r="AA2234" s="17">
        <v>0</v>
      </c>
      <c r="AB2234" s="16">
        <v>0</v>
      </c>
      <c r="AC2234" s="16">
        <v>0.62538411861283416</v>
      </c>
      <c r="AD2234" s="17">
        <v>0</v>
      </c>
      <c r="AE2234" s="16">
        <v>0</v>
      </c>
      <c r="AF2234" s="16">
        <v>0.62538411861283416</v>
      </c>
      <c r="AG2234" s="17">
        <v>0</v>
      </c>
      <c r="AH2234" s="13">
        <v>0</v>
      </c>
      <c r="AI2234" s="16">
        <v>0</v>
      </c>
      <c r="AJ2234" s="16">
        <v>1.6269632089058107E-2</v>
      </c>
      <c r="AK2234" s="17">
        <v>0</v>
      </c>
      <c r="AL2234" s="16">
        <v>0</v>
      </c>
      <c r="AM2234" s="16">
        <v>1.6269632089058107E-2</v>
      </c>
      <c r="AN2234" s="17">
        <v>0</v>
      </c>
      <c r="AO2234" s="16">
        <v>0</v>
      </c>
      <c r="AP2234" s="16">
        <v>1.6269632089058107E-2</v>
      </c>
      <c r="AQ2234" s="17">
        <v>0</v>
      </c>
      <c r="AR2234" s="16">
        <v>0</v>
      </c>
      <c r="AS2234" s="16">
        <v>1.7802482844641108E-3</v>
      </c>
      <c r="AT2234" s="17">
        <v>0</v>
      </c>
      <c r="AU2234" s="16">
        <v>0</v>
      </c>
      <c r="AV2234" s="16">
        <v>1.7802482844641108E-3</v>
      </c>
      <c r="AW2234" s="17">
        <v>0</v>
      </c>
      <c r="AX2234" s="16">
        <v>0</v>
      </c>
      <c r="AY2234" s="16">
        <v>1.7802482844641108E-3</v>
      </c>
      <c r="AZ2234" s="17">
        <v>0</v>
      </c>
      <c r="BA2234" s="16">
        <v>0</v>
      </c>
      <c r="BB2234" s="16">
        <v>4.5727935162532089E-3</v>
      </c>
      <c r="BC2234" s="17">
        <v>0</v>
      </c>
      <c r="BD2234" s="16">
        <v>0.76582058527767805</v>
      </c>
      <c r="BE2234" s="16">
        <v>4.5727935162532089E-3</v>
      </c>
      <c r="BF2234" s="17">
        <v>1.825305003869246E-3</v>
      </c>
      <c r="BG2234" s="16">
        <v>0.23417941472232101</v>
      </c>
      <c r="BH2234" s="16">
        <v>4.5727935162532089E-3</v>
      </c>
      <c r="BI2234" s="17">
        <v>5.5815796246954589E-4</v>
      </c>
      <c r="BJ2234" s="16">
        <v>0.76582058527767805</v>
      </c>
      <c r="BK2234" s="16">
        <v>4.7171212494618447E-3</v>
      </c>
      <c r="BL2234" s="17">
        <v>1.8829157690801546E-3</v>
      </c>
      <c r="BM2234" s="16">
        <v>0.23417941472232101</v>
      </c>
      <c r="BN2234" s="16">
        <v>4.7171212494618447E-3</v>
      </c>
      <c r="BO2234" s="17">
        <v>5.757746935135461E-4</v>
      </c>
      <c r="BP2234" s="16">
        <v>0</v>
      </c>
      <c r="BQ2234" s="16">
        <v>4.7171212494618447E-3</v>
      </c>
      <c r="BR2234" s="17">
        <v>0</v>
      </c>
      <c r="BS2234" s="16">
        <v>6.9343253791623496E-2</v>
      </c>
      <c r="BT2234" s="16">
        <v>3.421217173558886E-2</v>
      </c>
      <c r="BU2234" s="17">
        <v>1.2365499852784651E-3</v>
      </c>
      <c r="BV2234" s="16">
        <v>0</v>
      </c>
      <c r="BW2234" s="16">
        <v>3.421217173558886E-2</v>
      </c>
      <c r="BX2234" s="17">
        <v>0</v>
      </c>
      <c r="BY2234" s="16">
        <v>0</v>
      </c>
      <c r="BZ2234" s="16">
        <v>3.421217173558886E-2</v>
      </c>
      <c r="CA2234" s="17">
        <v>0</v>
      </c>
      <c r="CB2234" s="16">
        <v>0</v>
      </c>
      <c r="CC2234" s="16">
        <v>4.009398416415634E-2</v>
      </c>
      <c r="CD2234" s="17">
        <v>0</v>
      </c>
      <c r="CE2234" s="16">
        <v>0</v>
      </c>
      <c r="CF2234" s="16">
        <v>4.009398416415634E-2</v>
      </c>
      <c r="CG2234" s="17">
        <v>0</v>
      </c>
      <c r="CH2234" s="16">
        <v>0</v>
      </c>
      <c r="CI2234" s="16">
        <v>4.009398416415634E-2</v>
      </c>
      <c r="CJ2234" s="17">
        <v>0</v>
      </c>
      <c r="CK2234" s="16"/>
      <c r="CL2234" s="16"/>
      <c r="CM2234" s="17"/>
      <c r="CN2234" s="16">
        <v>0</v>
      </c>
      <c r="CO2234" s="16">
        <v>0.11799999999999999</v>
      </c>
      <c r="CP2234" s="17">
        <v>0</v>
      </c>
      <c r="CQ2234" s="16">
        <v>0.32754702899990934</v>
      </c>
      <c r="CR2234" s="16">
        <v>0.11799999999999999</v>
      </c>
      <c r="CS2234" s="17">
        <v>2.014570586853013E-2</v>
      </c>
      <c r="CT2234" s="16">
        <v>0</v>
      </c>
      <c r="CU2234" s="16">
        <v>0.11799999999999999</v>
      </c>
      <c r="CV2234" s="17">
        <v>0</v>
      </c>
      <c r="CW2234" s="16">
        <v>0.55555555555555558</v>
      </c>
      <c r="CX2234" s="16">
        <v>3.8110369200298915E-3</v>
      </c>
      <c r="CY2234" s="17">
        <v>1.1035638560440246E-3</v>
      </c>
      <c r="CZ2234" s="16">
        <v>0</v>
      </c>
      <c r="DA2234" s="16">
        <v>3.8110369200298915E-3</v>
      </c>
      <c r="DB2234" s="17">
        <v>0</v>
      </c>
      <c r="DC2234" s="16">
        <v>0</v>
      </c>
      <c r="DD2234" s="16">
        <v>3.8110369200298915E-3</v>
      </c>
      <c r="DE2234" s="17">
        <v>0</v>
      </c>
      <c r="DF2234" s="14">
        <v>0</v>
      </c>
      <c r="DG2234" s="14">
        <v>0.99999999999999967</v>
      </c>
      <c r="DH2234" s="15">
        <v>0</v>
      </c>
      <c r="DI2234" s="14">
        <v>0</v>
      </c>
      <c r="DJ2234" s="14">
        <v>0.99999999999999967</v>
      </c>
      <c r="DK2234" s="15">
        <v>0</v>
      </c>
      <c r="DL2234" s="14">
        <v>0</v>
      </c>
      <c r="DM2234" s="14">
        <v>0.99999999999999967</v>
      </c>
      <c r="DN2234" s="15">
        <v>0</v>
      </c>
      <c r="DO2234" s="14">
        <v>0</v>
      </c>
      <c r="DP2234" s="14">
        <v>0.99999999999999967</v>
      </c>
      <c r="DQ2234" s="15">
        <v>0</v>
      </c>
      <c r="DR2234" s="82"/>
      <c r="DS2234" s="82"/>
      <c r="DT2234" s="15">
        <v>0</v>
      </c>
      <c r="DU2234" s="82"/>
      <c r="DV2234" s="82"/>
      <c r="DW2234" s="15">
        <v>0</v>
      </c>
      <c r="DX2234" s="82"/>
      <c r="DY2234" s="82"/>
      <c r="DZ2234" s="15">
        <v>0</v>
      </c>
      <c r="EA2234" s="109">
        <v>1</v>
      </c>
      <c r="EB2234" s="104">
        <v>0.65</v>
      </c>
      <c r="ED2234" s="109">
        <v>1</v>
      </c>
      <c r="EE2234" s="104">
        <v>0.65</v>
      </c>
      <c r="EG2234" s="109">
        <v>1</v>
      </c>
      <c r="EH2234" s="104">
        <v>0.65</v>
      </c>
      <c r="EJ2234" s="109">
        <v>1</v>
      </c>
      <c r="EK2234" s="104">
        <v>0.65</v>
      </c>
      <c r="EM2234" s="109">
        <v>1</v>
      </c>
      <c r="EN2234" s="104">
        <v>0.9</v>
      </c>
      <c r="EP2234" s="109">
        <v>1</v>
      </c>
      <c r="EQ2234" s="104">
        <v>0.9</v>
      </c>
      <c r="ES2234" s="109">
        <v>1</v>
      </c>
      <c r="ET2234" s="104">
        <v>0.9</v>
      </c>
    </row>
    <row r="2235" spans="1:150" x14ac:dyDescent="0.25">
      <c r="A2235" t="s">
        <v>2646</v>
      </c>
      <c r="B2235" s="93">
        <v>3.3271930658928498E-4</v>
      </c>
      <c r="C2235" s="13">
        <v>4.4091563395447402</v>
      </c>
      <c r="D2235" s="13">
        <v>0.22964732050127615</v>
      </c>
      <c r="E2235" s="13">
        <v>0</v>
      </c>
      <c r="F2235" s="13">
        <v>0.22964732050127615</v>
      </c>
      <c r="G2235" s="13">
        <v>1.1617373044663488E-2</v>
      </c>
      <c r="H2235" s="13">
        <v>4.8781429503960182E-3</v>
      </c>
      <c r="I2235" s="13">
        <v>7.1864312562816795E-4</v>
      </c>
      <c r="J2235" s="14">
        <v>0</v>
      </c>
      <c r="K2235" s="14">
        <v>0.98999999999999966</v>
      </c>
      <c r="L2235" s="15">
        <v>0</v>
      </c>
      <c r="M2235" s="14">
        <v>0</v>
      </c>
      <c r="N2235" s="14">
        <v>0.98999999999999966</v>
      </c>
      <c r="O2235" s="15">
        <v>0</v>
      </c>
      <c r="P2235" s="14">
        <v>0</v>
      </c>
      <c r="Q2235" s="14">
        <v>0.98999999999999966</v>
      </c>
      <c r="R2235" s="15">
        <v>0</v>
      </c>
      <c r="S2235" s="14">
        <v>0</v>
      </c>
      <c r="T2235" s="14">
        <v>0.98999999999999966</v>
      </c>
      <c r="U2235" s="15">
        <v>0</v>
      </c>
      <c r="V2235" s="16">
        <v>0</v>
      </c>
      <c r="W2235" s="16">
        <v>0.606042811134618</v>
      </c>
      <c r="X2235" s="17">
        <v>0</v>
      </c>
      <c r="Y2235" s="16">
        <v>0</v>
      </c>
      <c r="Z2235" s="16">
        <v>0.606042811134618</v>
      </c>
      <c r="AA2235" s="17">
        <v>0</v>
      </c>
      <c r="AB2235" s="16">
        <v>0</v>
      </c>
      <c r="AC2235" s="16">
        <v>0.606042811134618</v>
      </c>
      <c r="AD2235" s="17">
        <v>0</v>
      </c>
      <c r="AE2235" s="16">
        <v>0</v>
      </c>
      <c r="AF2235" s="16">
        <v>0.606042811134618</v>
      </c>
      <c r="AG2235" s="17">
        <v>0</v>
      </c>
      <c r="AH2235" s="13">
        <v>0</v>
      </c>
      <c r="AI2235" s="16">
        <v>0</v>
      </c>
      <c r="AJ2235" s="16">
        <v>1.1979591820161386E-2</v>
      </c>
      <c r="AK2235" s="17">
        <v>0</v>
      </c>
      <c r="AL2235" s="16">
        <v>0</v>
      </c>
      <c r="AM2235" s="16">
        <v>1.1979591820161386E-2</v>
      </c>
      <c r="AN2235" s="17">
        <v>0</v>
      </c>
      <c r="AO2235" s="16">
        <v>0</v>
      </c>
      <c r="AP2235" s="16">
        <v>1.1979591820161386E-2</v>
      </c>
      <c r="AQ2235" s="17">
        <v>0</v>
      </c>
      <c r="AR2235" s="16">
        <v>0</v>
      </c>
      <c r="AS2235" s="16">
        <v>1.114901055352597E-3</v>
      </c>
      <c r="AT2235" s="17">
        <v>0</v>
      </c>
      <c r="AU2235" s="16">
        <v>0</v>
      </c>
      <c r="AV2235" s="16">
        <v>1.114901055352597E-3</v>
      </c>
      <c r="AW2235" s="17">
        <v>0</v>
      </c>
      <c r="AX2235" s="16">
        <v>0</v>
      </c>
      <c r="AY2235" s="16">
        <v>1.114901055352597E-3</v>
      </c>
      <c r="AZ2235" s="17">
        <v>0</v>
      </c>
      <c r="BA2235" s="16">
        <v>0</v>
      </c>
      <c r="BB2235" s="16">
        <v>4.3931989905207402E-3</v>
      </c>
      <c r="BC2235" s="17">
        <v>0</v>
      </c>
      <c r="BD2235" s="16">
        <v>0.69164127144756404</v>
      </c>
      <c r="BE2235" s="16">
        <v>4.3931989905207402E-3</v>
      </c>
      <c r="BF2235" s="17">
        <v>6.9778745625913275E-4</v>
      </c>
      <c r="BG2235" s="16">
        <v>8.9825515601473796E-2</v>
      </c>
      <c r="BH2235" s="16">
        <v>4.3931989905207402E-3</v>
      </c>
      <c r="BI2235" s="17">
        <v>9.0623738961577262E-5</v>
      </c>
      <c r="BJ2235" s="16">
        <v>0.69164127144756404</v>
      </c>
      <c r="BK2235" s="16">
        <v>4.0931162895455593E-3</v>
      </c>
      <c r="BL2235" s="17">
        <v>6.5012425114762903E-4</v>
      </c>
      <c r="BM2235" s="16">
        <v>8.9825515601473796E-2</v>
      </c>
      <c r="BN2235" s="16">
        <v>4.0931162895455593E-3</v>
      </c>
      <c r="BO2235" s="17">
        <v>8.4433576299075975E-5</v>
      </c>
      <c r="BP2235" s="16">
        <v>0.21853321295096201</v>
      </c>
      <c r="BQ2235" s="16">
        <v>4.0931162895455593E-3</v>
      </c>
      <c r="BR2235" s="17">
        <v>2.0541536094755827E-4</v>
      </c>
      <c r="BS2235" s="16">
        <v>0</v>
      </c>
      <c r="BT2235" s="16">
        <v>3.189683352061138E-2</v>
      </c>
      <c r="BU2235" s="17">
        <v>0</v>
      </c>
      <c r="BV2235" s="16">
        <v>0</v>
      </c>
      <c r="BW2235" s="16">
        <v>3.189683352061138E-2</v>
      </c>
      <c r="BX2235" s="17">
        <v>0</v>
      </c>
      <c r="BY2235" s="16">
        <v>0</v>
      </c>
      <c r="BZ2235" s="16">
        <v>3.189683352061138E-2</v>
      </c>
      <c r="CA2235" s="17">
        <v>0</v>
      </c>
      <c r="CB2235" s="16">
        <v>0</v>
      </c>
      <c r="CC2235" s="16">
        <v>4.7473891104142844E-2</v>
      </c>
      <c r="CD2235" s="17">
        <v>0</v>
      </c>
      <c r="CE2235" s="16">
        <v>0</v>
      </c>
      <c r="CF2235" s="16">
        <v>4.7473891104142844E-2</v>
      </c>
      <c r="CG2235" s="17">
        <v>0</v>
      </c>
      <c r="CH2235" s="16">
        <v>0</v>
      </c>
      <c r="CI2235" s="16">
        <v>4.7473891104142844E-2</v>
      </c>
      <c r="CJ2235" s="17">
        <v>0</v>
      </c>
      <c r="CK2235" s="16"/>
      <c r="CL2235" s="16"/>
      <c r="CM2235" s="17"/>
      <c r="CN2235" s="16">
        <v>0</v>
      </c>
      <c r="CO2235" s="16">
        <v>0.11799999999999995</v>
      </c>
      <c r="CP2235" s="17">
        <v>0</v>
      </c>
      <c r="CQ2235" s="16">
        <v>0.22738582573201871</v>
      </c>
      <c r="CR2235" s="16">
        <v>0.11799999999999995</v>
      </c>
      <c r="CS2235" s="17">
        <v>6.161788380720728E-3</v>
      </c>
      <c r="CT2235" s="16">
        <v>0</v>
      </c>
      <c r="CU2235" s="16">
        <v>0.11799999999999995</v>
      </c>
      <c r="CV2235" s="17">
        <v>0</v>
      </c>
      <c r="CW2235" s="16">
        <v>0</v>
      </c>
      <c r="CX2235" s="16">
        <v>3.7476981662778125E-3</v>
      </c>
      <c r="CY2235" s="17">
        <v>0</v>
      </c>
      <c r="CZ2235" s="16">
        <v>0</v>
      </c>
      <c r="DA2235" s="16">
        <v>3.7476981662778125E-3</v>
      </c>
      <c r="DB2235" s="17">
        <v>0</v>
      </c>
      <c r="DC2235" s="16">
        <v>0</v>
      </c>
      <c r="DD2235" s="16">
        <v>3.7476981662778125E-3</v>
      </c>
      <c r="DE2235" s="17">
        <v>0</v>
      </c>
      <c r="DF2235" s="14">
        <v>0</v>
      </c>
      <c r="DG2235" s="14">
        <v>0.99999999999999978</v>
      </c>
      <c r="DH2235" s="15">
        <v>0</v>
      </c>
      <c r="DI2235" s="14">
        <v>0</v>
      </c>
      <c r="DJ2235" s="14">
        <v>0.99999999999999978</v>
      </c>
      <c r="DK2235" s="15">
        <v>0</v>
      </c>
      <c r="DL2235" s="14">
        <v>0</v>
      </c>
      <c r="DM2235" s="14">
        <v>0.99999999999999978</v>
      </c>
      <c r="DN2235" s="15">
        <v>0</v>
      </c>
      <c r="DO2235" s="14">
        <v>0</v>
      </c>
      <c r="DP2235" s="14">
        <v>0.99999999999999978</v>
      </c>
      <c r="DQ2235" s="15">
        <v>0</v>
      </c>
      <c r="DR2235" s="82"/>
      <c r="DS2235" s="82"/>
      <c r="DT2235" s="15">
        <v>0</v>
      </c>
      <c r="DU2235" s="82"/>
      <c r="DV2235" s="82"/>
      <c r="DW2235" s="15">
        <v>0</v>
      </c>
      <c r="DX2235" s="82"/>
      <c r="DY2235" s="82"/>
      <c r="DZ2235" s="15">
        <v>0</v>
      </c>
      <c r="EA2235" s="109">
        <v>1</v>
      </c>
      <c r="EB2235" s="104">
        <v>0.65</v>
      </c>
      <c r="ED2235" s="109">
        <v>1</v>
      </c>
      <c r="EE2235" s="104">
        <v>0.65</v>
      </c>
      <c r="EG2235" s="109">
        <v>1</v>
      </c>
      <c r="EH2235" s="104">
        <v>0.65</v>
      </c>
      <c r="EJ2235" s="109">
        <v>1</v>
      </c>
      <c r="EK2235" s="104">
        <v>0.65</v>
      </c>
      <c r="EM2235" s="109">
        <v>1</v>
      </c>
      <c r="EN2235" s="104">
        <v>0.9</v>
      </c>
      <c r="EP2235" s="109">
        <v>1</v>
      </c>
      <c r="EQ2235" s="104">
        <v>0.9</v>
      </c>
      <c r="ES2235" s="109">
        <v>1</v>
      </c>
      <c r="ET2235" s="104">
        <v>0.9</v>
      </c>
    </row>
    <row r="2236" spans="1:150" x14ac:dyDescent="0.25">
      <c r="A2236" t="s">
        <v>1903</v>
      </c>
      <c r="B2236" s="93">
        <v>7.7473458218117795E-4</v>
      </c>
      <c r="C2236" s="13">
        <v>1.22394556491489</v>
      </c>
      <c r="D2236" s="13">
        <v>0.12290095261383478</v>
      </c>
      <c r="E2236" s="13">
        <v>0</v>
      </c>
      <c r="F2236" s="13">
        <v>0.12290095261383478</v>
      </c>
      <c r="G2236" s="13">
        <v>7.1064997854126243E-3</v>
      </c>
      <c r="H2236" s="13">
        <v>1.7342144451427247E-3</v>
      </c>
      <c r="I2236" s="13">
        <v>3.7210210050615176E-4</v>
      </c>
      <c r="J2236" s="14">
        <v>0</v>
      </c>
      <c r="K2236" s="14">
        <v>0.98999999999999977</v>
      </c>
      <c r="L2236" s="15">
        <v>0</v>
      </c>
      <c r="M2236" s="14">
        <v>0</v>
      </c>
      <c r="N2236" s="14">
        <v>0.98999999999999977</v>
      </c>
      <c r="O2236" s="15">
        <v>0</v>
      </c>
      <c r="P2236" s="14">
        <v>0</v>
      </c>
      <c r="Q2236" s="14">
        <v>0.98999999999999977</v>
      </c>
      <c r="R2236" s="15">
        <v>0</v>
      </c>
      <c r="S2236" s="14">
        <v>0</v>
      </c>
      <c r="T2236" s="14">
        <v>0.98999999999999977</v>
      </c>
      <c r="U2236" s="15">
        <v>0</v>
      </c>
      <c r="V2236" s="16">
        <v>0</v>
      </c>
      <c r="W2236" s="16">
        <v>0.62424123164942824</v>
      </c>
      <c r="X2236" s="17">
        <v>0</v>
      </c>
      <c r="Y2236" s="16">
        <v>0</v>
      </c>
      <c r="Z2236" s="16">
        <v>0.62424123164942824</v>
      </c>
      <c r="AA2236" s="17">
        <v>0</v>
      </c>
      <c r="AB2236" s="16">
        <v>0</v>
      </c>
      <c r="AC2236" s="16">
        <v>0.62424123164942824</v>
      </c>
      <c r="AD2236" s="17">
        <v>0</v>
      </c>
      <c r="AE2236" s="16">
        <v>0</v>
      </c>
      <c r="AF2236" s="16">
        <v>0.62424123164942824</v>
      </c>
      <c r="AG2236" s="17">
        <v>0</v>
      </c>
      <c r="AH2236" s="13">
        <v>0</v>
      </c>
      <c r="AI2236" s="16">
        <v>0</v>
      </c>
      <c r="AJ2236" s="16">
        <v>1.1122772607591471E-2</v>
      </c>
      <c r="AK2236" s="17">
        <v>0</v>
      </c>
      <c r="AL2236" s="16">
        <v>0</v>
      </c>
      <c r="AM2236" s="16">
        <v>1.1122772607591471E-2</v>
      </c>
      <c r="AN2236" s="17">
        <v>0</v>
      </c>
      <c r="AO2236" s="16">
        <v>0</v>
      </c>
      <c r="AP2236" s="16">
        <v>1.1122772607591471E-2</v>
      </c>
      <c r="AQ2236" s="17">
        <v>0</v>
      </c>
      <c r="AR2236" s="16">
        <v>0</v>
      </c>
      <c r="AS2236" s="16">
        <v>1.19193272255367E-3</v>
      </c>
      <c r="AT2236" s="17">
        <v>0</v>
      </c>
      <c r="AU2236" s="16">
        <v>0</v>
      </c>
      <c r="AV2236" s="16">
        <v>1.19193272255367E-3</v>
      </c>
      <c r="AW2236" s="17">
        <v>0</v>
      </c>
      <c r="AX2236" s="16">
        <v>0</v>
      </c>
      <c r="AY2236" s="16">
        <v>1.19193272255367E-3</v>
      </c>
      <c r="AZ2236" s="17">
        <v>0</v>
      </c>
      <c r="BA2236" s="16">
        <v>0</v>
      </c>
      <c r="BB2236" s="16">
        <v>2.8904358686262345E-3</v>
      </c>
      <c r="BC2236" s="17">
        <v>0</v>
      </c>
      <c r="BD2236" s="16">
        <v>0</v>
      </c>
      <c r="BE2236" s="16">
        <v>2.8904358686262345E-3</v>
      </c>
      <c r="BF2236" s="17">
        <v>0</v>
      </c>
      <c r="BG2236" s="16">
        <v>0</v>
      </c>
      <c r="BH2236" s="16">
        <v>2.8904358686262345E-3</v>
      </c>
      <c r="BI2236" s="17">
        <v>0</v>
      </c>
      <c r="BJ2236" s="16">
        <v>0</v>
      </c>
      <c r="BK2236" s="16">
        <v>2.9871433829992979E-3</v>
      </c>
      <c r="BL2236" s="17">
        <v>0</v>
      </c>
      <c r="BM2236" s="16">
        <v>0</v>
      </c>
      <c r="BN2236" s="16">
        <v>2.9871433829992979E-3</v>
      </c>
      <c r="BO2236" s="17">
        <v>0</v>
      </c>
      <c r="BP2236" s="16">
        <v>1</v>
      </c>
      <c r="BQ2236" s="16">
        <v>2.9871433829992979E-3</v>
      </c>
      <c r="BR2236" s="17">
        <v>3.6712276736472683E-4</v>
      </c>
      <c r="BS2236" s="16">
        <v>0</v>
      </c>
      <c r="BT2236" s="16">
        <v>2.1604230725663063E-2</v>
      </c>
      <c r="BU2236" s="17">
        <v>0</v>
      </c>
      <c r="BV2236" s="16">
        <v>0</v>
      </c>
      <c r="BW2236" s="16">
        <v>2.1604230725663063E-2</v>
      </c>
      <c r="BX2236" s="17">
        <v>0</v>
      </c>
      <c r="BY2236" s="16">
        <v>0</v>
      </c>
      <c r="BZ2236" s="16">
        <v>2.1604230725663063E-2</v>
      </c>
      <c r="CA2236" s="17">
        <v>0</v>
      </c>
      <c r="CB2236" s="16">
        <v>0</v>
      </c>
      <c r="CC2236" s="16">
        <v>5.2613684498693511E-2</v>
      </c>
      <c r="CD2236" s="17">
        <v>0</v>
      </c>
      <c r="CE2236" s="16">
        <v>0</v>
      </c>
      <c r="CF2236" s="16">
        <v>5.2613684498693511E-2</v>
      </c>
      <c r="CG2236" s="17">
        <v>0</v>
      </c>
      <c r="CH2236" s="16">
        <v>0</v>
      </c>
      <c r="CI2236" s="16">
        <v>5.2613684498693511E-2</v>
      </c>
      <c r="CJ2236" s="17">
        <v>0</v>
      </c>
      <c r="CK2236" s="16"/>
      <c r="CL2236" s="16"/>
      <c r="CM2236" s="17"/>
      <c r="CN2236" s="16">
        <v>0.35</v>
      </c>
      <c r="CO2236" s="16">
        <v>0.11799999999999999</v>
      </c>
      <c r="CP2236" s="17">
        <v>5.0758093429513753E-3</v>
      </c>
      <c r="CQ2236" s="16">
        <v>0</v>
      </c>
      <c r="CR2236" s="16">
        <v>0.11799999999999999</v>
      </c>
      <c r="CS2236" s="17">
        <v>0</v>
      </c>
      <c r="CT2236" s="16">
        <v>0</v>
      </c>
      <c r="CU2236" s="16">
        <v>0.11799999999999999</v>
      </c>
      <c r="CV2236" s="17">
        <v>0</v>
      </c>
      <c r="CW2236" s="16">
        <v>0</v>
      </c>
      <c r="CX2236" s="16">
        <v>3.8893437380637173E-3</v>
      </c>
      <c r="CY2236" s="17">
        <v>0</v>
      </c>
      <c r="CZ2236" s="16">
        <v>0</v>
      </c>
      <c r="DA2236" s="16">
        <v>3.8893437380637173E-3</v>
      </c>
      <c r="DB2236" s="17">
        <v>0</v>
      </c>
      <c r="DC2236" s="16">
        <v>0</v>
      </c>
      <c r="DD2236" s="16">
        <v>3.8893437380637173E-3</v>
      </c>
      <c r="DE2236" s="17">
        <v>0</v>
      </c>
      <c r="DF2236" s="14">
        <v>0</v>
      </c>
      <c r="DG2236" s="14">
        <v>1</v>
      </c>
      <c r="DH2236" s="15">
        <v>0</v>
      </c>
      <c r="DI2236" s="14">
        <v>0</v>
      </c>
      <c r="DJ2236" s="14">
        <v>1</v>
      </c>
      <c r="DK2236" s="15">
        <v>0</v>
      </c>
      <c r="DL2236" s="14">
        <v>0</v>
      </c>
      <c r="DM2236" s="14">
        <v>1</v>
      </c>
      <c r="DN2236" s="15">
        <v>0</v>
      </c>
      <c r="DO2236" s="14">
        <v>0</v>
      </c>
      <c r="DP2236" s="14">
        <v>1</v>
      </c>
      <c r="DQ2236" s="15">
        <v>0</v>
      </c>
      <c r="DR2236" s="82"/>
      <c r="DS2236" s="82"/>
      <c r="DT2236" s="15">
        <v>0</v>
      </c>
      <c r="DU2236" s="82"/>
      <c r="DV2236" s="82"/>
      <c r="DW2236" s="15">
        <v>0</v>
      </c>
      <c r="DX2236" s="82"/>
      <c r="DY2236" s="82"/>
      <c r="DZ2236" s="15">
        <v>0</v>
      </c>
      <c r="EA2236" s="109">
        <v>1</v>
      </c>
      <c r="EB2236" s="104">
        <v>0.65</v>
      </c>
      <c r="ED2236" s="109">
        <v>1</v>
      </c>
      <c r="EE2236" s="104">
        <v>0.65</v>
      </c>
      <c r="EG2236" s="109">
        <v>1</v>
      </c>
      <c r="EH2236" s="104">
        <v>0.65</v>
      </c>
      <c r="EJ2236" s="109">
        <v>1</v>
      </c>
      <c r="EK2236" s="104">
        <v>0.65</v>
      </c>
      <c r="EM2236" s="109">
        <v>1</v>
      </c>
      <c r="EN2236" s="104">
        <v>0.9</v>
      </c>
      <c r="EP2236" s="109">
        <v>1</v>
      </c>
      <c r="EQ2236" s="104">
        <v>0.9</v>
      </c>
      <c r="ES2236" s="109">
        <v>1</v>
      </c>
      <c r="ET2236" s="104">
        <v>0.9</v>
      </c>
    </row>
    <row r="2237" spans="1:150" x14ac:dyDescent="0.25">
      <c r="A2237" t="s">
        <v>2552</v>
      </c>
      <c r="B2237" s="93">
        <v>3.7191140588887101E-4</v>
      </c>
      <c r="C2237" s="13">
        <v>12.9769246912838</v>
      </c>
      <c r="D2237" s="13">
        <v>0.71349700419629269</v>
      </c>
      <c r="E2237" s="13">
        <v>0.622405314808957</v>
      </c>
      <c r="F2237" s="13">
        <v>1.3359023190052497</v>
      </c>
      <c r="G2237" s="13">
        <v>2.8188599958589394E-2</v>
      </c>
      <c r="H2237" s="13">
        <v>1.8597860345975145E-2</v>
      </c>
      <c r="I2237" s="13">
        <v>6.7050709349224871E-3</v>
      </c>
      <c r="J2237" s="14">
        <v>0</v>
      </c>
      <c r="K2237" s="14">
        <v>0.98999999999999966</v>
      </c>
      <c r="L2237" s="15">
        <v>0</v>
      </c>
      <c r="M2237" s="14">
        <v>0</v>
      </c>
      <c r="N2237" s="14">
        <v>0.98999999999999966</v>
      </c>
      <c r="O2237" s="15">
        <v>0</v>
      </c>
      <c r="P2237" s="14">
        <v>0</v>
      </c>
      <c r="Q2237" s="14">
        <v>0.98999999999999966</v>
      </c>
      <c r="R2237" s="15">
        <v>0</v>
      </c>
      <c r="S2237" s="14">
        <v>0</v>
      </c>
      <c r="T2237" s="14">
        <v>0.98999999999999966</v>
      </c>
      <c r="U2237" s="15">
        <v>0</v>
      </c>
      <c r="V2237" s="16">
        <v>0</v>
      </c>
      <c r="W2237" s="16">
        <v>0.6168648880443538</v>
      </c>
      <c r="X2237" s="17">
        <v>0</v>
      </c>
      <c r="Y2237" s="16">
        <v>0</v>
      </c>
      <c r="Z2237" s="16">
        <v>0.6168648880443538</v>
      </c>
      <c r="AA2237" s="17">
        <v>0</v>
      </c>
      <c r="AB2237" s="16">
        <v>0</v>
      </c>
      <c r="AC2237" s="16">
        <v>0.6168648880443538</v>
      </c>
      <c r="AD2237" s="17">
        <v>0</v>
      </c>
      <c r="AE2237" s="16">
        <v>0</v>
      </c>
      <c r="AF2237" s="16">
        <v>0.6168648880443538</v>
      </c>
      <c r="AG2237" s="17">
        <v>0</v>
      </c>
      <c r="AH2237" s="13">
        <v>0.622405314808957</v>
      </c>
      <c r="AI2237" s="16">
        <v>0</v>
      </c>
      <c r="AJ2237" s="16">
        <v>1.5095700105965214E-2</v>
      </c>
      <c r="AK2237" s="17">
        <v>0</v>
      </c>
      <c r="AL2237" s="16">
        <v>0</v>
      </c>
      <c r="AM2237" s="16">
        <v>1.5095700105965214E-2</v>
      </c>
      <c r="AN2237" s="17">
        <v>0</v>
      </c>
      <c r="AO2237" s="16">
        <v>0</v>
      </c>
      <c r="AP2237" s="16">
        <v>1.5095700105965214E-2</v>
      </c>
      <c r="AQ2237" s="17">
        <v>0</v>
      </c>
      <c r="AR2237" s="16">
        <v>0</v>
      </c>
      <c r="AS2237" s="16">
        <v>1.6182849822799679E-3</v>
      </c>
      <c r="AT2237" s="17">
        <v>0</v>
      </c>
      <c r="AU2237" s="16">
        <v>0</v>
      </c>
      <c r="AV2237" s="16">
        <v>1.6182849822799679E-3</v>
      </c>
      <c r="AW2237" s="17">
        <v>0</v>
      </c>
      <c r="AX2237" s="16">
        <v>0</v>
      </c>
      <c r="AY2237" s="16">
        <v>1.6182849822799679E-3</v>
      </c>
      <c r="AZ2237" s="17">
        <v>0</v>
      </c>
      <c r="BA2237" s="16">
        <v>0</v>
      </c>
      <c r="BB2237" s="16">
        <v>5.2025122886765812E-3</v>
      </c>
      <c r="BC2237" s="17">
        <v>0</v>
      </c>
      <c r="BD2237" s="16">
        <v>1</v>
      </c>
      <c r="BE2237" s="16">
        <v>5.2025122886765812E-3</v>
      </c>
      <c r="BF2237" s="17">
        <v>3.7119769322651389E-3</v>
      </c>
      <c r="BG2237" s="16">
        <v>0</v>
      </c>
      <c r="BH2237" s="16">
        <v>5.2025122886765812E-3</v>
      </c>
      <c r="BI2237" s="17">
        <v>0</v>
      </c>
      <c r="BJ2237" s="16">
        <v>1</v>
      </c>
      <c r="BK2237" s="16">
        <v>5.0978238623172606E-3</v>
      </c>
      <c r="BL2237" s="17">
        <v>3.6372820536837392E-3</v>
      </c>
      <c r="BM2237" s="16">
        <v>0</v>
      </c>
      <c r="BN2237" s="16">
        <v>5.0978238623172606E-3</v>
      </c>
      <c r="BO2237" s="17">
        <v>0</v>
      </c>
      <c r="BP2237" s="16">
        <v>0</v>
      </c>
      <c r="BQ2237" s="16">
        <v>5.0978238623172606E-3</v>
      </c>
      <c r="BR2237" s="17">
        <v>0</v>
      </c>
      <c r="BS2237" s="16">
        <v>0</v>
      </c>
      <c r="BT2237" s="16">
        <v>3.838121780758047E-2</v>
      </c>
      <c r="BU2237" s="17">
        <v>0</v>
      </c>
      <c r="BV2237" s="16">
        <v>0</v>
      </c>
      <c r="BW2237" s="16">
        <v>3.838121780758047E-2</v>
      </c>
      <c r="BX2237" s="17">
        <v>0</v>
      </c>
      <c r="BY2237" s="16">
        <v>0</v>
      </c>
      <c r="BZ2237" s="16">
        <v>3.838121780758047E-2</v>
      </c>
      <c r="CA2237" s="17">
        <v>0</v>
      </c>
      <c r="CB2237" s="16">
        <v>0</v>
      </c>
      <c r="CC2237" s="16">
        <v>3.5043786055514843E-2</v>
      </c>
      <c r="CD2237" s="17">
        <v>0</v>
      </c>
      <c r="CE2237" s="16">
        <v>0</v>
      </c>
      <c r="CF2237" s="16">
        <v>3.5043786055514843E-2</v>
      </c>
      <c r="CG2237" s="17">
        <v>0</v>
      </c>
      <c r="CH2237" s="16">
        <v>0</v>
      </c>
      <c r="CI2237" s="16">
        <v>3.5043786055514843E-2</v>
      </c>
      <c r="CJ2237" s="17">
        <v>0</v>
      </c>
      <c r="CK2237" s="16"/>
      <c r="CL2237" s="16"/>
      <c r="CM2237" s="17"/>
      <c r="CN2237" s="16">
        <v>0</v>
      </c>
      <c r="CO2237" s="16">
        <v>0.11799999999999994</v>
      </c>
      <c r="CP2237" s="17">
        <v>0</v>
      </c>
      <c r="CQ2237" s="16">
        <v>0.1890410666225352</v>
      </c>
      <c r="CR2237" s="16">
        <v>0.11799999999999994</v>
      </c>
      <c r="CS2237" s="17">
        <v>1.5915867695219566E-2</v>
      </c>
      <c r="CT2237" s="16">
        <v>0</v>
      </c>
      <c r="CU2237" s="16">
        <v>0.11799999999999994</v>
      </c>
      <c r="CV2237" s="17">
        <v>0</v>
      </c>
      <c r="CW2237" s="16">
        <v>0</v>
      </c>
      <c r="CX2237" s="16">
        <v>3.7183236959448911E-3</v>
      </c>
      <c r="CY2237" s="17">
        <v>0</v>
      </c>
      <c r="CZ2237" s="16">
        <v>0</v>
      </c>
      <c r="DA2237" s="16">
        <v>3.7183236959448911E-3</v>
      </c>
      <c r="DB2237" s="17">
        <v>0</v>
      </c>
      <c r="DC2237" s="16">
        <v>0</v>
      </c>
      <c r="DD2237" s="16">
        <v>3.7183236959448911E-3</v>
      </c>
      <c r="DE2237" s="17">
        <v>0</v>
      </c>
      <c r="DF2237" s="14">
        <v>0</v>
      </c>
      <c r="DG2237" s="14">
        <v>1</v>
      </c>
      <c r="DH2237" s="15">
        <v>0</v>
      </c>
      <c r="DI2237" s="14">
        <v>0</v>
      </c>
      <c r="DJ2237" s="14">
        <v>1</v>
      </c>
      <c r="DK2237" s="15">
        <v>0</v>
      </c>
      <c r="DL2237" s="14">
        <v>0</v>
      </c>
      <c r="DM2237" s="14">
        <v>1</v>
      </c>
      <c r="DN2237" s="15">
        <v>0</v>
      </c>
      <c r="DO2237" s="14">
        <v>0</v>
      </c>
      <c r="DP2237" s="14">
        <v>1</v>
      </c>
      <c r="DQ2237" s="15">
        <v>0</v>
      </c>
      <c r="DR2237" s="82"/>
      <c r="DS2237" s="82"/>
      <c r="DT2237" s="15">
        <v>0</v>
      </c>
      <c r="DU2237" s="82"/>
      <c r="DV2237" s="82"/>
      <c r="DW2237" s="15">
        <v>0</v>
      </c>
      <c r="DX2237" s="82"/>
      <c r="DY2237" s="82"/>
      <c r="DZ2237" s="15">
        <v>0</v>
      </c>
      <c r="EA2237" s="109">
        <v>1</v>
      </c>
      <c r="EB2237" s="104">
        <v>0.65</v>
      </c>
      <c r="ED2237" s="109">
        <v>1</v>
      </c>
      <c r="EE2237" s="104">
        <v>0.65</v>
      </c>
      <c r="EG2237" s="109">
        <v>1</v>
      </c>
      <c r="EH2237" s="104">
        <v>0.65</v>
      </c>
      <c r="EJ2237" s="109">
        <v>1</v>
      </c>
      <c r="EK2237" s="104">
        <v>0.65</v>
      </c>
      <c r="EM2237" s="109">
        <v>1</v>
      </c>
      <c r="EN2237" s="104">
        <v>0.9</v>
      </c>
      <c r="EP2237" s="109">
        <v>1</v>
      </c>
      <c r="EQ2237" s="104">
        <v>0.9</v>
      </c>
      <c r="ES2237" s="109">
        <v>1</v>
      </c>
      <c r="ET2237" s="104">
        <v>0.9</v>
      </c>
    </row>
    <row r="2238" spans="1:150" x14ac:dyDescent="0.25">
      <c r="A2238" t="s">
        <v>1812</v>
      </c>
      <c r="B2238" s="93">
        <v>8.7511477041770703E-4</v>
      </c>
      <c r="C2238" s="13">
        <v>2.5501334375976201</v>
      </c>
      <c r="D2238" s="13">
        <v>0.28959322080861272</v>
      </c>
      <c r="E2238" s="13">
        <v>4.04409393904334E-3</v>
      </c>
      <c r="F2238" s="13">
        <v>0.29363731474765603</v>
      </c>
      <c r="G2238" s="13">
        <v>1.2114025132409431E-2</v>
      </c>
      <c r="H2238" s="13">
        <v>7.2766397643988633E-3</v>
      </c>
      <c r="I2238" s="13">
        <v>2.3264101871064064E-3</v>
      </c>
      <c r="J2238" s="14">
        <v>0</v>
      </c>
      <c r="K2238" s="14">
        <v>0.99</v>
      </c>
      <c r="L2238" s="15">
        <v>0</v>
      </c>
      <c r="M2238" s="14">
        <v>0</v>
      </c>
      <c r="N2238" s="14">
        <v>0.99</v>
      </c>
      <c r="O2238" s="15">
        <v>0</v>
      </c>
      <c r="P2238" s="14">
        <v>0</v>
      </c>
      <c r="Q2238" s="14">
        <v>0.99</v>
      </c>
      <c r="R2238" s="15">
        <v>0</v>
      </c>
      <c r="S2238" s="14">
        <v>0</v>
      </c>
      <c r="T2238" s="14">
        <v>0.99</v>
      </c>
      <c r="U2238" s="15">
        <v>0</v>
      </c>
      <c r="V2238" s="16">
        <v>0</v>
      </c>
      <c r="W2238" s="16">
        <v>0.63986740437311385</v>
      </c>
      <c r="X2238" s="17">
        <v>0</v>
      </c>
      <c r="Y2238" s="16">
        <v>0</v>
      </c>
      <c r="Z2238" s="16">
        <v>0.63986740437311385</v>
      </c>
      <c r="AA2238" s="17">
        <v>0</v>
      </c>
      <c r="AB2238" s="16">
        <v>0</v>
      </c>
      <c r="AC2238" s="16">
        <v>0.63986740437311385</v>
      </c>
      <c r="AD2238" s="17">
        <v>0</v>
      </c>
      <c r="AE2238" s="16">
        <v>0</v>
      </c>
      <c r="AF2238" s="16">
        <v>0.63986740437311385</v>
      </c>
      <c r="AG2238" s="17">
        <v>0</v>
      </c>
      <c r="AH2238" s="13">
        <v>4.04409393904334E-3</v>
      </c>
      <c r="AI2238" s="16">
        <v>0</v>
      </c>
      <c r="AJ2238" s="16">
        <v>1.9303499986613702E-2</v>
      </c>
      <c r="AK2238" s="17">
        <v>0</v>
      </c>
      <c r="AL2238" s="16">
        <v>0</v>
      </c>
      <c r="AM2238" s="16">
        <v>1.9303499986613702E-2</v>
      </c>
      <c r="AN2238" s="17">
        <v>0</v>
      </c>
      <c r="AO2238" s="16">
        <v>0</v>
      </c>
      <c r="AP2238" s="16">
        <v>1.9303499986613702E-2</v>
      </c>
      <c r="AQ2238" s="17">
        <v>0</v>
      </c>
      <c r="AR2238" s="16">
        <v>0</v>
      </c>
      <c r="AS2238" s="16">
        <v>2.1408404793887134E-3</v>
      </c>
      <c r="AT2238" s="17">
        <v>0</v>
      </c>
      <c r="AU2238" s="16">
        <v>0</v>
      </c>
      <c r="AV2238" s="16">
        <v>2.1408404793887134E-3</v>
      </c>
      <c r="AW2238" s="17">
        <v>0</v>
      </c>
      <c r="AX2238" s="16">
        <v>0</v>
      </c>
      <c r="AY2238" s="16">
        <v>2.1408404793887134E-3</v>
      </c>
      <c r="AZ2238" s="17">
        <v>0</v>
      </c>
      <c r="BA2238" s="16">
        <v>0</v>
      </c>
      <c r="BB2238" s="16">
        <v>5.0243056816786594E-3</v>
      </c>
      <c r="BC2238" s="17">
        <v>0</v>
      </c>
      <c r="BD2238" s="16">
        <v>0</v>
      </c>
      <c r="BE2238" s="16">
        <v>5.0243056816786594E-3</v>
      </c>
      <c r="BF2238" s="17">
        <v>0</v>
      </c>
      <c r="BG2238" s="16">
        <v>0.9396515720271289</v>
      </c>
      <c r="BH2238" s="16">
        <v>5.0243056816786594E-3</v>
      </c>
      <c r="BI2238" s="17">
        <v>1.3671976084077557E-3</v>
      </c>
      <c r="BJ2238" s="16">
        <v>0</v>
      </c>
      <c r="BK2238" s="16">
        <v>5.2403908838531375E-3</v>
      </c>
      <c r="BL2238" s="17">
        <v>0</v>
      </c>
      <c r="BM2238" s="16">
        <v>0.93965157202713001</v>
      </c>
      <c r="BN2238" s="16">
        <v>5.2403908838531375E-3</v>
      </c>
      <c r="BO2238" s="17">
        <v>1.4259980059835966E-3</v>
      </c>
      <c r="BP2238" s="16">
        <v>6.034842797287019E-2</v>
      </c>
      <c r="BQ2238" s="16">
        <v>5.2403908838531375E-3</v>
      </c>
      <c r="BR2238" s="17">
        <v>9.1583668367526465E-5</v>
      </c>
      <c r="BS2238" s="16">
        <v>0.36536840750474298</v>
      </c>
      <c r="BT2238" s="16">
        <v>3.7670895267118594E-2</v>
      </c>
      <c r="BU2238" s="17">
        <v>3.9858901446426223E-3</v>
      </c>
      <c r="BV2238" s="16">
        <v>0.103657296116847</v>
      </c>
      <c r="BW2238" s="16">
        <v>3.7670895267118594E-2</v>
      </c>
      <c r="BX2238" s="17">
        <v>1.1308218951773463E-3</v>
      </c>
      <c r="BY2238" s="16">
        <v>0</v>
      </c>
      <c r="BZ2238" s="16">
        <v>3.7670895267118594E-2</v>
      </c>
      <c r="CA2238" s="17">
        <v>0</v>
      </c>
      <c r="CB2238" s="16">
        <v>0</v>
      </c>
      <c r="CC2238" s="16">
        <v>2.5060507118635895E-2</v>
      </c>
      <c r="CD2238" s="17">
        <v>0</v>
      </c>
      <c r="CE2238" s="16">
        <v>0</v>
      </c>
      <c r="CF2238" s="16">
        <v>2.5060507118635895E-2</v>
      </c>
      <c r="CG2238" s="17">
        <v>0</v>
      </c>
      <c r="CH2238" s="16">
        <v>0</v>
      </c>
      <c r="CI2238" s="16">
        <v>2.5060507118635895E-2</v>
      </c>
      <c r="CJ2238" s="17">
        <v>0</v>
      </c>
      <c r="CK2238" s="16"/>
      <c r="CL2238" s="16"/>
      <c r="CM2238" s="17"/>
      <c r="CN2238" s="16">
        <v>0</v>
      </c>
      <c r="CO2238" s="16">
        <v>0.11800000000000001</v>
      </c>
      <c r="CP2238" s="17">
        <v>0</v>
      </c>
      <c r="CQ2238" s="16">
        <v>0.35</v>
      </c>
      <c r="CR2238" s="16">
        <v>0.11800000000000001</v>
      </c>
      <c r="CS2238" s="17">
        <v>1.1960200019395706E-2</v>
      </c>
      <c r="CT2238" s="16">
        <v>0</v>
      </c>
      <c r="CU2238" s="16">
        <v>0.11800000000000001</v>
      </c>
      <c r="CV2238" s="17">
        <v>0</v>
      </c>
      <c r="CW2238" s="16">
        <v>0</v>
      </c>
      <c r="CX2238" s="16">
        <v>3.7984066076709845E-3</v>
      </c>
      <c r="CY2238" s="17">
        <v>0</v>
      </c>
      <c r="CZ2238" s="16">
        <v>0</v>
      </c>
      <c r="DA2238" s="16">
        <v>3.7984066076709845E-3</v>
      </c>
      <c r="DB2238" s="17">
        <v>0</v>
      </c>
      <c r="DC2238" s="16">
        <v>0</v>
      </c>
      <c r="DD2238" s="16">
        <v>3.7984066076709845E-3</v>
      </c>
      <c r="DE2238" s="17">
        <v>0</v>
      </c>
      <c r="DF2238" s="14">
        <v>0</v>
      </c>
      <c r="DG2238" s="14">
        <v>1</v>
      </c>
      <c r="DH2238" s="15">
        <v>0</v>
      </c>
      <c r="DI2238" s="14">
        <v>0</v>
      </c>
      <c r="DJ2238" s="14">
        <v>1</v>
      </c>
      <c r="DK2238" s="15">
        <v>0</v>
      </c>
      <c r="DL2238" s="14">
        <v>0</v>
      </c>
      <c r="DM2238" s="14">
        <v>1</v>
      </c>
      <c r="DN2238" s="15">
        <v>0</v>
      </c>
      <c r="DO2238" s="14">
        <v>0</v>
      </c>
      <c r="DP2238" s="14">
        <v>1</v>
      </c>
      <c r="DQ2238" s="15">
        <v>0</v>
      </c>
      <c r="DR2238" s="82"/>
      <c r="DS2238" s="82"/>
      <c r="DT2238" s="15">
        <v>0</v>
      </c>
      <c r="DU2238" s="82"/>
      <c r="DV2238" s="82"/>
      <c r="DW2238" s="15">
        <v>0</v>
      </c>
      <c r="DX2238" s="82"/>
      <c r="DY2238" s="82"/>
      <c r="DZ2238" s="15">
        <v>0</v>
      </c>
      <c r="EA2238" s="109">
        <v>1</v>
      </c>
      <c r="EB2238" s="104">
        <v>0.65</v>
      </c>
      <c r="ED2238" s="109">
        <v>1</v>
      </c>
      <c r="EE2238" s="104">
        <v>0.65</v>
      </c>
      <c r="EG2238" s="109">
        <v>1</v>
      </c>
      <c r="EH2238" s="104">
        <v>0.65</v>
      </c>
      <c r="EJ2238" s="109">
        <v>1</v>
      </c>
      <c r="EK2238" s="104">
        <v>0.65</v>
      </c>
      <c r="EM2238" s="109">
        <v>1</v>
      </c>
      <c r="EN2238" s="104">
        <v>0.9</v>
      </c>
      <c r="EP2238" s="109">
        <v>1</v>
      </c>
      <c r="EQ2238" s="104">
        <v>0.9</v>
      </c>
      <c r="ES2238" s="109">
        <v>1</v>
      </c>
      <c r="ET2238" s="104">
        <v>0.9</v>
      </c>
    </row>
    <row r="2239" spans="1:150" x14ac:dyDescent="0.25">
      <c r="A2239" t="s">
        <v>1911</v>
      </c>
      <c r="B2239" s="93">
        <v>7.7005103627346796E-4</v>
      </c>
      <c r="C2239" s="13">
        <v>1.0032030596170201</v>
      </c>
      <c r="D2239" s="13">
        <v>0.14461948031540317</v>
      </c>
      <c r="E2239" s="13">
        <v>7.2793690902780095E-2</v>
      </c>
      <c r="F2239" s="13">
        <v>0.21741317121818327</v>
      </c>
      <c r="G2239" s="13">
        <v>5.6176112515369612E-3</v>
      </c>
      <c r="H2239" s="13">
        <v>3.6339367950425135E-3</v>
      </c>
      <c r="I2239" s="13">
        <v>1.5978179280965767E-3</v>
      </c>
      <c r="J2239" s="14">
        <v>0</v>
      </c>
      <c r="K2239" s="14">
        <v>0.98999999999999977</v>
      </c>
      <c r="L2239" s="15">
        <v>0</v>
      </c>
      <c r="M2239" s="14">
        <v>0</v>
      </c>
      <c r="N2239" s="14">
        <v>0.98999999999999977</v>
      </c>
      <c r="O2239" s="15">
        <v>0</v>
      </c>
      <c r="P2239" s="14">
        <v>0</v>
      </c>
      <c r="Q2239" s="14">
        <v>0.98999999999999977</v>
      </c>
      <c r="R2239" s="15">
        <v>0</v>
      </c>
      <c r="S2239" s="14">
        <v>0</v>
      </c>
      <c r="T2239" s="14">
        <v>0.98999999999999977</v>
      </c>
      <c r="U2239" s="15">
        <v>0</v>
      </c>
      <c r="V2239" s="16">
        <v>0</v>
      </c>
      <c r="W2239" s="16">
        <v>0.62547038925849552</v>
      </c>
      <c r="X2239" s="17">
        <v>0</v>
      </c>
      <c r="Y2239" s="16">
        <v>0</v>
      </c>
      <c r="Z2239" s="16">
        <v>0.62547038925849552</v>
      </c>
      <c r="AA2239" s="17">
        <v>0</v>
      </c>
      <c r="AB2239" s="16">
        <v>0</v>
      </c>
      <c r="AC2239" s="16">
        <v>0.62547038925849552</v>
      </c>
      <c r="AD2239" s="17">
        <v>0</v>
      </c>
      <c r="AE2239" s="16">
        <v>0</v>
      </c>
      <c r="AF2239" s="16">
        <v>0.62547038925849552</v>
      </c>
      <c r="AG2239" s="17">
        <v>0</v>
      </c>
      <c r="AH2239" s="13">
        <v>7.2793690902780095E-2</v>
      </c>
      <c r="AI2239" s="16">
        <v>0</v>
      </c>
      <c r="AJ2239" s="16">
        <v>1.5711656385683771E-2</v>
      </c>
      <c r="AK2239" s="17">
        <v>0</v>
      </c>
      <c r="AL2239" s="16">
        <v>0</v>
      </c>
      <c r="AM2239" s="16">
        <v>1.5711656385683771E-2</v>
      </c>
      <c r="AN2239" s="17">
        <v>0</v>
      </c>
      <c r="AO2239" s="16">
        <v>0</v>
      </c>
      <c r="AP2239" s="16">
        <v>1.5711656385683771E-2</v>
      </c>
      <c r="AQ2239" s="17">
        <v>0</v>
      </c>
      <c r="AR2239" s="16">
        <v>0</v>
      </c>
      <c r="AS2239" s="16">
        <v>1.7617761564085864E-3</v>
      </c>
      <c r="AT2239" s="17">
        <v>0</v>
      </c>
      <c r="AU2239" s="16">
        <v>0</v>
      </c>
      <c r="AV2239" s="16">
        <v>1.7617761564085864E-3</v>
      </c>
      <c r="AW2239" s="17">
        <v>0</v>
      </c>
      <c r="AX2239" s="16">
        <v>0</v>
      </c>
      <c r="AY2239" s="16">
        <v>1.7617761564085864E-3</v>
      </c>
      <c r="AZ2239" s="17">
        <v>0</v>
      </c>
      <c r="BA2239" s="16">
        <v>0</v>
      </c>
      <c r="BB2239" s="16">
        <v>5.0102751552563145E-3</v>
      </c>
      <c r="BC2239" s="17">
        <v>0</v>
      </c>
      <c r="BD2239" s="16">
        <v>0.69153608368809394</v>
      </c>
      <c r="BE2239" s="16">
        <v>5.0102751552563145E-3</v>
      </c>
      <c r="BF2239" s="17">
        <v>5.0107555926613646E-4</v>
      </c>
      <c r="BG2239" s="16">
        <v>0.30846391631190501</v>
      </c>
      <c r="BH2239" s="16">
        <v>5.0102751552563145E-3</v>
      </c>
      <c r="BI2239" s="17">
        <v>2.2350782992420679E-4</v>
      </c>
      <c r="BJ2239" s="16">
        <v>0.69153608368809394</v>
      </c>
      <c r="BK2239" s="16">
        <v>5.1365719081718142E-3</v>
      </c>
      <c r="BL2239" s="17">
        <v>5.137064456225952E-4</v>
      </c>
      <c r="BM2239" s="16">
        <v>0.30846391631190501</v>
      </c>
      <c r="BN2239" s="16">
        <v>5.1365719081718142E-3</v>
      </c>
      <c r="BO2239" s="17">
        <v>2.2914191433991049E-4</v>
      </c>
      <c r="BP2239" s="16">
        <v>0</v>
      </c>
      <c r="BQ2239" s="16">
        <v>5.1365719081718142E-3</v>
      </c>
      <c r="BR2239" s="17">
        <v>0</v>
      </c>
      <c r="BS2239" s="16">
        <v>0</v>
      </c>
      <c r="BT2239" s="16">
        <v>3.7589782860220571E-2</v>
      </c>
      <c r="BU2239" s="17">
        <v>0</v>
      </c>
      <c r="BV2239" s="16">
        <v>0</v>
      </c>
      <c r="BW2239" s="16">
        <v>3.7589782860220571E-2</v>
      </c>
      <c r="BX2239" s="17">
        <v>0</v>
      </c>
      <c r="BY2239" s="16">
        <v>0</v>
      </c>
      <c r="BZ2239" s="16">
        <v>3.7589782860220571E-2</v>
      </c>
      <c r="CA2239" s="17">
        <v>0</v>
      </c>
      <c r="CB2239" s="16">
        <v>0</v>
      </c>
      <c r="CC2239" s="16">
        <v>2.7676837760866511E-2</v>
      </c>
      <c r="CD2239" s="17">
        <v>0</v>
      </c>
      <c r="CE2239" s="16">
        <v>0</v>
      </c>
      <c r="CF2239" s="16">
        <v>2.7676837760866511E-2</v>
      </c>
      <c r="CG2239" s="17">
        <v>0</v>
      </c>
      <c r="CH2239" s="16">
        <v>0</v>
      </c>
      <c r="CI2239" s="16">
        <v>2.7676837760866511E-2</v>
      </c>
      <c r="CJ2239" s="17">
        <v>0</v>
      </c>
      <c r="CK2239" s="16"/>
      <c r="CL2239" s="16"/>
      <c r="CM2239" s="17"/>
      <c r="CN2239" s="16">
        <v>0</v>
      </c>
      <c r="CO2239" s="16">
        <v>0.11799999999999999</v>
      </c>
      <c r="CP2239" s="17">
        <v>0</v>
      </c>
      <c r="CQ2239" s="16">
        <v>0</v>
      </c>
      <c r="CR2239" s="16">
        <v>0.11799999999999999</v>
      </c>
      <c r="CS2239" s="17">
        <v>0</v>
      </c>
      <c r="CT2239" s="16">
        <v>0</v>
      </c>
      <c r="CU2239" s="16">
        <v>0.11799999999999999</v>
      </c>
      <c r="CV2239" s="17">
        <v>0</v>
      </c>
      <c r="CW2239" s="16">
        <v>0</v>
      </c>
      <c r="CX2239" s="16">
        <v>3.7776659084671096E-3</v>
      </c>
      <c r="CY2239" s="17">
        <v>0</v>
      </c>
      <c r="CZ2239" s="16">
        <v>0</v>
      </c>
      <c r="DA2239" s="16">
        <v>3.7776659084671096E-3</v>
      </c>
      <c r="DB2239" s="17">
        <v>0</v>
      </c>
      <c r="DC2239" s="16">
        <v>0</v>
      </c>
      <c r="DD2239" s="16">
        <v>3.7776659084671096E-3</v>
      </c>
      <c r="DE2239" s="17">
        <v>0</v>
      </c>
      <c r="DF2239" s="14">
        <v>0</v>
      </c>
      <c r="DG2239" s="14">
        <v>1</v>
      </c>
      <c r="DH2239" s="15">
        <v>0</v>
      </c>
      <c r="DI2239" s="14">
        <v>0</v>
      </c>
      <c r="DJ2239" s="14">
        <v>1</v>
      </c>
      <c r="DK2239" s="15">
        <v>0</v>
      </c>
      <c r="DL2239" s="14">
        <v>0</v>
      </c>
      <c r="DM2239" s="14">
        <v>1</v>
      </c>
      <c r="DN2239" s="15">
        <v>0</v>
      </c>
      <c r="DO2239" s="14">
        <v>0</v>
      </c>
      <c r="DP2239" s="14">
        <v>1</v>
      </c>
      <c r="DQ2239" s="15">
        <v>0</v>
      </c>
      <c r="DR2239" s="82"/>
      <c r="DS2239" s="82"/>
      <c r="DT2239" s="15">
        <v>0</v>
      </c>
      <c r="DU2239" s="82"/>
      <c r="DV2239" s="82"/>
      <c r="DW2239" s="15">
        <v>0</v>
      </c>
      <c r="DX2239" s="82"/>
      <c r="DY2239" s="82"/>
      <c r="DZ2239" s="15">
        <v>0</v>
      </c>
      <c r="EA2239" s="109">
        <v>1</v>
      </c>
      <c r="EB2239" s="104">
        <v>0.65</v>
      </c>
      <c r="ED2239" s="109">
        <v>1</v>
      </c>
      <c r="EE2239" s="104">
        <v>0.65</v>
      </c>
      <c r="EG2239" s="109">
        <v>1</v>
      </c>
      <c r="EH2239" s="104">
        <v>0.65</v>
      </c>
      <c r="EJ2239" s="109">
        <v>1</v>
      </c>
      <c r="EK2239" s="104">
        <v>0.65</v>
      </c>
      <c r="EM2239" s="109">
        <v>1</v>
      </c>
      <c r="EN2239" s="104">
        <v>0.9</v>
      </c>
      <c r="EP2239" s="109">
        <v>1</v>
      </c>
      <c r="EQ2239" s="104">
        <v>0.9</v>
      </c>
      <c r="ES2239" s="109">
        <v>1</v>
      </c>
      <c r="ET2239" s="104">
        <v>0.9</v>
      </c>
    </row>
    <row r="2240" spans="1:150" x14ac:dyDescent="0.25">
      <c r="A2240" t="s">
        <v>1566</v>
      </c>
      <c r="B2240" s="93">
        <v>1.23951555764231E-3</v>
      </c>
      <c r="C2240" s="13">
        <v>11.2024991381642</v>
      </c>
      <c r="D2240" s="13">
        <v>1.5335606492217557</v>
      </c>
      <c r="E2240" s="13">
        <v>0</v>
      </c>
      <c r="F2240" s="13">
        <v>1.5335606492217557</v>
      </c>
      <c r="G2240" s="13">
        <v>7.9623121502232094E-2</v>
      </c>
      <c r="H2240" s="13">
        <v>2.8347499655711234E-2</v>
      </c>
      <c r="I2240" s="13">
        <v>7.0890370900896626E-3</v>
      </c>
      <c r="J2240" s="14">
        <v>0</v>
      </c>
      <c r="K2240" s="14">
        <v>0.9900000000000001</v>
      </c>
      <c r="L2240" s="15">
        <v>0</v>
      </c>
      <c r="M2240" s="14">
        <v>0</v>
      </c>
      <c r="N2240" s="14">
        <v>0.9900000000000001</v>
      </c>
      <c r="O2240" s="15">
        <v>0</v>
      </c>
      <c r="P2240" s="14">
        <v>0</v>
      </c>
      <c r="Q2240" s="14">
        <v>0.9900000000000001</v>
      </c>
      <c r="R2240" s="15">
        <v>0</v>
      </c>
      <c r="S2240" s="14">
        <v>0</v>
      </c>
      <c r="T2240" s="14">
        <v>0.9900000000000001</v>
      </c>
      <c r="U2240" s="15">
        <v>0</v>
      </c>
      <c r="V2240" s="16">
        <v>0</v>
      </c>
      <c r="W2240" s="16">
        <v>0.6323578934003754</v>
      </c>
      <c r="X2240" s="17">
        <v>0</v>
      </c>
      <c r="Y2240" s="16">
        <v>0</v>
      </c>
      <c r="Z2240" s="16">
        <v>0.6323578934003754</v>
      </c>
      <c r="AA2240" s="17">
        <v>0</v>
      </c>
      <c r="AB2240" s="16">
        <v>0</v>
      </c>
      <c r="AC2240" s="16">
        <v>0.6323578934003754</v>
      </c>
      <c r="AD2240" s="17">
        <v>0</v>
      </c>
      <c r="AE2240" s="16">
        <v>0</v>
      </c>
      <c r="AF2240" s="16">
        <v>0.6323578934003754</v>
      </c>
      <c r="AG2240" s="17">
        <v>0</v>
      </c>
      <c r="AH2240" s="13">
        <v>0</v>
      </c>
      <c r="AI2240" s="16">
        <v>0</v>
      </c>
      <c r="AJ2240" s="16">
        <v>1.3197869926741941E-2</v>
      </c>
      <c r="AK2240" s="17">
        <v>0</v>
      </c>
      <c r="AL2240" s="16">
        <v>0</v>
      </c>
      <c r="AM2240" s="16">
        <v>1.3197869926741941E-2</v>
      </c>
      <c r="AN2240" s="17">
        <v>0</v>
      </c>
      <c r="AO2240" s="16">
        <v>0</v>
      </c>
      <c r="AP2240" s="16">
        <v>1.3197869926741941E-2</v>
      </c>
      <c r="AQ2240" s="17">
        <v>0</v>
      </c>
      <c r="AR2240" s="16">
        <v>0</v>
      </c>
      <c r="AS2240" s="16">
        <v>1.4866370933543582E-3</v>
      </c>
      <c r="AT2240" s="17">
        <v>0</v>
      </c>
      <c r="AU2240" s="16">
        <v>0</v>
      </c>
      <c r="AV2240" s="16">
        <v>1.4866370933543582E-3</v>
      </c>
      <c r="AW2240" s="17">
        <v>0</v>
      </c>
      <c r="AX2240" s="16">
        <v>0</v>
      </c>
      <c r="AY2240" s="16">
        <v>1.4866370933543582E-3</v>
      </c>
      <c r="AZ2240" s="17">
        <v>0</v>
      </c>
      <c r="BA2240" s="16">
        <v>0</v>
      </c>
      <c r="BB2240" s="16">
        <v>3.7070433455085685E-3</v>
      </c>
      <c r="BC2240" s="17">
        <v>0</v>
      </c>
      <c r="BD2240" s="16">
        <v>0</v>
      </c>
      <c r="BE2240" s="16">
        <v>3.7070433455085685E-3</v>
      </c>
      <c r="BF2240" s="17">
        <v>0</v>
      </c>
      <c r="BG2240" s="16">
        <v>0</v>
      </c>
      <c r="BH2240" s="16">
        <v>3.7070433455085685E-3</v>
      </c>
      <c r="BI2240" s="17">
        <v>0</v>
      </c>
      <c r="BJ2240" s="16">
        <v>0</v>
      </c>
      <c r="BK2240" s="16">
        <v>3.8784972914072992E-3</v>
      </c>
      <c r="BL2240" s="17">
        <v>0</v>
      </c>
      <c r="BM2240" s="16">
        <v>0</v>
      </c>
      <c r="BN2240" s="16">
        <v>3.8784972914072992E-3</v>
      </c>
      <c r="BO2240" s="17">
        <v>0</v>
      </c>
      <c r="BP2240" s="16">
        <v>0.999999999999999</v>
      </c>
      <c r="BQ2240" s="16">
        <v>3.8784972914072992E-3</v>
      </c>
      <c r="BR2240" s="17">
        <v>5.9479108242153928E-3</v>
      </c>
      <c r="BS2240" s="16">
        <v>0.437785078919668</v>
      </c>
      <c r="BT2240" s="16">
        <v>2.7888889607343315E-2</v>
      </c>
      <c r="BU2240" s="17">
        <v>1.8723762974766342E-2</v>
      </c>
      <c r="BV2240" s="16">
        <v>0</v>
      </c>
      <c r="BW2240" s="16">
        <v>2.7888889607343315E-2</v>
      </c>
      <c r="BX2240" s="17">
        <v>0</v>
      </c>
      <c r="BY2240" s="16">
        <v>4.6701229971474904E-2</v>
      </c>
      <c r="BZ2240" s="16">
        <v>2.7888889607343315E-2</v>
      </c>
      <c r="CA2240" s="17">
        <v>1.9973790855864313E-3</v>
      </c>
      <c r="CB2240" s="16">
        <v>0</v>
      </c>
      <c r="CC2240" s="16">
        <v>4.1525841182845268E-2</v>
      </c>
      <c r="CD2240" s="17">
        <v>0</v>
      </c>
      <c r="CE2240" s="16">
        <v>0</v>
      </c>
      <c r="CF2240" s="16">
        <v>4.1525841182845268E-2</v>
      </c>
      <c r="CG2240" s="17">
        <v>0</v>
      </c>
      <c r="CH2240" s="16">
        <v>0</v>
      </c>
      <c r="CI2240" s="16">
        <v>4.1525841182845268E-2</v>
      </c>
      <c r="CJ2240" s="17">
        <v>0</v>
      </c>
      <c r="CK2240" s="16"/>
      <c r="CL2240" s="16"/>
      <c r="CM2240" s="17"/>
      <c r="CN2240" s="16">
        <v>0.35</v>
      </c>
      <c r="CO2240" s="16">
        <v>0.11799999999999999</v>
      </c>
      <c r="CP2240" s="17">
        <v>6.3336054812858505E-2</v>
      </c>
      <c r="CQ2240" s="16">
        <v>0</v>
      </c>
      <c r="CR2240" s="16">
        <v>0.11799999999999999</v>
      </c>
      <c r="CS2240" s="17">
        <v>0</v>
      </c>
      <c r="CT2240" s="16">
        <v>0</v>
      </c>
      <c r="CU2240" s="16">
        <v>0.11799999999999999</v>
      </c>
      <c r="CV2240" s="17">
        <v>0</v>
      </c>
      <c r="CW2240" s="16">
        <v>0</v>
      </c>
      <c r="CX2240" s="16">
        <v>3.8546204806668752E-3</v>
      </c>
      <c r="CY2240" s="17">
        <v>0</v>
      </c>
      <c r="CZ2240" s="16">
        <v>0</v>
      </c>
      <c r="DA2240" s="16">
        <v>3.8546204806668752E-3</v>
      </c>
      <c r="DB2240" s="17">
        <v>0</v>
      </c>
      <c r="DC2240" s="16">
        <v>0</v>
      </c>
      <c r="DD2240" s="16">
        <v>3.8546204806668752E-3</v>
      </c>
      <c r="DE2240" s="17">
        <v>0</v>
      </c>
      <c r="DF2240" s="14">
        <v>0</v>
      </c>
      <c r="DG2240" s="14">
        <v>1</v>
      </c>
      <c r="DH2240" s="15">
        <v>0</v>
      </c>
      <c r="DI2240" s="14">
        <v>0</v>
      </c>
      <c r="DJ2240" s="14">
        <v>1</v>
      </c>
      <c r="DK2240" s="15">
        <v>0</v>
      </c>
      <c r="DL2240" s="14">
        <v>0</v>
      </c>
      <c r="DM2240" s="14">
        <v>1</v>
      </c>
      <c r="DN2240" s="15">
        <v>0</v>
      </c>
      <c r="DO2240" s="14">
        <v>0</v>
      </c>
      <c r="DP2240" s="14">
        <v>1</v>
      </c>
      <c r="DQ2240" s="15">
        <v>0</v>
      </c>
      <c r="DR2240" s="82"/>
      <c r="DS2240" s="82"/>
      <c r="DT2240" s="15">
        <v>0</v>
      </c>
      <c r="DU2240" s="82"/>
      <c r="DV2240" s="82"/>
      <c r="DW2240" s="15">
        <v>0</v>
      </c>
      <c r="DX2240" s="82"/>
      <c r="DY2240" s="82"/>
      <c r="DZ2240" s="15">
        <v>0</v>
      </c>
      <c r="EA2240" s="109">
        <v>1</v>
      </c>
      <c r="EB2240" s="104">
        <v>0.65</v>
      </c>
      <c r="ED2240" s="109">
        <v>1</v>
      </c>
      <c r="EE2240" s="104">
        <v>0.65</v>
      </c>
      <c r="EG2240" s="109">
        <v>1</v>
      </c>
      <c r="EH2240" s="104">
        <v>0.65</v>
      </c>
      <c r="EJ2240" s="109">
        <v>1</v>
      </c>
      <c r="EK2240" s="104">
        <v>0.65</v>
      </c>
      <c r="EM2240" s="109">
        <v>1</v>
      </c>
      <c r="EN2240" s="104">
        <v>0.9</v>
      </c>
      <c r="EP2240" s="109">
        <v>1</v>
      </c>
      <c r="EQ2240" s="104">
        <v>0.9</v>
      </c>
      <c r="ES2240" s="109">
        <v>1</v>
      </c>
      <c r="ET2240" s="104">
        <v>0.9</v>
      </c>
    </row>
    <row r="2241" spans="1:150" x14ac:dyDescent="0.25">
      <c r="A2241" t="s">
        <v>2900</v>
      </c>
      <c r="B2241" s="93">
        <v>2.36926891141955E-4</v>
      </c>
      <c r="C2241" s="13">
        <v>27.641129441326001</v>
      </c>
      <c r="D2241" s="13">
        <v>1.2133178698254601</v>
      </c>
      <c r="E2241" s="13">
        <v>0.514562809767804</v>
      </c>
      <c r="F2241" s="13">
        <v>1.7278806795932642</v>
      </c>
      <c r="G2241" s="13">
        <v>3.0134220766057443E-2</v>
      </c>
      <c r="H2241" s="13">
        <v>4.2443331841943759E-2</v>
      </c>
      <c r="I2241" s="13">
        <v>1.8485307848101078E-2</v>
      </c>
      <c r="J2241" s="14">
        <v>0</v>
      </c>
      <c r="K2241" s="14">
        <v>0.99</v>
      </c>
      <c r="L2241" s="15">
        <v>0</v>
      </c>
      <c r="M2241" s="14">
        <v>1.470646888157226E-2</v>
      </c>
      <c r="N2241" s="14">
        <v>0.99</v>
      </c>
      <c r="O2241" s="15">
        <v>1.7665185281083233E-2</v>
      </c>
      <c r="P2241" s="14">
        <v>0.27939402310913686</v>
      </c>
      <c r="Q2241" s="14">
        <v>0.99</v>
      </c>
      <c r="R2241" s="15">
        <v>0.33560382335113587</v>
      </c>
      <c r="S2241" s="14">
        <v>0</v>
      </c>
      <c r="T2241" s="14">
        <v>0.99</v>
      </c>
      <c r="U2241" s="15">
        <v>0</v>
      </c>
      <c r="V2241" s="16">
        <v>0</v>
      </c>
      <c r="W2241" s="16">
        <v>0.61947751372436888</v>
      </c>
      <c r="X2241" s="17">
        <v>0</v>
      </c>
      <c r="Y2241" s="16">
        <v>0.2147911911857304</v>
      </c>
      <c r="Z2241" s="16">
        <v>0.61947751372436888</v>
      </c>
      <c r="AA2241" s="17">
        <v>0.16144202899562796</v>
      </c>
      <c r="AB2241" s="16">
        <v>0.36896572423269569</v>
      </c>
      <c r="AC2241" s="16">
        <v>0.61947751372436888</v>
      </c>
      <c r="AD2241" s="17">
        <v>0.27732317522491129</v>
      </c>
      <c r="AE2241" s="16">
        <v>0</v>
      </c>
      <c r="AF2241" s="16">
        <v>0.61947751372436888</v>
      </c>
      <c r="AG2241" s="17">
        <v>0</v>
      </c>
      <c r="AH2241" s="13">
        <v>0.514562809767804</v>
      </c>
      <c r="AI2241" s="16">
        <v>0</v>
      </c>
      <c r="AJ2241" s="16">
        <v>2.2289945657279514E-2</v>
      </c>
      <c r="AK2241" s="17">
        <v>0</v>
      </c>
      <c r="AL2241" s="16">
        <v>0</v>
      </c>
      <c r="AM2241" s="16">
        <v>2.2289945657279514E-2</v>
      </c>
      <c r="AN2241" s="17">
        <v>0</v>
      </c>
      <c r="AO2241" s="16">
        <v>0</v>
      </c>
      <c r="AP2241" s="16">
        <v>2.2289945657279514E-2</v>
      </c>
      <c r="AQ2241" s="17">
        <v>0</v>
      </c>
      <c r="AR2241" s="16">
        <v>0</v>
      </c>
      <c r="AS2241" s="16">
        <v>2.4522342018964286E-3</v>
      </c>
      <c r="AT2241" s="17">
        <v>0</v>
      </c>
      <c r="AU2241" s="16">
        <v>0</v>
      </c>
      <c r="AV2241" s="16">
        <v>2.4522342018964286E-3</v>
      </c>
      <c r="AW2241" s="17">
        <v>0</v>
      </c>
      <c r="AX2241" s="16">
        <v>0</v>
      </c>
      <c r="AY2241" s="16">
        <v>2.4522342018964286E-3</v>
      </c>
      <c r="AZ2241" s="17">
        <v>0</v>
      </c>
      <c r="BA2241" s="16">
        <v>0</v>
      </c>
      <c r="BB2241" s="16">
        <v>6.9219108790434577E-3</v>
      </c>
      <c r="BC2241" s="17">
        <v>0</v>
      </c>
      <c r="BD2241" s="16">
        <v>0.99586879165002185</v>
      </c>
      <c r="BE2241" s="16">
        <v>6.9219108790434577E-3</v>
      </c>
      <c r="BF2241" s="17">
        <v>8.363782299769076E-3</v>
      </c>
      <c r="BG2241" s="16">
        <v>0</v>
      </c>
      <c r="BH2241" s="16">
        <v>6.9219108790434577E-3</v>
      </c>
      <c r="BI2241" s="17">
        <v>0</v>
      </c>
      <c r="BJ2241" s="16">
        <v>0.99586879165002096</v>
      </c>
      <c r="BK2241" s="16">
        <v>6.9491997055505864E-3</v>
      </c>
      <c r="BL2241" s="17">
        <v>8.3967555362221401E-3</v>
      </c>
      <c r="BM2241" s="16">
        <v>0</v>
      </c>
      <c r="BN2241" s="16">
        <v>6.9491997055505864E-3</v>
      </c>
      <c r="BO2241" s="17">
        <v>0</v>
      </c>
      <c r="BP2241" s="16">
        <v>0</v>
      </c>
      <c r="BQ2241" s="16">
        <v>6.9491997055505864E-3</v>
      </c>
      <c r="BR2241" s="17">
        <v>0</v>
      </c>
      <c r="BS2241" s="16">
        <v>0</v>
      </c>
      <c r="BT2241" s="16">
        <v>5.1426596519077002E-2</v>
      </c>
      <c r="BU2241" s="17">
        <v>0</v>
      </c>
      <c r="BV2241" s="16">
        <v>0</v>
      </c>
      <c r="BW2241" s="16">
        <v>5.1426596519077002E-2</v>
      </c>
      <c r="BX2241" s="17">
        <v>0</v>
      </c>
      <c r="BY2241" s="16">
        <v>0</v>
      </c>
      <c r="BZ2241" s="16">
        <v>5.1426596519077002E-2</v>
      </c>
      <c r="CA2241" s="17">
        <v>0</v>
      </c>
      <c r="CB2241" s="16">
        <v>0</v>
      </c>
      <c r="CC2241" s="16">
        <v>2.1245088510246726E-2</v>
      </c>
      <c r="CD2241" s="17">
        <v>0</v>
      </c>
      <c r="CE2241" s="16">
        <v>0</v>
      </c>
      <c r="CF2241" s="16">
        <v>2.1245088510246726E-2</v>
      </c>
      <c r="CG2241" s="17">
        <v>0</v>
      </c>
      <c r="CH2241" s="16">
        <v>0</v>
      </c>
      <c r="CI2241" s="16">
        <v>2.1245088510246726E-2</v>
      </c>
      <c r="CJ2241" s="17">
        <v>0</v>
      </c>
      <c r="CK2241" s="16"/>
      <c r="CL2241" s="16"/>
      <c r="CM2241" s="17"/>
      <c r="CN2241" s="16">
        <v>0</v>
      </c>
      <c r="CO2241" s="16">
        <v>0.11800000000000004</v>
      </c>
      <c r="CP2241" s="17">
        <v>0</v>
      </c>
      <c r="CQ2241" s="16">
        <v>0.34109325215701047</v>
      </c>
      <c r="CR2241" s="16">
        <v>0.11800000000000004</v>
      </c>
      <c r="CS2241" s="17">
        <v>4.883483549803995E-2</v>
      </c>
      <c r="CT2241" s="16">
        <v>0</v>
      </c>
      <c r="CU2241" s="16">
        <v>0.11800000000000004</v>
      </c>
      <c r="CV2241" s="17">
        <v>0</v>
      </c>
      <c r="CW2241" s="16">
        <v>0</v>
      </c>
      <c r="CX2241" s="16">
        <v>3.6557510231142541E-3</v>
      </c>
      <c r="CY2241" s="17">
        <v>0</v>
      </c>
      <c r="CZ2241" s="16">
        <v>0</v>
      </c>
      <c r="DA2241" s="16">
        <v>3.6557510231142541E-3</v>
      </c>
      <c r="DB2241" s="17">
        <v>0</v>
      </c>
      <c r="DC2241" s="16">
        <v>0</v>
      </c>
      <c r="DD2241" s="16">
        <v>3.6557510231142541E-3</v>
      </c>
      <c r="DE2241" s="17">
        <v>0</v>
      </c>
      <c r="DF2241" s="14">
        <v>0</v>
      </c>
      <c r="DG2241" s="14">
        <v>1</v>
      </c>
      <c r="DH2241" s="15">
        <v>0</v>
      </c>
      <c r="DI2241" s="14">
        <v>0</v>
      </c>
      <c r="DJ2241" s="14">
        <v>1</v>
      </c>
      <c r="DK2241" s="15">
        <v>0</v>
      </c>
      <c r="DL2241" s="14">
        <v>6.3642884378125805E-3</v>
      </c>
      <c r="DM2241" s="14">
        <v>1</v>
      </c>
      <c r="DN2241" s="15">
        <v>7.7219048903215655E-3</v>
      </c>
      <c r="DO2241" s="14">
        <v>0</v>
      </c>
      <c r="DP2241" s="14">
        <v>1</v>
      </c>
      <c r="DQ2241" s="15">
        <v>0</v>
      </c>
      <c r="DR2241" s="82"/>
      <c r="DS2241" s="82"/>
      <c r="DT2241" s="15">
        <v>0</v>
      </c>
      <c r="DU2241" s="82"/>
      <c r="DV2241" s="82"/>
      <c r="DW2241" s="15">
        <v>0</v>
      </c>
      <c r="DX2241" s="82"/>
      <c r="DY2241" s="82"/>
      <c r="DZ2241" s="15">
        <v>0</v>
      </c>
      <c r="EA2241" s="109">
        <v>1</v>
      </c>
      <c r="EB2241" s="104">
        <v>0.65</v>
      </c>
      <c r="ED2241" s="109">
        <v>1</v>
      </c>
      <c r="EE2241" s="104">
        <v>0.65</v>
      </c>
      <c r="EG2241" s="109">
        <v>1</v>
      </c>
      <c r="EH2241" s="104">
        <v>0.65</v>
      </c>
      <c r="EJ2241" s="109">
        <v>1</v>
      </c>
      <c r="EK2241" s="104">
        <v>0.65</v>
      </c>
      <c r="EM2241" s="109">
        <v>1</v>
      </c>
      <c r="EN2241" s="104">
        <v>0.9</v>
      </c>
      <c r="EP2241" s="109">
        <v>1</v>
      </c>
      <c r="EQ2241" s="104">
        <v>0.9</v>
      </c>
      <c r="ES2241" s="109">
        <v>1</v>
      </c>
      <c r="ET2241" s="104">
        <v>0.9</v>
      </c>
    </row>
    <row r="2242" spans="1:150" x14ac:dyDescent="0.25">
      <c r="A2242" t="s">
        <v>1995</v>
      </c>
      <c r="B2242" s="93">
        <v>7.0103226775847E-4</v>
      </c>
      <c r="C2242" s="13">
        <v>2.8014715506136398</v>
      </c>
      <c r="D2242" s="13">
        <v>0.34077191287494479</v>
      </c>
      <c r="E2242" s="13">
        <v>2.2650602507678199</v>
      </c>
      <c r="F2242" s="13">
        <v>2.6058321636427646</v>
      </c>
      <c r="G2242" s="13">
        <v>9.5044920740944231E-3</v>
      </c>
      <c r="H2242" s="13">
        <v>1.3519068596195727E-2</v>
      </c>
      <c r="I2242" s="13">
        <v>2.5634357083800284E-3</v>
      </c>
      <c r="J2242" s="14">
        <v>0</v>
      </c>
      <c r="K2242" s="14">
        <v>0.98999999999999988</v>
      </c>
      <c r="L2242" s="15">
        <v>0</v>
      </c>
      <c r="M2242" s="14">
        <v>0</v>
      </c>
      <c r="N2242" s="14">
        <v>0.98999999999999988</v>
      </c>
      <c r="O2242" s="15">
        <v>0</v>
      </c>
      <c r="P2242" s="14">
        <v>0</v>
      </c>
      <c r="Q2242" s="14">
        <v>0.98999999999999988</v>
      </c>
      <c r="R2242" s="15">
        <v>0</v>
      </c>
      <c r="S2242" s="14">
        <v>0</v>
      </c>
      <c r="T2242" s="14">
        <v>0.98999999999999988</v>
      </c>
      <c r="U2242" s="15">
        <v>0</v>
      </c>
      <c r="V2242" s="16">
        <v>0</v>
      </c>
      <c r="W2242" s="16">
        <v>0.63155004686003335</v>
      </c>
      <c r="X2242" s="17">
        <v>0</v>
      </c>
      <c r="Y2242" s="16">
        <v>0</v>
      </c>
      <c r="Z2242" s="16">
        <v>0.63155004686003335</v>
      </c>
      <c r="AA2242" s="17">
        <v>0</v>
      </c>
      <c r="AB2242" s="16">
        <v>0</v>
      </c>
      <c r="AC2242" s="16">
        <v>0.63155004686003335</v>
      </c>
      <c r="AD2242" s="17">
        <v>0</v>
      </c>
      <c r="AE2242" s="16">
        <v>0</v>
      </c>
      <c r="AF2242" s="16">
        <v>0.63155004686003335</v>
      </c>
      <c r="AG2242" s="17">
        <v>0</v>
      </c>
      <c r="AH2242" s="13">
        <v>2.2650602507678199</v>
      </c>
      <c r="AI2242" s="16">
        <v>0</v>
      </c>
      <c r="AJ2242" s="16">
        <v>2.8534165334411551E-2</v>
      </c>
      <c r="AK2242" s="17">
        <v>0</v>
      </c>
      <c r="AL2242" s="16">
        <v>0</v>
      </c>
      <c r="AM2242" s="16">
        <v>2.8534165334411551E-2</v>
      </c>
      <c r="AN2242" s="17">
        <v>0</v>
      </c>
      <c r="AO2242" s="16">
        <v>0</v>
      </c>
      <c r="AP2242" s="16">
        <v>2.8534165334411551E-2</v>
      </c>
      <c r="AQ2242" s="17">
        <v>0</v>
      </c>
      <c r="AR2242" s="16">
        <v>0</v>
      </c>
      <c r="AS2242" s="16">
        <v>3.1899343855837058E-3</v>
      </c>
      <c r="AT2242" s="17">
        <v>0</v>
      </c>
      <c r="AU2242" s="16">
        <v>0</v>
      </c>
      <c r="AV2242" s="16">
        <v>3.1899343855837058E-3</v>
      </c>
      <c r="AW2242" s="17">
        <v>0</v>
      </c>
      <c r="AX2242" s="16">
        <v>0</v>
      </c>
      <c r="AY2242" s="16">
        <v>3.1899343855837058E-3</v>
      </c>
      <c r="AZ2242" s="17">
        <v>0</v>
      </c>
      <c r="BA2242" s="16">
        <v>0</v>
      </c>
      <c r="BB2242" s="16">
        <v>7.9722040173058478E-3</v>
      </c>
      <c r="BC2242" s="17">
        <v>0</v>
      </c>
      <c r="BD2242" s="16">
        <v>0</v>
      </c>
      <c r="BE2242" s="16">
        <v>7.9722040173058478E-3</v>
      </c>
      <c r="BF2242" s="17">
        <v>0</v>
      </c>
      <c r="BG2242" s="16">
        <v>0</v>
      </c>
      <c r="BH2242" s="16">
        <v>7.9722040173058478E-3</v>
      </c>
      <c r="BI2242" s="17">
        <v>0</v>
      </c>
      <c r="BJ2242" s="16">
        <v>0</v>
      </c>
      <c r="BK2242" s="16">
        <v>8.3234683010384777E-3</v>
      </c>
      <c r="BL2242" s="17">
        <v>0</v>
      </c>
      <c r="BM2242" s="16">
        <v>0</v>
      </c>
      <c r="BN2242" s="16">
        <v>8.3234683010384777E-3</v>
      </c>
      <c r="BO2242" s="17">
        <v>0</v>
      </c>
      <c r="BP2242" s="16">
        <v>0.98771236365334192</v>
      </c>
      <c r="BQ2242" s="16">
        <v>8.3234683010384777E-3</v>
      </c>
      <c r="BR2242" s="17">
        <v>2.8015515111765011E-3</v>
      </c>
      <c r="BS2242" s="16">
        <v>0.61245199466644495</v>
      </c>
      <c r="BT2242" s="16">
        <v>5.9917088286559832E-2</v>
      </c>
      <c r="BU2242" s="17">
        <v>1.2505082057632375E-2</v>
      </c>
      <c r="BV2242" s="16">
        <v>0</v>
      </c>
      <c r="BW2242" s="16">
        <v>5.9917088286559832E-2</v>
      </c>
      <c r="BX2242" s="17">
        <v>0</v>
      </c>
      <c r="BY2242" s="16">
        <v>0.20563810535077698</v>
      </c>
      <c r="BZ2242" s="16">
        <v>5.9917088286559832E-2</v>
      </c>
      <c r="CA2242" s="17">
        <v>4.1987313356502756E-3</v>
      </c>
      <c r="CB2242" s="16">
        <v>0</v>
      </c>
      <c r="CC2242" s="16">
        <v>1.7424838617129838E-2</v>
      </c>
      <c r="CD2242" s="17">
        <v>0</v>
      </c>
      <c r="CE2242" s="16">
        <v>0</v>
      </c>
      <c r="CF2242" s="16">
        <v>1.7424838617129838E-2</v>
      </c>
      <c r="CG2242" s="17">
        <v>0</v>
      </c>
      <c r="CH2242" s="16">
        <v>0</v>
      </c>
      <c r="CI2242" s="16">
        <v>1.7424838617129838E-2</v>
      </c>
      <c r="CJ2242" s="17">
        <v>0</v>
      </c>
      <c r="CK2242" s="16"/>
      <c r="CL2242" s="16"/>
      <c r="CM2242" s="17"/>
      <c r="CN2242" s="16">
        <v>0</v>
      </c>
      <c r="CO2242" s="16">
        <v>0.11799999999999999</v>
      </c>
      <c r="CP2242" s="17">
        <v>0</v>
      </c>
      <c r="CQ2242" s="16">
        <v>0.26331130803792396</v>
      </c>
      <c r="CR2242" s="16">
        <v>0.11799999999999999</v>
      </c>
      <c r="CS2242" s="17">
        <v>1.0588033578359085E-2</v>
      </c>
      <c r="CT2242" s="16">
        <v>0</v>
      </c>
      <c r="CU2242" s="16">
        <v>0.11799999999999999</v>
      </c>
      <c r="CV2242" s="17">
        <v>0</v>
      </c>
      <c r="CW2242" s="16">
        <v>0</v>
      </c>
      <c r="CX2242" s="16">
        <v>3.6930284735955201E-3</v>
      </c>
      <c r="CY2242" s="17">
        <v>0</v>
      </c>
      <c r="CZ2242" s="16">
        <v>0</v>
      </c>
      <c r="DA2242" s="16">
        <v>3.6930284735955201E-3</v>
      </c>
      <c r="DB2242" s="17">
        <v>0</v>
      </c>
      <c r="DC2242" s="16">
        <v>0</v>
      </c>
      <c r="DD2242" s="16">
        <v>3.6930284735955201E-3</v>
      </c>
      <c r="DE2242" s="17">
        <v>0</v>
      </c>
      <c r="DF2242" s="14">
        <v>0</v>
      </c>
      <c r="DG2242" s="14">
        <v>0.99999999999999989</v>
      </c>
      <c r="DH2242" s="15">
        <v>0</v>
      </c>
      <c r="DI2242" s="14">
        <v>0</v>
      </c>
      <c r="DJ2242" s="14">
        <v>0.99999999999999989</v>
      </c>
      <c r="DK2242" s="15">
        <v>0</v>
      </c>
      <c r="DL2242" s="14">
        <v>0</v>
      </c>
      <c r="DM2242" s="14">
        <v>0.99999999999999989</v>
      </c>
      <c r="DN2242" s="15">
        <v>0</v>
      </c>
      <c r="DO2242" s="14">
        <v>0</v>
      </c>
      <c r="DP2242" s="14">
        <v>0.99999999999999989</v>
      </c>
      <c r="DQ2242" s="15">
        <v>0</v>
      </c>
      <c r="DR2242" s="82"/>
      <c r="DS2242" s="82"/>
      <c r="DT2242" s="15">
        <v>0</v>
      </c>
      <c r="DU2242" s="82"/>
      <c r="DV2242" s="82"/>
      <c r="DW2242" s="15">
        <v>0</v>
      </c>
      <c r="DX2242" s="82"/>
      <c r="DY2242" s="82"/>
      <c r="DZ2242" s="15">
        <v>3.21651E-4</v>
      </c>
      <c r="EA2242" s="109">
        <v>1</v>
      </c>
      <c r="EB2242" s="104">
        <v>0.65</v>
      </c>
      <c r="ED2242" s="109">
        <v>1</v>
      </c>
      <c r="EE2242" s="104">
        <v>0.65</v>
      </c>
      <c r="EG2242" s="109">
        <v>1</v>
      </c>
      <c r="EH2242" s="104">
        <v>0.65</v>
      </c>
      <c r="EJ2242" s="109">
        <v>1</v>
      </c>
      <c r="EK2242" s="104">
        <v>0.65</v>
      </c>
      <c r="EM2242" s="109">
        <v>1</v>
      </c>
      <c r="EN2242" s="104">
        <v>0.9</v>
      </c>
      <c r="EP2242" s="109">
        <v>1</v>
      </c>
      <c r="EQ2242" s="104">
        <v>0.9</v>
      </c>
      <c r="ES2242" s="109">
        <v>1</v>
      </c>
      <c r="ET2242" s="104">
        <v>0.9</v>
      </c>
    </row>
    <row r="2243" spans="1:150" x14ac:dyDescent="0.25">
      <c r="A2243" t="s">
        <v>1873</v>
      </c>
      <c r="B2243" s="93">
        <v>8.0433842696139499E-4</v>
      </c>
      <c r="C2243" s="13">
        <v>0.84631397840612299</v>
      </c>
      <c r="D2243" s="13">
        <v>0.13444010550109589</v>
      </c>
      <c r="E2243" s="13">
        <v>0.172618035666525</v>
      </c>
      <c r="F2243" s="13">
        <v>0.30705814116762087</v>
      </c>
      <c r="G2243" s="13">
        <v>3.535742288202531E-3</v>
      </c>
      <c r="H2243" s="13">
        <v>4.9637426753575591E-3</v>
      </c>
      <c r="I2243" s="13">
        <v>1.5951400750298665E-3</v>
      </c>
      <c r="J2243" s="14">
        <v>0</v>
      </c>
      <c r="K2243" s="14">
        <v>0.98999999999999977</v>
      </c>
      <c r="L2243" s="15">
        <v>0</v>
      </c>
      <c r="M2243" s="14">
        <v>0</v>
      </c>
      <c r="N2243" s="14">
        <v>0.98999999999999977</v>
      </c>
      <c r="O2243" s="15">
        <v>0</v>
      </c>
      <c r="P2243" s="14">
        <v>0</v>
      </c>
      <c r="Q2243" s="14">
        <v>0.98999999999999977</v>
      </c>
      <c r="R2243" s="15">
        <v>0</v>
      </c>
      <c r="S2243" s="14">
        <v>0</v>
      </c>
      <c r="T2243" s="14">
        <v>0.98999999999999977</v>
      </c>
      <c r="U2243" s="15">
        <v>0</v>
      </c>
      <c r="V2243" s="16">
        <v>0</v>
      </c>
      <c r="W2243" s="16">
        <v>0.62258939275498792</v>
      </c>
      <c r="X2243" s="17">
        <v>0</v>
      </c>
      <c r="Y2243" s="16">
        <v>0</v>
      </c>
      <c r="Z2243" s="16">
        <v>0.62258939275498792</v>
      </c>
      <c r="AA2243" s="17">
        <v>0</v>
      </c>
      <c r="AB2243" s="16">
        <v>0</v>
      </c>
      <c r="AC2243" s="16">
        <v>0.62258939275498792</v>
      </c>
      <c r="AD2243" s="17">
        <v>0</v>
      </c>
      <c r="AE2243" s="16">
        <v>0</v>
      </c>
      <c r="AF2243" s="16">
        <v>0.62258939275498792</v>
      </c>
      <c r="AG2243" s="17">
        <v>0</v>
      </c>
      <c r="AH2243" s="13">
        <v>0.172618035666525</v>
      </c>
      <c r="AI2243" s="16">
        <v>0</v>
      </c>
      <c r="AJ2243" s="16">
        <v>2.4504416485016292E-2</v>
      </c>
      <c r="AK2243" s="17">
        <v>0</v>
      </c>
      <c r="AL2243" s="16">
        <v>0</v>
      </c>
      <c r="AM2243" s="16">
        <v>2.4504416485016292E-2</v>
      </c>
      <c r="AN2243" s="17">
        <v>0</v>
      </c>
      <c r="AO2243" s="16">
        <v>0</v>
      </c>
      <c r="AP2243" s="16">
        <v>2.4504416485016292E-2</v>
      </c>
      <c r="AQ2243" s="17">
        <v>0</v>
      </c>
      <c r="AR2243" s="16">
        <v>0</v>
      </c>
      <c r="AS2243" s="16">
        <v>2.7351076686908211E-3</v>
      </c>
      <c r="AT2243" s="17">
        <v>0</v>
      </c>
      <c r="AU2243" s="16">
        <v>0</v>
      </c>
      <c r="AV2243" s="16">
        <v>2.7351076686908211E-3</v>
      </c>
      <c r="AW2243" s="17">
        <v>0</v>
      </c>
      <c r="AX2243" s="16">
        <v>0</v>
      </c>
      <c r="AY2243" s="16">
        <v>2.7351076686908211E-3</v>
      </c>
      <c r="AZ2243" s="17">
        <v>0</v>
      </c>
      <c r="BA2243" s="16">
        <v>0</v>
      </c>
      <c r="BB2243" s="16">
        <v>7.3796822161996279E-3</v>
      </c>
      <c r="BC2243" s="17">
        <v>0</v>
      </c>
      <c r="BD2243" s="16">
        <v>0.63471985810102505</v>
      </c>
      <c r="BE2243" s="16">
        <v>7.3796822161996279E-3</v>
      </c>
      <c r="BF2243" s="17">
        <v>6.29721601522973E-4</v>
      </c>
      <c r="BG2243" s="16">
        <v>2.3125613381422098E-3</v>
      </c>
      <c r="BH2243" s="16">
        <v>7.3796822161996279E-3</v>
      </c>
      <c r="BI2243" s="17">
        <v>2.2943505089504151E-6</v>
      </c>
      <c r="BJ2243" s="16">
        <v>0.63471985810102505</v>
      </c>
      <c r="BK2243" s="16">
        <v>7.6097559962937881E-3</v>
      </c>
      <c r="BL2243" s="17">
        <v>6.4935421238950853E-4</v>
      </c>
      <c r="BM2243" s="16">
        <v>2.3125613381422098E-3</v>
      </c>
      <c r="BN2243" s="16">
        <v>7.6097559962937881E-3</v>
      </c>
      <c r="BO2243" s="17">
        <v>2.3658806750185991E-6</v>
      </c>
      <c r="BP2243" s="16">
        <v>5.49022680757118E-3</v>
      </c>
      <c r="BQ2243" s="16">
        <v>7.6097559962937881E-3</v>
      </c>
      <c r="BR2243" s="17">
        <v>5.6168116673335754E-6</v>
      </c>
      <c r="BS2243" s="16">
        <v>0</v>
      </c>
      <c r="BT2243" s="16">
        <v>5.5337005869044532E-2</v>
      </c>
      <c r="BU2243" s="17">
        <v>0</v>
      </c>
      <c r="BV2243" s="16">
        <v>0</v>
      </c>
      <c r="BW2243" s="16">
        <v>5.5337005869044532E-2</v>
      </c>
      <c r="BX2243" s="17">
        <v>0</v>
      </c>
      <c r="BY2243" s="16">
        <v>0</v>
      </c>
      <c r="BZ2243" s="16">
        <v>5.5337005869044532E-2</v>
      </c>
      <c r="CA2243" s="17">
        <v>0</v>
      </c>
      <c r="CB2243" s="16">
        <v>0</v>
      </c>
      <c r="CC2243" s="16">
        <v>1.9230281753036288E-2</v>
      </c>
      <c r="CD2243" s="17">
        <v>0</v>
      </c>
      <c r="CE2243" s="16">
        <v>0</v>
      </c>
      <c r="CF2243" s="16">
        <v>1.9230281753036288E-2</v>
      </c>
      <c r="CG2243" s="17">
        <v>0</v>
      </c>
      <c r="CH2243" s="16">
        <v>0</v>
      </c>
      <c r="CI2243" s="16">
        <v>1.9230281753036288E-2</v>
      </c>
      <c r="CJ2243" s="17">
        <v>0</v>
      </c>
      <c r="CK2243" s="16"/>
      <c r="CL2243" s="16"/>
      <c r="CM2243" s="17"/>
      <c r="CN2243" s="16">
        <v>0</v>
      </c>
      <c r="CO2243" s="16">
        <v>0.11799999999999999</v>
      </c>
      <c r="CP2243" s="17">
        <v>0</v>
      </c>
      <c r="CQ2243" s="16">
        <v>0</v>
      </c>
      <c r="CR2243" s="16">
        <v>0.11799999999999999</v>
      </c>
      <c r="CS2243" s="17">
        <v>0</v>
      </c>
      <c r="CT2243" s="16">
        <v>0</v>
      </c>
      <c r="CU2243" s="16">
        <v>0.11799999999999999</v>
      </c>
      <c r="CV2243" s="17">
        <v>0</v>
      </c>
      <c r="CW2243" s="16">
        <v>0</v>
      </c>
      <c r="CX2243" s="16">
        <v>3.6869032049769023E-3</v>
      </c>
      <c r="CY2243" s="17">
        <v>0</v>
      </c>
      <c r="CZ2243" s="16">
        <v>0</v>
      </c>
      <c r="DA2243" s="16">
        <v>3.6869032049769023E-3</v>
      </c>
      <c r="DB2243" s="17">
        <v>0</v>
      </c>
      <c r="DC2243" s="16">
        <v>0</v>
      </c>
      <c r="DD2243" s="16">
        <v>3.6869032049769023E-3</v>
      </c>
      <c r="DE2243" s="17">
        <v>0</v>
      </c>
      <c r="DF2243" s="14">
        <v>0</v>
      </c>
      <c r="DG2243" s="14">
        <v>1</v>
      </c>
      <c r="DH2243" s="15">
        <v>0</v>
      </c>
      <c r="DI2243" s="14">
        <v>0</v>
      </c>
      <c r="DJ2243" s="14">
        <v>1</v>
      </c>
      <c r="DK2243" s="15">
        <v>0</v>
      </c>
      <c r="DL2243" s="14">
        <v>0</v>
      </c>
      <c r="DM2243" s="14">
        <v>1</v>
      </c>
      <c r="DN2243" s="15">
        <v>0</v>
      </c>
      <c r="DO2243" s="14">
        <v>0</v>
      </c>
      <c r="DP2243" s="14">
        <v>1</v>
      </c>
      <c r="DQ2243" s="15">
        <v>0</v>
      </c>
      <c r="DR2243" s="82"/>
      <c r="DS2243" s="82"/>
      <c r="DT2243" s="15">
        <v>0</v>
      </c>
      <c r="DU2243" s="82"/>
      <c r="DV2243" s="82"/>
      <c r="DW2243" s="15">
        <v>0</v>
      </c>
      <c r="DX2243" s="82"/>
      <c r="DY2243" s="82"/>
      <c r="DZ2243" s="15">
        <v>0</v>
      </c>
      <c r="EA2243" s="109">
        <v>1</v>
      </c>
      <c r="EB2243" s="104">
        <v>0.65</v>
      </c>
      <c r="ED2243" s="109">
        <v>1</v>
      </c>
      <c r="EE2243" s="104">
        <v>0.65</v>
      </c>
      <c r="EG2243" s="109">
        <v>1</v>
      </c>
      <c r="EH2243" s="104">
        <v>0.65</v>
      </c>
      <c r="EJ2243" s="109">
        <v>1</v>
      </c>
      <c r="EK2243" s="104">
        <v>0.65</v>
      </c>
      <c r="EM2243" s="109">
        <v>1</v>
      </c>
      <c r="EN2243" s="104">
        <v>0.9</v>
      </c>
      <c r="EP2243" s="109">
        <v>1</v>
      </c>
      <c r="EQ2243" s="104">
        <v>0.9</v>
      </c>
      <c r="ES2243" s="109">
        <v>1</v>
      </c>
      <c r="ET2243" s="104">
        <v>0.9</v>
      </c>
    </row>
    <row r="2244" spans="1:150" x14ac:dyDescent="0.25">
      <c r="A2244" t="s">
        <v>1672</v>
      </c>
      <c r="B2244" s="93">
        <v>1.0554033268073699E-3</v>
      </c>
      <c r="C2244" s="13">
        <v>1.1056614241629099</v>
      </c>
      <c r="D2244" s="13">
        <v>0.17748161822877065</v>
      </c>
      <c r="E2244" s="13">
        <v>0</v>
      </c>
      <c r="F2244" s="13">
        <v>0.17748161822877065</v>
      </c>
      <c r="G2244" s="13">
        <v>9.4654334253348286E-3</v>
      </c>
      <c r="H2244" s="13">
        <v>3.2102036469774083E-3</v>
      </c>
      <c r="I2244" s="13">
        <v>6.6670414499741919E-4</v>
      </c>
      <c r="J2244" s="14">
        <v>0</v>
      </c>
      <c r="K2244" s="14">
        <v>0.99</v>
      </c>
      <c r="L2244" s="15">
        <v>0</v>
      </c>
      <c r="M2244" s="14">
        <v>0</v>
      </c>
      <c r="N2244" s="14">
        <v>0.99</v>
      </c>
      <c r="O2244" s="15">
        <v>0</v>
      </c>
      <c r="P2244" s="14">
        <v>0</v>
      </c>
      <c r="Q2244" s="14">
        <v>0.99</v>
      </c>
      <c r="R2244" s="15">
        <v>0</v>
      </c>
      <c r="S2244" s="14">
        <v>0</v>
      </c>
      <c r="T2244" s="14">
        <v>0.99</v>
      </c>
      <c r="U2244" s="15">
        <v>0</v>
      </c>
      <c r="V2244" s="16">
        <v>0</v>
      </c>
      <c r="W2244" s="16">
        <v>0.63026330187168222</v>
      </c>
      <c r="X2244" s="17">
        <v>0</v>
      </c>
      <c r="Y2244" s="16">
        <v>0</v>
      </c>
      <c r="Z2244" s="16">
        <v>0.63026330187168222</v>
      </c>
      <c r="AA2244" s="17">
        <v>0</v>
      </c>
      <c r="AB2244" s="16">
        <v>0</v>
      </c>
      <c r="AC2244" s="16">
        <v>0.63026330187168222</v>
      </c>
      <c r="AD2244" s="17">
        <v>0</v>
      </c>
      <c r="AE2244" s="16">
        <v>0</v>
      </c>
      <c r="AF2244" s="16">
        <v>0.63026330187168222</v>
      </c>
      <c r="AG2244" s="17">
        <v>0</v>
      </c>
      <c r="AH2244" s="13">
        <v>0</v>
      </c>
      <c r="AI2244" s="16">
        <v>0</v>
      </c>
      <c r="AJ2244" s="16">
        <v>1.5246585608381966E-2</v>
      </c>
      <c r="AK2244" s="17">
        <v>0</v>
      </c>
      <c r="AL2244" s="16">
        <v>0</v>
      </c>
      <c r="AM2244" s="16">
        <v>1.5246585608381966E-2</v>
      </c>
      <c r="AN2244" s="17">
        <v>0</v>
      </c>
      <c r="AO2244" s="16">
        <v>0</v>
      </c>
      <c r="AP2244" s="16">
        <v>1.5246585608381966E-2</v>
      </c>
      <c r="AQ2244" s="17">
        <v>0</v>
      </c>
      <c r="AR2244" s="16">
        <v>0</v>
      </c>
      <c r="AS2244" s="16">
        <v>1.6382891751604899E-3</v>
      </c>
      <c r="AT2244" s="17">
        <v>0</v>
      </c>
      <c r="AU2244" s="16">
        <v>0</v>
      </c>
      <c r="AV2244" s="16">
        <v>1.6382891751604899E-3</v>
      </c>
      <c r="AW2244" s="17">
        <v>0</v>
      </c>
      <c r="AX2244" s="16">
        <v>0</v>
      </c>
      <c r="AY2244" s="16">
        <v>1.6382891751604899E-3</v>
      </c>
      <c r="AZ2244" s="17">
        <v>0</v>
      </c>
      <c r="BA2244" s="16">
        <v>0</v>
      </c>
      <c r="BB2244" s="16">
        <v>3.6640020317448871E-3</v>
      </c>
      <c r="BC2244" s="17">
        <v>0</v>
      </c>
      <c r="BD2244" s="16">
        <v>0</v>
      </c>
      <c r="BE2244" s="16">
        <v>3.6640020317448871E-3</v>
      </c>
      <c r="BF2244" s="17">
        <v>0</v>
      </c>
      <c r="BG2244" s="16">
        <v>0.67334473968129405</v>
      </c>
      <c r="BH2244" s="16">
        <v>3.6640020317448871E-3</v>
      </c>
      <c r="BI2244" s="17">
        <v>4.3787137739198734E-4</v>
      </c>
      <c r="BJ2244" s="16">
        <v>0</v>
      </c>
      <c r="BK2244" s="16">
        <v>3.7991322454720474E-3</v>
      </c>
      <c r="BL2244" s="17">
        <v>0</v>
      </c>
      <c r="BM2244" s="16">
        <v>0.67334473968129405</v>
      </c>
      <c r="BN2244" s="16">
        <v>3.7991322454720474E-3</v>
      </c>
      <c r="BO2244" s="17">
        <v>4.5402029114785861E-4</v>
      </c>
      <c r="BP2244" s="16">
        <v>0.32665526031870501</v>
      </c>
      <c r="BQ2244" s="16">
        <v>3.7991322454720474E-3</v>
      </c>
      <c r="BR2244" s="17">
        <v>2.2025584764362287E-4</v>
      </c>
      <c r="BS2244" s="16">
        <v>0</v>
      </c>
      <c r="BT2244" s="16">
        <v>2.7350961614056046E-2</v>
      </c>
      <c r="BU2244" s="17">
        <v>0</v>
      </c>
      <c r="BV2244" s="16">
        <v>0</v>
      </c>
      <c r="BW2244" s="16">
        <v>2.7350961614056046E-2</v>
      </c>
      <c r="BX2244" s="17">
        <v>0</v>
      </c>
      <c r="BY2244" s="16">
        <v>0</v>
      </c>
      <c r="BZ2244" s="16">
        <v>2.7350961614056046E-2</v>
      </c>
      <c r="CA2244" s="17">
        <v>0</v>
      </c>
      <c r="CB2244" s="16">
        <v>0</v>
      </c>
      <c r="CC2244" s="16">
        <v>4.526847937232456E-2</v>
      </c>
      <c r="CD2244" s="17">
        <v>0</v>
      </c>
      <c r="CE2244" s="16">
        <v>0</v>
      </c>
      <c r="CF2244" s="16">
        <v>4.526847937232456E-2</v>
      </c>
      <c r="CG2244" s="17">
        <v>0</v>
      </c>
      <c r="CH2244" s="16">
        <v>0</v>
      </c>
      <c r="CI2244" s="16">
        <v>4.526847937232456E-2</v>
      </c>
      <c r="CJ2244" s="17">
        <v>0</v>
      </c>
      <c r="CK2244" s="16"/>
      <c r="CL2244" s="16"/>
      <c r="CM2244" s="17"/>
      <c r="CN2244" s="16">
        <v>0</v>
      </c>
      <c r="CO2244" s="16">
        <v>0.11799999999999995</v>
      </c>
      <c r="CP2244" s="17">
        <v>0</v>
      </c>
      <c r="CQ2244" s="16">
        <v>0</v>
      </c>
      <c r="CR2244" s="16">
        <v>0.11799999999999995</v>
      </c>
      <c r="CS2244" s="17">
        <v>0</v>
      </c>
      <c r="CT2244" s="16">
        <v>0</v>
      </c>
      <c r="CU2244" s="16">
        <v>0.11799999999999995</v>
      </c>
      <c r="CV2244" s="17">
        <v>0</v>
      </c>
      <c r="CW2244" s="16">
        <v>0</v>
      </c>
      <c r="CX2244" s="16">
        <v>3.8606117353694037E-3</v>
      </c>
      <c r="CY2244" s="17">
        <v>0</v>
      </c>
      <c r="CZ2244" s="16">
        <v>0</v>
      </c>
      <c r="DA2244" s="16">
        <v>3.8606117353694037E-3</v>
      </c>
      <c r="DB2244" s="17">
        <v>0</v>
      </c>
      <c r="DC2244" s="16">
        <v>0</v>
      </c>
      <c r="DD2244" s="16">
        <v>3.8606117353694037E-3</v>
      </c>
      <c r="DE2244" s="17">
        <v>0</v>
      </c>
      <c r="DF2244" s="14">
        <v>0</v>
      </c>
      <c r="DG2244" s="14">
        <v>0.99999999999999978</v>
      </c>
      <c r="DH2244" s="15">
        <v>0</v>
      </c>
      <c r="DI2244" s="14">
        <v>0</v>
      </c>
      <c r="DJ2244" s="14">
        <v>0.99999999999999978</v>
      </c>
      <c r="DK2244" s="15">
        <v>0</v>
      </c>
      <c r="DL2244" s="14">
        <v>0</v>
      </c>
      <c r="DM2244" s="14">
        <v>0.99999999999999978</v>
      </c>
      <c r="DN2244" s="15">
        <v>0</v>
      </c>
      <c r="DO2244" s="14">
        <v>0</v>
      </c>
      <c r="DP2244" s="14">
        <v>0.99999999999999978</v>
      </c>
      <c r="DQ2244" s="15">
        <v>0</v>
      </c>
      <c r="DR2244" s="82"/>
      <c r="DS2244" s="82"/>
      <c r="DT2244" s="15">
        <v>0</v>
      </c>
      <c r="DU2244" s="82"/>
      <c r="DV2244" s="82"/>
      <c r="DW2244" s="15">
        <v>0</v>
      </c>
      <c r="DX2244" s="82"/>
      <c r="DY2244" s="82"/>
      <c r="DZ2244" s="15">
        <v>0</v>
      </c>
      <c r="EA2244" s="109">
        <v>1</v>
      </c>
      <c r="EB2244" s="104">
        <v>0.65</v>
      </c>
      <c r="ED2244" s="109">
        <v>1</v>
      </c>
      <c r="EE2244" s="104">
        <v>0.65</v>
      </c>
      <c r="EG2244" s="109">
        <v>1</v>
      </c>
      <c r="EH2244" s="104">
        <v>0.65</v>
      </c>
      <c r="EJ2244" s="109">
        <v>1</v>
      </c>
      <c r="EK2244" s="104">
        <v>0.65</v>
      </c>
      <c r="EM2244" s="109">
        <v>1</v>
      </c>
      <c r="EN2244" s="104">
        <v>0.9</v>
      </c>
      <c r="EP2244" s="109">
        <v>1</v>
      </c>
      <c r="EQ2244" s="104">
        <v>0.9</v>
      </c>
      <c r="ES2244" s="109">
        <v>1</v>
      </c>
      <c r="ET2244" s="104">
        <v>0.9</v>
      </c>
    </row>
    <row r="2245" spans="1:150" x14ac:dyDescent="0.25">
      <c r="A2245" t="s">
        <v>2049</v>
      </c>
      <c r="B2245" s="93">
        <v>6.5476149813562597E-4</v>
      </c>
      <c r="C2245" s="13">
        <v>3.48459255949387</v>
      </c>
      <c r="D2245" s="13">
        <v>0.43005677406885151</v>
      </c>
      <c r="E2245" s="13">
        <v>0</v>
      </c>
      <c r="F2245" s="13">
        <v>0.43005677406885151</v>
      </c>
      <c r="G2245" s="13">
        <v>2.4956401117422273E-2</v>
      </c>
      <c r="H2245" s="13">
        <v>6.0145894064549737E-3</v>
      </c>
      <c r="I2245" s="13">
        <v>1.3710370686390279E-3</v>
      </c>
      <c r="J2245" s="14">
        <v>0</v>
      </c>
      <c r="K2245" s="14">
        <v>0.99</v>
      </c>
      <c r="L2245" s="15">
        <v>0</v>
      </c>
      <c r="M2245" s="14">
        <v>0</v>
      </c>
      <c r="N2245" s="14">
        <v>0.99</v>
      </c>
      <c r="O2245" s="15">
        <v>0</v>
      </c>
      <c r="P2245" s="14">
        <v>0</v>
      </c>
      <c r="Q2245" s="14">
        <v>0.99</v>
      </c>
      <c r="R2245" s="15">
        <v>0</v>
      </c>
      <c r="S2245" s="14">
        <v>0</v>
      </c>
      <c r="T2245" s="14">
        <v>0.99</v>
      </c>
      <c r="U2245" s="15">
        <v>0</v>
      </c>
      <c r="V2245" s="16">
        <v>0</v>
      </c>
      <c r="W2245" s="16">
        <v>0.62587150608713804</v>
      </c>
      <c r="X2245" s="17">
        <v>0</v>
      </c>
      <c r="Y2245" s="16">
        <v>0</v>
      </c>
      <c r="Z2245" s="16">
        <v>0.62587150608713804</v>
      </c>
      <c r="AA2245" s="17">
        <v>0</v>
      </c>
      <c r="AB2245" s="16">
        <v>0</v>
      </c>
      <c r="AC2245" s="16">
        <v>0.62587150608713804</v>
      </c>
      <c r="AD2245" s="17">
        <v>0</v>
      </c>
      <c r="AE2245" s="16">
        <v>0</v>
      </c>
      <c r="AF2245" s="16">
        <v>0.62587150608713804</v>
      </c>
      <c r="AG2245" s="17">
        <v>0</v>
      </c>
      <c r="AH2245" s="13">
        <v>0</v>
      </c>
      <c r="AI2245" s="16">
        <v>0</v>
      </c>
      <c r="AJ2245" s="16">
        <v>1.2307212657176448E-2</v>
      </c>
      <c r="AK2245" s="17">
        <v>0</v>
      </c>
      <c r="AL2245" s="16">
        <v>0</v>
      </c>
      <c r="AM2245" s="16">
        <v>1.2307212657176448E-2</v>
      </c>
      <c r="AN2245" s="17">
        <v>0</v>
      </c>
      <c r="AO2245" s="16">
        <v>0</v>
      </c>
      <c r="AP2245" s="16">
        <v>1.2307212657176448E-2</v>
      </c>
      <c r="AQ2245" s="17">
        <v>0</v>
      </c>
      <c r="AR2245" s="16">
        <v>0</v>
      </c>
      <c r="AS2245" s="16">
        <v>1.2978887223758448E-3</v>
      </c>
      <c r="AT2245" s="17">
        <v>0</v>
      </c>
      <c r="AU2245" s="16">
        <v>0</v>
      </c>
      <c r="AV2245" s="16">
        <v>1.2978887223758448E-3</v>
      </c>
      <c r="AW2245" s="17">
        <v>0</v>
      </c>
      <c r="AX2245" s="16">
        <v>0</v>
      </c>
      <c r="AY2245" s="16">
        <v>1.2978887223758448E-3</v>
      </c>
      <c r="AZ2245" s="17">
        <v>0</v>
      </c>
      <c r="BA2245" s="16">
        <v>0</v>
      </c>
      <c r="BB2245" s="16">
        <v>2.8696844384943662E-3</v>
      </c>
      <c r="BC2245" s="17">
        <v>0</v>
      </c>
      <c r="BD2245" s="16">
        <v>0</v>
      </c>
      <c r="BE2245" s="16">
        <v>2.8696844384943662E-3</v>
      </c>
      <c r="BF2245" s="17">
        <v>0</v>
      </c>
      <c r="BG2245" s="16">
        <v>0.779124627510421</v>
      </c>
      <c r="BH2245" s="16">
        <v>2.8696844384943662E-3</v>
      </c>
      <c r="BI2245" s="17">
        <v>9.6153892009956626E-4</v>
      </c>
      <c r="BJ2245" s="16">
        <v>0</v>
      </c>
      <c r="BK2245" s="16">
        <v>2.99646958838666E-3</v>
      </c>
      <c r="BL2245" s="17">
        <v>0</v>
      </c>
      <c r="BM2245" s="16">
        <v>0.779124627510421</v>
      </c>
      <c r="BN2245" s="16">
        <v>2.99646958838666E-3</v>
      </c>
      <c r="BO2245" s="17">
        <v>1.0040205443774119E-3</v>
      </c>
      <c r="BP2245" s="16">
        <v>0.220875372489578</v>
      </c>
      <c r="BQ2245" s="16">
        <v>2.99646958838666E-3</v>
      </c>
      <c r="BR2245" s="17">
        <v>2.8463150039957321E-4</v>
      </c>
      <c r="BS2245" s="16">
        <v>0.35356266704287997</v>
      </c>
      <c r="BT2245" s="16">
        <v>2.1469672710167323E-2</v>
      </c>
      <c r="BU2245" s="17">
        <v>3.2645071047414892E-3</v>
      </c>
      <c r="BV2245" s="16">
        <v>0</v>
      </c>
      <c r="BW2245" s="16">
        <v>2.1469672710167323E-2</v>
      </c>
      <c r="BX2245" s="17">
        <v>0</v>
      </c>
      <c r="BY2245" s="16">
        <v>0</v>
      </c>
      <c r="BZ2245" s="16">
        <v>2.1469672710167323E-2</v>
      </c>
      <c r="CA2245" s="17">
        <v>0</v>
      </c>
      <c r="CB2245" s="16">
        <v>0</v>
      </c>
      <c r="CC2245" s="16">
        <v>5.4178484957962951E-2</v>
      </c>
      <c r="CD2245" s="17">
        <v>0</v>
      </c>
      <c r="CE2245" s="16">
        <v>0</v>
      </c>
      <c r="CF2245" s="16">
        <v>5.4178484957962951E-2</v>
      </c>
      <c r="CG2245" s="17">
        <v>0</v>
      </c>
      <c r="CH2245" s="16">
        <v>0</v>
      </c>
      <c r="CI2245" s="16">
        <v>5.4178484957962951E-2</v>
      </c>
      <c r="CJ2245" s="17">
        <v>0</v>
      </c>
      <c r="CK2245" s="16"/>
      <c r="CL2245" s="16"/>
      <c r="CM2245" s="17"/>
      <c r="CN2245" s="16">
        <v>0</v>
      </c>
      <c r="CO2245" s="16">
        <v>0.11799999999999999</v>
      </c>
      <c r="CP2245" s="17">
        <v>0</v>
      </c>
      <c r="CQ2245" s="16">
        <v>0</v>
      </c>
      <c r="CR2245" s="16">
        <v>0.11799999999999999</v>
      </c>
      <c r="CS2245" s="17">
        <v>0</v>
      </c>
      <c r="CT2245" s="16">
        <v>0</v>
      </c>
      <c r="CU2245" s="16">
        <v>0.11799999999999999</v>
      </c>
      <c r="CV2245" s="17">
        <v>0</v>
      </c>
      <c r="CW2245" s="16">
        <v>0</v>
      </c>
      <c r="CX2245" s="16">
        <v>3.9017290238454539E-3</v>
      </c>
      <c r="CY2245" s="17">
        <v>0</v>
      </c>
      <c r="CZ2245" s="16">
        <v>0</v>
      </c>
      <c r="DA2245" s="16">
        <v>3.9017290238454539E-3</v>
      </c>
      <c r="DB2245" s="17">
        <v>0</v>
      </c>
      <c r="DC2245" s="16">
        <v>0</v>
      </c>
      <c r="DD2245" s="16">
        <v>3.9017290238454539E-3</v>
      </c>
      <c r="DE2245" s="17">
        <v>0</v>
      </c>
      <c r="DF2245" s="14">
        <v>0</v>
      </c>
      <c r="DG2245" s="14">
        <v>1</v>
      </c>
      <c r="DH2245" s="15">
        <v>0</v>
      </c>
      <c r="DI2245" s="14">
        <v>0</v>
      </c>
      <c r="DJ2245" s="14">
        <v>1</v>
      </c>
      <c r="DK2245" s="15">
        <v>0</v>
      </c>
      <c r="DL2245" s="14">
        <v>0</v>
      </c>
      <c r="DM2245" s="14">
        <v>1</v>
      </c>
      <c r="DN2245" s="15">
        <v>0</v>
      </c>
      <c r="DO2245" s="14">
        <v>0</v>
      </c>
      <c r="DP2245" s="14">
        <v>1</v>
      </c>
      <c r="DQ2245" s="15">
        <v>0</v>
      </c>
      <c r="DR2245" s="82"/>
      <c r="DS2245" s="82"/>
      <c r="DT2245" s="15">
        <v>0</v>
      </c>
      <c r="DU2245" s="82"/>
      <c r="DV2245" s="82"/>
      <c r="DW2245" s="15">
        <v>0</v>
      </c>
      <c r="DX2245" s="82"/>
      <c r="DY2245" s="82"/>
      <c r="DZ2245" s="15">
        <v>0</v>
      </c>
      <c r="EA2245" s="109">
        <v>1</v>
      </c>
      <c r="EB2245" s="104">
        <v>0.65</v>
      </c>
      <c r="ED2245" s="109">
        <v>1</v>
      </c>
      <c r="EE2245" s="104">
        <v>0.65</v>
      </c>
      <c r="EG2245" s="109">
        <v>1</v>
      </c>
      <c r="EH2245" s="104">
        <v>0.65</v>
      </c>
      <c r="EJ2245" s="109">
        <v>1</v>
      </c>
      <c r="EK2245" s="104">
        <v>0.65</v>
      </c>
      <c r="EM2245" s="109">
        <v>1</v>
      </c>
      <c r="EN2245" s="104">
        <v>0.9</v>
      </c>
      <c r="EP2245" s="109">
        <v>1</v>
      </c>
      <c r="EQ2245" s="104">
        <v>0.9</v>
      </c>
      <c r="ES2245" s="109">
        <v>1</v>
      </c>
      <c r="ET2245" s="104">
        <v>0.9</v>
      </c>
    </row>
    <row r="2246" spans="1:150" x14ac:dyDescent="0.25">
      <c r="A2246" t="s">
        <v>2980</v>
      </c>
      <c r="B2246" s="93">
        <v>2.1075101507798101E-4</v>
      </c>
      <c r="C2246" s="13">
        <v>2.0316967290045298</v>
      </c>
      <c r="D2246" s="13">
        <v>7.8045844208307208E-2</v>
      </c>
      <c r="E2246" s="13">
        <v>0</v>
      </c>
      <c r="F2246" s="13">
        <v>7.8045844208307208E-2</v>
      </c>
      <c r="G2246" s="13">
        <v>1.0331877279014499E-3</v>
      </c>
      <c r="H2246" s="13">
        <v>2.8626786430781702E-3</v>
      </c>
      <c r="I2246" s="13">
        <v>1.9737297629653927E-3</v>
      </c>
      <c r="J2246" s="14">
        <v>0</v>
      </c>
      <c r="K2246" s="14">
        <v>0.9900000000000001</v>
      </c>
      <c r="L2246" s="15">
        <v>0</v>
      </c>
      <c r="M2246" s="14">
        <v>0</v>
      </c>
      <c r="N2246" s="14">
        <v>0.9900000000000001</v>
      </c>
      <c r="O2246" s="15">
        <v>0</v>
      </c>
      <c r="P2246" s="14">
        <v>0</v>
      </c>
      <c r="Q2246" s="14">
        <v>0.9900000000000001</v>
      </c>
      <c r="R2246" s="15">
        <v>0</v>
      </c>
      <c r="S2246" s="14">
        <v>0</v>
      </c>
      <c r="T2246" s="14">
        <v>0.9900000000000001</v>
      </c>
      <c r="U2246" s="15">
        <v>0</v>
      </c>
      <c r="V2246" s="16">
        <v>0</v>
      </c>
      <c r="W2246" s="16">
        <v>0.6435482808342855</v>
      </c>
      <c r="X2246" s="17">
        <v>0</v>
      </c>
      <c r="Y2246" s="16">
        <v>0</v>
      </c>
      <c r="Z2246" s="16">
        <v>0.6435482808342855</v>
      </c>
      <c r="AA2246" s="17">
        <v>0</v>
      </c>
      <c r="AB2246" s="16">
        <v>0</v>
      </c>
      <c r="AC2246" s="16">
        <v>0.6435482808342855</v>
      </c>
      <c r="AD2246" s="17">
        <v>0</v>
      </c>
      <c r="AE2246" s="16">
        <v>0</v>
      </c>
      <c r="AF2246" s="16">
        <v>0.6435482808342855</v>
      </c>
      <c r="AG2246" s="17">
        <v>0</v>
      </c>
      <c r="AH2246" s="13">
        <v>0</v>
      </c>
      <c r="AI2246" s="16">
        <v>0</v>
      </c>
      <c r="AJ2246" s="16">
        <v>2.4973642121196345E-2</v>
      </c>
      <c r="AK2246" s="17">
        <v>0</v>
      </c>
      <c r="AL2246" s="16">
        <v>0</v>
      </c>
      <c r="AM2246" s="16">
        <v>2.4973642121196345E-2</v>
      </c>
      <c r="AN2246" s="17">
        <v>0</v>
      </c>
      <c r="AO2246" s="16">
        <v>0</v>
      </c>
      <c r="AP2246" s="16">
        <v>2.4973642121196345E-2</v>
      </c>
      <c r="AQ2246" s="17">
        <v>0</v>
      </c>
      <c r="AR2246" s="16">
        <v>0</v>
      </c>
      <c r="AS2246" s="16">
        <v>2.7627737042898171E-3</v>
      </c>
      <c r="AT2246" s="17">
        <v>0</v>
      </c>
      <c r="AU2246" s="16">
        <v>0</v>
      </c>
      <c r="AV2246" s="16">
        <v>2.7627737042898171E-3</v>
      </c>
      <c r="AW2246" s="17">
        <v>0</v>
      </c>
      <c r="AX2246" s="16">
        <v>0</v>
      </c>
      <c r="AY2246" s="16">
        <v>2.7627737042898171E-3</v>
      </c>
      <c r="AZ2246" s="17">
        <v>0</v>
      </c>
      <c r="BA2246" s="16">
        <v>0</v>
      </c>
      <c r="BB2246" s="16">
        <v>7.2000970441595466E-3</v>
      </c>
      <c r="BC2246" s="17">
        <v>0</v>
      </c>
      <c r="BD2246" s="16">
        <v>0</v>
      </c>
      <c r="BE2246" s="16">
        <v>7.2000970441595466E-3</v>
      </c>
      <c r="BF2246" s="17">
        <v>0</v>
      </c>
      <c r="BG2246" s="16">
        <v>0.683480230790804</v>
      </c>
      <c r="BH2246" s="16">
        <v>7.2000970441595466E-3</v>
      </c>
      <c r="BI2246" s="17">
        <v>3.8407327621102982E-4</v>
      </c>
      <c r="BJ2246" s="16">
        <v>0</v>
      </c>
      <c r="BK2246" s="16">
        <v>7.2511053891640411E-3</v>
      </c>
      <c r="BL2246" s="17">
        <v>0</v>
      </c>
      <c r="BM2246" s="16">
        <v>0.683480230790804</v>
      </c>
      <c r="BN2246" s="16">
        <v>7.2511053891640411E-3</v>
      </c>
      <c r="BO2246" s="17">
        <v>3.8679420372906518E-4</v>
      </c>
      <c r="BP2246" s="16">
        <v>0.316519769209195</v>
      </c>
      <c r="BQ2246" s="16">
        <v>7.2511053891640411E-3</v>
      </c>
      <c r="BR2246" s="17">
        <v>1.7912443781164782E-4</v>
      </c>
      <c r="BS2246" s="16">
        <v>0</v>
      </c>
      <c r="BT2246" s="16">
        <v>5.3390223658315264E-2</v>
      </c>
      <c r="BU2246" s="17">
        <v>0</v>
      </c>
      <c r="BV2246" s="16">
        <v>0</v>
      </c>
      <c r="BW2246" s="16">
        <v>5.3390223658315264E-2</v>
      </c>
      <c r="BX2246" s="17">
        <v>0</v>
      </c>
      <c r="BY2246" s="16">
        <v>0</v>
      </c>
      <c r="BZ2246" s="16">
        <v>5.3390223658315264E-2</v>
      </c>
      <c r="CA2246" s="17">
        <v>0</v>
      </c>
      <c r="CB2246" s="16">
        <v>0</v>
      </c>
      <c r="CC2246" s="16">
        <v>1.0615366568620926E-2</v>
      </c>
      <c r="CD2246" s="17">
        <v>0</v>
      </c>
      <c r="CE2246" s="16">
        <v>0</v>
      </c>
      <c r="CF2246" s="16">
        <v>1.0615366568620926E-2</v>
      </c>
      <c r="CG2246" s="17">
        <v>0</v>
      </c>
      <c r="CH2246" s="16">
        <v>0</v>
      </c>
      <c r="CI2246" s="16">
        <v>1.0615366568620926E-2</v>
      </c>
      <c r="CJ2246" s="17">
        <v>0</v>
      </c>
      <c r="CK2246" s="16"/>
      <c r="CL2246" s="16"/>
      <c r="CM2246" s="17"/>
      <c r="CN2246" s="16">
        <v>0.31547949526280455</v>
      </c>
      <c r="CO2246" s="16">
        <v>0.11799999999999999</v>
      </c>
      <c r="CP2246" s="17">
        <v>2.9053798975071554E-3</v>
      </c>
      <c r="CQ2246" s="16">
        <v>0</v>
      </c>
      <c r="CR2246" s="16">
        <v>0.11799999999999999</v>
      </c>
      <c r="CS2246" s="17">
        <v>0</v>
      </c>
      <c r="CT2246" s="16">
        <v>0</v>
      </c>
      <c r="CU2246" s="16">
        <v>0.11799999999999999</v>
      </c>
      <c r="CV2246" s="17">
        <v>0</v>
      </c>
      <c r="CW2246" s="16">
        <v>0</v>
      </c>
      <c r="CX2246" s="16">
        <v>3.6283859497786394E-3</v>
      </c>
      <c r="CY2246" s="17">
        <v>0</v>
      </c>
      <c r="CZ2246" s="16">
        <v>0</v>
      </c>
      <c r="DA2246" s="16">
        <v>3.6283859497786394E-3</v>
      </c>
      <c r="DB2246" s="17">
        <v>0</v>
      </c>
      <c r="DC2246" s="16">
        <v>0</v>
      </c>
      <c r="DD2246" s="16">
        <v>3.6283859497786394E-3</v>
      </c>
      <c r="DE2246" s="17">
        <v>0</v>
      </c>
      <c r="DF2246" s="14">
        <v>0</v>
      </c>
      <c r="DG2246" s="14">
        <v>0.99999999999999989</v>
      </c>
      <c r="DH2246" s="15">
        <v>0</v>
      </c>
      <c r="DI2246" s="14">
        <v>0</v>
      </c>
      <c r="DJ2246" s="14">
        <v>0.99999999999999989</v>
      </c>
      <c r="DK2246" s="15">
        <v>0</v>
      </c>
      <c r="DL2246" s="14">
        <v>0</v>
      </c>
      <c r="DM2246" s="14">
        <v>0.99999999999999989</v>
      </c>
      <c r="DN2246" s="15">
        <v>0</v>
      </c>
      <c r="DO2246" s="14">
        <v>0</v>
      </c>
      <c r="DP2246" s="14">
        <v>0.99999999999999989</v>
      </c>
      <c r="DQ2246" s="15">
        <v>0</v>
      </c>
      <c r="DR2246" s="82"/>
      <c r="DS2246" s="82"/>
      <c r="DT2246" s="15">
        <v>0</v>
      </c>
      <c r="DU2246" s="82"/>
      <c r="DV2246" s="82"/>
      <c r="DW2246" s="15">
        <v>0</v>
      </c>
      <c r="DX2246" s="82"/>
      <c r="DY2246" s="82"/>
      <c r="DZ2246" s="15">
        <v>0</v>
      </c>
      <c r="EA2246" s="109">
        <v>1</v>
      </c>
      <c r="EB2246" s="104">
        <v>0.65</v>
      </c>
      <c r="ED2246" s="109">
        <v>1</v>
      </c>
      <c r="EE2246" s="104">
        <v>0.65</v>
      </c>
      <c r="EG2246" s="109">
        <v>1</v>
      </c>
      <c r="EH2246" s="104">
        <v>0.65</v>
      </c>
      <c r="EJ2246" s="109">
        <v>1</v>
      </c>
      <c r="EK2246" s="104">
        <v>0.65</v>
      </c>
      <c r="EM2246" s="109">
        <v>1</v>
      </c>
      <c r="EN2246" s="104">
        <v>0.9</v>
      </c>
      <c r="EP2246" s="109">
        <v>1</v>
      </c>
      <c r="EQ2246" s="104">
        <v>0.9</v>
      </c>
      <c r="ES2246" s="109">
        <v>1</v>
      </c>
      <c r="ET2246" s="104">
        <v>0.9</v>
      </c>
    </row>
    <row r="2247" spans="1:150" x14ac:dyDescent="0.25">
      <c r="A2247" t="s">
        <v>2218</v>
      </c>
      <c r="B2247" s="93">
        <v>5.4140389985049195E-4</v>
      </c>
      <c r="C2247" s="13">
        <v>4.6361816396314204</v>
      </c>
      <c r="D2247" s="13">
        <v>0.65985246068608872</v>
      </c>
      <c r="E2247" s="13">
        <v>1.9751284770687001</v>
      </c>
      <c r="F2247" s="13">
        <v>2.634980937754789</v>
      </c>
      <c r="G2247" s="13">
        <v>1.1459938781604756E-2</v>
      </c>
      <c r="H2247" s="13">
        <v>2.7171544619566338E-2</v>
      </c>
      <c r="I2247" s="13">
        <v>1.1030245652827566E-2</v>
      </c>
      <c r="J2247" s="14">
        <v>0</v>
      </c>
      <c r="K2247" s="14">
        <v>0.99000000000000021</v>
      </c>
      <c r="L2247" s="15">
        <v>0</v>
      </c>
      <c r="M2247" s="14">
        <v>0</v>
      </c>
      <c r="N2247" s="14">
        <v>0.99000000000000021</v>
      </c>
      <c r="O2247" s="15">
        <v>0</v>
      </c>
      <c r="P2247" s="14">
        <v>0</v>
      </c>
      <c r="Q2247" s="14">
        <v>0.99000000000000021</v>
      </c>
      <c r="R2247" s="15">
        <v>0</v>
      </c>
      <c r="S2247" s="14">
        <v>0</v>
      </c>
      <c r="T2247" s="14">
        <v>0.99000000000000021</v>
      </c>
      <c r="U2247" s="15">
        <v>0</v>
      </c>
      <c r="V2247" s="16">
        <v>0</v>
      </c>
      <c r="W2247" s="16">
        <v>0.61782688728940616</v>
      </c>
      <c r="X2247" s="17">
        <v>0</v>
      </c>
      <c r="Y2247" s="16">
        <v>0</v>
      </c>
      <c r="Z2247" s="16">
        <v>0.61782688728940616</v>
      </c>
      <c r="AA2247" s="17">
        <v>0</v>
      </c>
      <c r="AB2247" s="16">
        <v>0</v>
      </c>
      <c r="AC2247" s="16">
        <v>0.61782688728940616</v>
      </c>
      <c r="AD2247" s="17">
        <v>0</v>
      </c>
      <c r="AE2247" s="16">
        <v>0</v>
      </c>
      <c r="AF2247" s="16">
        <v>0.61782688728940616</v>
      </c>
      <c r="AG2247" s="17">
        <v>0</v>
      </c>
      <c r="AH2247" s="13">
        <v>1.9751284770687001</v>
      </c>
      <c r="AI2247" s="16">
        <v>0</v>
      </c>
      <c r="AJ2247" s="16">
        <v>2.5536028682156972E-2</v>
      </c>
      <c r="AK2247" s="17">
        <v>0</v>
      </c>
      <c r="AL2247" s="16">
        <v>0</v>
      </c>
      <c r="AM2247" s="16">
        <v>2.5536028682156972E-2</v>
      </c>
      <c r="AN2247" s="17">
        <v>0</v>
      </c>
      <c r="AO2247" s="16">
        <v>0</v>
      </c>
      <c r="AP2247" s="16">
        <v>2.5536028682156972E-2</v>
      </c>
      <c r="AQ2247" s="17">
        <v>0</v>
      </c>
      <c r="AR2247" s="16">
        <v>0</v>
      </c>
      <c r="AS2247" s="16">
        <v>2.7809055712362902E-3</v>
      </c>
      <c r="AT2247" s="17">
        <v>0</v>
      </c>
      <c r="AU2247" s="16">
        <v>0</v>
      </c>
      <c r="AV2247" s="16">
        <v>2.7809055712362902E-3</v>
      </c>
      <c r="AW2247" s="17">
        <v>0</v>
      </c>
      <c r="AX2247" s="16">
        <v>0</v>
      </c>
      <c r="AY2247" s="16">
        <v>2.7809055712362902E-3</v>
      </c>
      <c r="AZ2247" s="17">
        <v>0</v>
      </c>
      <c r="BA2247" s="16">
        <v>0</v>
      </c>
      <c r="BB2247" s="16">
        <v>8.1641023704372585E-3</v>
      </c>
      <c r="BC2247" s="17">
        <v>0</v>
      </c>
      <c r="BD2247" s="16">
        <v>0.523357841748605</v>
      </c>
      <c r="BE2247" s="16">
        <v>8.1641023704372585E-3</v>
      </c>
      <c r="BF2247" s="17">
        <v>2.8193826194680646E-3</v>
      </c>
      <c r="BG2247" s="16">
        <v>0.21444650459397399</v>
      </c>
      <c r="BH2247" s="16">
        <v>8.1641023704372585E-3</v>
      </c>
      <c r="BI2247" s="17">
        <v>1.1552454164780656E-3</v>
      </c>
      <c r="BJ2247" s="16">
        <v>0.60489393445645701</v>
      </c>
      <c r="BK2247" s="16">
        <v>8.0543977174072669E-3</v>
      </c>
      <c r="BL2247" s="17">
        <v>3.2148383546258064E-3</v>
      </c>
      <c r="BM2247" s="16">
        <v>0.21444650459397399</v>
      </c>
      <c r="BN2247" s="16">
        <v>8.0543977174072669E-3</v>
      </c>
      <c r="BO2247" s="17">
        <v>1.1397218730646301E-3</v>
      </c>
      <c r="BP2247" s="16">
        <v>0</v>
      </c>
      <c r="BQ2247" s="16">
        <v>8.0543977174072669E-3</v>
      </c>
      <c r="BR2247" s="17">
        <v>0</v>
      </c>
      <c r="BS2247" s="16">
        <v>0.321687993429913</v>
      </c>
      <c r="BT2247" s="16">
        <v>6.0288165342676503E-2</v>
      </c>
      <c r="BU2247" s="17">
        <v>1.2797164723846918E-2</v>
      </c>
      <c r="BV2247" s="16">
        <v>0</v>
      </c>
      <c r="BW2247" s="16">
        <v>6.0288165342676503E-2</v>
      </c>
      <c r="BX2247" s="17">
        <v>0</v>
      </c>
      <c r="BY2247" s="16">
        <v>0</v>
      </c>
      <c r="BZ2247" s="16">
        <v>6.0288165342676503E-2</v>
      </c>
      <c r="CA2247" s="17">
        <v>0</v>
      </c>
      <c r="CB2247" s="16">
        <v>0</v>
      </c>
      <c r="CC2247" s="16">
        <v>1.2421615546479262E-2</v>
      </c>
      <c r="CD2247" s="17">
        <v>0</v>
      </c>
      <c r="CE2247" s="16">
        <v>0</v>
      </c>
      <c r="CF2247" s="16">
        <v>1.2421615546479262E-2</v>
      </c>
      <c r="CG2247" s="17">
        <v>0</v>
      </c>
      <c r="CH2247" s="16">
        <v>0</v>
      </c>
      <c r="CI2247" s="16">
        <v>1.2421615546479262E-2</v>
      </c>
      <c r="CJ2247" s="17">
        <v>0</v>
      </c>
      <c r="CK2247" s="16"/>
      <c r="CL2247" s="16"/>
      <c r="CM2247" s="17"/>
      <c r="CN2247" s="16">
        <v>0.19762704055801633</v>
      </c>
      <c r="CO2247" s="16">
        <v>0.11800000000000002</v>
      </c>
      <c r="CP2247" s="17">
        <v>1.5387753303217356E-2</v>
      </c>
      <c r="CQ2247" s="16">
        <v>0</v>
      </c>
      <c r="CR2247" s="16">
        <v>0.11800000000000002</v>
      </c>
      <c r="CS2247" s="17">
        <v>0</v>
      </c>
      <c r="CT2247" s="16">
        <v>0</v>
      </c>
      <c r="CU2247" s="16">
        <v>0.11800000000000002</v>
      </c>
      <c r="CV2247" s="17">
        <v>0</v>
      </c>
      <c r="CW2247" s="16">
        <v>0</v>
      </c>
      <c r="CX2247" s="16">
        <v>3.56913158998337E-3</v>
      </c>
      <c r="CY2247" s="17">
        <v>0</v>
      </c>
      <c r="CZ2247" s="16">
        <v>0</v>
      </c>
      <c r="DA2247" s="16">
        <v>3.56913158998337E-3</v>
      </c>
      <c r="DB2247" s="17">
        <v>0</v>
      </c>
      <c r="DC2247" s="16">
        <v>0</v>
      </c>
      <c r="DD2247" s="16">
        <v>3.56913158998337E-3</v>
      </c>
      <c r="DE2247" s="17">
        <v>0</v>
      </c>
      <c r="DF2247" s="14">
        <v>0</v>
      </c>
      <c r="DG2247" s="14">
        <v>1</v>
      </c>
      <c r="DH2247" s="15">
        <v>0</v>
      </c>
      <c r="DI2247" s="14">
        <v>0</v>
      </c>
      <c r="DJ2247" s="14">
        <v>1</v>
      </c>
      <c r="DK2247" s="15">
        <v>0</v>
      </c>
      <c r="DL2247" s="14">
        <v>0</v>
      </c>
      <c r="DM2247" s="14">
        <v>1</v>
      </c>
      <c r="DN2247" s="15">
        <v>0</v>
      </c>
      <c r="DO2247" s="14">
        <v>0</v>
      </c>
      <c r="DP2247" s="14">
        <v>1</v>
      </c>
      <c r="DQ2247" s="15">
        <v>0</v>
      </c>
      <c r="DR2247" s="82"/>
      <c r="DS2247" s="82"/>
      <c r="DT2247" s="15">
        <v>0</v>
      </c>
      <c r="DU2247" s="82"/>
      <c r="DV2247" s="82"/>
      <c r="DW2247" s="15">
        <v>0</v>
      </c>
      <c r="DX2247" s="82"/>
      <c r="DY2247" s="82"/>
      <c r="DZ2247" s="15">
        <v>0</v>
      </c>
      <c r="EA2247" s="109">
        <v>1</v>
      </c>
      <c r="EB2247" s="104">
        <v>0.65</v>
      </c>
      <c r="ED2247" s="109">
        <v>1</v>
      </c>
      <c r="EE2247" s="104">
        <v>0.65</v>
      </c>
      <c r="EG2247" s="109">
        <v>1</v>
      </c>
      <c r="EH2247" s="104">
        <v>0.65</v>
      </c>
      <c r="EJ2247" s="109">
        <v>1</v>
      </c>
      <c r="EK2247" s="104">
        <v>0.65</v>
      </c>
      <c r="EM2247" s="109">
        <v>1</v>
      </c>
      <c r="EN2247" s="104">
        <v>0.9</v>
      </c>
      <c r="EP2247" s="109">
        <v>1</v>
      </c>
      <c r="EQ2247" s="104">
        <v>0.9</v>
      </c>
      <c r="ES2247" s="109">
        <v>1</v>
      </c>
      <c r="ET2247" s="104">
        <v>0.9</v>
      </c>
    </row>
    <row r="2248" spans="1:150" x14ac:dyDescent="0.25">
      <c r="A2248" t="s">
        <v>2613</v>
      </c>
      <c r="B2248" s="93">
        <v>3.4579922104527598E-4</v>
      </c>
      <c r="C2248" s="13">
        <v>1.6306758289396699</v>
      </c>
      <c r="D2248" s="13">
        <v>1.1321562778060965</v>
      </c>
      <c r="E2248" s="13">
        <v>0</v>
      </c>
      <c r="F2248" s="13">
        <v>1.1321562778060965</v>
      </c>
      <c r="G2248" s="13">
        <v>1.0325782330688857E-2</v>
      </c>
      <c r="H2248" s="13">
        <v>5.0364017350441014E-2</v>
      </c>
      <c r="I2248" s="13">
        <v>2.4520633914093044E-2</v>
      </c>
      <c r="J2248" s="14">
        <v>0</v>
      </c>
      <c r="K2248" s="14">
        <v>0.99000000000000044</v>
      </c>
      <c r="L2248" s="15">
        <v>0</v>
      </c>
      <c r="M2248" s="14">
        <v>0</v>
      </c>
      <c r="N2248" s="14">
        <v>0.99000000000000044</v>
      </c>
      <c r="O2248" s="15">
        <v>0</v>
      </c>
      <c r="P2248" s="14">
        <v>0</v>
      </c>
      <c r="Q2248" s="14">
        <v>0.99000000000000044</v>
      </c>
      <c r="R2248" s="15">
        <v>0</v>
      </c>
      <c r="S2248" s="14">
        <v>0</v>
      </c>
      <c r="T2248" s="14">
        <v>0.99000000000000044</v>
      </c>
      <c r="U2248" s="15">
        <v>0</v>
      </c>
      <c r="V2248" s="16">
        <v>0</v>
      </c>
      <c r="W2248" s="16">
        <v>0.63137855924666442</v>
      </c>
      <c r="X2248" s="17">
        <v>0</v>
      </c>
      <c r="Y2248" s="16">
        <v>0</v>
      </c>
      <c r="Z2248" s="16">
        <v>0.63137855924666442</v>
      </c>
      <c r="AA2248" s="17">
        <v>0</v>
      </c>
      <c r="AB2248" s="16">
        <v>0</v>
      </c>
      <c r="AC2248" s="16">
        <v>0.63137855924666442</v>
      </c>
      <c r="AD2248" s="17">
        <v>0</v>
      </c>
      <c r="AE2248" s="16">
        <v>0</v>
      </c>
      <c r="AF2248" s="16">
        <v>0.63137855924666442</v>
      </c>
      <c r="AG2248" s="17">
        <v>0</v>
      </c>
      <c r="AH2248" s="13">
        <v>0</v>
      </c>
      <c r="AI2248" s="16">
        <v>0</v>
      </c>
      <c r="AJ2248" s="16">
        <v>2.8927045867435101E-2</v>
      </c>
      <c r="AK2248" s="17">
        <v>0</v>
      </c>
      <c r="AL2248" s="16">
        <v>0</v>
      </c>
      <c r="AM2248" s="16">
        <v>2.8927045867435101E-2</v>
      </c>
      <c r="AN2248" s="17">
        <v>0</v>
      </c>
      <c r="AO2248" s="16">
        <v>0</v>
      </c>
      <c r="AP2248" s="16">
        <v>2.8927045867435101E-2</v>
      </c>
      <c r="AQ2248" s="17">
        <v>0</v>
      </c>
      <c r="AR2248" s="16">
        <v>0</v>
      </c>
      <c r="AS2248" s="16">
        <v>3.3096458619421439E-3</v>
      </c>
      <c r="AT2248" s="17">
        <v>0</v>
      </c>
      <c r="AU2248" s="16">
        <v>0</v>
      </c>
      <c r="AV2248" s="16">
        <v>3.3096458619421439E-3</v>
      </c>
      <c r="AW2248" s="17">
        <v>0</v>
      </c>
      <c r="AX2248" s="16">
        <v>0</v>
      </c>
      <c r="AY2248" s="16">
        <v>3.3096458619421439E-3</v>
      </c>
      <c r="AZ2248" s="17">
        <v>0</v>
      </c>
      <c r="BA2248" s="16">
        <v>0</v>
      </c>
      <c r="BB2248" s="16">
        <v>8.673412582901845E-3</v>
      </c>
      <c r="BC2248" s="17">
        <v>0</v>
      </c>
      <c r="BD2248" s="16">
        <v>0.36536692094058199</v>
      </c>
      <c r="BE2248" s="16">
        <v>8.673412582901845E-3</v>
      </c>
      <c r="BF2248" s="17">
        <v>3.5877783929282895E-3</v>
      </c>
      <c r="BG2248" s="16">
        <v>0.53250805528053802</v>
      </c>
      <c r="BH2248" s="16">
        <v>8.673412582901845E-3</v>
      </c>
      <c r="BI2248" s="17">
        <v>5.2290472544077871E-3</v>
      </c>
      <c r="BJ2248" s="16">
        <v>0.36536692094058199</v>
      </c>
      <c r="BK2248" s="16">
        <v>8.8643087634792724E-3</v>
      </c>
      <c r="BL2248" s="17">
        <v>3.6667430663393503E-3</v>
      </c>
      <c r="BM2248" s="16">
        <v>0.53250805528053802</v>
      </c>
      <c r="BN2248" s="16">
        <v>8.8643087634792724E-3</v>
      </c>
      <c r="BO2248" s="17">
        <v>5.3441351900253226E-3</v>
      </c>
      <c r="BP2248" s="16">
        <v>0</v>
      </c>
      <c r="BQ2248" s="16">
        <v>8.8643087634792724E-3</v>
      </c>
      <c r="BR2248" s="17">
        <v>0</v>
      </c>
      <c r="BS2248" s="16">
        <v>0</v>
      </c>
      <c r="BT2248" s="16">
        <v>6.4751057401980047E-2</v>
      </c>
      <c r="BU2248" s="17">
        <v>0</v>
      </c>
      <c r="BV2248" s="16">
        <v>0</v>
      </c>
      <c r="BW2248" s="16">
        <v>6.4751057401980047E-2</v>
      </c>
      <c r="BX2248" s="17">
        <v>0</v>
      </c>
      <c r="BY2248" s="16">
        <v>0</v>
      </c>
      <c r="BZ2248" s="16">
        <v>6.4751057401980047E-2</v>
      </c>
      <c r="CA2248" s="17">
        <v>0</v>
      </c>
      <c r="CB2248" s="16">
        <v>0</v>
      </c>
      <c r="CC2248" s="16">
        <v>5.563041480048503E-3</v>
      </c>
      <c r="CD2248" s="17">
        <v>0</v>
      </c>
      <c r="CE2248" s="16">
        <v>0</v>
      </c>
      <c r="CF2248" s="16">
        <v>5.563041480048503E-3</v>
      </c>
      <c r="CG2248" s="17">
        <v>0</v>
      </c>
      <c r="CH2248" s="16">
        <v>0</v>
      </c>
      <c r="CI2248" s="16">
        <v>5.563041480048503E-3</v>
      </c>
      <c r="CJ2248" s="17">
        <v>0</v>
      </c>
      <c r="CK2248" s="16"/>
      <c r="CL2248" s="16"/>
      <c r="CM2248" s="17"/>
      <c r="CN2248" s="16">
        <v>0</v>
      </c>
      <c r="CO2248" s="16">
        <v>0.11800000000000005</v>
      </c>
      <c r="CP2248" s="17">
        <v>0</v>
      </c>
      <c r="CQ2248" s="16">
        <v>0</v>
      </c>
      <c r="CR2248" s="16">
        <v>0.11800000000000005</v>
      </c>
      <c r="CS2248" s="17">
        <v>0</v>
      </c>
      <c r="CT2248" s="16">
        <v>0</v>
      </c>
      <c r="CU2248" s="16">
        <v>0.11800000000000005</v>
      </c>
      <c r="CV2248" s="17">
        <v>0</v>
      </c>
      <c r="CW2248" s="16">
        <v>0</v>
      </c>
      <c r="CX2248" s="16">
        <v>3.5775714258417506E-3</v>
      </c>
      <c r="CY2248" s="17">
        <v>0</v>
      </c>
      <c r="CZ2248" s="16">
        <v>0</v>
      </c>
      <c r="DA2248" s="16">
        <v>3.5775714258417506E-3</v>
      </c>
      <c r="DB2248" s="17">
        <v>0</v>
      </c>
      <c r="DC2248" s="16">
        <v>0</v>
      </c>
      <c r="DD2248" s="16">
        <v>3.5775714258417506E-3</v>
      </c>
      <c r="DE2248" s="17">
        <v>0</v>
      </c>
      <c r="DF2248" s="14">
        <v>0</v>
      </c>
      <c r="DG2248" s="14">
        <v>1</v>
      </c>
      <c r="DH2248" s="15">
        <v>0</v>
      </c>
      <c r="DI2248" s="14">
        <v>0</v>
      </c>
      <c r="DJ2248" s="14">
        <v>1</v>
      </c>
      <c r="DK2248" s="15">
        <v>0</v>
      </c>
      <c r="DL2248" s="14">
        <v>0</v>
      </c>
      <c r="DM2248" s="14">
        <v>1</v>
      </c>
      <c r="DN2248" s="15">
        <v>0</v>
      </c>
      <c r="DO2248" s="14">
        <v>0</v>
      </c>
      <c r="DP2248" s="14">
        <v>1</v>
      </c>
      <c r="DQ2248" s="15">
        <v>0</v>
      </c>
      <c r="DR2248" s="82"/>
      <c r="DS2248" s="82"/>
      <c r="DT2248" s="15">
        <v>0</v>
      </c>
      <c r="DU2248" s="82"/>
      <c r="DV2248" s="82"/>
      <c r="DW2248" s="15">
        <v>0</v>
      </c>
      <c r="DX2248" s="82"/>
      <c r="DY2248" s="82"/>
      <c r="DZ2248" s="15">
        <v>0</v>
      </c>
      <c r="EA2248" s="109">
        <v>1</v>
      </c>
      <c r="EB2248" s="104">
        <v>0.65</v>
      </c>
      <c r="ED2248" s="109">
        <v>1</v>
      </c>
      <c r="EE2248" s="104">
        <v>0.65</v>
      </c>
      <c r="EG2248" s="109">
        <v>1</v>
      </c>
      <c r="EH2248" s="104">
        <v>0.65</v>
      </c>
      <c r="EJ2248" s="109">
        <v>1</v>
      </c>
      <c r="EK2248" s="104">
        <v>0.65</v>
      </c>
      <c r="EM2248" s="109">
        <v>1</v>
      </c>
      <c r="EN2248" s="104">
        <v>0.9</v>
      </c>
      <c r="EP2248" s="109">
        <v>1</v>
      </c>
      <c r="EQ2248" s="104">
        <v>0.9</v>
      </c>
      <c r="ES2248" s="109">
        <v>1</v>
      </c>
      <c r="ET2248" s="104">
        <v>0.9</v>
      </c>
    </row>
    <row r="2249" spans="1:150" x14ac:dyDescent="0.25">
      <c r="A2249" t="s">
        <v>2595</v>
      </c>
      <c r="B2249" s="93">
        <v>3.5637209385214999E-4</v>
      </c>
      <c r="C2249" s="13">
        <v>7.07909320294526</v>
      </c>
      <c r="D2249" s="13">
        <v>1.8400030755294516</v>
      </c>
      <c r="E2249" s="13">
        <v>0</v>
      </c>
      <c r="F2249" s="13">
        <v>1.8400030755294516</v>
      </c>
      <c r="G2249" s="13">
        <v>0.10320254282480745</v>
      </c>
      <c r="H2249" s="13">
        <v>2.7549051784171087E-2</v>
      </c>
      <c r="I2249" s="13">
        <v>7.7389780365433878E-3</v>
      </c>
      <c r="J2249" s="14">
        <v>0</v>
      </c>
      <c r="K2249" s="14">
        <v>0.98999999999999966</v>
      </c>
      <c r="L2249" s="15">
        <v>0</v>
      </c>
      <c r="M2249" s="14">
        <v>0</v>
      </c>
      <c r="N2249" s="14">
        <v>0.98999999999999966</v>
      </c>
      <c r="O2249" s="15">
        <v>0</v>
      </c>
      <c r="P2249" s="14">
        <v>0</v>
      </c>
      <c r="Q2249" s="14">
        <v>0.98999999999999966</v>
      </c>
      <c r="R2249" s="15">
        <v>0</v>
      </c>
      <c r="S2249" s="14">
        <v>0</v>
      </c>
      <c r="T2249" s="14">
        <v>0.98999999999999966</v>
      </c>
      <c r="U2249" s="15">
        <v>0</v>
      </c>
      <c r="V2249" s="16">
        <v>0</v>
      </c>
      <c r="W2249" s="16">
        <v>0.61895019246503691</v>
      </c>
      <c r="X2249" s="17">
        <v>0</v>
      </c>
      <c r="Y2249" s="16">
        <v>0</v>
      </c>
      <c r="Z2249" s="16">
        <v>0.61895019246503691</v>
      </c>
      <c r="AA2249" s="17">
        <v>0</v>
      </c>
      <c r="AB2249" s="16">
        <v>0</v>
      </c>
      <c r="AC2249" s="16">
        <v>0.61895019246503691</v>
      </c>
      <c r="AD2249" s="17">
        <v>0</v>
      </c>
      <c r="AE2249" s="16">
        <v>0</v>
      </c>
      <c r="AF2249" s="16">
        <v>0.61895019246503691</v>
      </c>
      <c r="AG2249" s="17">
        <v>0</v>
      </c>
      <c r="AH2249" s="13">
        <v>0</v>
      </c>
      <c r="AI2249" s="16">
        <v>2.7027027027027029E-2</v>
      </c>
      <c r="AJ2249" s="16">
        <v>1.0068824218012865E-2</v>
      </c>
      <c r="AK2249" s="17">
        <v>5.0072074400294862E-4</v>
      </c>
      <c r="AL2249" s="16">
        <v>0</v>
      </c>
      <c r="AM2249" s="16">
        <v>1.0068824218012865E-2</v>
      </c>
      <c r="AN2249" s="17">
        <v>0</v>
      </c>
      <c r="AO2249" s="16">
        <v>0</v>
      </c>
      <c r="AP2249" s="16">
        <v>1.0068824218012865E-2</v>
      </c>
      <c r="AQ2249" s="17">
        <v>0</v>
      </c>
      <c r="AR2249" s="16">
        <v>0</v>
      </c>
      <c r="AS2249" s="16">
        <v>1.0413202270162934E-3</v>
      </c>
      <c r="AT2249" s="17">
        <v>0</v>
      </c>
      <c r="AU2249" s="16">
        <v>0</v>
      </c>
      <c r="AV2249" s="16">
        <v>1.0413202270162934E-3</v>
      </c>
      <c r="AW2249" s="17">
        <v>0</v>
      </c>
      <c r="AX2249" s="16">
        <v>0</v>
      </c>
      <c r="AY2249" s="16">
        <v>1.0413202270162934E-3</v>
      </c>
      <c r="AZ2249" s="17">
        <v>0</v>
      </c>
      <c r="BA2249" s="16">
        <v>0</v>
      </c>
      <c r="BB2249" s="16">
        <v>3.0325787943374402E-3</v>
      </c>
      <c r="BC2249" s="17">
        <v>0</v>
      </c>
      <c r="BD2249" s="16">
        <v>0.62157154165550399</v>
      </c>
      <c r="BE2249" s="16">
        <v>3.0325787943374402E-3</v>
      </c>
      <c r="BF2249" s="17">
        <v>3.4683408018185038E-3</v>
      </c>
      <c r="BG2249" s="16">
        <v>0.37842845834449501</v>
      </c>
      <c r="BH2249" s="16">
        <v>3.0325787943374402E-3</v>
      </c>
      <c r="BI2249" s="17">
        <v>2.1116135065477764E-3</v>
      </c>
      <c r="BJ2249" s="16">
        <v>0.62157154165550399</v>
      </c>
      <c r="BK2249" s="16">
        <v>2.9758912862151189E-3</v>
      </c>
      <c r="BL2249" s="17">
        <v>3.4035076645093643E-3</v>
      </c>
      <c r="BM2249" s="16">
        <v>0.37842845834449501</v>
      </c>
      <c r="BN2249" s="16">
        <v>2.9758912862151189E-3</v>
      </c>
      <c r="BO2249" s="17">
        <v>2.0721414545677446E-3</v>
      </c>
      <c r="BP2249" s="16">
        <v>0</v>
      </c>
      <c r="BQ2249" s="16">
        <v>2.9758912862151189E-3</v>
      </c>
      <c r="BR2249" s="17">
        <v>0</v>
      </c>
      <c r="BS2249" s="16">
        <v>0.17878396325687501</v>
      </c>
      <c r="BT2249" s="16">
        <v>2.2316372574507727E-2</v>
      </c>
      <c r="BU2249" s="17">
        <v>7.3412618140497711E-3</v>
      </c>
      <c r="BV2249" s="16">
        <v>0.12096810459319</v>
      </c>
      <c r="BW2249" s="16">
        <v>2.2316372574507727E-2</v>
      </c>
      <c r="BX2249" s="17">
        <v>4.9672157993947749E-3</v>
      </c>
      <c r="BY2249" s="16">
        <v>0.148819249368177</v>
      </c>
      <c r="BZ2249" s="16">
        <v>2.2316372574507727E-2</v>
      </c>
      <c r="CA2249" s="17">
        <v>6.1108449140509597E-3</v>
      </c>
      <c r="CB2249" s="16">
        <v>0</v>
      </c>
      <c r="CC2249" s="16">
        <v>5.0831558466074414E-2</v>
      </c>
      <c r="CD2249" s="17">
        <v>0</v>
      </c>
      <c r="CE2249" s="16">
        <v>0</v>
      </c>
      <c r="CF2249" s="16">
        <v>5.0831558466074414E-2</v>
      </c>
      <c r="CG2249" s="17">
        <v>0</v>
      </c>
      <c r="CH2249" s="16">
        <v>0</v>
      </c>
      <c r="CI2249" s="16">
        <v>5.0831558466074414E-2</v>
      </c>
      <c r="CJ2249" s="17">
        <v>0</v>
      </c>
      <c r="CK2249" s="16"/>
      <c r="CL2249" s="16"/>
      <c r="CM2249" s="17"/>
      <c r="CN2249" s="16">
        <v>0.29889620211700696</v>
      </c>
      <c r="CO2249" s="16">
        <v>0.11800000000000001</v>
      </c>
      <c r="CP2249" s="17">
        <v>6.4896451876805122E-2</v>
      </c>
      <c r="CQ2249" s="16">
        <v>0</v>
      </c>
      <c r="CR2249" s="16">
        <v>0.11800000000000001</v>
      </c>
      <c r="CS2249" s="17">
        <v>0</v>
      </c>
      <c r="CT2249" s="16">
        <v>0</v>
      </c>
      <c r="CU2249" s="16">
        <v>0.11800000000000001</v>
      </c>
      <c r="CV2249" s="17">
        <v>0</v>
      </c>
      <c r="CW2249" s="16">
        <v>0</v>
      </c>
      <c r="CX2249" s="16">
        <v>3.8454233685597332E-3</v>
      </c>
      <c r="CY2249" s="17">
        <v>0</v>
      </c>
      <c r="CZ2249" s="16">
        <v>0</v>
      </c>
      <c r="DA2249" s="16">
        <v>3.8454233685597332E-3</v>
      </c>
      <c r="DB2249" s="17">
        <v>0</v>
      </c>
      <c r="DC2249" s="16">
        <v>0</v>
      </c>
      <c r="DD2249" s="16">
        <v>3.8454233685597332E-3</v>
      </c>
      <c r="DE2249" s="17">
        <v>0</v>
      </c>
      <c r="DF2249" s="14">
        <v>0</v>
      </c>
      <c r="DG2249" s="14">
        <v>1</v>
      </c>
      <c r="DH2249" s="15">
        <v>0</v>
      </c>
      <c r="DI2249" s="14">
        <v>0</v>
      </c>
      <c r="DJ2249" s="14">
        <v>1</v>
      </c>
      <c r="DK2249" s="15">
        <v>0</v>
      </c>
      <c r="DL2249" s="14">
        <v>0</v>
      </c>
      <c r="DM2249" s="14">
        <v>1</v>
      </c>
      <c r="DN2249" s="15">
        <v>0</v>
      </c>
      <c r="DO2249" s="14">
        <v>0</v>
      </c>
      <c r="DP2249" s="14">
        <v>1</v>
      </c>
      <c r="DQ2249" s="15">
        <v>0</v>
      </c>
      <c r="DR2249" s="82"/>
      <c r="DS2249" s="82"/>
      <c r="DT2249" s="15">
        <v>1.0234349999999999E-6</v>
      </c>
      <c r="DU2249" s="82"/>
      <c r="DV2249" s="82"/>
      <c r="DW2249" s="15">
        <v>0</v>
      </c>
      <c r="DX2249" s="82"/>
      <c r="DY2249" s="82"/>
      <c r="DZ2249" s="15">
        <v>0</v>
      </c>
      <c r="EA2249" s="109">
        <v>1</v>
      </c>
      <c r="EB2249" s="104">
        <v>0.65</v>
      </c>
      <c r="ED2249" s="109">
        <v>1</v>
      </c>
      <c r="EE2249" s="104">
        <v>0.65</v>
      </c>
      <c r="EG2249" s="109">
        <v>1</v>
      </c>
      <c r="EH2249" s="104">
        <v>0.65</v>
      </c>
      <c r="EJ2249" s="109">
        <v>1</v>
      </c>
      <c r="EK2249" s="104">
        <v>0.65</v>
      </c>
      <c r="EM2249" s="109">
        <v>1</v>
      </c>
      <c r="EN2249" s="104">
        <v>0.9</v>
      </c>
      <c r="EP2249" s="109">
        <v>1</v>
      </c>
      <c r="EQ2249" s="104">
        <v>0.9</v>
      </c>
      <c r="ES2249" s="109">
        <v>1</v>
      </c>
      <c r="ET2249" s="104">
        <v>0.9</v>
      </c>
    </row>
    <row r="2250" spans="1:150" x14ac:dyDescent="0.25">
      <c r="A2250" t="s">
        <v>1593</v>
      </c>
      <c r="B2250" s="93">
        <v>1.1797235801454E-3</v>
      </c>
      <c r="C2250" s="13">
        <v>8.9103256461410698</v>
      </c>
      <c r="D2250" s="13">
        <v>1.9725229121918495</v>
      </c>
      <c r="E2250" s="13">
        <v>0</v>
      </c>
      <c r="F2250" s="13">
        <v>1.9725229121918495</v>
      </c>
      <c r="G2250" s="13">
        <v>0.1079879220882943</v>
      </c>
      <c r="H2250" s="13">
        <v>3.4915605186134409E-2</v>
      </c>
      <c r="I2250" s="13">
        <v>5.5681388110709364E-3</v>
      </c>
      <c r="J2250" s="14">
        <v>0</v>
      </c>
      <c r="K2250" s="14">
        <v>0.99</v>
      </c>
      <c r="L2250" s="15">
        <v>0</v>
      </c>
      <c r="M2250" s="14">
        <v>0</v>
      </c>
      <c r="N2250" s="14">
        <v>0.99</v>
      </c>
      <c r="O2250" s="15">
        <v>0</v>
      </c>
      <c r="P2250" s="14">
        <v>0</v>
      </c>
      <c r="Q2250" s="14">
        <v>0.99</v>
      </c>
      <c r="R2250" s="15">
        <v>0</v>
      </c>
      <c r="S2250" s="14">
        <v>0</v>
      </c>
      <c r="T2250" s="14">
        <v>0.99</v>
      </c>
      <c r="U2250" s="15">
        <v>0</v>
      </c>
      <c r="V2250" s="16">
        <v>0</v>
      </c>
      <c r="W2250" s="16">
        <v>0.6246974282289387</v>
      </c>
      <c r="X2250" s="17">
        <v>0</v>
      </c>
      <c r="Y2250" s="16">
        <v>0</v>
      </c>
      <c r="Z2250" s="16">
        <v>0.6246974282289387</v>
      </c>
      <c r="AA2250" s="17">
        <v>0</v>
      </c>
      <c r="AB2250" s="16">
        <v>0</v>
      </c>
      <c r="AC2250" s="16">
        <v>0.6246974282289387</v>
      </c>
      <c r="AD2250" s="17">
        <v>0</v>
      </c>
      <c r="AE2250" s="16">
        <v>0</v>
      </c>
      <c r="AF2250" s="16">
        <v>0.6246974282289387</v>
      </c>
      <c r="AG2250" s="17">
        <v>0</v>
      </c>
      <c r="AH2250" s="13">
        <v>0</v>
      </c>
      <c r="AI2250" s="16">
        <v>0</v>
      </c>
      <c r="AJ2250" s="16">
        <v>1.6789878875904725E-2</v>
      </c>
      <c r="AK2250" s="17">
        <v>0</v>
      </c>
      <c r="AL2250" s="16">
        <v>0</v>
      </c>
      <c r="AM2250" s="16">
        <v>1.6789878875904725E-2</v>
      </c>
      <c r="AN2250" s="17">
        <v>0</v>
      </c>
      <c r="AO2250" s="16">
        <v>0</v>
      </c>
      <c r="AP2250" s="16">
        <v>1.6789878875904725E-2</v>
      </c>
      <c r="AQ2250" s="17">
        <v>0</v>
      </c>
      <c r="AR2250" s="16">
        <v>0</v>
      </c>
      <c r="AS2250" s="16">
        <v>1.7725047759209497E-3</v>
      </c>
      <c r="AT2250" s="17">
        <v>0</v>
      </c>
      <c r="AU2250" s="16">
        <v>0</v>
      </c>
      <c r="AV2250" s="16">
        <v>1.7725047759209497E-3</v>
      </c>
      <c r="AW2250" s="17">
        <v>0</v>
      </c>
      <c r="AX2250" s="16">
        <v>0</v>
      </c>
      <c r="AY2250" s="16">
        <v>1.7725047759209497E-3</v>
      </c>
      <c r="AZ2250" s="17">
        <v>0</v>
      </c>
      <c r="BA2250" s="16">
        <v>0</v>
      </c>
      <c r="BB2250" s="16">
        <v>3.6254388822829957E-3</v>
      </c>
      <c r="BC2250" s="17">
        <v>0</v>
      </c>
      <c r="BD2250" s="16">
        <v>0</v>
      </c>
      <c r="BE2250" s="16">
        <v>3.6254388822829957E-3</v>
      </c>
      <c r="BF2250" s="17">
        <v>0</v>
      </c>
      <c r="BG2250" s="16">
        <v>0.541689836944937</v>
      </c>
      <c r="BH2250" s="16">
        <v>3.6254388822829957E-3</v>
      </c>
      <c r="BI2250" s="17">
        <v>3.8737655469929027E-3</v>
      </c>
      <c r="BJ2250" s="16">
        <v>0</v>
      </c>
      <c r="BK2250" s="16">
        <v>3.8169283484618525E-3</v>
      </c>
      <c r="BL2250" s="17">
        <v>0</v>
      </c>
      <c r="BM2250" s="16">
        <v>0.541689836944937</v>
      </c>
      <c r="BN2250" s="16">
        <v>3.8169283484618525E-3</v>
      </c>
      <c r="BO2250" s="17">
        <v>4.0783712018615352E-3</v>
      </c>
      <c r="BP2250" s="16">
        <v>0.45831016305506195</v>
      </c>
      <c r="BQ2250" s="16">
        <v>3.8169283484618525E-3</v>
      </c>
      <c r="BR2250" s="17">
        <v>3.4506074196740564E-3</v>
      </c>
      <c r="BS2250" s="16">
        <v>0.20790921516879601</v>
      </c>
      <c r="BT2250" s="16">
        <v>2.7139392817361583E-2</v>
      </c>
      <c r="BU2250" s="17">
        <v>1.113001943318488E-2</v>
      </c>
      <c r="BV2250" s="16">
        <v>0</v>
      </c>
      <c r="BW2250" s="16">
        <v>2.7139392817361583E-2</v>
      </c>
      <c r="BX2250" s="17">
        <v>0</v>
      </c>
      <c r="BY2250" s="16">
        <v>0</v>
      </c>
      <c r="BZ2250" s="16">
        <v>2.7139392817361583E-2</v>
      </c>
      <c r="CA2250" s="17">
        <v>0</v>
      </c>
      <c r="CB2250" s="16">
        <v>0</v>
      </c>
      <c r="CC2250" s="16">
        <v>5.2027507951029603E-2</v>
      </c>
      <c r="CD2250" s="17">
        <v>0</v>
      </c>
      <c r="CE2250" s="16">
        <v>0</v>
      </c>
      <c r="CF2250" s="16">
        <v>5.2027507951029603E-2</v>
      </c>
      <c r="CG2250" s="17">
        <v>0</v>
      </c>
      <c r="CH2250" s="16">
        <v>0</v>
      </c>
      <c r="CI2250" s="16">
        <v>5.2027507951029603E-2</v>
      </c>
      <c r="CJ2250" s="17">
        <v>0</v>
      </c>
      <c r="CK2250" s="16"/>
      <c r="CL2250" s="16"/>
      <c r="CM2250" s="17"/>
      <c r="CN2250" s="16">
        <v>0</v>
      </c>
      <c r="CO2250" s="16">
        <v>0.11799999999999997</v>
      </c>
      <c r="CP2250" s="17">
        <v>0</v>
      </c>
      <c r="CQ2250" s="16">
        <v>0</v>
      </c>
      <c r="CR2250" s="16">
        <v>0.11799999999999997</v>
      </c>
      <c r="CS2250" s="17">
        <v>0</v>
      </c>
      <c r="CT2250" s="16">
        <v>0</v>
      </c>
      <c r="CU2250" s="16">
        <v>0.11799999999999997</v>
      </c>
      <c r="CV2250" s="17">
        <v>0</v>
      </c>
      <c r="CW2250" s="16">
        <v>0</v>
      </c>
      <c r="CX2250" s="16">
        <v>3.885506571324168E-3</v>
      </c>
      <c r="CY2250" s="17">
        <v>0</v>
      </c>
      <c r="CZ2250" s="16">
        <v>0</v>
      </c>
      <c r="DA2250" s="16">
        <v>3.885506571324168E-3</v>
      </c>
      <c r="DB2250" s="17">
        <v>0</v>
      </c>
      <c r="DC2250" s="16">
        <v>0</v>
      </c>
      <c r="DD2250" s="16">
        <v>3.885506571324168E-3</v>
      </c>
      <c r="DE2250" s="17">
        <v>0</v>
      </c>
      <c r="DF2250" s="14">
        <v>0</v>
      </c>
      <c r="DG2250" s="14">
        <v>0.99999999999999967</v>
      </c>
      <c r="DH2250" s="15">
        <v>0</v>
      </c>
      <c r="DI2250" s="14">
        <v>0</v>
      </c>
      <c r="DJ2250" s="14">
        <v>0.99999999999999967</v>
      </c>
      <c r="DK2250" s="15">
        <v>0</v>
      </c>
      <c r="DL2250" s="14">
        <v>0</v>
      </c>
      <c r="DM2250" s="14">
        <v>0.99999999999999967</v>
      </c>
      <c r="DN2250" s="15">
        <v>0</v>
      </c>
      <c r="DO2250" s="14">
        <v>0</v>
      </c>
      <c r="DP2250" s="14">
        <v>0.99999999999999967</v>
      </c>
      <c r="DQ2250" s="15">
        <v>0</v>
      </c>
      <c r="DR2250" s="82"/>
      <c r="DS2250" s="82"/>
      <c r="DT2250" s="15">
        <v>1.1588670000000001E-3</v>
      </c>
      <c r="DU2250" s="82"/>
      <c r="DV2250" s="82"/>
      <c r="DW2250" s="15">
        <v>0</v>
      </c>
      <c r="DX2250" s="82"/>
      <c r="DY2250" s="82"/>
      <c r="DZ2250" s="15">
        <v>0</v>
      </c>
      <c r="EA2250" s="109">
        <v>1</v>
      </c>
      <c r="EB2250" s="104">
        <v>0.65</v>
      </c>
      <c r="ED2250" s="109">
        <v>1</v>
      </c>
      <c r="EE2250" s="104">
        <v>0.65</v>
      </c>
      <c r="EG2250" s="109">
        <v>1</v>
      </c>
      <c r="EH2250" s="104">
        <v>0.65</v>
      </c>
      <c r="EJ2250" s="109">
        <v>1</v>
      </c>
      <c r="EK2250" s="104">
        <v>0.65</v>
      </c>
      <c r="EM2250" s="109">
        <v>1</v>
      </c>
      <c r="EN2250" s="104">
        <v>0.9</v>
      </c>
      <c r="EP2250" s="109">
        <v>1</v>
      </c>
      <c r="EQ2250" s="104">
        <v>0.9</v>
      </c>
      <c r="ES2250" s="109">
        <v>1</v>
      </c>
      <c r="ET2250" s="104">
        <v>0.9</v>
      </c>
    </row>
    <row r="2251" spans="1:150" x14ac:dyDescent="0.25">
      <c r="A2251" t="s">
        <v>2958</v>
      </c>
      <c r="B2251" s="93">
        <v>2.1538255518010999E-4</v>
      </c>
      <c r="C2251" s="13">
        <v>2.3468653772757699</v>
      </c>
      <c r="D2251" s="13">
        <v>9.2525147491498205E-2</v>
      </c>
      <c r="E2251" s="13">
        <v>0</v>
      </c>
      <c r="F2251" s="13">
        <v>9.2525147491498205E-2</v>
      </c>
      <c r="G2251" s="13">
        <v>3.7285324767872812E-3</v>
      </c>
      <c r="H2251" s="13">
        <v>2.5600639033136413E-3</v>
      </c>
      <c r="I2251" s="13">
        <v>6.7612936132145488E-4</v>
      </c>
      <c r="J2251" s="14">
        <v>0</v>
      </c>
      <c r="K2251" s="14">
        <v>0.99</v>
      </c>
      <c r="L2251" s="15">
        <v>0</v>
      </c>
      <c r="M2251" s="14">
        <v>0</v>
      </c>
      <c r="N2251" s="14">
        <v>0.99</v>
      </c>
      <c r="O2251" s="15">
        <v>0</v>
      </c>
      <c r="P2251" s="14">
        <v>0</v>
      </c>
      <c r="Q2251" s="14">
        <v>0.99</v>
      </c>
      <c r="R2251" s="15">
        <v>0</v>
      </c>
      <c r="S2251" s="14">
        <v>0</v>
      </c>
      <c r="T2251" s="14">
        <v>0.99</v>
      </c>
      <c r="U2251" s="15">
        <v>0</v>
      </c>
      <c r="V2251" s="16">
        <v>0</v>
      </c>
      <c r="W2251" s="16">
        <v>0.62505478069660791</v>
      </c>
      <c r="X2251" s="17">
        <v>0</v>
      </c>
      <c r="Y2251" s="16">
        <v>0</v>
      </c>
      <c r="Z2251" s="16">
        <v>0.62505478069660791</v>
      </c>
      <c r="AA2251" s="17">
        <v>0</v>
      </c>
      <c r="AB2251" s="16">
        <v>0</v>
      </c>
      <c r="AC2251" s="16">
        <v>0.62505478069660791</v>
      </c>
      <c r="AD2251" s="17">
        <v>0</v>
      </c>
      <c r="AE2251" s="16">
        <v>0</v>
      </c>
      <c r="AF2251" s="16">
        <v>0.62505478069660791</v>
      </c>
      <c r="AG2251" s="17">
        <v>0</v>
      </c>
      <c r="AH2251" s="13">
        <v>0</v>
      </c>
      <c r="AI2251" s="16">
        <v>1</v>
      </c>
      <c r="AJ2251" s="16">
        <v>2.2533688291035855E-2</v>
      </c>
      <c r="AK2251" s="17">
        <v>2.0849328326555385E-3</v>
      </c>
      <c r="AL2251" s="16">
        <v>0</v>
      </c>
      <c r="AM2251" s="16">
        <v>2.2533688291035855E-2</v>
      </c>
      <c r="AN2251" s="17">
        <v>0</v>
      </c>
      <c r="AO2251" s="16">
        <v>0</v>
      </c>
      <c r="AP2251" s="16">
        <v>2.2533688291035855E-2</v>
      </c>
      <c r="AQ2251" s="17">
        <v>0</v>
      </c>
      <c r="AR2251" s="16">
        <v>0</v>
      </c>
      <c r="AS2251" s="16">
        <v>2.4205492748919353E-3</v>
      </c>
      <c r="AT2251" s="17">
        <v>0</v>
      </c>
      <c r="AU2251" s="16">
        <v>0</v>
      </c>
      <c r="AV2251" s="16">
        <v>2.4205492748919353E-3</v>
      </c>
      <c r="AW2251" s="17">
        <v>0</v>
      </c>
      <c r="AX2251" s="16">
        <v>0</v>
      </c>
      <c r="AY2251" s="16">
        <v>2.4205492748919353E-3</v>
      </c>
      <c r="AZ2251" s="17">
        <v>0</v>
      </c>
      <c r="BA2251" s="16">
        <v>0</v>
      </c>
      <c r="BB2251" s="16">
        <v>5.537135434485879E-3</v>
      </c>
      <c r="BC2251" s="17">
        <v>0</v>
      </c>
      <c r="BD2251" s="16">
        <v>0</v>
      </c>
      <c r="BE2251" s="16">
        <v>5.537135434485879E-3</v>
      </c>
      <c r="BF2251" s="17">
        <v>0</v>
      </c>
      <c r="BG2251" s="16">
        <v>1</v>
      </c>
      <c r="BH2251" s="16">
        <v>5.537135434485879E-3</v>
      </c>
      <c r="BI2251" s="17">
        <v>5.1232427275620703E-4</v>
      </c>
      <c r="BJ2251" s="16">
        <v>0</v>
      </c>
      <c r="BK2251" s="16">
        <v>5.7460912487109234E-3</v>
      </c>
      <c r="BL2251" s="17">
        <v>0</v>
      </c>
      <c r="BM2251" s="16">
        <v>1</v>
      </c>
      <c r="BN2251" s="16">
        <v>5.7460912487109234E-3</v>
      </c>
      <c r="BO2251" s="17">
        <v>5.316579402865853E-4</v>
      </c>
      <c r="BP2251" s="16">
        <v>0</v>
      </c>
      <c r="BQ2251" s="16">
        <v>5.7460912487109234E-3</v>
      </c>
      <c r="BR2251" s="17">
        <v>0</v>
      </c>
      <c r="BS2251" s="16">
        <v>0</v>
      </c>
      <c r="BT2251" s="16">
        <v>4.1360768735474375E-2</v>
      </c>
      <c r="BU2251" s="17">
        <v>0</v>
      </c>
      <c r="BV2251" s="16">
        <v>0</v>
      </c>
      <c r="BW2251" s="16">
        <v>4.1360768735474375E-2</v>
      </c>
      <c r="BX2251" s="17">
        <v>0</v>
      </c>
      <c r="BY2251" s="16">
        <v>0</v>
      </c>
      <c r="BZ2251" s="16">
        <v>4.1360768735474375E-2</v>
      </c>
      <c r="CA2251" s="17">
        <v>0</v>
      </c>
      <c r="CB2251" s="16">
        <v>0</v>
      </c>
      <c r="CC2251" s="16">
        <v>3.6465700720656177E-2</v>
      </c>
      <c r="CD2251" s="17">
        <v>0</v>
      </c>
      <c r="CE2251" s="16">
        <v>0</v>
      </c>
      <c r="CF2251" s="16">
        <v>3.6465700720656177E-2</v>
      </c>
      <c r="CG2251" s="17">
        <v>0</v>
      </c>
      <c r="CH2251" s="16">
        <v>0</v>
      </c>
      <c r="CI2251" s="16">
        <v>3.6465700720656177E-2</v>
      </c>
      <c r="CJ2251" s="17">
        <v>0</v>
      </c>
      <c r="CK2251" s="16"/>
      <c r="CL2251" s="16"/>
      <c r="CM2251" s="17"/>
      <c r="CN2251" s="16">
        <v>0</v>
      </c>
      <c r="CO2251" s="16">
        <v>0.11800000000000002</v>
      </c>
      <c r="CP2251" s="17">
        <v>0</v>
      </c>
      <c r="CQ2251" s="16">
        <v>0</v>
      </c>
      <c r="CR2251" s="16">
        <v>0.11800000000000002</v>
      </c>
      <c r="CS2251" s="17">
        <v>0</v>
      </c>
      <c r="CT2251" s="16">
        <v>0</v>
      </c>
      <c r="CU2251" s="16">
        <v>0.11800000000000002</v>
      </c>
      <c r="CV2251" s="17">
        <v>0</v>
      </c>
      <c r="CW2251" s="16">
        <v>0</v>
      </c>
      <c r="CX2251" s="16">
        <v>3.7822383905263142E-3</v>
      </c>
      <c r="CY2251" s="17">
        <v>0</v>
      </c>
      <c r="CZ2251" s="16">
        <v>0</v>
      </c>
      <c r="DA2251" s="16">
        <v>3.7822383905263142E-3</v>
      </c>
      <c r="DB2251" s="17">
        <v>0</v>
      </c>
      <c r="DC2251" s="16">
        <v>0</v>
      </c>
      <c r="DD2251" s="16">
        <v>3.7822383905263142E-3</v>
      </c>
      <c r="DE2251" s="17">
        <v>0</v>
      </c>
      <c r="DF2251" s="14">
        <v>0</v>
      </c>
      <c r="DG2251" s="14">
        <v>1</v>
      </c>
      <c r="DH2251" s="15">
        <v>0</v>
      </c>
      <c r="DI2251" s="14">
        <v>0</v>
      </c>
      <c r="DJ2251" s="14">
        <v>1</v>
      </c>
      <c r="DK2251" s="15">
        <v>0</v>
      </c>
      <c r="DL2251" s="14">
        <v>0</v>
      </c>
      <c r="DM2251" s="14">
        <v>1</v>
      </c>
      <c r="DN2251" s="15">
        <v>0</v>
      </c>
      <c r="DO2251" s="14">
        <v>0</v>
      </c>
      <c r="DP2251" s="14">
        <v>1</v>
      </c>
      <c r="DQ2251" s="15">
        <v>0</v>
      </c>
      <c r="DR2251" s="82"/>
      <c r="DS2251" s="82"/>
      <c r="DT2251" s="15">
        <v>0</v>
      </c>
      <c r="DU2251" s="82"/>
      <c r="DV2251" s="82"/>
      <c r="DW2251" s="15">
        <v>0</v>
      </c>
      <c r="DX2251" s="82"/>
      <c r="DY2251" s="82"/>
      <c r="DZ2251" s="15">
        <v>0</v>
      </c>
      <c r="EA2251" s="109">
        <v>1</v>
      </c>
      <c r="EB2251" s="104">
        <v>0.65</v>
      </c>
      <c r="ED2251" s="109">
        <v>1</v>
      </c>
      <c r="EE2251" s="104">
        <v>0.65</v>
      </c>
      <c r="EG2251" s="109">
        <v>1</v>
      </c>
      <c r="EH2251" s="104">
        <v>0.65</v>
      </c>
      <c r="EJ2251" s="109">
        <v>1</v>
      </c>
      <c r="EK2251" s="104">
        <v>0.65</v>
      </c>
      <c r="EM2251" s="109">
        <v>1</v>
      </c>
      <c r="EN2251" s="104">
        <v>0.9</v>
      </c>
      <c r="EP2251" s="109">
        <v>1</v>
      </c>
      <c r="EQ2251" s="104">
        <v>0.9</v>
      </c>
      <c r="ES2251" s="109">
        <v>1</v>
      </c>
      <c r="ET2251" s="104">
        <v>0.9</v>
      </c>
    </row>
    <row r="2252" spans="1:150" x14ac:dyDescent="0.25">
      <c r="A2252" t="s">
        <v>3118</v>
      </c>
      <c r="B2252" s="93">
        <v>1.6200412857521001E-4</v>
      </c>
      <c r="C2252" s="13">
        <v>4.9183030213787697</v>
      </c>
      <c r="D2252" s="13">
        <v>0.16358921895656617</v>
      </c>
      <c r="E2252" s="13">
        <v>0</v>
      </c>
      <c r="F2252" s="13">
        <v>0.16358921895656617</v>
      </c>
      <c r="G2252" s="13">
        <v>5.1206399223317602E-3</v>
      </c>
      <c r="H2252" s="13">
        <v>5.6253831437237823E-3</v>
      </c>
      <c r="I2252" s="13">
        <v>1.5704460986241181E-3</v>
      </c>
      <c r="J2252" s="14">
        <v>0</v>
      </c>
      <c r="K2252" s="14">
        <v>0.99</v>
      </c>
      <c r="L2252" s="15">
        <v>0</v>
      </c>
      <c r="M2252" s="14">
        <v>0</v>
      </c>
      <c r="N2252" s="14">
        <v>0.99</v>
      </c>
      <c r="O2252" s="15">
        <v>0</v>
      </c>
      <c r="P2252" s="14">
        <v>0</v>
      </c>
      <c r="Q2252" s="14">
        <v>0.99</v>
      </c>
      <c r="R2252" s="15">
        <v>0</v>
      </c>
      <c r="S2252" s="14">
        <v>0</v>
      </c>
      <c r="T2252" s="14">
        <v>0.99</v>
      </c>
      <c r="U2252" s="15">
        <v>0</v>
      </c>
      <c r="V2252" s="16">
        <v>0</v>
      </c>
      <c r="W2252" s="16">
        <v>0.61429753016347144</v>
      </c>
      <c r="X2252" s="17">
        <v>0</v>
      </c>
      <c r="Y2252" s="16">
        <v>0</v>
      </c>
      <c r="Z2252" s="16">
        <v>0.61429753016347144</v>
      </c>
      <c r="AA2252" s="17">
        <v>0</v>
      </c>
      <c r="AB2252" s="16">
        <v>0</v>
      </c>
      <c r="AC2252" s="16">
        <v>0.61429753016347144</v>
      </c>
      <c r="AD2252" s="17">
        <v>0</v>
      </c>
      <c r="AE2252" s="16">
        <v>0</v>
      </c>
      <c r="AF2252" s="16">
        <v>0.61429753016347144</v>
      </c>
      <c r="AG2252" s="17">
        <v>0</v>
      </c>
      <c r="AH2252" s="13">
        <v>0</v>
      </c>
      <c r="AI2252" s="16">
        <v>1</v>
      </c>
      <c r="AJ2252" s="16">
        <v>2.7945810993567476E-2</v>
      </c>
      <c r="AK2252" s="17">
        <v>4.5716333935455246E-3</v>
      </c>
      <c r="AL2252" s="16">
        <v>0</v>
      </c>
      <c r="AM2252" s="16">
        <v>2.7945810993567476E-2</v>
      </c>
      <c r="AN2252" s="17">
        <v>0</v>
      </c>
      <c r="AO2252" s="16">
        <v>0</v>
      </c>
      <c r="AP2252" s="16">
        <v>2.7945810993567476E-2</v>
      </c>
      <c r="AQ2252" s="17">
        <v>0</v>
      </c>
      <c r="AR2252" s="16">
        <v>0</v>
      </c>
      <c r="AS2252" s="16">
        <v>2.9680539633781568E-3</v>
      </c>
      <c r="AT2252" s="17">
        <v>0</v>
      </c>
      <c r="AU2252" s="16">
        <v>0</v>
      </c>
      <c r="AV2252" s="16">
        <v>2.9680539633781568E-3</v>
      </c>
      <c r="AW2252" s="17">
        <v>0</v>
      </c>
      <c r="AX2252" s="16">
        <v>0</v>
      </c>
      <c r="AY2252" s="16">
        <v>2.9680539633781568E-3</v>
      </c>
      <c r="AZ2252" s="17">
        <v>0</v>
      </c>
      <c r="BA2252" s="16">
        <v>0</v>
      </c>
      <c r="BB2252" s="16">
        <v>6.8732111341856068E-3</v>
      </c>
      <c r="BC2252" s="17">
        <v>0</v>
      </c>
      <c r="BD2252" s="16">
        <v>0</v>
      </c>
      <c r="BE2252" s="16">
        <v>6.8732111341856068E-3</v>
      </c>
      <c r="BF2252" s="17">
        <v>0</v>
      </c>
      <c r="BG2252" s="16">
        <v>0.99878633092612801</v>
      </c>
      <c r="BH2252" s="16">
        <v>6.8732111341856068E-3</v>
      </c>
      <c r="BI2252" s="17">
        <v>1.1230186119980158E-3</v>
      </c>
      <c r="BJ2252" s="16">
        <v>0</v>
      </c>
      <c r="BK2252" s="16">
        <v>6.9275031414202676E-3</v>
      </c>
      <c r="BL2252" s="17">
        <v>0</v>
      </c>
      <c r="BM2252" s="16">
        <v>0.99878633092612801</v>
      </c>
      <c r="BN2252" s="16">
        <v>6.9275031414202676E-3</v>
      </c>
      <c r="BO2252" s="17">
        <v>1.1318894197495776E-3</v>
      </c>
      <c r="BP2252" s="16">
        <v>0</v>
      </c>
      <c r="BQ2252" s="16">
        <v>6.9275031414202676E-3</v>
      </c>
      <c r="BR2252" s="17">
        <v>0</v>
      </c>
      <c r="BS2252" s="16">
        <v>0</v>
      </c>
      <c r="BT2252" s="16">
        <v>5.0797814824961908E-2</v>
      </c>
      <c r="BU2252" s="17">
        <v>0</v>
      </c>
      <c r="BV2252" s="16">
        <v>0</v>
      </c>
      <c r="BW2252" s="16">
        <v>5.0797814824961908E-2</v>
      </c>
      <c r="BX2252" s="17">
        <v>0</v>
      </c>
      <c r="BY2252" s="16">
        <v>0</v>
      </c>
      <c r="BZ2252" s="16">
        <v>5.0797814824961908E-2</v>
      </c>
      <c r="CA2252" s="17">
        <v>0</v>
      </c>
      <c r="CB2252" s="16">
        <v>0</v>
      </c>
      <c r="CC2252" s="16">
        <v>2.8279221837546244E-2</v>
      </c>
      <c r="CD2252" s="17">
        <v>0</v>
      </c>
      <c r="CE2252" s="16">
        <v>0</v>
      </c>
      <c r="CF2252" s="16">
        <v>2.8279221837546244E-2</v>
      </c>
      <c r="CG2252" s="17">
        <v>0</v>
      </c>
      <c r="CH2252" s="16">
        <v>0</v>
      </c>
      <c r="CI2252" s="16">
        <v>2.8279221837546244E-2</v>
      </c>
      <c r="CJ2252" s="17">
        <v>0</v>
      </c>
      <c r="CK2252" s="16"/>
      <c r="CL2252" s="16"/>
      <c r="CM2252" s="17"/>
      <c r="CN2252" s="16">
        <v>0</v>
      </c>
      <c r="CO2252" s="16">
        <v>0.11800000000000002</v>
      </c>
      <c r="CP2252" s="17">
        <v>0</v>
      </c>
      <c r="CQ2252" s="16">
        <v>0.34809929935094847</v>
      </c>
      <c r="CR2252" s="16">
        <v>0.11800000000000002</v>
      </c>
      <c r="CS2252" s="17">
        <v>6.7195445150176518E-3</v>
      </c>
      <c r="CT2252" s="16">
        <v>0</v>
      </c>
      <c r="CU2252" s="16">
        <v>0.11800000000000002</v>
      </c>
      <c r="CV2252" s="17">
        <v>0</v>
      </c>
      <c r="CW2252" s="16">
        <v>0</v>
      </c>
      <c r="CX2252" s="16">
        <v>3.6848869611703469E-3</v>
      </c>
      <c r="CY2252" s="17">
        <v>0</v>
      </c>
      <c r="CZ2252" s="16">
        <v>0</v>
      </c>
      <c r="DA2252" s="16">
        <v>3.6848869611703469E-3</v>
      </c>
      <c r="DB2252" s="17">
        <v>0</v>
      </c>
      <c r="DC2252" s="16">
        <v>0</v>
      </c>
      <c r="DD2252" s="16">
        <v>3.6848869611703469E-3</v>
      </c>
      <c r="DE2252" s="17">
        <v>0</v>
      </c>
      <c r="DF2252" s="14">
        <v>0</v>
      </c>
      <c r="DG2252" s="14">
        <v>0.99999999999999989</v>
      </c>
      <c r="DH2252" s="15">
        <v>0</v>
      </c>
      <c r="DI2252" s="14">
        <v>0</v>
      </c>
      <c r="DJ2252" s="14">
        <v>0.99999999999999989</v>
      </c>
      <c r="DK2252" s="15">
        <v>0</v>
      </c>
      <c r="DL2252" s="14">
        <v>0</v>
      </c>
      <c r="DM2252" s="14">
        <v>0.99999999999999989</v>
      </c>
      <c r="DN2252" s="15">
        <v>0</v>
      </c>
      <c r="DO2252" s="14">
        <v>0</v>
      </c>
      <c r="DP2252" s="14">
        <v>0.99999999999999989</v>
      </c>
      <c r="DQ2252" s="15">
        <v>0</v>
      </c>
      <c r="DR2252" s="82"/>
      <c r="DS2252" s="82"/>
      <c r="DT2252" s="15">
        <v>0</v>
      </c>
      <c r="DU2252" s="82"/>
      <c r="DV2252" s="82"/>
      <c r="DW2252" s="15">
        <v>0</v>
      </c>
      <c r="DX2252" s="82"/>
      <c r="DY2252" s="82"/>
      <c r="DZ2252" s="15">
        <v>0</v>
      </c>
      <c r="EA2252" s="109">
        <v>1</v>
      </c>
      <c r="EB2252" s="104">
        <v>0.65</v>
      </c>
      <c r="ED2252" s="109">
        <v>1</v>
      </c>
      <c r="EE2252" s="104">
        <v>0.65</v>
      </c>
      <c r="EG2252" s="109">
        <v>1</v>
      </c>
      <c r="EH2252" s="104">
        <v>0.65</v>
      </c>
      <c r="EJ2252" s="109">
        <v>1</v>
      </c>
      <c r="EK2252" s="104">
        <v>0.65</v>
      </c>
      <c r="EM2252" s="109">
        <v>1</v>
      </c>
      <c r="EN2252" s="104">
        <v>0.9</v>
      </c>
      <c r="EP2252" s="109">
        <v>1</v>
      </c>
      <c r="EQ2252" s="104">
        <v>0.9</v>
      </c>
      <c r="ES2252" s="109">
        <v>1</v>
      </c>
      <c r="ET2252" s="104">
        <v>0.9</v>
      </c>
    </row>
    <row r="2253" spans="1:150" x14ac:dyDescent="0.25">
      <c r="A2253" t="s">
        <v>2742</v>
      </c>
      <c r="B2253" s="93">
        <v>2.98132527305934E-4</v>
      </c>
      <c r="C2253" s="13">
        <v>16.066536335231199</v>
      </c>
      <c r="D2253" s="13">
        <v>0.96503785878326886</v>
      </c>
      <c r="E2253" s="13">
        <v>0</v>
      </c>
      <c r="F2253" s="13">
        <v>0.96503785878326886</v>
      </c>
      <c r="G2253" s="13">
        <v>5.167804162436794E-2</v>
      </c>
      <c r="H2253" s="13">
        <v>1.6420249835655952E-2</v>
      </c>
      <c r="I2253" s="13">
        <v>4.6036658563482196E-3</v>
      </c>
      <c r="J2253" s="14">
        <v>0</v>
      </c>
      <c r="K2253" s="14">
        <v>0.98999999999999977</v>
      </c>
      <c r="L2253" s="15">
        <v>0</v>
      </c>
      <c r="M2253" s="14">
        <v>0</v>
      </c>
      <c r="N2253" s="14">
        <v>0.98999999999999977</v>
      </c>
      <c r="O2253" s="15">
        <v>0</v>
      </c>
      <c r="P2253" s="14">
        <v>0</v>
      </c>
      <c r="Q2253" s="14">
        <v>0.98999999999999977</v>
      </c>
      <c r="R2253" s="15">
        <v>0</v>
      </c>
      <c r="S2253" s="14">
        <v>0</v>
      </c>
      <c r="T2253" s="14">
        <v>0.98999999999999977</v>
      </c>
      <c r="U2253" s="15">
        <v>0</v>
      </c>
      <c r="V2253" s="16">
        <v>0</v>
      </c>
      <c r="W2253" s="16">
        <v>0.61707404879511929</v>
      </c>
      <c r="X2253" s="17">
        <v>0</v>
      </c>
      <c r="Y2253" s="16">
        <v>0</v>
      </c>
      <c r="Z2253" s="16">
        <v>0.61707404879511929</v>
      </c>
      <c r="AA2253" s="17">
        <v>0</v>
      </c>
      <c r="AB2253" s="16">
        <v>0</v>
      </c>
      <c r="AC2253" s="16">
        <v>0.61707404879511929</v>
      </c>
      <c r="AD2253" s="17">
        <v>0</v>
      </c>
      <c r="AE2253" s="16">
        <v>0</v>
      </c>
      <c r="AF2253" s="16">
        <v>0.61707404879511929</v>
      </c>
      <c r="AG2253" s="17">
        <v>0</v>
      </c>
      <c r="AH2253" s="13">
        <v>0</v>
      </c>
      <c r="AI2253" s="16">
        <v>0.39130434782608697</v>
      </c>
      <c r="AJ2253" s="16">
        <v>1.2451671745253183E-2</v>
      </c>
      <c r="AK2253" s="17">
        <v>4.70204398929571E-3</v>
      </c>
      <c r="AL2253" s="16">
        <v>0</v>
      </c>
      <c r="AM2253" s="16">
        <v>1.2451671745253183E-2</v>
      </c>
      <c r="AN2253" s="17">
        <v>0</v>
      </c>
      <c r="AO2253" s="16">
        <v>0</v>
      </c>
      <c r="AP2253" s="16">
        <v>1.2451671745253183E-2</v>
      </c>
      <c r="AQ2253" s="17">
        <v>0</v>
      </c>
      <c r="AR2253" s="16">
        <v>0</v>
      </c>
      <c r="AS2253" s="16">
        <v>1.3229890673198857E-3</v>
      </c>
      <c r="AT2253" s="17">
        <v>0</v>
      </c>
      <c r="AU2253" s="16">
        <v>0</v>
      </c>
      <c r="AV2253" s="16">
        <v>1.3229890673198857E-3</v>
      </c>
      <c r="AW2253" s="17">
        <v>0</v>
      </c>
      <c r="AX2253" s="16">
        <v>0</v>
      </c>
      <c r="AY2253" s="16">
        <v>1.3229890673198857E-3</v>
      </c>
      <c r="AZ2253" s="17">
        <v>0</v>
      </c>
      <c r="BA2253" s="16">
        <v>0</v>
      </c>
      <c r="BB2253" s="16">
        <v>3.408180694958332E-3</v>
      </c>
      <c r="BC2253" s="17">
        <v>0</v>
      </c>
      <c r="BD2253" s="16">
        <v>0.93860839489926295</v>
      </c>
      <c r="BE2253" s="16">
        <v>3.408180694958332E-3</v>
      </c>
      <c r="BF2253" s="17">
        <v>3.0871049744563435E-3</v>
      </c>
      <c r="BG2253" s="16">
        <v>6.1391605100736699E-2</v>
      </c>
      <c r="BH2253" s="16">
        <v>3.408180694958332E-3</v>
      </c>
      <c r="BI2253" s="17">
        <v>2.01918425752717E-4</v>
      </c>
      <c r="BJ2253" s="16">
        <v>0.93860839489926295</v>
      </c>
      <c r="BK2253" s="16">
        <v>3.4042850563936675E-3</v>
      </c>
      <c r="BL2253" s="17">
        <v>3.0835763337333181E-3</v>
      </c>
      <c r="BM2253" s="16">
        <v>6.1391605100736699E-2</v>
      </c>
      <c r="BN2253" s="16">
        <v>3.4042850563936675E-3</v>
      </c>
      <c r="BO2253" s="17">
        <v>2.0168762777670525E-4</v>
      </c>
      <c r="BP2253" s="16">
        <v>0</v>
      </c>
      <c r="BQ2253" s="16">
        <v>3.4042850563936675E-3</v>
      </c>
      <c r="BR2253" s="17">
        <v>0</v>
      </c>
      <c r="BS2253" s="16">
        <v>0</v>
      </c>
      <c r="BT2253" s="16">
        <v>2.5177268697082065E-2</v>
      </c>
      <c r="BU2253" s="17">
        <v>0</v>
      </c>
      <c r="BV2253" s="16">
        <v>0.31628398097407601</v>
      </c>
      <c r="BW2253" s="16">
        <v>2.5177268697082065E-2</v>
      </c>
      <c r="BX2253" s="17">
        <v>7.6847574122972688E-3</v>
      </c>
      <c r="BY2253" s="16">
        <v>9.0045609421058506E-2</v>
      </c>
      <c r="BZ2253" s="16">
        <v>2.5177268697082065E-2</v>
      </c>
      <c r="CA2253" s="17">
        <v>2.1878397455102907E-3</v>
      </c>
      <c r="CB2253" s="16">
        <v>0</v>
      </c>
      <c r="CC2253" s="16">
        <v>5.0366849854735961E-2</v>
      </c>
      <c r="CD2253" s="17">
        <v>0</v>
      </c>
      <c r="CE2253" s="16">
        <v>0</v>
      </c>
      <c r="CF2253" s="16">
        <v>5.0366849854735961E-2</v>
      </c>
      <c r="CG2253" s="17">
        <v>0</v>
      </c>
      <c r="CH2253" s="16">
        <v>0</v>
      </c>
      <c r="CI2253" s="16">
        <v>5.0366849854735961E-2</v>
      </c>
      <c r="CJ2253" s="17">
        <v>0</v>
      </c>
      <c r="CK2253" s="16"/>
      <c r="CL2253" s="16"/>
      <c r="CM2253" s="17"/>
      <c r="CN2253" s="16">
        <v>0</v>
      </c>
      <c r="CO2253" s="16">
        <v>0.11800000000000002</v>
      </c>
      <c r="CP2253" s="17">
        <v>0</v>
      </c>
      <c r="CQ2253" s="16">
        <v>0.34992442111562166</v>
      </c>
      <c r="CR2253" s="16">
        <v>0.11800000000000002</v>
      </c>
      <c r="CS2253" s="17">
        <v>3.9847457062548546E-2</v>
      </c>
      <c r="CT2253" s="16">
        <v>0</v>
      </c>
      <c r="CU2253" s="16">
        <v>0.11800000000000002</v>
      </c>
      <c r="CV2253" s="17">
        <v>0</v>
      </c>
      <c r="CW2253" s="16">
        <v>0</v>
      </c>
      <c r="CX2253" s="16">
        <v>3.8337796350281393E-3</v>
      </c>
      <c r="CY2253" s="17">
        <v>0</v>
      </c>
      <c r="CZ2253" s="16">
        <v>0</v>
      </c>
      <c r="DA2253" s="16">
        <v>3.8337796350281393E-3</v>
      </c>
      <c r="DB2253" s="17">
        <v>0</v>
      </c>
      <c r="DC2253" s="16">
        <v>0</v>
      </c>
      <c r="DD2253" s="16">
        <v>3.8337796350281393E-3</v>
      </c>
      <c r="DE2253" s="17">
        <v>0</v>
      </c>
      <c r="DF2253" s="14">
        <v>0</v>
      </c>
      <c r="DG2253" s="14">
        <v>0.99999999999999989</v>
      </c>
      <c r="DH2253" s="15">
        <v>0</v>
      </c>
      <c r="DI2253" s="14">
        <v>0</v>
      </c>
      <c r="DJ2253" s="14">
        <v>0.99999999999999989</v>
      </c>
      <c r="DK2253" s="15">
        <v>0</v>
      </c>
      <c r="DL2253" s="14">
        <v>0</v>
      </c>
      <c r="DM2253" s="14">
        <v>0.99999999999999989</v>
      </c>
      <c r="DN2253" s="15">
        <v>0</v>
      </c>
      <c r="DO2253" s="14">
        <v>0</v>
      </c>
      <c r="DP2253" s="14">
        <v>0.99999999999999989</v>
      </c>
      <c r="DQ2253" s="15">
        <v>0</v>
      </c>
      <c r="DR2253" s="82"/>
      <c r="DS2253" s="82"/>
      <c r="DT2253" s="15">
        <v>0</v>
      </c>
      <c r="DU2253" s="82"/>
      <c r="DV2253" s="82"/>
      <c r="DW2253" s="15">
        <v>0</v>
      </c>
      <c r="DX2253" s="82"/>
      <c r="DY2253" s="82"/>
      <c r="DZ2253" s="15">
        <v>0</v>
      </c>
      <c r="EA2253" s="109">
        <v>1</v>
      </c>
      <c r="EB2253" s="104">
        <v>0.65</v>
      </c>
      <c r="ED2253" s="109">
        <v>1</v>
      </c>
      <c r="EE2253" s="104">
        <v>0.65</v>
      </c>
      <c r="EG2253" s="109">
        <v>1</v>
      </c>
      <c r="EH2253" s="104">
        <v>0.65</v>
      </c>
      <c r="EJ2253" s="109">
        <v>1</v>
      </c>
      <c r="EK2253" s="104">
        <v>0.65</v>
      </c>
      <c r="EM2253" s="109">
        <v>1</v>
      </c>
      <c r="EN2253" s="104">
        <v>0.9</v>
      </c>
      <c r="EP2253" s="109">
        <v>1</v>
      </c>
      <c r="EQ2253" s="104">
        <v>0.9</v>
      </c>
      <c r="ES2253" s="109">
        <v>1</v>
      </c>
      <c r="ET2253" s="104">
        <v>0.9</v>
      </c>
    </row>
    <row r="2254" spans="1:150" x14ac:dyDescent="0.25">
      <c r="A2254" t="s">
        <v>9549</v>
      </c>
      <c r="B2254" s="93">
        <v>2.1771162799341301E-5</v>
      </c>
      <c r="C2254" s="13">
        <v>9.4287529678568696</v>
      </c>
      <c r="D2254" s="13">
        <v>3.3829232554618172E-2</v>
      </c>
      <c r="E2254" s="13">
        <v>0</v>
      </c>
      <c r="F2254" s="13">
        <v>3.3829232554618172E-2</v>
      </c>
      <c r="G2254" s="13">
        <v>0</v>
      </c>
      <c r="H2254" s="13">
        <v>2.5508272771525256E-3</v>
      </c>
      <c r="I2254" s="13">
        <v>0</v>
      </c>
      <c r="J2254" s="14">
        <v>0</v>
      </c>
      <c r="K2254" s="14">
        <v>0.99</v>
      </c>
      <c r="L2254" s="15">
        <v>0</v>
      </c>
      <c r="M2254" s="14">
        <v>0</v>
      </c>
      <c r="N2254" s="14">
        <v>0.99</v>
      </c>
      <c r="O2254" s="15">
        <v>0</v>
      </c>
      <c r="P2254" s="14">
        <v>0</v>
      </c>
      <c r="Q2254" s="14">
        <v>0.99</v>
      </c>
      <c r="R2254" s="15">
        <v>0</v>
      </c>
      <c r="S2254" s="14">
        <v>0</v>
      </c>
      <c r="T2254" s="14">
        <v>0.99</v>
      </c>
      <c r="U2254" s="15">
        <v>0</v>
      </c>
      <c r="V2254" s="16">
        <v>0</v>
      </c>
      <c r="W2254" s="16">
        <v>0.46416279440607994</v>
      </c>
      <c r="X2254" s="17">
        <v>0</v>
      </c>
      <c r="Y2254" s="16">
        <v>0</v>
      </c>
      <c r="Z2254" s="16">
        <v>0.46416279440607994</v>
      </c>
      <c r="AA2254" s="17">
        <v>0</v>
      </c>
      <c r="AB2254" s="16">
        <v>0</v>
      </c>
      <c r="AC2254" s="16">
        <v>0.46416279440607994</v>
      </c>
      <c r="AD2254" s="17">
        <v>0</v>
      </c>
      <c r="AE2254" s="16">
        <v>0</v>
      </c>
      <c r="AF2254" s="16">
        <v>0.46416279440607994</v>
      </c>
      <c r="AG2254" s="17">
        <v>0</v>
      </c>
      <c r="AH2254" s="13">
        <v>0</v>
      </c>
      <c r="AI2254" s="16">
        <v>0</v>
      </c>
      <c r="AJ2254" s="16">
        <v>1.811265042783107E-2</v>
      </c>
      <c r="AK2254" s="17">
        <v>0</v>
      </c>
      <c r="AL2254" s="16">
        <v>0</v>
      </c>
      <c r="AM2254" s="16">
        <v>1.811265042783107E-2</v>
      </c>
      <c r="AN2254" s="17">
        <v>0</v>
      </c>
      <c r="AO2254" s="16">
        <v>0</v>
      </c>
      <c r="AP2254" s="16">
        <v>1.811265042783107E-2</v>
      </c>
      <c r="AQ2254" s="17">
        <v>0</v>
      </c>
      <c r="AR2254" s="16">
        <v>0</v>
      </c>
      <c r="AS2254" s="16">
        <v>0</v>
      </c>
      <c r="AT2254" s="17">
        <v>0</v>
      </c>
      <c r="AU2254" s="16">
        <v>0</v>
      </c>
      <c r="AV2254" s="16">
        <v>0</v>
      </c>
      <c r="AW2254" s="17">
        <v>0</v>
      </c>
      <c r="AX2254" s="16">
        <v>0</v>
      </c>
      <c r="AY2254" s="16">
        <v>0</v>
      </c>
      <c r="AZ2254" s="17">
        <v>0</v>
      </c>
      <c r="BA2254" s="16">
        <v>0</v>
      </c>
      <c r="BB2254" s="16">
        <v>1.5887714383464251E-2</v>
      </c>
      <c r="BC2254" s="17">
        <v>0</v>
      </c>
      <c r="BD2254" s="16">
        <v>0.64624846287162496</v>
      </c>
      <c r="BE2254" s="16">
        <v>1.5887714383464251E-2</v>
      </c>
      <c r="BF2254" s="17">
        <v>3.4733863441418393E-4</v>
      </c>
      <c r="BG2254" s="16">
        <v>0.13713752148828701</v>
      </c>
      <c r="BH2254" s="16">
        <v>1.5887714383464251E-2</v>
      </c>
      <c r="BI2254" s="17">
        <v>7.3707191857800335E-5</v>
      </c>
      <c r="BJ2254" s="16">
        <v>0.64624846287162496</v>
      </c>
      <c r="BK2254" s="16">
        <v>1.1508758378948903E-2</v>
      </c>
      <c r="BL2254" s="17">
        <v>2.5160550615810378E-4</v>
      </c>
      <c r="BM2254" s="16">
        <v>0.13713752148828701</v>
      </c>
      <c r="BN2254" s="16">
        <v>1.1508758378948903E-2</v>
      </c>
      <c r="BO2254" s="17">
        <v>5.339208909527805E-5</v>
      </c>
      <c r="BP2254" s="16">
        <v>0.21621101284090399</v>
      </c>
      <c r="BQ2254" s="16">
        <v>1.1508758378948903E-2</v>
      </c>
      <c r="BR2254" s="17">
        <v>8.4177966290340377E-5</v>
      </c>
      <c r="BS2254" s="16">
        <v>0</v>
      </c>
      <c r="BT2254" s="16">
        <v>0.10784479273220519</v>
      </c>
      <c r="BU2254" s="17">
        <v>0</v>
      </c>
      <c r="BV2254" s="16">
        <v>0</v>
      </c>
      <c r="BW2254" s="16">
        <v>0.10784479273220519</v>
      </c>
      <c r="BX2254" s="17">
        <v>0</v>
      </c>
      <c r="BY2254" s="16">
        <v>0</v>
      </c>
      <c r="BZ2254" s="16">
        <v>0.10784479273220519</v>
      </c>
      <c r="CA2254" s="17">
        <v>0</v>
      </c>
      <c r="CB2254" s="16">
        <v>0</v>
      </c>
      <c r="CC2254" s="16">
        <v>4.3596521024152615E-5</v>
      </c>
      <c r="CD2254" s="17">
        <v>0</v>
      </c>
      <c r="CE2254" s="16">
        <v>0</v>
      </c>
      <c r="CF2254" s="16">
        <v>4.3596521024152615E-5</v>
      </c>
      <c r="CG2254" s="17">
        <v>0</v>
      </c>
      <c r="CH2254" s="16">
        <v>0</v>
      </c>
      <c r="CI2254" s="16">
        <v>4.3596521024152615E-5</v>
      </c>
      <c r="CJ2254" s="17">
        <v>0</v>
      </c>
      <c r="CK2254" s="16"/>
      <c r="CL2254" s="16"/>
      <c r="CM2254" s="17"/>
      <c r="CN2254" s="16">
        <v>0</v>
      </c>
      <c r="CO2254" s="16">
        <v>0.11800000000000001</v>
      </c>
      <c r="CP2254" s="17">
        <v>0</v>
      </c>
      <c r="CQ2254" s="16">
        <v>0</v>
      </c>
      <c r="CR2254" s="16">
        <v>0.11800000000000001</v>
      </c>
      <c r="CS2254" s="17">
        <v>0</v>
      </c>
      <c r="CT2254" s="16">
        <v>0</v>
      </c>
      <c r="CU2254" s="16">
        <v>0.11800000000000001</v>
      </c>
      <c r="CV2254" s="17">
        <v>0</v>
      </c>
      <c r="CW2254" s="16">
        <v>0</v>
      </c>
      <c r="CX2254" s="16">
        <v>2.497833692523971E-3</v>
      </c>
      <c r="CY2254" s="17">
        <v>0</v>
      </c>
      <c r="CZ2254" s="16">
        <v>0</v>
      </c>
      <c r="DA2254" s="16">
        <v>2.497833692523971E-3</v>
      </c>
      <c r="DB2254" s="17">
        <v>0</v>
      </c>
      <c r="DC2254" s="16">
        <v>0</v>
      </c>
      <c r="DD2254" s="16">
        <v>2.497833692523971E-3</v>
      </c>
      <c r="DE2254" s="17">
        <v>0</v>
      </c>
      <c r="DF2254" s="14">
        <v>0</v>
      </c>
      <c r="DG2254" s="14">
        <v>1</v>
      </c>
      <c r="DH2254" s="15">
        <v>0</v>
      </c>
      <c r="DI2254" s="14">
        <v>0</v>
      </c>
      <c r="DJ2254" s="14">
        <v>1</v>
      </c>
      <c r="DK2254" s="15">
        <v>0</v>
      </c>
      <c r="DL2254" s="14">
        <v>0</v>
      </c>
      <c r="DM2254" s="14">
        <v>1</v>
      </c>
      <c r="DN2254" s="15">
        <v>0</v>
      </c>
      <c r="DO2254" s="14">
        <v>0</v>
      </c>
      <c r="DP2254" s="14">
        <v>1</v>
      </c>
      <c r="DQ2254" s="15">
        <v>0</v>
      </c>
      <c r="DR2254" s="82"/>
      <c r="DS2254" s="82"/>
      <c r="DT2254" s="15">
        <v>0</v>
      </c>
      <c r="DU2254" s="82"/>
      <c r="DV2254" s="82"/>
      <c r="DW2254" s="15">
        <v>0</v>
      </c>
      <c r="DX2254" s="82"/>
      <c r="DY2254" s="82"/>
      <c r="DZ2254" s="15">
        <v>0</v>
      </c>
      <c r="EA2254" s="109">
        <v>1</v>
      </c>
      <c r="EB2254" s="104">
        <v>0.65</v>
      </c>
      <c r="ED2254" s="109">
        <v>1</v>
      </c>
      <c r="EE2254" s="104">
        <v>0.65</v>
      </c>
      <c r="EG2254" s="109">
        <v>1</v>
      </c>
      <c r="EH2254" s="104">
        <v>0.65</v>
      </c>
      <c r="EJ2254" s="109">
        <v>1</v>
      </c>
      <c r="EK2254" s="104">
        <v>0.65</v>
      </c>
      <c r="EM2254" s="109">
        <v>1</v>
      </c>
      <c r="EN2254" s="104">
        <v>0.9</v>
      </c>
      <c r="EP2254" s="109">
        <v>1</v>
      </c>
      <c r="EQ2254" s="104">
        <v>0.9</v>
      </c>
      <c r="ES2254" s="109">
        <v>1</v>
      </c>
      <c r="ET2254" s="104">
        <v>0.9</v>
      </c>
    </row>
    <row r="2255" spans="1:150" x14ac:dyDescent="0.25">
      <c r="A2255" t="s">
        <v>2782</v>
      </c>
      <c r="B2255" s="93">
        <v>2.8600342986584198E-4</v>
      </c>
      <c r="C2255" s="13">
        <v>3.9481302520230201</v>
      </c>
      <c r="D2255" s="13">
        <v>0.18014584549453186</v>
      </c>
      <c r="E2255" s="13">
        <v>0.17100740085097499</v>
      </c>
      <c r="F2255" s="13">
        <v>0.35115324634550682</v>
      </c>
      <c r="G2255" s="13">
        <v>5.1767603343739589E-3</v>
      </c>
      <c r="H2255" s="13">
        <v>6.6426751983819365E-3</v>
      </c>
      <c r="I2255" s="13">
        <v>1.7662212805547265E-3</v>
      </c>
      <c r="J2255" s="14">
        <v>0</v>
      </c>
      <c r="K2255" s="14">
        <v>0.99000000000000021</v>
      </c>
      <c r="L2255" s="15">
        <v>0</v>
      </c>
      <c r="M2255" s="14">
        <v>0</v>
      </c>
      <c r="N2255" s="14">
        <v>0.99000000000000021</v>
      </c>
      <c r="O2255" s="15">
        <v>0</v>
      </c>
      <c r="P2255" s="14">
        <v>0</v>
      </c>
      <c r="Q2255" s="14">
        <v>0.99000000000000021</v>
      </c>
      <c r="R2255" s="15">
        <v>0</v>
      </c>
      <c r="S2255" s="14">
        <v>0</v>
      </c>
      <c r="T2255" s="14">
        <v>0.99000000000000021</v>
      </c>
      <c r="U2255" s="15">
        <v>0</v>
      </c>
      <c r="V2255" s="16">
        <v>0</v>
      </c>
      <c r="W2255" s="16">
        <v>0.61800318390556375</v>
      </c>
      <c r="X2255" s="17">
        <v>0</v>
      </c>
      <c r="Y2255" s="16">
        <v>0</v>
      </c>
      <c r="Z2255" s="16">
        <v>0.61800318390556375</v>
      </c>
      <c r="AA2255" s="17">
        <v>0</v>
      </c>
      <c r="AB2255" s="16">
        <v>0</v>
      </c>
      <c r="AC2255" s="16">
        <v>0.61800318390556375</v>
      </c>
      <c r="AD2255" s="17">
        <v>0</v>
      </c>
      <c r="AE2255" s="16">
        <v>0</v>
      </c>
      <c r="AF2255" s="16">
        <v>0.61800318390556375</v>
      </c>
      <c r="AG2255" s="17">
        <v>0</v>
      </c>
      <c r="AH2255" s="13">
        <v>0.17100740085097499</v>
      </c>
      <c r="AI2255" s="16">
        <v>0.14285714285714285</v>
      </c>
      <c r="AJ2255" s="16">
        <v>2.2474805809668472E-2</v>
      </c>
      <c r="AK2255" s="17">
        <v>5.783918421297348E-4</v>
      </c>
      <c r="AL2255" s="16">
        <v>0</v>
      </c>
      <c r="AM2255" s="16">
        <v>2.2474805809668472E-2</v>
      </c>
      <c r="AN2255" s="17">
        <v>0</v>
      </c>
      <c r="AO2255" s="16">
        <v>0</v>
      </c>
      <c r="AP2255" s="16">
        <v>2.2474805809668472E-2</v>
      </c>
      <c r="AQ2255" s="17">
        <v>0</v>
      </c>
      <c r="AR2255" s="16">
        <v>0</v>
      </c>
      <c r="AS2255" s="16">
        <v>2.5207287360237908E-3</v>
      </c>
      <c r="AT2255" s="17">
        <v>0</v>
      </c>
      <c r="AU2255" s="16">
        <v>0</v>
      </c>
      <c r="AV2255" s="16">
        <v>2.5207287360237908E-3</v>
      </c>
      <c r="AW2255" s="17">
        <v>0</v>
      </c>
      <c r="AX2255" s="16">
        <v>0</v>
      </c>
      <c r="AY2255" s="16">
        <v>2.5207287360237908E-3</v>
      </c>
      <c r="AZ2255" s="17">
        <v>0</v>
      </c>
      <c r="BA2255" s="16">
        <v>0</v>
      </c>
      <c r="BB2255" s="16">
        <v>7.2133970756243148E-3</v>
      </c>
      <c r="BC2255" s="17">
        <v>0</v>
      </c>
      <c r="BD2255" s="16">
        <v>1</v>
      </c>
      <c r="BE2255" s="16">
        <v>7.2133970756243148E-3</v>
      </c>
      <c r="BF2255" s="17">
        <v>1.2994635150761257E-3</v>
      </c>
      <c r="BG2255" s="16">
        <v>0</v>
      </c>
      <c r="BH2255" s="16">
        <v>7.2133970756243148E-3</v>
      </c>
      <c r="BI2255" s="17">
        <v>0</v>
      </c>
      <c r="BJ2255" s="16">
        <v>1</v>
      </c>
      <c r="BK2255" s="16">
        <v>7.1964478179464804E-3</v>
      </c>
      <c r="BL2255" s="17">
        <v>1.2964101767212477E-3</v>
      </c>
      <c r="BM2255" s="16">
        <v>0</v>
      </c>
      <c r="BN2255" s="16">
        <v>7.1964478179464804E-3</v>
      </c>
      <c r="BO2255" s="17">
        <v>0</v>
      </c>
      <c r="BP2255" s="16">
        <v>0</v>
      </c>
      <c r="BQ2255" s="16">
        <v>7.1964478179464804E-3</v>
      </c>
      <c r="BR2255" s="17">
        <v>0</v>
      </c>
      <c r="BS2255" s="16">
        <v>0</v>
      </c>
      <c r="BT2255" s="16">
        <v>5.3451651780216013E-2</v>
      </c>
      <c r="BU2255" s="17">
        <v>0</v>
      </c>
      <c r="BV2255" s="16">
        <v>0</v>
      </c>
      <c r="BW2255" s="16">
        <v>5.3451651780216013E-2</v>
      </c>
      <c r="BX2255" s="17">
        <v>0</v>
      </c>
      <c r="BY2255" s="16">
        <v>0</v>
      </c>
      <c r="BZ2255" s="16">
        <v>5.3451651780216013E-2</v>
      </c>
      <c r="CA2255" s="17">
        <v>0</v>
      </c>
      <c r="CB2255" s="16">
        <v>0</v>
      </c>
      <c r="CC2255" s="16">
        <v>1.9453238714857785E-2</v>
      </c>
      <c r="CD2255" s="17">
        <v>0</v>
      </c>
      <c r="CE2255" s="16">
        <v>0</v>
      </c>
      <c r="CF2255" s="16">
        <v>1.9453238714857785E-2</v>
      </c>
      <c r="CG2255" s="17">
        <v>0</v>
      </c>
      <c r="CH2255" s="16">
        <v>0</v>
      </c>
      <c r="CI2255" s="16">
        <v>1.9453238714857785E-2</v>
      </c>
      <c r="CJ2255" s="17">
        <v>0</v>
      </c>
      <c r="CK2255" s="16"/>
      <c r="CL2255" s="16"/>
      <c r="CM2255" s="17"/>
      <c r="CN2255" s="16">
        <v>0</v>
      </c>
      <c r="CO2255" s="16">
        <v>0.11800000000000004</v>
      </c>
      <c r="CP2255" s="17">
        <v>0</v>
      </c>
      <c r="CQ2255" s="16">
        <v>0.34999913257127852</v>
      </c>
      <c r="CR2255" s="16">
        <v>0.11800000000000004</v>
      </c>
      <c r="CS2255" s="17">
        <v>7.4400049798098765E-3</v>
      </c>
      <c r="CT2255" s="16">
        <v>0</v>
      </c>
      <c r="CU2255" s="16">
        <v>0.11800000000000004</v>
      </c>
      <c r="CV2255" s="17">
        <v>0</v>
      </c>
      <c r="CW2255" s="16">
        <v>0</v>
      </c>
      <c r="CX2255" s="16">
        <v>3.6169923216798441E-3</v>
      </c>
      <c r="CY2255" s="17">
        <v>0</v>
      </c>
      <c r="CZ2255" s="16">
        <v>0</v>
      </c>
      <c r="DA2255" s="16">
        <v>3.6169923216798441E-3</v>
      </c>
      <c r="DB2255" s="17">
        <v>0</v>
      </c>
      <c r="DC2255" s="16">
        <v>0</v>
      </c>
      <c r="DD2255" s="16">
        <v>3.6169923216798441E-3</v>
      </c>
      <c r="DE2255" s="17">
        <v>0</v>
      </c>
      <c r="DF2255" s="14">
        <v>0</v>
      </c>
      <c r="DG2255" s="14">
        <v>1</v>
      </c>
      <c r="DH2255" s="15">
        <v>0</v>
      </c>
      <c r="DI2255" s="14">
        <v>0</v>
      </c>
      <c r="DJ2255" s="14">
        <v>1</v>
      </c>
      <c r="DK2255" s="15">
        <v>0</v>
      </c>
      <c r="DL2255" s="14">
        <v>0</v>
      </c>
      <c r="DM2255" s="14">
        <v>1</v>
      </c>
      <c r="DN2255" s="15">
        <v>0</v>
      </c>
      <c r="DO2255" s="14">
        <v>0</v>
      </c>
      <c r="DP2255" s="14">
        <v>1</v>
      </c>
      <c r="DQ2255" s="15">
        <v>0</v>
      </c>
      <c r="DR2255" s="82"/>
      <c r="DS2255" s="82"/>
      <c r="DT2255" s="15">
        <v>0</v>
      </c>
      <c r="DU2255" s="82"/>
      <c r="DV2255" s="82"/>
      <c r="DW2255" s="15">
        <v>0</v>
      </c>
      <c r="DX2255" s="82"/>
      <c r="DY2255" s="82"/>
      <c r="DZ2255" s="15">
        <v>0</v>
      </c>
      <c r="EA2255" s="109">
        <v>1</v>
      </c>
      <c r="EB2255" s="104">
        <v>0.65</v>
      </c>
      <c r="ED2255" s="109">
        <v>1</v>
      </c>
      <c r="EE2255" s="104">
        <v>0.65</v>
      </c>
      <c r="EG2255" s="109">
        <v>1</v>
      </c>
      <c r="EH2255" s="104">
        <v>0.65</v>
      </c>
      <c r="EJ2255" s="109">
        <v>1</v>
      </c>
      <c r="EK2255" s="104">
        <v>0.65</v>
      </c>
      <c r="EM2255" s="109">
        <v>1</v>
      </c>
      <c r="EN2255" s="104">
        <v>0.9</v>
      </c>
      <c r="EP2255" s="109">
        <v>1</v>
      </c>
      <c r="EQ2255" s="104">
        <v>0.9</v>
      </c>
      <c r="ES2255" s="109">
        <v>1</v>
      </c>
      <c r="ET2255" s="104">
        <v>0.9</v>
      </c>
    </row>
    <row r="2256" spans="1:150" x14ac:dyDescent="0.25">
      <c r="A2256" t="s">
        <v>1907</v>
      </c>
      <c r="B2256" s="93">
        <v>7.7134295974011296E-4</v>
      </c>
      <c r="C2256" s="13">
        <v>4.0408680159986501</v>
      </c>
      <c r="D2256" s="13">
        <v>0.54491812502276016</v>
      </c>
      <c r="E2256" s="13">
        <v>0</v>
      </c>
      <c r="F2256" s="13">
        <v>0.54491812502276016</v>
      </c>
      <c r="G2256" s="13">
        <v>2.7521667536751077E-2</v>
      </c>
      <c r="H2256" s="13">
        <v>1.1728192008217984E-2</v>
      </c>
      <c r="I2256" s="13">
        <v>1.8585343195373122E-3</v>
      </c>
      <c r="J2256" s="14">
        <v>0</v>
      </c>
      <c r="K2256" s="14">
        <v>0.99000000000000021</v>
      </c>
      <c r="L2256" s="15">
        <v>0</v>
      </c>
      <c r="M2256" s="14">
        <v>0</v>
      </c>
      <c r="N2256" s="14">
        <v>0.99000000000000021</v>
      </c>
      <c r="O2256" s="15">
        <v>0</v>
      </c>
      <c r="P2256" s="14">
        <v>0</v>
      </c>
      <c r="Q2256" s="14">
        <v>0.99000000000000021</v>
      </c>
      <c r="R2256" s="15">
        <v>0</v>
      </c>
      <c r="S2256" s="14">
        <v>0</v>
      </c>
      <c r="T2256" s="14">
        <v>0.99000000000000021</v>
      </c>
      <c r="U2256" s="15">
        <v>0</v>
      </c>
      <c r="V2256" s="16">
        <v>0</v>
      </c>
      <c r="W2256" s="16">
        <v>0.62718129800658595</v>
      </c>
      <c r="X2256" s="17">
        <v>0</v>
      </c>
      <c r="Y2256" s="16">
        <v>0</v>
      </c>
      <c r="Z2256" s="16">
        <v>0.62718129800658595</v>
      </c>
      <c r="AA2256" s="17">
        <v>0</v>
      </c>
      <c r="AB2256" s="16">
        <v>0</v>
      </c>
      <c r="AC2256" s="16">
        <v>0.62718129800658595</v>
      </c>
      <c r="AD2256" s="17">
        <v>0</v>
      </c>
      <c r="AE2256" s="16">
        <v>0</v>
      </c>
      <c r="AF2256" s="16">
        <v>0.62718129800658595</v>
      </c>
      <c r="AG2256" s="17">
        <v>0</v>
      </c>
      <c r="AH2256" s="13">
        <v>0</v>
      </c>
      <c r="AI2256" s="16">
        <v>0</v>
      </c>
      <c r="AJ2256" s="16">
        <v>1.8855030086393079E-2</v>
      </c>
      <c r="AK2256" s="17">
        <v>0</v>
      </c>
      <c r="AL2256" s="16">
        <v>0</v>
      </c>
      <c r="AM2256" s="16">
        <v>1.8855030086393079E-2</v>
      </c>
      <c r="AN2256" s="17">
        <v>0</v>
      </c>
      <c r="AO2256" s="16">
        <v>0</v>
      </c>
      <c r="AP2256" s="16">
        <v>1.8855030086393079E-2</v>
      </c>
      <c r="AQ2256" s="17">
        <v>0</v>
      </c>
      <c r="AR2256" s="16">
        <v>0</v>
      </c>
      <c r="AS2256" s="16">
        <v>2.009687971966921E-3</v>
      </c>
      <c r="AT2256" s="17">
        <v>0</v>
      </c>
      <c r="AU2256" s="16">
        <v>0</v>
      </c>
      <c r="AV2256" s="16">
        <v>2.009687971966921E-3</v>
      </c>
      <c r="AW2256" s="17">
        <v>0</v>
      </c>
      <c r="AX2256" s="16">
        <v>0</v>
      </c>
      <c r="AY2256" s="16">
        <v>2.009687971966921E-3</v>
      </c>
      <c r="AZ2256" s="17">
        <v>0</v>
      </c>
      <c r="BA2256" s="16">
        <v>0</v>
      </c>
      <c r="BB2256" s="16">
        <v>4.3657360551346549E-3</v>
      </c>
      <c r="BC2256" s="17">
        <v>0</v>
      </c>
      <c r="BD2256" s="16">
        <v>0</v>
      </c>
      <c r="BE2256" s="16">
        <v>4.3657360551346549E-3</v>
      </c>
      <c r="BF2256" s="17">
        <v>0</v>
      </c>
      <c r="BG2256" s="16">
        <v>0.56054232515209002</v>
      </c>
      <c r="BH2256" s="16">
        <v>4.3657360551346549E-3</v>
      </c>
      <c r="BI2256" s="17">
        <v>1.3335126496496451E-3</v>
      </c>
      <c r="BJ2256" s="16">
        <v>0</v>
      </c>
      <c r="BK2256" s="16">
        <v>4.5755040462037138E-3</v>
      </c>
      <c r="BL2256" s="17">
        <v>0</v>
      </c>
      <c r="BM2256" s="16">
        <v>0.56054232515209002</v>
      </c>
      <c r="BN2256" s="16">
        <v>4.5755040462037138E-3</v>
      </c>
      <c r="BO2256" s="17">
        <v>1.3975862138893311E-3</v>
      </c>
      <c r="BP2256" s="16">
        <v>0.43945767484790899</v>
      </c>
      <c r="BQ2256" s="16">
        <v>4.5755040462037138E-3</v>
      </c>
      <c r="BR2256" s="17">
        <v>1.0956888720020466E-3</v>
      </c>
      <c r="BS2256" s="16">
        <v>0.45204555173558503</v>
      </c>
      <c r="BT2256" s="16">
        <v>3.2707344106775491E-2</v>
      </c>
      <c r="BU2256" s="17">
        <v>8.0567285911572247E-3</v>
      </c>
      <c r="BV2256" s="16">
        <v>2.3632547644904002E-3</v>
      </c>
      <c r="BW2256" s="16">
        <v>3.2707344106775491E-2</v>
      </c>
      <c r="BX2256" s="17">
        <v>4.2119875212034974E-5</v>
      </c>
      <c r="BY2256" s="16">
        <v>0.35794704199278599</v>
      </c>
      <c r="BZ2256" s="16">
        <v>3.2707344106775491E-2</v>
      </c>
      <c r="CA2256" s="17">
        <v>6.3796273545244477E-3</v>
      </c>
      <c r="CB2256" s="16">
        <v>0</v>
      </c>
      <c r="CC2256" s="16">
        <v>4.2002703199734481E-2</v>
      </c>
      <c r="CD2256" s="17">
        <v>0</v>
      </c>
      <c r="CE2256" s="16">
        <v>0</v>
      </c>
      <c r="CF2256" s="16">
        <v>4.2002703199734481E-2</v>
      </c>
      <c r="CG2256" s="17">
        <v>0</v>
      </c>
      <c r="CH2256" s="16">
        <v>0</v>
      </c>
      <c r="CI2256" s="16">
        <v>4.2002703199734481E-2</v>
      </c>
      <c r="CJ2256" s="17">
        <v>0</v>
      </c>
      <c r="CK2256" s="16"/>
      <c r="CL2256" s="16"/>
      <c r="CM2256" s="17"/>
      <c r="CN2256" s="16">
        <v>0</v>
      </c>
      <c r="CO2256" s="16">
        <v>0.11800000000000004</v>
      </c>
      <c r="CP2256" s="17">
        <v>0</v>
      </c>
      <c r="CQ2256" s="16">
        <v>0</v>
      </c>
      <c r="CR2256" s="16">
        <v>0.11800000000000004</v>
      </c>
      <c r="CS2256" s="17">
        <v>0</v>
      </c>
      <c r="CT2256" s="16">
        <v>0</v>
      </c>
      <c r="CU2256" s="16">
        <v>0.11800000000000004</v>
      </c>
      <c r="CV2256" s="17">
        <v>0</v>
      </c>
      <c r="CW2256" s="16">
        <v>0</v>
      </c>
      <c r="CX2256" s="16">
        <v>3.8517707854143369E-3</v>
      </c>
      <c r="CY2256" s="17">
        <v>0</v>
      </c>
      <c r="CZ2256" s="16">
        <v>0</v>
      </c>
      <c r="DA2256" s="16">
        <v>3.8517707854143369E-3</v>
      </c>
      <c r="DB2256" s="17">
        <v>0</v>
      </c>
      <c r="DC2256" s="16">
        <v>0</v>
      </c>
      <c r="DD2256" s="16">
        <v>3.8517707854143369E-3</v>
      </c>
      <c r="DE2256" s="17">
        <v>0</v>
      </c>
      <c r="DF2256" s="14">
        <v>0</v>
      </c>
      <c r="DG2256" s="14">
        <v>1</v>
      </c>
      <c r="DH2256" s="15">
        <v>0</v>
      </c>
      <c r="DI2256" s="14">
        <v>0</v>
      </c>
      <c r="DJ2256" s="14">
        <v>1</v>
      </c>
      <c r="DK2256" s="15">
        <v>0</v>
      </c>
      <c r="DL2256" s="14">
        <v>0</v>
      </c>
      <c r="DM2256" s="14">
        <v>1</v>
      </c>
      <c r="DN2256" s="15">
        <v>0</v>
      </c>
      <c r="DO2256" s="14">
        <v>0</v>
      </c>
      <c r="DP2256" s="14">
        <v>1</v>
      </c>
      <c r="DQ2256" s="15">
        <v>0</v>
      </c>
      <c r="DR2256" s="82"/>
      <c r="DS2256" s="82"/>
      <c r="DT2256" s="15">
        <v>0</v>
      </c>
      <c r="DU2256" s="82"/>
      <c r="DV2256" s="82"/>
      <c r="DW2256" s="15">
        <v>0</v>
      </c>
      <c r="DX2256" s="82"/>
      <c r="DY2256" s="82"/>
      <c r="DZ2256" s="15">
        <v>8.5400156520000006E-3</v>
      </c>
      <c r="EA2256" s="109">
        <v>1</v>
      </c>
      <c r="EB2256" s="104">
        <v>0.65</v>
      </c>
      <c r="ED2256" s="109">
        <v>1</v>
      </c>
      <c r="EE2256" s="104">
        <v>0.65</v>
      </c>
      <c r="EG2256" s="109">
        <v>1</v>
      </c>
      <c r="EH2256" s="104">
        <v>0.65</v>
      </c>
      <c r="EJ2256" s="109">
        <v>1</v>
      </c>
      <c r="EK2256" s="104">
        <v>0.65</v>
      </c>
      <c r="EM2256" s="109">
        <v>1</v>
      </c>
      <c r="EN2256" s="104">
        <v>0.9</v>
      </c>
      <c r="EP2256" s="109">
        <v>1</v>
      </c>
      <c r="EQ2256" s="104">
        <v>0.9</v>
      </c>
      <c r="ES2256" s="109">
        <v>1</v>
      </c>
      <c r="ET2256" s="104">
        <v>0.9</v>
      </c>
    </row>
    <row r="2257" spans="1:150" x14ac:dyDescent="0.25">
      <c r="A2257" t="s">
        <v>2227</v>
      </c>
      <c r="B2257" s="93">
        <v>5.3533191502567405E-4</v>
      </c>
      <c r="C2257" s="13">
        <v>1.80739797751833</v>
      </c>
      <c r="D2257" s="13">
        <v>0.16850478534440347</v>
      </c>
      <c r="E2257" s="13">
        <v>0</v>
      </c>
      <c r="F2257" s="13">
        <v>0.16850478534440347</v>
      </c>
      <c r="G2257" s="13">
        <v>5.732049052134815E-3</v>
      </c>
      <c r="H2257" s="13">
        <v>5.1847816661741292E-3</v>
      </c>
      <c r="I2257" s="13">
        <v>1.8037430492559309E-3</v>
      </c>
      <c r="J2257" s="14">
        <v>0</v>
      </c>
      <c r="K2257" s="14">
        <v>0.99000000000000021</v>
      </c>
      <c r="L2257" s="15">
        <v>0</v>
      </c>
      <c r="M2257" s="14">
        <v>0</v>
      </c>
      <c r="N2257" s="14">
        <v>0.99000000000000021</v>
      </c>
      <c r="O2257" s="15">
        <v>0</v>
      </c>
      <c r="P2257" s="14">
        <v>0</v>
      </c>
      <c r="Q2257" s="14">
        <v>0.99000000000000021</v>
      </c>
      <c r="R2257" s="15">
        <v>0</v>
      </c>
      <c r="S2257" s="14">
        <v>0</v>
      </c>
      <c r="T2257" s="14">
        <v>0.99000000000000021</v>
      </c>
      <c r="U2257" s="15">
        <v>0</v>
      </c>
      <c r="V2257" s="16">
        <v>0</v>
      </c>
      <c r="W2257" s="16">
        <v>0.63851618441962077</v>
      </c>
      <c r="X2257" s="17">
        <v>0</v>
      </c>
      <c r="Y2257" s="16">
        <v>0</v>
      </c>
      <c r="Z2257" s="16">
        <v>0.63851618441962077</v>
      </c>
      <c r="AA2257" s="17">
        <v>0</v>
      </c>
      <c r="AB2257" s="16">
        <v>0</v>
      </c>
      <c r="AC2257" s="16">
        <v>0.63851618441962077</v>
      </c>
      <c r="AD2257" s="17">
        <v>0</v>
      </c>
      <c r="AE2257" s="16">
        <v>0</v>
      </c>
      <c r="AF2257" s="16">
        <v>0.63851618441962077</v>
      </c>
      <c r="AG2257" s="17">
        <v>0</v>
      </c>
      <c r="AH2257" s="13">
        <v>0</v>
      </c>
      <c r="AI2257" s="16">
        <v>0</v>
      </c>
      <c r="AJ2257" s="16">
        <v>2.3358998689501705E-2</v>
      </c>
      <c r="AK2257" s="17">
        <v>0</v>
      </c>
      <c r="AL2257" s="16">
        <v>0</v>
      </c>
      <c r="AM2257" s="16">
        <v>2.3358998689501705E-2</v>
      </c>
      <c r="AN2257" s="17">
        <v>0</v>
      </c>
      <c r="AO2257" s="16">
        <v>0</v>
      </c>
      <c r="AP2257" s="16">
        <v>2.3358998689501705E-2</v>
      </c>
      <c r="AQ2257" s="17">
        <v>0</v>
      </c>
      <c r="AR2257" s="16">
        <v>0</v>
      </c>
      <c r="AS2257" s="16">
        <v>2.5848970657549549E-3</v>
      </c>
      <c r="AT2257" s="17">
        <v>0</v>
      </c>
      <c r="AU2257" s="16">
        <v>0</v>
      </c>
      <c r="AV2257" s="16">
        <v>2.5848970657549549E-3</v>
      </c>
      <c r="AW2257" s="17">
        <v>0</v>
      </c>
      <c r="AX2257" s="16">
        <v>0</v>
      </c>
      <c r="AY2257" s="16">
        <v>2.5848970657549549E-3</v>
      </c>
      <c r="AZ2257" s="17">
        <v>0</v>
      </c>
      <c r="BA2257" s="16">
        <v>0</v>
      </c>
      <c r="BB2257" s="16">
        <v>6.1048696925205554E-3</v>
      </c>
      <c r="BC2257" s="17">
        <v>0</v>
      </c>
      <c r="BD2257" s="16">
        <v>0</v>
      </c>
      <c r="BE2257" s="16">
        <v>6.1048696925205554E-3</v>
      </c>
      <c r="BF2257" s="17">
        <v>0</v>
      </c>
      <c r="BG2257" s="16">
        <v>0.99999999999999911</v>
      </c>
      <c r="BH2257" s="16">
        <v>6.1048696925205554E-3</v>
      </c>
      <c r="BI2257" s="17">
        <v>1.0286997570937296E-3</v>
      </c>
      <c r="BJ2257" s="16">
        <v>0</v>
      </c>
      <c r="BK2257" s="16">
        <v>6.3423636335498378E-3</v>
      </c>
      <c r="BL2257" s="17">
        <v>0</v>
      </c>
      <c r="BM2257" s="16">
        <v>1</v>
      </c>
      <c r="BN2257" s="16">
        <v>6.3423636335498378E-3</v>
      </c>
      <c r="BO2257" s="17">
        <v>1.0687186226474661E-3</v>
      </c>
      <c r="BP2257" s="16">
        <v>0</v>
      </c>
      <c r="BQ2257" s="16">
        <v>6.3423636335498378E-3</v>
      </c>
      <c r="BR2257" s="17">
        <v>0</v>
      </c>
      <c r="BS2257" s="16">
        <v>1.9483385847146699E-2</v>
      </c>
      <c r="BT2257" s="16">
        <v>4.5722352416792726E-2</v>
      </c>
      <c r="BU2257" s="17">
        <v>1.5010848333522065E-4</v>
      </c>
      <c r="BV2257" s="16">
        <v>0</v>
      </c>
      <c r="BW2257" s="16">
        <v>4.5722352416792726E-2</v>
      </c>
      <c r="BX2257" s="17">
        <v>0</v>
      </c>
      <c r="BY2257" s="16">
        <v>0</v>
      </c>
      <c r="BZ2257" s="16">
        <v>4.5722352416792726E-2</v>
      </c>
      <c r="CA2257" s="17">
        <v>0</v>
      </c>
      <c r="CB2257" s="16">
        <v>0</v>
      </c>
      <c r="CC2257" s="16">
        <v>2.2553830816610623E-2</v>
      </c>
      <c r="CD2257" s="17">
        <v>0</v>
      </c>
      <c r="CE2257" s="16">
        <v>0</v>
      </c>
      <c r="CF2257" s="16">
        <v>2.2553830816610623E-2</v>
      </c>
      <c r="CG2257" s="17">
        <v>0</v>
      </c>
      <c r="CH2257" s="16">
        <v>0</v>
      </c>
      <c r="CI2257" s="16">
        <v>2.2553830816610623E-2</v>
      </c>
      <c r="CJ2257" s="17">
        <v>0</v>
      </c>
      <c r="CK2257" s="16"/>
      <c r="CL2257" s="16"/>
      <c r="CM2257" s="17"/>
      <c r="CN2257" s="16">
        <v>0.31088466333702514</v>
      </c>
      <c r="CO2257" s="16">
        <v>0.11800000000000002</v>
      </c>
      <c r="CP2257" s="17">
        <v>6.1814953085717632E-3</v>
      </c>
      <c r="CQ2257" s="16">
        <v>0</v>
      </c>
      <c r="CR2257" s="16">
        <v>0.11800000000000002</v>
      </c>
      <c r="CS2257" s="17">
        <v>0</v>
      </c>
      <c r="CT2257" s="16">
        <v>0</v>
      </c>
      <c r="CU2257" s="16">
        <v>0.11800000000000002</v>
      </c>
      <c r="CV2257" s="17">
        <v>0</v>
      </c>
      <c r="CW2257" s="16">
        <v>0</v>
      </c>
      <c r="CX2257" s="16">
        <v>3.7522748764632222E-3</v>
      </c>
      <c r="CY2257" s="17">
        <v>0</v>
      </c>
      <c r="CZ2257" s="16">
        <v>0</v>
      </c>
      <c r="DA2257" s="16">
        <v>3.7522748764632222E-3</v>
      </c>
      <c r="DB2257" s="17">
        <v>0</v>
      </c>
      <c r="DC2257" s="16">
        <v>0</v>
      </c>
      <c r="DD2257" s="16">
        <v>3.7522748764632222E-3</v>
      </c>
      <c r="DE2257" s="17">
        <v>0</v>
      </c>
      <c r="DF2257" s="14">
        <v>0</v>
      </c>
      <c r="DG2257" s="14">
        <v>1</v>
      </c>
      <c r="DH2257" s="15">
        <v>0</v>
      </c>
      <c r="DI2257" s="14">
        <v>0</v>
      </c>
      <c r="DJ2257" s="14">
        <v>1</v>
      </c>
      <c r="DK2257" s="15">
        <v>0</v>
      </c>
      <c r="DL2257" s="14">
        <v>0</v>
      </c>
      <c r="DM2257" s="14">
        <v>1</v>
      </c>
      <c r="DN2257" s="15">
        <v>0</v>
      </c>
      <c r="DO2257" s="14">
        <v>0</v>
      </c>
      <c r="DP2257" s="14">
        <v>1</v>
      </c>
      <c r="DQ2257" s="15">
        <v>0</v>
      </c>
      <c r="DR2257" s="82"/>
      <c r="DS2257" s="82"/>
      <c r="DT2257" s="15">
        <v>0</v>
      </c>
      <c r="DU2257" s="82"/>
      <c r="DV2257" s="82"/>
      <c r="DW2257" s="15">
        <v>0</v>
      </c>
      <c r="DX2257" s="82"/>
      <c r="DY2257" s="82"/>
      <c r="DZ2257" s="15">
        <v>0</v>
      </c>
      <c r="EA2257" s="109">
        <v>1</v>
      </c>
      <c r="EB2257" s="104">
        <v>0.65</v>
      </c>
      <c r="ED2257" s="109">
        <v>1</v>
      </c>
      <c r="EE2257" s="104">
        <v>0.65</v>
      </c>
      <c r="EG2257" s="109">
        <v>1</v>
      </c>
      <c r="EH2257" s="104">
        <v>0.65</v>
      </c>
      <c r="EJ2257" s="109">
        <v>1</v>
      </c>
      <c r="EK2257" s="104">
        <v>0.65</v>
      </c>
      <c r="EM2257" s="109">
        <v>1</v>
      </c>
      <c r="EN2257" s="104">
        <v>0.9</v>
      </c>
      <c r="EP2257" s="109">
        <v>1</v>
      </c>
      <c r="EQ2257" s="104">
        <v>0.9</v>
      </c>
      <c r="ES2257" s="109">
        <v>1</v>
      </c>
      <c r="ET2257" s="104">
        <v>0.9</v>
      </c>
    </row>
    <row r="2258" spans="1:150" x14ac:dyDescent="0.25">
      <c r="A2258" t="s">
        <v>1989</v>
      </c>
      <c r="B2258" s="93">
        <v>7.0524010885809896E-4</v>
      </c>
      <c r="C2258" s="13">
        <v>3.9888513206077501</v>
      </c>
      <c r="D2258" s="13">
        <v>0.45497031452174319</v>
      </c>
      <c r="E2258" s="13">
        <v>4.8721703170379299E-2</v>
      </c>
      <c r="F2258" s="13">
        <v>0.50369201769212246</v>
      </c>
      <c r="G2258" s="13">
        <v>2.4238753086052056E-2</v>
      </c>
      <c r="H2258" s="13">
        <v>8.0643782951198215E-3</v>
      </c>
      <c r="I2258" s="13">
        <v>2.0527276324955653E-3</v>
      </c>
      <c r="J2258" s="14">
        <v>0</v>
      </c>
      <c r="K2258" s="14">
        <v>0.99000000000000032</v>
      </c>
      <c r="L2258" s="15">
        <v>0</v>
      </c>
      <c r="M2258" s="14">
        <v>0</v>
      </c>
      <c r="N2258" s="14">
        <v>0.99000000000000032</v>
      </c>
      <c r="O2258" s="15">
        <v>0</v>
      </c>
      <c r="P2258" s="14">
        <v>0</v>
      </c>
      <c r="Q2258" s="14">
        <v>0.99000000000000032</v>
      </c>
      <c r="R2258" s="15">
        <v>0</v>
      </c>
      <c r="S2258" s="14">
        <v>0</v>
      </c>
      <c r="T2258" s="14">
        <v>0.99000000000000032</v>
      </c>
      <c r="U2258" s="15">
        <v>0</v>
      </c>
      <c r="V2258" s="16">
        <v>0</v>
      </c>
      <c r="W2258" s="16">
        <v>0.62878720689609213</v>
      </c>
      <c r="X2258" s="17">
        <v>0</v>
      </c>
      <c r="Y2258" s="16">
        <v>0</v>
      </c>
      <c r="Z2258" s="16">
        <v>0.62878720689609213</v>
      </c>
      <c r="AA2258" s="17">
        <v>0</v>
      </c>
      <c r="AB2258" s="16">
        <v>0</v>
      </c>
      <c r="AC2258" s="16">
        <v>0.62878720689609213</v>
      </c>
      <c r="AD2258" s="17">
        <v>0</v>
      </c>
      <c r="AE2258" s="16">
        <v>0</v>
      </c>
      <c r="AF2258" s="16">
        <v>0.62878720689609213</v>
      </c>
      <c r="AG2258" s="17">
        <v>0</v>
      </c>
      <c r="AH2258" s="13">
        <v>4.8721703170379299E-2</v>
      </c>
      <c r="AI2258" s="16">
        <v>0</v>
      </c>
      <c r="AJ2258" s="16">
        <v>1.2822679999430061E-2</v>
      </c>
      <c r="AK2258" s="17">
        <v>0</v>
      </c>
      <c r="AL2258" s="16">
        <v>0</v>
      </c>
      <c r="AM2258" s="16">
        <v>1.2822679999430061E-2</v>
      </c>
      <c r="AN2258" s="17">
        <v>0</v>
      </c>
      <c r="AO2258" s="16">
        <v>0</v>
      </c>
      <c r="AP2258" s="16">
        <v>1.2822679999430061E-2</v>
      </c>
      <c r="AQ2258" s="17">
        <v>0</v>
      </c>
      <c r="AR2258" s="16">
        <v>0</v>
      </c>
      <c r="AS2258" s="16">
        <v>1.3770956765862385E-3</v>
      </c>
      <c r="AT2258" s="17">
        <v>0</v>
      </c>
      <c r="AU2258" s="16">
        <v>0</v>
      </c>
      <c r="AV2258" s="16">
        <v>1.3770956765862385E-3</v>
      </c>
      <c r="AW2258" s="17">
        <v>0</v>
      </c>
      <c r="AX2258" s="16">
        <v>0</v>
      </c>
      <c r="AY2258" s="16">
        <v>1.3770956765862385E-3</v>
      </c>
      <c r="AZ2258" s="17">
        <v>0</v>
      </c>
      <c r="BA2258" s="16">
        <v>0</v>
      </c>
      <c r="BB2258" s="16">
        <v>3.5425389811761729E-3</v>
      </c>
      <c r="BC2258" s="17">
        <v>0</v>
      </c>
      <c r="BD2258" s="16">
        <v>0.23404636198944101</v>
      </c>
      <c r="BE2258" s="16">
        <v>3.5425389811761729E-3</v>
      </c>
      <c r="BF2258" s="17">
        <v>3.7722424136620887E-4</v>
      </c>
      <c r="BG2258" s="16">
        <v>0</v>
      </c>
      <c r="BH2258" s="16">
        <v>3.5425389811761729E-3</v>
      </c>
      <c r="BI2258" s="17">
        <v>0</v>
      </c>
      <c r="BJ2258" s="16">
        <v>0.23404636198944101</v>
      </c>
      <c r="BK2258" s="16">
        <v>3.5604765632816803E-3</v>
      </c>
      <c r="BL2258" s="17">
        <v>3.7913430949464692E-4</v>
      </c>
      <c r="BM2258" s="16">
        <v>0</v>
      </c>
      <c r="BN2258" s="16">
        <v>3.5604765632816803E-3</v>
      </c>
      <c r="BO2258" s="17">
        <v>0</v>
      </c>
      <c r="BP2258" s="16">
        <v>0.76595363801055805</v>
      </c>
      <c r="BQ2258" s="16">
        <v>3.5604765632816803E-3</v>
      </c>
      <c r="BR2258" s="17">
        <v>1.240776832348913E-3</v>
      </c>
      <c r="BS2258" s="16">
        <v>5.09874904153323E-2</v>
      </c>
      <c r="BT2258" s="16">
        <v>2.6236624248550725E-2</v>
      </c>
      <c r="BU2258" s="17">
        <v>6.0863181902804059E-4</v>
      </c>
      <c r="BV2258" s="16">
        <v>0</v>
      </c>
      <c r="BW2258" s="16">
        <v>2.6236624248550725E-2</v>
      </c>
      <c r="BX2258" s="17">
        <v>0</v>
      </c>
      <c r="BY2258" s="16">
        <v>0</v>
      </c>
      <c r="BZ2258" s="16">
        <v>2.6236624248550725E-2</v>
      </c>
      <c r="CA2258" s="17">
        <v>0</v>
      </c>
      <c r="CB2258" s="16">
        <v>0</v>
      </c>
      <c r="CC2258" s="16">
        <v>3.9871371828400108E-2</v>
      </c>
      <c r="CD2258" s="17">
        <v>0</v>
      </c>
      <c r="CE2258" s="16">
        <v>0</v>
      </c>
      <c r="CF2258" s="16">
        <v>3.9871371828400108E-2</v>
      </c>
      <c r="CG2258" s="17">
        <v>0</v>
      </c>
      <c r="CH2258" s="16">
        <v>0</v>
      </c>
      <c r="CI2258" s="16">
        <v>3.9871371828400108E-2</v>
      </c>
      <c r="CJ2258" s="17">
        <v>0</v>
      </c>
      <c r="CK2258" s="16"/>
      <c r="CL2258" s="16"/>
      <c r="CM2258" s="17"/>
      <c r="CN2258" s="16">
        <v>0.24091968050097815</v>
      </c>
      <c r="CO2258" s="16">
        <v>0.11800000000000004</v>
      </c>
      <c r="CP2258" s="17">
        <v>1.2934133731816939E-2</v>
      </c>
      <c r="CQ2258" s="16">
        <v>0</v>
      </c>
      <c r="CR2258" s="16">
        <v>0.11800000000000004</v>
      </c>
      <c r="CS2258" s="17">
        <v>0</v>
      </c>
      <c r="CT2258" s="16">
        <v>0</v>
      </c>
      <c r="CU2258" s="16">
        <v>0.11800000000000004</v>
      </c>
      <c r="CV2258" s="17">
        <v>0</v>
      </c>
      <c r="CW2258" s="16">
        <v>0.55555555555555558</v>
      </c>
      <c r="CX2258" s="16">
        <v>3.8315489815039412E-3</v>
      </c>
      <c r="CY2258" s="17">
        <v>9.6846724734461829E-4</v>
      </c>
      <c r="CZ2258" s="16">
        <v>0</v>
      </c>
      <c r="DA2258" s="16">
        <v>3.8315489815039412E-3</v>
      </c>
      <c r="DB2258" s="17">
        <v>0</v>
      </c>
      <c r="DC2258" s="16">
        <v>0</v>
      </c>
      <c r="DD2258" s="16">
        <v>3.8315489815039412E-3</v>
      </c>
      <c r="DE2258" s="17">
        <v>0</v>
      </c>
      <c r="DF2258" s="14">
        <v>0</v>
      </c>
      <c r="DG2258" s="14">
        <v>1</v>
      </c>
      <c r="DH2258" s="15">
        <v>0</v>
      </c>
      <c r="DI2258" s="14">
        <v>0</v>
      </c>
      <c r="DJ2258" s="14">
        <v>1</v>
      </c>
      <c r="DK2258" s="15">
        <v>0</v>
      </c>
      <c r="DL2258" s="14">
        <v>0</v>
      </c>
      <c r="DM2258" s="14">
        <v>1</v>
      </c>
      <c r="DN2258" s="15">
        <v>0</v>
      </c>
      <c r="DO2258" s="14">
        <v>0</v>
      </c>
      <c r="DP2258" s="14">
        <v>1</v>
      </c>
      <c r="DQ2258" s="15">
        <v>0</v>
      </c>
      <c r="DR2258" s="82"/>
      <c r="DS2258" s="82"/>
      <c r="DT2258" s="15">
        <v>0</v>
      </c>
      <c r="DU2258" s="82"/>
      <c r="DV2258" s="82"/>
      <c r="DW2258" s="15">
        <v>0</v>
      </c>
      <c r="DX2258" s="82"/>
      <c r="DY2258" s="82"/>
      <c r="DZ2258" s="15">
        <v>0</v>
      </c>
      <c r="EA2258" s="109">
        <v>1</v>
      </c>
      <c r="EB2258" s="104">
        <v>0.65</v>
      </c>
      <c r="ED2258" s="109">
        <v>1</v>
      </c>
      <c r="EE2258" s="104">
        <v>0.65</v>
      </c>
      <c r="EG2258" s="109">
        <v>1</v>
      </c>
      <c r="EH2258" s="104">
        <v>0.65</v>
      </c>
      <c r="EJ2258" s="109">
        <v>1</v>
      </c>
      <c r="EK2258" s="104">
        <v>0.65</v>
      </c>
      <c r="EM2258" s="109">
        <v>1</v>
      </c>
      <c r="EN2258" s="104">
        <v>0.9</v>
      </c>
      <c r="EP2258" s="109">
        <v>1</v>
      </c>
      <c r="EQ2258" s="104">
        <v>0.9</v>
      </c>
      <c r="ES2258" s="109">
        <v>1</v>
      </c>
      <c r="ET2258" s="104">
        <v>0.9</v>
      </c>
    </row>
    <row r="2259" spans="1:150" x14ac:dyDescent="0.25">
      <c r="A2259" t="s">
        <v>2283</v>
      </c>
      <c r="B2259" s="93">
        <v>5.0905544360700401E-4</v>
      </c>
      <c r="C2259" s="13">
        <v>1.8112305718023101</v>
      </c>
      <c r="D2259" s="13">
        <v>0.18185108239351061</v>
      </c>
      <c r="E2259" s="13">
        <v>5.8928225968917197E-2</v>
      </c>
      <c r="F2259" s="13">
        <v>0.24077930836242781</v>
      </c>
      <c r="G2259" s="13">
        <v>3.9836015754561513E-3</v>
      </c>
      <c r="H2259" s="13">
        <v>8.7381537869270411E-3</v>
      </c>
      <c r="I2259" s="13">
        <v>1.0206073514608307E-3</v>
      </c>
      <c r="J2259" s="14">
        <v>0</v>
      </c>
      <c r="K2259" s="14">
        <v>0.9900000000000001</v>
      </c>
      <c r="L2259" s="15">
        <v>0</v>
      </c>
      <c r="M2259" s="14">
        <v>0</v>
      </c>
      <c r="N2259" s="14">
        <v>0.9900000000000001</v>
      </c>
      <c r="O2259" s="15">
        <v>0</v>
      </c>
      <c r="P2259" s="14">
        <v>0</v>
      </c>
      <c r="Q2259" s="14">
        <v>0.9900000000000001</v>
      </c>
      <c r="R2259" s="15">
        <v>0</v>
      </c>
      <c r="S2259" s="14">
        <v>0</v>
      </c>
      <c r="T2259" s="14">
        <v>0.9900000000000001</v>
      </c>
      <c r="U2259" s="15">
        <v>0</v>
      </c>
      <c r="V2259" s="16">
        <v>0</v>
      </c>
      <c r="W2259" s="16">
        <v>0.60480066970900703</v>
      </c>
      <c r="X2259" s="17">
        <v>0</v>
      </c>
      <c r="Y2259" s="16">
        <v>0</v>
      </c>
      <c r="Z2259" s="16">
        <v>0.60480066970900703</v>
      </c>
      <c r="AA2259" s="17">
        <v>0</v>
      </c>
      <c r="AB2259" s="16">
        <v>0</v>
      </c>
      <c r="AC2259" s="16">
        <v>0.60480066970900703</v>
      </c>
      <c r="AD2259" s="17">
        <v>0</v>
      </c>
      <c r="AE2259" s="16">
        <v>0</v>
      </c>
      <c r="AF2259" s="16">
        <v>0.60480066970900703</v>
      </c>
      <c r="AG2259" s="17">
        <v>0</v>
      </c>
      <c r="AH2259" s="13">
        <v>5.8928225968917197E-2</v>
      </c>
      <c r="AI2259" s="16">
        <v>0.66666666666666663</v>
      </c>
      <c r="AJ2259" s="16">
        <v>3.6958716935868767E-2</v>
      </c>
      <c r="AK2259" s="17">
        <v>4.4806551191087377E-3</v>
      </c>
      <c r="AL2259" s="16">
        <v>0</v>
      </c>
      <c r="AM2259" s="16">
        <v>3.6958716935868767E-2</v>
      </c>
      <c r="AN2259" s="17">
        <v>0</v>
      </c>
      <c r="AO2259" s="16">
        <v>0</v>
      </c>
      <c r="AP2259" s="16">
        <v>3.6958716935868767E-2</v>
      </c>
      <c r="AQ2259" s="17">
        <v>0</v>
      </c>
      <c r="AR2259" s="16">
        <v>0</v>
      </c>
      <c r="AS2259" s="16">
        <v>3.9857455620058374E-3</v>
      </c>
      <c r="AT2259" s="17">
        <v>0</v>
      </c>
      <c r="AU2259" s="16">
        <v>0</v>
      </c>
      <c r="AV2259" s="16">
        <v>3.9857455620058374E-3</v>
      </c>
      <c r="AW2259" s="17">
        <v>0</v>
      </c>
      <c r="AX2259" s="16">
        <v>0</v>
      </c>
      <c r="AY2259" s="16">
        <v>3.9857455620058374E-3</v>
      </c>
      <c r="AZ2259" s="17">
        <v>0</v>
      </c>
      <c r="BA2259" s="16">
        <v>0</v>
      </c>
      <c r="BB2259" s="16">
        <v>9.5740253802466292E-3</v>
      </c>
      <c r="BC2259" s="17">
        <v>0</v>
      </c>
      <c r="BD2259" s="16">
        <v>0.20016116630250799</v>
      </c>
      <c r="BE2259" s="16">
        <v>9.5740253802466292E-3</v>
      </c>
      <c r="BF2259" s="17">
        <v>3.4848997374002064E-4</v>
      </c>
      <c r="BG2259" s="16">
        <v>0.15666994237009299</v>
      </c>
      <c r="BH2259" s="16">
        <v>9.5740253802466292E-3</v>
      </c>
      <c r="BI2259" s="17">
        <v>2.7276971408074849E-4</v>
      </c>
      <c r="BJ2259" s="16">
        <v>0.20016116630250799</v>
      </c>
      <c r="BK2259" s="16">
        <v>9.78185877918448E-3</v>
      </c>
      <c r="BL2259" s="17">
        <v>3.5605501068755016E-4</v>
      </c>
      <c r="BM2259" s="16">
        <v>0.15666994237009299</v>
      </c>
      <c r="BN2259" s="16">
        <v>9.78185877918448E-3</v>
      </c>
      <c r="BO2259" s="17">
        <v>2.7869101202525505E-4</v>
      </c>
      <c r="BP2259" s="16">
        <v>0.63734543889492001</v>
      </c>
      <c r="BQ2259" s="16">
        <v>9.78185877918448E-3</v>
      </c>
      <c r="BR2259" s="17">
        <v>1.1337365846201541E-3</v>
      </c>
      <c r="BS2259" s="16">
        <v>0.13221217409698999</v>
      </c>
      <c r="BT2259" s="16">
        <v>7.1315973564823262E-2</v>
      </c>
      <c r="BU2259" s="17">
        <v>1.7146447438666794E-3</v>
      </c>
      <c r="BV2259" s="16">
        <v>0</v>
      </c>
      <c r="BW2259" s="16">
        <v>7.1315973564823262E-2</v>
      </c>
      <c r="BX2259" s="17">
        <v>0</v>
      </c>
      <c r="BY2259" s="16">
        <v>0</v>
      </c>
      <c r="BZ2259" s="16">
        <v>7.1315973564823262E-2</v>
      </c>
      <c r="CA2259" s="17">
        <v>0</v>
      </c>
      <c r="CB2259" s="16">
        <v>0</v>
      </c>
      <c r="CC2259" s="16">
        <v>1.5445593511803824E-2</v>
      </c>
      <c r="CD2259" s="17">
        <v>0</v>
      </c>
      <c r="CE2259" s="16">
        <v>0</v>
      </c>
      <c r="CF2259" s="16">
        <v>1.5445593511803824E-2</v>
      </c>
      <c r="CG2259" s="17">
        <v>0</v>
      </c>
      <c r="CH2259" s="16">
        <v>0</v>
      </c>
      <c r="CI2259" s="16">
        <v>1.5445593511803824E-2</v>
      </c>
      <c r="CJ2259" s="17">
        <v>0</v>
      </c>
      <c r="CK2259" s="16"/>
      <c r="CL2259" s="16"/>
      <c r="CM2259" s="17"/>
      <c r="CN2259" s="16">
        <v>0</v>
      </c>
      <c r="CO2259" s="16">
        <v>0.11800000000000002</v>
      </c>
      <c r="CP2259" s="17">
        <v>0</v>
      </c>
      <c r="CQ2259" s="16">
        <v>0</v>
      </c>
      <c r="CR2259" s="16">
        <v>0.11800000000000002</v>
      </c>
      <c r="CS2259" s="17">
        <v>0</v>
      </c>
      <c r="CT2259" s="16">
        <v>0</v>
      </c>
      <c r="CU2259" s="16">
        <v>0.11800000000000002</v>
      </c>
      <c r="CV2259" s="17">
        <v>0</v>
      </c>
      <c r="CW2259" s="16">
        <v>0</v>
      </c>
      <c r="CX2259" s="16">
        <v>3.5961941376075387E-3</v>
      </c>
      <c r="CY2259" s="17">
        <v>0</v>
      </c>
      <c r="CZ2259" s="16">
        <v>0</v>
      </c>
      <c r="DA2259" s="16">
        <v>3.5961941376075387E-3</v>
      </c>
      <c r="DB2259" s="17">
        <v>0</v>
      </c>
      <c r="DC2259" s="16">
        <v>0</v>
      </c>
      <c r="DD2259" s="16">
        <v>3.5961941376075387E-3</v>
      </c>
      <c r="DE2259" s="17">
        <v>0</v>
      </c>
      <c r="DF2259" s="14">
        <v>0</v>
      </c>
      <c r="DG2259" s="14">
        <v>1</v>
      </c>
      <c r="DH2259" s="15">
        <v>0</v>
      </c>
      <c r="DI2259" s="14">
        <v>0</v>
      </c>
      <c r="DJ2259" s="14">
        <v>1</v>
      </c>
      <c r="DK2259" s="15">
        <v>0</v>
      </c>
      <c r="DL2259" s="14">
        <v>0</v>
      </c>
      <c r="DM2259" s="14">
        <v>1</v>
      </c>
      <c r="DN2259" s="15">
        <v>0</v>
      </c>
      <c r="DO2259" s="14">
        <v>0</v>
      </c>
      <c r="DP2259" s="14">
        <v>1</v>
      </c>
      <c r="DQ2259" s="15">
        <v>0</v>
      </c>
      <c r="DR2259" s="82"/>
      <c r="DS2259" s="82"/>
      <c r="DT2259" s="15">
        <v>0</v>
      </c>
      <c r="DU2259" s="82"/>
      <c r="DV2259" s="82"/>
      <c r="DW2259" s="15">
        <v>0</v>
      </c>
      <c r="DX2259" s="82"/>
      <c r="DY2259" s="82"/>
      <c r="DZ2259" s="15">
        <v>0</v>
      </c>
      <c r="EA2259" s="109">
        <v>1</v>
      </c>
      <c r="EB2259" s="104">
        <v>0.65</v>
      </c>
      <c r="ED2259" s="109">
        <v>1</v>
      </c>
      <c r="EE2259" s="104">
        <v>0.65</v>
      </c>
      <c r="EG2259" s="109">
        <v>1</v>
      </c>
      <c r="EH2259" s="104">
        <v>0.65</v>
      </c>
      <c r="EJ2259" s="109">
        <v>1</v>
      </c>
      <c r="EK2259" s="104">
        <v>0.65</v>
      </c>
      <c r="EM2259" s="109">
        <v>1</v>
      </c>
      <c r="EN2259" s="104">
        <v>0.9</v>
      </c>
      <c r="EP2259" s="109">
        <v>1</v>
      </c>
      <c r="EQ2259" s="104">
        <v>0.9</v>
      </c>
      <c r="ES2259" s="109">
        <v>1</v>
      </c>
      <c r="ET2259" s="104">
        <v>0.9</v>
      </c>
    </row>
    <row r="2260" spans="1:150" x14ac:dyDescent="0.25">
      <c r="A2260" t="s">
        <v>3092</v>
      </c>
      <c r="B2260" s="93">
        <v>1.7011660348135099E-4</v>
      </c>
      <c r="C2260" s="13">
        <v>2.81051567733271</v>
      </c>
      <c r="D2260" s="13">
        <v>9.4708735515898368E-2</v>
      </c>
      <c r="E2260" s="13">
        <v>0</v>
      </c>
      <c r="F2260" s="13">
        <v>9.4708735515898368E-2</v>
      </c>
      <c r="G2260" s="13">
        <v>3.2294920768721264E-4</v>
      </c>
      <c r="H2260" s="13">
        <v>4.5364129054821321E-3</v>
      </c>
      <c r="I2260" s="13">
        <v>2.2988090506822377E-3</v>
      </c>
      <c r="J2260" s="14">
        <v>0</v>
      </c>
      <c r="K2260" s="14">
        <v>0.99000000000000021</v>
      </c>
      <c r="L2260" s="15">
        <v>0</v>
      </c>
      <c r="M2260" s="14">
        <v>0</v>
      </c>
      <c r="N2260" s="14">
        <v>0.99000000000000021</v>
      </c>
      <c r="O2260" s="15">
        <v>0</v>
      </c>
      <c r="P2260" s="14">
        <v>0</v>
      </c>
      <c r="Q2260" s="14">
        <v>0.99000000000000021</v>
      </c>
      <c r="R2260" s="15">
        <v>0</v>
      </c>
      <c r="S2260" s="14">
        <v>0</v>
      </c>
      <c r="T2260" s="14">
        <v>0.99000000000000021</v>
      </c>
      <c r="U2260" s="15">
        <v>0</v>
      </c>
      <c r="V2260" s="16">
        <v>0</v>
      </c>
      <c r="W2260" s="16">
        <v>0.61557472903878119</v>
      </c>
      <c r="X2260" s="17">
        <v>0</v>
      </c>
      <c r="Y2260" s="16">
        <v>0</v>
      </c>
      <c r="Z2260" s="16">
        <v>0.61557472903878119</v>
      </c>
      <c r="AA2260" s="17">
        <v>0</v>
      </c>
      <c r="AB2260" s="16">
        <v>0</v>
      </c>
      <c r="AC2260" s="16">
        <v>0.61557472903878119</v>
      </c>
      <c r="AD2260" s="17">
        <v>0</v>
      </c>
      <c r="AE2260" s="16">
        <v>0</v>
      </c>
      <c r="AF2260" s="16">
        <v>0.61557472903878119</v>
      </c>
      <c r="AG2260" s="17">
        <v>0</v>
      </c>
      <c r="AH2260" s="13">
        <v>0</v>
      </c>
      <c r="AI2260" s="16">
        <v>0</v>
      </c>
      <c r="AJ2260" s="16">
        <v>3.7716464049066381E-2</v>
      </c>
      <c r="AK2260" s="17">
        <v>0</v>
      </c>
      <c r="AL2260" s="16">
        <v>0</v>
      </c>
      <c r="AM2260" s="16">
        <v>3.7716464049066381E-2</v>
      </c>
      <c r="AN2260" s="17">
        <v>0</v>
      </c>
      <c r="AO2260" s="16">
        <v>0</v>
      </c>
      <c r="AP2260" s="16">
        <v>3.7716464049066381E-2</v>
      </c>
      <c r="AQ2260" s="17">
        <v>0</v>
      </c>
      <c r="AR2260" s="16">
        <v>0</v>
      </c>
      <c r="AS2260" s="16">
        <v>3.9890531985777352E-3</v>
      </c>
      <c r="AT2260" s="17">
        <v>0</v>
      </c>
      <c r="AU2260" s="16">
        <v>0</v>
      </c>
      <c r="AV2260" s="16">
        <v>3.9890531985777352E-3</v>
      </c>
      <c r="AW2260" s="17">
        <v>0</v>
      </c>
      <c r="AX2260" s="16">
        <v>0</v>
      </c>
      <c r="AY2260" s="16">
        <v>3.9890531985777352E-3</v>
      </c>
      <c r="AZ2260" s="17">
        <v>0</v>
      </c>
      <c r="BA2260" s="16">
        <v>0</v>
      </c>
      <c r="BB2260" s="16">
        <v>9.5645676668914877E-3</v>
      </c>
      <c r="BC2260" s="17">
        <v>0</v>
      </c>
      <c r="BD2260" s="16">
        <v>0.92956742096119915</v>
      </c>
      <c r="BE2260" s="16">
        <v>9.5645676668914877E-3</v>
      </c>
      <c r="BF2260" s="17">
        <v>8.4204689091890955E-4</v>
      </c>
      <c r="BG2260" s="16">
        <v>0</v>
      </c>
      <c r="BH2260" s="16">
        <v>9.5645676668914877E-3</v>
      </c>
      <c r="BI2260" s="17">
        <v>0</v>
      </c>
      <c r="BJ2260" s="16">
        <v>0.92956742096119915</v>
      </c>
      <c r="BK2260" s="16">
        <v>9.5887498904404407E-3</v>
      </c>
      <c r="BL2260" s="17">
        <v>8.4417584926434403E-4</v>
      </c>
      <c r="BM2260" s="16">
        <v>0</v>
      </c>
      <c r="BN2260" s="16">
        <v>9.5887498904404407E-3</v>
      </c>
      <c r="BO2260" s="17">
        <v>0</v>
      </c>
      <c r="BP2260" s="16">
        <v>7.04325790388E-2</v>
      </c>
      <c r="BQ2260" s="16">
        <v>9.5887498904404407E-3</v>
      </c>
      <c r="BR2260" s="17">
        <v>6.3962528037478226E-5</v>
      </c>
      <c r="BS2260" s="16">
        <v>0</v>
      </c>
      <c r="BT2260" s="16">
        <v>7.0640720663185635E-2</v>
      </c>
      <c r="BU2260" s="17">
        <v>0</v>
      </c>
      <c r="BV2260" s="16">
        <v>0</v>
      </c>
      <c r="BW2260" s="16">
        <v>7.0640720663185635E-2</v>
      </c>
      <c r="BX2260" s="17">
        <v>0</v>
      </c>
      <c r="BY2260" s="16">
        <v>0</v>
      </c>
      <c r="BZ2260" s="16">
        <v>7.0640720663185635E-2</v>
      </c>
      <c r="CA2260" s="17">
        <v>0</v>
      </c>
      <c r="CB2260" s="16">
        <v>0</v>
      </c>
      <c r="CC2260" s="16">
        <v>3.201224289859137E-3</v>
      </c>
      <c r="CD2260" s="17">
        <v>0</v>
      </c>
      <c r="CE2260" s="16">
        <v>0</v>
      </c>
      <c r="CF2260" s="16">
        <v>3.201224289859137E-3</v>
      </c>
      <c r="CG2260" s="17">
        <v>0</v>
      </c>
      <c r="CH2260" s="16">
        <v>0</v>
      </c>
      <c r="CI2260" s="16">
        <v>3.201224289859137E-3</v>
      </c>
      <c r="CJ2260" s="17">
        <v>0</v>
      </c>
      <c r="CK2260" s="16"/>
      <c r="CL2260" s="16"/>
      <c r="CM2260" s="17"/>
      <c r="CN2260" s="16">
        <v>0</v>
      </c>
      <c r="CO2260" s="16">
        <v>0.11800000000000001</v>
      </c>
      <c r="CP2260" s="17">
        <v>0</v>
      </c>
      <c r="CQ2260" s="16">
        <v>0.29941963624120094</v>
      </c>
      <c r="CR2260" s="16">
        <v>0.11800000000000001</v>
      </c>
      <c r="CS2260" s="17">
        <v>3.3462033061700588E-3</v>
      </c>
      <c r="CT2260" s="16">
        <v>0</v>
      </c>
      <c r="CU2260" s="16">
        <v>0.11800000000000001</v>
      </c>
      <c r="CV2260" s="17">
        <v>0</v>
      </c>
      <c r="CW2260" s="16">
        <v>0</v>
      </c>
      <c r="CX2260" s="16">
        <v>3.5572916139507667E-3</v>
      </c>
      <c r="CY2260" s="17">
        <v>0</v>
      </c>
      <c r="CZ2260" s="16">
        <v>0</v>
      </c>
      <c r="DA2260" s="16">
        <v>3.5572916139507667E-3</v>
      </c>
      <c r="DB2260" s="17">
        <v>0</v>
      </c>
      <c r="DC2260" s="16">
        <v>0</v>
      </c>
      <c r="DD2260" s="16">
        <v>3.5572916139507667E-3</v>
      </c>
      <c r="DE2260" s="17">
        <v>0</v>
      </c>
      <c r="DF2260" s="14">
        <v>0</v>
      </c>
      <c r="DG2260" s="14">
        <v>1</v>
      </c>
      <c r="DH2260" s="15">
        <v>0</v>
      </c>
      <c r="DI2260" s="14">
        <v>0</v>
      </c>
      <c r="DJ2260" s="14">
        <v>1</v>
      </c>
      <c r="DK2260" s="15">
        <v>0</v>
      </c>
      <c r="DL2260" s="14">
        <v>0</v>
      </c>
      <c r="DM2260" s="14">
        <v>1</v>
      </c>
      <c r="DN2260" s="15">
        <v>0</v>
      </c>
      <c r="DO2260" s="14">
        <v>0</v>
      </c>
      <c r="DP2260" s="14">
        <v>1</v>
      </c>
      <c r="DQ2260" s="15">
        <v>0</v>
      </c>
      <c r="DR2260" s="82"/>
      <c r="DS2260" s="82"/>
      <c r="DT2260" s="15">
        <v>0</v>
      </c>
      <c r="DU2260" s="82"/>
      <c r="DV2260" s="82"/>
      <c r="DW2260" s="15">
        <v>0</v>
      </c>
      <c r="DX2260" s="82"/>
      <c r="DY2260" s="82"/>
      <c r="DZ2260" s="15">
        <v>0</v>
      </c>
      <c r="EA2260" s="109">
        <v>1</v>
      </c>
      <c r="EB2260" s="104">
        <v>0.65</v>
      </c>
      <c r="ED2260" s="109">
        <v>1</v>
      </c>
      <c r="EE2260" s="104">
        <v>0.65</v>
      </c>
      <c r="EG2260" s="109">
        <v>1</v>
      </c>
      <c r="EH2260" s="104">
        <v>0.65</v>
      </c>
      <c r="EJ2260" s="109">
        <v>1</v>
      </c>
      <c r="EK2260" s="104">
        <v>0.65</v>
      </c>
      <c r="EM2260" s="109">
        <v>1</v>
      </c>
      <c r="EN2260" s="104">
        <v>0.9</v>
      </c>
      <c r="EP2260" s="109">
        <v>1</v>
      </c>
      <c r="EQ2260" s="104">
        <v>0.9</v>
      </c>
      <c r="ES2260" s="109">
        <v>1</v>
      </c>
      <c r="ET2260" s="104">
        <v>0.9</v>
      </c>
    </row>
    <row r="2261" spans="1:150" x14ac:dyDescent="0.25">
      <c r="A2261" t="s">
        <v>1573</v>
      </c>
      <c r="B2261" s="93">
        <v>1.2316310255953899E-3</v>
      </c>
      <c r="C2261" s="13">
        <v>6.4292964064580902</v>
      </c>
      <c r="D2261" s="13">
        <v>0.95291052213802763</v>
      </c>
      <c r="E2261" s="13">
        <v>0</v>
      </c>
      <c r="F2261" s="13">
        <v>0.95291052213802763</v>
      </c>
      <c r="G2261" s="13">
        <v>3.9986975199740815E-2</v>
      </c>
      <c r="H2261" s="13">
        <v>2.5671646836823523E-2</v>
      </c>
      <c r="I2261" s="13">
        <v>6.3872244540106723E-3</v>
      </c>
      <c r="J2261" s="14">
        <v>0</v>
      </c>
      <c r="K2261" s="14">
        <v>0.99000000000000021</v>
      </c>
      <c r="L2261" s="15">
        <v>0</v>
      </c>
      <c r="M2261" s="14">
        <v>0</v>
      </c>
      <c r="N2261" s="14">
        <v>0.99000000000000021</v>
      </c>
      <c r="O2261" s="15">
        <v>0</v>
      </c>
      <c r="P2261" s="14">
        <v>0</v>
      </c>
      <c r="Q2261" s="14">
        <v>0.99000000000000021</v>
      </c>
      <c r="R2261" s="15">
        <v>0</v>
      </c>
      <c r="S2261" s="14">
        <v>0</v>
      </c>
      <c r="T2261" s="14">
        <v>0.99000000000000021</v>
      </c>
      <c r="U2261" s="15">
        <v>0</v>
      </c>
      <c r="V2261" s="16">
        <v>0</v>
      </c>
      <c r="W2261" s="16">
        <v>0.63822768534638696</v>
      </c>
      <c r="X2261" s="17">
        <v>0</v>
      </c>
      <c r="Y2261" s="16">
        <v>0</v>
      </c>
      <c r="Z2261" s="16">
        <v>0.63822768534638696</v>
      </c>
      <c r="AA2261" s="17">
        <v>0</v>
      </c>
      <c r="AB2261" s="16">
        <v>0</v>
      </c>
      <c r="AC2261" s="16">
        <v>0.63822768534638696</v>
      </c>
      <c r="AD2261" s="17">
        <v>0</v>
      </c>
      <c r="AE2261" s="16">
        <v>0</v>
      </c>
      <c r="AF2261" s="16">
        <v>0.63822768534638696</v>
      </c>
      <c r="AG2261" s="17">
        <v>0</v>
      </c>
      <c r="AH2261" s="13">
        <v>0</v>
      </c>
      <c r="AI2261" s="16">
        <v>1</v>
      </c>
      <c r="AJ2261" s="16">
        <v>2.0225858018187819E-2</v>
      </c>
      <c r="AK2261" s="17">
        <v>1.9273432924800969E-2</v>
      </c>
      <c r="AL2261" s="16">
        <v>0</v>
      </c>
      <c r="AM2261" s="16">
        <v>2.0225858018187819E-2</v>
      </c>
      <c r="AN2261" s="17">
        <v>0</v>
      </c>
      <c r="AO2261" s="16">
        <v>0</v>
      </c>
      <c r="AP2261" s="16">
        <v>2.0225858018187819E-2</v>
      </c>
      <c r="AQ2261" s="17">
        <v>0</v>
      </c>
      <c r="AR2261" s="16">
        <v>0</v>
      </c>
      <c r="AS2261" s="16">
        <v>2.2662214202749495E-3</v>
      </c>
      <c r="AT2261" s="17">
        <v>0</v>
      </c>
      <c r="AU2261" s="16">
        <v>0</v>
      </c>
      <c r="AV2261" s="16">
        <v>2.2662214202749495E-3</v>
      </c>
      <c r="AW2261" s="17">
        <v>0</v>
      </c>
      <c r="AX2261" s="16">
        <v>0</v>
      </c>
      <c r="AY2261" s="16">
        <v>2.2662214202749495E-3</v>
      </c>
      <c r="AZ2261" s="17">
        <v>0</v>
      </c>
      <c r="BA2261" s="16">
        <v>0</v>
      </c>
      <c r="BB2261" s="16">
        <v>5.3956758870664515E-3</v>
      </c>
      <c r="BC2261" s="17">
        <v>0</v>
      </c>
      <c r="BD2261" s="16">
        <v>0</v>
      </c>
      <c r="BE2261" s="16">
        <v>5.3956758870664515E-3</v>
      </c>
      <c r="BF2261" s="17">
        <v>0</v>
      </c>
      <c r="BG2261" s="16">
        <v>0.76663188246332004</v>
      </c>
      <c r="BH2261" s="16">
        <v>5.3956758870664515E-3</v>
      </c>
      <c r="BI2261" s="17">
        <v>3.9417116709057525E-3</v>
      </c>
      <c r="BJ2261" s="16">
        <v>0</v>
      </c>
      <c r="BK2261" s="16">
        <v>5.7196215120702042E-3</v>
      </c>
      <c r="BL2261" s="17">
        <v>0</v>
      </c>
      <c r="BM2261" s="16">
        <v>0.76663188246332004</v>
      </c>
      <c r="BN2261" s="16">
        <v>5.7196215120702042E-3</v>
      </c>
      <c r="BO2261" s="17">
        <v>4.1783641825729016E-3</v>
      </c>
      <c r="BP2261" s="16">
        <v>0.23336811753667899</v>
      </c>
      <c r="BQ2261" s="16">
        <v>5.7196215120702042E-3</v>
      </c>
      <c r="BR2261" s="17">
        <v>1.2719233389258066E-3</v>
      </c>
      <c r="BS2261" s="16">
        <v>0.137555761718643</v>
      </c>
      <c r="BT2261" s="16">
        <v>4.0753450893217635E-2</v>
      </c>
      <c r="BU2261" s="17">
        <v>5.3418943957674239E-3</v>
      </c>
      <c r="BV2261" s="16">
        <v>0.128275561160379</v>
      </c>
      <c r="BW2261" s="16">
        <v>4.0753450893217635E-2</v>
      </c>
      <c r="BX2261" s="17">
        <v>4.9815034478754208E-3</v>
      </c>
      <c r="BY2261" s="16">
        <v>0.25411511194799602</v>
      </c>
      <c r="BZ2261" s="16">
        <v>4.0753450893217635E-2</v>
      </c>
      <c r="CA2261" s="17">
        <v>9.8684059136058336E-3</v>
      </c>
      <c r="CB2261" s="16">
        <v>0</v>
      </c>
      <c r="CC2261" s="16">
        <v>2.9672975050110115E-2</v>
      </c>
      <c r="CD2261" s="17">
        <v>0</v>
      </c>
      <c r="CE2261" s="16">
        <v>0</v>
      </c>
      <c r="CF2261" s="16">
        <v>2.9672975050110115E-2</v>
      </c>
      <c r="CG2261" s="17">
        <v>0</v>
      </c>
      <c r="CH2261" s="16">
        <v>0</v>
      </c>
      <c r="CI2261" s="16">
        <v>2.9672975050110115E-2</v>
      </c>
      <c r="CJ2261" s="17">
        <v>0</v>
      </c>
      <c r="CK2261" s="16"/>
      <c r="CL2261" s="16"/>
      <c r="CM2261" s="17"/>
      <c r="CN2261" s="16">
        <v>0</v>
      </c>
      <c r="CO2261" s="16">
        <v>0.11800000000000006</v>
      </c>
      <c r="CP2261" s="17">
        <v>0</v>
      </c>
      <c r="CQ2261" s="16">
        <v>0</v>
      </c>
      <c r="CR2261" s="16">
        <v>0.11800000000000006</v>
      </c>
      <c r="CS2261" s="17">
        <v>0</v>
      </c>
      <c r="CT2261" s="16">
        <v>0</v>
      </c>
      <c r="CU2261" s="16">
        <v>0.11800000000000006</v>
      </c>
      <c r="CV2261" s="17">
        <v>0</v>
      </c>
      <c r="CW2261" s="16">
        <v>0</v>
      </c>
      <c r="CX2261" s="16">
        <v>3.8139338165789722E-3</v>
      </c>
      <c r="CY2261" s="17">
        <v>0</v>
      </c>
      <c r="CZ2261" s="16">
        <v>0</v>
      </c>
      <c r="DA2261" s="16">
        <v>3.8139338165789722E-3</v>
      </c>
      <c r="DB2261" s="17">
        <v>0</v>
      </c>
      <c r="DC2261" s="16">
        <v>0</v>
      </c>
      <c r="DD2261" s="16">
        <v>3.8139338165789722E-3</v>
      </c>
      <c r="DE2261" s="17">
        <v>0</v>
      </c>
      <c r="DF2261" s="14">
        <v>0</v>
      </c>
      <c r="DG2261" s="14">
        <v>1</v>
      </c>
      <c r="DH2261" s="15">
        <v>0</v>
      </c>
      <c r="DI2261" s="14">
        <v>0</v>
      </c>
      <c r="DJ2261" s="14">
        <v>1</v>
      </c>
      <c r="DK2261" s="15">
        <v>0</v>
      </c>
      <c r="DL2261" s="14">
        <v>0</v>
      </c>
      <c r="DM2261" s="14">
        <v>1</v>
      </c>
      <c r="DN2261" s="15">
        <v>0</v>
      </c>
      <c r="DO2261" s="14">
        <v>0</v>
      </c>
      <c r="DP2261" s="14">
        <v>1</v>
      </c>
      <c r="DQ2261" s="15">
        <v>0</v>
      </c>
      <c r="DR2261" s="82"/>
      <c r="DS2261" s="82"/>
      <c r="DT2261" s="15">
        <v>5.8943700000000003E-5</v>
      </c>
      <c r="DU2261" s="82"/>
      <c r="DV2261" s="82"/>
      <c r="DW2261" s="15">
        <v>0</v>
      </c>
      <c r="DX2261" s="82"/>
      <c r="DY2261" s="82"/>
      <c r="DZ2261" s="15">
        <v>4.9709699999999996E-5</v>
      </c>
      <c r="EA2261" s="109">
        <v>1</v>
      </c>
      <c r="EB2261" s="104">
        <v>0.65</v>
      </c>
      <c r="ED2261" s="109">
        <v>1</v>
      </c>
      <c r="EE2261" s="104">
        <v>0.65</v>
      </c>
      <c r="EG2261" s="109">
        <v>1</v>
      </c>
      <c r="EH2261" s="104">
        <v>0.65</v>
      </c>
      <c r="EJ2261" s="109">
        <v>1</v>
      </c>
      <c r="EK2261" s="104">
        <v>0.65</v>
      </c>
      <c r="EM2261" s="109">
        <v>1</v>
      </c>
      <c r="EN2261" s="104">
        <v>0.9</v>
      </c>
      <c r="EP2261" s="109">
        <v>1</v>
      </c>
      <c r="EQ2261" s="104">
        <v>0.9</v>
      </c>
      <c r="ES2261" s="109">
        <v>1</v>
      </c>
      <c r="ET2261" s="104">
        <v>0.9</v>
      </c>
    </row>
    <row r="2262" spans="1:150" x14ac:dyDescent="0.25">
      <c r="A2262" t="s">
        <v>1376</v>
      </c>
      <c r="B2262" s="93">
        <v>1.76817133905126E-3</v>
      </c>
      <c r="C2262" s="13">
        <v>8.5379629890883599</v>
      </c>
      <c r="D2262" s="13">
        <v>1.4982390452908751</v>
      </c>
      <c r="E2262" s="13">
        <v>0</v>
      </c>
      <c r="F2262" s="13">
        <v>1.4982390452908751</v>
      </c>
      <c r="G2262" s="13">
        <v>7.5065924703133793E-2</v>
      </c>
      <c r="H2262" s="13">
        <v>3.1543049553535908E-2</v>
      </c>
      <c r="I2262" s="13">
        <v>6.6676092528605655E-3</v>
      </c>
      <c r="J2262" s="14">
        <v>0</v>
      </c>
      <c r="K2262" s="14">
        <v>0.99000000000000032</v>
      </c>
      <c r="L2262" s="15">
        <v>0</v>
      </c>
      <c r="M2262" s="14">
        <v>0</v>
      </c>
      <c r="N2262" s="14">
        <v>0.99000000000000032</v>
      </c>
      <c r="O2262" s="15">
        <v>0</v>
      </c>
      <c r="P2262" s="14">
        <v>0</v>
      </c>
      <c r="Q2262" s="14">
        <v>0.99000000000000032</v>
      </c>
      <c r="R2262" s="15">
        <v>0</v>
      </c>
      <c r="S2262" s="14">
        <v>0</v>
      </c>
      <c r="T2262" s="14">
        <v>0.99000000000000032</v>
      </c>
      <c r="U2262" s="15">
        <v>0</v>
      </c>
      <c r="V2262" s="16">
        <v>0</v>
      </c>
      <c r="W2262" s="16">
        <v>0.63499335657954259</v>
      </c>
      <c r="X2262" s="17">
        <v>0</v>
      </c>
      <c r="Y2262" s="16">
        <v>0</v>
      </c>
      <c r="Z2262" s="16">
        <v>0.63499335657954259</v>
      </c>
      <c r="AA2262" s="17">
        <v>0</v>
      </c>
      <c r="AB2262" s="16">
        <v>0</v>
      </c>
      <c r="AC2262" s="16">
        <v>0.63499335657954259</v>
      </c>
      <c r="AD2262" s="17">
        <v>0</v>
      </c>
      <c r="AE2262" s="16">
        <v>0</v>
      </c>
      <c r="AF2262" s="16">
        <v>0.63499335657954259</v>
      </c>
      <c r="AG2262" s="17">
        <v>0</v>
      </c>
      <c r="AH2262" s="13">
        <v>0</v>
      </c>
      <c r="AI2262" s="16">
        <v>0</v>
      </c>
      <c r="AJ2262" s="16">
        <v>1.5221783608354795E-2</v>
      </c>
      <c r="AK2262" s="17">
        <v>0</v>
      </c>
      <c r="AL2262" s="16">
        <v>0</v>
      </c>
      <c r="AM2262" s="16">
        <v>1.5221783608354795E-2</v>
      </c>
      <c r="AN2262" s="17">
        <v>0</v>
      </c>
      <c r="AO2262" s="16">
        <v>0</v>
      </c>
      <c r="AP2262" s="16">
        <v>1.5221783608354795E-2</v>
      </c>
      <c r="AQ2262" s="17">
        <v>0</v>
      </c>
      <c r="AR2262" s="16">
        <v>0</v>
      </c>
      <c r="AS2262" s="16">
        <v>1.6777499179195493E-3</v>
      </c>
      <c r="AT2262" s="17">
        <v>0</v>
      </c>
      <c r="AU2262" s="16">
        <v>0</v>
      </c>
      <c r="AV2262" s="16">
        <v>1.6777499179195493E-3</v>
      </c>
      <c r="AW2262" s="17">
        <v>0</v>
      </c>
      <c r="AX2262" s="16">
        <v>0</v>
      </c>
      <c r="AY2262" s="16">
        <v>1.6777499179195493E-3</v>
      </c>
      <c r="AZ2262" s="17">
        <v>0</v>
      </c>
      <c r="BA2262" s="16">
        <v>0</v>
      </c>
      <c r="BB2262" s="16">
        <v>4.2175678861898856E-3</v>
      </c>
      <c r="BC2262" s="17">
        <v>0</v>
      </c>
      <c r="BD2262" s="16">
        <v>0</v>
      </c>
      <c r="BE2262" s="16">
        <v>4.2175678861898856E-3</v>
      </c>
      <c r="BF2262" s="17">
        <v>0</v>
      </c>
      <c r="BG2262" s="16">
        <v>1</v>
      </c>
      <c r="BH2262" s="16">
        <v>4.2175678861898856E-3</v>
      </c>
      <c r="BI2262" s="17">
        <v>6.3189248832545885E-3</v>
      </c>
      <c r="BJ2262" s="16">
        <v>0</v>
      </c>
      <c r="BK2262" s="16">
        <v>4.3741028004765136E-3</v>
      </c>
      <c r="BL2262" s="17">
        <v>0</v>
      </c>
      <c r="BM2262" s="16">
        <v>1</v>
      </c>
      <c r="BN2262" s="16">
        <v>4.3741028004765136E-3</v>
      </c>
      <c r="BO2262" s="17">
        <v>6.5534516037900753E-3</v>
      </c>
      <c r="BP2262" s="16">
        <v>0</v>
      </c>
      <c r="BQ2262" s="16">
        <v>4.3741028004765136E-3</v>
      </c>
      <c r="BR2262" s="17">
        <v>0</v>
      </c>
      <c r="BS2262" s="16">
        <v>0.33591517577850999</v>
      </c>
      <c r="BT2262" s="16">
        <v>3.1632631156773942E-2</v>
      </c>
      <c r="BU2262" s="17">
        <v>1.5920109588115884E-2</v>
      </c>
      <c r="BV2262" s="16">
        <v>0</v>
      </c>
      <c r="BW2262" s="16">
        <v>3.1632631156773942E-2</v>
      </c>
      <c r="BX2262" s="17">
        <v>0</v>
      </c>
      <c r="BY2262" s="16">
        <v>0.175884758789043</v>
      </c>
      <c r="BZ2262" s="16">
        <v>3.1632631156773942E-2</v>
      </c>
      <c r="CA2262" s="17">
        <v>8.3357491316414303E-3</v>
      </c>
      <c r="CB2262" s="16">
        <v>0</v>
      </c>
      <c r="CC2262" s="16">
        <v>3.7517368505021534E-2</v>
      </c>
      <c r="CD2262" s="17">
        <v>0</v>
      </c>
      <c r="CE2262" s="16">
        <v>0</v>
      </c>
      <c r="CF2262" s="16">
        <v>3.7517368505021534E-2</v>
      </c>
      <c r="CG2262" s="17">
        <v>0</v>
      </c>
      <c r="CH2262" s="16">
        <v>0</v>
      </c>
      <c r="CI2262" s="16">
        <v>3.7517368505021534E-2</v>
      </c>
      <c r="CJ2262" s="17">
        <v>0</v>
      </c>
      <c r="CK2262" s="16"/>
      <c r="CL2262" s="16"/>
      <c r="CM2262" s="17"/>
      <c r="CN2262" s="16">
        <v>0</v>
      </c>
      <c r="CO2262" s="16">
        <v>0.11799999999999999</v>
      </c>
      <c r="CP2262" s="17">
        <v>0</v>
      </c>
      <c r="CQ2262" s="16">
        <v>0</v>
      </c>
      <c r="CR2262" s="16">
        <v>0.11799999999999999</v>
      </c>
      <c r="CS2262" s="17">
        <v>0</v>
      </c>
      <c r="CT2262" s="16">
        <v>0</v>
      </c>
      <c r="CU2262" s="16">
        <v>0.11799999999999999</v>
      </c>
      <c r="CV2262" s="17">
        <v>0</v>
      </c>
      <c r="CW2262" s="16">
        <v>0</v>
      </c>
      <c r="CX2262" s="16">
        <v>3.8346095876547882E-3</v>
      </c>
      <c r="CY2262" s="17">
        <v>0</v>
      </c>
      <c r="CZ2262" s="16">
        <v>0</v>
      </c>
      <c r="DA2262" s="16">
        <v>3.8346095876547882E-3</v>
      </c>
      <c r="DB2262" s="17">
        <v>0</v>
      </c>
      <c r="DC2262" s="16">
        <v>0</v>
      </c>
      <c r="DD2262" s="16">
        <v>3.8346095876547882E-3</v>
      </c>
      <c r="DE2262" s="17">
        <v>0</v>
      </c>
      <c r="DF2262" s="14">
        <v>0</v>
      </c>
      <c r="DG2262" s="14">
        <v>1</v>
      </c>
      <c r="DH2262" s="15">
        <v>0</v>
      </c>
      <c r="DI2262" s="14">
        <v>0</v>
      </c>
      <c r="DJ2262" s="14">
        <v>1</v>
      </c>
      <c r="DK2262" s="15">
        <v>0</v>
      </c>
      <c r="DL2262" s="14">
        <v>0</v>
      </c>
      <c r="DM2262" s="14">
        <v>1</v>
      </c>
      <c r="DN2262" s="15">
        <v>0</v>
      </c>
      <c r="DO2262" s="14">
        <v>0</v>
      </c>
      <c r="DP2262" s="14">
        <v>1</v>
      </c>
      <c r="DQ2262" s="15">
        <v>0</v>
      </c>
      <c r="DR2262" s="82"/>
      <c r="DS2262" s="82"/>
      <c r="DT2262" s="15">
        <v>0</v>
      </c>
      <c r="DU2262" s="82"/>
      <c r="DV2262" s="82"/>
      <c r="DW2262" s="15">
        <v>0</v>
      </c>
      <c r="DX2262" s="82"/>
      <c r="DY2262" s="82"/>
      <c r="DZ2262" s="15">
        <v>1.1525570999999998E-3</v>
      </c>
      <c r="EA2262" s="109">
        <v>1</v>
      </c>
      <c r="EB2262" s="104">
        <v>0.65</v>
      </c>
      <c r="ED2262" s="109">
        <v>1</v>
      </c>
      <c r="EE2262" s="104">
        <v>0.65</v>
      </c>
      <c r="EG2262" s="109">
        <v>1</v>
      </c>
      <c r="EH2262" s="104">
        <v>0.65</v>
      </c>
      <c r="EJ2262" s="109">
        <v>1</v>
      </c>
      <c r="EK2262" s="104">
        <v>0.65</v>
      </c>
      <c r="EM2262" s="109">
        <v>1</v>
      </c>
      <c r="EN2262" s="104">
        <v>0.9</v>
      </c>
      <c r="EP2262" s="109">
        <v>1</v>
      </c>
      <c r="EQ2262" s="104">
        <v>0.9</v>
      </c>
      <c r="ES2262" s="109">
        <v>1</v>
      </c>
      <c r="ET2262" s="104">
        <v>0.9</v>
      </c>
    </row>
    <row r="2263" spans="1:150" x14ac:dyDescent="0.25">
      <c r="A2263" t="s">
        <v>2557</v>
      </c>
      <c r="B2263" s="93">
        <v>3.6942327989477301E-4</v>
      </c>
      <c r="C2263" s="13">
        <v>3.4088199812783802</v>
      </c>
      <c r="D2263" s="13">
        <v>0.58886227385281098</v>
      </c>
      <c r="E2263" s="13">
        <v>0</v>
      </c>
      <c r="F2263" s="13">
        <v>0.58886227385281098</v>
      </c>
      <c r="G2263" s="13">
        <v>2.9921546224838644E-2</v>
      </c>
      <c r="H2263" s="13">
        <v>1.1414316787196696E-2</v>
      </c>
      <c r="I2263" s="13">
        <v>3.1967207010938055E-3</v>
      </c>
      <c r="J2263" s="14">
        <v>0</v>
      </c>
      <c r="K2263" s="14">
        <v>0.99000000000000021</v>
      </c>
      <c r="L2263" s="15">
        <v>0</v>
      </c>
      <c r="M2263" s="14">
        <v>0</v>
      </c>
      <c r="N2263" s="14">
        <v>0.99000000000000021</v>
      </c>
      <c r="O2263" s="15">
        <v>0</v>
      </c>
      <c r="P2263" s="14">
        <v>0</v>
      </c>
      <c r="Q2263" s="14">
        <v>0.99000000000000021</v>
      </c>
      <c r="R2263" s="15">
        <v>0</v>
      </c>
      <c r="S2263" s="14">
        <v>0</v>
      </c>
      <c r="T2263" s="14">
        <v>0.99000000000000021</v>
      </c>
      <c r="U2263" s="15">
        <v>0</v>
      </c>
      <c r="V2263" s="16">
        <v>0</v>
      </c>
      <c r="W2263" s="16">
        <v>0.62095411763505592</v>
      </c>
      <c r="X2263" s="17">
        <v>0</v>
      </c>
      <c r="Y2263" s="16">
        <v>0</v>
      </c>
      <c r="Z2263" s="16">
        <v>0.62095411763505592</v>
      </c>
      <c r="AA2263" s="17">
        <v>0</v>
      </c>
      <c r="AB2263" s="16">
        <v>0</v>
      </c>
      <c r="AC2263" s="16">
        <v>0.62095411763505592</v>
      </c>
      <c r="AD2263" s="17">
        <v>0</v>
      </c>
      <c r="AE2263" s="16">
        <v>0</v>
      </c>
      <c r="AF2263" s="16">
        <v>0.62095411763505592</v>
      </c>
      <c r="AG2263" s="17">
        <v>0</v>
      </c>
      <c r="AH2263" s="13">
        <v>0</v>
      </c>
      <c r="AI2263" s="16">
        <v>0.14285714285714285</v>
      </c>
      <c r="AJ2263" s="16">
        <v>1.4445850167971406E-2</v>
      </c>
      <c r="AK2263" s="17">
        <v>1.2152308825212363E-3</v>
      </c>
      <c r="AL2263" s="16">
        <v>0</v>
      </c>
      <c r="AM2263" s="16">
        <v>1.4445850167971406E-2</v>
      </c>
      <c r="AN2263" s="17">
        <v>0</v>
      </c>
      <c r="AO2263" s="16">
        <v>0</v>
      </c>
      <c r="AP2263" s="16">
        <v>1.4445850167971406E-2</v>
      </c>
      <c r="AQ2263" s="17">
        <v>0</v>
      </c>
      <c r="AR2263" s="16">
        <v>0</v>
      </c>
      <c r="AS2263" s="16">
        <v>1.54326485986271E-3</v>
      </c>
      <c r="AT2263" s="17">
        <v>0</v>
      </c>
      <c r="AU2263" s="16">
        <v>0</v>
      </c>
      <c r="AV2263" s="16">
        <v>1.54326485986271E-3</v>
      </c>
      <c r="AW2263" s="17">
        <v>0</v>
      </c>
      <c r="AX2263" s="16">
        <v>0</v>
      </c>
      <c r="AY2263" s="16">
        <v>1.54326485986271E-3</v>
      </c>
      <c r="AZ2263" s="17">
        <v>0</v>
      </c>
      <c r="BA2263" s="16">
        <v>0</v>
      </c>
      <c r="BB2263" s="16">
        <v>3.8757021488181791E-3</v>
      </c>
      <c r="BC2263" s="17">
        <v>0</v>
      </c>
      <c r="BD2263" s="16">
        <v>0.28406737334569598</v>
      </c>
      <c r="BE2263" s="16">
        <v>3.8757021488181791E-3</v>
      </c>
      <c r="BF2263" s="17">
        <v>6.4831412069698874E-4</v>
      </c>
      <c r="BG2263" s="16">
        <v>0.71593262665430302</v>
      </c>
      <c r="BH2263" s="16">
        <v>3.8757021488181791E-3</v>
      </c>
      <c r="BI2263" s="17">
        <v>1.6339406594323075E-3</v>
      </c>
      <c r="BJ2263" s="16">
        <v>0.28406737334569598</v>
      </c>
      <c r="BK2263" s="16">
        <v>3.9229989404052481E-3</v>
      </c>
      <c r="BL2263" s="17">
        <v>6.5622576526413112E-4</v>
      </c>
      <c r="BM2263" s="16">
        <v>0.71593262665430202</v>
      </c>
      <c r="BN2263" s="16">
        <v>3.9229989404052481E-3</v>
      </c>
      <c r="BO2263" s="17">
        <v>1.6538803111050668E-3</v>
      </c>
      <c r="BP2263" s="16">
        <v>0</v>
      </c>
      <c r="BQ2263" s="16">
        <v>3.9229989404052481E-3</v>
      </c>
      <c r="BR2263" s="17">
        <v>0</v>
      </c>
      <c r="BS2263" s="16">
        <v>0</v>
      </c>
      <c r="BT2263" s="16">
        <v>2.8760685017746892E-2</v>
      </c>
      <c r="BU2263" s="17">
        <v>0</v>
      </c>
      <c r="BV2263" s="16">
        <v>0</v>
      </c>
      <c r="BW2263" s="16">
        <v>2.8760685017746892E-2</v>
      </c>
      <c r="BX2263" s="17">
        <v>0</v>
      </c>
      <c r="BY2263" s="16">
        <v>0</v>
      </c>
      <c r="BZ2263" s="16">
        <v>2.8760685017746892E-2</v>
      </c>
      <c r="CA2263" s="17">
        <v>0</v>
      </c>
      <c r="CB2263" s="16">
        <v>0</v>
      </c>
      <c r="CC2263" s="16">
        <v>4.4592427392137785E-2</v>
      </c>
      <c r="CD2263" s="17">
        <v>0</v>
      </c>
      <c r="CE2263" s="16">
        <v>0</v>
      </c>
      <c r="CF2263" s="16">
        <v>4.4592427392137785E-2</v>
      </c>
      <c r="CG2263" s="17">
        <v>0</v>
      </c>
      <c r="CH2263" s="16">
        <v>0</v>
      </c>
      <c r="CI2263" s="16">
        <v>4.4592427392137785E-2</v>
      </c>
      <c r="CJ2263" s="17">
        <v>0</v>
      </c>
      <c r="CK2263" s="16"/>
      <c r="CL2263" s="16"/>
      <c r="CM2263" s="17"/>
      <c r="CN2263" s="16">
        <v>0.29889620211700696</v>
      </c>
      <c r="CO2263" s="16">
        <v>0.11799999999999999</v>
      </c>
      <c r="CP2263" s="17">
        <v>2.0769026272501628E-2</v>
      </c>
      <c r="CQ2263" s="16">
        <v>0</v>
      </c>
      <c r="CR2263" s="16">
        <v>0.11799999999999999</v>
      </c>
      <c r="CS2263" s="17">
        <v>0</v>
      </c>
      <c r="CT2263" s="16">
        <v>0</v>
      </c>
      <c r="CU2263" s="16">
        <v>0.11799999999999999</v>
      </c>
      <c r="CV2263" s="17">
        <v>0</v>
      </c>
      <c r="CW2263" s="16">
        <v>0</v>
      </c>
      <c r="CX2263" s="16">
        <v>3.8244686766982215E-3</v>
      </c>
      <c r="CY2263" s="17">
        <v>0</v>
      </c>
      <c r="CZ2263" s="16">
        <v>0</v>
      </c>
      <c r="DA2263" s="16">
        <v>3.8244686766982215E-3</v>
      </c>
      <c r="DB2263" s="17">
        <v>0</v>
      </c>
      <c r="DC2263" s="16">
        <v>0</v>
      </c>
      <c r="DD2263" s="16">
        <v>3.8244686766982215E-3</v>
      </c>
      <c r="DE2263" s="17">
        <v>0</v>
      </c>
      <c r="DF2263" s="14">
        <v>0</v>
      </c>
      <c r="DG2263" s="14">
        <v>1</v>
      </c>
      <c r="DH2263" s="15">
        <v>0</v>
      </c>
      <c r="DI2263" s="14">
        <v>0</v>
      </c>
      <c r="DJ2263" s="14">
        <v>1</v>
      </c>
      <c r="DK2263" s="15">
        <v>0</v>
      </c>
      <c r="DL2263" s="14">
        <v>0</v>
      </c>
      <c r="DM2263" s="14">
        <v>1</v>
      </c>
      <c r="DN2263" s="15">
        <v>0</v>
      </c>
      <c r="DO2263" s="14">
        <v>0</v>
      </c>
      <c r="DP2263" s="14">
        <v>1</v>
      </c>
      <c r="DQ2263" s="15">
        <v>0</v>
      </c>
      <c r="DR2263" s="82"/>
      <c r="DS2263" s="82"/>
      <c r="DT2263" s="15">
        <v>0</v>
      </c>
      <c r="DU2263" s="82"/>
      <c r="DV2263" s="82"/>
      <c r="DW2263" s="15">
        <v>0</v>
      </c>
      <c r="DX2263" s="82"/>
      <c r="DY2263" s="82"/>
      <c r="DZ2263" s="15">
        <v>0</v>
      </c>
      <c r="EA2263" s="109">
        <v>1</v>
      </c>
      <c r="EB2263" s="104">
        <v>0.65</v>
      </c>
      <c r="ED2263" s="109">
        <v>1</v>
      </c>
      <c r="EE2263" s="104">
        <v>0.65</v>
      </c>
      <c r="EG2263" s="109">
        <v>1</v>
      </c>
      <c r="EH2263" s="104">
        <v>0.65</v>
      </c>
      <c r="EJ2263" s="109">
        <v>1</v>
      </c>
      <c r="EK2263" s="104">
        <v>0.65</v>
      </c>
      <c r="EM2263" s="109">
        <v>1</v>
      </c>
      <c r="EN2263" s="104">
        <v>0.9</v>
      </c>
      <c r="EP2263" s="109">
        <v>1</v>
      </c>
      <c r="EQ2263" s="104">
        <v>0.9</v>
      </c>
      <c r="ES2263" s="109">
        <v>1</v>
      </c>
      <c r="ET2263" s="104">
        <v>0.9</v>
      </c>
    </row>
    <row r="2264" spans="1:150" x14ac:dyDescent="0.25">
      <c r="A2264" t="s">
        <v>1477</v>
      </c>
      <c r="B2264" s="93">
        <v>1.4530893018481401E-3</v>
      </c>
      <c r="C2264" s="13">
        <v>2.1508034931356899</v>
      </c>
      <c r="D2264" s="13">
        <v>0.56245576856348733</v>
      </c>
      <c r="E2264" s="13">
        <v>0</v>
      </c>
      <c r="F2264" s="13">
        <v>0.56245576856348733</v>
      </c>
      <c r="G2264" s="13">
        <v>2.432235089474279E-2</v>
      </c>
      <c r="H2264" s="13">
        <v>1.4341359900389355E-2</v>
      </c>
      <c r="I2264" s="13">
        <v>3.9028345712749674E-3</v>
      </c>
      <c r="J2264" s="14">
        <v>0</v>
      </c>
      <c r="K2264" s="14">
        <v>0.99000000000000021</v>
      </c>
      <c r="L2264" s="15">
        <v>0</v>
      </c>
      <c r="M2264" s="14">
        <v>0</v>
      </c>
      <c r="N2264" s="14">
        <v>0.99000000000000021</v>
      </c>
      <c r="O2264" s="15">
        <v>0</v>
      </c>
      <c r="P2264" s="14">
        <v>0</v>
      </c>
      <c r="Q2264" s="14">
        <v>0.99000000000000021</v>
      </c>
      <c r="R2264" s="15">
        <v>0</v>
      </c>
      <c r="S2264" s="14">
        <v>0</v>
      </c>
      <c r="T2264" s="14">
        <v>0.99000000000000021</v>
      </c>
      <c r="U2264" s="15">
        <v>0</v>
      </c>
      <c r="V2264" s="16">
        <v>0</v>
      </c>
      <c r="W2264" s="16">
        <v>0.63777875197739997</v>
      </c>
      <c r="X2264" s="17">
        <v>0</v>
      </c>
      <c r="Y2264" s="16">
        <v>0</v>
      </c>
      <c r="Z2264" s="16">
        <v>0.63777875197739997</v>
      </c>
      <c r="AA2264" s="17">
        <v>0</v>
      </c>
      <c r="AB2264" s="16">
        <v>0</v>
      </c>
      <c r="AC2264" s="16">
        <v>0.63777875197739997</v>
      </c>
      <c r="AD2264" s="17">
        <v>0</v>
      </c>
      <c r="AE2264" s="16">
        <v>0</v>
      </c>
      <c r="AF2264" s="16">
        <v>0.63777875197739997</v>
      </c>
      <c r="AG2264" s="17">
        <v>0</v>
      </c>
      <c r="AH2264" s="13">
        <v>0</v>
      </c>
      <c r="AI2264" s="16">
        <v>0</v>
      </c>
      <c r="AJ2264" s="16">
        <v>2.1448860764792865E-2</v>
      </c>
      <c r="AK2264" s="17">
        <v>0</v>
      </c>
      <c r="AL2264" s="16">
        <v>0</v>
      </c>
      <c r="AM2264" s="16">
        <v>2.1448860764792865E-2</v>
      </c>
      <c r="AN2264" s="17">
        <v>0</v>
      </c>
      <c r="AO2264" s="16">
        <v>0</v>
      </c>
      <c r="AP2264" s="16">
        <v>2.1448860764792865E-2</v>
      </c>
      <c r="AQ2264" s="17">
        <v>0</v>
      </c>
      <c r="AR2264" s="16">
        <v>0</v>
      </c>
      <c r="AS2264" s="16">
        <v>2.3912165447712748E-3</v>
      </c>
      <c r="AT2264" s="17">
        <v>0</v>
      </c>
      <c r="AU2264" s="16">
        <v>0</v>
      </c>
      <c r="AV2264" s="16">
        <v>2.3912165447712748E-3</v>
      </c>
      <c r="AW2264" s="17">
        <v>0</v>
      </c>
      <c r="AX2264" s="16">
        <v>0</v>
      </c>
      <c r="AY2264" s="16">
        <v>2.3912165447712748E-3</v>
      </c>
      <c r="AZ2264" s="17">
        <v>0</v>
      </c>
      <c r="BA2264" s="16">
        <v>0</v>
      </c>
      <c r="BB2264" s="16">
        <v>5.0289960714893275E-3</v>
      </c>
      <c r="BC2264" s="17">
        <v>0</v>
      </c>
      <c r="BD2264" s="16">
        <v>0</v>
      </c>
      <c r="BE2264" s="16">
        <v>5.0289960714893275E-3</v>
      </c>
      <c r="BF2264" s="17">
        <v>0</v>
      </c>
      <c r="BG2264" s="16">
        <v>0.56086985916391896</v>
      </c>
      <c r="BH2264" s="16">
        <v>5.0289960714893275E-3</v>
      </c>
      <c r="BI2264" s="17">
        <v>1.5864696693383817E-3</v>
      </c>
      <c r="BJ2264" s="16">
        <v>0</v>
      </c>
      <c r="BK2264" s="16">
        <v>5.3389977770867325E-3</v>
      </c>
      <c r="BL2264" s="17">
        <v>0</v>
      </c>
      <c r="BM2264" s="16">
        <v>0.56086985916391896</v>
      </c>
      <c r="BN2264" s="16">
        <v>5.3389977770867325E-3</v>
      </c>
      <c r="BO2264" s="17">
        <v>1.6842641985808358E-3</v>
      </c>
      <c r="BP2264" s="16">
        <v>0.43913014083607999</v>
      </c>
      <c r="BQ2264" s="16">
        <v>5.3389977770867325E-3</v>
      </c>
      <c r="BR2264" s="17">
        <v>1.3186858994892294E-3</v>
      </c>
      <c r="BS2264" s="16">
        <v>0</v>
      </c>
      <c r="BT2264" s="16">
        <v>3.7841737385593752E-2</v>
      </c>
      <c r="BU2264" s="17">
        <v>0</v>
      </c>
      <c r="BV2264" s="16">
        <v>0</v>
      </c>
      <c r="BW2264" s="16">
        <v>3.7841737385593752E-2</v>
      </c>
      <c r="BX2264" s="17">
        <v>0</v>
      </c>
      <c r="BY2264" s="16">
        <v>0</v>
      </c>
      <c r="BZ2264" s="16">
        <v>3.7841737385593752E-2</v>
      </c>
      <c r="CA2264" s="17">
        <v>0</v>
      </c>
      <c r="CB2264" s="16">
        <v>0</v>
      </c>
      <c r="CC2264" s="16">
        <v>3.2411890062586213E-2</v>
      </c>
      <c r="CD2264" s="17">
        <v>0</v>
      </c>
      <c r="CE2264" s="16">
        <v>0</v>
      </c>
      <c r="CF2264" s="16">
        <v>3.2411890062586213E-2</v>
      </c>
      <c r="CG2264" s="17">
        <v>0</v>
      </c>
      <c r="CH2264" s="16">
        <v>0</v>
      </c>
      <c r="CI2264" s="16">
        <v>3.2411890062586213E-2</v>
      </c>
      <c r="CJ2264" s="17">
        <v>0</v>
      </c>
      <c r="CK2264" s="16"/>
      <c r="CL2264" s="16"/>
      <c r="CM2264" s="17"/>
      <c r="CN2264" s="16">
        <v>0</v>
      </c>
      <c r="CO2264" s="16">
        <v>0.11799999999999999</v>
      </c>
      <c r="CP2264" s="17">
        <v>0</v>
      </c>
      <c r="CQ2264" s="16">
        <v>0</v>
      </c>
      <c r="CR2264" s="16">
        <v>0.11799999999999999</v>
      </c>
      <c r="CS2264" s="17">
        <v>0</v>
      </c>
      <c r="CT2264" s="16">
        <v>0</v>
      </c>
      <c r="CU2264" s="16">
        <v>0.11799999999999999</v>
      </c>
      <c r="CV2264" s="17">
        <v>0</v>
      </c>
      <c r="CW2264" s="16">
        <v>0</v>
      </c>
      <c r="CX2264" s="16">
        <v>3.8183025888103403E-3</v>
      </c>
      <c r="CY2264" s="17">
        <v>0</v>
      </c>
      <c r="CZ2264" s="16">
        <v>0</v>
      </c>
      <c r="DA2264" s="16">
        <v>3.8183025888103403E-3</v>
      </c>
      <c r="DB2264" s="17">
        <v>0</v>
      </c>
      <c r="DC2264" s="16">
        <v>0</v>
      </c>
      <c r="DD2264" s="16">
        <v>3.8183025888103403E-3</v>
      </c>
      <c r="DE2264" s="17">
        <v>0</v>
      </c>
      <c r="DF2264" s="14">
        <v>0</v>
      </c>
      <c r="DG2264" s="14">
        <v>0.99999999999999989</v>
      </c>
      <c r="DH2264" s="15">
        <v>0</v>
      </c>
      <c r="DI2264" s="14">
        <v>0</v>
      </c>
      <c r="DJ2264" s="14">
        <v>0.99999999999999989</v>
      </c>
      <c r="DK2264" s="15">
        <v>0</v>
      </c>
      <c r="DL2264" s="14">
        <v>0</v>
      </c>
      <c r="DM2264" s="14">
        <v>0.99999999999999989</v>
      </c>
      <c r="DN2264" s="15">
        <v>0</v>
      </c>
      <c r="DO2264" s="14">
        <v>0</v>
      </c>
      <c r="DP2264" s="14">
        <v>0.99999999999999989</v>
      </c>
      <c r="DQ2264" s="15">
        <v>0</v>
      </c>
      <c r="DR2264" s="82"/>
      <c r="DS2264" s="82"/>
      <c r="DT2264" s="15">
        <v>0</v>
      </c>
      <c r="DU2264" s="82"/>
      <c r="DV2264" s="82"/>
      <c r="DW2264" s="15">
        <v>0</v>
      </c>
      <c r="DX2264" s="82"/>
      <c r="DY2264" s="82"/>
      <c r="DZ2264" s="15">
        <v>0</v>
      </c>
      <c r="EA2264" s="109">
        <v>1</v>
      </c>
      <c r="EB2264" s="104">
        <v>0.65</v>
      </c>
      <c r="ED2264" s="109">
        <v>1</v>
      </c>
      <c r="EE2264" s="104">
        <v>0.65</v>
      </c>
      <c r="EG2264" s="109">
        <v>1</v>
      </c>
      <c r="EH2264" s="104">
        <v>0.65</v>
      </c>
      <c r="EJ2264" s="109">
        <v>1</v>
      </c>
      <c r="EK2264" s="104">
        <v>0.65</v>
      </c>
      <c r="EM2264" s="109">
        <v>1</v>
      </c>
      <c r="EN2264" s="104">
        <v>0.9</v>
      </c>
      <c r="EP2264" s="109">
        <v>1</v>
      </c>
      <c r="EQ2264" s="104">
        <v>0.9</v>
      </c>
      <c r="ES2264" s="109">
        <v>1</v>
      </c>
      <c r="ET2264" s="104">
        <v>0.9</v>
      </c>
    </row>
    <row r="2265" spans="1:150" x14ac:dyDescent="0.25">
      <c r="A2265" t="s">
        <v>1519</v>
      </c>
      <c r="B2265" s="93">
        <v>1.31932156244513E-3</v>
      </c>
      <c r="C2265" s="13">
        <v>9.20898764659694</v>
      </c>
      <c r="D2265" s="13">
        <v>1.9351008282950388</v>
      </c>
      <c r="E2265" s="13">
        <v>2.0325511096230799E-2</v>
      </c>
      <c r="F2265" s="13">
        <v>1.9554263393912696</v>
      </c>
      <c r="G2265" s="13">
        <v>8.9807710167849053E-2</v>
      </c>
      <c r="H2265" s="13">
        <v>4.3777124401364928E-2</v>
      </c>
      <c r="I2265" s="13">
        <v>1.2977123807652523E-2</v>
      </c>
      <c r="J2265" s="14">
        <v>0</v>
      </c>
      <c r="K2265" s="14">
        <v>0.99000000000000032</v>
      </c>
      <c r="L2265" s="15">
        <v>0</v>
      </c>
      <c r="M2265" s="14">
        <v>0</v>
      </c>
      <c r="N2265" s="14">
        <v>0.99000000000000032</v>
      </c>
      <c r="O2265" s="15">
        <v>0</v>
      </c>
      <c r="P2265" s="14">
        <v>0</v>
      </c>
      <c r="Q2265" s="14">
        <v>0.99000000000000032</v>
      </c>
      <c r="R2265" s="15">
        <v>0</v>
      </c>
      <c r="S2265" s="14">
        <v>0</v>
      </c>
      <c r="T2265" s="14">
        <v>0.99000000000000032</v>
      </c>
      <c r="U2265" s="15">
        <v>0</v>
      </c>
      <c r="V2265" s="16">
        <v>0</v>
      </c>
      <c r="W2265" s="16">
        <v>0.63641118005422581</v>
      </c>
      <c r="X2265" s="17">
        <v>0</v>
      </c>
      <c r="Y2265" s="16">
        <v>0</v>
      </c>
      <c r="Z2265" s="16">
        <v>0.63641118005422581</v>
      </c>
      <c r="AA2265" s="17">
        <v>0</v>
      </c>
      <c r="AB2265" s="16">
        <v>0</v>
      </c>
      <c r="AC2265" s="16">
        <v>0.63641118005422581</v>
      </c>
      <c r="AD2265" s="17">
        <v>0</v>
      </c>
      <c r="AE2265" s="16">
        <v>0</v>
      </c>
      <c r="AF2265" s="16">
        <v>0.63641118005422581</v>
      </c>
      <c r="AG2265" s="17">
        <v>0</v>
      </c>
      <c r="AH2265" s="13">
        <v>2.0325511096230799E-2</v>
      </c>
      <c r="AI2265" s="16">
        <v>0.66666666666666663</v>
      </c>
      <c r="AJ2265" s="16">
        <v>1.7875832830420383E-2</v>
      </c>
      <c r="AK2265" s="17">
        <v>2.306102594440675E-2</v>
      </c>
      <c r="AL2265" s="16">
        <v>0</v>
      </c>
      <c r="AM2265" s="16">
        <v>1.7875832830420383E-2</v>
      </c>
      <c r="AN2265" s="17">
        <v>0</v>
      </c>
      <c r="AO2265" s="16">
        <v>0</v>
      </c>
      <c r="AP2265" s="16">
        <v>1.7875832830420383E-2</v>
      </c>
      <c r="AQ2265" s="17">
        <v>0</v>
      </c>
      <c r="AR2265" s="16">
        <v>0</v>
      </c>
      <c r="AS2265" s="16">
        <v>1.977256097498914E-3</v>
      </c>
      <c r="AT2265" s="17">
        <v>0</v>
      </c>
      <c r="AU2265" s="16">
        <v>0</v>
      </c>
      <c r="AV2265" s="16">
        <v>1.977256097498914E-3</v>
      </c>
      <c r="AW2265" s="17">
        <v>0</v>
      </c>
      <c r="AX2265" s="16">
        <v>0</v>
      </c>
      <c r="AY2265" s="16">
        <v>1.977256097498914E-3</v>
      </c>
      <c r="AZ2265" s="17">
        <v>0</v>
      </c>
      <c r="BA2265" s="16">
        <v>0</v>
      </c>
      <c r="BB2265" s="16">
        <v>4.4987872398557279E-3</v>
      </c>
      <c r="BC2265" s="17">
        <v>0</v>
      </c>
      <c r="BD2265" s="16">
        <v>0</v>
      </c>
      <c r="BE2265" s="16">
        <v>4.4987872398557279E-3</v>
      </c>
      <c r="BF2265" s="17">
        <v>0</v>
      </c>
      <c r="BG2265" s="16">
        <v>0.91433038932452104</v>
      </c>
      <c r="BH2265" s="16">
        <v>4.4987872398557279E-3</v>
      </c>
      <c r="BI2265" s="17">
        <v>7.9598009591374426E-3</v>
      </c>
      <c r="BJ2265" s="16">
        <v>0</v>
      </c>
      <c r="BK2265" s="16">
        <v>4.7399917838984668E-3</v>
      </c>
      <c r="BL2265" s="17">
        <v>0</v>
      </c>
      <c r="BM2265" s="16">
        <v>0.91433038932452104</v>
      </c>
      <c r="BN2265" s="16">
        <v>4.7399917838984668E-3</v>
      </c>
      <c r="BO2265" s="17">
        <v>8.3865693432945178E-3</v>
      </c>
      <c r="BP2265" s="16">
        <v>8.5669610675478999E-2</v>
      </c>
      <c r="BQ2265" s="16">
        <v>4.7399917838984668E-3</v>
      </c>
      <c r="BR2265" s="17">
        <v>7.857926838390828E-4</v>
      </c>
      <c r="BS2265" s="16">
        <v>0.47754322737104399</v>
      </c>
      <c r="BT2265" s="16">
        <v>3.3849707474392733E-2</v>
      </c>
      <c r="BU2265" s="17">
        <v>3.1280321558831745E-2</v>
      </c>
      <c r="BV2265" s="16">
        <v>3.1914378868974899E-2</v>
      </c>
      <c r="BW2265" s="16">
        <v>3.3849707474392733E-2</v>
      </c>
      <c r="BX2265" s="17">
        <v>2.0904746966419895E-3</v>
      </c>
      <c r="BY2265" s="16">
        <v>1.6420462676133899E-2</v>
      </c>
      <c r="BZ2265" s="16">
        <v>3.3849707474392733E-2</v>
      </c>
      <c r="CA2265" s="17">
        <v>1.075582948756123E-3</v>
      </c>
      <c r="CB2265" s="16">
        <v>0</v>
      </c>
      <c r="CC2265" s="16">
        <v>3.5200287804093962E-2</v>
      </c>
      <c r="CD2265" s="17">
        <v>0</v>
      </c>
      <c r="CE2265" s="16">
        <v>0</v>
      </c>
      <c r="CF2265" s="16">
        <v>3.5200287804093962E-2</v>
      </c>
      <c r="CG2265" s="17">
        <v>0</v>
      </c>
      <c r="CH2265" s="16">
        <v>0</v>
      </c>
      <c r="CI2265" s="16">
        <v>3.5200287804093962E-2</v>
      </c>
      <c r="CJ2265" s="17">
        <v>0</v>
      </c>
      <c r="CK2265" s="16"/>
      <c r="CL2265" s="16"/>
      <c r="CM2265" s="17"/>
      <c r="CN2265" s="16">
        <v>0</v>
      </c>
      <c r="CO2265" s="16">
        <v>0.11800000000000004</v>
      </c>
      <c r="CP2265" s="17">
        <v>0</v>
      </c>
      <c r="CQ2265" s="16">
        <v>0</v>
      </c>
      <c r="CR2265" s="16">
        <v>0.11800000000000004</v>
      </c>
      <c r="CS2265" s="17">
        <v>0</v>
      </c>
      <c r="CT2265" s="16">
        <v>0</v>
      </c>
      <c r="CU2265" s="16">
        <v>0.11800000000000004</v>
      </c>
      <c r="CV2265" s="17">
        <v>0</v>
      </c>
      <c r="CW2265" s="16">
        <v>0</v>
      </c>
      <c r="CX2265" s="16">
        <v>3.8361237788672085E-3</v>
      </c>
      <c r="CY2265" s="17">
        <v>0</v>
      </c>
      <c r="CZ2265" s="16">
        <v>0</v>
      </c>
      <c r="DA2265" s="16">
        <v>3.8361237788672085E-3</v>
      </c>
      <c r="DB2265" s="17">
        <v>0</v>
      </c>
      <c r="DC2265" s="16">
        <v>0</v>
      </c>
      <c r="DD2265" s="16">
        <v>3.8361237788672085E-3</v>
      </c>
      <c r="DE2265" s="17">
        <v>0</v>
      </c>
      <c r="DF2265" s="14">
        <v>0</v>
      </c>
      <c r="DG2265" s="14">
        <v>1</v>
      </c>
      <c r="DH2265" s="15">
        <v>0</v>
      </c>
      <c r="DI2265" s="14">
        <v>0</v>
      </c>
      <c r="DJ2265" s="14">
        <v>1</v>
      </c>
      <c r="DK2265" s="15">
        <v>0</v>
      </c>
      <c r="DL2265" s="14">
        <v>0</v>
      </c>
      <c r="DM2265" s="14">
        <v>1</v>
      </c>
      <c r="DN2265" s="15">
        <v>0</v>
      </c>
      <c r="DO2265" s="14">
        <v>0</v>
      </c>
      <c r="DP2265" s="14">
        <v>1</v>
      </c>
      <c r="DQ2265" s="15">
        <v>0</v>
      </c>
      <c r="DR2265" s="82"/>
      <c r="DS2265" s="82"/>
      <c r="DT2265" s="15">
        <v>0</v>
      </c>
      <c r="DU2265" s="82"/>
      <c r="DV2265" s="82"/>
      <c r="DW2265" s="15">
        <v>0</v>
      </c>
      <c r="DX2265" s="82"/>
      <c r="DY2265" s="82"/>
      <c r="DZ2265" s="15">
        <v>0</v>
      </c>
      <c r="EA2265" s="109">
        <v>1</v>
      </c>
      <c r="EB2265" s="104">
        <v>0.65</v>
      </c>
      <c r="ED2265" s="109">
        <v>1</v>
      </c>
      <c r="EE2265" s="104">
        <v>0.65</v>
      </c>
      <c r="EG2265" s="109">
        <v>1</v>
      </c>
      <c r="EH2265" s="104">
        <v>0.65</v>
      </c>
      <c r="EJ2265" s="109">
        <v>1</v>
      </c>
      <c r="EK2265" s="104">
        <v>0.65</v>
      </c>
      <c r="EM2265" s="109">
        <v>1</v>
      </c>
      <c r="EN2265" s="104">
        <v>0.9</v>
      </c>
      <c r="EP2265" s="109">
        <v>1</v>
      </c>
      <c r="EQ2265" s="104">
        <v>0.9</v>
      </c>
      <c r="ES2265" s="109">
        <v>1</v>
      </c>
      <c r="ET2265" s="104">
        <v>0.9</v>
      </c>
    </row>
    <row r="2266" spans="1:150" x14ac:dyDescent="0.25">
      <c r="A2266" t="s">
        <v>1505</v>
      </c>
      <c r="B2266" s="93">
        <v>1.3580111863573799E-3</v>
      </c>
      <c r="C2266" s="13">
        <v>7.2058994172593502</v>
      </c>
      <c r="D2266" s="13">
        <v>0.97611954183071414</v>
      </c>
      <c r="E2266" s="13">
        <v>0</v>
      </c>
      <c r="F2266" s="13">
        <v>0.97611954183071414</v>
      </c>
      <c r="G2266" s="13">
        <v>4.8234932936547348E-2</v>
      </c>
      <c r="H2266" s="13">
        <v>2.108717762544602E-2</v>
      </c>
      <c r="I2266" s="13">
        <v>4.6260175809916624E-3</v>
      </c>
      <c r="J2266" s="14">
        <v>0</v>
      </c>
      <c r="K2266" s="14">
        <v>0.99000000000000032</v>
      </c>
      <c r="L2266" s="15">
        <v>0</v>
      </c>
      <c r="M2266" s="14">
        <v>0</v>
      </c>
      <c r="N2266" s="14">
        <v>0.99000000000000032</v>
      </c>
      <c r="O2266" s="15">
        <v>0</v>
      </c>
      <c r="P2266" s="14">
        <v>0</v>
      </c>
      <c r="Q2266" s="14">
        <v>0.99000000000000032</v>
      </c>
      <c r="R2266" s="15">
        <v>0</v>
      </c>
      <c r="S2266" s="14">
        <v>0</v>
      </c>
      <c r="T2266" s="14">
        <v>0.99000000000000032</v>
      </c>
      <c r="U2266" s="15">
        <v>0</v>
      </c>
      <c r="V2266" s="16">
        <v>0</v>
      </c>
      <c r="W2266" s="16">
        <v>0.63300903068165548</v>
      </c>
      <c r="X2266" s="17">
        <v>0</v>
      </c>
      <c r="Y2266" s="16">
        <v>0</v>
      </c>
      <c r="Z2266" s="16">
        <v>0.63300903068165548</v>
      </c>
      <c r="AA2266" s="17">
        <v>0</v>
      </c>
      <c r="AB2266" s="16">
        <v>0</v>
      </c>
      <c r="AC2266" s="16">
        <v>0.63300903068165548</v>
      </c>
      <c r="AD2266" s="17">
        <v>0</v>
      </c>
      <c r="AE2266" s="16">
        <v>0</v>
      </c>
      <c r="AF2266" s="16">
        <v>0.63300903068165548</v>
      </c>
      <c r="AG2266" s="17">
        <v>0</v>
      </c>
      <c r="AH2266" s="13">
        <v>0</v>
      </c>
      <c r="AI2266" s="16">
        <v>0.2</v>
      </c>
      <c r="AJ2266" s="16">
        <v>1.6390881020632977E-2</v>
      </c>
      <c r="AK2266" s="17">
        <v>3.1998918544124027E-3</v>
      </c>
      <c r="AL2266" s="16">
        <v>0</v>
      </c>
      <c r="AM2266" s="16">
        <v>1.6390881020632977E-2</v>
      </c>
      <c r="AN2266" s="17">
        <v>0</v>
      </c>
      <c r="AO2266" s="16">
        <v>0</v>
      </c>
      <c r="AP2266" s="16">
        <v>1.6390881020632977E-2</v>
      </c>
      <c r="AQ2266" s="17">
        <v>0</v>
      </c>
      <c r="AR2266" s="16">
        <v>0</v>
      </c>
      <c r="AS2266" s="16">
        <v>1.8478140809338162E-3</v>
      </c>
      <c r="AT2266" s="17">
        <v>0</v>
      </c>
      <c r="AU2266" s="16">
        <v>0</v>
      </c>
      <c r="AV2266" s="16">
        <v>1.8478140809338162E-3</v>
      </c>
      <c r="AW2266" s="17">
        <v>0</v>
      </c>
      <c r="AX2266" s="16">
        <v>0</v>
      </c>
      <c r="AY2266" s="16">
        <v>1.8478140809338162E-3</v>
      </c>
      <c r="AZ2266" s="17">
        <v>0</v>
      </c>
      <c r="BA2266" s="16">
        <v>0</v>
      </c>
      <c r="BB2266" s="16">
        <v>4.2622025991303674E-3</v>
      </c>
      <c r="BC2266" s="17">
        <v>0</v>
      </c>
      <c r="BD2266" s="16">
        <v>0</v>
      </c>
      <c r="BE2266" s="16">
        <v>4.2622025991303674E-3</v>
      </c>
      <c r="BF2266" s="17">
        <v>0</v>
      </c>
      <c r="BG2266" s="16">
        <v>9.2406222187429096E-2</v>
      </c>
      <c r="BH2266" s="16">
        <v>4.2622025991303674E-3</v>
      </c>
      <c r="BI2266" s="17">
        <v>3.844486254469062E-4</v>
      </c>
      <c r="BJ2266" s="16">
        <v>0</v>
      </c>
      <c r="BK2266" s="16">
        <v>4.5026723920327215E-3</v>
      </c>
      <c r="BL2266" s="17">
        <v>0</v>
      </c>
      <c r="BM2266" s="16">
        <v>9.2406222187429096E-2</v>
      </c>
      <c r="BN2266" s="16">
        <v>4.5026723920327215E-3</v>
      </c>
      <c r="BO2266" s="17">
        <v>4.0613888516418821E-4</v>
      </c>
      <c r="BP2266" s="16">
        <v>0.90759377781256989</v>
      </c>
      <c r="BQ2266" s="16">
        <v>4.5026723920327215E-3</v>
      </c>
      <c r="BR2266" s="17">
        <v>3.9890076271605927E-3</v>
      </c>
      <c r="BS2266" s="16">
        <v>0.753619319062106</v>
      </c>
      <c r="BT2266" s="16">
        <v>3.2119332176305068E-2</v>
      </c>
      <c r="BU2266" s="17">
        <v>2.3627704861172504E-2</v>
      </c>
      <c r="BV2266" s="16">
        <v>0</v>
      </c>
      <c r="BW2266" s="16">
        <v>3.2119332176305068E-2</v>
      </c>
      <c r="BX2266" s="17">
        <v>0</v>
      </c>
      <c r="BY2266" s="16">
        <v>4.1537746758284103E-2</v>
      </c>
      <c r="BZ2266" s="16">
        <v>3.2119332176305068E-2</v>
      </c>
      <c r="CA2266" s="17">
        <v>1.3023042220099731E-3</v>
      </c>
      <c r="CB2266" s="16">
        <v>0</v>
      </c>
      <c r="CC2266" s="16">
        <v>3.7789412150557554E-2</v>
      </c>
      <c r="CD2266" s="17">
        <v>0</v>
      </c>
      <c r="CE2266" s="16">
        <v>0</v>
      </c>
      <c r="CF2266" s="16">
        <v>3.7789412150557554E-2</v>
      </c>
      <c r="CG2266" s="17">
        <v>0</v>
      </c>
      <c r="CH2266" s="16">
        <v>0</v>
      </c>
      <c r="CI2266" s="16">
        <v>3.7789412150557554E-2</v>
      </c>
      <c r="CJ2266" s="17">
        <v>0</v>
      </c>
      <c r="CK2266" s="16"/>
      <c r="CL2266" s="16"/>
      <c r="CM2266" s="17"/>
      <c r="CN2266" s="16">
        <v>0</v>
      </c>
      <c r="CO2266" s="16">
        <v>0.11800000000000002</v>
      </c>
      <c r="CP2266" s="17">
        <v>0</v>
      </c>
      <c r="CQ2266" s="16">
        <v>0</v>
      </c>
      <c r="CR2266" s="16">
        <v>0.11800000000000002</v>
      </c>
      <c r="CS2266" s="17">
        <v>0</v>
      </c>
      <c r="CT2266" s="16">
        <v>0</v>
      </c>
      <c r="CU2266" s="16">
        <v>0.11800000000000002</v>
      </c>
      <c r="CV2266" s="17">
        <v>0</v>
      </c>
      <c r="CW2266" s="16">
        <v>0</v>
      </c>
      <c r="CX2266" s="16">
        <v>3.8394168385832337E-3</v>
      </c>
      <c r="CY2266" s="17">
        <v>0</v>
      </c>
      <c r="CZ2266" s="16">
        <v>0</v>
      </c>
      <c r="DA2266" s="16">
        <v>3.8394168385832337E-3</v>
      </c>
      <c r="DB2266" s="17">
        <v>0</v>
      </c>
      <c r="DC2266" s="16">
        <v>0</v>
      </c>
      <c r="DD2266" s="16">
        <v>3.8394168385832337E-3</v>
      </c>
      <c r="DE2266" s="17">
        <v>0</v>
      </c>
      <c r="DF2266" s="14">
        <v>0</v>
      </c>
      <c r="DG2266" s="14">
        <v>1</v>
      </c>
      <c r="DH2266" s="15">
        <v>0</v>
      </c>
      <c r="DI2266" s="14">
        <v>0</v>
      </c>
      <c r="DJ2266" s="14">
        <v>1</v>
      </c>
      <c r="DK2266" s="15">
        <v>0</v>
      </c>
      <c r="DL2266" s="14">
        <v>0</v>
      </c>
      <c r="DM2266" s="14">
        <v>1</v>
      </c>
      <c r="DN2266" s="15">
        <v>0</v>
      </c>
      <c r="DO2266" s="14">
        <v>0</v>
      </c>
      <c r="DP2266" s="14">
        <v>1</v>
      </c>
      <c r="DQ2266" s="15">
        <v>0</v>
      </c>
      <c r="DR2266" s="82"/>
      <c r="DS2266" s="82"/>
      <c r="DT2266" s="15">
        <v>0</v>
      </c>
      <c r="DU2266" s="82"/>
      <c r="DV2266" s="82"/>
      <c r="DW2266" s="15">
        <v>0</v>
      </c>
      <c r="DX2266" s="82"/>
      <c r="DY2266" s="82"/>
      <c r="DZ2266" s="15">
        <v>6.3287373599999995E-3</v>
      </c>
      <c r="EA2266" s="109">
        <v>1</v>
      </c>
      <c r="EB2266" s="104">
        <v>0.65</v>
      </c>
      <c r="ED2266" s="109">
        <v>1</v>
      </c>
      <c r="EE2266" s="104">
        <v>0.65</v>
      </c>
      <c r="EG2266" s="109">
        <v>1</v>
      </c>
      <c r="EH2266" s="104">
        <v>0.65</v>
      </c>
      <c r="EJ2266" s="109">
        <v>1</v>
      </c>
      <c r="EK2266" s="104">
        <v>0.65</v>
      </c>
      <c r="EM2266" s="109">
        <v>1</v>
      </c>
      <c r="EN2266" s="104">
        <v>0.9</v>
      </c>
      <c r="EP2266" s="109">
        <v>1</v>
      </c>
      <c r="EQ2266" s="104">
        <v>0.9</v>
      </c>
      <c r="ES2266" s="109">
        <v>1</v>
      </c>
      <c r="ET2266" s="104">
        <v>0.9</v>
      </c>
    </row>
    <row r="2267" spans="1:150" x14ac:dyDescent="0.25">
      <c r="A2267" t="s">
        <v>2593</v>
      </c>
      <c r="B2267" s="93">
        <v>3.5657133945884799E-4</v>
      </c>
      <c r="C2267" s="13">
        <v>1.41553844601145</v>
      </c>
      <c r="D2267" s="13">
        <v>8.1827344072027783E-2</v>
      </c>
      <c r="E2267" s="13">
        <v>7.7380498747063001E-2</v>
      </c>
      <c r="F2267" s="13">
        <v>0.15920784281909078</v>
      </c>
      <c r="G2267" s="13">
        <v>2.4452937709699722E-3</v>
      </c>
      <c r="H2267" s="13">
        <v>2.7116605199159049E-3</v>
      </c>
      <c r="I2267" s="13">
        <v>1.0420906944000677E-3</v>
      </c>
      <c r="J2267" s="14">
        <v>0</v>
      </c>
      <c r="K2267" s="14">
        <v>0.9900000000000001</v>
      </c>
      <c r="L2267" s="15">
        <v>0</v>
      </c>
      <c r="M2267" s="14">
        <v>0</v>
      </c>
      <c r="N2267" s="14">
        <v>0.9900000000000001</v>
      </c>
      <c r="O2267" s="15">
        <v>0</v>
      </c>
      <c r="P2267" s="14">
        <v>0</v>
      </c>
      <c r="Q2267" s="14">
        <v>0.9900000000000001</v>
      </c>
      <c r="R2267" s="15">
        <v>0</v>
      </c>
      <c r="S2267" s="14">
        <v>0</v>
      </c>
      <c r="T2267" s="14">
        <v>0.9900000000000001</v>
      </c>
      <c r="U2267" s="15">
        <v>0</v>
      </c>
      <c r="V2267" s="16">
        <v>0</v>
      </c>
      <c r="W2267" s="16">
        <v>0.62804198672529243</v>
      </c>
      <c r="X2267" s="17">
        <v>0</v>
      </c>
      <c r="Y2267" s="16">
        <v>0</v>
      </c>
      <c r="Z2267" s="16">
        <v>0.62804198672529243</v>
      </c>
      <c r="AA2267" s="17">
        <v>0</v>
      </c>
      <c r="AB2267" s="16">
        <v>0</v>
      </c>
      <c r="AC2267" s="16">
        <v>0.62804198672529243</v>
      </c>
      <c r="AD2267" s="17">
        <v>0</v>
      </c>
      <c r="AE2267" s="16">
        <v>0</v>
      </c>
      <c r="AF2267" s="16">
        <v>0.62804198672529243</v>
      </c>
      <c r="AG2267" s="17">
        <v>0</v>
      </c>
      <c r="AH2267" s="13">
        <v>7.7380498747063001E-2</v>
      </c>
      <c r="AI2267" s="16">
        <v>0.5</v>
      </c>
      <c r="AJ2267" s="16">
        <v>2.2482470892728829E-2</v>
      </c>
      <c r="AK2267" s="17">
        <v>9.1984044066433575E-4</v>
      </c>
      <c r="AL2267" s="16">
        <v>0</v>
      </c>
      <c r="AM2267" s="16">
        <v>2.2482470892728829E-2</v>
      </c>
      <c r="AN2267" s="17">
        <v>0</v>
      </c>
      <c r="AO2267" s="16">
        <v>0</v>
      </c>
      <c r="AP2267" s="16">
        <v>2.2482470892728829E-2</v>
      </c>
      <c r="AQ2267" s="17">
        <v>0</v>
      </c>
      <c r="AR2267" s="16">
        <v>0</v>
      </c>
      <c r="AS2267" s="16">
        <v>2.4713125003771545E-3</v>
      </c>
      <c r="AT2267" s="17">
        <v>0</v>
      </c>
      <c r="AU2267" s="16">
        <v>0</v>
      </c>
      <c r="AV2267" s="16">
        <v>2.4713125003771545E-3</v>
      </c>
      <c r="AW2267" s="17">
        <v>0</v>
      </c>
      <c r="AX2267" s="16">
        <v>0</v>
      </c>
      <c r="AY2267" s="16">
        <v>2.4713125003771545E-3</v>
      </c>
      <c r="AZ2267" s="17">
        <v>0</v>
      </c>
      <c r="BA2267" s="16">
        <v>0</v>
      </c>
      <c r="BB2267" s="16">
        <v>6.5409361936352413E-3</v>
      </c>
      <c r="BC2267" s="17">
        <v>0</v>
      </c>
      <c r="BD2267" s="16">
        <v>0</v>
      </c>
      <c r="BE2267" s="16">
        <v>6.5409361936352413E-3</v>
      </c>
      <c r="BF2267" s="17">
        <v>0</v>
      </c>
      <c r="BG2267" s="16">
        <v>0.67600648740756397</v>
      </c>
      <c r="BH2267" s="16">
        <v>6.5409361936352413E-3</v>
      </c>
      <c r="BI2267" s="17">
        <v>3.6181721929208477E-4</v>
      </c>
      <c r="BJ2267" s="16">
        <v>0</v>
      </c>
      <c r="BK2267" s="16">
        <v>6.7751499074369947E-3</v>
      </c>
      <c r="BL2267" s="17">
        <v>0</v>
      </c>
      <c r="BM2267" s="16">
        <v>0.67600648740756497</v>
      </c>
      <c r="BN2267" s="16">
        <v>6.7751499074369947E-3</v>
      </c>
      <c r="BO2267" s="17">
        <v>3.747729418582652E-4</v>
      </c>
      <c r="BP2267" s="16">
        <v>0.31706364012490201</v>
      </c>
      <c r="BQ2267" s="16">
        <v>6.7751499074369947E-3</v>
      </c>
      <c r="BR2267" s="17">
        <v>1.7577771127847029E-4</v>
      </c>
      <c r="BS2267" s="16">
        <v>6.2841857992832706E-2</v>
      </c>
      <c r="BT2267" s="16">
        <v>4.9074034403504052E-2</v>
      </c>
      <c r="BU2267" s="17">
        <v>2.5234763287110913E-4</v>
      </c>
      <c r="BV2267" s="16">
        <v>0</v>
      </c>
      <c r="BW2267" s="16">
        <v>4.9074034403504052E-2</v>
      </c>
      <c r="BX2267" s="17">
        <v>0</v>
      </c>
      <c r="BY2267" s="16">
        <v>0</v>
      </c>
      <c r="BZ2267" s="16">
        <v>4.9074034403504052E-2</v>
      </c>
      <c r="CA2267" s="17">
        <v>0</v>
      </c>
      <c r="CB2267" s="16">
        <v>0</v>
      </c>
      <c r="CC2267" s="16">
        <v>2.6061849457388899E-2</v>
      </c>
      <c r="CD2267" s="17">
        <v>0</v>
      </c>
      <c r="CE2267" s="16">
        <v>0</v>
      </c>
      <c r="CF2267" s="16">
        <v>2.6061849457388899E-2</v>
      </c>
      <c r="CG2267" s="17">
        <v>0</v>
      </c>
      <c r="CH2267" s="16">
        <v>0</v>
      </c>
      <c r="CI2267" s="16">
        <v>2.6061849457388899E-2</v>
      </c>
      <c r="CJ2267" s="17">
        <v>0</v>
      </c>
      <c r="CK2267" s="16"/>
      <c r="CL2267" s="16"/>
      <c r="CM2267" s="17"/>
      <c r="CN2267" s="16">
        <v>0.35</v>
      </c>
      <c r="CO2267" s="16">
        <v>0.11800000000000001</v>
      </c>
      <c r="CP2267" s="17">
        <v>3.379469310174747E-3</v>
      </c>
      <c r="CQ2267" s="16">
        <v>0</v>
      </c>
      <c r="CR2267" s="16">
        <v>0.11800000000000001</v>
      </c>
      <c r="CS2267" s="17">
        <v>0</v>
      </c>
      <c r="CT2267" s="16">
        <v>0</v>
      </c>
      <c r="CU2267" s="16">
        <v>0.11800000000000001</v>
      </c>
      <c r="CV2267" s="17">
        <v>0</v>
      </c>
      <c r="CW2267" s="16">
        <v>0</v>
      </c>
      <c r="CX2267" s="16">
        <v>3.7293352403240661E-3</v>
      </c>
      <c r="CY2267" s="17">
        <v>0</v>
      </c>
      <c r="CZ2267" s="16">
        <v>0</v>
      </c>
      <c r="DA2267" s="16">
        <v>3.7293352403240661E-3</v>
      </c>
      <c r="DB2267" s="17">
        <v>0</v>
      </c>
      <c r="DC2267" s="16">
        <v>0</v>
      </c>
      <c r="DD2267" s="16">
        <v>3.7293352403240661E-3</v>
      </c>
      <c r="DE2267" s="17">
        <v>0</v>
      </c>
      <c r="DF2267" s="14">
        <v>0</v>
      </c>
      <c r="DG2267" s="14">
        <v>1</v>
      </c>
      <c r="DH2267" s="15">
        <v>0</v>
      </c>
      <c r="DI2267" s="14">
        <v>0</v>
      </c>
      <c r="DJ2267" s="14">
        <v>1</v>
      </c>
      <c r="DK2267" s="15">
        <v>0</v>
      </c>
      <c r="DL2267" s="14">
        <v>0</v>
      </c>
      <c r="DM2267" s="14">
        <v>1</v>
      </c>
      <c r="DN2267" s="15">
        <v>0</v>
      </c>
      <c r="DO2267" s="14">
        <v>0</v>
      </c>
      <c r="DP2267" s="14">
        <v>1</v>
      </c>
      <c r="DQ2267" s="15">
        <v>0</v>
      </c>
      <c r="DR2267" s="82"/>
      <c r="DS2267" s="82"/>
      <c r="DT2267" s="15">
        <v>0</v>
      </c>
      <c r="DU2267" s="82"/>
      <c r="DV2267" s="82"/>
      <c r="DW2267" s="15">
        <v>0</v>
      </c>
      <c r="DX2267" s="82"/>
      <c r="DY2267" s="82"/>
      <c r="DZ2267" s="15">
        <v>0</v>
      </c>
      <c r="EA2267" s="109">
        <v>1</v>
      </c>
      <c r="EB2267" s="104">
        <v>0.65</v>
      </c>
      <c r="ED2267" s="109">
        <v>1</v>
      </c>
      <c r="EE2267" s="104">
        <v>0.65</v>
      </c>
      <c r="EG2267" s="109">
        <v>1</v>
      </c>
      <c r="EH2267" s="104">
        <v>0.65</v>
      </c>
      <c r="EJ2267" s="109">
        <v>1</v>
      </c>
      <c r="EK2267" s="104">
        <v>0.65</v>
      </c>
      <c r="EM2267" s="109">
        <v>1</v>
      </c>
      <c r="EN2267" s="104">
        <v>0.9</v>
      </c>
      <c r="EP2267" s="109">
        <v>1</v>
      </c>
      <c r="EQ2267" s="104">
        <v>0.9</v>
      </c>
      <c r="ES2267" s="109">
        <v>1</v>
      </c>
      <c r="ET2267" s="104">
        <v>0.9</v>
      </c>
    </row>
    <row r="2268" spans="1:150" x14ac:dyDescent="0.25">
      <c r="A2268" t="s">
        <v>2410</v>
      </c>
      <c r="B2268" s="93">
        <v>4.3729807293857399E-4</v>
      </c>
      <c r="C2268" s="13">
        <v>0.36286766561747702</v>
      </c>
      <c r="D2268" s="13">
        <v>2.6589628913037386E-2</v>
      </c>
      <c r="E2268" s="13">
        <v>5.9698529576354001E-3</v>
      </c>
      <c r="F2268" s="13">
        <v>3.2559481870672785E-2</v>
      </c>
      <c r="G2268" s="13">
        <v>4.8531559892831899E-4</v>
      </c>
      <c r="H2268" s="13">
        <v>7.2105095732711037E-4</v>
      </c>
      <c r="I2268" s="13">
        <v>8.0870344760437861E-4</v>
      </c>
      <c r="J2268" s="14">
        <v>0</v>
      </c>
      <c r="K2268" s="14">
        <v>0.9900000000000001</v>
      </c>
      <c r="L2268" s="15">
        <v>0</v>
      </c>
      <c r="M2268" s="14">
        <v>0</v>
      </c>
      <c r="N2268" s="14">
        <v>0.9900000000000001</v>
      </c>
      <c r="O2268" s="15">
        <v>0</v>
      </c>
      <c r="P2268" s="14">
        <v>0</v>
      </c>
      <c r="Q2268" s="14">
        <v>0.9900000000000001</v>
      </c>
      <c r="R2268" s="15">
        <v>0</v>
      </c>
      <c r="S2268" s="14">
        <v>0</v>
      </c>
      <c r="T2268" s="14">
        <v>0.9900000000000001</v>
      </c>
      <c r="U2268" s="15">
        <v>0</v>
      </c>
      <c r="V2268" s="16">
        <v>0</v>
      </c>
      <c r="W2268" s="16">
        <v>0.65337109444088282</v>
      </c>
      <c r="X2268" s="17">
        <v>0</v>
      </c>
      <c r="Y2268" s="16">
        <v>0</v>
      </c>
      <c r="Z2268" s="16">
        <v>0.65337109444088282</v>
      </c>
      <c r="AA2268" s="17">
        <v>0</v>
      </c>
      <c r="AB2268" s="16">
        <v>0</v>
      </c>
      <c r="AC2268" s="16">
        <v>0.65337109444088282</v>
      </c>
      <c r="AD2268" s="17">
        <v>0</v>
      </c>
      <c r="AE2268" s="16">
        <v>0</v>
      </c>
      <c r="AF2268" s="16">
        <v>0.65337109444088282</v>
      </c>
      <c r="AG2268" s="17">
        <v>0</v>
      </c>
      <c r="AH2268" s="13">
        <v>5.9698529576354001E-3</v>
      </c>
      <c r="AI2268" s="16">
        <v>0</v>
      </c>
      <c r="AJ2268" s="16">
        <v>1.6095906407262377E-2</v>
      </c>
      <c r="AK2268" s="17">
        <v>0</v>
      </c>
      <c r="AL2268" s="16">
        <v>0</v>
      </c>
      <c r="AM2268" s="16">
        <v>1.6095906407262377E-2</v>
      </c>
      <c r="AN2268" s="17">
        <v>0</v>
      </c>
      <c r="AO2268" s="16">
        <v>0</v>
      </c>
      <c r="AP2268" s="16">
        <v>1.6095906407262377E-2</v>
      </c>
      <c r="AQ2268" s="17">
        <v>0</v>
      </c>
      <c r="AR2268" s="16">
        <v>0</v>
      </c>
      <c r="AS2268" s="16">
        <v>1.8674746140605518E-3</v>
      </c>
      <c r="AT2268" s="17">
        <v>0</v>
      </c>
      <c r="AU2268" s="16">
        <v>0</v>
      </c>
      <c r="AV2268" s="16">
        <v>1.8674746140605518E-3</v>
      </c>
      <c r="AW2268" s="17">
        <v>0</v>
      </c>
      <c r="AX2268" s="16">
        <v>0</v>
      </c>
      <c r="AY2268" s="16">
        <v>1.8674746140605518E-3</v>
      </c>
      <c r="AZ2268" s="17">
        <v>0</v>
      </c>
      <c r="BA2268" s="16">
        <v>0</v>
      </c>
      <c r="BB2268" s="16">
        <v>5.2750032578049366E-3</v>
      </c>
      <c r="BC2268" s="17">
        <v>0</v>
      </c>
      <c r="BD2268" s="16">
        <v>0</v>
      </c>
      <c r="BE2268" s="16">
        <v>5.2750032578049366E-3</v>
      </c>
      <c r="BF2268" s="17">
        <v>0</v>
      </c>
      <c r="BG2268" s="16">
        <v>1</v>
      </c>
      <c r="BH2268" s="16">
        <v>5.2750032578049366E-3</v>
      </c>
      <c r="BI2268" s="17">
        <v>1.4026037914009656E-4</v>
      </c>
      <c r="BJ2268" s="16">
        <v>0</v>
      </c>
      <c r="BK2268" s="16">
        <v>5.4123053237814687E-3</v>
      </c>
      <c r="BL2268" s="17">
        <v>0</v>
      </c>
      <c r="BM2268" s="16">
        <v>0.99999999999999911</v>
      </c>
      <c r="BN2268" s="16">
        <v>5.4123053237814687E-3</v>
      </c>
      <c r="BO2268" s="17">
        <v>1.4391119012340577E-4</v>
      </c>
      <c r="BP2268" s="16">
        <v>0</v>
      </c>
      <c r="BQ2268" s="16">
        <v>5.4123053237814687E-3</v>
      </c>
      <c r="BR2268" s="17">
        <v>0</v>
      </c>
      <c r="BS2268" s="16">
        <v>0</v>
      </c>
      <c r="BT2268" s="16">
        <v>3.9496269084479743E-2</v>
      </c>
      <c r="BU2268" s="17">
        <v>0</v>
      </c>
      <c r="BV2268" s="16">
        <v>0</v>
      </c>
      <c r="BW2268" s="16">
        <v>3.9496269084479743E-2</v>
      </c>
      <c r="BX2268" s="17">
        <v>0</v>
      </c>
      <c r="BY2268" s="16">
        <v>0</v>
      </c>
      <c r="BZ2268" s="16">
        <v>3.9496269084479743E-2</v>
      </c>
      <c r="CA2268" s="17">
        <v>0</v>
      </c>
      <c r="CB2268" s="16">
        <v>0</v>
      </c>
      <c r="CC2268" s="16">
        <v>1.3826518449150239E-2</v>
      </c>
      <c r="CD2268" s="17">
        <v>0</v>
      </c>
      <c r="CE2268" s="16">
        <v>0</v>
      </c>
      <c r="CF2268" s="16">
        <v>1.3826518449150239E-2</v>
      </c>
      <c r="CG2268" s="17">
        <v>0</v>
      </c>
      <c r="CH2268" s="16">
        <v>0</v>
      </c>
      <c r="CI2268" s="16">
        <v>1.3826518449150239E-2</v>
      </c>
      <c r="CJ2268" s="17">
        <v>0</v>
      </c>
      <c r="CK2268" s="16"/>
      <c r="CL2268" s="16"/>
      <c r="CM2268" s="17"/>
      <c r="CN2268" s="16">
        <v>0.31410901958149517</v>
      </c>
      <c r="CO2268" s="16">
        <v>0.11800000000000002</v>
      </c>
      <c r="CP2268" s="17">
        <v>9.8554098773137437E-4</v>
      </c>
      <c r="CQ2268" s="16">
        <v>0</v>
      </c>
      <c r="CR2268" s="16">
        <v>0.11800000000000002</v>
      </c>
      <c r="CS2268" s="17">
        <v>0</v>
      </c>
      <c r="CT2268" s="16">
        <v>0</v>
      </c>
      <c r="CU2268" s="16">
        <v>0.11800000000000002</v>
      </c>
      <c r="CV2268" s="17">
        <v>0</v>
      </c>
      <c r="CW2268" s="16">
        <v>0</v>
      </c>
      <c r="CX2268" s="16">
        <v>3.7359820628069026E-3</v>
      </c>
      <c r="CY2268" s="17">
        <v>0</v>
      </c>
      <c r="CZ2268" s="16">
        <v>0</v>
      </c>
      <c r="DA2268" s="16">
        <v>3.7359820628069026E-3</v>
      </c>
      <c r="DB2268" s="17">
        <v>0</v>
      </c>
      <c r="DC2268" s="16">
        <v>0</v>
      </c>
      <c r="DD2268" s="16">
        <v>3.7359820628069026E-3</v>
      </c>
      <c r="DE2268" s="17">
        <v>0</v>
      </c>
      <c r="DF2268" s="14">
        <v>0</v>
      </c>
      <c r="DG2268" s="14">
        <v>1.0000000000000002</v>
      </c>
      <c r="DH2268" s="15">
        <v>0</v>
      </c>
      <c r="DI2268" s="14">
        <v>0</v>
      </c>
      <c r="DJ2268" s="14">
        <v>1.0000000000000002</v>
      </c>
      <c r="DK2268" s="15">
        <v>0</v>
      </c>
      <c r="DL2268" s="14">
        <v>0</v>
      </c>
      <c r="DM2268" s="14">
        <v>1.0000000000000002</v>
      </c>
      <c r="DN2268" s="15">
        <v>0</v>
      </c>
      <c r="DO2268" s="14">
        <v>0</v>
      </c>
      <c r="DP2268" s="14">
        <v>1.0000000000000002</v>
      </c>
      <c r="DQ2268" s="15">
        <v>0</v>
      </c>
      <c r="DR2268" s="82"/>
      <c r="DS2268" s="82"/>
      <c r="DT2268" s="15">
        <v>0</v>
      </c>
      <c r="DU2268" s="82"/>
      <c r="DV2268" s="82"/>
      <c r="DW2268" s="15">
        <v>0</v>
      </c>
      <c r="DX2268" s="82"/>
      <c r="DY2268" s="82"/>
      <c r="DZ2268" s="15">
        <v>0</v>
      </c>
      <c r="EA2268" s="109">
        <v>1</v>
      </c>
      <c r="EB2268" s="104">
        <v>0.65</v>
      </c>
      <c r="ED2268" s="109">
        <v>1</v>
      </c>
      <c r="EE2268" s="104">
        <v>0.65</v>
      </c>
      <c r="EG2268" s="109">
        <v>1</v>
      </c>
      <c r="EH2268" s="104">
        <v>0.65</v>
      </c>
      <c r="EJ2268" s="109">
        <v>1</v>
      </c>
      <c r="EK2268" s="104">
        <v>0.65</v>
      </c>
      <c r="EM2268" s="109">
        <v>1</v>
      </c>
      <c r="EN2268" s="104">
        <v>0.9</v>
      </c>
      <c r="EP2268" s="109">
        <v>1</v>
      </c>
      <c r="EQ2268" s="104">
        <v>0.9</v>
      </c>
      <c r="ES2268" s="109">
        <v>1</v>
      </c>
      <c r="ET2268" s="104">
        <v>0.9</v>
      </c>
    </row>
    <row r="2269" spans="1:150" x14ac:dyDescent="0.25">
      <c r="A2269" t="s">
        <v>2222</v>
      </c>
      <c r="B2269" s="93">
        <v>5.3878486483826995E-4</v>
      </c>
      <c r="C2269" s="13">
        <v>7.7008396544227899</v>
      </c>
      <c r="D2269" s="13">
        <v>0.73273292016119007</v>
      </c>
      <c r="E2269" s="13">
        <v>3.9600608182320501E-2</v>
      </c>
      <c r="F2269" s="13">
        <v>0.77233352834351054</v>
      </c>
      <c r="G2269" s="13">
        <v>4.106554302927877E-2</v>
      </c>
      <c r="H2269" s="13">
        <v>1.09194455946586E-2</v>
      </c>
      <c r="I2269" s="13">
        <v>3.5466717463062351E-3</v>
      </c>
      <c r="J2269" s="14">
        <v>0</v>
      </c>
      <c r="K2269" s="14">
        <v>0.99</v>
      </c>
      <c r="L2269" s="15">
        <v>0</v>
      </c>
      <c r="M2269" s="14">
        <v>0</v>
      </c>
      <c r="N2269" s="14">
        <v>0.99</v>
      </c>
      <c r="O2269" s="15">
        <v>0</v>
      </c>
      <c r="P2269" s="14">
        <v>0</v>
      </c>
      <c r="Q2269" s="14">
        <v>0.99</v>
      </c>
      <c r="R2269" s="15">
        <v>0</v>
      </c>
      <c r="S2269" s="14">
        <v>0</v>
      </c>
      <c r="T2269" s="14">
        <v>0.99</v>
      </c>
      <c r="U2269" s="15">
        <v>0</v>
      </c>
      <c r="V2269" s="16">
        <v>0</v>
      </c>
      <c r="W2269" s="16">
        <v>0.61177566013551177</v>
      </c>
      <c r="X2269" s="17">
        <v>0</v>
      </c>
      <c r="Y2269" s="16">
        <v>0</v>
      </c>
      <c r="Z2269" s="16">
        <v>0.61177566013551177</v>
      </c>
      <c r="AA2269" s="17">
        <v>0</v>
      </c>
      <c r="AB2269" s="16">
        <v>0</v>
      </c>
      <c r="AC2269" s="16">
        <v>0.61177566013551177</v>
      </c>
      <c r="AD2269" s="17">
        <v>0</v>
      </c>
      <c r="AE2269" s="16">
        <v>0</v>
      </c>
      <c r="AF2269" s="16">
        <v>0.61177566013551177</v>
      </c>
      <c r="AG2269" s="17">
        <v>0</v>
      </c>
      <c r="AH2269" s="13">
        <v>3.9600608182320501E-2</v>
      </c>
      <c r="AI2269" s="16">
        <v>0</v>
      </c>
      <c r="AJ2269" s="16">
        <v>1.0172085790032625E-2</v>
      </c>
      <c r="AK2269" s="17">
        <v>0</v>
      </c>
      <c r="AL2269" s="16">
        <v>0</v>
      </c>
      <c r="AM2269" s="16">
        <v>1.0172085790032625E-2</v>
      </c>
      <c r="AN2269" s="17">
        <v>0</v>
      </c>
      <c r="AO2269" s="16">
        <v>0</v>
      </c>
      <c r="AP2269" s="16">
        <v>1.0172085790032625E-2</v>
      </c>
      <c r="AQ2269" s="17">
        <v>0</v>
      </c>
      <c r="AR2269" s="16">
        <v>0</v>
      </c>
      <c r="AS2269" s="16">
        <v>1.1094641004986232E-3</v>
      </c>
      <c r="AT2269" s="17">
        <v>0</v>
      </c>
      <c r="AU2269" s="16">
        <v>0</v>
      </c>
      <c r="AV2269" s="16">
        <v>1.1094641004986232E-3</v>
      </c>
      <c r="AW2269" s="17">
        <v>0</v>
      </c>
      <c r="AX2269" s="16">
        <v>0</v>
      </c>
      <c r="AY2269" s="16">
        <v>1.1094641004986232E-3</v>
      </c>
      <c r="AZ2269" s="17">
        <v>0</v>
      </c>
      <c r="BA2269" s="16">
        <v>0</v>
      </c>
      <c r="BB2269" s="16">
        <v>2.9506378467789472E-3</v>
      </c>
      <c r="BC2269" s="17">
        <v>0</v>
      </c>
      <c r="BD2269" s="16">
        <v>0.999999999999999</v>
      </c>
      <c r="BE2269" s="16">
        <v>2.9506378467789472E-3</v>
      </c>
      <c r="BF2269" s="17">
        <v>2.1620294858084618E-3</v>
      </c>
      <c r="BG2269" s="16">
        <v>0</v>
      </c>
      <c r="BH2269" s="16">
        <v>2.9506378467789472E-3</v>
      </c>
      <c r="BI2269" s="17">
        <v>0</v>
      </c>
      <c r="BJ2269" s="16">
        <v>1</v>
      </c>
      <c r="BK2269" s="16">
        <v>2.9619592317373122E-3</v>
      </c>
      <c r="BL2269" s="17">
        <v>2.1703250372692761E-3</v>
      </c>
      <c r="BM2269" s="16">
        <v>0</v>
      </c>
      <c r="BN2269" s="16">
        <v>2.9619592317373122E-3</v>
      </c>
      <c r="BO2269" s="17">
        <v>0</v>
      </c>
      <c r="BP2269" s="16">
        <v>0</v>
      </c>
      <c r="BQ2269" s="16">
        <v>2.9619592317373122E-3</v>
      </c>
      <c r="BR2269" s="17">
        <v>0</v>
      </c>
      <c r="BS2269" s="16">
        <v>0</v>
      </c>
      <c r="BT2269" s="16">
        <v>2.1882294690756792E-2</v>
      </c>
      <c r="BU2269" s="17">
        <v>0</v>
      </c>
      <c r="BV2269" s="16">
        <v>0</v>
      </c>
      <c r="BW2269" s="16">
        <v>2.1882294690756792E-2</v>
      </c>
      <c r="BX2269" s="17">
        <v>0</v>
      </c>
      <c r="BY2269" s="16">
        <v>0.193782801776342</v>
      </c>
      <c r="BZ2269" s="16">
        <v>2.1882294690756792E-2</v>
      </c>
      <c r="CA2269" s="17">
        <v>3.1070897418333599E-3</v>
      </c>
      <c r="CB2269" s="16">
        <v>0</v>
      </c>
      <c r="CC2269" s="16">
        <v>5.5879767587718468E-2</v>
      </c>
      <c r="CD2269" s="17">
        <v>0</v>
      </c>
      <c r="CE2269" s="16">
        <v>0</v>
      </c>
      <c r="CF2269" s="16">
        <v>5.5879767587718468E-2</v>
      </c>
      <c r="CG2269" s="17">
        <v>0</v>
      </c>
      <c r="CH2269" s="16">
        <v>0</v>
      </c>
      <c r="CI2269" s="16">
        <v>5.5879767587718468E-2</v>
      </c>
      <c r="CJ2269" s="17">
        <v>0</v>
      </c>
      <c r="CK2269" s="16"/>
      <c r="CL2269" s="16"/>
      <c r="CM2269" s="17"/>
      <c r="CN2269" s="16">
        <v>0</v>
      </c>
      <c r="CO2269" s="16">
        <v>0.11799999999999999</v>
      </c>
      <c r="CP2269" s="17">
        <v>0</v>
      </c>
      <c r="CQ2269" s="16">
        <v>0</v>
      </c>
      <c r="CR2269" s="16">
        <v>0.11799999999999999</v>
      </c>
      <c r="CS2269" s="17">
        <v>0</v>
      </c>
      <c r="CT2269" s="16">
        <v>0</v>
      </c>
      <c r="CU2269" s="16">
        <v>0.11799999999999999</v>
      </c>
      <c r="CV2269" s="17">
        <v>0</v>
      </c>
      <c r="CW2269" s="16">
        <v>0</v>
      </c>
      <c r="CX2269" s="16">
        <v>3.8547696374419483E-3</v>
      </c>
      <c r="CY2269" s="17">
        <v>0</v>
      </c>
      <c r="CZ2269" s="16">
        <v>0</v>
      </c>
      <c r="DA2269" s="16">
        <v>3.8547696374419483E-3</v>
      </c>
      <c r="DB2269" s="17">
        <v>0</v>
      </c>
      <c r="DC2269" s="16">
        <v>0</v>
      </c>
      <c r="DD2269" s="16">
        <v>3.8547696374419483E-3</v>
      </c>
      <c r="DE2269" s="17">
        <v>0</v>
      </c>
      <c r="DF2269" s="14">
        <v>0</v>
      </c>
      <c r="DG2269" s="14">
        <v>0.99999999999999978</v>
      </c>
      <c r="DH2269" s="15">
        <v>0</v>
      </c>
      <c r="DI2269" s="14">
        <v>0</v>
      </c>
      <c r="DJ2269" s="14">
        <v>0.99999999999999978</v>
      </c>
      <c r="DK2269" s="15">
        <v>0</v>
      </c>
      <c r="DL2269" s="14">
        <v>0</v>
      </c>
      <c r="DM2269" s="14">
        <v>0.99999999999999978</v>
      </c>
      <c r="DN2269" s="15">
        <v>0</v>
      </c>
      <c r="DO2269" s="14">
        <v>0</v>
      </c>
      <c r="DP2269" s="14">
        <v>0.99999999999999978</v>
      </c>
      <c r="DQ2269" s="15">
        <v>0</v>
      </c>
      <c r="DR2269" s="82"/>
      <c r="DS2269" s="82"/>
      <c r="DT2269" s="15">
        <v>0</v>
      </c>
      <c r="DU2269" s="82"/>
      <c r="DV2269" s="82"/>
      <c r="DW2269" s="15">
        <v>0</v>
      </c>
      <c r="DX2269" s="82"/>
      <c r="DY2269" s="82"/>
      <c r="DZ2269" s="15">
        <v>0</v>
      </c>
      <c r="EA2269" s="109">
        <v>1</v>
      </c>
      <c r="EB2269" s="104">
        <v>0.65</v>
      </c>
      <c r="ED2269" s="109">
        <v>1</v>
      </c>
      <c r="EE2269" s="104">
        <v>0.65</v>
      </c>
      <c r="EG2269" s="109">
        <v>1</v>
      </c>
      <c r="EH2269" s="104">
        <v>0.65</v>
      </c>
      <c r="EJ2269" s="109">
        <v>1</v>
      </c>
      <c r="EK2269" s="104">
        <v>0.65</v>
      </c>
      <c r="EM2269" s="109">
        <v>1</v>
      </c>
      <c r="EN2269" s="104">
        <v>0.9</v>
      </c>
      <c r="EP2269" s="109">
        <v>1</v>
      </c>
      <c r="EQ2269" s="104">
        <v>0.9</v>
      </c>
      <c r="ES2269" s="109">
        <v>1</v>
      </c>
      <c r="ET2269" s="104">
        <v>0.9</v>
      </c>
    </row>
    <row r="2270" spans="1:150" x14ac:dyDescent="0.25">
      <c r="A2270" t="s">
        <v>2989</v>
      </c>
      <c r="B2270" s="93">
        <v>2.06903105687448E-4</v>
      </c>
      <c r="C2270" s="13">
        <v>1.81505562218231</v>
      </c>
      <c r="D2270" s="13">
        <v>8.0400286165321563E-2</v>
      </c>
      <c r="E2270" s="13">
        <v>2.1708556209583301E-3</v>
      </c>
      <c r="F2270" s="13">
        <v>8.2571141786279889E-2</v>
      </c>
      <c r="G2270" s="13">
        <v>1.3441088414368309E-3</v>
      </c>
      <c r="H2270" s="13">
        <v>3.9175991852127608E-3</v>
      </c>
      <c r="I2270" s="13">
        <v>8.3807401198917534E-4</v>
      </c>
      <c r="J2270" s="14">
        <v>0</v>
      </c>
      <c r="K2270" s="14">
        <v>0.99</v>
      </c>
      <c r="L2270" s="15">
        <v>0</v>
      </c>
      <c r="M2270" s="14">
        <v>0</v>
      </c>
      <c r="N2270" s="14">
        <v>0.99</v>
      </c>
      <c r="O2270" s="15">
        <v>0</v>
      </c>
      <c r="P2270" s="14">
        <v>0</v>
      </c>
      <c r="Q2270" s="14">
        <v>0.99</v>
      </c>
      <c r="R2270" s="15">
        <v>0</v>
      </c>
      <c r="S2270" s="14">
        <v>0</v>
      </c>
      <c r="T2270" s="14">
        <v>0.99</v>
      </c>
      <c r="U2270" s="15">
        <v>0</v>
      </c>
      <c r="V2270" s="16">
        <v>0</v>
      </c>
      <c r="W2270" s="16">
        <v>0.60088454883599784</v>
      </c>
      <c r="X2270" s="17">
        <v>0</v>
      </c>
      <c r="Y2270" s="16">
        <v>0</v>
      </c>
      <c r="Z2270" s="16">
        <v>0.60088454883599784</v>
      </c>
      <c r="AA2270" s="17">
        <v>0</v>
      </c>
      <c r="AB2270" s="16">
        <v>0</v>
      </c>
      <c r="AC2270" s="16">
        <v>0.60088454883599784</v>
      </c>
      <c r="AD2270" s="17">
        <v>0</v>
      </c>
      <c r="AE2270" s="16">
        <v>0</v>
      </c>
      <c r="AF2270" s="16">
        <v>0.60088454883599784</v>
      </c>
      <c r="AG2270" s="17">
        <v>0</v>
      </c>
      <c r="AH2270" s="13">
        <v>2.1708556209583301E-3</v>
      </c>
      <c r="AI2270" s="16">
        <v>0</v>
      </c>
      <c r="AJ2270" s="16">
        <v>3.1847764566853162E-2</v>
      </c>
      <c r="AK2270" s="17">
        <v>0</v>
      </c>
      <c r="AL2270" s="16">
        <v>0</v>
      </c>
      <c r="AM2270" s="16">
        <v>3.1847764566853162E-2</v>
      </c>
      <c r="AN2270" s="17">
        <v>0</v>
      </c>
      <c r="AO2270" s="16">
        <v>0</v>
      </c>
      <c r="AP2270" s="16">
        <v>3.1847764566853162E-2</v>
      </c>
      <c r="AQ2270" s="17">
        <v>0</v>
      </c>
      <c r="AR2270" s="16">
        <v>0</v>
      </c>
      <c r="AS2270" s="16">
        <v>3.4580145135891392E-3</v>
      </c>
      <c r="AT2270" s="17">
        <v>0</v>
      </c>
      <c r="AU2270" s="16">
        <v>0</v>
      </c>
      <c r="AV2270" s="16">
        <v>3.4580145135891392E-3</v>
      </c>
      <c r="AW2270" s="17">
        <v>0</v>
      </c>
      <c r="AX2270" s="16">
        <v>0</v>
      </c>
      <c r="AY2270" s="16">
        <v>3.4580145135891392E-3</v>
      </c>
      <c r="AZ2270" s="17">
        <v>0</v>
      </c>
      <c r="BA2270" s="16">
        <v>0</v>
      </c>
      <c r="BB2270" s="16">
        <v>9.6370134957467612E-3</v>
      </c>
      <c r="BC2270" s="17">
        <v>0</v>
      </c>
      <c r="BD2270" s="16">
        <v>0</v>
      </c>
      <c r="BE2270" s="16">
        <v>9.6370134957467612E-3</v>
      </c>
      <c r="BF2270" s="17">
        <v>0</v>
      </c>
      <c r="BG2270" s="16">
        <v>1</v>
      </c>
      <c r="BH2270" s="16">
        <v>9.6370134957467612E-3</v>
      </c>
      <c r="BI2270" s="17">
        <v>7.7481864283710552E-4</v>
      </c>
      <c r="BJ2270" s="16">
        <v>0</v>
      </c>
      <c r="BK2270" s="16">
        <v>9.640389221590235E-3</v>
      </c>
      <c r="BL2270" s="17">
        <v>0</v>
      </c>
      <c r="BM2270" s="16">
        <v>1</v>
      </c>
      <c r="BN2270" s="16">
        <v>9.640389221590235E-3</v>
      </c>
      <c r="BO2270" s="17">
        <v>7.7509005216093636E-4</v>
      </c>
      <c r="BP2270" s="16">
        <v>0</v>
      </c>
      <c r="BQ2270" s="16">
        <v>9.640389221590235E-3</v>
      </c>
      <c r="BR2270" s="17">
        <v>0</v>
      </c>
      <c r="BS2270" s="16">
        <v>0</v>
      </c>
      <c r="BT2270" s="16">
        <v>7.1576714456716165E-2</v>
      </c>
      <c r="BU2270" s="17">
        <v>0</v>
      </c>
      <c r="BV2270" s="16">
        <v>0</v>
      </c>
      <c r="BW2270" s="16">
        <v>7.1576714456716165E-2</v>
      </c>
      <c r="BX2270" s="17">
        <v>0</v>
      </c>
      <c r="BY2270" s="16">
        <v>0</v>
      </c>
      <c r="BZ2270" s="16">
        <v>7.1576714456716165E-2</v>
      </c>
      <c r="CA2270" s="17">
        <v>0</v>
      </c>
      <c r="CB2270" s="16">
        <v>0</v>
      </c>
      <c r="CC2270" s="16">
        <v>1.2378633664463411E-2</v>
      </c>
      <c r="CD2270" s="17">
        <v>0</v>
      </c>
      <c r="CE2270" s="16">
        <v>0</v>
      </c>
      <c r="CF2270" s="16">
        <v>1.2378633664463411E-2</v>
      </c>
      <c r="CG2270" s="17">
        <v>0</v>
      </c>
      <c r="CH2270" s="16">
        <v>0</v>
      </c>
      <c r="CI2270" s="16">
        <v>1.2378633664463411E-2</v>
      </c>
      <c r="CJ2270" s="17">
        <v>0</v>
      </c>
      <c r="CK2270" s="16"/>
      <c r="CL2270" s="16"/>
      <c r="CM2270" s="17"/>
      <c r="CN2270" s="16">
        <v>0</v>
      </c>
      <c r="CO2270" s="16">
        <v>0.11800000000000002</v>
      </c>
      <c r="CP2270" s="17">
        <v>0</v>
      </c>
      <c r="CQ2270" s="16">
        <v>0.20220557673059436</v>
      </c>
      <c r="CR2270" s="16">
        <v>0.11800000000000002</v>
      </c>
      <c r="CS2270" s="17">
        <v>1.9183715755369138E-3</v>
      </c>
      <c r="CT2270" s="16">
        <v>0</v>
      </c>
      <c r="CU2270" s="16">
        <v>0.11800000000000002</v>
      </c>
      <c r="CV2270" s="17">
        <v>0</v>
      </c>
      <c r="CW2270" s="16">
        <v>0.55555555555555558</v>
      </c>
      <c r="CX2270" s="16">
        <v>3.5421406932983541E-3</v>
      </c>
      <c r="CY2270" s="17">
        <v>1.5821618076612121E-4</v>
      </c>
      <c r="CZ2270" s="16">
        <v>0</v>
      </c>
      <c r="DA2270" s="16">
        <v>3.5421406932983541E-3</v>
      </c>
      <c r="DB2270" s="17">
        <v>0</v>
      </c>
      <c r="DC2270" s="16">
        <v>0</v>
      </c>
      <c r="DD2270" s="16">
        <v>3.5421406932983541E-3</v>
      </c>
      <c r="DE2270" s="17">
        <v>0</v>
      </c>
      <c r="DF2270" s="14">
        <v>0</v>
      </c>
      <c r="DG2270" s="14">
        <v>1</v>
      </c>
      <c r="DH2270" s="15">
        <v>0</v>
      </c>
      <c r="DI2270" s="14">
        <v>0</v>
      </c>
      <c r="DJ2270" s="14">
        <v>1</v>
      </c>
      <c r="DK2270" s="15">
        <v>0</v>
      </c>
      <c r="DL2270" s="14">
        <v>0</v>
      </c>
      <c r="DM2270" s="14">
        <v>1</v>
      </c>
      <c r="DN2270" s="15">
        <v>0</v>
      </c>
      <c r="DO2270" s="14">
        <v>0</v>
      </c>
      <c r="DP2270" s="14">
        <v>1</v>
      </c>
      <c r="DQ2270" s="15">
        <v>0</v>
      </c>
      <c r="DR2270" s="82"/>
      <c r="DS2270" s="82"/>
      <c r="DT2270" s="15">
        <v>0</v>
      </c>
      <c r="DU2270" s="82"/>
      <c r="DV2270" s="82"/>
      <c r="DW2270" s="15">
        <v>0</v>
      </c>
      <c r="DX2270" s="82"/>
      <c r="DY2270" s="82"/>
      <c r="DZ2270" s="15">
        <v>0</v>
      </c>
      <c r="EA2270" s="109">
        <v>1</v>
      </c>
      <c r="EB2270" s="104">
        <v>0.65</v>
      </c>
      <c r="ED2270" s="109">
        <v>1</v>
      </c>
      <c r="EE2270" s="104">
        <v>0.65</v>
      </c>
      <c r="EG2270" s="109">
        <v>1</v>
      </c>
      <c r="EH2270" s="104">
        <v>0.65</v>
      </c>
      <c r="EJ2270" s="109">
        <v>1</v>
      </c>
      <c r="EK2270" s="104">
        <v>0.65</v>
      </c>
      <c r="EM2270" s="109">
        <v>1</v>
      </c>
      <c r="EN2270" s="104">
        <v>0.9</v>
      </c>
      <c r="EP2270" s="109">
        <v>1</v>
      </c>
      <c r="EQ2270" s="104">
        <v>0.9</v>
      </c>
      <c r="ES2270" s="109">
        <v>1</v>
      </c>
      <c r="ET2270" s="104">
        <v>0.9</v>
      </c>
    </row>
    <row r="2271" spans="1:150" x14ac:dyDescent="0.25">
      <c r="A2271" t="s">
        <v>2713</v>
      </c>
      <c r="B2271" s="93">
        <v>3.0967183992240601E-4</v>
      </c>
      <c r="C2271" s="13">
        <v>8.1399457191258104</v>
      </c>
      <c r="D2271" s="13">
        <v>0.36319819166961037</v>
      </c>
      <c r="E2271" s="13">
        <v>0</v>
      </c>
      <c r="F2271" s="13">
        <v>0.36319819166961037</v>
      </c>
      <c r="G2271" s="13">
        <v>1.3134785277392182E-2</v>
      </c>
      <c r="H2271" s="13">
        <v>1.0556491869829621E-2</v>
      </c>
      <c r="I2271" s="13">
        <v>3.8693598621206723E-3</v>
      </c>
      <c r="J2271" s="14">
        <v>0</v>
      </c>
      <c r="K2271" s="14">
        <v>0.98999999999999977</v>
      </c>
      <c r="L2271" s="15">
        <v>0</v>
      </c>
      <c r="M2271" s="14">
        <v>0</v>
      </c>
      <c r="N2271" s="14">
        <v>0.98999999999999977</v>
      </c>
      <c r="O2271" s="15">
        <v>0</v>
      </c>
      <c r="P2271" s="14">
        <v>0</v>
      </c>
      <c r="Q2271" s="14">
        <v>0.98999999999999977</v>
      </c>
      <c r="R2271" s="15">
        <v>0</v>
      </c>
      <c r="S2271" s="14">
        <v>0</v>
      </c>
      <c r="T2271" s="14">
        <v>0.98999999999999977</v>
      </c>
      <c r="U2271" s="15">
        <v>0</v>
      </c>
      <c r="V2271" s="16">
        <v>0</v>
      </c>
      <c r="W2271" s="16">
        <v>0.62091633569506333</v>
      </c>
      <c r="X2271" s="17">
        <v>0</v>
      </c>
      <c r="Y2271" s="16">
        <v>0</v>
      </c>
      <c r="Z2271" s="16">
        <v>0.62091633569506333</v>
      </c>
      <c r="AA2271" s="17">
        <v>0</v>
      </c>
      <c r="AB2271" s="16">
        <v>0</v>
      </c>
      <c r="AC2271" s="16">
        <v>0.62091633569506333</v>
      </c>
      <c r="AD2271" s="17">
        <v>0</v>
      </c>
      <c r="AE2271" s="16">
        <v>0</v>
      </c>
      <c r="AF2271" s="16">
        <v>0.62091633569506333</v>
      </c>
      <c r="AG2271" s="17">
        <v>0</v>
      </c>
      <c r="AH2271" s="13">
        <v>0</v>
      </c>
      <c r="AI2271" s="16">
        <v>1</v>
      </c>
      <c r="AJ2271" s="16">
        <v>1.818396114287146E-2</v>
      </c>
      <c r="AK2271" s="17">
        <v>6.6043818044813759E-3</v>
      </c>
      <c r="AL2271" s="16">
        <v>0</v>
      </c>
      <c r="AM2271" s="16">
        <v>1.818396114287146E-2</v>
      </c>
      <c r="AN2271" s="17">
        <v>0</v>
      </c>
      <c r="AO2271" s="16">
        <v>0</v>
      </c>
      <c r="AP2271" s="16">
        <v>1.818396114287146E-2</v>
      </c>
      <c r="AQ2271" s="17">
        <v>0</v>
      </c>
      <c r="AR2271" s="16">
        <v>0</v>
      </c>
      <c r="AS2271" s="16">
        <v>1.8920930712990358E-3</v>
      </c>
      <c r="AT2271" s="17">
        <v>0</v>
      </c>
      <c r="AU2271" s="16">
        <v>0</v>
      </c>
      <c r="AV2271" s="16">
        <v>1.8920930712990358E-3</v>
      </c>
      <c r="AW2271" s="17">
        <v>0</v>
      </c>
      <c r="AX2271" s="16">
        <v>0</v>
      </c>
      <c r="AY2271" s="16">
        <v>1.8920930712990358E-3</v>
      </c>
      <c r="AZ2271" s="17">
        <v>0</v>
      </c>
      <c r="BA2271" s="16">
        <v>0</v>
      </c>
      <c r="BB2271" s="16">
        <v>5.7367818629150205E-3</v>
      </c>
      <c r="BC2271" s="17">
        <v>0</v>
      </c>
      <c r="BD2271" s="16">
        <v>0.48061392318329699</v>
      </c>
      <c r="BE2271" s="16">
        <v>5.7367818629150205E-3</v>
      </c>
      <c r="BF2271" s="17">
        <v>1.0014017868025288E-3</v>
      </c>
      <c r="BG2271" s="16">
        <v>0.47948034551535501</v>
      </c>
      <c r="BH2271" s="16">
        <v>5.7367818629150205E-3</v>
      </c>
      <c r="BI2271" s="17">
        <v>9.9903987707124632E-4</v>
      </c>
      <c r="BJ2271" s="16">
        <v>0.48061392318329699</v>
      </c>
      <c r="BK2271" s="16">
        <v>5.4602437558614655E-3</v>
      </c>
      <c r="BL2271" s="17">
        <v>9.5312981810304184E-4</v>
      </c>
      <c r="BM2271" s="16">
        <v>0.47948034551535501</v>
      </c>
      <c r="BN2271" s="16">
        <v>5.4602437558614655E-3</v>
      </c>
      <c r="BO2271" s="17">
        <v>9.5088176280473712E-4</v>
      </c>
      <c r="BP2271" s="16">
        <v>3.9905731301347003E-2</v>
      </c>
      <c r="BQ2271" s="16">
        <v>5.4602437558614655E-3</v>
      </c>
      <c r="BR2271" s="17">
        <v>7.9139077296384885E-5</v>
      </c>
      <c r="BS2271" s="16">
        <v>4.8053303856546298E-2</v>
      </c>
      <c r="BT2271" s="16">
        <v>4.1788454906232397E-2</v>
      </c>
      <c r="BU2271" s="17">
        <v>7.2932859903788029E-4</v>
      </c>
      <c r="BV2271" s="16">
        <v>0</v>
      </c>
      <c r="BW2271" s="16">
        <v>4.1788454906232397E-2</v>
      </c>
      <c r="BX2271" s="17">
        <v>0</v>
      </c>
      <c r="BY2271" s="16">
        <v>0</v>
      </c>
      <c r="BZ2271" s="16">
        <v>4.1788454906232397E-2</v>
      </c>
      <c r="CA2271" s="17">
        <v>0</v>
      </c>
      <c r="CB2271" s="16">
        <v>0</v>
      </c>
      <c r="CC2271" s="16">
        <v>2.5113301973900066E-2</v>
      </c>
      <c r="CD2271" s="17">
        <v>0</v>
      </c>
      <c r="CE2271" s="16">
        <v>0</v>
      </c>
      <c r="CF2271" s="16">
        <v>2.5113301973900066E-2</v>
      </c>
      <c r="CG2271" s="17">
        <v>0</v>
      </c>
      <c r="CH2271" s="16">
        <v>0</v>
      </c>
      <c r="CI2271" s="16">
        <v>2.5113301973900066E-2</v>
      </c>
      <c r="CJ2271" s="17">
        <v>0</v>
      </c>
      <c r="CK2271" s="16"/>
      <c r="CL2271" s="16"/>
      <c r="CM2271" s="17"/>
      <c r="CN2271" s="16">
        <v>9.2019941994965673E-2</v>
      </c>
      <c r="CO2271" s="16">
        <v>0.11800000000000002</v>
      </c>
      <c r="CP2271" s="17">
        <v>3.9437342305534496E-3</v>
      </c>
      <c r="CQ2271" s="16">
        <v>0</v>
      </c>
      <c r="CR2271" s="16">
        <v>0.11800000000000002</v>
      </c>
      <c r="CS2271" s="17">
        <v>0</v>
      </c>
      <c r="CT2271" s="16">
        <v>0</v>
      </c>
      <c r="CU2271" s="16">
        <v>0.11800000000000002</v>
      </c>
      <c r="CV2271" s="17">
        <v>0</v>
      </c>
      <c r="CW2271" s="16">
        <v>0</v>
      </c>
      <c r="CX2271" s="16">
        <v>3.6582618847133116E-3</v>
      </c>
      <c r="CY2271" s="17">
        <v>0</v>
      </c>
      <c r="CZ2271" s="16">
        <v>0</v>
      </c>
      <c r="DA2271" s="16">
        <v>3.6582618847133116E-3</v>
      </c>
      <c r="DB2271" s="17">
        <v>0</v>
      </c>
      <c r="DC2271" s="16">
        <v>0</v>
      </c>
      <c r="DD2271" s="16">
        <v>3.6582618847133116E-3</v>
      </c>
      <c r="DE2271" s="17">
        <v>0</v>
      </c>
      <c r="DF2271" s="14">
        <v>0</v>
      </c>
      <c r="DG2271" s="14">
        <v>1.0000000000000002</v>
      </c>
      <c r="DH2271" s="15">
        <v>0</v>
      </c>
      <c r="DI2271" s="14">
        <v>0</v>
      </c>
      <c r="DJ2271" s="14">
        <v>1.0000000000000002</v>
      </c>
      <c r="DK2271" s="15">
        <v>0</v>
      </c>
      <c r="DL2271" s="14">
        <v>0</v>
      </c>
      <c r="DM2271" s="14">
        <v>1.0000000000000002</v>
      </c>
      <c r="DN2271" s="15">
        <v>0</v>
      </c>
      <c r="DO2271" s="14">
        <v>0</v>
      </c>
      <c r="DP2271" s="14">
        <v>1.0000000000000002</v>
      </c>
      <c r="DQ2271" s="15">
        <v>0</v>
      </c>
      <c r="DR2271" s="82"/>
      <c r="DS2271" s="82"/>
      <c r="DT2271" s="15">
        <v>0</v>
      </c>
      <c r="DU2271" s="82"/>
      <c r="DV2271" s="82"/>
      <c r="DW2271" s="15">
        <v>0</v>
      </c>
      <c r="DX2271" s="82"/>
      <c r="DY2271" s="82"/>
      <c r="DZ2271" s="15">
        <v>0</v>
      </c>
      <c r="EA2271" s="109">
        <v>1</v>
      </c>
      <c r="EB2271" s="104">
        <v>0.65</v>
      </c>
      <c r="ED2271" s="109">
        <v>1</v>
      </c>
      <c r="EE2271" s="104">
        <v>0.65</v>
      </c>
      <c r="EG2271" s="109">
        <v>1</v>
      </c>
      <c r="EH2271" s="104">
        <v>0.65</v>
      </c>
      <c r="EJ2271" s="109">
        <v>1</v>
      </c>
      <c r="EK2271" s="104">
        <v>0.65</v>
      </c>
      <c r="EM2271" s="109">
        <v>1</v>
      </c>
      <c r="EN2271" s="104">
        <v>0.9</v>
      </c>
      <c r="EP2271" s="109">
        <v>1</v>
      </c>
      <c r="EQ2271" s="104">
        <v>0.9</v>
      </c>
      <c r="ES2271" s="109">
        <v>1</v>
      </c>
      <c r="ET2271" s="104">
        <v>0.9</v>
      </c>
    </row>
    <row r="2272" spans="1:150" x14ac:dyDescent="0.25">
      <c r="A2272" t="s">
        <v>2111</v>
      </c>
      <c r="B2272" s="93">
        <v>6.0452249483205296E-4</v>
      </c>
      <c r="C2272" s="13">
        <v>4.2089789105378301</v>
      </c>
      <c r="D2272" s="13">
        <v>0.4629189094283131</v>
      </c>
      <c r="E2272" s="13">
        <v>0.25258955563860302</v>
      </c>
      <c r="F2272" s="13">
        <v>0.71550846506691612</v>
      </c>
      <c r="G2272" s="13">
        <v>2.3560723377484154E-2</v>
      </c>
      <c r="H2272" s="13">
        <v>8.1580737969148866E-3</v>
      </c>
      <c r="I2272" s="13">
        <v>3.4145707274122437E-3</v>
      </c>
      <c r="J2272" s="14">
        <v>0</v>
      </c>
      <c r="K2272" s="14">
        <v>0.99</v>
      </c>
      <c r="L2272" s="15">
        <v>0</v>
      </c>
      <c r="M2272" s="14">
        <v>0</v>
      </c>
      <c r="N2272" s="14">
        <v>0.99</v>
      </c>
      <c r="O2272" s="15">
        <v>0</v>
      </c>
      <c r="P2272" s="14">
        <v>0</v>
      </c>
      <c r="Q2272" s="14">
        <v>0.99</v>
      </c>
      <c r="R2272" s="15">
        <v>0</v>
      </c>
      <c r="S2272" s="14">
        <v>0</v>
      </c>
      <c r="T2272" s="14">
        <v>0.99</v>
      </c>
      <c r="U2272" s="15">
        <v>0</v>
      </c>
      <c r="V2272" s="16">
        <v>0</v>
      </c>
      <c r="W2272" s="16">
        <v>0.62290238137346099</v>
      </c>
      <c r="X2272" s="17">
        <v>0</v>
      </c>
      <c r="Y2272" s="16">
        <v>0</v>
      </c>
      <c r="Z2272" s="16">
        <v>0.62290238137346099</v>
      </c>
      <c r="AA2272" s="17">
        <v>0</v>
      </c>
      <c r="AB2272" s="16">
        <v>0</v>
      </c>
      <c r="AC2272" s="16">
        <v>0.62290238137346099</v>
      </c>
      <c r="AD2272" s="17">
        <v>0</v>
      </c>
      <c r="AE2272" s="16">
        <v>0</v>
      </c>
      <c r="AF2272" s="16">
        <v>0.62290238137346099</v>
      </c>
      <c r="AG2272" s="17">
        <v>0</v>
      </c>
      <c r="AH2272" s="13">
        <v>0.25258955563860302</v>
      </c>
      <c r="AI2272" s="16">
        <v>0</v>
      </c>
      <c r="AJ2272" s="16">
        <v>1.0685934221398843E-2</v>
      </c>
      <c r="AK2272" s="17">
        <v>0</v>
      </c>
      <c r="AL2272" s="16">
        <v>0</v>
      </c>
      <c r="AM2272" s="16">
        <v>1.0685934221398843E-2</v>
      </c>
      <c r="AN2272" s="17">
        <v>0</v>
      </c>
      <c r="AO2272" s="16">
        <v>0</v>
      </c>
      <c r="AP2272" s="16">
        <v>1.0685934221398843E-2</v>
      </c>
      <c r="AQ2272" s="17">
        <v>0</v>
      </c>
      <c r="AR2272" s="16">
        <v>0</v>
      </c>
      <c r="AS2272" s="16">
        <v>1.2307165631170833E-3</v>
      </c>
      <c r="AT2272" s="17">
        <v>0</v>
      </c>
      <c r="AU2272" s="16">
        <v>0</v>
      </c>
      <c r="AV2272" s="16">
        <v>1.2307165631170833E-3</v>
      </c>
      <c r="AW2272" s="17">
        <v>0</v>
      </c>
      <c r="AX2272" s="16">
        <v>0</v>
      </c>
      <c r="AY2272" s="16">
        <v>1.2307165631170833E-3</v>
      </c>
      <c r="AZ2272" s="17">
        <v>0</v>
      </c>
      <c r="BA2272" s="16">
        <v>0</v>
      </c>
      <c r="BB2272" s="16">
        <v>3.3871188879660784E-3</v>
      </c>
      <c r="BC2272" s="17">
        <v>0</v>
      </c>
      <c r="BD2272" s="16">
        <v>1</v>
      </c>
      <c r="BE2272" s="16">
        <v>3.3871188879660784E-3</v>
      </c>
      <c r="BF2272" s="17">
        <v>1.5679613817212977E-3</v>
      </c>
      <c r="BG2272" s="16">
        <v>0</v>
      </c>
      <c r="BH2272" s="16">
        <v>3.3871188879660784E-3</v>
      </c>
      <c r="BI2272" s="17">
        <v>0</v>
      </c>
      <c r="BJ2272" s="16">
        <v>0.999999999999999</v>
      </c>
      <c r="BK2272" s="16">
        <v>3.4110968477746996E-3</v>
      </c>
      <c r="BL2272" s="17">
        <v>1.5790612327262188E-3</v>
      </c>
      <c r="BM2272" s="16">
        <v>0</v>
      </c>
      <c r="BN2272" s="16">
        <v>3.4110968477746996E-3</v>
      </c>
      <c r="BO2272" s="17">
        <v>0</v>
      </c>
      <c r="BP2272" s="16">
        <v>0</v>
      </c>
      <c r="BQ2272" s="16">
        <v>3.4110968477746996E-3</v>
      </c>
      <c r="BR2272" s="17">
        <v>0</v>
      </c>
      <c r="BS2272" s="16">
        <v>0.31784677984191001</v>
      </c>
      <c r="BT2272" s="16">
        <v>2.5177648118162026E-2</v>
      </c>
      <c r="BU2272" s="17">
        <v>3.7045707789795509E-3</v>
      </c>
      <c r="BV2272" s="16">
        <v>0</v>
      </c>
      <c r="BW2272" s="16">
        <v>2.5177648118162026E-2</v>
      </c>
      <c r="BX2272" s="17">
        <v>0</v>
      </c>
      <c r="BY2272" s="16">
        <v>0</v>
      </c>
      <c r="BZ2272" s="16">
        <v>2.5177648118162026E-2</v>
      </c>
      <c r="CA2272" s="17">
        <v>0</v>
      </c>
      <c r="CB2272" s="16">
        <v>0</v>
      </c>
      <c r="CC2272" s="16">
        <v>4.2166017557365508E-2</v>
      </c>
      <c r="CD2272" s="17">
        <v>0</v>
      </c>
      <c r="CE2272" s="16">
        <v>0</v>
      </c>
      <c r="CF2272" s="16">
        <v>4.2166017557365508E-2</v>
      </c>
      <c r="CG2272" s="17">
        <v>0</v>
      </c>
      <c r="CH2272" s="16">
        <v>0</v>
      </c>
      <c r="CI2272" s="16">
        <v>4.2166017557365508E-2</v>
      </c>
      <c r="CJ2272" s="17">
        <v>0</v>
      </c>
      <c r="CK2272" s="16"/>
      <c r="CL2272" s="16"/>
      <c r="CM2272" s="17"/>
      <c r="CN2272" s="16">
        <v>0</v>
      </c>
      <c r="CO2272" s="16">
        <v>0.11799999999999998</v>
      </c>
      <c r="CP2272" s="17">
        <v>0</v>
      </c>
      <c r="CQ2272" s="16">
        <v>0</v>
      </c>
      <c r="CR2272" s="16">
        <v>0.11799999999999998</v>
      </c>
      <c r="CS2272" s="17">
        <v>0</v>
      </c>
      <c r="CT2272" s="16">
        <v>0</v>
      </c>
      <c r="CU2272" s="16">
        <v>0.11799999999999998</v>
      </c>
      <c r="CV2272" s="17">
        <v>0</v>
      </c>
      <c r="CW2272" s="16">
        <v>0</v>
      </c>
      <c r="CX2272" s="16">
        <v>3.8150358644433668E-3</v>
      </c>
      <c r="CY2272" s="17">
        <v>0</v>
      </c>
      <c r="CZ2272" s="16">
        <v>0</v>
      </c>
      <c r="DA2272" s="16">
        <v>3.8150358644433668E-3</v>
      </c>
      <c r="DB2272" s="17">
        <v>0</v>
      </c>
      <c r="DC2272" s="16">
        <v>0</v>
      </c>
      <c r="DD2272" s="16">
        <v>3.8150358644433668E-3</v>
      </c>
      <c r="DE2272" s="17">
        <v>0</v>
      </c>
      <c r="DF2272" s="14">
        <v>0</v>
      </c>
      <c r="DG2272" s="14">
        <v>0.99999999999999978</v>
      </c>
      <c r="DH2272" s="15">
        <v>0</v>
      </c>
      <c r="DI2272" s="14">
        <v>0</v>
      </c>
      <c r="DJ2272" s="14">
        <v>0.99999999999999978</v>
      </c>
      <c r="DK2272" s="15">
        <v>0</v>
      </c>
      <c r="DL2272" s="14">
        <v>0</v>
      </c>
      <c r="DM2272" s="14">
        <v>0.99999999999999978</v>
      </c>
      <c r="DN2272" s="15">
        <v>0</v>
      </c>
      <c r="DO2272" s="14">
        <v>0</v>
      </c>
      <c r="DP2272" s="14">
        <v>0.99999999999999978</v>
      </c>
      <c r="DQ2272" s="15">
        <v>0</v>
      </c>
      <c r="DR2272" s="82"/>
      <c r="DS2272" s="82"/>
      <c r="DT2272" s="15">
        <v>0</v>
      </c>
      <c r="DU2272" s="82"/>
      <c r="DV2272" s="82"/>
      <c r="DW2272" s="15">
        <v>0</v>
      </c>
      <c r="DX2272" s="82"/>
      <c r="DY2272" s="82"/>
      <c r="DZ2272" s="15">
        <v>0</v>
      </c>
      <c r="EA2272" s="109">
        <v>1</v>
      </c>
      <c r="EB2272" s="104">
        <v>0.65</v>
      </c>
      <c r="ED2272" s="109">
        <v>1</v>
      </c>
      <c r="EE2272" s="104">
        <v>0.65</v>
      </c>
      <c r="EG2272" s="109">
        <v>1</v>
      </c>
      <c r="EH2272" s="104">
        <v>0.65</v>
      </c>
      <c r="EJ2272" s="109">
        <v>1</v>
      </c>
      <c r="EK2272" s="104">
        <v>0.65</v>
      </c>
      <c r="EM2272" s="109">
        <v>1</v>
      </c>
      <c r="EN2272" s="104">
        <v>0.9</v>
      </c>
      <c r="EP2272" s="109">
        <v>1</v>
      </c>
      <c r="EQ2272" s="104">
        <v>0.9</v>
      </c>
      <c r="ES2272" s="109">
        <v>1</v>
      </c>
      <c r="ET2272" s="104">
        <v>0.9</v>
      </c>
    </row>
    <row r="2273" spans="1:150" x14ac:dyDescent="0.25">
      <c r="A2273" t="s">
        <v>2983</v>
      </c>
      <c r="B2273" s="93">
        <v>2.09511600544457E-4</v>
      </c>
      <c r="C2273" s="13">
        <v>1.4437855120743599</v>
      </c>
      <c r="D2273" s="13">
        <v>0.74979034359959085</v>
      </c>
      <c r="E2273" s="13">
        <v>1.1833964238249901</v>
      </c>
      <c r="F2273" s="13">
        <v>1.9331867674245808</v>
      </c>
      <c r="G2273" s="13">
        <v>1.9846517930779795E-2</v>
      </c>
      <c r="H2273" s="13">
        <v>2.6585089852969566E-2</v>
      </c>
      <c r="I2273" s="13">
        <v>1.0478937307905044E-2</v>
      </c>
      <c r="J2273" s="14">
        <v>4.3521841783357558E-2</v>
      </c>
      <c r="K2273" s="14">
        <v>0.99</v>
      </c>
      <c r="L2273" s="15">
        <v>3.2305934137782384E-2</v>
      </c>
      <c r="M2273" s="14">
        <v>1.5156412490993012E-3</v>
      </c>
      <c r="N2273" s="14">
        <v>0.99</v>
      </c>
      <c r="O2273" s="15">
        <v>1.1250490412065192E-3</v>
      </c>
      <c r="P2273" s="14">
        <v>0</v>
      </c>
      <c r="Q2273" s="14">
        <v>0.99</v>
      </c>
      <c r="R2273" s="15">
        <v>0</v>
      </c>
      <c r="S2273" s="14">
        <v>0</v>
      </c>
      <c r="T2273" s="14">
        <v>0.99</v>
      </c>
      <c r="U2273" s="15">
        <v>0</v>
      </c>
      <c r="V2273" s="16">
        <v>1.3573374406184642E-2</v>
      </c>
      <c r="W2273" s="16">
        <v>0.62035643245304117</v>
      </c>
      <c r="X2273" s="17">
        <v>6.3134822161237513E-3</v>
      </c>
      <c r="Y2273" s="16">
        <v>0</v>
      </c>
      <c r="Z2273" s="16">
        <v>0.62035643245304117</v>
      </c>
      <c r="AA2273" s="17">
        <v>0</v>
      </c>
      <c r="AB2273" s="16">
        <v>0</v>
      </c>
      <c r="AC2273" s="16">
        <v>0.62035643245304117</v>
      </c>
      <c r="AD2273" s="17">
        <v>0</v>
      </c>
      <c r="AE2273" s="16">
        <v>0</v>
      </c>
      <c r="AF2273" s="16">
        <v>0.62035643245304117</v>
      </c>
      <c r="AG2273" s="17">
        <v>0</v>
      </c>
      <c r="AH2273" s="13">
        <v>1.1833964238249901</v>
      </c>
      <c r="AI2273" s="16">
        <v>0</v>
      </c>
      <c r="AJ2273" s="16">
        <v>2.2455508029217877E-2</v>
      </c>
      <c r="AK2273" s="17">
        <v>0</v>
      </c>
      <c r="AL2273" s="16">
        <v>0</v>
      </c>
      <c r="AM2273" s="16">
        <v>2.2455508029217877E-2</v>
      </c>
      <c r="AN2273" s="17">
        <v>0</v>
      </c>
      <c r="AO2273" s="16">
        <v>0</v>
      </c>
      <c r="AP2273" s="16">
        <v>2.2455508029217877E-2</v>
      </c>
      <c r="AQ2273" s="17">
        <v>0</v>
      </c>
      <c r="AR2273" s="16">
        <v>1</v>
      </c>
      <c r="AS2273" s="16">
        <v>2.4299404908265441E-3</v>
      </c>
      <c r="AT2273" s="17">
        <v>1.821945915543393E-3</v>
      </c>
      <c r="AU2273" s="16">
        <v>2.7291821618313807E-2</v>
      </c>
      <c r="AV2273" s="16">
        <v>2.4299404908265441E-3</v>
      </c>
      <c r="AW2273" s="17">
        <v>4.9724222925225717E-5</v>
      </c>
      <c r="AX2273" s="16">
        <v>0</v>
      </c>
      <c r="AY2273" s="16">
        <v>2.4299404908265441E-3</v>
      </c>
      <c r="AZ2273" s="17">
        <v>0</v>
      </c>
      <c r="BA2273" s="16">
        <v>0</v>
      </c>
      <c r="BB2273" s="16">
        <v>6.9414925425594692E-3</v>
      </c>
      <c r="BC2273" s="17">
        <v>0</v>
      </c>
      <c r="BD2273" s="16">
        <v>0.77929004317431405</v>
      </c>
      <c r="BE2273" s="16">
        <v>6.9414925425594692E-3</v>
      </c>
      <c r="BF2273" s="17">
        <v>4.055942894504146E-3</v>
      </c>
      <c r="BG2273" s="16">
        <v>0.19871120383117499</v>
      </c>
      <c r="BH2273" s="16">
        <v>6.9414925425594692E-3</v>
      </c>
      <c r="BI2273" s="17">
        <v>1.0342250645914376E-3</v>
      </c>
      <c r="BJ2273" s="16">
        <v>0.77929004317431405</v>
      </c>
      <c r="BK2273" s="16">
        <v>6.8498634315756462E-3</v>
      </c>
      <c r="BL2273" s="17">
        <v>4.0024036247655465E-3</v>
      </c>
      <c r="BM2273" s="16">
        <v>0.19871120383117499</v>
      </c>
      <c r="BN2273" s="16">
        <v>6.8498634315756462E-3</v>
      </c>
      <c r="BO2273" s="17">
        <v>1.0205730837465864E-3</v>
      </c>
      <c r="BP2273" s="16">
        <v>0</v>
      </c>
      <c r="BQ2273" s="16">
        <v>6.8498634315756462E-3</v>
      </c>
      <c r="BR2273" s="17">
        <v>0</v>
      </c>
      <c r="BS2273" s="16">
        <v>0</v>
      </c>
      <c r="BT2273" s="16">
        <v>5.119866784123165E-2</v>
      </c>
      <c r="BU2273" s="17">
        <v>0</v>
      </c>
      <c r="BV2273" s="16">
        <v>0</v>
      </c>
      <c r="BW2273" s="16">
        <v>5.119866784123165E-2</v>
      </c>
      <c r="BX2273" s="17">
        <v>0</v>
      </c>
      <c r="BY2273" s="16">
        <v>0</v>
      </c>
      <c r="BZ2273" s="16">
        <v>5.119866784123165E-2</v>
      </c>
      <c r="CA2273" s="17">
        <v>0</v>
      </c>
      <c r="CB2273" s="16">
        <v>0</v>
      </c>
      <c r="CC2273" s="16">
        <v>2.1739923877367864E-2</v>
      </c>
      <c r="CD2273" s="17">
        <v>0</v>
      </c>
      <c r="CE2273" s="16">
        <v>0</v>
      </c>
      <c r="CF2273" s="16">
        <v>2.1739923877367864E-2</v>
      </c>
      <c r="CG2273" s="17">
        <v>0</v>
      </c>
      <c r="CH2273" s="16">
        <v>0</v>
      </c>
      <c r="CI2273" s="16">
        <v>2.1739923877367864E-2</v>
      </c>
      <c r="CJ2273" s="17">
        <v>0</v>
      </c>
      <c r="CK2273" s="16"/>
      <c r="CL2273" s="16"/>
      <c r="CM2273" s="17"/>
      <c r="CN2273" s="16">
        <v>0</v>
      </c>
      <c r="CO2273" s="16">
        <v>0.11800000000000002</v>
      </c>
      <c r="CP2273" s="17">
        <v>0</v>
      </c>
      <c r="CQ2273" s="16">
        <v>0</v>
      </c>
      <c r="CR2273" s="16">
        <v>0.11800000000000002</v>
      </c>
      <c r="CS2273" s="17">
        <v>0</v>
      </c>
      <c r="CT2273" s="16">
        <v>0</v>
      </c>
      <c r="CU2273" s="16">
        <v>0.11800000000000002</v>
      </c>
      <c r="CV2273" s="17">
        <v>0</v>
      </c>
      <c r="CW2273" s="16">
        <v>0.55555555555555558</v>
      </c>
      <c r="CX2273" s="16">
        <v>3.6289287923466549E-3</v>
      </c>
      <c r="CY2273" s="17">
        <v>1.5116309811733593E-3</v>
      </c>
      <c r="CZ2273" s="16">
        <v>0</v>
      </c>
      <c r="DA2273" s="16">
        <v>3.6289287923466549E-3</v>
      </c>
      <c r="DB2273" s="17">
        <v>0</v>
      </c>
      <c r="DC2273" s="16">
        <v>0</v>
      </c>
      <c r="DD2273" s="16">
        <v>3.6289287923466549E-3</v>
      </c>
      <c r="DE2273" s="17">
        <v>0</v>
      </c>
      <c r="DF2273" s="14">
        <v>0</v>
      </c>
      <c r="DG2273" s="14">
        <v>1</v>
      </c>
      <c r="DH2273" s="15">
        <v>0</v>
      </c>
      <c r="DI2273" s="14">
        <v>0</v>
      </c>
      <c r="DJ2273" s="14">
        <v>1</v>
      </c>
      <c r="DK2273" s="15">
        <v>0</v>
      </c>
      <c r="DL2273" s="14">
        <v>0</v>
      </c>
      <c r="DM2273" s="14">
        <v>1</v>
      </c>
      <c r="DN2273" s="15">
        <v>0</v>
      </c>
      <c r="DO2273" s="14">
        <v>0</v>
      </c>
      <c r="DP2273" s="14">
        <v>1</v>
      </c>
      <c r="DQ2273" s="15">
        <v>0</v>
      </c>
      <c r="DR2273" s="82"/>
      <c r="DS2273" s="82"/>
      <c r="DT2273" s="15">
        <v>0</v>
      </c>
      <c r="DU2273" s="82"/>
      <c r="DV2273" s="82"/>
      <c r="DW2273" s="15">
        <v>0</v>
      </c>
      <c r="DX2273" s="82"/>
      <c r="DY2273" s="82"/>
      <c r="DZ2273" s="15">
        <v>0</v>
      </c>
      <c r="EA2273" s="109">
        <v>1</v>
      </c>
      <c r="EB2273" s="104">
        <v>0.65</v>
      </c>
      <c r="ED2273" s="109">
        <v>1</v>
      </c>
      <c r="EE2273" s="104">
        <v>0.65</v>
      </c>
      <c r="EG2273" s="109">
        <v>1</v>
      </c>
      <c r="EH2273" s="104">
        <v>0.65</v>
      </c>
      <c r="EJ2273" s="109">
        <v>1</v>
      </c>
      <c r="EK2273" s="104">
        <v>0.65</v>
      </c>
      <c r="EM2273" s="109">
        <v>1</v>
      </c>
      <c r="EN2273" s="104">
        <v>0.9</v>
      </c>
      <c r="EP2273" s="109">
        <v>1</v>
      </c>
      <c r="EQ2273" s="104">
        <v>0.9</v>
      </c>
      <c r="ES2273" s="109">
        <v>1</v>
      </c>
      <c r="ET2273" s="104">
        <v>0.9</v>
      </c>
    </row>
    <row r="2274" spans="1:150" x14ac:dyDescent="0.25">
      <c r="A2274" t="s">
        <v>2766</v>
      </c>
      <c r="B2274" s="93">
        <v>2.9022195785939901E-4</v>
      </c>
      <c r="C2274" s="13">
        <v>2.3015143127797901</v>
      </c>
      <c r="D2274" s="13">
        <v>0.10828455868966819</v>
      </c>
      <c r="E2274" s="13">
        <v>0</v>
      </c>
      <c r="F2274" s="13">
        <v>0.10828455868966819</v>
      </c>
      <c r="G2274" s="13">
        <v>2.2456966499330034E-3</v>
      </c>
      <c r="H2274" s="13">
        <v>4.3185677751156858E-3</v>
      </c>
      <c r="I2274" s="13">
        <v>1.6561889625071493E-3</v>
      </c>
      <c r="J2274" s="14">
        <v>0</v>
      </c>
      <c r="K2274" s="14">
        <v>0.9900000000000001</v>
      </c>
      <c r="L2274" s="15">
        <v>0</v>
      </c>
      <c r="M2274" s="14">
        <v>0</v>
      </c>
      <c r="N2274" s="14">
        <v>0.9900000000000001</v>
      </c>
      <c r="O2274" s="15">
        <v>0</v>
      </c>
      <c r="P2274" s="14">
        <v>0</v>
      </c>
      <c r="Q2274" s="14">
        <v>0.9900000000000001</v>
      </c>
      <c r="R2274" s="15">
        <v>0</v>
      </c>
      <c r="S2274" s="14">
        <v>0</v>
      </c>
      <c r="T2274" s="14">
        <v>0.9900000000000001</v>
      </c>
      <c r="U2274" s="15">
        <v>0</v>
      </c>
      <c r="V2274" s="16">
        <v>0</v>
      </c>
      <c r="W2274" s="16">
        <v>0.62148685664417735</v>
      </c>
      <c r="X2274" s="17">
        <v>0</v>
      </c>
      <c r="Y2274" s="16">
        <v>0</v>
      </c>
      <c r="Z2274" s="16">
        <v>0.62148685664417735</v>
      </c>
      <c r="AA2274" s="17">
        <v>0</v>
      </c>
      <c r="AB2274" s="16">
        <v>0</v>
      </c>
      <c r="AC2274" s="16">
        <v>0.62148685664417735</v>
      </c>
      <c r="AD2274" s="17">
        <v>0</v>
      </c>
      <c r="AE2274" s="16">
        <v>0</v>
      </c>
      <c r="AF2274" s="16">
        <v>0.62148685664417735</v>
      </c>
      <c r="AG2274" s="17">
        <v>0</v>
      </c>
      <c r="AH2274" s="13">
        <v>0</v>
      </c>
      <c r="AI2274" s="16">
        <v>0.5</v>
      </c>
      <c r="AJ2274" s="16">
        <v>2.5186427679956731E-2</v>
      </c>
      <c r="AK2274" s="17">
        <v>1.363650603146679E-3</v>
      </c>
      <c r="AL2274" s="16">
        <v>0</v>
      </c>
      <c r="AM2274" s="16">
        <v>2.5186427679956731E-2</v>
      </c>
      <c r="AN2274" s="17">
        <v>0</v>
      </c>
      <c r="AO2274" s="16">
        <v>0</v>
      </c>
      <c r="AP2274" s="16">
        <v>2.5186427679956731E-2</v>
      </c>
      <c r="AQ2274" s="17">
        <v>0</v>
      </c>
      <c r="AR2274" s="16">
        <v>0</v>
      </c>
      <c r="AS2274" s="16">
        <v>2.7166969453122883E-3</v>
      </c>
      <c r="AT2274" s="17">
        <v>0</v>
      </c>
      <c r="AU2274" s="16">
        <v>0</v>
      </c>
      <c r="AV2274" s="16">
        <v>2.7166969453122883E-3</v>
      </c>
      <c r="AW2274" s="17">
        <v>0</v>
      </c>
      <c r="AX2274" s="16">
        <v>0</v>
      </c>
      <c r="AY2274" s="16">
        <v>2.7166969453122883E-3</v>
      </c>
      <c r="AZ2274" s="17">
        <v>0</v>
      </c>
      <c r="BA2274" s="16">
        <v>0</v>
      </c>
      <c r="BB2274" s="16">
        <v>7.7946883439335207E-3</v>
      </c>
      <c r="BC2274" s="17">
        <v>0</v>
      </c>
      <c r="BD2274" s="16">
        <v>0.783427627763294</v>
      </c>
      <c r="BE2274" s="16">
        <v>7.7946883439335207E-3</v>
      </c>
      <c r="BF2274" s="17">
        <v>6.612476921840102E-4</v>
      </c>
      <c r="BG2274" s="16">
        <v>0.216572372236705</v>
      </c>
      <c r="BH2274" s="16">
        <v>7.7946883439335207E-3</v>
      </c>
      <c r="BI2274" s="17">
        <v>1.827966952623308E-4</v>
      </c>
      <c r="BJ2274" s="16">
        <v>0.783427627763294</v>
      </c>
      <c r="BK2274" s="16">
        <v>7.6273718574995149E-3</v>
      </c>
      <c r="BL2274" s="17">
        <v>6.470537134593918E-4</v>
      </c>
      <c r="BM2274" s="16">
        <v>0.216572372236705</v>
      </c>
      <c r="BN2274" s="16">
        <v>7.6273718574995149E-3</v>
      </c>
      <c r="BO2274" s="17">
        <v>1.7887288209193707E-4</v>
      </c>
      <c r="BP2274" s="16">
        <v>0</v>
      </c>
      <c r="BQ2274" s="16">
        <v>7.6273718574995149E-3</v>
      </c>
      <c r="BR2274" s="17">
        <v>0</v>
      </c>
      <c r="BS2274" s="16">
        <v>0</v>
      </c>
      <c r="BT2274" s="16">
        <v>5.7300741688939498E-2</v>
      </c>
      <c r="BU2274" s="17">
        <v>0</v>
      </c>
      <c r="BV2274" s="16">
        <v>0</v>
      </c>
      <c r="BW2274" s="16">
        <v>5.7300741688939498E-2</v>
      </c>
      <c r="BX2274" s="17">
        <v>0</v>
      </c>
      <c r="BY2274" s="16">
        <v>0</v>
      </c>
      <c r="BZ2274" s="16">
        <v>5.7300741688939498E-2</v>
      </c>
      <c r="CA2274" s="17">
        <v>0</v>
      </c>
      <c r="CB2274" s="16">
        <v>0</v>
      </c>
      <c r="CC2274" s="16">
        <v>1.3911599263194427E-2</v>
      </c>
      <c r="CD2274" s="17">
        <v>0</v>
      </c>
      <c r="CE2274" s="16">
        <v>0</v>
      </c>
      <c r="CF2274" s="16">
        <v>1.3911599263194427E-2</v>
      </c>
      <c r="CG2274" s="17">
        <v>0</v>
      </c>
      <c r="CH2274" s="16">
        <v>0</v>
      </c>
      <c r="CI2274" s="16">
        <v>1.3911599263194427E-2</v>
      </c>
      <c r="CJ2274" s="17">
        <v>0</v>
      </c>
      <c r="CK2274" s="16"/>
      <c r="CL2274" s="16"/>
      <c r="CM2274" s="17"/>
      <c r="CN2274" s="16">
        <v>0</v>
      </c>
      <c r="CO2274" s="16">
        <v>0.11800000000000002</v>
      </c>
      <c r="CP2274" s="17">
        <v>0</v>
      </c>
      <c r="CQ2274" s="16">
        <v>0</v>
      </c>
      <c r="CR2274" s="16">
        <v>0.11800000000000002</v>
      </c>
      <c r="CS2274" s="17">
        <v>0</v>
      </c>
      <c r="CT2274" s="16">
        <v>0</v>
      </c>
      <c r="CU2274" s="16">
        <v>0.11800000000000002</v>
      </c>
      <c r="CV2274" s="17">
        <v>0</v>
      </c>
      <c r="CW2274" s="16">
        <v>0</v>
      </c>
      <c r="CX2274" s="16">
        <v>3.5674699590667412E-3</v>
      </c>
      <c r="CY2274" s="17">
        <v>0</v>
      </c>
      <c r="CZ2274" s="16">
        <v>0</v>
      </c>
      <c r="DA2274" s="16">
        <v>3.5674699590667412E-3</v>
      </c>
      <c r="DB2274" s="17">
        <v>0</v>
      </c>
      <c r="DC2274" s="16">
        <v>0</v>
      </c>
      <c r="DD2274" s="16">
        <v>3.5674699590667412E-3</v>
      </c>
      <c r="DE2274" s="17">
        <v>0</v>
      </c>
      <c r="DF2274" s="14">
        <v>0</v>
      </c>
      <c r="DG2274" s="14">
        <v>1</v>
      </c>
      <c r="DH2274" s="15">
        <v>0</v>
      </c>
      <c r="DI2274" s="14">
        <v>0</v>
      </c>
      <c r="DJ2274" s="14">
        <v>1</v>
      </c>
      <c r="DK2274" s="15">
        <v>0</v>
      </c>
      <c r="DL2274" s="14">
        <v>0</v>
      </c>
      <c r="DM2274" s="14">
        <v>1</v>
      </c>
      <c r="DN2274" s="15">
        <v>0</v>
      </c>
      <c r="DO2274" s="14">
        <v>0</v>
      </c>
      <c r="DP2274" s="14">
        <v>1</v>
      </c>
      <c r="DQ2274" s="15">
        <v>0</v>
      </c>
      <c r="DR2274" s="82"/>
      <c r="DS2274" s="82"/>
      <c r="DT2274" s="15">
        <v>0</v>
      </c>
      <c r="DU2274" s="82"/>
      <c r="DV2274" s="82"/>
      <c r="DW2274" s="15">
        <v>0</v>
      </c>
      <c r="DX2274" s="82"/>
      <c r="DY2274" s="82"/>
      <c r="DZ2274" s="15">
        <v>0</v>
      </c>
      <c r="EA2274" s="109">
        <v>1</v>
      </c>
      <c r="EB2274" s="104">
        <v>0.65</v>
      </c>
      <c r="ED2274" s="109">
        <v>1</v>
      </c>
      <c r="EE2274" s="104">
        <v>0.65</v>
      </c>
      <c r="EG2274" s="109">
        <v>1</v>
      </c>
      <c r="EH2274" s="104">
        <v>0.65</v>
      </c>
      <c r="EJ2274" s="109">
        <v>1</v>
      </c>
      <c r="EK2274" s="104">
        <v>0.65</v>
      </c>
      <c r="EM2274" s="109">
        <v>1</v>
      </c>
      <c r="EN2274" s="104">
        <v>0.9</v>
      </c>
      <c r="EP2274" s="109">
        <v>1</v>
      </c>
      <c r="EQ2274" s="104">
        <v>0.9</v>
      </c>
      <c r="ES2274" s="109">
        <v>1</v>
      </c>
      <c r="ET2274" s="104">
        <v>0.9</v>
      </c>
    </row>
    <row r="2275" spans="1:150" x14ac:dyDescent="0.25">
      <c r="A2275" t="s">
        <v>2789</v>
      </c>
      <c r="B2275" s="93">
        <v>2.8366996080192599E-4</v>
      </c>
      <c r="C2275" s="13">
        <v>10.5020774983312</v>
      </c>
      <c r="D2275" s="13">
        <v>0.55436472291698335</v>
      </c>
      <c r="E2275" s="13">
        <v>0</v>
      </c>
      <c r="F2275" s="13">
        <v>0.55436472291698335</v>
      </c>
      <c r="G2275" s="13">
        <v>3.2460563152308025E-2</v>
      </c>
      <c r="H2275" s="13">
        <v>7.557810101146192E-3</v>
      </c>
      <c r="I2275" s="13">
        <v>2.1179537024103362E-3</v>
      </c>
      <c r="J2275" s="14">
        <v>0</v>
      </c>
      <c r="K2275" s="14">
        <v>0.99</v>
      </c>
      <c r="L2275" s="15">
        <v>0</v>
      </c>
      <c r="M2275" s="14">
        <v>0</v>
      </c>
      <c r="N2275" s="14">
        <v>0.99</v>
      </c>
      <c r="O2275" s="15">
        <v>0</v>
      </c>
      <c r="P2275" s="14">
        <v>0</v>
      </c>
      <c r="Q2275" s="14">
        <v>0.99</v>
      </c>
      <c r="R2275" s="15">
        <v>0</v>
      </c>
      <c r="S2275" s="14">
        <v>0</v>
      </c>
      <c r="T2275" s="14">
        <v>0.99</v>
      </c>
      <c r="U2275" s="15">
        <v>0</v>
      </c>
      <c r="V2275" s="16">
        <v>0</v>
      </c>
      <c r="W2275" s="16">
        <v>0.61687497333176711</v>
      </c>
      <c r="X2275" s="17">
        <v>0</v>
      </c>
      <c r="Y2275" s="16">
        <v>0</v>
      </c>
      <c r="Z2275" s="16">
        <v>0.61687497333176711</v>
      </c>
      <c r="AA2275" s="17">
        <v>0</v>
      </c>
      <c r="AB2275" s="16">
        <v>0</v>
      </c>
      <c r="AC2275" s="16">
        <v>0.61687497333176711</v>
      </c>
      <c r="AD2275" s="17">
        <v>0</v>
      </c>
      <c r="AE2275" s="16">
        <v>0</v>
      </c>
      <c r="AF2275" s="16">
        <v>0.61687497333176711</v>
      </c>
      <c r="AG2275" s="17">
        <v>0</v>
      </c>
      <c r="AH2275" s="13">
        <v>0</v>
      </c>
      <c r="AI2275" s="16">
        <v>0</v>
      </c>
      <c r="AJ2275" s="16">
        <v>9.7527965791295579E-3</v>
      </c>
      <c r="AK2275" s="17">
        <v>0</v>
      </c>
      <c r="AL2275" s="16">
        <v>0</v>
      </c>
      <c r="AM2275" s="16">
        <v>9.7527965791295579E-3</v>
      </c>
      <c r="AN2275" s="17">
        <v>0</v>
      </c>
      <c r="AO2275" s="16">
        <v>0</v>
      </c>
      <c r="AP2275" s="16">
        <v>9.7527965791295579E-3</v>
      </c>
      <c r="AQ2275" s="17">
        <v>0</v>
      </c>
      <c r="AR2275" s="16">
        <v>0</v>
      </c>
      <c r="AS2275" s="16">
        <v>9.8286513142938092E-4</v>
      </c>
      <c r="AT2275" s="17">
        <v>0</v>
      </c>
      <c r="AU2275" s="16">
        <v>0</v>
      </c>
      <c r="AV2275" s="16">
        <v>9.8286513142938092E-4</v>
      </c>
      <c r="AW2275" s="17">
        <v>0</v>
      </c>
      <c r="AX2275" s="16">
        <v>0</v>
      </c>
      <c r="AY2275" s="16">
        <v>9.8286513142938092E-4</v>
      </c>
      <c r="AZ2275" s="17">
        <v>0</v>
      </c>
      <c r="BA2275" s="16">
        <v>0</v>
      </c>
      <c r="BB2275" s="16">
        <v>2.7511814277600363E-3</v>
      </c>
      <c r="BC2275" s="17">
        <v>0</v>
      </c>
      <c r="BD2275" s="16">
        <v>1</v>
      </c>
      <c r="BE2275" s="16">
        <v>2.7511814277600363E-3</v>
      </c>
      <c r="BF2275" s="17">
        <v>1.5251579298945432E-3</v>
      </c>
      <c r="BG2275" s="16">
        <v>0</v>
      </c>
      <c r="BH2275" s="16">
        <v>2.7511814277600363E-3</v>
      </c>
      <c r="BI2275" s="17">
        <v>0</v>
      </c>
      <c r="BJ2275" s="16">
        <v>1</v>
      </c>
      <c r="BK2275" s="16">
        <v>2.6816806422382835E-3</v>
      </c>
      <c r="BL2275" s="17">
        <v>1.4866291461862638E-3</v>
      </c>
      <c r="BM2275" s="16">
        <v>0</v>
      </c>
      <c r="BN2275" s="16">
        <v>2.6816806422382835E-3</v>
      </c>
      <c r="BO2275" s="17">
        <v>0</v>
      </c>
      <c r="BP2275" s="16">
        <v>0</v>
      </c>
      <c r="BQ2275" s="16">
        <v>2.6816806422382835E-3</v>
      </c>
      <c r="BR2275" s="17">
        <v>0</v>
      </c>
      <c r="BS2275" s="16">
        <v>0.115006680535119</v>
      </c>
      <c r="BT2275" s="16">
        <v>2.0163062253311E-2</v>
      </c>
      <c r="BU2275" s="17">
        <v>1.2855090711630783E-3</v>
      </c>
      <c r="BV2275" s="16">
        <v>0</v>
      </c>
      <c r="BW2275" s="16">
        <v>2.0163062253311E-2</v>
      </c>
      <c r="BX2275" s="17">
        <v>0</v>
      </c>
      <c r="BY2275" s="16">
        <v>0</v>
      </c>
      <c r="BZ2275" s="16">
        <v>2.0163062253311E-2</v>
      </c>
      <c r="CA2275" s="17">
        <v>0</v>
      </c>
      <c r="CB2275" s="16">
        <v>0</v>
      </c>
      <c r="CC2275" s="16">
        <v>5.4333123898428495E-2</v>
      </c>
      <c r="CD2275" s="17">
        <v>0</v>
      </c>
      <c r="CE2275" s="16">
        <v>0</v>
      </c>
      <c r="CF2275" s="16">
        <v>5.4333123898428495E-2</v>
      </c>
      <c r="CG2275" s="17">
        <v>0</v>
      </c>
      <c r="CH2275" s="16">
        <v>0</v>
      </c>
      <c r="CI2275" s="16">
        <v>5.4333123898428495E-2</v>
      </c>
      <c r="CJ2275" s="17">
        <v>0</v>
      </c>
      <c r="CK2275" s="16"/>
      <c r="CL2275" s="16"/>
      <c r="CM2275" s="17"/>
      <c r="CN2275" s="16">
        <v>0</v>
      </c>
      <c r="CO2275" s="16">
        <v>0.11799999999999998</v>
      </c>
      <c r="CP2275" s="17">
        <v>0</v>
      </c>
      <c r="CQ2275" s="16">
        <v>0.35</v>
      </c>
      <c r="CR2275" s="16">
        <v>0.11799999999999998</v>
      </c>
      <c r="CS2275" s="17">
        <v>2.2895263056471406E-2</v>
      </c>
      <c r="CT2275" s="16">
        <v>0</v>
      </c>
      <c r="CU2275" s="16">
        <v>0.11799999999999998</v>
      </c>
      <c r="CV2275" s="17">
        <v>0</v>
      </c>
      <c r="CW2275" s="16">
        <v>0</v>
      </c>
      <c r="CX2275" s="16">
        <v>3.859438372836151E-3</v>
      </c>
      <c r="CY2275" s="17">
        <v>0</v>
      </c>
      <c r="CZ2275" s="16">
        <v>0</v>
      </c>
      <c r="DA2275" s="16">
        <v>3.859438372836151E-3</v>
      </c>
      <c r="DB2275" s="17">
        <v>0</v>
      </c>
      <c r="DC2275" s="16">
        <v>0</v>
      </c>
      <c r="DD2275" s="16">
        <v>3.859438372836151E-3</v>
      </c>
      <c r="DE2275" s="17">
        <v>0</v>
      </c>
      <c r="DF2275" s="14">
        <v>0</v>
      </c>
      <c r="DG2275" s="14">
        <v>1</v>
      </c>
      <c r="DH2275" s="15">
        <v>0</v>
      </c>
      <c r="DI2275" s="14">
        <v>0</v>
      </c>
      <c r="DJ2275" s="14">
        <v>1</v>
      </c>
      <c r="DK2275" s="15">
        <v>0</v>
      </c>
      <c r="DL2275" s="14">
        <v>0</v>
      </c>
      <c r="DM2275" s="14">
        <v>1</v>
      </c>
      <c r="DN2275" s="15">
        <v>0</v>
      </c>
      <c r="DO2275" s="14">
        <v>0</v>
      </c>
      <c r="DP2275" s="14">
        <v>1</v>
      </c>
      <c r="DQ2275" s="15">
        <v>0</v>
      </c>
      <c r="DR2275" s="82"/>
      <c r="DS2275" s="82"/>
      <c r="DT2275" s="15">
        <v>0</v>
      </c>
      <c r="DU2275" s="82"/>
      <c r="DV2275" s="82"/>
      <c r="DW2275" s="15">
        <v>0</v>
      </c>
      <c r="DX2275" s="82"/>
      <c r="DY2275" s="82"/>
      <c r="DZ2275" s="15">
        <v>0</v>
      </c>
      <c r="EA2275" s="109">
        <v>1</v>
      </c>
      <c r="EB2275" s="104">
        <v>0.65</v>
      </c>
      <c r="ED2275" s="109">
        <v>1</v>
      </c>
      <c r="EE2275" s="104">
        <v>0.65</v>
      </c>
      <c r="EG2275" s="109">
        <v>1</v>
      </c>
      <c r="EH2275" s="104">
        <v>0.65</v>
      </c>
      <c r="EJ2275" s="109">
        <v>1</v>
      </c>
      <c r="EK2275" s="104">
        <v>0.65</v>
      </c>
      <c r="EM2275" s="109">
        <v>1</v>
      </c>
      <c r="EN2275" s="104">
        <v>0.9</v>
      </c>
      <c r="EP2275" s="109">
        <v>1</v>
      </c>
      <c r="EQ2275" s="104">
        <v>0.9</v>
      </c>
      <c r="ES2275" s="109">
        <v>1</v>
      </c>
      <c r="ET2275" s="104">
        <v>0.9</v>
      </c>
    </row>
    <row r="2276" spans="1:150" x14ac:dyDescent="0.25">
      <c r="A2276" t="s">
        <v>2443</v>
      </c>
      <c r="B2276" s="93">
        <v>4.2222167575589403E-4</v>
      </c>
      <c r="C2276" s="13">
        <v>15.6473726379915</v>
      </c>
      <c r="D2276" s="13">
        <v>1.1770421105450244</v>
      </c>
      <c r="E2276" s="13">
        <v>0.41554378241182999</v>
      </c>
      <c r="F2276" s="13">
        <v>1.5925858929568544</v>
      </c>
      <c r="G2276" s="13">
        <v>6.4625857412660567E-2</v>
      </c>
      <c r="H2276" s="13">
        <v>1.7993601198595926E-2</v>
      </c>
      <c r="I2276" s="13">
        <v>6.8660260904603743E-3</v>
      </c>
      <c r="J2276" s="14">
        <v>0</v>
      </c>
      <c r="K2276" s="14">
        <v>0.9900000000000001</v>
      </c>
      <c r="L2276" s="15">
        <v>0</v>
      </c>
      <c r="M2276" s="14">
        <v>0</v>
      </c>
      <c r="N2276" s="14">
        <v>0.9900000000000001</v>
      </c>
      <c r="O2276" s="15">
        <v>0</v>
      </c>
      <c r="P2276" s="14">
        <v>0</v>
      </c>
      <c r="Q2276" s="14">
        <v>0.9900000000000001</v>
      </c>
      <c r="R2276" s="15">
        <v>0</v>
      </c>
      <c r="S2276" s="14">
        <v>0</v>
      </c>
      <c r="T2276" s="14">
        <v>0.9900000000000001</v>
      </c>
      <c r="U2276" s="15">
        <v>0</v>
      </c>
      <c r="V2276" s="16">
        <v>0</v>
      </c>
      <c r="W2276" s="16">
        <v>0.6221952575493076</v>
      </c>
      <c r="X2276" s="17">
        <v>0</v>
      </c>
      <c r="Y2276" s="16">
        <v>0</v>
      </c>
      <c r="Z2276" s="16">
        <v>0.6221952575493076</v>
      </c>
      <c r="AA2276" s="17">
        <v>0</v>
      </c>
      <c r="AB2276" s="16">
        <v>0</v>
      </c>
      <c r="AC2276" s="16">
        <v>0.6221952575493076</v>
      </c>
      <c r="AD2276" s="17">
        <v>0</v>
      </c>
      <c r="AE2276" s="16">
        <v>0</v>
      </c>
      <c r="AF2276" s="16">
        <v>0.6221952575493076</v>
      </c>
      <c r="AG2276" s="17">
        <v>0</v>
      </c>
      <c r="AH2276" s="13">
        <v>0.41554378241182999</v>
      </c>
      <c r="AI2276" s="16">
        <v>0.35</v>
      </c>
      <c r="AJ2276" s="16">
        <v>9.8638704246833912E-3</v>
      </c>
      <c r="AK2276" s="17">
        <v>4.0635668019841946E-3</v>
      </c>
      <c r="AL2276" s="16">
        <v>0</v>
      </c>
      <c r="AM2276" s="16">
        <v>9.8638704246833912E-3</v>
      </c>
      <c r="AN2276" s="17">
        <v>0</v>
      </c>
      <c r="AO2276" s="16">
        <v>0</v>
      </c>
      <c r="AP2276" s="16">
        <v>9.8638704246833912E-3</v>
      </c>
      <c r="AQ2276" s="17">
        <v>0</v>
      </c>
      <c r="AR2276" s="16">
        <v>0</v>
      </c>
      <c r="AS2276" s="16">
        <v>1.0315465224144617E-3</v>
      </c>
      <c r="AT2276" s="17">
        <v>0</v>
      </c>
      <c r="AU2276" s="16">
        <v>0</v>
      </c>
      <c r="AV2276" s="16">
        <v>1.0315465224144617E-3</v>
      </c>
      <c r="AW2276" s="17">
        <v>0</v>
      </c>
      <c r="AX2276" s="16">
        <v>0</v>
      </c>
      <c r="AY2276" s="16">
        <v>1.0315465224144617E-3</v>
      </c>
      <c r="AZ2276" s="17">
        <v>0</v>
      </c>
      <c r="BA2276" s="16">
        <v>0</v>
      </c>
      <c r="BB2276" s="16">
        <v>3.030196930050408E-3</v>
      </c>
      <c r="BC2276" s="17">
        <v>0</v>
      </c>
      <c r="BD2276" s="16">
        <v>0.96477411758127696</v>
      </c>
      <c r="BE2276" s="16">
        <v>3.030196930050408E-3</v>
      </c>
      <c r="BF2276" s="17">
        <v>3.4410303133580312E-3</v>
      </c>
      <c r="BG2276" s="16">
        <v>3.5225882418722099E-2</v>
      </c>
      <c r="BH2276" s="16">
        <v>3.030196930050408E-3</v>
      </c>
      <c r="BI2276" s="17">
        <v>1.2563907655555127E-4</v>
      </c>
      <c r="BJ2276" s="16">
        <v>0.96477411758127696</v>
      </c>
      <c r="BK2276" s="16">
        <v>2.9665513635563135E-3</v>
      </c>
      <c r="BL2276" s="17">
        <v>3.3687556960072113E-3</v>
      </c>
      <c r="BM2276" s="16">
        <v>3.5225882418722099E-2</v>
      </c>
      <c r="BN2276" s="16">
        <v>2.9665513635563135E-3</v>
      </c>
      <c r="BO2276" s="17">
        <v>1.2300018199332889E-4</v>
      </c>
      <c r="BP2276" s="16">
        <v>0</v>
      </c>
      <c r="BQ2276" s="16">
        <v>2.9665513635563135E-3</v>
      </c>
      <c r="BR2276" s="17">
        <v>0</v>
      </c>
      <c r="BS2276" s="16">
        <v>9.7532371173499901E-4</v>
      </c>
      <c r="BT2276" s="16">
        <v>2.2282083415623138E-2</v>
      </c>
      <c r="BU2276" s="17">
        <v>2.5579766700240846E-5</v>
      </c>
      <c r="BV2276" s="16">
        <v>0.29080203920442299</v>
      </c>
      <c r="BW2276" s="16">
        <v>2.2282083415623138E-2</v>
      </c>
      <c r="BX2276" s="17">
        <v>7.6268506848570852E-3</v>
      </c>
      <c r="BY2276" s="16">
        <v>0</v>
      </c>
      <c r="BZ2276" s="16">
        <v>2.2282083415623138E-2</v>
      </c>
      <c r="CA2276" s="17">
        <v>0</v>
      </c>
      <c r="CB2276" s="16">
        <v>0</v>
      </c>
      <c r="CC2276" s="16">
        <v>4.6283359232489461E-2</v>
      </c>
      <c r="CD2276" s="17">
        <v>0</v>
      </c>
      <c r="CE2276" s="16">
        <v>0</v>
      </c>
      <c r="CF2276" s="16">
        <v>4.6283359232489461E-2</v>
      </c>
      <c r="CG2276" s="17">
        <v>0</v>
      </c>
      <c r="CH2276" s="16">
        <v>0</v>
      </c>
      <c r="CI2276" s="16">
        <v>4.6283359232489461E-2</v>
      </c>
      <c r="CJ2276" s="17">
        <v>0</v>
      </c>
      <c r="CK2276" s="16"/>
      <c r="CL2276" s="16"/>
      <c r="CM2276" s="17"/>
      <c r="CN2276" s="16">
        <v>0.35</v>
      </c>
      <c r="CO2276" s="16">
        <v>0.11799999999999997</v>
      </c>
      <c r="CP2276" s="17">
        <v>4.8611839165509499E-2</v>
      </c>
      <c r="CQ2276" s="16">
        <v>0</v>
      </c>
      <c r="CR2276" s="16">
        <v>0.11799999999999997</v>
      </c>
      <c r="CS2276" s="17">
        <v>0</v>
      </c>
      <c r="CT2276" s="16">
        <v>0</v>
      </c>
      <c r="CU2276" s="16">
        <v>0.11799999999999997</v>
      </c>
      <c r="CV2276" s="17">
        <v>0</v>
      </c>
      <c r="CW2276" s="16">
        <v>0</v>
      </c>
      <c r="CX2276" s="16">
        <v>3.8362908513116132E-3</v>
      </c>
      <c r="CY2276" s="17">
        <v>0</v>
      </c>
      <c r="CZ2276" s="16">
        <v>0</v>
      </c>
      <c r="DA2276" s="16">
        <v>3.8362908513116132E-3</v>
      </c>
      <c r="DB2276" s="17">
        <v>0</v>
      </c>
      <c r="DC2276" s="16">
        <v>0</v>
      </c>
      <c r="DD2276" s="16">
        <v>3.8362908513116132E-3</v>
      </c>
      <c r="DE2276" s="17">
        <v>0</v>
      </c>
      <c r="DF2276" s="14">
        <v>0</v>
      </c>
      <c r="DG2276" s="14">
        <v>1</v>
      </c>
      <c r="DH2276" s="15">
        <v>0</v>
      </c>
      <c r="DI2276" s="14">
        <v>0</v>
      </c>
      <c r="DJ2276" s="14">
        <v>1</v>
      </c>
      <c r="DK2276" s="15">
        <v>0</v>
      </c>
      <c r="DL2276" s="14">
        <v>0</v>
      </c>
      <c r="DM2276" s="14">
        <v>1</v>
      </c>
      <c r="DN2276" s="15">
        <v>0</v>
      </c>
      <c r="DO2276" s="14">
        <v>0</v>
      </c>
      <c r="DP2276" s="14">
        <v>1</v>
      </c>
      <c r="DQ2276" s="15">
        <v>0</v>
      </c>
      <c r="DR2276" s="82"/>
      <c r="DS2276" s="82"/>
      <c r="DT2276" s="15">
        <v>5.2387559999999997E-5</v>
      </c>
      <c r="DU2276" s="82"/>
      <c r="DV2276" s="82"/>
      <c r="DW2276" s="15">
        <v>0</v>
      </c>
      <c r="DX2276" s="82"/>
      <c r="DY2276" s="82"/>
      <c r="DZ2276" s="15">
        <v>0</v>
      </c>
      <c r="EA2276" s="109">
        <v>1</v>
      </c>
      <c r="EB2276" s="104">
        <v>0.65</v>
      </c>
      <c r="ED2276" s="109">
        <v>1</v>
      </c>
      <c r="EE2276" s="104">
        <v>0.65</v>
      </c>
      <c r="EG2276" s="109">
        <v>1</v>
      </c>
      <c r="EH2276" s="104">
        <v>0.65</v>
      </c>
      <c r="EJ2276" s="109">
        <v>1</v>
      </c>
      <c r="EK2276" s="104">
        <v>0.65</v>
      </c>
      <c r="EM2276" s="109">
        <v>1</v>
      </c>
      <c r="EN2276" s="104">
        <v>0.9</v>
      </c>
      <c r="EP2276" s="109">
        <v>1</v>
      </c>
      <c r="EQ2276" s="104">
        <v>0.9</v>
      </c>
      <c r="ES2276" s="109">
        <v>1</v>
      </c>
      <c r="ET2276" s="104">
        <v>0.9</v>
      </c>
    </row>
    <row r="2277" spans="1:150" x14ac:dyDescent="0.25">
      <c r="A2277" t="s">
        <v>1563</v>
      </c>
      <c r="B2277" s="93">
        <v>1.2414096546717001E-3</v>
      </c>
      <c r="C2277" s="13">
        <v>2.8823284467821702</v>
      </c>
      <c r="D2277" s="13">
        <v>0.4372612773151564</v>
      </c>
      <c r="E2277" s="13">
        <v>0</v>
      </c>
      <c r="F2277" s="13">
        <v>0.4372612773151564</v>
      </c>
      <c r="G2277" s="13">
        <v>2.5188214019386954E-2</v>
      </c>
      <c r="H2277" s="13">
        <v>6.505195250127052E-3</v>
      </c>
      <c r="I2277" s="13">
        <v>1.5575383023582238E-3</v>
      </c>
      <c r="J2277" s="14">
        <v>0</v>
      </c>
      <c r="K2277" s="14">
        <v>0.99000000000000021</v>
      </c>
      <c r="L2277" s="15">
        <v>0</v>
      </c>
      <c r="M2277" s="14">
        <v>0</v>
      </c>
      <c r="N2277" s="14">
        <v>0.99000000000000021</v>
      </c>
      <c r="O2277" s="15">
        <v>0</v>
      </c>
      <c r="P2277" s="14">
        <v>0</v>
      </c>
      <c r="Q2277" s="14">
        <v>0.99000000000000021</v>
      </c>
      <c r="R2277" s="15">
        <v>0</v>
      </c>
      <c r="S2277" s="14">
        <v>0</v>
      </c>
      <c r="T2277" s="14">
        <v>0.99000000000000021</v>
      </c>
      <c r="U2277" s="15">
        <v>0</v>
      </c>
      <c r="V2277" s="16">
        <v>0</v>
      </c>
      <c r="W2277" s="16">
        <v>0.63226063830811463</v>
      </c>
      <c r="X2277" s="17">
        <v>0</v>
      </c>
      <c r="Y2277" s="16">
        <v>0</v>
      </c>
      <c r="Z2277" s="16">
        <v>0.63226063830811463</v>
      </c>
      <c r="AA2277" s="17">
        <v>0</v>
      </c>
      <c r="AB2277" s="16">
        <v>0</v>
      </c>
      <c r="AC2277" s="16">
        <v>0.63226063830811463</v>
      </c>
      <c r="AD2277" s="17">
        <v>0</v>
      </c>
      <c r="AE2277" s="16">
        <v>0</v>
      </c>
      <c r="AF2277" s="16">
        <v>0.63226063830811463</v>
      </c>
      <c r="AG2277" s="17">
        <v>0</v>
      </c>
      <c r="AH2277" s="13">
        <v>0</v>
      </c>
      <c r="AI2277" s="16">
        <v>1</v>
      </c>
      <c r="AJ2277" s="16">
        <v>1.1351845081563493E-2</v>
      </c>
      <c r="AK2277" s="17">
        <v>4.9637222802482285E-3</v>
      </c>
      <c r="AL2277" s="16">
        <v>0</v>
      </c>
      <c r="AM2277" s="16">
        <v>1.1351845081563493E-2</v>
      </c>
      <c r="AN2277" s="17">
        <v>0</v>
      </c>
      <c r="AO2277" s="16">
        <v>0</v>
      </c>
      <c r="AP2277" s="16">
        <v>1.1351845081563493E-2</v>
      </c>
      <c r="AQ2277" s="17">
        <v>0</v>
      </c>
      <c r="AR2277" s="16">
        <v>0</v>
      </c>
      <c r="AS2277" s="16">
        <v>1.2207989409298539E-3</v>
      </c>
      <c r="AT2277" s="17">
        <v>0</v>
      </c>
      <c r="AU2277" s="16">
        <v>0</v>
      </c>
      <c r="AV2277" s="16">
        <v>1.2207989409298539E-3</v>
      </c>
      <c r="AW2277" s="17">
        <v>0</v>
      </c>
      <c r="AX2277" s="16">
        <v>0</v>
      </c>
      <c r="AY2277" s="16">
        <v>1.2207989409298539E-3</v>
      </c>
      <c r="AZ2277" s="17">
        <v>0</v>
      </c>
      <c r="BA2277" s="16">
        <v>0</v>
      </c>
      <c r="BB2277" s="16">
        <v>2.9949267169792192E-3</v>
      </c>
      <c r="BC2277" s="17">
        <v>0</v>
      </c>
      <c r="BD2277" s="16">
        <v>0</v>
      </c>
      <c r="BE2277" s="16">
        <v>2.9949267169792192E-3</v>
      </c>
      <c r="BF2277" s="17">
        <v>0</v>
      </c>
      <c r="BG2277" s="16">
        <v>0.64818114948182193</v>
      </c>
      <c r="BH2277" s="16">
        <v>2.9949267169792192E-3</v>
      </c>
      <c r="BI2277" s="17">
        <v>8.488356592705181E-4</v>
      </c>
      <c r="BJ2277" s="16">
        <v>0</v>
      </c>
      <c r="BK2277" s="16">
        <v>3.1421121678498671E-3</v>
      </c>
      <c r="BL2277" s="17">
        <v>0</v>
      </c>
      <c r="BM2277" s="16">
        <v>0.64818114948182193</v>
      </c>
      <c r="BN2277" s="16">
        <v>3.1421121678498671E-3</v>
      </c>
      <c r="BO2277" s="17">
        <v>8.9055162464506663E-4</v>
      </c>
      <c r="BP2277" s="16">
        <v>0.35181885051817702</v>
      </c>
      <c r="BQ2277" s="16">
        <v>3.1421121678498671E-3</v>
      </c>
      <c r="BR2277" s="17">
        <v>4.8337235533646005E-4</v>
      </c>
      <c r="BS2277" s="16">
        <v>0.76142517389016395</v>
      </c>
      <c r="BT2277" s="16">
        <v>2.2518070006895177E-2</v>
      </c>
      <c r="BU2277" s="17">
        <v>7.4972055022022362E-3</v>
      </c>
      <c r="BV2277" s="16">
        <v>0</v>
      </c>
      <c r="BW2277" s="16">
        <v>2.2518070006895177E-2</v>
      </c>
      <c r="BX2277" s="17">
        <v>0</v>
      </c>
      <c r="BY2277" s="16">
        <v>0</v>
      </c>
      <c r="BZ2277" s="16">
        <v>2.2518070006895177E-2</v>
      </c>
      <c r="CA2277" s="17">
        <v>0</v>
      </c>
      <c r="CB2277" s="16">
        <v>0</v>
      </c>
      <c r="CC2277" s="16">
        <v>4.6831802546821837E-2</v>
      </c>
      <c r="CD2277" s="17">
        <v>0</v>
      </c>
      <c r="CE2277" s="16">
        <v>0</v>
      </c>
      <c r="CF2277" s="16">
        <v>4.6831802546821837E-2</v>
      </c>
      <c r="CG2277" s="17">
        <v>0</v>
      </c>
      <c r="CH2277" s="16">
        <v>0</v>
      </c>
      <c r="CI2277" s="16">
        <v>4.6831802546821837E-2</v>
      </c>
      <c r="CJ2277" s="17">
        <v>0</v>
      </c>
      <c r="CK2277" s="16"/>
      <c r="CL2277" s="16"/>
      <c r="CM2277" s="17"/>
      <c r="CN2277" s="16">
        <v>0.34999945703775459</v>
      </c>
      <c r="CO2277" s="16">
        <v>0.11800000000000001</v>
      </c>
      <c r="CP2277" s="17">
        <v>1.8058862737984894E-2</v>
      </c>
      <c r="CQ2277" s="16">
        <v>0</v>
      </c>
      <c r="CR2277" s="16">
        <v>0.11800000000000001</v>
      </c>
      <c r="CS2277" s="17">
        <v>0</v>
      </c>
      <c r="CT2277" s="16">
        <v>0</v>
      </c>
      <c r="CU2277" s="16">
        <v>0.11800000000000001</v>
      </c>
      <c r="CV2277" s="17">
        <v>0</v>
      </c>
      <c r="CW2277" s="16">
        <v>0</v>
      </c>
      <c r="CX2277" s="16">
        <v>3.8938885063536989E-3</v>
      </c>
      <c r="CY2277" s="17">
        <v>0</v>
      </c>
      <c r="CZ2277" s="16">
        <v>0</v>
      </c>
      <c r="DA2277" s="16">
        <v>3.8938885063536989E-3</v>
      </c>
      <c r="DB2277" s="17">
        <v>0</v>
      </c>
      <c r="DC2277" s="16">
        <v>0</v>
      </c>
      <c r="DD2277" s="16">
        <v>3.8938885063536989E-3</v>
      </c>
      <c r="DE2277" s="17">
        <v>0</v>
      </c>
      <c r="DF2277" s="14">
        <v>0</v>
      </c>
      <c r="DG2277" s="14">
        <v>1</v>
      </c>
      <c r="DH2277" s="15">
        <v>0</v>
      </c>
      <c r="DI2277" s="14">
        <v>0</v>
      </c>
      <c r="DJ2277" s="14">
        <v>1</v>
      </c>
      <c r="DK2277" s="15">
        <v>0</v>
      </c>
      <c r="DL2277" s="14">
        <v>0</v>
      </c>
      <c r="DM2277" s="14">
        <v>1</v>
      </c>
      <c r="DN2277" s="15">
        <v>0</v>
      </c>
      <c r="DO2277" s="14">
        <v>0</v>
      </c>
      <c r="DP2277" s="14">
        <v>1</v>
      </c>
      <c r="DQ2277" s="15">
        <v>0</v>
      </c>
      <c r="DR2277" s="82"/>
      <c r="DS2277" s="82"/>
      <c r="DT2277" s="15">
        <v>0</v>
      </c>
      <c r="DU2277" s="82"/>
      <c r="DV2277" s="82"/>
      <c r="DW2277" s="15">
        <v>0</v>
      </c>
      <c r="DX2277" s="82"/>
      <c r="DY2277" s="82"/>
      <c r="DZ2277" s="15">
        <v>0</v>
      </c>
      <c r="EA2277" s="109">
        <v>1</v>
      </c>
      <c r="EB2277" s="104">
        <v>0.65</v>
      </c>
      <c r="ED2277" s="109">
        <v>1</v>
      </c>
      <c r="EE2277" s="104">
        <v>0.65</v>
      </c>
      <c r="EG2277" s="109">
        <v>1</v>
      </c>
      <c r="EH2277" s="104">
        <v>0.65</v>
      </c>
      <c r="EJ2277" s="109">
        <v>1</v>
      </c>
      <c r="EK2277" s="104">
        <v>0.65</v>
      </c>
      <c r="EM2277" s="109">
        <v>1</v>
      </c>
      <c r="EN2277" s="104">
        <v>0.9</v>
      </c>
      <c r="EP2277" s="109">
        <v>1</v>
      </c>
      <c r="EQ2277" s="104">
        <v>0.9</v>
      </c>
      <c r="ES2277" s="109">
        <v>1</v>
      </c>
      <c r="ET2277" s="104">
        <v>0.9</v>
      </c>
    </row>
    <row r="2278" spans="1:150" x14ac:dyDescent="0.25">
      <c r="A2278" t="s">
        <v>3124</v>
      </c>
      <c r="B2278" s="93">
        <v>1.6050483877545901E-4</v>
      </c>
      <c r="C2278" s="13">
        <v>17.471814948883502</v>
      </c>
      <c r="D2278" s="13">
        <v>0.49804852676695976</v>
      </c>
      <c r="E2278" s="13">
        <v>0</v>
      </c>
      <c r="F2278" s="13">
        <v>0.49804852676695976</v>
      </c>
      <c r="G2278" s="13">
        <v>5.2536497474542452E-3</v>
      </c>
      <c r="H2278" s="13">
        <v>2.4437515911736259E-2</v>
      </c>
      <c r="I2278" s="13">
        <v>8.1894784083966759E-3</v>
      </c>
      <c r="J2278" s="14">
        <v>0</v>
      </c>
      <c r="K2278" s="14">
        <v>0.98999999999999988</v>
      </c>
      <c r="L2278" s="15">
        <v>0</v>
      </c>
      <c r="M2278" s="14">
        <v>0</v>
      </c>
      <c r="N2278" s="14">
        <v>0.98999999999999988</v>
      </c>
      <c r="O2278" s="15">
        <v>0</v>
      </c>
      <c r="P2278" s="14">
        <v>0</v>
      </c>
      <c r="Q2278" s="14">
        <v>0.98999999999999988</v>
      </c>
      <c r="R2278" s="15">
        <v>0</v>
      </c>
      <c r="S2278" s="14">
        <v>0</v>
      </c>
      <c r="T2278" s="14">
        <v>0.98999999999999988</v>
      </c>
      <c r="U2278" s="15">
        <v>0</v>
      </c>
      <c r="V2278" s="16">
        <v>0</v>
      </c>
      <c r="W2278" s="16">
        <v>0.61257803430586444</v>
      </c>
      <c r="X2278" s="17">
        <v>0</v>
      </c>
      <c r="Y2278" s="16">
        <v>0</v>
      </c>
      <c r="Z2278" s="16">
        <v>0.61257803430586444</v>
      </c>
      <c r="AA2278" s="17">
        <v>0</v>
      </c>
      <c r="AB2278" s="16">
        <v>0</v>
      </c>
      <c r="AC2278" s="16">
        <v>0.61257803430586444</v>
      </c>
      <c r="AD2278" s="17">
        <v>0</v>
      </c>
      <c r="AE2278" s="16">
        <v>0</v>
      </c>
      <c r="AF2278" s="16">
        <v>0.61257803430586444</v>
      </c>
      <c r="AG2278" s="17">
        <v>0</v>
      </c>
      <c r="AH2278" s="13">
        <v>0</v>
      </c>
      <c r="AI2278" s="16">
        <v>1</v>
      </c>
      <c r="AJ2278" s="16">
        <v>3.1067709893550892E-2</v>
      </c>
      <c r="AK2278" s="17">
        <v>1.5473227142506322E-2</v>
      </c>
      <c r="AL2278" s="16">
        <v>0</v>
      </c>
      <c r="AM2278" s="16">
        <v>3.1067709893550892E-2</v>
      </c>
      <c r="AN2278" s="17">
        <v>0</v>
      </c>
      <c r="AO2278" s="16">
        <v>0</v>
      </c>
      <c r="AP2278" s="16">
        <v>3.1067709893550892E-2</v>
      </c>
      <c r="AQ2278" s="17">
        <v>0</v>
      </c>
      <c r="AR2278" s="16">
        <v>0</v>
      </c>
      <c r="AS2278" s="16">
        <v>3.3032821759342358E-3</v>
      </c>
      <c r="AT2278" s="17">
        <v>0</v>
      </c>
      <c r="AU2278" s="16">
        <v>0</v>
      </c>
      <c r="AV2278" s="16">
        <v>3.3032821759342358E-3</v>
      </c>
      <c r="AW2278" s="17">
        <v>0</v>
      </c>
      <c r="AX2278" s="16">
        <v>0</v>
      </c>
      <c r="AY2278" s="16">
        <v>3.3032821759342358E-3</v>
      </c>
      <c r="AZ2278" s="17">
        <v>0</v>
      </c>
      <c r="BA2278" s="16">
        <v>0</v>
      </c>
      <c r="BB2278" s="16">
        <v>9.722150428547318E-3</v>
      </c>
      <c r="BC2278" s="17">
        <v>0</v>
      </c>
      <c r="BD2278" s="16">
        <v>0.36062689934365499</v>
      </c>
      <c r="BE2278" s="16">
        <v>9.722150428547318E-3</v>
      </c>
      <c r="BF2278" s="17">
        <v>1.7461924822633646E-3</v>
      </c>
      <c r="BG2278" s="16">
        <v>0.22819999507364799</v>
      </c>
      <c r="BH2278" s="16">
        <v>9.722150428547318E-3</v>
      </c>
      <c r="BI2278" s="17">
        <v>1.1049678118170915E-3</v>
      </c>
      <c r="BJ2278" s="16">
        <v>0.36062689934365499</v>
      </c>
      <c r="BK2278" s="16">
        <v>9.6638970629228417E-3</v>
      </c>
      <c r="BL2278" s="17">
        <v>1.7357296129766155E-3</v>
      </c>
      <c r="BM2278" s="16">
        <v>0.22819999507364799</v>
      </c>
      <c r="BN2278" s="16">
        <v>9.6638970629228417E-3</v>
      </c>
      <c r="BO2278" s="17">
        <v>1.0983470446917388E-3</v>
      </c>
      <c r="BP2278" s="16">
        <v>0.37670485454353198</v>
      </c>
      <c r="BQ2278" s="16">
        <v>9.6638970629228417E-3</v>
      </c>
      <c r="BR2278" s="17">
        <v>1.8131142534660769E-3</v>
      </c>
      <c r="BS2278" s="16">
        <v>1.11434461016127E-2</v>
      </c>
      <c r="BT2278" s="16">
        <v>7.201064911199985E-2</v>
      </c>
      <c r="BU2278" s="17">
        <v>3.9965744013485021E-4</v>
      </c>
      <c r="BV2278" s="16">
        <v>0</v>
      </c>
      <c r="BW2278" s="16">
        <v>7.201064911199985E-2</v>
      </c>
      <c r="BX2278" s="17">
        <v>0</v>
      </c>
      <c r="BY2278" s="16">
        <v>0</v>
      </c>
      <c r="BZ2278" s="16">
        <v>7.201064911199985E-2</v>
      </c>
      <c r="CA2278" s="17">
        <v>0</v>
      </c>
      <c r="CB2278" s="16">
        <v>0</v>
      </c>
      <c r="CC2278" s="16">
        <v>7.6657772488280948E-3</v>
      </c>
      <c r="CD2278" s="17">
        <v>0</v>
      </c>
      <c r="CE2278" s="16">
        <v>0</v>
      </c>
      <c r="CF2278" s="16">
        <v>7.6657772488280948E-3</v>
      </c>
      <c r="CG2278" s="17">
        <v>0</v>
      </c>
      <c r="CH2278" s="16">
        <v>0</v>
      </c>
      <c r="CI2278" s="16">
        <v>7.6657772488280948E-3</v>
      </c>
      <c r="CJ2278" s="17">
        <v>0</v>
      </c>
      <c r="CK2278" s="16"/>
      <c r="CL2278" s="16"/>
      <c r="CM2278" s="17"/>
      <c r="CN2278" s="16">
        <v>0</v>
      </c>
      <c r="CO2278" s="16">
        <v>0.11800000000000001</v>
      </c>
      <c r="CP2278" s="17">
        <v>0</v>
      </c>
      <c r="CQ2278" s="16">
        <v>0</v>
      </c>
      <c r="CR2278" s="16">
        <v>0.11800000000000001</v>
      </c>
      <c r="CS2278" s="17">
        <v>0</v>
      </c>
      <c r="CT2278" s="16">
        <v>0</v>
      </c>
      <c r="CU2278" s="16">
        <v>0.11800000000000001</v>
      </c>
      <c r="CV2278" s="17">
        <v>0</v>
      </c>
      <c r="CW2278" s="16">
        <v>0</v>
      </c>
      <c r="CX2278" s="16">
        <v>3.5278958726193267E-3</v>
      </c>
      <c r="CY2278" s="17">
        <v>0</v>
      </c>
      <c r="CZ2278" s="16">
        <v>0</v>
      </c>
      <c r="DA2278" s="16">
        <v>3.5278958726193267E-3</v>
      </c>
      <c r="DB2278" s="17">
        <v>0</v>
      </c>
      <c r="DC2278" s="16">
        <v>0</v>
      </c>
      <c r="DD2278" s="16">
        <v>3.5278958726193267E-3</v>
      </c>
      <c r="DE2278" s="17">
        <v>0</v>
      </c>
      <c r="DF2278" s="14">
        <v>0</v>
      </c>
      <c r="DG2278" s="14">
        <v>1</v>
      </c>
      <c r="DH2278" s="15">
        <v>0</v>
      </c>
      <c r="DI2278" s="14">
        <v>0</v>
      </c>
      <c r="DJ2278" s="14">
        <v>1</v>
      </c>
      <c r="DK2278" s="15">
        <v>0</v>
      </c>
      <c r="DL2278" s="14">
        <v>0</v>
      </c>
      <c r="DM2278" s="14">
        <v>1</v>
      </c>
      <c r="DN2278" s="15">
        <v>0</v>
      </c>
      <c r="DO2278" s="14">
        <v>0</v>
      </c>
      <c r="DP2278" s="14">
        <v>1</v>
      </c>
      <c r="DQ2278" s="15">
        <v>0</v>
      </c>
      <c r="DR2278" s="82"/>
      <c r="DS2278" s="82"/>
      <c r="DT2278" s="15">
        <v>0</v>
      </c>
      <c r="DU2278" s="82"/>
      <c r="DV2278" s="82"/>
      <c r="DW2278" s="15">
        <v>0</v>
      </c>
      <c r="DX2278" s="82"/>
      <c r="DY2278" s="82"/>
      <c r="DZ2278" s="15">
        <v>0</v>
      </c>
      <c r="EA2278" s="109">
        <v>1</v>
      </c>
      <c r="EB2278" s="104">
        <v>0.65</v>
      </c>
      <c r="ED2278" s="109">
        <v>1</v>
      </c>
      <c r="EE2278" s="104">
        <v>0.65</v>
      </c>
      <c r="EG2278" s="109">
        <v>1</v>
      </c>
      <c r="EH2278" s="104">
        <v>0.65</v>
      </c>
      <c r="EJ2278" s="109">
        <v>1</v>
      </c>
      <c r="EK2278" s="104">
        <v>0.65</v>
      </c>
      <c r="EM2278" s="109">
        <v>1</v>
      </c>
      <c r="EN2278" s="104">
        <v>0.9</v>
      </c>
      <c r="EP2278" s="109">
        <v>1</v>
      </c>
      <c r="EQ2278" s="104">
        <v>0.9</v>
      </c>
      <c r="ES2278" s="109">
        <v>1</v>
      </c>
      <c r="ET2278" s="104">
        <v>0.9</v>
      </c>
    </row>
    <row r="2279" spans="1:150" x14ac:dyDescent="0.25">
      <c r="A2279" t="s">
        <v>1780</v>
      </c>
      <c r="B2279" s="93">
        <v>9.0581813068862699E-4</v>
      </c>
      <c r="C2279" s="13">
        <v>5.4114660791264502</v>
      </c>
      <c r="D2279" s="13">
        <v>0.35044862456174058</v>
      </c>
      <c r="E2279" s="13">
        <v>0</v>
      </c>
      <c r="F2279" s="13">
        <v>0.35044862456174058</v>
      </c>
      <c r="G2279" s="13">
        <v>1.359243135728368E-2</v>
      </c>
      <c r="H2279" s="13">
        <v>1.0234355944496549E-2</v>
      </c>
      <c r="I2279" s="13">
        <v>2.8319886629973186E-3</v>
      </c>
      <c r="J2279" s="14">
        <v>0</v>
      </c>
      <c r="K2279" s="14">
        <v>0.9900000000000001</v>
      </c>
      <c r="L2279" s="15">
        <v>0</v>
      </c>
      <c r="M2279" s="14">
        <v>0</v>
      </c>
      <c r="N2279" s="14">
        <v>0.9900000000000001</v>
      </c>
      <c r="O2279" s="15">
        <v>0</v>
      </c>
      <c r="P2279" s="14">
        <v>0</v>
      </c>
      <c r="Q2279" s="14">
        <v>0.9900000000000001</v>
      </c>
      <c r="R2279" s="15">
        <v>0</v>
      </c>
      <c r="S2279" s="14">
        <v>0</v>
      </c>
      <c r="T2279" s="14">
        <v>0.9900000000000001</v>
      </c>
      <c r="U2279" s="15">
        <v>0</v>
      </c>
      <c r="V2279" s="16">
        <v>0</v>
      </c>
      <c r="W2279" s="16">
        <v>0.63664438562204728</v>
      </c>
      <c r="X2279" s="17">
        <v>0</v>
      </c>
      <c r="Y2279" s="16">
        <v>0</v>
      </c>
      <c r="Z2279" s="16">
        <v>0.63664438562204728</v>
      </c>
      <c r="AA2279" s="17">
        <v>0</v>
      </c>
      <c r="AB2279" s="16">
        <v>0</v>
      </c>
      <c r="AC2279" s="16">
        <v>0.63664438562204728</v>
      </c>
      <c r="AD2279" s="17">
        <v>0</v>
      </c>
      <c r="AE2279" s="16">
        <v>0</v>
      </c>
      <c r="AF2279" s="16">
        <v>0.63664438562204728</v>
      </c>
      <c r="AG2279" s="17">
        <v>0</v>
      </c>
      <c r="AH2279" s="13">
        <v>0</v>
      </c>
      <c r="AI2279" s="16">
        <v>0</v>
      </c>
      <c r="AJ2279" s="16">
        <v>2.1911804752076079E-2</v>
      </c>
      <c r="AK2279" s="17">
        <v>0</v>
      </c>
      <c r="AL2279" s="16">
        <v>0</v>
      </c>
      <c r="AM2279" s="16">
        <v>2.1911804752076079E-2</v>
      </c>
      <c r="AN2279" s="17">
        <v>0</v>
      </c>
      <c r="AO2279" s="16">
        <v>0</v>
      </c>
      <c r="AP2279" s="16">
        <v>2.1911804752076079E-2</v>
      </c>
      <c r="AQ2279" s="17">
        <v>0</v>
      </c>
      <c r="AR2279" s="16">
        <v>0</v>
      </c>
      <c r="AS2279" s="16">
        <v>2.3238874902901671E-3</v>
      </c>
      <c r="AT2279" s="17">
        <v>0</v>
      </c>
      <c r="AU2279" s="16">
        <v>0</v>
      </c>
      <c r="AV2279" s="16">
        <v>2.3238874902901671E-3</v>
      </c>
      <c r="AW2279" s="17">
        <v>0</v>
      </c>
      <c r="AX2279" s="16">
        <v>0</v>
      </c>
      <c r="AY2279" s="16">
        <v>2.3238874902901671E-3</v>
      </c>
      <c r="AZ2279" s="17">
        <v>0</v>
      </c>
      <c r="BA2279" s="16">
        <v>0</v>
      </c>
      <c r="BB2279" s="16">
        <v>5.8495324585118753E-3</v>
      </c>
      <c r="BC2279" s="17">
        <v>0</v>
      </c>
      <c r="BD2279" s="16">
        <v>0</v>
      </c>
      <c r="BE2279" s="16">
        <v>5.8495324585118753E-3</v>
      </c>
      <c r="BF2279" s="17">
        <v>0</v>
      </c>
      <c r="BG2279" s="16">
        <v>8.6212106961982296E-2</v>
      </c>
      <c r="BH2279" s="16">
        <v>5.8495324585118753E-3</v>
      </c>
      <c r="BI2279" s="17">
        <v>1.7673142289565378E-4</v>
      </c>
      <c r="BJ2279" s="16">
        <v>0</v>
      </c>
      <c r="BK2279" s="16">
        <v>5.9206175456879119E-3</v>
      </c>
      <c r="BL2279" s="17">
        <v>0</v>
      </c>
      <c r="BM2279" s="16">
        <v>8.6212106961982199E-2</v>
      </c>
      <c r="BN2279" s="16">
        <v>5.9206175456879119E-3</v>
      </c>
      <c r="BO2279" s="17">
        <v>1.7887911054289478E-4</v>
      </c>
      <c r="BP2279" s="16">
        <v>0.89324904561426799</v>
      </c>
      <c r="BQ2279" s="16">
        <v>5.9206175456879119E-3</v>
      </c>
      <c r="BR2279" s="17">
        <v>1.8533776798104614E-3</v>
      </c>
      <c r="BS2279" s="16">
        <v>0.40166766309172602</v>
      </c>
      <c r="BT2279" s="16">
        <v>4.3412406279746858E-2</v>
      </c>
      <c r="BU2279" s="17">
        <v>6.110898750740096E-3</v>
      </c>
      <c r="BV2279" s="16">
        <v>0</v>
      </c>
      <c r="BW2279" s="16">
        <v>4.3412406279746858E-2</v>
      </c>
      <c r="BX2279" s="17">
        <v>0</v>
      </c>
      <c r="BY2279" s="16">
        <v>0.160077263411568</v>
      </c>
      <c r="BZ2279" s="16">
        <v>4.3412406279746858E-2</v>
      </c>
      <c r="CA2279" s="17">
        <v>2.4353863626314773E-3</v>
      </c>
      <c r="CB2279" s="16">
        <v>0</v>
      </c>
      <c r="CC2279" s="16">
        <v>2.2117295771607436E-2</v>
      </c>
      <c r="CD2279" s="17">
        <v>0</v>
      </c>
      <c r="CE2279" s="16">
        <v>0</v>
      </c>
      <c r="CF2279" s="16">
        <v>2.2117295771607436E-2</v>
      </c>
      <c r="CG2279" s="17">
        <v>0</v>
      </c>
      <c r="CH2279" s="16">
        <v>0</v>
      </c>
      <c r="CI2279" s="16">
        <v>2.2117295771607436E-2</v>
      </c>
      <c r="CJ2279" s="17">
        <v>0</v>
      </c>
      <c r="CK2279" s="16"/>
      <c r="CL2279" s="16"/>
      <c r="CM2279" s="17"/>
      <c r="CN2279" s="16">
        <v>0</v>
      </c>
      <c r="CO2279" s="16">
        <v>0.11799999999999997</v>
      </c>
      <c r="CP2279" s="17">
        <v>0</v>
      </c>
      <c r="CQ2279" s="16">
        <v>0.3496865880310378</v>
      </c>
      <c r="CR2279" s="16">
        <v>0.11799999999999997</v>
      </c>
      <c r="CS2279" s="17">
        <v>1.4460567688773492E-2</v>
      </c>
      <c r="CT2279" s="16">
        <v>0</v>
      </c>
      <c r="CU2279" s="16">
        <v>0.11799999999999997</v>
      </c>
      <c r="CV2279" s="17">
        <v>0</v>
      </c>
      <c r="CW2279" s="16">
        <v>0</v>
      </c>
      <c r="CX2279" s="16">
        <v>3.7475549016705322E-3</v>
      </c>
      <c r="CY2279" s="17">
        <v>0</v>
      </c>
      <c r="CZ2279" s="16">
        <v>0</v>
      </c>
      <c r="DA2279" s="16">
        <v>3.7475549016705322E-3</v>
      </c>
      <c r="DB2279" s="17">
        <v>0</v>
      </c>
      <c r="DC2279" s="16">
        <v>0</v>
      </c>
      <c r="DD2279" s="16">
        <v>3.7475549016705322E-3</v>
      </c>
      <c r="DE2279" s="17">
        <v>0</v>
      </c>
      <c r="DF2279" s="14">
        <v>0</v>
      </c>
      <c r="DG2279" s="14">
        <v>0.99999999999999989</v>
      </c>
      <c r="DH2279" s="15">
        <v>0</v>
      </c>
      <c r="DI2279" s="14">
        <v>0</v>
      </c>
      <c r="DJ2279" s="14">
        <v>0.99999999999999989</v>
      </c>
      <c r="DK2279" s="15">
        <v>0</v>
      </c>
      <c r="DL2279" s="14">
        <v>0</v>
      </c>
      <c r="DM2279" s="14">
        <v>0.99999999999999989</v>
      </c>
      <c r="DN2279" s="15">
        <v>0</v>
      </c>
      <c r="DO2279" s="14">
        <v>0</v>
      </c>
      <c r="DP2279" s="14">
        <v>0.99999999999999989</v>
      </c>
      <c r="DQ2279" s="15">
        <v>0</v>
      </c>
      <c r="DR2279" s="82"/>
      <c r="DS2279" s="82"/>
      <c r="DT2279" s="15">
        <v>0</v>
      </c>
      <c r="DU2279" s="82"/>
      <c r="DV2279" s="82"/>
      <c r="DW2279" s="15">
        <v>0</v>
      </c>
      <c r="DX2279" s="82"/>
      <c r="DY2279" s="82"/>
      <c r="DZ2279" s="15">
        <v>3.9398399999999999E-5</v>
      </c>
      <c r="EA2279" s="109">
        <v>1</v>
      </c>
      <c r="EB2279" s="104">
        <v>0.65</v>
      </c>
      <c r="ED2279" s="109">
        <v>1</v>
      </c>
      <c r="EE2279" s="104">
        <v>0.65</v>
      </c>
      <c r="EG2279" s="109">
        <v>1</v>
      </c>
      <c r="EH2279" s="104">
        <v>0.65</v>
      </c>
      <c r="EJ2279" s="109">
        <v>1</v>
      </c>
      <c r="EK2279" s="104">
        <v>0.65</v>
      </c>
      <c r="EM2279" s="109">
        <v>1</v>
      </c>
      <c r="EN2279" s="104">
        <v>0.9</v>
      </c>
      <c r="EP2279" s="109">
        <v>1</v>
      </c>
      <c r="EQ2279" s="104">
        <v>0.9</v>
      </c>
      <c r="ES2279" s="109">
        <v>1</v>
      </c>
      <c r="ET2279" s="104">
        <v>0.9</v>
      </c>
    </row>
    <row r="2280" spans="1:150" x14ac:dyDescent="0.25">
      <c r="A2280" t="s">
        <v>2800</v>
      </c>
      <c r="B2280" s="93">
        <v>2.7860874267061903E-4</v>
      </c>
      <c r="C2280" s="13">
        <v>33.3961772174694</v>
      </c>
      <c r="D2280" s="13">
        <v>1.7617917700209698</v>
      </c>
      <c r="E2280" s="13">
        <v>0</v>
      </c>
      <c r="F2280" s="13">
        <v>1.7617917700209698</v>
      </c>
      <c r="G2280" s="13">
        <v>9.977469072692928E-2</v>
      </c>
      <c r="H2280" s="13">
        <v>2.4920259595440843E-2</v>
      </c>
      <c r="I2280" s="13">
        <v>9.3340780847445057E-3</v>
      </c>
      <c r="J2280" s="14">
        <v>0</v>
      </c>
      <c r="K2280" s="14">
        <v>0.9900000000000001</v>
      </c>
      <c r="L2280" s="15">
        <v>0</v>
      </c>
      <c r="M2280" s="14">
        <v>0</v>
      </c>
      <c r="N2280" s="14">
        <v>0.9900000000000001</v>
      </c>
      <c r="O2280" s="15">
        <v>0</v>
      </c>
      <c r="P2280" s="14">
        <v>0</v>
      </c>
      <c r="Q2280" s="14">
        <v>0.9900000000000001</v>
      </c>
      <c r="R2280" s="15">
        <v>0</v>
      </c>
      <c r="S2280" s="14">
        <v>0</v>
      </c>
      <c r="T2280" s="14">
        <v>0.9900000000000001</v>
      </c>
      <c r="U2280" s="15">
        <v>0</v>
      </c>
      <c r="V2280" s="16">
        <v>0</v>
      </c>
      <c r="W2280" s="16">
        <v>0.61958378643998702</v>
      </c>
      <c r="X2280" s="17">
        <v>0</v>
      </c>
      <c r="Y2280" s="16">
        <v>0</v>
      </c>
      <c r="Z2280" s="16">
        <v>0.61958378643998702</v>
      </c>
      <c r="AA2280" s="17">
        <v>0</v>
      </c>
      <c r="AB2280" s="16">
        <v>0</v>
      </c>
      <c r="AC2280" s="16">
        <v>0.61958378643998702</v>
      </c>
      <c r="AD2280" s="17">
        <v>0</v>
      </c>
      <c r="AE2280" s="16">
        <v>0</v>
      </c>
      <c r="AF2280" s="16">
        <v>0.61958378643998702</v>
      </c>
      <c r="AG2280" s="17">
        <v>0</v>
      </c>
      <c r="AH2280" s="13">
        <v>0</v>
      </c>
      <c r="AI2280" s="16">
        <v>0.75</v>
      </c>
      <c r="AJ2280" s="16">
        <v>1.0630224893915722E-2</v>
      </c>
      <c r="AK2280" s="17">
        <v>1.4046182048679565E-2</v>
      </c>
      <c r="AL2280" s="16">
        <v>0</v>
      </c>
      <c r="AM2280" s="16">
        <v>1.0630224893915722E-2</v>
      </c>
      <c r="AN2280" s="17">
        <v>0</v>
      </c>
      <c r="AO2280" s="16">
        <v>0</v>
      </c>
      <c r="AP2280" s="16">
        <v>1.0630224893915722E-2</v>
      </c>
      <c r="AQ2280" s="17">
        <v>0</v>
      </c>
      <c r="AR2280" s="16">
        <v>0</v>
      </c>
      <c r="AS2280" s="16">
        <v>1.1183555202135809E-3</v>
      </c>
      <c r="AT2280" s="17">
        <v>0</v>
      </c>
      <c r="AU2280" s="16">
        <v>0</v>
      </c>
      <c r="AV2280" s="16">
        <v>1.1183555202135809E-3</v>
      </c>
      <c r="AW2280" s="17">
        <v>0</v>
      </c>
      <c r="AX2280" s="16">
        <v>0</v>
      </c>
      <c r="AY2280" s="16">
        <v>1.1183555202135809E-3</v>
      </c>
      <c r="AZ2280" s="17">
        <v>0</v>
      </c>
      <c r="BA2280" s="16">
        <v>0</v>
      </c>
      <c r="BB2280" s="16">
        <v>2.8441743390592252E-3</v>
      </c>
      <c r="BC2280" s="17">
        <v>0</v>
      </c>
      <c r="BD2280" s="16">
        <v>0.99999999999999889</v>
      </c>
      <c r="BE2280" s="16">
        <v>2.8441743390592252E-3</v>
      </c>
      <c r="BF2280" s="17">
        <v>5.0108429430593682E-3</v>
      </c>
      <c r="BG2280" s="16">
        <v>0</v>
      </c>
      <c r="BH2280" s="16">
        <v>2.8441743390592252E-3</v>
      </c>
      <c r="BI2280" s="17">
        <v>0</v>
      </c>
      <c r="BJ2280" s="16">
        <v>1</v>
      </c>
      <c r="BK2280" s="16">
        <v>2.8945690821423741E-3</v>
      </c>
      <c r="BL2280" s="17">
        <v>5.0996279866755865E-3</v>
      </c>
      <c r="BM2280" s="16">
        <v>0</v>
      </c>
      <c r="BN2280" s="16">
        <v>2.8945690821423741E-3</v>
      </c>
      <c r="BO2280" s="17">
        <v>0</v>
      </c>
      <c r="BP2280" s="16">
        <v>0</v>
      </c>
      <c r="BQ2280" s="16">
        <v>2.8945690821423741E-3</v>
      </c>
      <c r="BR2280" s="17">
        <v>0</v>
      </c>
      <c r="BS2280" s="16">
        <v>0.13180688141981201</v>
      </c>
      <c r="BT2280" s="16">
        <v>2.1149106725041101E-2</v>
      </c>
      <c r="BU2280" s="17">
        <v>4.9111668661192751E-3</v>
      </c>
      <c r="BV2280" s="16">
        <v>0.221845721009652</v>
      </c>
      <c r="BW2280" s="16">
        <v>2.1149106725041101E-2</v>
      </c>
      <c r="BX2280" s="17">
        <v>8.266043037182251E-3</v>
      </c>
      <c r="BY2280" s="16">
        <v>0</v>
      </c>
      <c r="BZ2280" s="16">
        <v>2.1149106725041101E-2</v>
      </c>
      <c r="CA2280" s="17">
        <v>0</v>
      </c>
      <c r="CB2280" s="16">
        <v>0</v>
      </c>
      <c r="CC2280" s="16">
        <v>5.3636033761895748E-2</v>
      </c>
      <c r="CD2280" s="17">
        <v>0</v>
      </c>
      <c r="CE2280" s="16">
        <v>0</v>
      </c>
      <c r="CF2280" s="16">
        <v>5.3636033761895748E-2</v>
      </c>
      <c r="CG2280" s="17">
        <v>0</v>
      </c>
      <c r="CH2280" s="16">
        <v>0</v>
      </c>
      <c r="CI2280" s="16">
        <v>5.3636033761895748E-2</v>
      </c>
      <c r="CJ2280" s="17">
        <v>0</v>
      </c>
      <c r="CK2280" s="16"/>
      <c r="CL2280" s="16"/>
      <c r="CM2280" s="17"/>
      <c r="CN2280" s="16">
        <v>0.30576267961571535</v>
      </c>
      <c r="CO2280" s="16">
        <v>0.11799999999999999</v>
      </c>
      <c r="CP2280" s="17">
        <v>6.356544035813004E-2</v>
      </c>
      <c r="CQ2280" s="16">
        <v>0</v>
      </c>
      <c r="CR2280" s="16">
        <v>0.11799999999999999</v>
      </c>
      <c r="CS2280" s="17">
        <v>0</v>
      </c>
      <c r="CT2280" s="16">
        <v>0</v>
      </c>
      <c r="CU2280" s="16">
        <v>0.11799999999999999</v>
      </c>
      <c r="CV2280" s="17">
        <v>0</v>
      </c>
      <c r="CW2280" s="16">
        <v>0</v>
      </c>
      <c r="CX2280" s="16">
        <v>3.8781184031304477E-3</v>
      </c>
      <c r="CY2280" s="17">
        <v>0</v>
      </c>
      <c r="CZ2280" s="16">
        <v>0</v>
      </c>
      <c r="DA2280" s="16">
        <v>3.8781184031304477E-3</v>
      </c>
      <c r="DB2280" s="17">
        <v>0</v>
      </c>
      <c r="DC2280" s="16">
        <v>0</v>
      </c>
      <c r="DD2280" s="16">
        <v>3.8781184031304477E-3</v>
      </c>
      <c r="DE2280" s="17">
        <v>0</v>
      </c>
      <c r="DF2280" s="14">
        <v>0</v>
      </c>
      <c r="DG2280" s="14">
        <v>0.99999999999999978</v>
      </c>
      <c r="DH2280" s="15">
        <v>0</v>
      </c>
      <c r="DI2280" s="14">
        <v>0</v>
      </c>
      <c r="DJ2280" s="14">
        <v>0.99999999999999978</v>
      </c>
      <c r="DK2280" s="15">
        <v>0</v>
      </c>
      <c r="DL2280" s="14">
        <v>0</v>
      </c>
      <c r="DM2280" s="14">
        <v>0.99999999999999978</v>
      </c>
      <c r="DN2280" s="15">
        <v>0</v>
      </c>
      <c r="DO2280" s="14">
        <v>0</v>
      </c>
      <c r="DP2280" s="14">
        <v>0.99999999999999978</v>
      </c>
      <c r="DQ2280" s="15">
        <v>0</v>
      </c>
      <c r="DR2280" s="82"/>
      <c r="DS2280" s="82"/>
      <c r="DT2280" s="15">
        <v>0</v>
      </c>
      <c r="DU2280" s="82"/>
      <c r="DV2280" s="82"/>
      <c r="DW2280" s="15">
        <v>0</v>
      </c>
      <c r="DX2280" s="82"/>
      <c r="DY2280" s="82"/>
      <c r="DZ2280" s="15">
        <v>0</v>
      </c>
      <c r="EA2280" s="109">
        <v>1</v>
      </c>
      <c r="EB2280" s="104">
        <v>0.65</v>
      </c>
      <c r="ED2280" s="109">
        <v>1</v>
      </c>
      <c r="EE2280" s="104">
        <v>0.65</v>
      </c>
      <c r="EG2280" s="109">
        <v>1</v>
      </c>
      <c r="EH2280" s="104">
        <v>0.65</v>
      </c>
      <c r="EJ2280" s="109">
        <v>1</v>
      </c>
      <c r="EK2280" s="104">
        <v>0.65</v>
      </c>
      <c r="EM2280" s="109">
        <v>1</v>
      </c>
      <c r="EN2280" s="104">
        <v>0.9</v>
      </c>
      <c r="EP2280" s="109">
        <v>1</v>
      </c>
      <c r="EQ2280" s="104">
        <v>0.9</v>
      </c>
      <c r="ES2280" s="109">
        <v>1</v>
      </c>
      <c r="ET2280" s="104">
        <v>0.9</v>
      </c>
    </row>
    <row r="2281" spans="1:150" x14ac:dyDescent="0.25">
      <c r="A2281" t="s">
        <v>1328</v>
      </c>
      <c r="B2281" s="93">
        <v>1.90558541477447E-3</v>
      </c>
      <c r="C2281" s="13">
        <v>20.231436176038699</v>
      </c>
      <c r="D2281" s="13">
        <v>4.7359498995918239</v>
      </c>
      <c r="E2281" s="13">
        <v>0</v>
      </c>
      <c r="F2281" s="13">
        <v>4.7359498995918239</v>
      </c>
      <c r="G2281" s="13">
        <v>0.26232490843442757</v>
      </c>
      <c r="H2281" s="13">
        <v>8.5968454353491153E-2</v>
      </c>
      <c r="I2281" s="13">
        <v>1.208421359797332E-2</v>
      </c>
      <c r="J2281" s="14">
        <v>0</v>
      </c>
      <c r="K2281" s="14">
        <v>0.99000000000000032</v>
      </c>
      <c r="L2281" s="15">
        <v>0</v>
      </c>
      <c r="M2281" s="14">
        <v>0</v>
      </c>
      <c r="N2281" s="14">
        <v>0.99000000000000032</v>
      </c>
      <c r="O2281" s="15">
        <v>0</v>
      </c>
      <c r="P2281" s="14">
        <v>0</v>
      </c>
      <c r="Q2281" s="14">
        <v>0.99000000000000032</v>
      </c>
      <c r="R2281" s="15">
        <v>0</v>
      </c>
      <c r="S2281" s="14">
        <v>0</v>
      </c>
      <c r="T2281" s="14">
        <v>0.99000000000000032</v>
      </c>
      <c r="U2281" s="15">
        <v>0</v>
      </c>
      <c r="V2281" s="16">
        <v>0.44907382300707588</v>
      </c>
      <c r="W2281" s="16">
        <v>0.62939247929350228</v>
      </c>
      <c r="X2281" s="17">
        <v>1.3385863403491609</v>
      </c>
      <c r="Y2281" s="16">
        <v>8.6974304681163035E-3</v>
      </c>
      <c r="Z2281" s="16">
        <v>0.62939247929350228</v>
      </c>
      <c r="AA2281" s="17">
        <v>2.5925050680528423E-2</v>
      </c>
      <c r="AB2281" s="16">
        <v>0</v>
      </c>
      <c r="AC2281" s="16">
        <v>0.62939247929350228</v>
      </c>
      <c r="AD2281" s="17">
        <v>0</v>
      </c>
      <c r="AE2281" s="16">
        <v>0</v>
      </c>
      <c r="AF2281" s="16">
        <v>0.62939247929350228</v>
      </c>
      <c r="AG2281" s="17">
        <v>0</v>
      </c>
      <c r="AH2281" s="13">
        <v>0</v>
      </c>
      <c r="AI2281" s="16">
        <v>0</v>
      </c>
      <c r="AJ2281" s="16">
        <v>1.5438331815458239E-2</v>
      </c>
      <c r="AK2281" s="17">
        <v>0</v>
      </c>
      <c r="AL2281" s="16">
        <v>0</v>
      </c>
      <c r="AM2281" s="16">
        <v>1.5438331815458239E-2</v>
      </c>
      <c r="AN2281" s="17">
        <v>0</v>
      </c>
      <c r="AO2281" s="16">
        <v>0</v>
      </c>
      <c r="AP2281" s="16">
        <v>1.5438331815458239E-2</v>
      </c>
      <c r="AQ2281" s="17">
        <v>0</v>
      </c>
      <c r="AR2281" s="16">
        <v>0</v>
      </c>
      <c r="AS2281" s="16">
        <v>1.6558673488502381E-3</v>
      </c>
      <c r="AT2281" s="17">
        <v>0</v>
      </c>
      <c r="AU2281" s="16">
        <v>0</v>
      </c>
      <c r="AV2281" s="16">
        <v>1.6558673488502381E-3</v>
      </c>
      <c r="AW2281" s="17">
        <v>0</v>
      </c>
      <c r="AX2281" s="16">
        <v>0</v>
      </c>
      <c r="AY2281" s="16">
        <v>1.6558673488502381E-3</v>
      </c>
      <c r="AZ2281" s="17">
        <v>0</v>
      </c>
      <c r="BA2281" s="16">
        <v>0</v>
      </c>
      <c r="BB2281" s="16">
        <v>3.6603134774562006E-3</v>
      </c>
      <c r="BC2281" s="17">
        <v>0</v>
      </c>
      <c r="BD2281" s="16">
        <v>0</v>
      </c>
      <c r="BE2281" s="16">
        <v>3.6603134774562006E-3</v>
      </c>
      <c r="BF2281" s="17">
        <v>0</v>
      </c>
      <c r="BG2281" s="16">
        <v>1</v>
      </c>
      <c r="BH2281" s="16">
        <v>3.6603134774562006E-3</v>
      </c>
      <c r="BI2281" s="17">
        <v>1.733506124603329E-2</v>
      </c>
      <c r="BJ2281" s="16">
        <v>0</v>
      </c>
      <c r="BK2281" s="16">
        <v>3.8389780985052914E-3</v>
      </c>
      <c r="BL2281" s="17">
        <v>0</v>
      </c>
      <c r="BM2281" s="16">
        <v>1</v>
      </c>
      <c r="BN2281" s="16">
        <v>3.8389780985052914E-3</v>
      </c>
      <c r="BO2281" s="17">
        <v>1.8181207940151344E-2</v>
      </c>
      <c r="BP2281" s="16">
        <v>0</v>
      </c>
      <c r="BQ2281" s="16">
        <v>3.8389780985052914E-3</v>
      </c>
      <c r="BR2281" s="17">
        <v>0</v>
      </c>
      <c r="BS2281" s="16">
        <v>0</v>
      </c>
      <c r="BT2281" s="16">
        <v>2.7439015669445486E-2</v>
      </c>
      <c r="BU2281" s="17">
        <v>0</v>
      </c>
      <c r="BV2281" s="16">
        <v>0.237140948563794</v>
      </c>
      <c r="BW2281" s="16">
        <v>2.7439015669445486E-2</v>
      </c>
      <c r="BX2281" s="17">
        <v>3.0816419668761579E-2</v>
      </c>
      <c r="BY2281" s="16">
        <v>0.57849031396125505</v>
      </c>
      <c r="BZ2281" s="16">
        <v>2.7439015669445486E-2</v>
      </c>
      <c r="CA2281" s="17">
        <v>7.5174702628584555E-2</v>
      </c>
      <c r="CB2281" s="16">
        <v>0</v>
      </c>
      <c r="CC2281" s="16">
        <v>4.737654184326149E-2</v>
      </c>
      <c r="CD2281" s="17">
        <v>0</v>
      </c>
      <c r="CE2281" s="16">
        <v>0</v>
      </c>
      <c r="CF2281" s="16">
        <v>4.737654184326149E-2</v>
      </c>
      <c r="CG2281" s="17">
        <v>0</v>
      </c>
      <c r="CH2281" s="16">
        <v>0</v>
      </c>
      <c r="CI2281" s="16">
        <v>4.737654184326149E-2</v>
      </c>
      <c r="CJ2281" s="17">
        <v>0</v>
      </c>
      <c r="CK2281" s="16"/>
      <c r="CL2281" s="16"/>
      <c r="CM2281" s="17"/>
      <c r="CN2281" s="16">
        <v>0</v>
      </c>
      <c r="CO2281" s="16">
        <v>0.11800000000000001</v>
      </c>
      <c r="CP2281" s="17">
        <v>0</v>
      </c>
      <c r="CQ2281" s="16">
        <v>0</v>
      </c>
      <c r="CR2281" s="16">
        <v>0.11800000000000001</v>
      </c>
      <c r="CS2281" s="17">
        <v>0</v>
      </c>
      <c r="CT2281" s="16">
        <v>0</v>
      </c>
      <c r="CU2281" s="16">
        <v>0.11800000000000001</v>
      </c>
      <c r="CV2281" s="17">
        <v>0</v>
      </c>
      <c r="CW2281" s="16">
        <v>0</v>
      </c>
      <c r="CX2281" s="16">
        <v>3.8760996739205605E-3</v>
      </c>
      <c r="CY2281" s="17">
        <v>0</v>
      </c>
      <c r="CZ2281" s="16">
        <v>0</v>
      </c>
      <c r="DA2281" s="16">
        <v>3.8760996739205605E-3</v>
      </c>
      <c r="DB2281" s="17">
        <v>0</v>
      </c>
      <c r="DC2281" s="16">
        <v>0</v>
      </c>
      <c r="DD2281" s="16">
        <v>3.8760996739205605E-3</v>
      </c>
      <c r="DE2281" s="17">
        <v>0</v>
      </c>
      <c r="DF2281" s="14">
        <v>0</v>
      </c>
      <c r="DG2281" s="14">
        <v>0.99999999999999989</v>
      </c>
      <c r="DH2281" s="15">
        <v>0</v>
      </c>
      <c r="DI2281" s="14">
        <v>0</v>
      </c>
      <c r="DJ2281" s="14">
        <v>0.99999999999999989</v>
      </c>
      <c r="DK2281" s="15">
        <v>0</v>
      </c>
      <c r="DL2281" s="14">
        <v>0</v>
      </c>
      <c r="DM2281" s="14">
        <v>0.99999999999999989</v>
      </c>
      <c r="DN2281" s="15">
        <v>0</v>
      </c>
      <c r="DO2281" s="14">
        <v>0</v>
      </c>
      <c r="DP2281" s="14">
        <v>0.99999999999999989</v>
      </c>
      <c r="DQ2281" s="15">
        <v>0</v>
      </c>
      <c r="DR2281" s="82"/>
      <c r="DS2281" s="82"/>
      <c r="DT2281" s="15">
        <v>0</v>
      </c>
      <c r="DU2281" s="82"/>
      <c r="DV2281" s="82"/>
      <c r="DW2281" s="15">
        <v>3.2616365579999996E-3</v>
      </c>
      <c r="DX2281" s="82"/>
      <c r="DY2281" s="82"/>
      <c r="DZ2281" s="15">
        <v>2.5801750529999994E-3</v>
      </c>
      <c r="EA2281" s="109">
        <v>1</v>
      </c>
      <c r="EB2281" s="104">
        <v>0.65</v>
      </c>
      <c r="ED2281" s="109">
        <v>1</v>
      </c>
      <c r="EE2281" s="104">
        <v>0.65</v>
      </c>
      <c r="EG2281" s="109">
        <v>1</v>
      </c>
      <c r="EH2281" s="104">
        <v>0.65</v>
      </c>
      <c r="EJ2281" s="109">
        <v>1</v>
      </c>
      <c r="EK2281" s="104">
        <v>0.65</v>
      </c>
      <c r="EM2281" s="109">
        <v>1</v>
      </c>
      <c r="EN2281" s="104">
        <v>0.9</v>
      </c>
      <c r="EP2281" s="109">
        <v>1</v>
      </c>
      <c r="EQ2281" s="104">
        <v>0.9</v>
      </c>
      <c r="ES2281" s="109">
        <v>1</v>
      </c>
      <c r="ET2281" s="104">
        <v>0.9</v>
      </c>
    </row>
    <row r="2282" spans="1:150" x14ac:dyDescent="0.25">
      <c r="A2282" t="s">
        <v>2474</v>
      </c>
      <c r="B2282" s="93">
        <v>4.0569034939238601E-4</v>
      </c>
      <c r="C2282" s="13">
        <v>9.2834945578543095</v>
      </c>
      <c r="D2282" s="13">
        <v>0.66899032243964429</v>
      </c>
      <c r="E2282" s="13">
        <v>0</v>
      </c>
      <c r="F2282" s="13">
        <v>0.66899032243964429</v>
      </c>
      <c r="G2282" s="13">
        <v>3.668104966000707E-2</v>
      </c>
      <c r="H2282" s="13">
        <v>1.1055431260093554E-2</v>
      </c>
      <c r="I2282" s="13">
        <v>3.1895244903014349E-3</v>
      </c>
      <c r="J2282" s="14">
        <v>0</v>
      </c>
      <c r="K2282" s="14">
        <v>0.99000000000000044</v>
      </c>
      <c r="L2282" s="15">
        <v>0</v>
      </c>
      <c r="M2282" s="14">
        <v>0</v>
      </c>
      <c r="N2282" s="14">
        <v>0.99000000000000044</v>
      </c>
      <c r="O2282" s="15">
        <v>0</v>
      </c>
      <c r="P2282" s="14">
        <v>0</v>
      </c>
      <c r="Q2282" s="14">
        <v>0.99000000000000044</v>
      </c>
      <c r="R2282" s="15">
        <v>0</v>
      </c>
      <c r="S2282" s="14">
        <v>0</v>
      </c>
      <c r="T2282" s="14">
        <v>0.99000000000000044</v>
      </c>
      <c r="U2282" s="15">
        <v>0</v>
      </c>
      <c r="V2282" s="16">
        <v>0</v>
      </c>
      <c r="W2282" s="16">
        <v>0.61844038486090303</v>
      </c>
      <c r="X2282" s="17">
        <v>0</v>
      </c>
      <c r="Y2282" s="16">
        <v>0</v>
      </c>
      <c r="Z2282" s="16">
        <v>0.61844038486090303</v>
      </c>
      <c r="AA2282" s="17">
        <v>0</v>
      </c>
      <c r="AB2282" s="16">
        <v>0</v>
      </c>
      <c r="AC2282" s="16">
        <v>0.61844038486090303</v>
      </c>
      <c r="AD2282" s="17">
        <v>0</v>
      </c>
      <c r="AE2282" s="16">
        <v>0</v>
      </c>
      <c r="AF2282" s="16">
        <v>0.61844038486090303</v>
      </c>
      <c r="AG2282" s="17">
        <v>0</v>
      </c>
      <c r="AH2282" s="13">
        <v>0</v>
      </c>
      <c r="AI2282" s="16">
        <v>5.2631578947368418E-2</v>
      </c>
      <c r="AJ2282" s="16">
        <v>1.1344842231166176E-2</v>
      </c>
      <c r="AK2282" s="17">
        <v>3.9945208748709223E-4</v>
      </c>
      <c r="AL2282" s="16">
        <v>0</v>
      </c>
      <c r="AM2282" s="16">
        <v>1.1344842231166176E-2</v>
      </c>
      <c r="AN2282" s="17">
        <v>0</v>
      </c>
      <c r="AO2282" s="16">
        <v>0</v>
      </c>
      <c r="AP2282" s="16">
        <v>1.1344842231166176E-2</v>
      </c>
      <c r="AQ2282" s="17">
        <v>0</v>
      </c>
      <c r="AR2282" s="16">
        <v>0</v>
      </c>
      <c r="AS2282" s="16">
        <v>1.1869397353059241E-3</v>
      </c>
      <c r="AT2282" s="17">
        <v>0</v>
      </c>
      <c r="AU2282" s="16">
        <v>0</v>
      </c>
      <c r="AV2282" s="16">
        <v>1.1869397353059241E-3</v>
      </c>
      <c r="AW2282" s="17">
        <v>0</v>
      </c>
      <c r="AX2282" s="16">
        <v>0</v>
      </c>
      <c r="AY2282" s="16">
        <v>1.1869397353059241E-3</v>
      </c>
      <c r="AZ2282" s="17">
        <v>0</v>
      </c>
      <c r="BA2282" s="16">
        <v>0</v>
      </c>
      <c r="BB2282" s="16">
        <v>3.2889982081060411E-3</v>
      </c>
      <c r="BC2282" s="17">
        <v>0</v>
      </c>
      <c r="BD2282" s="16">
        <v>1</v>
      </c>
      <c r="BE2282" s="16">
        <v>3.2889982081060411E-3</v>
      </c>
      <c r="BF2282" s="17">
        <v>2.2003079717442726E-3</v>
      </c>
      <c r="BG2282" s="16">
        <v>0</v>
      </c>
      <c r="BH2282" s="16">
        <v>3.2889982081060411E-3</v>
      </c>
      <c r="BI2282" s="17">
        <v>0</v>
      </c>
      <c r="BJ2282" s="16">
        <v>1</v>
      </c>
      <c r="BK2282" s="16">
        <v>3.2397665387600724E-3</v>
      </c>
      <c r="BL2282" s="17">
        <v>2.1673724613942712E-3</v>
      </c>
      <c r="BM2282" s="16">
        <v>0</v>
      </c>
      <c r="BN2282" s="16">
        <v>3.2397665387600724E-3</v>
      </c>
      <c r="BO2282" s="17">
        <v>0</v>
      </c>
      <c r="BP2282" s="16">
        <v>0</v>
      </c>
      <c r="BQ2282" s="16">
        <v>3.2397665387600724E-3</v>
      </c>
      <c r="BR2282" s="17">
        <v>0</v>
      </c>
      <c r="BS2282" s="16">
        <v>9.7663758327209998E-2</v>
      </c>
      <c r="BT2282" s="16">
        <v>2.4209446558842371E-2</v>
      </c>
      <c r="BU2282" s="17">
        <v>1.5817510434103462E-3</v>
      </c>
      <c r="BV2282" s="16">
        <v>0</v>
      </c>
      <c r="BW2282" s="16">
        <v>2.4209446558842371E-2</v>
      </c>
      <c r="BX2282" s="17">
        <v>0</v>
      </c>
      <c r="BY2282" s="16">
        <v>0</v>
      </c>
      <c r="BZ2282" s="16">
        <v>2.4209446558842371E-2</v>
      </c>
      <c r="CA2282" s="17">
        <v>0</v>
      </c>
      <c r="CB2282" s="16">
        <v>0</v>
      </c>
      <c r="CC2282" s="16">
        <v>4.8802849703296645E-2</v>
      </c>
      <c r="CD2282" s="17">
        <v>0</v>
      </c>
      <c r="CE2282" s="16">
        <v>0</v>
      </c>
      <c r="CF2282" s="16">
        <v>4.8802849703296645E-2</v>
      </c>
      <c r="CG2282" s="17">
        <v>0</v>
      </c>
      <c r="CH2282" s="16">
        <v>0</v>
      </c>
      <c r="CI2282" s="16">
        <v>4.8802849703296645E-2</v>
      </c>
      <c r="CJ2282" s="17">
        <v>0</v>
      </c>
      <c r="CK2282" s="16"/>
      <c r="CL2282" s="16"/>
      <c r="CM2282" s="17"/>
      <c r="CN2282" s="16">
        <v>0.3351374669718184</v>
      </c>
      <c r="CO2282" s="16">
        <v>0.11800000000000002</v>
      </c>
      <c r="CP2282" s="17">
        <v>2.6456039206747731E-2</v>
      </c>
      <c r="CQ2282" s="16">
        <v>0</v>
      </c>
      <c r="CR2282" s="16">
        <v>0.11800000000000002</v>
      </c>
      <c r="CS2282" s="17">
        <v>0</v>
      </c>
      <c r="CT2282" s="16">
        <v>0</v>
      </c>
      <c r="CU2282" s="16">
        <v>0.11800000000000002</v>
      </c>
      <c r="CV2282" s="17">
        <v>0</v>
      </c>
      <c r="CW2282" s="16">
        <v>0</v>
      </c>
      <c r="CX2282" s="16">
        <v>3.8315896512274403E-3</v>
      </c>
      <c r="CY2282" s="17">
        <v>0</v>
      </c>
      <c r="CZ2282" s="16">
        <v>0</v>
      </c>
      <c r="DA2282" s="16">
        <v>3.8315896512274403E-3</v>
      </c>
      <c r="DB2282" s="17">
        <v>0</v>
      </c>
      <c r="DC2282" s="16">
        <v>0</v>
      </c>
      <c r="DD2282" s="16">
        <v>3.8315896512274403E-3</v>
      </c>
      <c r="DE2282" s="17">
        <v>0</v>
      </c>
      <c r="DF2282" s="14">
        <v>0</v>
      </c>
      <c r="DG2282" s="14">
        <v>1</v>
      </c>
      <c r="DH2282" s="15">
        <v>0</v>
      </c>
      <c r="DI2282" s="14">
        <v>0</v>
      </c>
      <c r="DJ2282" s="14">
        <v>1</v>
      </c>
      <c r="DK2282" s="15">
        <v>0</v>
      </c>
      <c r="DL2282" s="14">
        <v>0</v>
      </c>
      <c r="DM2282" s="14">
        <v>1</v>
      </c>
      <c r="DN2282" s="15">
        <v>0</v>
      </c>
      <c r="DO2282" s="14">
        <v>0</v>
      </c>
      <c r="DP2282" s="14">
        <v>1</v>
      </c>
      <c r="DQ2282" s="15">
        <v>0</v>
      </c>
      <c r="DR2282" s="82"/>
      <c r="DS2282" s="82"/>
      <c r="DT2282" s="15">
        <v>0</v>
      </c>
      <c r="DU2282" s="82"/>
      <c r="DV2282" s="82"/>
      <c r="DW2282" s="15">
        <v>0</v>
      </c>
      <c r="DX2282" s="82"/>
      <c r="DY2282" s="82"/>
      <c r="DZ2282" s="15">
        <v>0</v>
      </c>
      <c r="EA2282" s="109">
        <v>1</v>
      </c>
      <c r="EB2282" s="104">
        <v>0.65</v>
      </c>
      <c r="ED2282" s="109">
        <v>1</v>
      </c>
      <c r="EE2282" s="104">
        <v>0.65</v>
      </c>
      <c r="EG2282" s="109">
        <v>1</v>
      </c>
      <c r="EH2282" s="104">
        <v>0.65</v>
      </c>
      <c r="EJ2282" s="109">
        <v>1</v>
      </c>
      <c r="EK2282" s="104">
        <v>0.65</v>
      </c>
      <c r="EM2282" s="109">
        <v>1</v>
      </c>
      <c r="EN2282" s="104">
        <v>0.9</v>
      </c>
      <c r="EP2282" s="109">
        <v>1</v>
      </c>
      <c r="EQ2282" s="104">
        <v>0.9</v>
      </c>
      <c r="ES2282" s="109">
        <v>1</v>
      </c>
      <c r="ET2282" s="104">
        <v>0.9</v>
      </c>
    </row>
    <row r="2283" spans="1:150" x14ac:dyDescent="0.25">
      <c r="A2283" t="s">
        <v>2002</v>
      </c>
      <c r="B2283" s="93">
        <v>6.9152538939946798E-4</v>
      </c>
      <c r="C2283" s="13">
        <v>11.4618150096021</v>
      </c>
      <c r="D2283" s="13">
        <v>1.2122495607011494</v>
      </c>
      <c r="E2283" s="13">
        <v>0</v>
      </c>
      <c r="F2283" s="13">
        <v>1.2122495607011494</v>
      </c>
      <c r="G2283" s="13">
        <v>5.3129215449532127E-2</v>
      </c>
      <c r="H2283" s="13">
        <v>2.7499636638984106E-2</v>
      </c>
      <c r="I2283" s="13">
        <v>1.1656330610648698E-2</v>
      </c>
      <c r="J2283" s="14">
        <v>0</v>
      </c>
      <c r="K2283" s="14">
        <v>0.9900000000000001</v>
      </c>
      <c r="L2283" s="15">
        <v>0</v>
      </c>
      <c r="M2283" s="14">
        <v>0</v>
      </c>
      <c r="N2283" s="14">
        <v>0.9900000000000001</v>
      </c>
      <c r="O2283" s="15">
        <v>0</v>
      </c>
      <c r="P2283" s="14">
        <v>0</v>
      </c>
      <c r="Q2283" s="14">
        <v>0.9900000000000001</v>
      </c>
      <c r="R2283" s="15">
        <v>0</v>
      </c>
      <c r="S2283" s="14">
        <v>0</v>
      </c>
      <c r="T2283" s="14">
        <v>0.9900000000000001</v>
      </c>
      <c r="U2283" s="15">
        <v>0</v>
      </c>
      <c r="V2283" s="16">
        <v>0</v>
      </c>
      <c r="W2283" s="16">
        <v>0.63651493837673523</v>
      </c>
      <c r="X2283" s="17">
        <v>0</v>
      </c>
      <c r="Y2283" s="16">
        <v>0</v>
      </c>
      <c r="Z2283" s="16">
        <v>0.63651493837673523</v>
      </c>
      <c r="AA2283" s="17">
        <v>0</v>
      </c>
      <c r="AB2283" s="16">
        <v>0</v>
      </c>
      <c r="AC2283" s="16">
        <v>0.63651493837673523</v>
      </c>
      <c r="AD2283" s="17">
        <v>0</v>
      </c>
      <c r="AE2283" s="16">
        <v>0</v>
      </c>
      <c r="AF2283" s="16">
        <v>0.63651493837673523</v>
      </c>
      <c r="AG2283" s="17">
        <v>0</v>
      </c>
      <c r="AH2283" s="13">
        <v>0</v>
      </c>
      <c r="AI2283" s="16">
        <v>9.0909090909090912E-2</v>
      </c>
      <c r="AJ2283" s="16">
        <v>1.6314469090217824E-2</v>
      </c>
      <c r="AK2283" s="17">
        <v>1.7979279988808218E-3</v>
      </c>
      <c r="AL2283" s="16">
        <v>0</v>
      </c>
      <c r="AM2283" s="16">
        <v>1.6314469090217824E-2</v>
      </c>
      <c r="AN2283" s="17">
        <v>0</v>
      </c>
      <c r="AO2283" s="16">
        <v>0</v>
      </c>
      <c r="AP2283" s="16">
        <v>1.6314469090217824E-2</v>
      </c>
      <c r="AQ2283" s="17">
        <v>0</v>
      </c>
      <c r="AR2283" s="16">
        <v>0</v>
      </c>
      <c r="AS2283" s="16">
        <v>1.7996792637533091E-3</v>
      </c>
      <c r="AT2283" s="17">
        <v>0</v>
      </c>
      <c r="AU2283" s="16">
        <v>0</v>
      </c>
      <c r="AV2283" s="16">
        <v>1.7996792637533091E-3</v>
      </c>
      <c r="AW2283" s="17">
        <v>0</v>
      </c>
      <c r="AX2283" s="16">
        <v>0</v>
      </c>
      <c r="AY2283" s="16">
        <v>1.7996792637533091E-3</v>
      </c>
      <c r="AZ2283" s="17">
        <v>0</v>
      </c>
      <c r="BA2283" s="16">
        <v>0</v>
      </c>
      <c r="BB2283" s="16">
        <v>4.4952257991918761E-3</v>
      </c>
      <c r="BC2283" s="17">
        <v>0</v>
      </c>
      <c r="BD2283" s="16">
        <v>0</v>
      </c>
      <c r="BE2283" s="16">
        <v>4.4952257991918761E-3</v>
      </c>
      <c r="BF2283" s="17">
        <v>0</v>
      </c>
      <c r="BG2283" s="16">
        <v>0.85602702028175204</v>
      </c>
      <c r="BH2283" s="16">
        <v>4.4952257991918761E-3</v>
      </c>
      <c r="BI2283" s="17">
        <v>4.6647784308569184E-3</v>
      </c>
      <c r="BJ2283" s="16">
        <v>0</v>
      </c>
      <c r="BK2283" s="16">
        <v>4.6860829691377521E-3</v>
      </c>
      <c r="BL2283" s="17">
        <v>0</v>
      </c>
      <c r="BM2283" s="16">
        <v>0.85602702028175204</v>
      </c>
      <c r="BN2283" s="16">
        <v>4.6860829691377521E-3</v>
      </c>
      <c r="BO2283" s="17">
        <v>4.8628344239280497E-3</v>
      </c>
      <c r="BP2283" s="16">
        <v>0.14397297971824599</v>
      </c>
      <c r="BQ2283" s="16">
        <v>4.6860829691377521E-3</v>
      </c>
      <c r="BR2283" s="17">
        <v>8.1786759681831732E-4</v>
      </c>
      <c r="BS2283" s="16">
        <v>0.18528930715209499</v>
      </c>
      <c r="BT2283" s="16">
        <v>3.3765221727479276E-2</v>
      </c>
      <c r="BU2283" s="17">
        <v>7.5842387973768148E-3</v>
      </c>
      <c r="BV2283" s="16">
        <v>7.9629347093436303E-2</v>
      </c>
      <c r="BW2283" s="16">
        <v>3.3765221727479276E-2</v>
      </c>
      <c r="BX2283" s="17">
        <v>3.2593784979728442E-3</v>
      </c>
      <c r="BY2283" s="16">
        <v>3.8683210974076801E-2</v>
      </c>
      <c r="BZ2283" s="16">
        <v>3.3765221727479276E-2</v>
      </c>
      <c r="CA2283" s="17">
        <v>1.5833763641626781E-3</v>
      </c>
      <c r="CB2283" s="16">
        <v>0</v>
      </c>
      <c r="CC2283" s="16">
        <v>3.4287650555801963E-2</v>
      </c>
      <c r="CD2283" s="17">
        <v>0</v>
      </c>
      <c r="CE2283" s="16">
        <v>0</v>
      </c>
      <c r="CF2283" s="16">
        <v>3.4287650555801963E-2</v>
      </c>
      <c r="CG2283" s="17">
        <v>0</v>
      </c>
      <c r="CH2283" s="16">
        <v>0</v>
      </c>
      <c r="CI2283" s="16">
        <v>3.4287650555801963E-2</v>
      </c>
      <c r="CJ2283" s="17">
        <v>0</v>
      </c>
      <c r="CK2283" s="16"/>
      <c r="CL2283" s="16"/>
      <c r="CM2283" s="17"/>
      <c r="CN2283" s="16">
        <v>0</v>
      </c>
      <c r="CO2283" s="16">
        <v>0.11800000000000002</v>
      </c>
      <c r="CP2283" s="17">
        <v>0</v>
      </c>
      <c r="CQ2283" s="16">
        <v>0</v>
      </c>
      <c r="CR2283" s="16">
        <v>0.11800000000000002</v>
      </c>
      <c r="CS2283" s="17">
        <v>0</v>
      </c>
      <c r="CT2283" s="16">
        <v>0</v>
      </c>
      <c r="CU2283" s="16">
        <v>0.11800000000000002</v>
      </c>
      <c r="CV2283" s="17">
        <v>0</v>
      </c>
      <c r="CW2283" s="16">
        <v>0</v>
      </c>
      <c r="CX2283" s="16">
        <v>3.8231983899960301E-3</v>
      </c>
      <c r="CY2283" s="17">
        <v>0</v>
      </c>
      <c r="CZ2283" s="16">
        <v>0</v>
      </c>
      <c r="DA2283" s="16">
        <v>3.8231983899960301E-3</v>
      </c>
      <c r="DB2283" s="17">
        <v>0</v>
      </c>
      <c r="DC2283" s="16">
        <v>0</v>
      </c>
      <c r="DD2283" s="16">
        <v>3.8231983899960301E-3</v>
      </c>
      <c r="DE2283" s="17">
        <v>0</v>
      </c>
      <c r="DF2283" s="14">
        <v>0</v>
      </c>
      <c r="DG2283" s="14">
        <v>1.0000000000000002</v>
      </c>
      <c r="DH2283" s="15">
        <v>0</v>
      </c>
      <c r="DI2283" s="14">
        <v>0</v>
      </c>
      <c r="DJ2283" s="14">
        <v>1.0000000000000002</v>
      </c>
      <c r="DK2283" s="15">
        <v>0</v>
      </c>
      <c r="DL2283" s="14">
        <v>0</v>
      </c>
      <c r="DM2283" s="14">
        <v>1.0000000000000002</v>
      </c>
      <c r="DN2283" s="15">
        <v>0</v>
      </c>
      <c r="DO2283" s="14">
        <v>0</v>
      </c>
      <c r="DP2283" s="14">
        <v>1.0000000000000002</v>
      </c>
      <c r="DQ2283" s="15">
        <v>0</v>
      </c>
      <c r="DR2283" s="82"/>
      <c r="DS2283" s="82"/>
      <c r="DT2283" s="15">
        <v>0</v>
      </c>
      <c r="DU2283" s="82"/>
      <c r="DV2283" s="82"/>
      <c r="DW2283" s="15">
        <v>0</v>
      </c>
      <c r="DX2283" s="82"/>
      <c r="DY2283" s="82"/>
      <c r="DZ2283" s="15">
        <v>0</v>
      </c>
      <c r="EA2283" s="109">
        <v>1</v>
      </c>
      <c r="EB2283" s="104">
        <v>0.65</v>
      </c>
      <c r="ED2283" s="109">
        <v>1</v>
      </c>
      <c r="EE2283" s="104">
        <v>0.65</v>
      </c>
      <c r="EG2283" s="109">
        <v>1</v>
      </c>
      <c r="EH2283" s="104">
        <v>0.65</v>
      </c>
      <c r="EJ2283" s="109">
        <v>1</v>
      </c>
      <c r="EK2283" s="104">
        <v>0.65</v>
      </c>
      <c r="EM2283" s="109">
        <v>1</v>
      </c>
      <c r="EN2283" s="104">
        <v>0.9</v>
      </c>
      <c r="EP2283" s="109">
        <v>1</v>
      </c>
      <c r="EQ2283" s="104">
        <v>0.9</v>
      </c>
      <c r="ES2283" s="109">
        <v>1</v>
      </c>
      <c r="ET2283" s="104">
        <v>0.9</v>
      </c>
    </row>
    <row r="2284" spans="1:150" x14ac:dyDescent="0.25">
      <c r="A2284" t="s">
        <v>2842</v>
      </c>
      <c r="B2284" s="93">
        <v>2.5948997892293502E-4</v>
      </c>
      <c r="C2284" s="13">
        <v>0.108318621805221</v>
      </c>
      <c r="D2284" s="13">
        <v>0.14681388878557844</v>
      </c>
      <c r="E2284" s="13">
        <v>1.4747812702381</v>
      </c>
      <c r="F2284" s="13">
        <v>1.6215951590236783</v>
      </c>
      <c r="G2284" s="13">
        <v>6.1014715211508779E-4</v>
      </c>
      <c r="H2284" s="13">
        <v>7.9475744974707788E-3</v>
      </c>
      <c r="I2284" s="13">
        <v>2.6218097860419387E-3</v>
      </c>
      <c r="J2284" s="14">
        <v>0</v>
      </c>
      <c r="K2284" s="14">
        <v>0.98999999999999988</v>
      </c>
      <c r="L2284" s="15">
        <v>0</v>
      </c>
      <c r="M2284" s="14">
        <v>0</v>
      </c>
      <c r="N2284" s="14">
        <v>0.98999999999999988</v>
      </c>
      <c r="O2284" s="15">
        <v>0</v>
      </c>
      <c r="P2284" s="14">
        <v>0</v>
      </c>
      <c r="Q2284" s="14">
        <v>0.98999999999999988</v>
      </c>
      <c r="R2284" s="15">
        <v>0</v>
      </c>
      <c r="S2284" s="14">
        <v>0</v>
      </c>
      <c r="T2284" s="14">
        <v>0.98999999999999988</v>
      </c>
      <c r="U2284" s="15">
        <v>0</v>
      </c>
      <c r="V2284" s="16">
        <v>0</v>
      </c>
      <c r="W2284" s="16">
        <v>0.62680278253924526</v>
      </c>
      <c r="X2284" s="17">
        <v>0</v>
      </c>
      <c r="Y2284" s="16">
        <v>0</v>
      </c>
      <c r="Z2284" s="16">
        <v>0.62680278253924526</v>
      </c>
      <c r="AA2284" s="17">
        <v>0</v>
      </c>
      <c r="AB2284" s="16">
        <v>0</v>
      </c>
      <c r="AC2284" s="16">
        <v>0.62680278253924526</v>
      </c>
      <c r="AD2284" s="17">
        <v>0</v>
      </c>
      <c r="AE2284" s="16">
        <v>0</v>
      </c>
      <c r="AF2284" s="16">
        <v>0.62680278253924526</v>
      </c>
      <c r="AG2284" s="17">
        <v>0</v>
      </c>
      <c r="AH2284" s="13">
        <v>1.4747812702381</v>
      </c>
      <c r="AI2284" s="16">
        <v>0</v>
      </c>
      <c r="AJ2284" s="16">
        <v>3.6545619582409067E-2</v>
      </c>
      <c r="AK2284" s="17">
        <v>0</v>
      </c>
      <c r="AL2284" s="16">
        <v>0</v>
      </c>
      <c r="AM2284" s="16">
        <v>3.6545619582409067E-2</v>
      </c>
      <c r="AN2284" s="17">
        <v>0</v>
      </c>
      <c r="AO2284" s="16">
        <v>0</v>
      </c>
      <c r="AP2284" s="16">
        <v>3.6545619582409067E-2</v>
      </c>
      <c r="AQ2284" s="17">
        <v>0</v>
      </c>
      <c r="AR2284" s="16">
        <v>0</v>
      </c>
      <c r="AS2284" s="16">
        <v>4.3249550873216214E-3</v>
      </c>
      <c r="AT2284" s="17">
        <v>0</v>
      </c>
      <c r="AU2284" s="16">
        <v>0</v>
      </c>
      <c r="AV2284" s="16">
        <v>4.3249550873216214E-3</v>
      </c>
      <c r="AW2284" s="17">
        <v>0</v>
      </c>
      <c r="AX2284" s="16">
        <v>0</v>
      </c>
      <c r="AY2284" s="16">
        <v>4.3249550873216214E-3</v>
      </c>
      <c r="AZ2284" s="17">
        <v>0</v>
      </c>
      <c r="BA2284" s="16">
        <v>0</v>
      </c>
      <c r="BB2284" s="16">
        <v>1.0276510961621615E-2</v>
      </c>
      <c r="BC2284" s="17">
        <v>0</v>
      </c>
      <c r="BD2284" s="16">
        <v>0</v>
      </c>
      <c r="BE2284" s="16">
        <v>1.0276510961621615E-2</v>
      </c>
      <c r="BF2284" s="17">
        <v>0</v>
      </c>
      <c r="BG2284" s="16">
        <v>0.50013686210764197</v>
      </c>
      <c r="BH2284" s="16">
        <v>1.0276510961621615E-2</v>
      </c>
      <c r="BI2284" s="17">
        <v>7.545737573003107E-4</v>
      </c>
      <c r="BJ2284" s="16">
        <v>0</v>
      </c>
      <c r="BK2284" s="16">
        <v>1.0761075088657326E-2</v>
      </c>
      <c r="BL2284" s="17">
        <v>0</v>
      </c>
      <c r="BM2284" s="16">
        <v>0.50013686210764197</v>
      </c>
      <c r="BN2284" s="16">
        <v>1.0761075088657326E-2</v>
      </c>
      <c r="BO2284" s="17">
        <v>7.9015386570050502E-4</v>
      </c>
      <c r="BP2284" s="16">
        <v>0.49809736940440108</v>
      </c>
      <c r="BQ2284" s="16">
        <v>1.0761075088657326E-2</v>
      </c>
      <c r="BR2284" s="17">
        <v>7.8693172159230505E-4</v>
      </c>
      <c r="BS2284" s="16">
        <v>0</v>
      </c>
      <c r="BT2284" s="16">
        <v>7.7322304487644933E-2</v>
      </c>
      <c r="BU2284" s="17">
        <v>0</v>
      </c>
      <c r="BV2284" s="16">
        <v>0</v>
      </c>
      <c r="BW2284" s="16">
        <v>7.7322304487644933E-2</v>
      </c>
      <c r="BX2284" s="17">
        <v>0</v>
      </c>
      <c r="BY2284" s="16">
        <v>0</v>
      </c>
      <c r="BZ2284" s="16">
        <v>7.7322304487644933E-2</v>
      </c>
      <c r="CA2284" s="17">
        <v>0</v>
      </c>
      <c r="CB2284" s="16">
        <v>0</v>
      </c>
      <c r="CC2284" s="16">
        <v>2.828904578684528E-3</v>
      </c>
      <c r="CD2284" s="17">
        <v>0</v>
      </c>
      <c r="CE2284" s="16">
        <v>0</v>
      </c>
      <c r="CF2284" s="16">
        <v>2.828904578684528E-3</v>
      </c>
      <c r="CG2284" s="17">
        <v>0</v>
      </c>
      <c r="CH2284" s="16">
        <v>0</v>
      </c>
      <c r="CI2284" s="16">
        <v>2.828904578684528E-3</v>
      </c>
      <c r="CJ2284" s="17">
        <v>0</v>
      </c>
      <c r="CK2284" s="16"/>
      <c r="CL2284" s="16"/>
      <c r="CM2284" s="17"/>
      <c r="CN2284" s="16">
        <v>0</v>
      </c>
      <c r="CO2284" s="16">
        <v>0.11800000000000002</v>
      </c>
      <c r="CP2284" s="17">
        <v>0</v>
      </c>
      <c r="CQ2284" s="16">
        <v>0</v>
      </c>
      <c r="CR2284" s="16">
        <v>0.11800000000000002</v>
      </c>
      <c r="CS2284" s="17">
        <v>0</v>
      </c>
      <c r="CT2284" s="16">
        <v>0</v>
      </c>
      <c r="CU2284" s="16">
        <v>0.11800000000000002</v>
      </c>
      <c r="CV2284" s="17">
        <v>0</v>
      </c>
      <c r="CW2284" s="16">
        <v>0</v>
      </c>
      <c r="CX2284" s="16">
        <v>3.5311141895718349E-3</v>
      </c>
      <c r="CY2284" s="17">
        <v>0</v>
      </c>
      <c r="CZ2284" s="16">
        <v>0</v>
      </c>
      <c r="DA2284" s="16">
        <v>3.5311141895718349E-3</v>
      </c>
      <c r="DB2284" s="17">
        <v>0</v>
      </c>
      <c r="DC2284" s="16">
        <v>0</v>
      </c>
      <c r="DD2284" s="16">
        <v>3.5311141895718349E-3</v>
      </c>
      <c r="DE2284" s="17">
        <v>0</v>
      </c>
      <c r="DF2284" s="14">
        <v>0</v>
      </c>
      <c r="DG2284" s="14">
        <v>1</v>
      </c>
      <c r="DH2284" s="15">
        <v>0</v>
      </c>
      <c r="DI2284" s="14">
        <v>0</v>
      </c>
      <c r="DJ2284" s="14">
        <v>1</v>
      </c>
      <c r="DK2284" s="15">
        <v>0</v>
      </c>
      <c r="DL2284" s="14">
        <v>0</v>
      </c>
      <c r="DM2284" s="14">
        <v>1</v>
      </c>
      <c r="DN2284" s="15">
        <v>0</v>
      </c>
      <c r="DO2284" s="14">
        <v>0</v>
      </c>
      <c r="DP2284" s="14">
        <v>1</v>
      </c>
      <c r="DQ2284" s="15">
        <v>0</v>
      </c>
      <c r="DR2284" s="82"/>
      <c r="DS2284" s="82"/>
      <c r="DT2284" s="15">
        <v>0</v>
      </c>
      <c r="DU2284" s="82"/>
      <c r="DV2284" s="82"/>
      <c r="DW2284" s="15">
        <v>0</v>
      </c>
      <c r="DX2284" s="82"/>
      <c r="DY2284" s="82"/>
      <c r="DZ2284" s="15">
        <v>0</v>
      </c>
      <c r="EA2284" s="109">
        <v>1</v>
      </c>
      <c r="EB2284" s="104">
        <v>0.65</v>
      </c>
      <c r="ED2284" s="109">
        <v>1</v>
      </c>
      <c r="EE2284" s="104">
        <v>0.65</v>
      </c>
      <c r="EG2284" s="109">
        <v>1</v>
      </c>
      <c r="EH2284" s="104">
        <v>0.65</v>
      </c>
      <c r="EJ2284" s="109">
        <v>1</v>
      </c>
      <c r="EK2284" s="104">
        <v>0.65</v>
      </c>
      <c r="EM2284" s="109">
        <v>1</v>
      </c>
      <c r="EN2284" s="104">
        <v>0.9</v>
      </c>
      <c r="EP2284" s="109">
        <v>1</v>
      </c>
      <c r="EQ2284" s="104">
        <v>0.9</v>
      </c>
      <c r="ES2284" s="109">
        <v>1</v>
      </c>
      <c r="ET2284" s="104">
        <v>0.9</v>
      </c>
    </row>
    <row r="2285" spans="1:150" x14ac:dyDescent="0.25">
      <c r="A2285" t="s">
        <v>1779</v>
      </c>
      <c r="B2285" s="93">
        <v>9.0616605710238198E-4</v>
      </c>
      <c r="C2285" s="13">
        <v>0.41560706341134601</v>
      </c>
      <c r="D2285" s="13">
        <v>7.7079051707155163E-2</v>
      </c>
      <c r="E2285" s="13">
        <v>0</v>
      </c>
      <c r="F2285" s="13">
        <v>7.7079051707155163E-2</v>
      </c>
      <c r="G2285" s="13">
        <v>1.8813238740605725E-3</v>
      </c>
      <c r="H2285" s="13">
        <v>2.7169970751810719E-3</v>
      </c>
      <c r="I2285" s="13">
        <v>1.2737802151820041E-3</v>
      </c>
      <c r="J2285" s="14">
        <v>0</v>
      </c>
      <c r="K2285" s="14">
        <v>0.98999999999999988</v>
      </c>
      <c r="L2285" s="15">
        <v>0</v>
      </c>
      <c r="M2285" s="14">
        <v>0</v>
      </c>
      <c r="N2285" s="14">
        <v>0.98999999999999988</v>
      </c>
      <c r="O2285" s="15">
        <v>0</v>
      </c>
      <c r="P2285" s="14">
        <v>0</v>
      </c>
      <c r="Q2285" s="14">
        <v>0.98999999999999988</v>
      </c>
      <c r="R2285" s="15">
        <v>0</v>
      </c>
      <c r="S2285" s="14">
        <v>0</v>
      </c>
      <c r="T2285" s="14">
        <v>0.98999999999999988</v>
      </c>
      <c r="U2285" s="15">
        <v>0</v>
      </c>
      <c r="V2285" s="16">
        <v>0</v>
      </c>
      <c r="W2285" s="16">
        <v>0.62235873584595736</v>
      </c>
      <c r="X2285" s="17">
        <v>0</v>
      </c>
      <c r="Y2285" s="16">
        <v>0</v>
      </c>
      <c r="Z2285" s="16">
        <v>0.62235873584595736</v>
      </c>
      <c r="AA2285" s="17">
        <v>0</v>
      </c>
      <c r="AB2285" s="16">
        <v>0</v>
      </c>
      <c r="AC2285" s="16">
        <v>0.62235873584595736</v>
      </c>
      <c r="AD2285" s="17">
        <v>0</v>
      </c>
      <c r="AE2285" s="16">
        <v>0</v>
      </c>
      <c r="AF2285" s="16">
        <v>0.62235873584595736</v>
      </c>
      <c r="AG2285" s="17">
        <v>0</v>
      </c>
      <c r="AH2285" s="13">
        <v>0</v>
      </c>
      <c r="AI2285" s="16">
        <v>0</v>
      </c>
      <c r="AJ2285" s="16">
        <v>2.1754735543515379E-2</v>
      </c>
      <c r="AK2285" s="17">
        <v>0</v>
      </c>
      <c r="AL2285" s="16">
        <v>0</v>
      </c>
      <c r="AM2285" s="16">
        <v>2.1754735543515379E-2</v>
      </c>
      <c r="AN2285" s="17">
        <v>0</v>
      </c>
      <c r="AO2285" s="16">
        <v>0</v>
      </c>
      <c r="AP2285" s="16">
        <v>2.1754735543515379E-2</v>
      </c>
      <c r="AQ2285" s="17">
        <v>0</v>
      </c>
      <c r="AR2285" s="16">
        <v>0</v>
      </c>
      <c r="AS2285" s="16">
        <v>2.5508167369356874E-3</v>
      </c>
      <c r="AT2285" s="17">
        <v>0</v>
      </c>
      <c r="AU2285" s="16">
        <v>0</v>
      </c>
      <c r="AV2285" s="16">
        <v>2.5508167369356874E-3</v>
      </c>
      <c r="AW2285" s="17">
        <v>0</v>
      </c>
      <c r="AX2285" s="16">
        <v>0</v>
      </c>
      <c r="AY2285" s="16">
        <v>2.5508167369356874E-3</v>
      </c>
      <c r="AZ2285" s="17">
        <v>0</v>
      </c>
      <c r="BA2285" s="16">
        <v>0</v>
      </c>
      <c r="BB2285" s="16">
        <v>6.8626534188704373E-3</v>
      </c>
      <c r="BC2285" s="17">
        <v>0</v>
      </c>
      <c r="BD2285" s="16">
        <v>0</v>
      </c>
      <c r="BE2285" s="16">
        <v>6.8626534188704373E-3</v>
      </c>
      <c r="BF2285" s="17">
        <v>0</v>
      </c>
      <c r="BG2285" s="16">
        <v>0.98330771844923603</v>
      </c>
      <c r="BH2285" s="16">
        <v>6.8626534188704373E-3</v>
      </c>
      <c r="BI2285" s="17">
        <v>5.2013715466898232E-4</v>
      </c>
      <c r="BJ2285" s="16">
        <v>0</v>
      </c>
      <c r="BK2285" s="16">
        <v>7.2675548760802325E-3</v>
      </c>
      <c r="BL2285" s="17">
        <v>0</v>
      </c>
      <c r="BM2285" s="16">
        <v>0.98330771844923603</v>
      </c>
      <c r="BN2285" s="16">
        <v>7.2675548760802325E-3</v>
      </c>
      <c r="BO2285" s="17">
        <v>5.5082561859393043E-4</v>
      </c>
      <c r="BP2285" s="16">
        <v>0</v>
      </c>
      <c r="BQ2285" s="16">
        <v>7.2675548760802325E-3</v>
      </c>
      <c r="BR2285" s="17">
        <v>0</v>
      </c>
      <c r="BS2285" s="16">
        <v>0.98326720717612504</v>
      </c>
      <c r="BT2285" s="16">
        <v>5.2144781326908134E-2</v>
      </c>
      <c r="BU2285" s="17">
        <v>3.9520166789863342E-3</v>
      </c>
      <c r="BV2285" s="16">
        <v>0</v>
      </c>
      <c r="BW2285" s="16">
        <v>5.2144781326908134E-2</v>
      </c>
      <c r="BX2285" s="17">
        <v>0</v>
      </c>
      <c r="BY2285" s="16">
        <v>0</v>
      </c>
      <c r="BZ2285" s="16">
        <v>5.2144781326908134E-2</v>
      </c>
      <c r="CA2285" s="17">
        <v>0</v>
      </c>
      <c r="CB2285" s="16">
        <v>0</v>
      </c>
      <c r="CC2285" s="16">
        <v>1.9925124893887397E-2</v>
      </c>
      <c r="CD2285" s="17">
        <v>0</v>
      </c>
      <c r="CE2285" s="16">
        <v>0</v>
      </c>
      <c r="CF2285" s="16">
        <v>1.9925124893887397E-2</v>
      </c>
      <c r="CG2285" s="17">
        <v>0</v>
      </c>
      <c r="CH2285" s="16">
        <v>0</v>
      </c>
      <c r="CI2285" s="16">
        <v>1.9925124893887397E-2</v>
      </c>
      <c r="CJ2285" s="17">
        <v>0</v>
      </c>
      <c r="CK2285" s="16"/>
      <c r="CL2285" s="16"/>
      <c r="CM2285" s="17"/>
      <c r="CN2285" s="16">
        <v>0</v>
      </c>
      <c r="CO2285" s="16">
        <v>0.11799999999999995</v>
      </c>
      <c r="CP2285" s="17">
        <v>0</v>
      </c>
      <c r="CQ2285" s="16">
        <v>0</v>
      </c>
      <c r="CR2285" s="16">
        <v>0.11799999999999995</v>
      </c>
      <c r="CS2285" s="17">
        <v>0</v>
      </c>
      <c r="CT2285" s="16">
        <v>0</v>
      </c>
      <c r="CU2285" s="16">
        <v>0.11799999999999995</v>
      </c>
      <c r="CV2285" s="17">
        <v>0</v>
      </c>
      <c r="CW2285" s="16">
        <v>0</v>
      </c>
      <c r="CX2285" s="16">
        <v>3.738746248732001E-3</v>
      </c>
      <c r="CY2285" s="17">
        <v>0</v>
      </c>
      <c r="CZ2285" s="16">
        <v>0</v>
      </c>
      <c r="DA2285" s="16">
        <v>3.738746248732001E-3</v>
      </c>
      <c r="DB2285" s="17">
        <v>0</v>
      </c>
      <c r="DC2285" s="16">
        <v>0</v>
      </c>
      <c r="DD2285" s="16">
        <v>3.738746248732001E-3</v>
      </c>
      <c r="DE2285" s="17">
        <v>0</v>
      </c>
      <c r="DF2285" s="14">
        <v>0</v>
      </c>
      <c r="DG2285" s="14">
        <v>1</v>
      </c>
      <c r="DH2285" s="15">
        <v>0</v>
      </c>
      <c r="DI2285" s="14">
        <v>0</v>
      </c>
      <c r="DJ2285" s="14">
        <v>1</v>
      </c>
      <c r="DK2285" s="15">
        <v>0</v>
      </c>
      <c r="DL2285" s="14">
        <v>0</v>
      </c>
      <c r="DM2285" s="14">
        <v>1</v>
      </c>
      <c r="DN2285" s="15">
        <v>0</v>
      </c>
      <c r="DO2285" s="14">
        <v>0</v>
      </c>
      <c r="DP2285" s="14">
        <v>1</v>
      </c>
      <c r="DQ2285" s="15">
        <v>0</v>
      </c>
      <c r="DR2285" s="82"/>
      <c r="DS2285" s="82"/>
      <c r="DT2285" s="15">
        <v>0</v>
      </c>
      <c r="DU2285" s="82"/>
      <c r="DV2285" s="82"/>
      <c r="DW2285" s="15">
        <v>0</v>
      </c>
      <c r="DX2285" s="82"/>
      <c r="DY2285" s="82"/>
      <c r="DZ2285" s="15">
        <v>0</v>
      </c>
      <c r="EA2285" s="109">
        <v>1</v>
      </c>
      <c r="EB2285" s="104">
        <v>0.65</v>
      </c>
      <c r="ED2285" s="109">
        <v>1</v>
      </c>
      <c r="EE2285" s="104">
        <v>0.65</v>
      </c>
      <c r="EG2285" s="109">
        <v>1</v>
      </c>
      <c r="EH2285" s="104">
        <v>0.65</v>
      </c>
      <c r="EJ2285" s="109">
        <v>1</v>
      </c>
      <c r="EK2285" s="104">
        <v>0.65</v>
      </c>
      <c r="EM2285" s="109">
        <v>1</v>
      </c>
      <c r="EN2285" s="104">
        <v>0.9</v>
      </c>
      <c r="EP2285" s="109">
        <v>1</v>
      </c>
      <c r="EQ2285" s="104">
        <v>0.9</v>
      </c>
      <c r="ES2285" s="109">
        <v>1</v>
      </c>
      <c r="ET2285" s="104">
        <v>0.9</v>
      </c>
    </row>
    <row r="2286" spans="1:150" x14ac:dyDescent="0.25">
      <c r="A2286" t="s">
        <v>1881</v>
      </c>
      <c r="B2286" s="93">
        <v>7.9607691233312403E-4</v>
      </c>
      <c r="C2286" s="13">
        <v>1.9564952868915</v>
      </c>
      <c r="D2286" s="13">
        <v>0.15261793782391092</v>
      </c>
      <c r="E2286" s="13">
        <v>0</v>
      </c>
      <c r="F2286" s="13">
        <v>0.15261793782391092</v>
      </c>
      <c r="G2286" s="13">
        <v>4.6153647205532259E-3</v>
      </c>
      <c r="H2286" s="13">
        <v>5.1279720584388152E-3</v>
      </c>
      <c r="I2286" s="13">
        <v>1.8835313590928936E-3</v>
      </c>
      <c r="J2286" s="14">
        <v>0</v>
      </c>
      <c r="K2286" s="14">
        <v>0.98999999999999988</v>
      </c>
      <c r="L2286" s="15">
        <v>0</v>
      </c>
      <c r="M2286" s="14">
        <v>0</v>
      </c>
      <c r="N2286" s="14">
        <v>0.98999999999999988</v>
      </c>
      <c r="O2286" s="15">
        <v>0</v>
      </c>
      <c r="P2286" s="14">
        <v>0</v>
      </c>
      <c r="Q2286" s="14">
        <v>0.98999999999999988</v>
      </c>
      <c r="R2286" s="15">
        <v>0</v>
      </c>
      <c r="S2286" s="14">
        <v>0</v>
      </c>
      <c r="T2286" s="14">
        <v>0.98999999999999988</v>
      </c>
      <c r="U2286" s="15">
        <v>0</v>
      </c>
      <c r="V2286" s="16">
        <v>0</v>
      </c>
      <c r="W2286" s="16">
        <v>0.62767799259489254</v>
      </c>
      <c r="X2286" s="17">
        <v>0</v>
      </c>
      <c r="Y2286" s="16">
        <v>0</v>
      </c>
      <c r="Z2286" s="16">
        <v>0.62767799259489254</v>
      </c>
      <c r="AA2286" s="17">
        <v>0</v>
      </c>
      <c r="AB2286" s="16">
        <v>0</v>
      </c>
      <c r="AC2286" s="16">
        <v>0.62767799259489254</v>
      </c>
      <c r="AD2286" s="17">
        <v>0</v>
      </c>
      <c r="AE2286" s="16">
        <v>0</v>
      </c>
      <c r="AF2286" s="16">
        <v>0.62767799259489254</v>
      </c>
      <c r="AG2286" s="17">
        <v>0</v>
      </c>
      <c r="AH2286" s="13">
        <v>0</v>
      </c>
      <c r="AI2286" s="16">
        <v>0</v>
      </c>
      <c r="AJ2286" s="16">
        <v>2.3177897695009567E-2</v>
      </c>
      <c r="AK2286" s="17">
        <v>0</v>
      </c>
      <c r="AL2286" s="16">
        <v>0</v>
      </c>
      <c r="AM2286" s="16">
        <v>2.3177897695009567E-2</v>
      </c>
      <c r="AN2286" s="17">
        <v>0</v>
      </c>
      <c r="AO2286" s="16">
        <v>0</v>
      </c>
      <c r="AP2286" s="16">
        <v>2.3177897695009567E-2</v>
      </c>
      <c r="AQ2286" s="17">
        <v>0</v>
      </c>
      <c r="AR2286" s="16">
        <v>0</v>
      </c>
      <c r="AS2286" s="16">
        <v>2.4718225708692358E-3</v>
      </c>
      <c r="AT2286" s="17">
        <v>0</v>
      </c>
      <c r="AU2286" s="16">
        <v>0</v>
      </c>
      <c r="AV2286" s="16">
        <v>2.4718225708692358E-3</v>
      </c>
      <c r="AW2286" s="17">
        <v>0</v>
      </c>
      <c r="AX2286" s="16">
        <v>0</v>
      </c>
      <c r="AY2286" s="16">
        <v>2.4718225708692358E-3</v>
      </c>
      <c r="AZ2286" s="17">
        <v>0</v>
      </c>
      <c r="BA2286" s="16">
        <v>0</v>
      </c>
      <c r="BB2286" s="16">
        <v>6.6049436028704491E-3</v>
      </c>
      <c r="BC2286" s="17">
        <v>0</v>
      </c>
      <c r="BD2286" s="16">
        <v>0.99999999999999889</v>
      </c>
      <c r="BE2286" s="16">
        <v>6.6049436028704491E-3</v>
      </c>
      <c r="BF2286" s="17">
        <v>1.0080328721133193E-3</v>
      </c>
      <c r="BG2286" s="16">
        <v>0</v>
      </c>
      <c r="BH2286" s="16">
        <v>6.6049436028704491E-3</v>
      </c>
      <c r="BI2286" s="17">
        <v>0</v>
      </c>
      <c r="BJ2286" s="16">
        <v>0.99999999999999889</v>
      </c>
      <c r="BK2286" s="16">
        <v>6.4586412761612902E-3</v>
      </c>
      <c r="BL2286" s="17">
        <v>9.8570451271212732E-4</v>
      </c>
      <c r="BM2286" s="16">
        <v>0</v>
      </c>
      <c r="BN2286" s="16">
        <v>6.4586412761612902E-3</v>
      </c>
      <c r="BO2286" s="17">
        <v>0</v>
      </c>
      <c r="BP2286" s="16">
        <v>0</v>
      </c>
      <c r="BQ2286" s="16">
        <v>6.4586412761612902E-3</v>
      </c>
      <c r="BR2286" s="17">
        <v>0</v>
      </c>
      <c r="BS2286" s="16">
        <v>0</v>
      </c>
      <c r="BT2286" s="16">
        <v>4.8474345975330124E-2</v>
      </c>
      <c r="BU2286" s="17">
        <v>0</v>
      </c>
      <c r="BV2286" s="16">
        <v>0</v>
      </c>
      <c r="BW2286" s="16">
        <v>4.8474345975330124E-2</v>
      </c>
      <c r="BX2286" s="17">
        <v>0</v>
      </c>
      <c r="BY2286" s="16">
        <v>0</v>
      </c>
      <c r="BZ2286" s="16">
        <v>4.8474345975330124E-2</v>
      </c>
      <c r="CA2286" s="17">
        <v>0</v>
      </c>
      <c r="CB2286" s="16">
        <v>0</v>
      </c>
      <c r="CC2286" s="16">
        <v>1.5233781105974181E-2</v>
      </c>
      <c r="CD2286" s="17">
        <v>0</v>
      </c>
      <c r="CE2286" s="16">
        <v>0</v>
      </c>
      <c r="CF2286" s="16">
        <v>1.5233781105974181E-2</v>
      </c>
      <c r="CG2286" s="17">
        <v>0</v>
      </c>
      <c r="CH2286" s="16">
        <v>0</v>
      </c>
      <c r="CI2286" s="16">
        <v>1.5233781105974181E-2</v>
      </c>
      <c r="CJ2286" s="17">
        <v>0</v>
      </c>
      <c r="CK2286" s="16"/>
      <c r="CL2286" s="16"/>
      <c r="CM2286" s="17"/>
      <c r="CN2286" s="16">
        <v>0</v>
      </c>
      <c r="CO2286" s="16">
        <v>0.11800000000000002</v>
      </c>
      <c r="CP2286" s="17">
        <v>0</v>
      </c>
      <c r="CQ2286" s="16">
        <v>7.5878170371623255E-2</v>
      </c>
      <c r="CR2286" s="16">
        <v>0.11800000000000002</v>
      </c>
      <c r="CS2286" s="17">
        <v>1.3664836467802855E-3</v>
      </c>
      <c r="CT2286" s="16">
        <v>0</v>
      </c>
      <c r="CU2286" s="16">
        <v>0.11800000000000002</v>
      </c>
      <c r="CV2286" s="17">
        <v>0</v>
      </c>
      <c r="CW2286" s="16">
        <v>0</v>
      </c>
      <c r="CX2286" s="16">
        <v>3.6453281340229535E-3</v>
      </c>
      <c r="CY2286" s="17">
        <v>0</v>
      </c>
      <c r="CZ2286" s="16">
        <v>0</v>
      </c>
      <c r="DA2286" s="16">
        <v>3.6453281340229535E-3</v>
      </c>
      <c r="DB2286" s="17">
        <v>0</v>
      </c>
      <c r="DC2286" s="16">
        <v>0</v>
      </c>
      <c r="DD2286" s="16">
        <v>3.6453281340229535E-3</v>
      </c>
      <c r="DE2286" s="17">
        <v>0</v>
      </c>
      <c r="DF2286" s="14">
        <v>0</v>
      </c>
      <c r="DG2286" s="14">
        <v>1</v>
      </c>
      <c r="DH2286" s="15">
        <v>0</v>
      </c>
      <c r="DI2286" s="14">
        <v>0</v>
      </c>
      <c r="DJ2286" s="14">
        <v>1</v>
      </c>
      <c r="DK2286" s="15">
        <v>0</v>
      </c>
      <c r="DL2286" s="14">
        <v>0</v>
      </c>
      <c r="DM2286" s="14">
        <v>1</v>
      </c>
      <c r="DN2286" s="15">
        <v>0</v>
      </c>
      <c r="DO2286" s="14">
        <v>0</v>
      </c>
      <c r="DP2286" s="14">
        <v>1</v>
      </c>
      <c r="DQ2286" s="15">
        <v>0</v>
      </c>
      <c r="DR2286" s="82"/>
      <c r="DS2286" s="82"/>
      <c r="DT2286" s="15">
        <v>0</v>
      </c>
      <c r="DU2286" s="82"/>
      <c r="DV2286" s="82"/>
      <c r="DW2286" s="15">
        <v>0</v>
      </c>
      <c r="DX2286" s="82"/>
      <c r="DY2286" s="82"/>
      <c r="DZ2286" s="15">
        <v>0</v>
      </c>
      <c r="EA2286" s="109">
        <v>1</v>
      </c>
      <c r="EB2286" s="104">
        <v>0.65</v>
      </c>
      <c r="ED2286" s="109">
        <v>1</v>
      </c>
      <c r="EE2286" s="104">
        <v>0.65</v>
      </c>
      <c r="EG2286" s="109">
        <v>1</v>
      </c>
      <c r="EH2286" s="104">
        <v>0.65</v>
      </c>
      <c r="EJ2286" s="109">
        <v>1</v>
      </c>
      <c r="EK2286" s="104">
        <v>0.65</v>
      </c>
      <c r="EM2286" s="109">
        <v>1</v>
      </c>
      <c r="EN2286" s="104">
        <v>0.9</v>
      </c>
      <c r="EP2286" s="109">
        <v>1</v>
      </c>
      <c r="EQ2286" s="104">
        <v>0.9</v>
      </c>
      <c r="ES2286" s="109">
        <v>1</v>
      </c>
      <c r="ET2286" s="104">
        <v>0.9</v>
      </c>
    </row>
    <row r="2287" spans="1:150" x14ac:dyDescent="0.25">
      <c r="A2287" t="s">
        <v>1962</v>
      </c>
      <c r="B2287" s="93">
        <v>7.2570814814229101E-4</v>
      </c>
      <c r="C2287" s="13">
        <v>0.90506244451929396</v>
      </c>
      <c r="D2287" s="13">
        <v>7.2840444465314527E-2</v>
      </c>
      <c r="E2287" s="13">
        <v>0</v>
      </c>
      <c r="F2287" s="13">
        <v>7.2840444465314527E-2</v>
      </c>
      <c r="G2287" s="13">
        <v>2.1998467572156306E-3</v>
      </c>
      <c r="H2287" s="13">
        <v>2.5983002176564289E-3</v>
      </c>
      <c r="I2287" s="13">
        <v>7.5104504667695775E-4</v>
      </c>
      <c r="J2287" s="14">
        <v>0</v>
      </c>
      <c r="K2287" s="14">
        <v>0.9900000000000001</v>
      </c>
      <c r="L2287" s="15">
        <v>0</v>
      </c>
      <c r="M2287" s="14">
        <v>0</v>
      </c>
      <c r="N2287" s="14">
        <v>0.9900000000000001</v>
      </c>
      <c r="O2287" s="15">
        <v>0</v>
      </c>
      <c r="P2287" s="14">
        <v>0</v>
      </c>
      <c r="Q2287" s="14">
        <v>0.9900000000000001</v>
      </c>
      <c r="R2287" s="15">
        <v>0</v>
      </c>
      <c r="S2287" s="14">
        <v>0</v>
      </c>
      <c r="T2287" s="14">
        <v>0.9900000000000001</v>
      </c>
      <c r="U2287" s="15">
        <v>0</v>
      </c>
      <c r="V2287" s="16">
        <v>0</v>
      </c>
      <c r="W2287" s="16">
        <v>0.63514221401348425</v>
      </c>
      <c r="X2287" s="17">
        <v>0</v>
      </c>
      <c r="Y2287" s="16">
        <v>0</v>
      </c>
      <c r="Z2287" s="16">
        <v>0.63514221401348425</v>
      </c>
      <c r="AA2287" s="17">
        <v>0</v>
      </c>
      <c r="AB2287" s="16">
        <v>0</v>
      </c>
      <c r="AC2287" s="16">
        <v>0.63514221401348425</v>
      </c>
      <c r="AD2287" s="17">
        <v>0</v>
      </c>
      <c r="AE2287" s="16">
        <v>0</v>
      </c>
      <c r="AF2287" s="16">
        <v>0.63514221401348425</v>
      </c>
      <c r="AG2287" s="17">
        <v>0</v>
      </c>
      <c r="AH2287" s="13">
        <v>0</v>
      </c>
      <c r="AI2287" s="16">
        <v>0</v>
      </c>
      <c r="AJ2287" s="16">
        <v>2.8425947743529183E-2</v>
      </c>
      <c r="AK2287" s="17">
        <v>0</v>
      </c>
      <c r="AL2287" s="16">
        <v>0</v>
      </c>
      <c r="AM2287" s="16">
        <v>2.8425947743529183E-2</v>
      </c>
      <c r="AN2287" s="17">
        <v>0</v>
      </c>
      <c r="AO2287" s="16">
        <v>0</v>
      </c>
      <c r="AP2287" s="16">
        <v>2.8425947743529183E-2</v>
      </c>
      <c r="AQ2287" s="17">
        <v>0</v>
      </c>
      <c r="AR2287" s="16">
        <v>0</v>
      </c>
      <c r="AS2287" s="16">
        <v>3.0129491193576574E-3</v>
      </c>
      <c r="AT2287" s="17">
        <v>0</v>
      </c>
      <c r="AU2287" s="16">
        <v>0</v>
      </c>
      <c r="AV2287" s="16">
        <v>3.0129491193576574E-3</v>
      </c>
      <c r="AW2287" s="17">
        <v>0</v>
      </c>
      <c r="AX2287" s="16">
        <v>0</v>
      </c>
      <c r="AY2287" s="16">
        <v>3.0129491193576574E-3</v>
      </c>
      <c r="AZ2287" s="17">
        <v>0</v>
      </c>
      <c r="BA2287" s="16">
        <v>0</v>
      </c>
      <c r="BB2287" s="16">
        <v>7.1673418767375418E-3</v>
      </c>
      <c r="BC2287" s="17">
        <v>0</v>
      </c>
      <c r="BD2287" s="16">
        <v>0</v>
      </c>
      <c r="BE2287" s="16">
        <v>7.1673418767375418E-3</v>
      </c>
      <c r="BF2287" s="17">
        <v>0</v>
      </c>
      <c r="BG2287" s="16">
        <v>0.84447004727618191</v>
      </c>
      <c r="BH2287" s="16">
        <v>7.1673418767375418E-3</v>
      </c>
      <c r="BI2287" s="17">
        <v>4.4087447723286028E-4</v>
      </c>
      <c r="BJ2287" s="16">
        <v>0</v>
      </c>
      <c r="BK2287" s="16">
        <v>7.3229318265125793E-3</v>
      </c>
      <c r="BL2287" s="17">
        <v>0</v>
      </c>
      <c r="BM2287" s="16">
        <v>0.84447004727618191</v>
      </c>
      <c r="BN2287" s="16">
        <v>7.3229318265125793E-3</v>
      </c>
      <c r="BO2287" s="17">
        <v>4.5044505987694932E-4</v>
      </c>
      <c r="BP2287" s="16">
        <v>0</v>
      </c>
      <c r="BQ2287" s="16">
        <v>7.3229318265125793E-3</v>
      </c>
      <c r="BR2287" s="17">
        <v>0</v>
      </c>
      <c r="BS2287" s="16">
        <v>0.61538013531768898</v>
      </c>
      <c r="BT2287" s="16">
        <v>5.330388699578132E-2</v>
      </c>
      <c r="BU2287" s="17">
        <v>2.389323417955406E-3</v>
      </c>
      <c r="BV2287" s="16">
        <v>0</v>
      </c>
      <c r="BW2287" s="16">
        <v>5.330388699578132E-2</v>
      </c>
      <c r="BX2287" s="17">
        <v>0</v>
      </c>
      <c r="BY2287" s="16">
        <v>0</v>
      </c>
      <c r="BZ2287" s="16">
        <v>5.330388699578132E-2</v>
      </c>
      <c r="CA2287" s="17">
        <v>0</v>
      </c>
      <c r="CB2287" s="16">
        <v>0</v>
      </c>
      <c r="CC2287" s="16">
        <v>1.8320361088446042E-2</v>
      </c>
      <c r="CD2287" s="17">
        <v>0</v>
      </c>
      <c r="CE2287" s="16">
        <v>0</v>
      </c>
      <c r="CF2287" s="16">
        <v>1.8320361088446042E-2</v>
      </c>
      <c r="CG2287" s="17">
        <v>0</v>
      </c>
      <c r="CH2287" s="16">
        <v>0</v>
      </c>
      <c r="CI2287" s="16">
        <v>1.8320361088446042E-2</v>
      </c>
      <c r="CJ2287" s="17">
        <v>0</v>
      </c>
      <c r="CK2287" s="16"/>
      <c r="CL2287" s="16"/>
      <c r="CM2287" s="17"/>
      <c r="CN2287" s="16">
        <v>0</v>
      </c>
      <c r="CO2287" s="16">
        <v>0.11799999999999998</v>
      </c>
      <c r="CP2287" s="17">
        <v>0</v>
      </c>
      <c r="CQ2287" s="16">
        <v>0</v>
      </c>
      <c r="CR2287" s="16">
        <v>0.11799999999999998</v>
      </c>
      <c r="CS2287" s="17">
        <v>0</v>
      </c>
      <c r="CT2287" s="16">
        <v>0</v>
      </c>
      <c r="CU2287" s="16">
        <v>0.11799999999999998</v>
      </c>
      <c r="CV2287" s="17">
        <v>0</v>
      </c>
      <c r="CW2287" s="16">
        <v>0</v>
      </c>
      <c r="CX2287" s="16">
        <v>3.7152507247485479E-3</v>
      </c>
      <c r="CY2287" s="17">
        <v>0</v>
      </c>
      <c r="CZ2287" s="16">
        <v>0</v>
      </c>
      <c r="DA2287" s="16">
        <v>3.7152507247485479E-3</v>
      </c>
      <c r="DB2287" s="17">
        <v>0</v>
      </c>
      <c r="DC2287" s="16">
        <v>0</v>
      </c>
      <c r="DD2287" s="16">
        <v>3.7152507247485479E-3</v>
      </c>
      <c r="DE2287" s="17">
        <v>0</v>
      </c>
      <c r="DF2287" s="14">
        <v>0</v>
      </c>
      <c r="DG2287" s="14">
        <v>1</v>
      </c>
      <c r="DH2287" s="15">
        <v>0</v>
      </c>
      <c r="DI2287" s="14">
        <v>0</v>
      </c>
      <c r="DJ2287" s="14">
        <v>1</v>
      </c>
      <c r="DK2287" s="15">
        <v>0</v>
      </c>
      <c r="DL2287" s="14">
        <v>0</v>
      </c>
      <c r="DM2287" s="14">
        <v>1</v>
      </c>
      <c r="DN2287" s="15">
        <v>0</v>
      </c>
      <c r="DO2287" s="14">
        <v>0</v>
      </c>
      <c r="DP2287" s="14">
        <v>1</v>
      </c>
      <c r="DQ2287" s="15">
        <v>0</v>
      </c>
      <c r="DR2287" s="82"/>
      <c r="DS2287" s="82"/>
      <c r="DT2287" s="15">
        <v>0</v>
      </c>
      <c r="DU2287" s="82"/>
      <c r="DV2287" s="82"/>
      <c r="DW2287" s="15">
        <v>0</v>
      </c>
      <c r="DX2287" s="82"/>
      <c r="DY2287" s="82"/>
      <c r="DZ2287" s="15">
        <v>0</v>
      </c>
      <c r="EA2287" s="109">
        <v>1</v>
      </c>
      <c r="EB2287" s="104">
        <v>0.65</v>
      </c>
      <c r="ED2287" s="109">
        <v>1</v>
      </c>
      <c r="EE2287" s="104">
        <v>0.65</v>
      </c>
      <c r="EG2287" s="109">
        <v>1</v>
      </c>
      <c r="EH2287" s="104">
        <v>0.65</v>
      </c>
      <c r="EJ2287" s="109">
        <v>1</v>
      </c>
      <c r="EK2287" s="104">
        <v>0.65</v>
      </c>
      <c r="EM2287" s="109">
        <v>1</v>
      </c>
      <c r="EN2287" s="104">
        <v>0.9</v>
      </c>
      <c r="EP2287" s="109">
        <v>1</v>
      </c>
      <c r="EQ2287" s="104">
        <v>0.9</v>
      </c>
      <c r="ES2287" s="109">
        <v>1</v>
      </c>
      <c r="ET2287" s="104">
        <v>0.9</v>
      </c>
    </row>
    <row r="2288" spans="1:150" x14ac:dyDescent="0.25">
      <c r="A2288" t="s">
        <v>2291</v>
      </c>
      <c r="B2288" s="93">
        <v>5.0477749982126498E-4</v>
      </c>
      <c r="C2288" s="13">
        <v>9.7699932324823706</v>
      </c>
      <c r="D2288" s="13">
        <v>0.82001616037800873</v>
      </c>
      <c r="E2288" s="13">
        <v>0</v>
      </c>
      <c r="F2288" s="13">
        <v>0.82001616037800873</v>
      </c>
      <c r="G2288" s="13">
        <v>2.9459052031790986E-2</v>
      </c>
      <c r="H2288" s="13">
        <v>2.7244424932883225E-2</v>
      </c>
      <c r="I2288" s="13">
        <v>5.7676840518919113E-3</v>
      </c>
      <c r="J2288" s="14">
        <v>0</v>
      </c>
      <c r="K2288" s="14">
        <v>0.99</v>
      </c>
      <c r="L2288" s="15">
        <v>0</v>
      </c>
      <c r="M2288" s="14">
        <v>0</v>
      </c>
      <c r="N2288" s="14">
        <v>0.99</v>
      </c>
      <c r="O2288" s="15">
        <v>0</v>
      </c>
      <c r="P2288" s="14">
        <v>0</v>
      </c>
      <c r="Q2288" s="14">
        <v>0.99</v>
      </c>
      <c r="R2288" s="15">
        <v>0</v>
      </c>
      <c r="S2288" s="14">
        <v>0</v>
      </c>
      <c r="T2288" s="14">
        <v>0.99</v>
      </c>
      <c r="U2288" s="15">
        <v>0</v>
      </c>
      <c r="V2288" s="16">
        <v>0</v>
      </c>
      <c r="W2288" s="16">
        <v>0.63007454170900412</v>
      </c>
      <c r="X2288" s="17">
        <v>0</v>
      </c>
      <c r="Y2288" s="16">
        <v>0</v>
      </c>
      <c r="Z2288" s="16">
        <v>0.63007454170900412</v>
      </c>
      <c r="AA2288" s="17">
        <v>0</v>
      </c>
      <c r="AB2288" s="16">
        <v>0</v>
      </c>
      <c r="AC2288" s="16">
        <v>0.63007454170900412</v>
      </c>
      <c r="AD2288" s="17">
        <v>0</v>
      </c>
      <c r="AE2288" s="16">
        <v>0</v>
      </c>
      <c r="AF2288" s="16">
        <v>0.63007454170900412</v>
      </c>
      <c r="AG2288" s="17">
        <v>0</v>
      </c>
      <c r="AH2288" s="13">
        <v>0</v>
      </c>
      <c r="AI2288" s="16">
        <v>0</v>
      </c>
      <c r="AJ2288" s="16">
        <v>2.7454260686601124E-2</v>
      </c>
      <c r="AK2288" s="17">
        <v>0</v>
      </c>
      <c r="AL2288" s="16">
        <v>0</v>
      </c>
      <c r="AM2288" s="16">
        <v>2.7454260686601124E-2</v>
      </c>
      <c r="AN2288" s="17">
        <v>0</v>
      </c>
      <c r="AO2288" s="16">
        <v>0</v>
      </c>
      <c r="AP2288" s="16">
        <v>2.7454260686601124E-2</v>
      </c>
      <c r="AQ2288" s="17">
        <v>0</v>
      </c>
      <c r="AR2288" s="16">
        <v>0</v>
      </c>
      <c r="AS2288" s="16">
        <v>2.9315948867176794E-3</v>
      </c>
      <c r="AT2288" s="17">
        <v>0</v>
      </c>
      <c r="AU2288" s="16">
        <v>0</v>
      </c>
      <c r="AV2288" s="16">
        <v>2.9315948867176794E-3</v>
      </c>
      <c r="AW2288" s="17">
        <v>0</v>
      </c>
      <c r="AX2288" s="16">
        <v>0</v>
      </c>
      <c r="AY2288" s="16">
        <v>2.9315948867176794E-3</v>
      </c>
      <c r="AZ2288" s="17">
        <v>0</v>
      </c>
      <c r="BA2288" s="16">
        <v>0</v>
      </c>
      <c r="BB2288" s="16">
        <v>6.618926514383873E-3</v>
      </c>
      <c r="BC2288" s="17">
        <v>0</v>
      </c>
      <c r="BD2288" s="16">
        <v>0.321557736033242</v>
      </c>
      <c r="BE2288" s="16">
        <v>6.618926514383873E-3</v>
      </c>
      <c r="BF2288" s="17">
        <v>1.7452953556629186E-3</v>
      </c>
      <c r="BG2288" s="16">
        <v>0.678442263966757</v>
      </c>
      <c r="BH2288" s="16">
        <v>6.618926514383873E-3</v>
      </c>
      <c r="BI2288" s="17">
        <v>3.6823313504863362E-3</v>
      </c>
      <c r="BJ2288" s="16">
        <v>0.321557736033242</v>
      </c>
      <c r="BK2288" s="16">
        <v>6.8157095275560861E-3</v>
      </c>
      <c r="BL2288" s="17">
        <v>1.7971836004132516E-3</v>
      </c>
      <c r="BM2288" s="16">
        <v>0.678442263966757</v>
      </c>
      <c r="BN2288" s="16">
        <v>6.8157095275560861E-3</v>
      </c>
      <c r="BO2288" s="17">
        <v>3.7918083566250965E-3</v>
      </c>
      <c r="BP2288" s="16">
        <v>0</v>
      </c>
      <c r="BQ2288" s="16">
        <v>6.8157095275560861E-3</v>
      </c>
      <c r="BR2288" s="17">
        <v>0</v>
      </c>
      <c r="BS2288" s="16">
        <v>6.3435431843925499E-3</v>
      </c>
      <c r="BT2288" s="16">
        <v>4.9301780961635622E-2</v>
      </c>
      <c r="BU2288" s="17">
        <v>2.5645839493555371E-4</v>
      </c>
      <c r="BV2288" s="16">
        <v>0</v>
      </c>
      <c r="BW2288" s="16">
        <v>4.9301780961635622E-2</v>
      </c>
      <c r="BX2288" s="17">
        <v>0</v>
      </c>
      <c r="BY2288" s="16">
        <v>0</v>
      </c>
      <c r="BZ2288" s="16">
        <v>4.9301780961635622E-2</v>
      </c>
      <c r="CA2288" s="17">
        <v>0</v>
      </c>
      <c r="CB2288" s="16">
        <v>0</v>
      </c>
      <c r="CC2288" s="16">
        <v>2.6770036220428877E-2</v>
      </c>
      <c r="CD2288" s="17">
        <v>0</v>
      </c>
      <c r="CE2288" s="16">
        <v>0</v>
      </c>
      <c r="CF2288" s="16">
        <v>2.6770036220428877E-2</v>
      </c>
      <c r="CG2288" s="17">
        <v>0</v>
      </c>
      <c r="CH2288" s="16">
        <v>0</v>
      </c>
      <c r="CI2288" s="16">
        <v>2.6770036220428877E-2</v>
      </c>
      <c r="CJ2288" s="17">
        <v>0</v>
      </c>
      <c r="CK2288" s="16"/>
      <c r="CL2288" s="16"/>
      <c r="CM2288" s="17"/>
      <c r="CN2288" s="16">
        <v>0</v>
      </c>
      <c r="CO2288" s="16">
        <v>0.11799999999999997</v>
      </c>
      <c r="CP2288" s="17">
        <v>0</v>
      </c>
      <c r="CQ2288" s="16">
        <v>0</v>
      </c>
      <c r="CR2288" s="16">
        <v>0.11799999999999997</v>
      </c>
      <c r="CS2288" s="17">
        <v>0</v>
      </c>
      <c r="CT2288" s="16">
        <v>0</v>
      </c>
      <c r="CU2288" s="16">
        <v>0.11799999999999997</v>
      </c>
      <c r="CV2288" s="17">
        <v>0</v>
      </c>
      <c r="CW2288" s="16">
        <v>0.55555555555555558</v>
      </c>
      <c r="CX2288" s="16">
        <v>3.7406721473706699E-3</v>
      </c>
      <c r="CY2288" s="17">
        <v>1.7041175619554765E-3</v>
      </c>
      <c r="CZ2288" s="16">
        <v>0</v>
      </c>
      <c r="DA2288" s="16">
        <v>3.7406721473706699E-3</v>
      </c>
      <c r="DB2288" s="17">
        <v>0</v>
      </c>
      <c r="DC2288" s="16">
        <v>0</v>
      </c>
      <c r="DD2288" s="16">
        <v>3.7406721473706699E-3</v>
      </c>
      <c r="DE2288" s="17">
        <v>0</v>
      </c>
      <c r="DF2288" s="14">
        <v>0</v>
      </c>
      <c r="DG2288" s="14">
        <v>1</v>
      </c>
      <c r="DH2288" s="15">
        <v>0</v>
      </c>
      <c r="DI2288" s="14">
        <v>0</v>
      </c>
      <c r="DJ2288" s="14">
        <v>1</v>
      </c>
      <c r="DK2288" s="15">
        <v>0</v>
      </c>
      <c r="DL2288" s="14">
        <v>0</v>
      </c>
      <c r="DM2288" s="14">
        <v>1</v>
      </c>
      <c r="DN2288" s="15">
        <v>0</v>
      </c>
      <c r="DO2288" s="14">
        <v>0</v>
      </c>
      <c r="DP2288" s="14">
        <v>1</v>
      </c>
      <c r="DQ2288" s="15">
        <v>0</v>
      </c>
      <c r="DR2288" s="82"/>
      <c r="DS2288" s="82"/>
      <c r="DT2288" s="15">
        <v>0</v>
      </c>
      <c r="DU2288" s="82"/>
      <c r="DV2288" s="82"/>
      <c r="DW2288" s="15">
        <v>0</v>
      </c>
      <c r="DX2288" s="82"/>
      <c r="DY2288" s="82"/>
      <c r="DZ2288" s="15">
        <v>0</v>
      </c>
      <c r="EA2288" s="109">
        <v>1</v>
      </c>
      <c r="EB2288" s="104">
        <v>0.65</v>
      </c>
      <c r="ED2288" s="109">
        <v>1</v>
      </c>
      <c r="EE2288" s="104">
        <v>0.65</v>
      </c>
      <c r="EG2288" s="109">
        <v>1</v>
      </c>
      <c r="EH2288" s="104">
        <v>0.65</v>
      </c>
      <c r="EJ2288" s="109">
        <v>1</v>
      </c>
      <c r="EK2288" s="104">
        <v>0.65</v>
      </c>
      <c r="EM2288" s="109">
        <v>1</v>
      </c>
      <c r="EN2288" s="104">
        <v>0.9</v>
      </c>
      <c r="EP2288" s="109">
        <v>1</v>
      </c>
      <c r="EQ2288" s="104">
        <v>0.9</v>
      </c>
      <c r="ES2288" s="109">
        <v>1</v>
      </c>
      <c r="ET2288" s="104">
        <v>0.9</v>
      </c>
    </row>
    <row r="2289" spans="1:150" x14ac:dyDescent="0.25">
      <c r="A2289" t="s">
        <v>1151</v>
      </c>
      <c r="B2289" s="93">
        <v>2.49696450191549E-3</v>
      </c>
      <c r="C2289" s="13">
        <v>0.64585288722543299</v>
      </c>
      <c r="D2289" s="13">
        <v>0.31434217605962683</v>
      </c>
      <c r="E2289" s="13">
        <v>2.2951546121583601E-2</v>
      </c>
      <c r="F2289" s="13">
        <v>0.33729372218121045</v>
      </c>
      <c r="G2289" s="13">
        <v>1.6812295998051962E-2</v>
      </c>
      <c r="H2289" s="13">
        <v>5.9295399348754212E-3</v>
      </c>
      <c r="I2289" s="13">
        <v>1.2056441824234707E-3</v>
      </c>
      <c r="J2289" s="14">
        <v>0.54895545201334195</v>
      </c>
      <c r="K2289" s="14">
        <v>0.99</v>
      </c>
      <c r="L2289" s="15">
        <v>0.17083425283221323</v>
      </c>
      <c r="M2289" s="14">
        <v>0.2381785578459342</v>
      </c>
      <c r="N2289" s="14">
        <v>0.99</v>
      </c>
      <c r="O2289" s="15">
        <v>7.4120870502394298E-2</v>
      </c>
      <c r="P2289" s="14">
        <v>0</v>
      </c>
      <c r="Q2289" s="14">
        <v>0.99</v>
      </c>
      <c r="R2289" s="15">
        <v>0</v>
      </c>
      <c r="S2289" s="14">
        <v>0</v>
      </c>
      <c r="T2289" s="14">
        <v>0.99</v>
      </c>
      <c r="U2289" s="15">
        <v>0</v>
      </c>
      <c r="V2289" s="16">
        <v>6.4220749995150594E-2</v>
      </c>
      <c r="W2289" s="16">
        <v>0.63325733650428184</v>
      </c>
      <c r="X2289" s="17">
        <v>1.2783749687665973E-2</v>
      </c>
      <c r="Y2289" s="16">
        <v>0</v>
      </c>
      <c r="Z2289" s="16">
        <v>0.63325733650428184</v>
      </c>
      <c r="AA2289" s="17">
        <v>0</v>
      </c>
      <c r="AB2289" s="16">
        <v>0</v>
      </c>
      <c r="AC2289" s="16">
        <v>0.63325733650428184</v>
      </c>
      <c r="AD2289" s="17">
        <v>0</v>
      </c>
      <c r="AE2289" s="16">
        <v>0</v>
      </c>
      <c r="AF2289" s="16">
        <v>0.63325733650428184</v>
      </c>
      <c r="AG2289" s="17">
        <v>0</v>
      </c>
      <c r="AH2289" s="13">
        <v>2.2951546121583601E-2</v>
      </c>
      <c r="AI2289" s="16">
        <v>0</v>
      </c>
      <c r="AJ2289" s="16">
        <v>1.743477032660426E-2</v>
      </c>
      <c r="AK2289" s="17">
        <v>0</v>
      </c>
      <c r="AL2289" s="16">
        <v>0</v>
      </c>
      <c r="AM2289" s="16">
        <v>1.743477032660426E-2</v>
      </c>
      <c r="AN2289" s="17">
        <v>0</v>
      </c>
      <c r="AO2289" s="16">
        <v>0</v>
      </c>
      <c r="AP2289" s="16">
        <v>1.743477032660426E-2</v>
      </c>
      <c r="AQ2289" s="17">
        <v>0</v>
      </c>
      <c r="AR2289" s="16">
        <v>0</v>
      </c>
      <c r="AS2289" s="16">
        <v>1.8883865733710745E-3</v>
      </c>
      <c r="AT2289" s="17">
        <v>0</v>
      </c>
      <c r="AU2289" s="16">
        <v>0</v>
      </c>
      <c r="AV2289" s="16">
        <v>1.8883865733710745E-3</v>
      </c>
      <c r="AW2289" s="17">
        <v>0</v>
      </c>
      <c r="AX2289" s="16">
        <v>0</v>
      </c>
      <c r="AY2289" s="16">
        <v>1.8883865733710745E-3</v>
      </c>
      <c r="AZ2289" s="17">
        <v>0</v>
      </c>
      <c r="BA2289" s="16">
        <v>0</v>
      </c>
      <c r="BB2289" s="16">
        <v>3.7593563371822419E-3</v>
      </c>
      <c r="BC2289" s="17">
        <v>0</v>
      </c>
      <c r="BD2289" s="16">
        <v>0</v>
      </c>
      <c r="BE2289" s="16">
        <v>3.7593563371822419E-3</v>
      </c>
      <c r="BF2289" s="17">
        <v>0</v>
      </c>
      <c r="BG2289" s="16">
        <v>0.65095118434906896</v>
      </c>
      <c r="BH2289" s="16">
        <v>3.7593563371822419E-3</v>
      </c>
      <c r="BI2289" s="17">
        <v>7.6924480116176907E-4</v>
      </c>
      <c r="BJ2289" s="16">
        <v>0</v>
      </c>
      <c r="BK2289" s="16">
        <v>4.0174919697930182E-3</v>
      </c>
      <c r="BL2289" s="17">
        <v>0</v>
      </c>
      <c r="BM2289" s="16">
        <v>0.65095118434906896</v>
      </c>
      <c r="BN2289" s="16">
        <v>4.0174919697930182E-3</v>
      </c>
      <c r="BO2289" s="17">
        <v>8.2206487874166619E-4</v>
      </c>
      <c r="BP2289" s="16">
        <v>0.29335306851958998</v>
      </c>
      <c r="BQ2289" s="16">
        <v>4.0174919697930182E-3</v>
      </c>
      <c r="BR2289" s="17">
        <v>3.7046595889091166E-4</v>
      </c>
      <c r="BS2289" s="16">
        <v>0</v>
      </c>
      <c r="BT2289" s="16">
        <v>2.8286610401264994E-2</v>
      </c>
      <c r="BU2289" s="17">
        <v>0</v>
      </c>
      <c r="BV2289" s="16">
        <v>0.99836951402811502</v>
      </c>
      <c r="BW2289" s="16">
        <v>2.8286610401264994E-2</v>
      </c>
      <c r="BX2289" s="17">
        <v>8.8771769160735908E-3</v>
      </c>
      <c r="BY2289" s="16">
        <v>0</v>
      </c>
      <c r="BZ2289" s="16">
        <v>2.8286610401264994E-2</v>
      </c>
      <c r="CA2289" s="17">
        <v>0</v>
      </c>
      <c r="CB2289" s="16">
        <v>0</v>
      </c>
      <c r="CC2289" s="16">
        <v>4.5659496499075254E-2</v>
      </c>
      <c r="CD2289" s="17">
        <v>0</v>
      </c>
      <c r="CE2289" s="16">
        <v>0</v>
      </c>
      <c r="CF2289" s="16">
        <v>4.5659496499075254E-2</v>
      </c>
      <c r="CG2289" s="17">
        <v>0</v>
      </c>
      <c r="CH2289" s="16">
        <v>0</v>
      </c>
      <c r="CI2289" s="16">
        <v>4.5659496499075254E-2</v>
      </c>
      <c r="CJ2289" s="17">
        <v>0</v>
      </c>
      <c r="CK2289" s="16"/>
      <c r="CL2289" s="16"/>
      <c r="CM2289" s="17"/>
      <c r="CN2289" s="16">
        <v>0</v>
      </c>
      <c r="CO2289" s="16">
        <v>0.11799999999999999</v>
      </c>
      <c r="CP2289" s="17">
        <v>0</v>
      </c>
      <c r="CQ2289" s="16">
        <v>0</v>
      </c>
      <c r="CR2289" s="16">
        <v>0.11799999999999999</v>
      </c>
      <c r="CS2289" s="17">
        <v>0</v>
      </c>
      <c r="CT2289" s="16">
        <v>0</v>
      </c>
      <c r="CU2289" s="16">
        <v>0.11799999999999999</v>
      </c>
      <c r="CV2289" s="17">
        <v>0</v>
      </c>
      <c r="CW2289" s="16">
        <v>0</v>
      </c>
      <c r="CX2289" s="16">
        <v>3.8832198991296881E-3</v>
      </c>
      <c r="CY2289" s="17">
        <v>0</v>
      </c>
      <c r="CZ2289" s="16">
        <v>0</v>
      </c>
      <c r="DA2289" s="16">
        <v>3.8832198991296881E-3</v>
      </c>
      <c r="DB2289" s="17">
        <v>0</v>
      </c>
      <c r="DC2289" s="16">
        <v>0</v>
      </c>
      <c r="DD2289" s="16">
        <v>3.8832198991296881E-3</v>
      </c>
      <c r="DE2289" s="17">
        <v>0</v>
      </c>
      <c r="DF2289" s="14">
        <v>0</v>
      </c>
      <c r="DG2289" s="14">
        <v>1</v>
      </c>
      <c r="DH2289" s="15">
        <v>0</v>
      </c>
      <c r="DI2289" s="14">
        <v>0</v>
      </c>
      <c r="DJ2289" s="14">
        <v>1</v>
      </c>
      <c r="DK2289" s="15">
        <v>0</v>
      </c>
      <c r="DL2289" s="14">
        <v>0</v>
      </c>
      <c r="DM2289" s="14">
        <v>1</v>
      </c>
      <c r="DN2289" s="15">
        <v>0</v>
      </c>
      <c r="DO2289" s="14">
        <v>0</v>
      </c>
      <c r="DP2289" s="14">
        <v>1</v>
      </c>
      <c r="DQ2289" s="15">
        <v>0</v>
      </c>
      <c r="DR2289" s="82"/>
      <c r="DS2289" s="82"/>
      <c r="DT2289" s="15">
        <v>0</v>
      </c>
      <c r="DU2289" s="82"/>
      <c r="DV2289" s="82"/>
      <c r="DW2289" s="15">
        <v>1.8875665710000001E-3</v>
      </c>
      <c r="DX2289" s="82"/>
      <c r="DY2289" s="82"/>
      <c r="DZ2289" s="15">
        <v>0</v>
      </c>
      <c r="EA2289" s="109">
        <v>1</v>
      </c>
      <c r="EB2289" s="104">
        <v>0.65</v>
      </c>
      <c r="ED2289" s="109">
        <v>1</v>
      </c>
      <c r="EE2289" s="104">
        <v>0.65</v>
      </c>
      <c r="EG2289" s="109">
        <v>1</v>
      </c>
      <c r="EH2289" s="104">
        <v>0.65</v>
      </c>
      <c r="EJ2289" s="109">
        <v>1</v>
      </c>
      <c r="EK2289" s="104">
        <v>0.65</v>
      </c>
      <c r="EM2289" s="109">
        <v>1</v>
      </c>
      <c r="EN2289" s="104">
        <v>0.9</v>
      </c>
      <c r="EP2289" s="109">
        <v>1</v>
      </c>
      <c r="EQ2289" s="104">
        <v>0.9</v>
      </c>
      <c r="ES2289" s="109">
        <v>1</v>
      </c>
      <c r="ET2289" s="104">
        <v>0.9</v>
      </c>
    </row>
    <row r="2290" spans="1:150" x14ac:dyDescent="0.25">
      <c r="A2290" t="s">
        <v>1163</v>
      </c>
      <c r="B2290" s="93">
        <v>2.4590702106555302E-3</v>
      </c>
      <c r="C2290" s="13">
        <v>0.83685547965487195</v>
      </c>
      <c r="D2290" s="13">
        <v>0.18825304648742056</v>
      </c>
      <c r="E2290" s="13">
        <v>0</v>
      </c>
      <c r="F2290" s="13">
        <v>0.18825304648742056</v>
      </c>
      <c r="G2290" s="13">
        <v>9.0434778652055611E-3</v>
      </c>
      <c r="H2290" s="13">
        <v>4.3600975568912096E-3</v>
      </c>
      <c r="I2290" s="13">
        <v>9.3807654431506972E-4</v>
      </c>
      <c r="J2290" s="14">
        <v>0</v>
      </c>
      <c r="K2290" s="14">
        <v>0.99</v>
      </c>
      <c r="L2290" s="15">
        <v>0</v>
      </c>
      <c r="M2290" s="14">
        <v>0</v>
      </c>
      <c r="N2290" s="14">
        <v>0.99</v>
      </c>
      <c r="O2290" s="15">
        <v>0</v>
      </c>
      <c r="P2290" s="14">
        <v>0</v>
      </c>
      <c r="Q2290" s="14">
        <v>0.99</v>
      </c>
      <c r="R2290" s="15">
        <v>0</v>
      </c>
      <c r="S2290" s="14">
        <v>0</v>
      </c>
      <c r="T2290" s="14">
        <v>0.99</v>
      </c>
      <c r="U2290" s="15">
        <v>0</v>
      </c>
      <c r="V2290" s="16">
        <v>0</v>
      </c>
      <c r="W2290" s="16">
        <v>0.63348944612257918</v>
      </c>
      <c r="X2290" s="17">
        <v>0</v>
      </c>
      <c r="Y2290" s="16">
        <v>0</v>
      </c>
      <c r="Z2290" s="16">
        <v>0.63348944612257918</v>
      </c>
      <c r="AA2290" s="17">
        <v>0</v>
      </c>
      <c r="AB2290" s="16">
        <v>0</v>
      </c>
      <c r="AC2290" s="16">
        <v>0.63348944612257918</v>
      </c>
      <c r="AD2290" s="17">
        <v>0</v>
      </c>
      <c r="AE2290" s="16">
        <v>0</v>
      </c>
      <c r="AF2290" s="16">
        <v>0.63348944612257918</v>
      </c>
      <c r="AG2290" s="17">
        <v>0</v>
      </c>
      <c r="AH2290" s="13">
        <v>0</v>
      </c>
      <c r="AI2290" s="16">
        <v>0</v>
      </c>
      <c r="AJ2290" s="16">
        <v>1.7362743040992733E-2</v>
      </c>
      <c r="AK2290" s="17">
        <v>0</v>
      </c>
      <c r="AL2290" s="16">
        <v>0</v>
      </c>
      <c r="AM2290" s="16">
        <v>1.7362743040992733E-2</v>
      </c>
      <c r="AN2290" s="17">
        <v>0</v>
      </c>
      <c r="AO2290" s="16">
        <v>0</v>
      </c>
      <c r="AP2290" s="16">
        <v>1.7362743040992733E-2</v>
      </c>
      <c r="AQ2290" s="17">
        <v>0</v>
      </c>
      <c r="AR2290" s="16">
        <v>0</v>
      </c>
      <c r="AS2290" s="16">
        <v>1.981951329369981E-3</v>
      </c>
      <c r="AT2290" s="17">
        <v>0</v>
      </c>
      <c r="AU2290" s="16">
        <v>0</v>
      </c>
      <c r="AV2290" s="16">
        <v>1.981951329369981E-3</v>
      </c>
      <c r="AW2290" s="17">
        <v>0</v>
      </c>
      <c r="AX2290" s="16">
        <v>0</v>
      </c>
      <c r="AY2290" s="16">
        <v>1.981951329369981E-3</v>
      </c>
      <c r="AZ2290" s="17">
        <v>0</v>
      </c>
      <c r="BA2290" s="16">
        <v>0</v>
      </c>
      <c r="BB2290" s="16">
        <v>4.5068856968348957E-3</v>
      </c>
      <c r="BC2290" s="17">
        <v>0</v>
      </c>
      <c r="BD2290" s="16">
        <v>0</v>
      </c>
      <c r="BE2290" s="16">
        <v>4.5068856968348957E-3</v>
      </c>
      <c r="BF2290" s="17">
        <v>0</v>
      </c>
      <c r="BG2290" s="16">
        <v>0</v>
      </c>
      <c r="BH2290" s="16">
        <v>4.5068856968348957E-3</v>
      </c>
      <c r="BI2290" s="17">
        <v>0</v>
      </c>
      <c r="BJ2290" s="16">
        <v>0</v>
      </c>
      <c r="BK2290" s="16">
        <v>4.7825354848803226E-3</v>
      </c>
      <c r="BL2290" s="17">
        <v>0</v>
      </c>
      <c r="BM2290" s="16">
        <v>0</v>
      </c>
      <c r="BN2290" s="16">
        <v>4.7825354848803226E-3</v>
      </c>
      <c r="BO2290" s="17">
        <v>0</v>
      </c>
      <c r="BP2290" s="16">
        <v>0.99999999999999889</v>
      </c>
      <c r="BQ2290" s="16">
        <v>4.7825354848803226E-3</v>
      </c>
      <c r="BR2290" s="17">
        <v>9.0032687496291279E-4</v>
      </c>
      <c r="BS2290" s="16">
        <v>0.54757137776998299</v>
      </c>
      <c r="BT2290" s="16">
        <v>3.4010140587785009E-2</v>
      </c>
      <c r="BU2290" s="17">
        <v>3.5058326330410523E-3</v>
      </c>
      <c r="BV2290" s="16">
        <v>0</v>
      </c>
      <c r="BW2290" s="16">
        <v>3.4010140587785009E-2</v>
      </c>
      <c r="BX2290" s="17">
        <v>0</v>
      </c>
      <c r="BY2290" s="16">
        <v>0</v>
      </c>
      <c r="BZ2290" s="16">
        <v>3.4010140587785009E-2</v>
      </c>
      <c r="CA2290" s="17">
        <v>0</v>
      </c>
      <c r="CB2290" s="16">
        <v>0</v>
      </c>
      <c r="CC2290" s="16">
        <v>3.6183492268246013E-2</v>
      </c>
      <c r="CD2290" s="17">
        <v>0</v>
      </c>
      <c r="CE2290" s="16">
        <v>0</v>
      </c>
      <c r="CF2290" s="16">
        <v>3.6183492268246013E-2</v>
      </c>
      <c r="CG2290" s="17">
        <v>0</v>
      </c>
      <c r="CH2290" s="16">
        <v>0</v>
      </c>
      <c r="CI2290" s="16">
        <v>3.6183492268246013E-2</v>
      </c>
      <c r="CJ2290" s="17">
        <v>0</v>
      </c>
      <c r="CK2290" s="16"/>
      <c r="CL2290" s="16"/>
      <c r="CM2290" s="17"/>
      <c r="CN2290" s="16">
        <v>0</v>
      </c>
      <c r="CO2290" s="16">
        <v>0.11799999999999999</v>
      </c>
      <c r="CP2290" s="17">
        <v>0</v>
      </c>
      <c r="CQ2290" s="16">
        <v>0.3499991290083263</v>
      </c>
      <c r="CR2290" s="16">
        <v>0.11799999999999999</v>
      </c>
      <c r="CS2290" s="17">
        <v>7.774831471843816E-3</v>
      </c>
      <c r="CT2290" s="16">
        <v>0</v>
      </c>
      <c r="CU2290" s="16">
        <v>0.11799999999999999</v>
      </c>
      <c r="CV2290" s="17">
        <v>0</v>
      </c>
      <c r="CW2290" s="16">
        <v>0</v>
      </c>
      <c r="CX2290" s="16">
        <v>3.8281812946717262E-3</v>
      </c>
      <c r="CY2290" s="17">
        <v>0</v>
      </c>
      <c r="CZ2290" s="16">
        <v>0</v>
      </c>
      <c r="DA2290" s="16">
        <v>3.8281812946717262E-3</v>
      </c>
      <c r="DB2290" s="17">
        <v>0</v>
      </c>
      <c r="DC2290" s="16">
        <v>0</v>
      </c>
      <c r="DD2290" s="16">
        <v>3.8281812946717262E-3</v>
      </c>
      <c r="DE2290" s="17">
        <v>0</v>
      </c>
      <c r="DF2290" s="14">
        <v>0</v>
      </c>
      <c r="DG2290" s="14">
        <v>1</v>
      </c>
      <c r="DH2290" s="15">
        <v>0</v>
      </c>
      <c r="DI2290" s="14">
        <v>0</v>
      </c>
      <c r="DJ2290" s="14">
        <v>1</v>
      </c>
      <c r="DK2290" s="15">
        <v>0</v>
      </c>
      <c r="DL2290" s="14">
        <v>0</v>
      </c>
      <c r="DM2290" s="14">
        <v>1</v>
      </c>
      <c r="DN2290" s="15">
        <v>0</v>
      </c>
      <c r="DO2290" s="14">
        <v>0</v>
      </c>
      <c r="DP2290" s="14">
        <v>1</v>
      </c>
      <c r="DQ2290" s="15">
        <v>0</v>
      </c>
      <c r="DR2290" s="82"/>
      <c r="DS2290" s="82"/>
      <c r="DT2290" s="15">
        <v>0</v>
      </c>
      <c r="DU2290" s="82"/>
      <c r="DV2290" s="82"/>
      <c r="DW2290" s="15">
        <v>0</v>
      </c>
      <c r="DX2290" s="82"/>
      <c r="DY2290" s="82"/>
      <c r="DZ2290" s="15">
        <v>0</v>
      </c>
      <c r="EA2290" s="109">
        <v>1</v>
      </c>
      <c r="EB2290" s="104">
        <v>0.65</v>
      </c>
      <c r="ED2290" s="109">
        <v>1</v>
      </c>
      <c r="EE2290" s="104">
        <v>0.65</v>
      </c>
      <c r="EG2290" s="109">
        <v>1</v>
      </c>
      <c r="EH2290" s="104">
        <v>0.65</v>
      </c>
      <c r="EJ2290" s="109">
        <v>1</v>
      </c>
      <c r="EK2290" s="104">
        <v>0.65</v>
      </c>
      <c r="EM2290" s="109">
        <v>1</v>
      </c>
      <c r="EN2290" s="104">
        <v>0.9</v>
      </c>
      <c r="EP2290" s="109">
        <v>1</v>
      </c>
      <c r="EQ2290" s="104">
        <v>0.9</v>
      </c>
      <c r="ES2290" s="109">
        <v>1</v>
      </c>
      <c r="ET2290" s="104">
        <v>0.9</v>
      </c>
    </row>
    <row r="2291" spans="1:150" x14ac:dyDescent="0.25">
      <c r="A2291" t="s">
        <v>1170</v>
      </c>
      <c r="B2291" s="93">
        <v>2.43535085212228E-3</v>
      </c>
      <c r="C2291" s="13">
        <v>0.76061825225602597</v>
      </c>
      <c r="D2291" s="13">
        <v>0.21958162645018398</v>
      </c>
      <c r="E2291" s="13">
        <v>4.7111068354829498E-2</v>
      </c>
      <c r="F2291" s="13">
        <v>0.26669269480501345</v>
      </c>
      <c r="G2291" s="13">
        <v>1.1532603589359028E-2</v>
      </c>
      <c r="H2291" s="13">
        <v>4.3768057694798281E-3</v>
      </c>
      <c r="I2291" s="13">
        <v>8.1894284330000851E-4</v>
      </c>
      <c r="J2291" s="14">
        <v>0</v>
      </c>
      <c r="K2291" s="14">
        <v>0.99000000000000032</v>
      </c>
      <c r="L2291" s="15">
        <v>0</v>
      </c>
      <c r="M2291" s="14">
        <v>0</v>
      </c>
      <c r="N2291" s="14">
        <v>0.99000000000000032</v>
      </c>
      <c r="O2291" s="15">
        <v>0</v>
      </c>
      <c r="P2291" s="14">
        <v>0</v>
      </c>
      <c r="Q2291" s="14">
        <v>0.99000000000000032</v>
      </c>
      <c r="R2291" s="15">
        <v>0</v>
      </c>
      <c r="S2291" s="14">
        <v>0</v>
      </c>
      <c r="T2291" s="14">
        <v>0.99000000000000032</v>
      </c>
      <c r="U2291" s="15">
        <v>0</v>
      </c>
      <c r="V2291" s="16">
        <v>0</v>
      </c>
      <c r="W2291" s="16">
        <v>0.62970248664875861</v>
      </c>
      <c r="X2291" s="17">
        <v>0</v>
      </c>
      <c r="Y2291" s="16">
        <v>0</v>
      </c>
      <c r="Z2291" s="16">
        <v>0.62970248664875861</v>
      </c>
      <c r="AA2291" s="17">
        <v>0</v>
      </c>
      <c r="AB2291" s="16">
        <v>0</v>
      </c>
      <c r="AC2291" s="16">
        <v>0.62970248664875861</v>
      </c>
      <c r="AD2291" s="17">
        <v>0</v>
      </c>
      <c r="AE2291" s="16">
        <v>0</v>
      </c>
      <c r="AF2291" s="16">
        <v>0.62970248664875861</v>
      </c>
      <c r="AG2291" s="17">
        <v>0</v>
      </c>
      <c r="AH2291" s="13">
        <v>4.7111068354829498E-2</v>
      </c>
      <c r="AI2291" s="16">
        <v>0</v>
      </c>
      <c r="AJ2291" s="16">
        <v>1.6209060824526656E-2</v>
      </c>
      <c r="AK2291" s="17">
        <v>0</v>
      </c>
      <c r="AL2291" s="16">
        <v>0</v>
      </c>
      <c r="AM2291" s="16">
        <v>1.6209060824526656E-2</v>
      </c>
      <c r="AN2291" s="17">
        <v>0</v>
      </c>
      <c r="AO2291" s="16">
        <v>0</v>
      </c>
      <c r="AP2291" s="16">
        <v>1.6209060824526656E-2</v>
      </c>
      <c r="AQ2291" s="17">
        <v>0</v>
      </c>
      <c r="AR2291" s="16">
        <v>0</v>
      </c>
      <c r="AS2291" s="16">
        <v>1.7688989799427015E-3</v>
      </c>
      <c r="AT2291" s="17">
        <v>0</v>
      </c>
      <c r="AU2291" s="16">
        <v>0</v>
      </c>
      <c r="AV2291" s="16">
        <v>1.7688989799427015E-3</v>
      </c>
      <c r="AW2291" s="17">
        <v>0</v>
      </c>
      <c r="AX2291" s="16">
        <v>0</v>
      </c>
      <c r="AY2291" s="16">
        <v>1.7688989799427015E-3</v>
      </c>
      <c r="AZ2291" s="17">
        <v>0</v>
      </c>
      <c r="BA2291" s="16">
        <v>0</v>
      </c>
      <c r="BB2291" s="16">
        <v>3.9536290513656151E-3</v>
      </c>
      <c r="BC2291" s="17">
        <v>0</v>
      </c>
      <c r="BD2291" s="16">
        <v>0</v>
      </c>
      <c r="BE2291" s="16">
        <v>3.9536290513656151E-3</v>
      </c>
      <c r="BF2291" s="17">
        <v>0</v>
      </c>
      <c r="BG2291" s="16">
        <v>0</v>
      </c>
      <c r="BH2291" s="16">
        <v>3.9536290513656151E-3</v>
      </c>
      <c r="BI2291" s="17">
        <v>0</v>
      </c>
      <c r="BJ2291" s="16">
        <v>0</v>
      </c>
      <c r="BK2291" s="16">
        <v>4.1271264243743057E-3</v>
      </c>
      <c r="BL2291" s="17">
        <v>0</v>
      </c>
      <c r="BM2291" s="16">
        <v>0</v>
      </c>
      <c r="BN2291" s="16">
        <v>4.1271264243743057E-3</v>
      </c>
      <c r="BO2291" s="17">
        <v>0</v>
      </c>
      <c r="BP2291" s="16">
        <v>0.88639225015100798</v>
      </c>
      <c r="BQ2291" s="16">
        <v>4.1271264243743057E-3</v>
      </c>
      <c r="BR2291" s="17">
        <v>8.0328511690826512E-4</v>
      </c>
      <c r="BS2291" s="16">
        <v>0.50639601425057401</v>
      </c>
      <c r="BT2291" s="16">
        <v>2.9608705214472099E-2</v>
      </c>
      <c r="BU2291" s="17">
        <v>3.2923476875265198E-3</v>
      </c>
      <c r="BV2291" s="16">
        <v>0</v>
      </c>
      <c r="BW2291" s="16">
        <v>2.9608705214472099E-2</v>
      </c>
      <c r="BX2291" s="17">
        <v>0</v>
      </c>
      <c r="BY2291" s="16">
        <v>0</v>
      </c>
      <c r="BZ2291" s="16">
        <v>2.9608705214472099E-2</v>
      </c>
      <c r="CA2291" s="17">
        <v>0</v>
      </c>
      <c r="CB2291" s="16">
        <v>0</v>
      </c>
      <c r="CC2291" s="16">
        <v>4.342464618361129E-2</v>
      </c>
      <c r="CD2291" s="17">
        <v>0</v>
      </c>
      <c r="CE2291" s="16">
        <v>0</v>
      </c>
      <c r="CF2291" s="16">
        <v>4.342464618361129E-2</v>
      </c>
      <c r="CG2291" s="17">
        <v>0</v>
      </c>
      <c r="CH2291" s="16">
        <v>0</v>
      </c>
      <c r="CI2291" s="16">
        <v>4.342464618361129E-2</v>
      </c>
      <c r="CJ2291" s="17">
        <v>0</v>
      </c>
      <c r="CK2291" s="16"/>
      <c r="CL2291" s="16"/>
      <c r="CM2291" s="17"/>
      <c r="CN2291" s="16">
        <v>0</v>
      </c>
      <c r="CO2291" s="16">
        <v>0.11799999999999999</v>
      </c>
      <c r="CP2291" s="17">
        <v>0</v>
      </c>
      <c r="CQ2291" s="16">
        <v>0.26149009416724522</v>
      </c>
      <c r="CR2291" s="16">
        <v>0.11799999999999999</v>
      </c>
      <c r="CS2291" s="17">
        <v>6.7753735809869455E-3</v>
      </c>
      <c r="CT2291" s="16">
        <v>0</v>
      </c>
      <c r="CU2291" s="16">
        <v>0.11799999999999999</v>
      </c>
      <c r="CV2291" s="17">
        <v>0</v>
      </c>
      <c r="CW2291" s="16">
        <v>0</v>
      </c>
      <c r="CX2291" s="16">
        <v>3.8512754810649404E-3</v>
      </c>
      <c r="CY2291" s="17">
        <v>0</v>
      </c>
      <c r="CZ2291" s="16">
        <v>0</v>
      </c>
      <c r="DA2291" s="16">
        <v>3.8512754810649404E-3</v>
      </c>
      <c r="DB2291" s="17">
        <v>0</v>
      </c>
      <c r="DC2291" s="16">
        <v>0</v>
      </c>
      <c r="DD2291" s="16">
        <v>3.8512754810649404E-3</v>
      </c>
      <c r="DE2291" s="17">
        <v>0</v>
      </c>
      <c r="DF2291" s="14">
        <v>0</v>
      </c>
      <c r="DG2291" s="14">
        <v>1</v>
      </c>
      <c r="DH2291" s="15">
        <v>0</v>
      </c>
      <c r="DI2291" s="14">
        <v>0</v>
      </c>
      <c r="DJ2291" s="14">
        <v>1</v>
      </c>
      <c r="DK2291" s="15">
        <v>0</v>
      </c>
      <c r="DL2291" s="14">
        <v>0</v>
      </c>
      <c r="DM2291" s="14">
        <v>1</v>
      </c>
      <c r="DN2291" s="15">
        <v>0</v>
      </c>
      <c r="DO2291" s="14">
        <v>0</v>
      </c>
      <c r="DP2291" s="14">
        <v>1</v>
      </c>
      <c r="DQ2291" s="15">
        <v>0</v>
      </c>
      <c r="DR2291" s="82"/>
      <c r="DS2291" s="82"/>
      <c r="DT2291" s="15">
        <v>0</v>
      </c>
      <c r="DU2291" s="82"/>
      <c r="DV2291" s="82"/>
      <c r="DW2291" s="15">
        <v>0</v>
      </c>
      <c r="DX2291" s="82"/>
      <c r="DY2291" s="82"/>
      <c r="DZ2291" s="15">
        <v>0</v>
      </c>
      <c r="EA2291" s="109">
        <v>1</v>
      </c>
      <c r="EB2291" s="104">
        <v>0.65</v>
      </c>
      <c r="ED2291" s="109">
        <v>1</v>
      </c>
      <c r="EE2291" s="104">
        <v>0.65</v>
      </c>
      <c r="EG2291" s="109">
        <v>1</v>
      </c>
      <c r="EH2291" s="104">
        <v>0.65</v>
      </c>
      <c r="EJ2291" s="109">
        <v>1</v>
      </c>
      <c r="EK2291" s="104">
        <v>0.65</v>
      </c>
      <c r="EM2291" s="109">
        <v>1</v>
      </c>
      <c r="EN2291" s="104">
        <v>0.9</v>
      </c>
      <c r="EP2291" s="109">
        <v>1</v>
      </c>
      <c r="EQ2291" s="104">
        <v>0.9</v>
      </c>
      <c r="ES2291" s="109">
        <v>1</v>
      </c>
      <c r="ET2291" s="104">
        <v>0.9</v>
      </c>
    </row>
    <row r="2292" spans="1:150" x14ac:dyDescent="0.25">
      <c r="A2292" t="s">
        <v>1230</v>
      </c>
      <c r="B2292" s="93">
        <v>2.19734328488508E-3</v>
      </c>
      <c r="C2292" s="13">
        <v>3.4780857357868098</v>
      </c>
      <c r="D2292" s="13">
        <v>0.84108326825191659</v>
      </c>
      <c r="E2292" s="13">
        <v>0.22589153288084901</v>
      </c>
      <c r="F2292" s="13">
        <v>1.0669748011327655</v>
      </c>
      <c r="G2292" s="13">
        <v>4.35835634626449E-2</v>
      </c>
      <c r="H2292" s="13">
        <v>1.6879562306339982E-2</v>
      </c>
      <c r="I2292" s="13">
        <v>3.612987383570338E-3</v>
      </c>
      <c r="J2292" s="14">
        <v>0</v>
      </c>
      <c r="K2292" s="14">
        <v>0.99</v>
      </c>
      <c r="L2292" s="15">
        <v>0</v>
      </c>
      <c r="M2292" s="14">
        <v>0</v>
      </c>
      <c r="N2292" s="14">
        <v>0.99</v>
      </c>
      <c r="O2292" s="15">
        <v>0</v>
      </c>
      <c r="P2292" s="14">
        <v>0</v>
      </c>
      <c r="Q2292" s="14">
        <v>0.99</v>
      </c>
      <c r="R2292" s="15">
        <v>0</v>
      </c>
      <c r="S2292" s="14">
        <v>0</v>
      </c>
      <c r="T2292" s="14">
        <v>0.99</v>
      </c>
      <c r="U2292" s="15">
        <v>0</v>
      </c>
      <c r="V2292" s="16">
        <v>0</v>
      </c>
      <c r="W2292" s="16">
        <v>0.6325747497645744</v>
      </c>
      <c r="X2292" s="17">
        <v>0</v>
      </c>
      <c r="Y2292" s="16">
        <v>0</v>
      </c>
      <c r="Z2292" s="16">
        <v>0.6325747497645744</v>
      </c>
      <c r="AA2292" s="17">
        <v>0</v>
      </c>
      <c r="AB2292" s="16">
        <v>0</v>
      </c>
      <c r="AC2292" s="16">
        <v>0.6325747497645744</v>
      </c>
      <c r="AD2292" s="17">
        <v>0</v>
      </c>
      <c r="AE2292" s="16">
        <v>0</v>
      </c>
      <c r="AF2292" s="16">
        <v>0.6325747497645744</v>
      </c>
      <c r="AG2292" s="17">
        <v>0</v>
      </c>
      <c r="AH2292" s="13">
        <v>0.22589153288084901</v>
      </c>
      <c r="AI2292" s="16">
        <v>0</v>
      </c>
      <c r="AJ2292" s="16">
        <v>1.6239491060962959E-2</v>
      </c>
      <c r="AK2292" s="17">
        <v>0</v>
      </c>
      <c r="AL2292" s="16">
        <v>0</v>
      </c>
      <c r="AM2292" s="16">
        <v>1.6239491060962959E-2</v>
      </c>
      <c r="AN2292" s="17">
        <v>0</v>
      </c>
      <c r="AO2292" s="16">
        <v>0</v>
      </c>
      <c r="AP2292" s="16">
        <v>1.6239491060962959E-2</v>
      </c>
      <c r="AQ2292" s="17">
        <v>0</v>
      </c>
      <c r="AR2292" s="16">
        <v>0</v>
      </c>
      <c r="AS2292" s="16">
        <v>1.7854671377119629E-3</v>
      </c>
      <c r="AT2292" s="17">
        <v>0</v>
      </c>
      <c r="AU2292" s="16">
        <v>0</v>
      </c>
      <c r="AV2292" s="16">
        <v>1.7854671377119629E-3</v>
      </c>
      <c r="AW2292" s="17">
        <v>0</v>
      </c>
      <c r="AX2292" s="16">
        <v>0</v>
      </c>
      <c r="AY2292" s="16">
        <v>1.7854671377119629E-3</v>
      </c>
      <c r="AZ2292" s="17">
        <v>0</v>
      </c>
      <c r="BA2292" s="16">
        <v>0</v>
      </c>
      <c r="BB2292" s="16">
        <v>3.9775265671016151E-3</v>
      </c>
      <c r="BC2292" s="17">
        <v>0</v>
      </c>
      <c r="BD2292" s="16">
        <v>0</v>
      </c>
      <c r="BE2292" s="16">
        <v>3.9775265671016151E-3</v>
      </c>
      <c r="BF2292" s="17">
        <v>0</v>
      </c>
      <c r="BG2292" s="16">
        <v>0.87436722005585699</v>
      </c>
      <c r="BH2292" s="16">
        <v>3.9775265671016151E-3</v>
      </c>
      <c r="BI2292" s="17">
        <v>2.9251352423700244E-3</v>
      </c>
      <c r="BJ2292" s="16">
        <v>0</v>
      </c>
      <c r="BK2292" s="16">
        <v>4.1872264482887295E-3</v>
      </c>
      <c r="BL2292" s="17">
        <v>0</v>
      </c>
      <c r="BM2292" s="16">
        <v>0.87436722005585699</v>
      </c>
      <c r="BN2292" s="16">
        <v>4.1872264482887295E-3</v>
      </c>
      <c r="BO2292" s="17">
        <v>3.0793518145117945E-3</v>
      </c>
      <c r="BP2292" s="16">
        <v>0.11519438473302</v>
      </c>
      <c r="BQ2292" s="16">
        <v>4.1872264482887295E-3</v>
      </c>
      <c r="BR2292" s="17">
        <v>4.0569228753398846E-4</v>
      </c>
      <c r="BS2292" s="16">
        <v>0.57022680111899304</v>
      </c>
      <c r="BT2292" s="16">
        <v>2.9884202003459814E-2</v>
      </c>
      <c r="BU2292" s="17">
        <v>1.4332708974722575E-2</v>
      </c>
      <c r="BV2292" s="16">
        <v>2.3082055901930399E-2</v>
      </c>
      <c r="BW2292" s="16">
        <v>2.9884202003459814E-2</v>
      </c>
      <c r="BX2292" s="17">
        <v>5.8016983616245325E-4</v>
      </c>
      <c r="BY2292" s="16">
        <v>0.31589393339028399</v>
      </c>
      <c r="BZ2292" s="16">
        <v>2.9884202003459814E-2</v>
      </c>
      <c r="CA2292" s="17">
        <v>7.9400263286090803E-3</v>
      </c>
      <c r="CB2292" s="16">
        <v>0</v>
      </c>
      <c r="CC2292" s="16">
        <v>4.156541865204115E-2</v>
      </c>
      <c r="CD2292" s="17">
        <v>0</v>
      </c>
      <c r="CE2292" s="16">
        <v>0</v>
      </c>
      <c r="CF2292" s="16">
        <v>4.156541865204115E-2</v>
      </c>
      <c r="CG2292" s="17">
        <v>0</v>
      </c>
      <c r="CH2292" s="16">
        <v>0</v>
      </c>
      <c r="CI2292" s="16">
        <v>4.156541865204115E-2</v>
      </c>
      <c r="CJ2292" s="17">
        <v>0</v>
      </c>
      <c r="CK2292" s="16"/>
      <c r="CL2292" s="16"/>
      <c r="CM2292" s="17"/>
      <c r="CN2292" s="16">
        <v>0</v>
      </c>
      <c r="CO2292" s="16">
        <v>0.11799999999999998</v>
      </c>
      <c r="CP2292" s="17">
        <v>0</v>
      </c>
      <c r="CQ2292" s="16">
        <v>0.26149009416724522</v>
      </c>
      <c r="CR2292" s="16">
        <v>0.11799999999999998</v>
      </c>
      <c r="CS2292" s="17">
        <v>2.5952323276087184E-2</v>
      </c>
      <c r="CT2292" s="16">
        <v>0</v>
      </c>
      <c r="CU2292" s="16">
        <v>0.11799999999999998</v>
      </c>
      <c r="CV2292" s="17">
        <v>0</v>
      </c>
      <c r="CW2292" s="16">
        <v>0</v>
      </c>
      <c r="CX2292" s="16">
        <v>3.8565936897679925E-3</v>
      </c>
      <c r="CY2292" s="17">
        <v>0</v>
      </c>
      <c r="CZ2292" s="16">
        <v>0</v>
      </c>
      <c r="DA2292" s="16">
        <v>3.8565936897679925E-3</v>
      </c>
      <c r="DB2292" s="17">
        <v>0</v>
      </c>
      <c r="DC2292" s="16">
        <v>0</v>
      </c>
      <c r="DD2292" s="16">
        <v>3.8565936897679925E-3</v>
      </c>
      <c r="DE2292" s="17">
        <v>0</v>
      </c>
      <c r="DF2292" s="14">
        <v>0</v>
      </c>
      <c r="DG2292" s="14">
        <v>1</v>
      </c>
      <c r="DH2292" s="15">
        <v>0</v>
      </c>
      <c r="DI2292" s="14">
        <v>0</v>
      </c>
      <c r="DJ2292" s="14">
        <v>1</v>
      </c>
      <c r="DK2292" s="15">
        <v>0</v>
      </c>
      <c r="DL2292" s="14">
        <v>0</v>
      </c>
      <c r="DM2292" s="14">
        <v>1</v>
      </c>
      <c r="DN2292" s="15">
        <v>0</v>
      </c>
      <c r="DO2292" s="14">
        <v>0</v>
      </c>
      <c r="DP2292" s="14">
        <v>1</v>
      </c>
      <c r="DQ2292" s="15">
        <v>0</v>
      </c>
      <c r="DR2292" s="82"/>
      <c r="DS2292" s="82"/>
      <c r="DT2292" s="15">
        <v>0</v>
      </c>
      <c r="DU2292" s="82"/>
      <c r="DV2292" s="82"/>
      <c r="DW2292" s="15">
        <v>7.2569790540000009E-3</v>
      </c>
      <c r="DX2292" s="82"/>
      <c r="DY2292" s="82"/>
      <c r="DZ2292" s="15">
        <v>1.6521986826E-2</v>
      </c>
      <c r="EA2292" s="109">
        <v>1</v>
      </c>
      <c r="EB2292" s="104">
        <v>0.65</v>
      </c>
      <c r="ED2292" s="109">
        <v>1</v>
      </c>
      <c r="EE2292" s="104">
        <v>0.65</v>
      </c>
      <c r="EG2292" s="109">
        <v>1</v>
      </c>
      <c r="EH2292" s="104">
        <v>0.65</v>
      </c>
      <c r="EJ2292" s="109">
        <v>1</v>
      </c>
      <c r="EK2292" s="104">
        <v>0.65</v>
      </c>
      <c r="EM2292" s="109">
        <v>1</v>
      </c>
      <c r="EN2292" s="104">
        <v>0.9</v>
      </c>
      <c r="EP2292" s="109">
        <v>1</v>
      </c>
      <c r="EQ2292" s="104">
        <v>0.9</v>
      </c>
      <c r="ES2292" s="109">
        <v>1</v>
      </c>
      <c r="ET2292" s="104">
        <v>0.9</v>
      </c>
    </row>
    <row r="2293" spans="1:150" x14ac:dyDescent="0.25">
      <c r="A2293" t="s">
        <v>1341</v>
      </c>
      <c r="B2293" s="93">
        <v>1.87071571379121E-3</v>
      </c>
      <c r="C2293" s="13">
        <v>3.1571851557846902</v>
      </c>
      <c r="D2293" s="13">
        <v>0.60148964935238958</v>
      </c>
      <c r="E2293" s="13">
        <v>0</v>
      </c>
      <c r="F2293" s="13">
        <v>0.60148964935238958</v>
      </c>
      <c r="G2293" s="13">
        <v>2.9326094852572267E-2</v>
      </c>
      <c r="H2293" s="13">
        <v>1.274851323004686E-2</v>
      </c>
      <c r="I2293" s="13">
        <v>3.7485824227599966E-3</v>
      </c>
      <c r="J2293" s="14">
        <v>0</v>
      </c>
      <c r="K2293" s="14">
        <v>0.98999999999999977</v>
      </c>
      <c r="L2293" s="15">
        <v>0</v>
      </c>
      <c r="M2293" s="14">
        <v>0</v>
      </c>
      <c r="N2293" s="14">
        <v>0.98999999999999977</v>
      </c>
      <c r="O2293" s="15">
        <v>0</v>
      </c>
      <c r="P2293" s="14">
        <v>0</v>
      </c>
      <c r="Q2293" s="14">
        <v>0.98999999999999977</v>
      </c>
      <c r="R2293" s="15">
        <v>0</v>
      </c>
      <c r="S2293" s="14">
        <v>0</v>
      </c>
      <c r="T2293" s="14">
        <v>0.98999999999999977</v>
      </c>
      <c r="U2293" s="15">
        <v>0</v>
      </c>
      <c r="V2293" s="16">
        <v>0</v>
      </c>
      <c r="W2293" s="16">
        <v>0.63996196363781577</v>
      </c>
      <c r="X2293" s="17">
        <v>0</v>
      </c>
      <c r="Y2293" s="16">
        <v>0</v>
      </c>
      <c r="Z2293" s="16">
        <v>0.63996196363781577</v>
      </c>
      <c r="AA2293" s="17">
        <v>0</v>
      </c>
      <c r="AB2293" s="16">
        <v>0</v>
      </c>
      <c r="AC2293" s="16">
        <v>0.63996196363781577</v>
      </c>
      <c r="AD2293" s="17">
        <v>0</v>
      </c>
      <c r="AE2293" s="16">
        <v>0</v>
      </c>
      <c r="AF2293" s="16">
        <v>0.63996196363781577</v>
      </c>
      <c r="AG2293" s="17">
        <v>0</v>
      </c>
      <c r="AH2293" s="13">
        <v>0</v>
      </c>
      <c r="AI2293" s="16">
        <v>0</v>
      </c>
      <c r="AJ2293" s="16">
        <v>1.5508788494518406E-2</v>
      </c>
      <c r="AK2293" s="17">
        <v>0</v>
      </c>
      <c r="AL2293" s="16">
        <v>0</v>
      </c>
      <c r="AM2293" s="16">
        <v>1.5508788494518406E-2</v>
      </c>
      <c r="AN2293" s="17">
        <v>0</v>
      </c>
      <c r="AO2293" s="16">
        <v>0</v>
      </c>
      <c r="AP2293" s="16">
        <v>1.5508788494518406E-2</v>
      </c>
      <c r="AQ2293" s="17">
        <v>0</v>
      </c>
      <c r="AR2293" s="16">
        <v>0</v>
      </c>
      <c r="AS2293" s="16">
        <v>1.7417616869502682E-3</v>
      </c>
      <c r="AT2293" s="17">
        <v>0</v>
      </c>
      <c r="AU2293" s="16">
        <v>0</v>
      </c>
      <c r="AV2293" s="16">
        <v>1.7417616869502682E-3</v>
      </c>
      <c r="AW2293" s="17">
        <v>0</v>
      </c>
      <c r="AX2293" s="16">
        <v>0</v>
      </c>
      <c r="AY2293" s="16">
        <v>1.7417616869502682E-3</v>
      </c>
      <c r="AZ2293" s="17">
        <v>0</v>
      </c>
      <c r="BA2293" s="16">
        <v>0</v>
      </c>
      <c r="BB2293" s="16">
        <v>4.1844163724772763E-3</v>
      </c>
      <c r="BC2293" s="17">
        <v>0</v>
      </c>
      <c r="BD2293" s="16">
        <v>0</v>
      </c>
      <c r="BE2293" s="16">
        <v>4.1844163724772763E-3</v>
      </c>
      <c r="BF2293" s="17">
        <v>0</v>
      </c>
      <c r="BG2293" s="16">
        <v>0.96162534566494595</v>
      </c>
      <c r="BH2293" s="16">
        <v>4.1844163724772763E-3</v>
      </c>
      <c r="BI2293" s="17">
        <v>2.4202986162560149E-3</v>
      </c>
      <c r="BJ2293" s="16">
        <v>0</v>
      </c>
      <c r="BK2293" s="16">
        <v>4.3885394991644662E-3</v>
      </c>
      <c r="BL2293" s="17">
        <v>0</v>
      </c>
      <c r="BM2293" s="16">
        <v>0.96162534566494595</v>
      </c>
      <c r="BN2293" s="16">
        <v>4.3885394991644662E-3</v>
      </c>
      <c r="BO2293" s="17">
        <v>2.5383650028413382E-3</v>
      </c>
      <c r="BP2293" s="16">
        <v>3.8374654335053701E-2</v>
      </c>
      <c r="BQ2293" s="16">
        <v>4.3885394991644662E-3</v>
      </c>
      <c r="BR2293" s="17">
        <v>1.012960816802073E-4</v>
      </c>
      <c r="BS2293" s="16">
        <v>0.62788368712818499</v>
      </c>
      <c r="BT2293" s="16">
        <v>3.1476007596625888E-2</v>
      </c>
      <c r="BU2293" s="17">
        <v>1.1887403368404246E-2</v>
      </c>
      <c r="BV2293" s="16">
        <v>5.68448567237178E-2</v>
      </c>
      <c r="BW2293" s="16">
        <v>3.1476007596625888E-2</v>
      </c>
      <c r="BX2293" s="17">
        <v>1.0762148390646516E-3</v>
      </c>
      <c r="BY2293" s="16">
        <v>0.19536865678693799</v>
      </c>
      <c r="BZ2293" s="16">
        <v>3.1476007596625888E-2</v>
      </c>
      <c r="CA2293" s="17">
        <v>3.6988156825541584E-3</v>
      </c>
      <c r="CB2293" s="16">
        <v>0</v>
      </c>
      <c r="CC2293" s="16">
        <v>3.422829216237068E-2</v>
      </c>
      <c r="CD2293" s="17">
        <v>0</v>
      </c>
      <c r="CE2293" s="16">
        <v>0</v>
      </c>
      <c r="CF2293" s="16">
        <v>3.422829216237068E-2</v>
      </c>
      <c r="CG2293" s="17">
        <v>0</v>
      </c>
      <c r="CH2293" s="16">
        <v>0</v>
      </c>
      <c r="CI2293" s="16">
        <v>3.422829216237068E-2</v>
      </c>
      <c r="CJ2293" s="17">
        <v>0</v>
      </c>
      <c r="CK2293" s="16"/>
      <c r="CL2293" s="16"/>
      <c r="CM2293" s="17"/>
      <c r="CN2293" s="16">
        <v>0</v>
      </c>
      <c r="CO2293" s="16">
        <v>0.11799999999999997</v>
      </c>
      <c r="CP2293" s="17">
        <v>0</v>
      </c>
      <c r="CQ2293" s="16">
        <v>0</v>
      </c>
      <c r="CR2293" s="16">
        <v>0.11799999999999997</v>
      </c>
      <c r="CS2293" s="17">
        <v>0</v>
      </c>
      <c r="CT2293" s="16">
        <v>0</v>
      </c>
      <c r="CU2293" s="16">
        <v>0.11799999999999997</v>
      </c>
      <c r="CV2293" s="17">
        <v>0</v>
      </c>
      <c r="CW2293" s="16">
        <v>0</v>
      </c>
      <c r="CX2293" s="16">
        <v>3.8390817840663299E-3</v>
      </c>
      <c r="CY2293" s="17">
        <v>0</v>
      </c>
      <c r="CZ2293" s="16">
        <v>0</v>
      </c>
      <c r="DA2293" s="16">
        <v>3.8390817840663299E-3</v>
      </c>
      <c r="DB2293" s="17">
        <v>0</v>
      </c>
      <c r="DC2293" s="16">
        <v>0</v>
      </c>
      <c r="DD2293" s="16">
        <v>3.8390817840663299E-3</v>
      </c>
      <c r="DE2293" s="17">
        <v>0</v>
      </c>
      <c r="DF2293" s="14">
        <v>0</v>
      </c>
      <c r="DG2293" s="14">
        <v>0.99999999999999989</v>
      </c>
      <c r="DH2293" s="15">
        <v>0</v>
      </c>
      <c r="DI2293" s="14">
        <v>0</v>
      </c>
      <c r="DJ2293" s="14">
        <v>0.99999999999999989</v>
      </c>
      <c r="DK2293" s="15">
        <v>0</v>
      </c>
      <c r="DL2293" s="14">
        <v>0</v>
      </c>
      <c r="DM2293" s="14">
        <v>0.99999999999999989</v>
      </c>
      <c r="DN2293" s="15">
        <v>0</v>
      </c>
      <c r="DO2293" s="14">
        <v>0</v>
      </c>
      <c r="DP2293" s="14">
        <v>0.99999999999999989</v>
      </c>
      <c r="DQ2293" s="15">
        <v>0</v>
      </c>
      <c r="DR2293" s="82"/>
      <c r="DS2293" s="82"/>
      <c r="DT2293" s="15">
        <v>0</v>
      </c>
      <c r="DU2293" s="82"/>
      <c r="DV2293" s="82"/>
      <c r="DW2293" s="15">
        <v>0</v>
      </c>
      <c r="DX2293" s="82"/>
      <c r="DY2293" s="82"/>
      <c r="DZ2293" s="15">
        <v>2.0007E-5</v>
      </c>
      <c r="EA2293" s="109">
        <v>1</v>
      </c>
      <c r="EB2293" s="104">
        <v>0.65</v>
      </c>
      <c r="ED2293" s="109">
        <v>1</v>
      </c>
      <c r="EE2293" s="104">
        <v>0.65</v>
      </c>
      <c r="EG2293" s="109">
        <v>1</v>
      </c>
      <c r="EH2293" s="104">
        <v>0.65</v>
      </c>
      <c r="EJ2293" s="109">
        <v>1</v>
      </c>
      <c r="EK2293" s="104">
        <v>0.65</v>
      </c>
      <c r="EM2293" s="109">
        <v>1</v>
      </c>
      <c r="EN2293" s="104">
        <v>0.9</v>
      </c>
      <c r="EP2293" s="109">
        <v>1</v>
      </c>
      <c r="EQ2293" s="104">
        <v>0.9</v>
      </c>
      <c r="ES2293" s="109">
        <v>1</v>
      </c>
      <c r="ET2293" s="104">
        <v>0.9</v>
      </c>
    </row>
    <row r="2294" spans="1:150" x14ac:dyDescent="0.25">
      <c r="A2294" t="s">
        <v>1381</v>
      </c>
      <c r="B2294" s="93">
        <v>1.7526705594956E-3</v>
      </c>
      <c r="C2294" s="13">
        <v>1.8879935905615399</v>
      </c>
      <c r="D2294" s="13">
        <v>0.41146977949696667</v>
      </c>
      <c r="E2294" s="13">
        <v>0</v>
      </c>
      <c r="F2294" s="13">
        <v>0.41146977949696667</v>
      </c>
      <c r="G2294" s="13">
        <v>2.3754343561245086E-2</v>
      </c>
      <c r="H2294" s="13">
        <v>5.9214837822665492E-3</v>
      </c>
      <c r="I2294" s="13">
        <v>1.6711095711908002E-3</v>
      </c>
      <c r="J2294" s="14">
        <v>0</v>
      </c>
      <c r="K2294" s="14">
        <v>0.99</v>
      </c>
      <c r="L2294" s="15">
        <v>0</v>
      </c>
      <c r="M2294" s="14">
        <v>0</v>
      </c>
      <c r="N2294" s="14">
        <v>0.99</v>
      </c>
      <c r="O2294" s="15">
        <v>0</v>
      </c>
      <c r="P2294" s="14">
        <v>0</v>
      </c>
      <c r="Q2294" s="14">
        <v>0.99</v>
      </c>
      <c r="R2294" s="15">
        <v>0</v>
      </c>
      <c r="S2294" s="14">
        <v>0</v>
      </c>
      <c r="T2294" s="14">
        <v>0.99</v>
      </c>
      <c r="U2294" s="15">
        <v>0</v>
      </c>
      <c r="V2294" s="16">
        <v>0</v>
      </c>
      <c r="W2294" s="16">
        <v>0.63558743007947693</v>
      </c>
      <c r="X2294" s="17">
        <v>0</v>
      </c>
      <c r="Y2294" s="16">
        <v>0</v>
      </c>
      <c r="Z2294" s="16">
        <v>0.63558743007947693</v>
      </c>
      <c r="AA2294" s="17">
        <v>0</v>
      </c>
      <c r="AB2294" s="16">
        <v>0</v>
      </c>
      <c r="AC2294" s="16">
        <v>0.63558743007947693</v>
      </c>
      <c r="AD2294" s="17">
        <v>0</v>
      </c>
      <c r="AE2294" s="16">
        <v>0</v>
      </c>
      <c r="AF2294" s="16">
        <v>0.63558743007947693</v>
      </c>
      <c r="AG2294" s="17">
        <v>0</v>
      </c>
      <c r="AH2294" s="13">
        <v>0</v>
      </c>
      <c r="AI2294" s="16">
        <v>0</v>
      </c>
      <c r="AJ2294" s="16">
        <v>1.1012250349591251E-2</v>
      </c>
      <c r="AK2294" s="17">
        <v>0</v>
      </c>
      <c r="AL2294" s="16">
        <v>0</v>
      </c>
      <c r="AM2294" s="16">
        <v>1.1012250349591251E-2</v>
      </c>
      <c r="AN2294" s="17">
        <v>0</v>
      </c>
      <c r="AO2294" s="16">
        <v>0</v>
      </c>
      <c r="AP2294" s="16">
        <v>1.1012250349591251E-2</v>
      </c>
      <c r="AQ2294" s="17">
        <v>0</v>
      </c>
      <c r="AR2294" s="16">
        <v>0</v>
      </c>
      <c r="AS2294" s="16">
        <v>1.2253445066396234E-3</v>
      </c>
      <c r="AT2294" s="17">
        <v>0</v>
      </c>
      <c r="AU2294" s="16">
        <v>0</v>
      </c>
      <c r="AV2294" s="16">
        <v>1.2253445066396234E-3</v>
      </c>
      <c r="AW2294" s="17">
        <v>0</v>
      </c>
      <c r="AX2294" s="16">
        <v>0</v>
      </c>
      <c r="AY2294" s="16">
        <v>1.2253445066396234E-3</v>
      </c>
      <c r="AZ2294" s="17">
        <v>0</v>
      </c>
      <c r="BA2294" s="16">
        <v>0</v>
      </c>
      <c r="BB2294" s="16">
        <v>2.8435732328164777E-3</v>
      </c>
      <c r="BC2294" s="17">
        <v>0</v>
      </c>
      <c r="BD2294" s="16">
        <v>0</v>
      </c>
      <c r="BE2294" s="16">
        <v>2.8435732328164777E-3</v>
      </c>
      <c r="BF2294" s="17">
        <v>0</v>
      </c>
      <c r="BG2294" s="16">
        <v>0.37716908981282898</v>
      </c>
      <c r="BH2294" s="16">
        <v>2.8435732328164777E-3</v>
      </c>
      <c r="BI2294" s="17">
        <v>4.4130460065834468E-4</v>
      </c>
      <c r="BJ2294" s="16">
        <v>0</v>
      </c>
      <c r="BK2294" s="16">
        <v>2.9804359060334688E-3</v>
      </c>
      <c r="BL2294" s="17">
        <v>0</v>
      </c>
      <c r="BM2294" s="16">
        <v>0.37716908981282898</v>
      </c>
      <c r="BN2294" s="16">
        <v>2.9804359060334688E-3</v>
      </c>
      <c r="BO2294" s="17">
        <v>4.625448228731371E-4</v>
      </c>
      <c r="BP2294" s="16">
        <v>0.62283091018716996</v>
      </c>
      <c r="BQ2294" s="16">
        <v>2.9804359060334688E-3</v>
      </c>
      <c r="BR2294" s="17">
        <v>7.638144821872949E-4</v>
      </c>
      <c r="BS2294" s="16">
        <v>0.68274800708029304</v>
      </c>
      <c r="BT2294" s="16">
        <v>2.1357717573256319E-2</v>
      </c>
      <c r="BU2294" s="17">
        <v>6.0000272697873598E-3</v>
      </c>
      <c r="BV2294" s="16">
        <v>0</v>
      </c>
      <c r="BW2294" s="16">
        <v>2.1357717573256319E-2</v>
      </c>
      <c r="BX2294" s="17">
        <v>0</v>
      </c>
      <c r="BY2294" s="16">
        <v>0</v>
      </c>
      <c r="BZ2294" s="16">
        <v>2.1357717573256319E-2</v>
      </c>
      <c r="CA2294" s="17">
        <v>0</v>
      </c>
      <c r="CB2294" s="16">
        <v>0</v>
      </c>
      <c r="CC2294" s="16">
        <v>4.3335487731279522E-2</v>
      </c>
      <c r="CD2294" s="17">
        <v>0</v>
      </c>
      <c r="CE2294" s="16">
        <v>0</v>
      </c>
      <c r="CF2294" s="16">
        <v>4.3335487731279522E-2</v>
      </c>
      <c r="CG2294" s="17">
        <v>0</v>
      </c>
      <c r="CH2294" s="16">
        <v>0</v>
      </c>
      <c r="CI2294" s="16">
        <v>4.3335487731279522E-2</v>
      </c>
      <c r="CJ2294" s="17">
        <v>0</v>
      </c>
      <c r="CK2294" s="16"/>
      <c r="CL2294" s="16"/>
      <c r="CM2294" s="17"/>
      <c r="CN2294" s="16">
        <v>0</v>
      </c>
      <c r="CO2294" s="16">
        <v>0.11799999999999998</v>
      </c>
      <c r="CP2294" s="17">
        <v>0</v>
      </c>
      <c r="CQ2294" s="16">
        <v>0.34999912868491811</v>
      </c>
      <c r="CR2294" s="16">
        <v>0.11799999999999998</v>
      </c>
      <c r="CS2294" s="17">
        <v>1.6993659587885415E-2</v>
      </c>
      <c r="CT2294" s="16">
        <v>0</v>
      </c>
      <c r="CU2294" s="16">
        <v>0.11799999999999998</v>
      </c>
      <c r="CV2294" s="17">
        <v>0</v>
      </c>
      <c r="CW2294" s="16">
        <v>0</v>
      </c>
      <c r="CX2294" s="16">
        <v>3.8888274258323647E-3</v>
      </c>
      <c r="CY2294" s="17">
        <v>0</v>
      </c>
      <c r="CZ2294" s="16">
        <v>0</v>
      </c>
      <c r="DA2294" s="16">
        <v>3.8888274258323647E-3</v>
      </c>
      <c r="DB2294" s="17">
        <v>0</v>
      </c>
      <c r="DC2294" s="16">
        <v>0</v>
      </c>
      <c r="DD2294" s="16">
        <v>3.8888274258323647E-3</v>
      </c>
      <c r="DE2294" s="17">
        <v>0</v>
      </c>
      <c r="DF2294" s="14">
        <v>0</v>
      </c>
      <c r="DG2294" s="14">
        <v>1</v>
      </c>
      <c r="DH2294" s="15">
        <v>0</v>
      </c>
      <c r="DI2294" s="14">
        <v>0</v>
      </c>
      <c r="DJ2294" s="14">
        <v>1</v>
      </c>
      <c r="DK2294" s="15">
        <v>0</v>
      </c>
      <c r="DL2294" s="14">
        <v>0</v>
      </c>
      <c r="DM2294" s="14">
        <v>1</v>
      </c>
      <c r="DN2294" s="15">
        <v>0</v>
      </c>
      <c r="DO2294" s="14">
        <v>0</v>
      </c>
      <c r="DP2294" s="14">
        <v>1</v>
      </c>
      <c r="DQ2294" s="15">
        <v>0</v>
      </c>
      <c r="DR2294" s="82"/>
      <c r="DS2294" s="82"/>
      <c r="DT2294" s="15">
        <v>0</v>
      </c>
      <c r="DU2294" s="82"/>
      <c r="DV2294" s="82"/>
      <c r="DW2294" s="15">
        <v>0</v>
      </c>
      <c r="DX2294" s="82"/>
      <c r="DY2294" s="82"/>
      <c r="DZ2294" s="15">
        <v>0</v>
      </c>
      <c r="EA2294" s="109">
        <v>1</v>
      </c>
      <c r="EB2294" s="104">
        <v>0.65</v>
      </c>
      <c r="ED2294" s="109">
        <v>1</v>
      </c>
      <c r="EE2294" s="104">
        <v>0.65</v>
      </c>
      <c r="EG2294" s="109">
        <v>1</v>
      </c>
      <c r="EH2294" s="104">
        <v>0.65</v>
      </c>
      <c r="EJ2294" s="109">
        <v>1</v>
      </c>
      <c r="EK2294" s="104">
        <v>0.65</v>
      </c>
      <c r="EM2294" s="109">
        <v>1</v>
      </c>
      <c r="EN2294" s="104">
        <v>0.9</v>
      </c>
      <c r="EP2294" s="109">
        <v>1</v>
      </c>
      <c r="EQ2294" s="104">
        <v>0.9</v>
      </c>
      <c r="ES2294" s="109">
        <v>1</v>
      </c>
      <c r="ET2294" s="104">
        <v>0.9</v>
      </c>
    </row>
    <row r="2295" spans="1:150" x14ac:dyDescent="0.25">
      <c r="A2295" t="s">
        <v>1442</v>
      </c>
      <c r="B2295" s="93">
        <v>1.5370522782302801E-3</v>
      </c>
      <c r="C2295" s="13">
        <v>1.0227347944915299</v>
      </c>
      <c r="D2295" s="13">
        <v>0.2274921754520888</v>
      </c>
      <c r="E2295" s="13">
        <v>0</v>
      </c>
      <c r="F2295" s="13">
        <v>0.2274921754520888</v>
      </c>
      <c r="G2295" s="13">
        <v>1.2762230280581672E-2</v>
      </c>
      <c r="H2295" s="13">
        <v>3.5973164188275869E-3</v>
      </c>
      <c r="I2295" s="13">
        <v>9.7145360200562498E-4</v>
      </c>
      <c r="J2295" s="14">
        <v>0</v>
      </c>
      <c r="K2295" s="14">
        <v>0.98999999999999988</v>
      </c>
      <c r="L2295" s="15">
        <v>0</v>
      </c>
      <c r="M2295" s="14">
        <v>0</v>
      </c>
      <c r="N2295" s="14">
        <v>0.98999999999999988</v>
      </c>
      <c r="O2295" s="15">
        <v>0</v>
      </c>
      <c r="P2295" s="14">
        <v>0</v>
      </c>
      <c r="Q2295" s="14">
        <v>0.98999999999999988</v>
      </c>
      <c r="R2295" s="15">
        <v>0</v>
      </c>
      <c r="S2295" s="14">
        <v>0</v>
      </c>
      <c r="T2295" s="14">
        <v>0.98999999999999988</v>
      </c>
      <c r="U2295" s="15">
        <v>0</v>
      </c>
      <c r="V2295" s="16">
        <v>0</v>
      </c>
      <c r="W2295" s="16">
        <v>0.63593613598734677</v>
      </c>
      <c r="X2295" s="17">
        <v>0</v>
      </c>
      <c r="Y2295" s="16">
        <v>0</v>
      </c>
      <c r="Z2295" s="16">
        <v>0.63593613598734677</v>
      </c>
      <c r="AA2295" s="17">
        <v>0</v>
      </c>
      <c r="AB2295" s="16">
        <v>0</v>
      </c>
      <c r="AC2295" s="16">
        <v>0.63593613598734677</v>
      </c>
      <c r="AD2295" s="17">
        <v>0</v>
      </c>
      <c r="AE2295" s="16">
        <v>0</v>
      </c>
      <c r="AF2295" s="16">
        <v>0.63593613598734677</v>
      </c>
      <c r="AG2295" s="17">
        <v>0</v>
      </c>
      <c r="AH2295" s="13">
        <v>0</v>
      </c>
      <c r="AI2295" s="16">
        <v>0</v>
      </c>
      <c r="AJ2295" s="16">
        <v>1.2569745163719366E-2</v>
      </c>
      <c r="AK2295" s="17">
        <v>0</v>
      </c>
      <c r="AL2295" s="16">
        <v>0</v>
      </c>
      <c r="AM2295" s="16">
        <v>1.2569745163719366E-2</v>
      </c>
      <c r="AN2295" s="17">
        <v>0</v>
      </c>
      <c r="AO2295" s="16">
        <v>0</v>
      </c>
      <c r="AP2295" s="16">
        <v>1.2569745163719366E-2</v>
      </c>
      <c r="AQ2295" s="17">
        <v>0</v>
      </c>
      <c r="AR2295" s="16">
        <v>0</v>
      </c>
      <c r="AS2295" s="16">
        <v>1.3735962490277901E-3</v>
      </c>
      <c r="AT2295" s="17">
        <v>0</v>
      </c>
      <c r="AU2295" s="16">
        <v>0</v>
      </c>
      <c r="AV2295" s="16">
        <v>1.3735962490277901E-3</v>
      </c>
      <c r="AW2295" s="17">
        <v>0</v>
      </c>
      <c r="AX2295" s="16">
        <v>0</v>
      </c>
      <c r="AY2295" s="16">
        <v>1.3735962490277901E-3</v>
      </c>
      <c r="AZ2295" s="17">
        <v>0</v>
      </c>
      <c r="BA2295" s="16">
        <v>0</v>
      </c>
      <c r="BB2295" s="16">
        <v>3.1364108885281248E-3</v>
      </c>
      <c r="BC2295" s="17">
        <v>0</v>
      </c>
      <c r="BD2295" s="16">
        <v>0</v>
      </c>
      <c r="BE2295" s="16">
        <v>3.1364108885281248E-3</v>
      </c>
      <c r="BF2295" s="17">
        <v>0</v>
      </c>
      <c r="BG2295" s="16">
        <v>0.87574985763870705</v>
      </c>
      <c r="BH2295" s="16">
        <v>3.1364108885281248E-3</v>
      </c>
      <c r="BI2295" s="17">
        <v>6.2485534925107414E-4</v>
      </c>
      <c r="BJ2295" s="16">
        <v>0</v>
      </c>
      <c r="BK2295" s="16">
        <v>3.2884245330167595E-3</v>
      </c>
      <c r="BL2295" s="17">
        <v>0</v>
      </c>
      <c r="BM2295" s="16">
        <v>0.87574985763870705</v>
      </c>
      <c r="BN2295" s="16">
        <v>3.2884245330167595E-3</v>
      </c>
      <c r="BO2295" s="17">
        <v>6.5514045611169032E-4</v>
      </c>
      <c r="BP2295" s="16">
        <v>0.124250142361292</v>
      </c>
      <c r="BQ2295" s="16">
        <v>3.2884245330167595E-3</v>
      </c>
      <c r="BR2295" s="17">
        <v>9.2950394714310779E-5</v>
      </c>
      <c r="BS2295" s="16">
        <v>0.81934466105751003</v>
      </c>
      <c r="BT2295" s="16">
        <v>2.3532518730779599E-2</v>
      </c>
      <c r="BU2295" s="17">
        <v>4.3863320481865708E-3</v>
      </c>
      <c r="BV2295" s="16">
        <v>0</v>
      </c>
      <c r="BW2295" s="16">
        <v>2.3532518730779599E-2</v>
      </c>
      <c r="BX2295" s="17">
        <v>0</v>
      </c>
      <c r="BY2295" s="16">
        <v>0</v>
      </c>
      <c r="BZ2295" s="16">
        <v>2.3532518730779599E-2</v>
      </c>
      <c r="CA2295" s="17">
        <v>0</v>
      </c>
      <c r="CB2295" s="16">
        <v>0</v>
      </c>
      <c r="CC2295" s="16">
        <v>4.2376626892561324E-2</v>
      </c>
      <c r="CD2295" s="17">
        <v>0</v>
      </c>
      <c r="CE2295" s="16">
        <v>0</v>
      </c>
      <c r="CF2295" s="16">
        <v>4.2376626892561324E-2</v>
      </c>
      <c r="CG2295" s="17">
        <v>0</v>
      </c>
      <c r="CH2295" s="16">
        <v>0</v>
      </c>
      <c r="CI2295" s="16">
        <v>4.2376626892561324E-2</v>
      </c>
      <c r="CJ2295" s="17">
        <v>0</v>
      </c>
      <c r="CK2295" s="16"/>
      <c r="CL2295" s="16"/>
      <c r="CM2295" s="17"/>
      <c r="CN2295" s="16">
        <v>0</v>
      </c>
      <c r="CO2295" s="16">
        <v>0.11799999999999997</v>
      </c>
      <c r="CP2295" s="17">
        <v>0</v>
      </c>
      <c r="CQ2295" s="16">
        <v>0.34981050709430545</v>
      </c>
      <c r="CR2295" s="16">
        <v>0.11799999999999997</v>
      </c>
      <c r="CS2295" s="17">
        <v>9.3903400840760591E-3</v>
      </c>
      <c r="CT2295" s="16">
        <v>0</v>
      </c>
      <c r="CU2295" s="16">
        <v>0.11799999999999997</v>
      </c>
      <c r="CV2295" s="17">
        <v>0</v>
      </c>
      <c r="CW2295" s="16">
        <v>0</v>
      </c>
      <c r="CX2295" s="16">
        <v>3.8815988898516897E-3</v>
      </c>
      <c r="CY2295" s="17">
        <v>0</v>
      </c>
      <c r="CZ2295" s="16">
        <v>0</v>
      </c>
      <c r="DA2295" s="16">
        <v>3.8815988898516897E-3</v>
      </c>
      <c r="DB2295" s="17">
        <v>0</v>
      </c>
      <c r="DC2295" s="16">
        <v>0</v>
      </c>
      <c r="DD2295" s="16">
        <v>3.8815988898516897E-3</v>
      </c>
      <c r="DE2295" s="17">
        <v>0</v>
      </c>
      <c r="DF2295" s="14">
        <v>0</v>
      </c>
      <c r="DG2295" s="14">
        <v>1</v>
      </c>
      <c r="DH2295" s="15">
        <v>0</v>
      </c>
      <c r="DI2295" s="14">
        <v>0</v>
      </c>
      <c r="DJ2295" s="14">
        <v>1</v>
      </c>
      <c r="DK2295" s="15">
        <v>0</v>
      </c>
      <c r="DL2295" s="14">
        <v>0</v>
      </c>
      <c r="DM2295" s="14">
        <v>1</v>
      </c>
      <c r="DN2295" s="15">
        <v>0</v>
      </c>
      <c r="DO2295" s="14">
        <v>0</v>
      </c>
      <c r="DP2295" s="14">
        <v>1</v>
      </c>
      <c r="DQ2295" s="15">
        <v>0</v>
      </c>
      <c r="DR2295" s="82"/>
      <c r="DS2295" s="82"/>
      <c r="DT2295" s="15">
        <v>0</v>
      </c>
      <c r="DU2295" s="82"/>
      <c r="DV2295" s="82"/>
      <c r="DW2295" s="15">
        <v>0</v>
      </c>
      <c r="DX2295" s="82"/>
      <c r="DY2295" s="82"/>
      <c r="DZ2295" s="15">
        <v>0</v>
      </c>
      <c r="EA2295" s="109">
        <v>1</v>
      </c>
      <c r="EB2295" s="104">
        <v>0.65</v>
      </c>
      <c r="ED2295" s="109">
        <v>1</v>
      </c>
      <c r="EE2295" s="104">
        <v>0.65</v>
      </c>
      <c r="EG2295" s="109">
        <v>1</v>
      </c>
      <c r="EH2295" s="104">
        <v>0.65</v>
      </c>
      <c r="EJ2295" s="109">
        <v>1</v>
      </c>
      <c r="EK2295" s="104">
        <v>0.65</v>
      </c>
      <c r="EM2295" s="109">
        <v>1</v>
      </c>
      <c r="EN2295" s="104">
        <v>0.9</v>
      </c>
      <c r="EP2295" s="109">
        <v>1</v>
      </c>
      <c r="EQ2295" s="104">
        <v>0.9</v>
      </c>
      <c r="ES2295" s="109">
        <v>1</v>
      </c>
      <c r="ET2295" s="104">
        <v>0.9</v>
      </c>
    </row>
    <row r="2296" spans="1:150" x14ac:dyDescent="0.25">
      <c r="A2296" t="s">
        <v>1569</v>
      </c>
      <c r="B2296" s="93">
        <v>1.2363098868902001E-3</v>
      </c>
      <c r="C2296" s="13">
        <v>2.5050910764480898</v>
      </c>
      <c r="D2296" s="13">
        <v>0.29655483928202614</v>
      </c>
      <c r="E2296" s="13">
        <v>0</v>
      </c>
      <c r="F2296" s="13">
        <v>0.29655483928202614</v>
      </c>
      <c r="G2296" s="13">
        <v>1.6871360597808006E-2</v>
      </c>
      <c r="H2296" s="13">
        <v>4.5496141624410047E-3</v>
      </c>
      <c r="I2296" s="13">
        <v>1.1714155000712512E-3</v>
      </c>
      <c r="J2296" s="14">
        <v>0</v>
      </c>
      <c r="K2296" s="14">
        <v>0.99000000000000044</v>
      </c>
      <c r="L2296" s="15">
        <v>0</v>
      </c>
      <c r="M2296" s="14">
        <v>0</v>
      </c>
      <c r="N2296" s="14">
        <v>0.99000000000000044</v>
      </c>
      <c r="O2296" s="15">
        <v>0</v>
      </c>
      <c r="P2296" s="14">
        <v>0</v>
      </c>
      <c r="Q2296" s="14">
        <v>0.99000000000000044</v>
      </c>
      <c r="R2296" s="15">
        <v>0</v>
      </c>
      <c r="S2296" s="14">
        <v>0</v>
      </c>
      <c r="T2296" s="14">
        <v>0.99000000000000044</v>
      </c>
      <c r="U2296" s="15">
        <v>0</v>
      </c>
      <c r="V2296" s="16">
        <v>0</v>
      </c>
      <c r="W2296" s="16">
        <v>0.63128172971639085</v>
      </c>
      <c r="X2296" s="17">
        <v>0</v>
      </c>
      <c r="Y2296" s="16">
        <v>0</v>
      </c>
      <c r="Z2296" s="16">
        <v>0.63128172971639085</v>
      </c>
      <c r="AA2296" s="17">
        <v>0</v>
      </c>
      <c r="AB2296" s="16">
        <v>0</v>
      </c>
      <c r="AC2296" s="16">
        <v>0.63128172971639085</v>
      </c>
      <c r="AD2296" s="17">
        <v>0</v>
      </c>
      <c r="AE2296" s="16">
        <v>0</v>
      </c>
      <c r="AF2296" s="16">
        <v>0.63128172971639085</v>
      </c>
      <c r="AG2296" s="17">
        <v>0</v>
      </c>
      <c r="AH2296" s="13">
        <v>0</v>
      </c>
      <c r="AI2296" s="16">
        <v>0</v>
      </c>
      <c r="AJ2296" s="16">
        <v>1.092217891055158E-2</v>
      </c>
      <c r="AK2296" s="17">
        <v>0</v>
      </c>
      <c r="AL2296" s="16">
        <v>0</v>
      </c>
      <c r="AM2296" s="16">
        <v>1.092217891055158E-2</v>
      </c>
      <c r="AN2296" s="17">
        <v>0</v>
      </c>
      <c r="AO2296" s="16">
        <v>0</v>
      </c>
      <c r="AP2296" s="16">
        <v>1.092217891055158E-2</v>
      </c>
      <c r="AQ2296" s="17">
        <v>0</v>
      </c>
      <c r="AR2296" s="16">
        <v>0</v>
      </c>
      <c r="AS2296" s="16">
        <v>1.2084861684228019E-3</v>
      </c>
      <c r="AT2296" s="17">
        <v>0</v>
      </c>
      <c r="AU2296" s="16">
        <v>0</v>
      </c>
      <c r="AV2296" s="16">
        <v>1.2084861684228019E-3</v>
      </c>
      <c r="AW2296" s="17">
        <v>0</v>
      </c>
      <c r="AX2296" s="16">
        <v>0</v>
      </c>
      <c r="AY2296" s="16">
        <v>1.2084861684228019E-3</v>
      </c>
      <c r="AZ2296" s="17">
        <v>0</v>
      </c>
      <c r="BA2296" s="16">
        <v>0</v>
      </c>
      <c r="BB2296" s="16">
        <v>3.044383115102447E-3</v>
      </c>
      <c r="BC2296" s="17">
        <v>0</v>
      </c>
      <c r="BD2296" s="16">
        <v>0</v>
      </c>
      <c r="BE2296" s="16">
        <v>3.044383115102447E-3</v>
      </c>
      <c r="BF2296" s="17">
        <v>0</v>
      </c>
      <c r="BG2296" s="16">
        <v>0.79760773410811991</v>
      </c>
      <c r="BH2296" s="16">
        <v>3.044383115102447E-3</v>
      </c>
      <c r="BI2296" s="17">
        <v>7.2010143517882289E-4</v>
      </c>
      <c r="BJ2296" s="16">
        <v>0</v>
      </c>
      <c r="BK2296" s="16">
        <v>3.144416319828312E-3</v>
      </c>
      <c r="BL2296" s="17">
        <v>0</v>
      </c>
      <c r="BM2296" s="16">
        <v>0.79760773410811991</v>
      </c>
      <c r="BN2296" s="16">
        <v>3.144416319828312E-3</v>
      </c>
      <c r="BO2296" s="17">
        <v>7.4376273257969496E-4</v>
      </c>
      <c r="BP2296" s="16">
        <v>0.202392265891879</v>
      </c>
      <c r="BQ2296" s="16">
        <v>3.144416319828312E-3</v>
      </c>
      <c r="BR2296" s="17">
        <v>1.8872914378276922E-4</v>
      </c>
      <c r="BS2296" s="16">
        <v>0.52740310555693803</v>
      </c>
      <c r="BT2296" s="16">
        <v>2.2785793781553591E-2</v>
      </c>
      <c r="BU2296" s="17">
        <v>3.5637879964973123E-3</v>
      </c>
      <c r="BV2296" s="16">
        <v>0</v>
      </c>
      <c r="BW2296" s="16">
        <v>2.2785793781553591E-2</v>
      </c>
      <c r="BX2296" s="17">
        <v>0</v>
      </c>
      <c r="BY2296" s="16">
        <v>0</v>
      </c>
      <c r="BZ2296" s="16">
        <v>2.2785793781553591E-2</v>
      </c>
      <c r="CA2296" s="17">
        <v>0</v>
      </c>
      <c r="CB2296" s="16">
        <v>0</v>
      </c>
      <c r="CC2296" s="16">
        <v>4.461133242839694E-2</v>
      </c>
      <c r="CD2296" s="17">
        <v>0</v>
      </c>
      <c r="CE2296" s="16">
        <v>0</v>
      </c>
      <c r="CF2296" s="16">
        <v>4.461133242839694E-2</v>
      </c>
      <c r="CG2296" s="17">
        <v>0</v>
      </c>
      <c r="CH2296" s="16">
        <v>0</v>
      </c>
      <c r="CI2296" s="16">
        <v>4.461133242839694E-2</v>
      </c>
      <c r="CJ2296" s="17">
        <v>0</v>
      </c>
      <c r="CK2296" s="16"/>
      <c r="CL2296" s="16"/>
      <c r="CM2296" s="17"/>
      <c r="CN2296" s="16">
        <v>0</v>
      </c>
      <c r="CO2296" s="16">
        <v>0.11800000000000001</v>
      </c>
      <c r="CP2296" s="17">
        <v>0</v>
      </c>
      <c r="CQ2296" s="16">
        <v>0.34981050709430539</v>
      </c>
      <c r="CR2296" s="16">
        <v>0.11800000000000001</v>
      </c>
      <c r="CS2296" s="17">
        <v>1.2241083847840867E-2</v>
      </c>
      <c r="CT2296" s="16">
        <v>0</v>
      </c>
      <c r="CU2296" s="16">
        <v>0.11800000000000001</v>
      </c>
      <c r="CV2296" s="17">
        <v>0</v>
      </c>
      <c r="CW2296" s="16">
        <v>0</v>
      </c>
      <c r="CX2296" s="16">
        <v>3.8728787249467391E-3</v>
      </c>
      <c r="CY2296" s="17">
        <v>0</v>
      </c>
      <c r="CZ2296" s="16">
        <v>0</v>
      </c>
      <c r="DA2296" s="16">
        <v>3.8728787249467391E-3</v>
      </c>
      <c r="DB2296" s="17">
        <v>0</v>
      </c>
      <c r="DC2296" s="16">
        <v>0</v>
      </c>
      <c r="DD2296" s="16">
        <v>3.8728787249467391E-3</v>
      </c>
      <c r="DE2296" s="17">
        <v>0</v>
      </c>
      <c r="DF2296" s="14">
        <v>0</v>
      </c>
      <c r="DG2296" s="14">
        <v>1</v>
      </c>
      <c r="DH2296" s="15">
        <v>0</v>
      </c>
      <c r="DI2296" s="14">
        <v>0</v>
      </c>
      <c r="DJ2296" s="14">
        <v>1</v>
      </c>
      <c r="DK2296" s="15">
        <v>0</v>
      </c>
      <c r="DL2296" s="14">
        <v>0</v>
      </c>
      <c r="DM2296" s="14">
        <v>1</v>
      </c>
      <c r="DN2296" s="15">
        <v>0</v>
      </c>
      <c r="DO2296" s="14">
        <v>0</v>
      </c>
      <c r="DP2296" s="14">
        <v>1</v>
      </c>
      <c r="DQ2296" s="15">
        <v>0</v>
      </c>
      <c r="DR2296" s="82"/>
      <c r="DS2296" s="82"/>
      <c r="DT2296" s="15">
        <v>0</v>
      </c>
      <c r="DU2296" s="82"/>
      <c r="DV2296" s="82"/>
      <c r="DW2296" s="15">
        <v>0</v>
      </c>
      <c r="DX2296" s="82"/>
      <c r="DY2296" s="82"/>
      <c r="DZ2296" s="15">
        <v>0</v>
      </c>
      <c r="EA2296" s="109">
        <v>1</v>
      </c>
      <c r="EB2296" s="104">
        <v>0.65</v>
      </c>
      <c r="ED2296" s="109">
        <v>1</v>
      </c>
      <c r="EE2296" s="104">
        <v>0.65</v>
      </c>
      <c r="EG2296" s="109">
        <v>1</v>
      </c>
      <c r="EH2296" s="104">
        <v>0.65</v>
      </c>
      <c r="EJ2296" s="109">
        <v>1</v>
      </c>
      <c r="EK2296" s="104">
        <v>0.65</v>
      </c>
      <c r="EM2296" s="109">
        <v>1</v>
      </c>
      <c r="EN2296" s="104">
        <v>0.9</v>
      </c>
      <c r="EP2296" s="109">
        <v>1</v>
      </c>
      <c r="EQ2296" s="104">
        <v>0.9</v>
      </c>
      <c r="ES2296" s="109">
        <v>1</v>
      </c>
      <c r="ET2296" s="104">
        <v>0.9</v>
      </c>
    </row>
    <row r="2297" spans="1:150" x14ac:dyDescent="0.25">
      <c r="A2297" t="s">
        <v>1581</v>
      </c>
      <c r="B2297" s="93">
        <v>1.2152599131998901E-3</v>
      </c>
      <c r="C2297" s="13">
        <v>5.8357937179992998E-2</v>
      </c>
      <c r="D2297" s="13">
        <v>9.3033690750547703E-3</v>
      </c>
      <c r="E2297" s="13">
        <v>0</v>
      </c>
      <c r="F2297" s="13">
        <v>9.3033690750547703E-3</v>
      </c>
      <c r="G2297" s="13">
        <v>8.0976925460129231E-5</v>
      </c>
      <c r="H2297" s="13">
        <v>4.1306221383585268E-4</v>
      </c>
      <c r="I2297" s="13">
        <v>2.1471795058426144E-4</v>
      </c>
      <c r="J2297" s="14">
        <v>0</v>
      </c>
      <c r="K2297" s="14">
        <v>0.99000000000000032</v>
      </c>
      <c r="L2297" s="15">
        <v>0</v>
      </c>
      <c r="M2297" s="14">
        <v>0</v>
      </c>
      <c r="N2297" s="14">
        <v>0.99000000000000032</v>
      </c>
      <c r="O2297" s="15">
        <v>0</v>
      </c>
      <c r="P2297" s="14">
        <v>0</v>
      </c>
      <c r="Q2297" s="14">
        <v>0.99000000000000032</v>
      </c>
      <c r="R2297" s="15">
        <v>0</v>
      </c>
      <c r="S2297" s="14">
        <v>0</v>
      </c>
      <c r="T2297" s="14">
        <v>0.99000000000000032</v>
      </c>
      <c r="U2297" s="15">
        <v>0</v>
      </c>
      <c r="V2297" s="16">
        <v>0</v>
      </c>
      <c r="W2297" s="16">
        <v>0.62566930632613538</v>
      </c>
      <c r="X2297" s="17">
        <v>0</v>
      </c>
      <c r="Y2297" s="16">
        <v>0</v>
      </c>
      <c r="Z2297" s="16">
        <v>0.62566930632613538</v>
      </c>
      <c r="AA2297" s="17">
        <v>0</v>
      </c>
      <c r="AB2297" s="16">
        <v>0</v>
      </c>
      <c r="AC2297" s="16">
        <v>0.62566930632613538</v>
      </c>
      <c r="AD2297" s="17">
        <v>0</v>
      </c>
      <c r="AE2297" s="16">
        <v>0</v>
      </c>
      <c r="AF2297" s="16">
        <v>0.62566930632613538</v>
      </c>
      <c r="AG2297" s="17">
        <v>0</v>
      </c>
      <c r="AH2297" s="13">
        <v>0</v>
      </c>
      <c r="AI2297" s="16">
        <v>0</v>
      </c>
      <c r="AJ2297" s="16">
        <v>2.4449469296435714E-2</v>
      </c>
      <c r="AK2297" s="17">
        <v>0</v>
      </c>
      <c r="AL2297" s="16">
        <v>0</v>
      </c>
      <c r="AM2297" s="16">
        <v>2.4449469296435714E-2</v>
      </c>
      <c r="AN2297" s="17">
        <v>0</v>
      </c>
      <c r="AO2297" s="16">
        <v>0</v>
      </c>
      <c r="AP2297" s="16">
        <v>2.4449469296435714E-2</v>
      </c>
      <c r="AQ2297" s="17">
        <v>0</v>
      </c>
      <c r="AR2297" s="16">
        <v>0</v>
      </c>
      <c r="AS2297" s="16">
        <v>2.910208521229135E-3</v>
      </c>
      <c r="AT2297" s="17">
        <v>0</v>
      </c>
      <c r="AU2297" s="16">
        <v>0</v>
      </c>
      <c r="AV2297" s="16">
        <v>2.910208521229135E-3</v>
      </c>
      <c r="AW2297" s="17">
        <v>0</v>
      </c>
      <c r="AX2297" s="16">
        <v>0</v>
      </c>
      <c r="AY2297" s="16">
        <v>2.910208521229135E-3</v>
      </c>
      <c r="AZ2297" s="17">
        <v>0</v>
      </c>
      <c r="BA2297" s="16">
        <v>0</v>
      </c>
      <c r="BB2297" s="16">
        <v>8.5034413081323656E-3</v>
      </c>
      <c r="BC2297" s="17">
        <v>0</v>
      </c>
      <c r="BD2297" s="16">
        <v>0</v>
      </c>
      <c r="BE2297" s="16">
        <v>8.5034413081323656E-3</v>
      </c>
      <c r="BF2297" s="17">
        <v>0</v>
      </c>
      <c r="BG2297" s="16">
        <v>0</v>
      </c>
      <c r="BH2297" s="16">
        <v>8.5034413081323656E-3</v>
      </c>
      <c r="BI2297" s="17">
        <v>0</v>
      </c>
      <c r="BJ2297" s="16">
        <v>0</v>
      </c>
      <c r="BK2297" s="16">
        <v>8.8065456596380081E-3</v>
      </c>
      <c r="BL2297" s="17">
        <v>0</v>
      </c>
      <c r="BM2297" s="16">
        <v>0</v>
      </c>
      <c r="BN2297" s="16">
        <v>8.8065456596380081E-3</v>
      </c>
      <c r="BO2297" s="17">
        <v>0</v>
      </c>
      <c r="BP2297" s="16">
        <v>1</v>
      </c>
      <c r="BQ2297" s="16">
        <v>8.8065456596380081E-3</v>
      </c>
      <c r="BR2297" s="17">
        <v>8.1930544547934058E-5</v>
      </c>
      <c r="BS2297" s="16">
        <v>0</v>
      </c>
      <c r="BT2297" s="16">
        <v>6.4097254404857293E-2</v>
      </c>
      <c r="BU2297" s="17">
        <v>0</v>
      </c>
      <c r="BV2297" s="16">
        <v>0</v>
      </c>
      <c r="BW2297" s="16">
        <v>6.4097254404857293E-2</v>
      </c>
      <c r="BX2297" s="17">
        <v>0</v>
      </c>
      <c r="BY2297" s="16">
        <v>0</v>
      </c>
      <c r="BZ2297" s="16">
        <v>6.4097254404857293E-2</v>
      </c>
      <c r="CA2297" s="17">
        <v>0</v>
      </c>
      <c r="CB2297" s="16">
        <v>0</v>
      </c>
      <c r="CC2297" s="16">
        <v>5.8468197701689404E-3</v>
      </c>
      <c r="CD2297" s="17">
        <v>0</v>
      </c>
      <c r="CE2297" s="16">
        <v>0</v>
      </c>
      <c r="CF2297" s="16">
        <v>5.8468197701689404E-3</v>
      </c>
      <c r="CG2297" s="17">
        <v>0</v>
      </c>
      <c r="CH2297" s="16">
        <v>0</v>
      </c>
      <c r="CI2297" s="16">
        <v>5.8468197701689404E-3</v>
      </c>
      <c r="CJ2297" s="17">
        <v>0</v>
      </c>
      <c r="CK2297" s="16"/>
      <c r="CL2297" s="16"/>
      <c r="CM2297" s="17"/>
      <c r="CN2297" s="16">
        <v>0</v>
      </c>
      <c r="CO2297" s="16">
        <v>0.11800000000000004</v>
      </c>
      <c r="CP2297" s="17">
        <v>0</v>
      </c>
      <c r="CQ2297" s="16">
        <v>0</v>
      </c>
      <c r="CR2297" s="16">
        <v>0.11800000000000004</v>
      </c>
      <c r="CS2297" s="17">
        <v>0</v>
      </c>
      <c r="CT2297" s="16">
        <v>0</v>
      </c>
      <c r="CU2297" s="16">
        <v>0.11800000000000004</v>
      </c>
      <c r="CV2297" s="17">
        <v>0</v>
      </c>
      <c r="CW2297" s="16">
        <v>0</v>
      </c>
      <c r="CX2297" s="16">
        <v>3.6021534547137414E-3</v>
      </c>
      <c r="CY2297" s="17">
        <v>0</v>
      </c>
      <c r="CZ2297" s="16">
        <v>0</v>
      </c>
      <c r="DA2297" s="16">
        <v>3.6021534547137414E-3</v>
      </c>
      <c r="DB2297" s="17">
        <v>0</v>
      </c>
      <c r="DC2297" s="16">
        <v>0</v>
      </c>
      <c r="DD2297" s="16">
        <v>3.6021534547137414E-3</v>
      </c>
      <c r="DE2297" s="17">
        <v>0</v>
      </c>
      <c r="DF2297" s="14">
        <v>0</v>
      </c>
      <c r="DG2297" s="14">
        <v>1.0000000000000002</v>
      </c>
      <c r="DH2297" s="15">
        <v>0</v>
      </c>
      <c r="DI2297" s="14">
        <v>0</v>
      </c>
      <c r="DJ2297" s="14">
        <v>1.0000000000000002</v>
      </c>
      <c r="DK2297" s="15">
        <v>0</v>
      </c>
      <c r="DL2297" s="14">
        <v>0</v>
      </c>
      <c r="DM2297" s="14">
        <v>1.0000000000000002</v>
      </c>
      <c r="DN2297" s="15">
        <v>0</v>
      </c>
      <c r="DO2297" s="14">
        <v>0</v>
      </c>
      <c r="DP2297" s="14">
        <v>1.0000000000000002</v>
      </c>
      <c r="DQ2297" s="15">
        <v>0</v>
      </c>
      <c r="DR2297" s="82"/>
      <c r="DS2297" s="82"/>
      <c r="DT2297" s="15">
        <v>0</v>
      </c>
      <c r="DU2297" s="82"/>
      <c r="DV2297" s="82"/>
      <c r="DW2297" s="15">
        <v>0</v>
      </c>
      <c r="DX2297" s="82"/>
      <c r="DY2297" s="82"/>
      <c r="DZ2297" s="15">
        <v>0</v>
      </c>
      <c r="EA2297" s="109">
        <v>1</v>
      </c>
      <c r="EB2297" s="104">
        <v>0.65</v>
      </c>
      <c r="ED2297" s="109">
        <v>1</v>
      </c>
      <c r="EE2297" s="104">
        <v>0.65</v>
      </c>
      <c r="EG2297" s="109">
        <v>1</v>
      </c>
      <c r="EH2297" s="104">
        <v>0.65</v>
      </c>
      <c r="EJ2297" s="109">
        <v>1</v>
      </c>
      <c r="EK2297" s="104">
        <v>0.65</v>
      </c>
      <c r="EM2297" s="109">
        <v>1</v>
      </c>
      <c r="EN2297" s="104">
        <v>0.9</v>
      </c>
      <c r="EP2297" s="109">
        <v>1</v>
      </c>
      <c r="EQ2297" s="104">
        <v>0.9</v>
      </c>
      <c r="ES2297" s="109">
        <v>1</v>
      </c>
      <c r="ET2297" s="104">
        <v>0.9</v>
      </c>
    </row>
    <row r="2298" spans="1:150" x14ac:dyDescent="0.25">
      <c r="A2298" t="s">
        <v>1602</v>
      </c>
      <c r="B2298" s="93">
        <v>1.16767389050944E-3</v>
      </c>
      <c r="C2298" s="13">
        <v>2.1374670497268302</v>
      </c>
      <c r="D2298" s="13">
        <v>0.49221769881123978</v>
      </c>
      <c r="E2298" s="13">
        <v>0</v>
      </c>
      <c r="F2298" s="13">
        <v>0.49221769881123978</v>
      </c>
      <c r="G2298" s="13">
        <v>1.533768209941928E-2</v>
      </c>
      <c r="H2298" s="13">
        <v>1.8227006742438451E-2</v>
      </c>
      <c r="I2298" s="13">
        <v>3.933853995963685E-3</v>
      </c>
      <c r="J2298" s="14">
        <v>0</v>
      </c>
      <c r="K2298" s="14">
        <v>0.98999999999999988</v>
      </c>
      <c r="L2298" s="15">
        <v>0</v>
      </c>
      <c r="M2298" s="14">
        <v>0</v>
      </c>
      <c r="N2298" s="14">
        <v>0.98999999999999988</v>
      </c>
      <c r="O2298" s="15">
        <v>0</v>
      </c>
      <c r="P2298" s="14">
        <v>0</v>
      </c>
      <c r="Q2298" s="14">
        <v>0.98999999999999988</v>
      </c>
      <c r="R2298" s="15">
        <v>0</v>
      </c>
      <c r="S2298" s="14">
        <v>0</v>
      </c>
      <c r="T2298" s="14">
        <v>0.98999999999999988</v>
      </c>
      <c r="U2298" s="15">
        <v>0</v>
      </c>
      <c r="V2298" s="16">
        <v>0</v>
      </c>
      <c r="W2298" s="16">
        <v>0.63248234170210305</v>
      </c>
      <c r="X2298" s="17">
        <v>0</v>
      </c>
      <c r="Y2298" s="16">
        <v>0</v>
      </c>
      <c r="Z2298" s="16">
        <v>0.63248234170210305</v>
      </c>
      <c r="AA2298" s="17">
        <v>0</v>
      </c>
      <c r="AB2298" s="16">
        <v>0</v>
      </c>
      <c r="AC2298" s="16">
        <v>0.63248234170210305</v>
      </c>
      <c r="AD2298" s="17">
        <v>0</v>
      </c>
      <c r="AE2298" s="16">
        <v>0</v>
      </c>
      <c r="AF2298" s="16">
        <v>0.63248234170210305</v>
      </c>
      <c r="AG2298" s="17">
        <v>0</v>
      </c>
      <c r="AH2298" s="13">
        <v>0</v>
      </c>
      <c r="AI2298" s="16">
        <v>0</v>
      </c>
      <c r="AJ2298" s="16">
        <v>2.9158884190060172E-2</v>
      </c>
      <c r="AK2298" s="17">
        <v>0</v>
      </c>
      <c r="AL2298" s="16">
        <v>0</v>
      </c>
      <c r="AM2298" s="16">
        <v>2.9158884190060172E-2</v>
      </c>
      <c r="AN2298" s="17">
        <v>0</v>
      </c>
      <c r="AO2298" s="16">
        <v>0</v>
      </c>
      <c r="AP2298" s="16">
        <v>2.9158884190060172E-2</v>
      </c>
      <c r="AQ2298" s="17">
        <v>0</v>
      </c>
      <c r="AR2298" s="16">
        <v>0</v>
      </c>
      <c r="AS2298" s="16">
        <v>3.2694795174718632E-3</v>
      </c>
      <c r="AT2298" s="17">
        <v>0</v>
      </c>
      <c r="AU2298" s="16">
        <v>0</v>
      </c>
      <c r="AV2298" s="16">
        <v>3.2694795174718632E-3</v>
      </c>
      <c r="AW2298" s="17">
        <v>0</v>
      </c>
      <c r="AX2298" s="16">
        <v>0</v>
      </c>
      <c r="AY2298" s="16">
        <v>3.2694795174718632E-3</v>
      </c>
      <c r="AZ2298" s="17">
        <v>0</v>
      </c>
      <c r="BA2298" s="16">
        <v>0</v>
      </c>
      <c r="BB2298" s="16">
        <v>7.2313257240462798E-3</v>
      </c>
      <c r="BC2298" s="17">
        <v>0</v>
      </c>
      <c r="BD2298" s="16">
        <v>0</v>
      </c>
      <c r="BE2298" s="16">
        <v>7.2313257240462798E-3</v>
      </c>
      <c r="BF2298" s="17">
        <v>0</v>
      </c>
      <c r="BG2298" s="16">
        <v>0.95225483370515795</v>
      </c>
      <c r="BH2298" s="16">
        <v>7.2313257240462798E-3</v>
      </c>
      <c r="BI2298" s="17">
        <v>3.3894430065485727E-3</v>
      </c>
      <c r="BJ2298" s="16">
        <v>0</v>
      </c>
      <c r="BK2298" s="16">
        <v>7.6404664606984718E-3</v>
      </c>
      <c r="BL2298" s="17">
        <v>0</v>
      </c>
      <c r="BM2298" s="16">
        <v>0.95225483370515795</v>
      </c>
      <c r="BN2298" s="16">
        <v>7.6404664606984718E-3</v>
      </c>
      <c r="BO2298" s="17">
        <v>3.5812140954830022E-3</v>
      </c>
      <c r="BP2298" s="16">
        <v>4.77451662948419E-2</v>
      </c>
      <c r="BQ2298" s="16">
        <v>7.6404664606984718E-3</v>
      </c>
      <c r="BR2298" s="17">
        <v>1.7955872364645744E-4</v>
      </c>
      <c r="BS2298" s="16">
        <v>6.0586749209094806E-2</v>
      </c>
      <c r="BT2298" s="16">
        <v>5.4443457217490242E-2</v>
      </c>
      <c r="BU2298" s="17">
        <v>1.6236057184164663E-3</v>
      </c>
      <c r="BV2298" s="16">
        <v>0.40171154152536498</v>
      </c>
      <c r="BW2298" s="16">
        <v>5.4443457217490242E-2</v>
      </c>
      <c r="BX2298" s="17">
        <v>1.0765079237434479E-2</v>
      </c>
      <c r="BY2298" s="16">
        <v>0</v>
      </c>
      <c r="BZ2298" s="16">
        <v>5.4443457217490242E-2</v>
      </c>
      <c r="CA2298" s="17">
        <v>0</v>
      </c>
      <c r="CB2298" s="16">
        <v>0</v>
      </c>
      <c r="CC2298" s="16">
        <v>2.3271188053150184E-2</v>
      </c>
      <c r="CD2298" s="17">
        <v>0</v>
      </c>
      <c r="CE2298" s="16">
        <v>0</v>
      </c>
      <c r="CF2298" s="16">
        <v>2.3271188053150184E-2</v>
      </c>
      <c r="CG2298" s="17">
        <v>0</v>
      </c>
      <c r="CH2298" s="16">
        <v>0</v>
      </c>
      <c r="CI2298" s="16">
        <v>2.3271188053150184E-2</v>
      </c>
      <c r="CJ2298" s="17">
        <v>0</v>
      </c>
      <c r="CK2298" s="16"/>
      <c r="CL2298" s="16"/>
      <c r="CM2298" s="17"/>
      <c r="CN2298" s="16">
        <v>0</v>
      </c>
      <c r="CO2298" s="16">
        <v>0.11799999999999997</v>
      </c>
      <c r="CP2298" s="17">
        <v>0</v>
      </c>
      <c r="CQ2298" s="16">
        <v>0</v>
      </c>
      <c r="CR2298" s="16">
        <v>0.11799999999999997</v>
      </c>
      <c r="CS2298" s="17">
        <v>0</v>
      </c>
      <c r="CT2298" s="16">
        <v>0</v>
      </c>
      <c r="CU2298" s="16">
        <v>0.11799999999999997</v>
      </c>
      <c r="CV2298" s="17">
        <v>0</v>
      </c>
      <c r="CW2298" s="16">
        <v>0.55555555555555558</v>
      </c>
      <c r="CX2298" s="16">
        <v>3.7302506426067144E-3</v>
      </c>
      <c r="CY2298" s="17">
        <v>1.0200529929405696E-3</v>
      </c>
      <c r="CZ2298" s="16">
        <v>0</v>
      </c>
      <c r="DA2298" s="16">
        <v>3.7302506426067144E-3</v>
      </c>
      <c r="DB2298" s="17">
        <v>0</v>
      </c>
      <c r="DC2298" s="16">
        <v>0</v>
      </c>
      <c r="DD2298" s="16">
        <v>3.7302506426067144E-3</v>
      </c>
      <c r="DE2298" s="17">
        <v>0</v>
      </c>
      <c r="DF2298" s="14">
        <v>0</v>
      </c>
      <c r="DG2298" s="14">
        <v>1</v>
      </c>
      <c r="DH2298" s="15">
        <v>0</v>
      </c>
      <c r="DI2298" s="14">
        <v>0</v>
      </c>
      <c r="DJ2298" s="14">
        <v>1</v>
      </c>
      <c r="DK2298" s="15">
        <v>0</v>
      </c>
      <c r="DL2298" s="14">
        <v>0</v>
      </c>
      <c r="DM2298" s="14">
        <v>1</v>
      </c>
      <c r="DN2298" s="15">
        <v>0</v>
      </c>
      <c r="DO2298" s="14">
        <v>0</v>
      </c>
      <c r="DP2298" s="14">
        <v>1</v>
      </c>
      <c r="DQ2298" s="15">
        <v>0</v>
      </c>
      <c r="DR2298" s="82"/>
      <c r="DS2298" s="82"/>
      <c r="DT2298" s="15">
        <v>0</v>
      </c>
      <c r="DU2298" s="82"/>
      <c r="DV2298" s="82"/>
      <c r="DW2298" s="15">
        <v>0</v>
      </c>
      <c r="DX2298" s="82"/>
      <c r="DY2298" s="82"/>
      <c r="DZ2298" s="15">
        <v>0</v>
      </c>
      <c r="EA2298" s="109">
        <v>1</v>
      </c>
      <c r="EB2298" s="104">
        <v>0.65</v>
      </c>
      <c r="ED2298" s="109">
        <v>1</v>
      </c>
      <c r="EE2298" s="104">
        <v>0.65</v>
      </c>
      <c r="EG2298" s="109">
        <v>1</v>
      </c>
      <c r="EH2298" s="104">
        <v>0.65</v>
      </c>
      <c r="EJ2298" s="109">
        <v>1</v>
      </c>
      <c r="EK2298" s="104">
        <v>0.65</v>
      </c>
      <c r="EM2298" s="109">
        <v>1</v>
      </c>
      <c r="EN2298" s="104">
        <v>0.9</v>
      </c>
      <c r="EP2298" s="109">
        <v>1</v>
      </c>
      <c r="EQ2298" s="104">
        <v>0.9</v>
      </c>
      <c r="ES2298" s="109">
        <v>1</v>
      </c>
      <c r="ET2298" s="104">
        <v>0.9</v>
      </c>
    </row>
    <row r="2299" spans="1:150" x14ac:dyDescent="0.25">
      <c r="A2299" t="s">
        <v>1610</v>
      </c>
      <c r="B2299" s="93">
        <v>1.1554209487148099E-3</v>
      </c>
      <c r="C2299" s="13">
        <v>6.6350502333124597</v>
      </c>
      <c r="D2299" s="13">
        <v>0.71548443454756105</v>
      </c>
      <c r="E2299" s="13">
        <v>0.19632237849537701</v>
      </c>
      <c r="F2299" s="13">
        <v>0.91180681304293809</v>
      </c>
      <c r="G2299" s="13">
        <v>3.4036203090505542E-2</v>
      </c>
      <c r="H2299" s="13">
        <v>1.6003049551345946E-2</v>
      </c>
      <c r="I2299" s="13">
        <v>4.4683844940594528E-3</v>
      </c>
      <c r="J2299" s="14">
        <v>0</v>
      </c>
      <c r="K2299" s="14">
        <v>0.9900000000000001</v>
      </c>
      <c r="L2299" s="15">
        <v>0</v>
      </c>
      <c r="M2299" s="14">
        <v>0</v>
      </c>
      <c r="N2299" s="14">
        <v>0.9900000000000001</v>
      </c>
      <c r="O2299" s="15">
        <v>0</v>
      </c>
      <c r="P2299" s="14">
        <v>0</v>
      </c>
      <c r="Q2299" s="14">
        <v>0.9900000000000001</v>
      </c>
      <c r="R2299" s="15">
        <v>0</v>
      </c>
      <c r="S2299" s="14">
        <v>0</v>
      </c>
      <c r="T2299" s="14">
        <v>0.9900000000000001</v>
      </c>
      <c r="U2299" s="15">
        <v>0</v>
      </c>
      <c r="V2299" s="16">
        <v>0</v>
      </c>
      <c r="W2299" s="16">
        <v>0.63939617879472654</v>
      </c>
      <c r="X2299" s="17">
        <v>0</v>
      </c>
      <c r="Y2299" s="16">
        <v>0</v>
      </c>
      <c r="Z2299" s="16">
        <v>0.63939617879472654</v>
      </c>
      <c r="AA2299" s="17">
        <v>0</v>
      </c>
      <c r="AB2299" s="16">
        <v>0</v>
      </c>
      <c r="AC2299" s="16">
        <v>0.63939617879472654</v>
      </c>
      <c r="AD2299" s="17">
        <v>0</v>
      </c>
      <c r="AE2299" s="16">
        <v>0</v>
      </c>
      <c r="AF2299" s="16">
        <v>0.63939617879472654</v>
      </c>
      <c r="AG2299" s="17">
        <v>0</v>
      </c>
      <c r="AH2299" s="13">
        <v>0.19632237849537701</v>
      </c>
      <c r="AI2299" s="16">
        <v>0</v>
      </c>
      <c r="AJ2299" s="16">
        <v>1.6997759382172264E-2</v>
      </c>
      <c r="AK2299" s="17">
        <v>0</v>
      </c>
      <c r="AL2299" s="16">
        <v>0</v>
      </c>
      <c r="AM2299" s="16">
        <v>1.6997759382172264E-2</v>
      </c>
      <c r="AN2299" s="17">
        <v>0</v>
      </c>
      <c r="AO2299" s="16">
        <v>0</v>
      </c>
      <c r="AP2299" s="16">
        <v>1.6997759382172264E-2</v>
      </c>
      <c r="AQ2299" s="17">
        <v>0</v>
      </c>
      <c r="AR2299" s="16">
        <v>0</v>
      </c>
      <c r="AS2299" s="16">
        <v>1.8607318607218801E-3</v>
      </c>
      <c r="AT2299" s="17">
        <v>0</v>
      </c>
      <c r="AU2299" s="16">
        <v>0</v>
      </c>
      <c r="AV2299" s="16">
        <v>1.8607318607218801E-3</v>
      </c>
      <c r="AW2299" s="17">
        <v>0</v>
      </c>
      <c r="AX2299" s="16">
        <v>0</v>
      </c>
      <c r="AY2299" s="16">
        <v>1.8607318607218801E-3</v>
      </c>
      <c r="AZ2299" s="17">
        <v>0</v>
      </c>
      <c r="BA2299" s="16">
        <v>0</v>
      </c>
      <c r="BB2299" s="16">
        <v>4.4110392905406656E-3</v>
      </c>
      <c r="BC2299" s="17">
        <v>0</v>
      </c>
      <c r="BD2299" s="16">
        <v>0</v>
      </c>
      <c r="BE2299" s="16">
        <v>4.4110392905406656E-3</v>
      </c>
      <c r="BF2299" s="17">
        <v>0</v>
      </c>
      <c r="BG2299" s="16">
        <v>0.99999999999999889</v>
      </c>
      <c r="BH2299" s="16">
        <v>4.4110392905406656E-3</v>
      </c>
      <c r="BI2299" s="17">
        <v>3.1560299525595589E-3</v>
      </c>
      <c r="BJ2299" s="16">
        <v>0</v>
      </c>
      <c r="BK2299" s="16">
        <v>4.5496791148194795E-3</v>
      </c>
      <c r="BL2299" s="17">
        <v>0</v>
      </c>
      <c r="BM2299" s="16">
        <v>0.99999999999999889</v>
      </c>
      <c r="BN2299" s="16">
        <v>4.5496791148194795E-3</v>
      </c>
      <c r="BO2299" s="17">
        <v>3.25522458883946E-3</v>
      </c>
      <c r="BP2299" s="16">
        <v>0</v>
      </c>
      <c r="BQ2299" s="16">
        <v>4.5496791148194795E-3</v>
      </c>
      <c r="BR2299" s="17">
        <v>0</v>
      </c>
      <c r="BS2299" s="16">
        <v>0.54647578916087902</v>
      </c>
      <c r="BT2299" s="16">
        <v>3.2927576296022394E-2</v>
      </c>
      <c r="BU2299" s="17">
        <v>1.2874515092640849E-2</v>
      </c>
      <c r="BV2299" s="16">
        <v>0</v>
      </c>
      <c r="BW2299" s="16">
        <v>3.2927576296022394E-2</v>
      </c>
      <c r="BX2299" s="17">
        <v>0</v>
      </c>
      <c r="BY2299" s="16">
        <v>4.4228328984476602E-2</v>
      </c>
      <c r="BZ2299" s="16">
        <v>3.2927576296022394E-2</v>
      </c>
      <c r="CA2299" s="17">
        <v>1.0419826464906673E-3</v>
      </c>
      <c r="CB2299" s="16">
        <v>0</v>
      </c>
      <c r="CC2299" s="16">
        <v>2.7679525755947683E-2</v>
      </c>
      <c r="CD2299" s="17">
        <v>0</v>
      </c>
      <c r="CE2299" s="16">
        <v>0</v>
      </c>
      <c r="CF2299" s="16">
        <v>2.7679525755947683E-2</v>
      </c>
      <c r="CG2299" s="17">
        <v>0</v>
      </c>
      <c r="CH2299" s="16">
        <v>0</v>
      </c>
      <c r="CI2299" s="16">
        <v>2.7679525755947683E-2</v>
      </c>
      <c r="CJ2299" s="17">
        <v>0</v>
      </c>
      <c r="CK2299" s="16"/>
      <c r="CL2299" s="16"/>
      <c r="CM2299" s="17"/>
      <c r="CN2299" s="16">
        <v>0</v>
      </c>
      <c r="CO2299" s="16">
        <v>0.11800000000000002</v>
      </c>
      <c r="CP2299" s="17">
        <v>0</v>
      </c>
      <c r="CQ2299" s="16">
        <v>0.35</v>
      </c>
      <c r="CR2299" s="16">
        <v>0.11800000000000002</v>
      </c>
      <c r="CS2299" s="17">
        <v>2.9549507146814275E-2</v>
      </c>
      <c r="CT2299" s="16">
        <v>0</v>
      </c>
      <c r="CU2299" s="16">
        <v>0.11800000000000002</v>
      </c>
      <c r="CV2299" s="17">
        <v>0</v>
      </c>
      <c r="CW2299" s="16">
        <v>0</v>
      </c>
      <c r="CX2299" s="16">
        <v>3.8137019905197917E-3</v>
      </c>
      <c r="CY2299" s="17">
        <v>0</v>
      </c>
      <c r="CZ2299" s="16">
        <v>0</v>
      </c>
      <c r="DA2299" s="16">
        <v>3.8137019905197917E-3</v>
      </c>
      <c r="DB2299" s="17">
        <v>0</v>
      </c>
      <c r="DC2299" s="16">
        <v>0</v>
      </c>
      <c r="DD2299" s="16">
        <v>3.8137019905197917E-3</v>
      </c>
      <c r="DE2299" s="17">
        <v>0</v>
      </c>
      <c r="DF2299" s="14">
        <v>0</v>
      </c>
      <c r="DG2299" s="14">
        <v>1</v>
      </c>
      <c r="DH2299" s="15">
        <v>0</v>
      </c>
      <c r="DI2299" s="14">
        <v>0</v>
      </c>
      <c r="DJ2299" s="14">
        <v>1</v>
      </c>
      <c r="DK2299" s="15">
        <v>0</v>
      </c>
      <c r="DL2299" s="14">
        <v>0</v>
      </c>
      <c r="DM2299" s="14">
        <v>1</v>
      </c>
      <c r="DN2299" s="15">
        <v>0</v>
      </c>
      <c r="DO2299" s="14">
        <v>0</v>
      </c>
      <c r="DP2299" s="14">
        <v>1</v>
      </c>
      <c r="DQ2299" s="15">
        <v>0</v>
      </c>
      <c r="DR2299" s="82"/>
      <c r="DS2299" s="82"/>
      <c r="DT2299" s="15">
        <v>0</v>
      </c>
      <c r="DU2299" s="82"/>
      <c r="DV2299" s="82"/>
      <c r="DW2299" s="15">
        <v>0</v>
      </c>
      <c r="DX2299" s="82"/>
      <c r="DY2299" s="82"/>
      <c r="DZ2299" s="15">
        <v>0</v>
      </c>
      <c r="EA2299" s="109">
        <v>1</v>
      </c>
      <c r="EB2299" s="104">
        <v>0.65</v>
      </c>
      <c r="ED2299" s="109">
        <v>1</v>
      </c>
      <c r="EE2299" s="104">
        <v>0.65</v>
      </c>
      <c r="EG2299" s="109">
        <v>1</v>
      </c>
      <c r="EH2299" s="104">
        <v>0.65</v>
      </c>
      <c r="EJ2299" s="109">
        <v>1</v>
      </c>
      <c r="EK2299" s="104">
        <v>0.65</v>
      </c>
      <c r="EM2299" s="109">
        <v>1</v>
      </c>
      <c r="EN2299" s="104">
        <v>0.9</v>
      </c>
      <c r="EP2299" s="109">
        <v>1</v>
      </c>
      <c r="EQ2299" s="104">
        <v>0.9</v>
      </c>
      <c r="ES2299" s="109">
        <v>1</v>
      </c>
      <c r="ET2299" s="104">
        <v>0.9</v>
      </c>
    </row>
    <row r="2300" spans="1:150" x14ac:dyDescent="0.25">
      <c r="A2300" t="s">
        <v>1656</v>
      </c>
      <c r="B2300" s="93">
        <v>1.0896704893988999E-3</v>
      </c>
      <c r="C2300" s="13">
        <v>2.2525892946019699</v>
      </c>
      <c r="D2300" s="13">
        <v>0.2891867285686332</v>
      </c>
      <c r="E2300" s="13">
        <v>0</v>
      </c>
      <c r="F2300" s="13">
        <v>0.2891867285686332</v>
      </c>
      <c r="G2300" s="13">
        <v>1.6113339666034378E-2</v>
      </c>
      <c r="H2300" s="13">
        <v>4.8426282798644015E-3</v>
      </c>
      <c r="I2300" s="13">
        <v>1.0750987051988655E-3</v>
      </c>
      <c r="J2300" s="14">
        <v>0</v>
      </c>
      <c r="K2300" s="14">
        <v>0.98999999999999966</v>
      </c>
      <c r="L2300" s="15">
        <v>0</v>
      </c>
      <c r="M2300" s="14">
        <v>0</v>
      </c>
      <c r="N2300" s="14">
        <v>0.98999999999999966</v>
      </c>
      <c r="O2300" s="15">
        <v>0</v>
      </c>
      <c r="P2300" s="14">
        <v>0</v>
      </c>
      <c r="Q2300" s="14">
        <v>0.98999999999999966</v>
      </c>
      <c r="R2300" s="15">
        <v>0</v>
      </c>
      <c r="S2300" s="14">
        <v>0</v>
      </c>
      <c r="T2300" s="14">
        <v>0.98999999999999966</v>
      </c>
      <c r="U2300" s="15">
        <v>0</v>
      </c>
      <c r="V2300" s="16">
        <v>0</v>
      </c>
      <c r="W2300" s="16">
        <v>0.63254835157883171</v>
      </c>
      <c r="X2300" s="17">
        <v>0</v>
      </c>
      <c r="Y2300" s="16">
        <v>0</v>
      </c>
      <c r="Z2300" s="16">
        <v>0.63254835157883171</v>
      </c>
      <c r="AA2300" s="17">
        <v>0</v>
      </c>
      <c r="AB2300" s="16">
        <v>0</v>
      </c>
      <c r="AC2300" s="16">
        <v>0.63254835157883171</v>
      </c>
      <c r="AD2300" s="17">
        <v>0</v>
      </c>
      <c r="AE2300" s="16">
        <v>0</v>
      </c>
      <c r="AF2300" s="16">
        <v>0.63254835157883171</v>
      </c>
      <c r="AG2300" s="17">
        <v>0</v>
      </c>
      <c r="AH2300" s="13">
        <v>0</v>
      </c>
      <c r="AI2300" s="16">
        <v>0</v>
      </c>
      <c r="AJ2300" s="16">
        <v>1.2034739074633975E-2</v>
      </c>
      <c r="AK2300" s="17">
        <v>0</v>
      </c>
      <c r="AL2300" s="16">
        <v>0</v>
      </c>
      <c r="AM2300" s="16">
        <v>1.2034739074633975E-2</v>
      </c>
      <c r="AN2300" s="17">
        <v>0</v>
      </c>
      <c r="AO2300" s="16">
        <v>0</v>
      </c>
      <c r="AP2300" s="16">
        <v>1.2034739074633975E-2</v>
      </c>
      <c r="AQ2300" s="17">
        <v>0</v>
      </c>
      <c r="AR2300" s="16">
        <v>0</v>
      </c>
      <c r="AS2300" s="16">
        <v>1.3273686557785148E-3</v>
      </c>
      <c r="AT2300" s="17">
        <v>0</v>
      </c>
      <c r="AU2300" s="16">
        <v>0</v>
      </c>
      <c r="AV2300" s="16">
        <v>1.3273686557785148E-3</v>
      </c>
      <c r="AW2300" s="17">
        <v>0</v>
      </c>
      <c r="AX2300" s="16">
        <v>0</v>
      </c>
      <c r="AY2300" s="16">
        <v>1.3273686557785148E-3</v>
      </c>
      <c r="AZ2300" s="17">
        <v>0</v>
      </c>
      <c r="BA2300" s="16">
        <v>0</v>
      </c>
      <c r="BB2300" s="16">
        <v>3.3494975500424767E-3</v>
      </c>
      <c r="BC2300" s="17">
        <v>0</v>
      </c>
      <c r="BD2300" s="16">
        <v>0</v>
      </c>
      <c r="BE2300" s="16">
        <v>3.3494975500424767E-3</v>
      </c>
      <c r="BF2300" s="17">
        <v>0</v>
      </c>
      <c r="BG2300" s="16">
        <v>0</v>
      </c>
      <c r="BH2300" s="16">
        <v>3.3494975500424767E-3</v>
      </c>
      <c r="BI2300" s="17">
        <v>0</v>
      </c>
      <c r="BJ2300" s="16">
        <v>0</v>
      </c>
      <c r="BK2300" s="16">
        <v>3.4898738887298168E-3</v>
      </c>
      <c r="BL2300" s="17">
        <v>0</v>
      </c>
      <c r="BM2300" s="16">
        <v>0</v>
      </c>
      <c r="BN2300" s="16">
        <v>3.4898738887298168E-3</v>
      </c>
      <c r="BO2300" s="17">
        <v>0</v>
      </c>
      <c r="BP2300" s="16">
        <v>0.99152134296543304</v>
      </c>
      <c r="BQ2300" s="16">
        <v>3.4898738887298168E-3</v>
      </c>
      <c r="BR2300" s="17">
        <v>1.0006683385472147E-3</v>
      </c>
      <c r="BS2300" s="16">
        <v>0.32836374253644102</v>
      </c>
      <c r="BT2300" s="16">
        <v>2.5156380714956461E-2</v>
      </c>
      <c r="BU2300" s="17">
        <v>2.3888105803052777E-3</v>
      </c>
      <c r="BV2300" s="16">
        <v>0</v>
      </c>
      <c r="BW2300" s="16">
        <v>2.5156380714956461E-2</v>
      </c>
      <c r="BX2300" s="17">
        <v>0</v>
      </c>
      <c r="BY2300" s="16">
        <v>0</v>
      </c>
      <c r="BZ2300" s="16">
        <v>2.5156380714956461E-2</v>
      </c>
      <c r="CA2300" s="17">
        <v>0</v>
      </c>
      <c r="CB2300" s="16">
        <v>0</v>
      </c>
      <c r="CC2300" s="16">
        <v>4.4404069945000756E-2</v>
      </c>
      <c r="CD2300" s="17">
        <v>0</v>
      </c>
      <c r="CE2300" s="16">
        <v>0</v>
      </c>
      <c r="CF2300" s="16">
        <v>4.4404069945000756E-2</v>
      </c>
      <c r="CG2300" s="17">
        <v>0</v>
      </c>
      <c r="CH2300" s="16">
        <v>0</v>
      </c>
      <c r="CI2300" s="16">
        <v>4.4404069945000756E-2</v>
      </c>
      <c r="CJ2300" s="17">
        <v>0</v>
      </c>
      <c r="CK2300" s="16"/>
      <c r="CL2300" s="16"/>
      <c r="CM2300" s="17"/>
      <c r="CN2300" s="16">
        <v>0.35</v>
      </c>
      <c r="CO2300" s="16">
        <v>0.11800000000000004</v>
      </c>
      <c r="CP2300" s="17">
        <v>1.1943411889884552E-2</v>
      </c>
      <c r="CQ2300" s="16">
        <v>0</v>
      </c>
      <c r="CR2300" s="16">
        <v>0.11800000000000004</v>
      </c>
      <c r="CS2300" s="17">
        <v>0</v>
      </c>
      <c r="CT2300" s="16">
        <v>0</v>
      </c>
      <c r="CU2300" s="16">
        <v>0.11800000000000004</v>
      </c>
      <c r="CV2300" s="17">
        <v>0</v>
      </c>
      <c r="CW2300" s="16">
        <v>0</v>
      </c>
      <c r="CX2300" s="16">
        <v>3.8724911722814708E-3</v>
      </c>
      <c r="CY2300" s="17">
        <v>0</v>
      </c>
      <c r="CZ2300" s="16">
        <v>0</v>
      </c>
      <c r="DA2300" s="16">
        <v>3.8724911722814708E-3</v>
      </c>
      <c r="DB2300" s="17">
        <v>0</v>
      </c>
      <c r="DC2300" s="16">
        <v>0</v>
      </c>
      <c r="DD2300" s="16">
        <v>3.8724911722814708E-3</v>
      </c>
      <c r="DE2300" s="17">
        <v>0</v>
      </c>
      <c r="DF2300" s="14">
        <v>0</v>
      </c>
      <c r="DG2300" s="14">
        <v>1</v>
      </c>
      <c r="DH2300" s="15">
        <v>0</v>
      </c>
      <c r="DI2300" s="14">
        <v>0</v>
      </c>
      <c r="DJ2300" s="14">
        <v>1</v>
      </c>
      <c r="DK2300" s="15">
        <v>0</v>
      </c>
      <c r="DL2300" s="14">
        <v>0</v>
      </c>
      <c r="DM2300" s="14">
        <v>1</v>
      </c>
      <c r="DN2300" s="15">
        <v>0</v>
      </c>
      <c r="DO2300" s="14">
        <v>0</v>
      </c>
      <c r="DP2300" s="14">
        <v>1</v>
      </c>
      <c r="DQ2300" s="15">
        <v>0</v>
      </c>
      <c r="DR2300" s="82"/>
      <c r="DS2300" s="82"/>
      <c r="DT2300" s="15">
        <v>0</v>
      </c>
      <c r="DU2300" s="82"/>
      <c r="DV2300" s="82"/>
      <c r="DW2300" s="15">
        <v>0</v>
      </c>
      <c r="DX2300" s="82"/>
      <c r="DY2300" s="82"/>
      <c r="DZ2300" s="15">
        <v>0</v>
      </c>
      <c r="EA2300" s="109">
        <v>1</v>
      </c>
      <c r="EB2300" s="104">
        <v>0.65</v>
      </c>
      <c r="ED2300" s="109">
        <v>1</v>
      </c>
      <c r="EE2300" s="104">
        <v>0.65</v>
      </c>
      <c r="EG2300" s="109">
        <v>1</v>
      </c>
      <c r="EH2300" s="104">
        <v>0.65</v>
      </c>
      <c r="EJ2300" s="109">
        <v>1</v>
      </c>
      <c r="EK2300" s="104">
        <v>0.65</v>
      </c>
      <c r="EM2300" s="109">
        <v>1</v>
      </c>
      <c r="EN2300" s="104">
        <v>0.9</v>
      </c>
      <c r="EP2300" s="109">
        <v>1</v>
      </c>
      <c r="EQ2300" s="104">
        <v>0.9</v>
      </c>
      <c r="ES2300" s="109">
        <v>1</v>
      </c>
      <c r="ET2300" s="104">
        <v>0.9</v>
      </c>
    </row>
    <row r="2301" spans="1:150" x14ac:dyDescent="0.25">
      <c r="A2301" t="s">
        <v>1662</v>
      </c>
      <c r="B2301" s="93">
        <v>1.07810480736963E-3</v>
      </c>
      <c r="C2301" s="13">
        <v>2.7086456581136402</v>
      </c>
      <c r="D2301" s="13">
        <v>0.2402651765961869</v>
      </c>
      <c r="E2301" s="13">
        <v>8.93377115625026E-2</v>
      </c>
      <c r="F2301" s="13">
        <v>0.32960288815868949</v>
      </c>
      <c r="G2301" s="13">
        <v>1.1643171209108747E-2</v>
      </c>
      <c r="H2301" s="13">
        <v>5.3704703287149472E-3</v>
      </c>
      <c r="I2301" s="13">
        <v>1.290442282786599E-3</v>
      </c>
      <c r="J2301" s="14">
        <v>0</v>
      </c>
      <c r="K2301" s="14">
        <v>0.9900000000000001</v>
      </c>
      <c r="L2301" s="15">
        <v>0</v>
      </c>
      <c r="M2301" s="14">
        <v>0</v>
      </c>
      <c r="N2301" s="14">
        <v>0.9900000000000001</v>
      </c>
      <c r="O2301" s="15">
        <v>0</v>
      </c>
      <c r="P2301" s="14">
        <v>0</v>
      </c>
      <c r="Q2301" s="14">
        <v>0.9900000000000001</v>
      </c>
      <c r="R2301" s="15">
        <v>0</v>
      </c>
      <c r="S2301" s="14">
        <v>0</v>
      </c>
      <c r="T2301" s="14">
        <v>0.9900000000000001</v>
      </c>
      <c r="U2301" s="15">
        <v>0</v>
      </c>
      <c r="V2301" s="16">
        <v>0</v>
      </c>
      <c r="W2301" s="16">
        <v>0.64007831018110939</v>
      </c>
      <c r="X2301" s="17">
        <v>0</v>
      </c>
      <c r="Y2301" s="16">
        <v>0</v>
      </c>
      <c r="Z2301" s="16">
        <v>0.64007831018110939</v>
      </c>
      <c r="AA2301" s="17">
        <v>0</v>
      </c>
      <c r="AB2301" s="16">
        <v>0</v>
      </c>
      <c r="AC2301" s="16">
        <v>0.64007831018110939</v>
      </c>
      <c r="AD2301" s="17">
        <v>0</v>
      </c>
      <c r="AE2301" s="16">
        <v>0</v>
      </c>
      <c r="AF2301" s="16">
        <v>0.64007831018110939</v>
      </c>
      <c r="AG2301" s="17">
        <v>0</v>
      </c>
      <c r="AH2301" s="13">
        <v>8.93377115625026E-2</v>
      </c>
      <c r="AI2301" s="16">
        <v>0</v>
      </c>
      <c r="AJ2301" s="16">
        <v>1.6925126491093883E-2</v>
      </c>
      <c r="AK2301" s="17">
        <v>0</v>
      </c>
      <c r="AL2301" s="16">
        <v>0</v>
      </c>
      <c r="AM2301" s="16">
        <v>1.6925126491093883E-2</v>
      </c>
      <c r="AN2301" s="17">
        <v>0</v>
      </c>
      <c r="AO2301" s="16">
        <v>0</v>
      </c>
      <c r="AP2301" s="16">
        <v>1.6925126491093883E-2</v>
      </c>
      <c r="AQ2301" s="17">
        <v>0</v>
      </c>
      <c r="AR2301" s="16">
        <v>0</v>
      </c>
      <c r="AS2301" s="16">
        <v>1.8498093431895165E-3</v>
      </c>
      <c r="AT2301" s="17">
        <v>0</v>
      </c>
      <c r="AU2301" s="16">
        <v>0</v>
      </c>
      <c r="AV2301" s="16">
        <v>1.8498093431895165E-3</v>
      </c>
      <c r="AW2301" s="17">
        <v>0</v>
      </c>
      <c r="AX2301" s="16">
        <v>0</v>
      </c>
      <c r="AY2301" s="16">
        <v>1.8498093431895165E-3</v>
      </c>
      <c r="AZ2301" s="17">
        <v>0</v>
      </c>
      <c r="BA2301" s="16">
        <v>0</v>
      </c>
      <c r="BB2301" s="16">
        <v>4.4302191247479143E-3</v>
      </c>
      <c r="BC2301" s="17">
        <v>0</v>
      </c>
      <c r="BD2301" s="16">
        <v>0</v>
      </c>
      <c r="BE2301" s="16">
        <v>4.4302191247479143E-3</v>
      </c>
      <c r="BF2301" s="17">
        <v>0</v>
      </c>
      <c r="BG2301" s="16">
        <v>1</v>
      </c>
      <c r="BH2301" s="16">
        <v>4.4302191247479143E-3</v>
      </c>
      <c r="BI2301" s="17">
        <v>1.0644273803673621E-3</v>
      </c>
      <c r="BJ2301" s="16">
        <v>0</v>
      </c>
      <c r="BK2301" s="16">
        <v>4.5802075673202569E-3</v>
      </c>
      <c r="BL2301" s="17">
        <v>0</v>
      </c>
      <c r="BM2301" s="16">
        <v>1</v>
      </c>
      <c r="BN2301" s="16">
        <v>4.5802075673202569E-3</v>
      </c>
      <c r="BO2301" s="17">
        <v>1.1004643800093931E-3</v>
      </c>
      <c r="BP2301" s="16">
        <v>0</v>
      </c>
      <c r="BQ2301" s="16">
        <v>4.5802075673202569E-3</v>
      </c>
      <c r="BR2301" s="17">
        <v>0</v>
      </c>
      <c r="BS2301" s="16">
        <v>0.61682639654645499</v>
      </c>
      <c r="BT2301" s="16">
        <v>3.3110730646852334E-2</v>
      </c>
      <c r="BU2301" s="17">
        <v>4.9070732947434827E-3</v>
      </c>
      <c r="BV2301" s="16">
        <v>2.6337602900191399E-2</v>
      </c>
      <c r="BW2301" s="16">
        <v>3.3110730646852334E-2</v>
      </c>
      <c r="BX2301" s="17">
        <v>2.095249953028789E-4</v>
      </c>
      <c r="BY2301" s="16">
        <v>2.0872550298401699E-2</v>
      </c>
      <c r="BZ2301" s="16">
        <v>3.3110730646852334E-2</v>
      </c>
      <c r="CA2301" s="17">
        <v>1.6604855877753167E-4</v>
      </c>
      <c r="CB2301" s="16">
        <v>0</v>
      </c>
      <c r="CC2301" s="16">
        <v>2.7788817660734627E-2</v>
      </c>
      <c r="CD2301" s="17">
        <v>0</v>
      </c>
      <c r="CE2301" s="16">
        <v>0</v>
      </c>
      <c r="CF2301" s="16">
        <v>2.7788817660734627E-2</v>
      </c>
      <c r="CG2301" s="17">
        <v>0</v>
      </c>
      <c r="CH2301" s="16">
        <v>0</v>
      </c>
      <c r="CI2301" s="16">
        <v>2.7788817660734627E-2</v>
      </c>
      <c r="CJ2301" s="17">
        <v>0</v>
      </c>
      <c r="CK2301" s="16"/>
      <c r="CL2301" s="16"/>
      <c r="CM2301" s="17"/>
      <c r="CN2301" s="16">
        <v>0</v>
      </c>
      <c r="CO2301" s="16">
        <v>0.11799999999999999</v>
      </c>
      <c r="CP2301" s="17">
        <v>0</v>
      </c>
      <c r="CQ2301" s="16">
        <v>0.30896727664650747</v>
      </c>
      <c r="CR2301" s="16">
        <v>0.11799999999999999</v>
      </c>
      <c r="CS2301" s="17">
        <v>8.7596211197380931E-3</v>
      </c>
      <c r="CT2301" s="16">
        <v>0</v>
      </c>
      <c r="CU2301" s="16">
        <v>0.11799999999999999</v>
      </c>
      <c r="CV2301" s="17">
        <v>0</v>
      </c>
      <c r="CW2301" s="16">
        <v>0</v>
      </c>
      <c r="CX2301" s="16">
        <v>3.818730223206617E-3</v>
      </c>
      <c r="CY2301" s="17">
        <v>0</v>
      </c>
      <c r="CZ2301" s="16">
        <v>0</v>
      </c>
      <c r="DA2301" s="16">
        <v>3.818730223206617E-3</v>
      </c>
      <c r="DB2301" s="17">
        <v>0</v>
      </c>
      <c r="DC2301" s="16">
        <v>0</v>
      </c>
      <c r="DD2301" s="16">
        <v>3.818730223206617E-3</v>
      </c>
      <c r="DE2301" s="17">
        <v>0</v>
      </c>
      <c r="DF2301" s="14">
        <v>0</v>
      </c>
      <c r="DG2301" s="14">
        <v>1</v>
      </c>
      <c r="DH2301" s="15">
        <v>0</v>
      </c>
      <c r="DI2301" s="14">
        <v>0</v>
      </c>
      <c r="DJ2301" s="14">
        <v>1</v>
      </c>
      <c r="DK2301" s="15">
        <v>0</v>
      </c>
      <c r="DL2301" s="14">
        <v>0</v>
      </c>
      <c r="DM2301" s="14">
        <v>1</v>
      </c>
      <c r="DN2301" s="15">
        <v>0</v>
      </c>
      <c r="DO2301" s="14">
        <v>0</v>
      </c>
      <c r="DP2301" s="14">
        <v>1</v>
      </c>
      <c r="DQ2301" s="15">
        <v>0</v>
      </c>
      <c r="DR2301" s="82"/>
      <c r="DS2301" s="82"/>
      <c r="DT2301" s="15">
        <v>0</v>
      </c>
      <c r="DU2301" s="82"/>
      <c r="DV2301" s="82"/>
      <c r="DW2301" s="15">
        <v>0</v>
      </c>
      <c r="DX2301" s="82"/>
      <c r="DY2301" s="82"/>
      <c r="DZ2301" s="15">
        <v>0</v>
      </c>
      <c r="EA2301" s="109">
        <v>1</v>
      </c>
      <c r="EB2301" s="104">
        <v>0.65</v>
      </c>
      <c r="ED2301" s="109">
        <v>1</v>
      </c>
      <c r="EE2301" s="104">
        <v>0.65</v>
      </c>
      <c r="EG2301" s="109">
        <v>1</v>
      </c>
      <c r="EH2301" s="104">
        <v>0.65</v>
      </c>
      <c r="EJ2301" s="109">
        <v>1</v>
      </c>
      <c r="EK2301" s="104">
        <v>0.65</v>
      </c>
      <c r="EM2301" s="109">
        <v>1</v>
      </c>
      <c r="EN2301" s="104">
        <v>0.9</v>
      </c>
      <c r="EP2301" s="109">
        <v>1</v>
      </c>
      <c r="EQ2301" s="104">
        <v>0.9</v>
      </c>
      <c r="ES2301" s="109">
        <v>1</v>
      </c>
      <c r="ET2301" s="104">
        <v>0.9</v>
      </c>
    </row>
    <row r="2302" spans="1:150" x14ac:dyDescent="0.25">
      <c r="A2302" t="s">
        <v>1657</v>
      </c>
      <c r="B2302" s="93">
        <v>1.08718306314674E-3</v>
      </c>
      <c r="C2302" s="13">
        <v>1.8582137248844</v>
      </c>
      <c r="D2302" s="13">
        <v>0.29052207126294965</v>
      </c>
      <c r="E2302" s="13">
        <v>0</v>
      </c>
      <c r="F2302" s="13">
        <v>0.29052207126294965</v>
      </c>
      <c r="G2302" s="13">
        <v>8.2083075865003029E-3</v>
      </c>
      <c r="H2302" s="13">
        <v>1.2720728409879823E-2</v>
      </c>
      <c r="I2302" s="13">
        <v>1.2037608552912342E-3</v>
      </c>
      <c r="J2302" s="14">
        <v>0</v>
      </c>
      <c r="K2302" s="14">
        <v>0.99000000000000044</v>
      </c>
      <c r="L2302" s="15">
        <v>0</v>
      </c>
      <c r="M2302" s="14">
        <v>0</v>
      </c>
      <c r="N2302" s="14">
        <v>0.99000000000000044</v>
      </c>
      <c r="O2302" s="15">
        <v>0</v>
      </c>
      <c r="P2302" s="14">
        <v>0</v>
      </c>
      <c r="Q2302" s="14">
        <v>0.99000000000000044</v>
      </c>
      <c r="R2302" s="15">
        <v>0</v>
      </c>
      <c r="S2302" s="14">
        <v>0</v>
      </c>
      <c r="T2302" s="14">
        <v>0.99000000000000044</v>
      </c>
      <c r="U2302" s="15">
        <v>0</v>
      </c>
      <c r="V2302" s="16">
        <v>0</v>
      </c>
      <c r="W2302" s="16">
        <v>0.63019563540409007</v>
      </c>
      <c r="X2302" s="17">
        <v>0</v>
      </c>
      <c r="Y2302" s="16">
        <v>0</v>
      </c>
      <c r="Z2302" s="16">
        <v>0.63019563540409007</v>
      </c>
      <c r="AA2302" s="17">
        <v>0</v>
      </c>
      <c r="AB2302" s="16">
        <v>0</v>
      </c>
      <c r="AC2302" s="16">
        <v>0.63019563540409007</v>
      </c>
      <c r="AD2302" s="17">
        <v>0</v>
      </c>
      <c r="AE2302" s="16">
        <v>0</v>
      </c>
      <c r="AF2302" s="16">
        <v>0.63019563540409007</v>
      </c>
      <c r="AG2302" s="17">
        <v>0</v>
      </c>
      <c r="AH2302" s="13">
        <v>0</v>
      </c>
      <c r="AI2302" s="16">
        <v>0</v>
      </c>
      <c r="AJ2302" s="16">
        <v>3.7418170580636394E-2</v>
      </c>
      <c r="AK2302" s="17">
        <v>0</v>
      </c>
      <c r="AL2302" s="16">
        <v>0</v>
      </c>
      <c r="AM2302" s="16">
        <v>3.7418170580636394E-2</v>
      </c>
      <c r="AN2302" s="17">
        <v>0</v>
      </c>
      <c r="AO2302" s="16">
        <v>0</v>
      </c>
      <c r="AP2302" s="16">
        <v>3.7418170580636394E-2</v>
      </c>
      <c r="AQ2302" s="17">
        <v>0</v>
      </c>
      <c r="AR2302" s="16">
        <v>0</v>
      </c>
      <c r="AS2302" s="16">
        <v>4.0754773109316529E-3</v>
      </c>
      <c r="AT2302" s="17">
        <v>0</v>
      </c>
      <c r="AU2302" s="16">
        <v>0</v>
      </c>
      <c r="AV2302" s="16">
        <v>4.0754773109316529E-3</v>
      </c>
      <c r="AW2302" s="17">
        <v>0</v>
      </c>
      <c r="AX2302" s="16">
        <v>0</v>
      </c>
      <c r="AY2302" s="16">
        <v>4.0754773109316529E-3</v>
      </c>
      <c r="AZ2302" s="17">
        <v>0</v>
      </c>
      <c r="BA2302" s="16">
        <v>0</v>
      </c>
      <c r="BB2302" s="16">
        <v>8.7711848407327157E-3</v>
      </c>
      <c r="BC2302" s="17">
        <v>0</v>
      </c>
      <c r="BD2302" s="16">
        <v>1</v>
      </c>
      <c r="BE2302" s="16">
        <v>8.7711848407327157E-3</v>
      </c>
      <c r="BF2302" s="17">
        <v>2.5482227873598537E-3</v>
      </c>
      <c r="BG2302" s="16">
        <v>0</v>
      </c>
      <c r="BH2302" s="16">
        <v>8.7711848407327157E-3</v>
      </c>
      <c r="BI2302" s="17">
        <v>0</v>
      </c>
      <c r="BJ2302" s="16">
        <v>0.99999999999999889</v>
      </c>
      <c r="BK2302" s="16">
        <v>9.3688868902941178E-3</v>
      </c>
      <c r="BL2302" s="17">
        <v>2.7218684247965392E-3</v>
      </c>
      <c r="BM2302" s="16">
        <v>0</v>
      </c>
      <c r="BN2302" s="16">
        <v>9.3688868902941178E-3</v>
      </c>
      <c r="BO2302" s="17">
        <v>0</v>
      </c>
      <c r="BP2302" s="16">
        <v>0</v>
      </c>
      <c r="BQ2302" s="16">
        <v>9.3688868902941178E-3</v>
      </c>
      <c r="BR2302" s="17">
        <v>0</v>
      </c>
      <c r="BS2302" s="16">
        <v>0.84772165631305896</v>
      </c>
      <c r="BT2302" s="16">
        <v>6.6208620804226084E-2</v>
      </c>
      <c r="BU2302" s="17">
        <v>1.6305981713385927E-2</v>
      </c>
      <c r="BV2302" s="16">
        <v>0</v>
      </c>
      <c r="BW2302" s="16">
        <v>6.6208620804226084E-2</v>
      </c>
      <c r="BX2302" s="17">
        <v>0</v>
      </c>
      <c r="BY2302" s="16">
        <v>0</v>
      </c>
      <c r="BZ2302" s="16">
        <v>6.6208620804226084E-2</v>
      </c>
      <c r="CA2302" s="17">
        <v>0</v>
      </c>
      <c r="CB2302" s="16">
        <v>0</v>
      </c>
      <c r="CC2302" s="16">
        <v>2.2937699830224274E-2</v>
      </c>
      <c r="CD2302" s="17">
        <v>0</v>
      </c>
      <c r="CE2302" s="16">
        <v>0</v>
      </c>
      <c r="CF2302" s="16">
        <v>2.2937699830224274E-2</v>
      </c>
      <c r="CG2302" s="17">
        <v>0</v>
      </c>
      <c r="CH2302" s="16">
        <v>0</v>
      </c>
      <c r="CI2302" s="16">
        <v>2.2937699830224274E-2</v>
      </c>
      <c r="CJ2302" s="17">
        <v>0</v>
      </c>
      <c r="CK2302" s="16"/>
      <c r="CL2302" s="16"/>
      <c r="CM2302" s="17"/>
      <c r="CN2302" s="16">
        <v>0</v>
      </c>
      <c r="CO2302" s="16">
        <v>0.11800000000000004</v>
      </c>
      <c r="CP2302" s="17">
        <v>0</v>
      </c>
      <c r="CQ2302" s="16">
        <v>0.32844161757955342</v>
      </c>
      <c r="CR2302" s="16">
        <v>0.11800000000000004</v>
      </c>
      <c r="CS2302" s="17">
        <v>1.125950560532353E-2</v>
      </c>
      <c r="CT2302" s="16">
        <v>0</v>
      </c>
      <c r="CU2302" s="16">
        <v>0.11800000000000004</v>
      </c>
      <c r="CV2302" s="17">
        <v>0</v>
      </c>
      <c r="CW2302" s="16">
        <v>0</v>
      </c>
      <c r="CX2302" s="16">
        <v>3.7406514092290849E-3</v>
      </c>
      <c r="CY2302" s="17">
        <v>0</v>
      </c>
      <c r="CZ2302" s="16">
        <v>0</v>
      </c>
      <c r="DA2302" s="16">
        <v>3.7406514092290849E-3</v>
      </c>
      <c r="DB2302" s="17">
        <v>0</v>
      </c>
      <c r="DC2302" s="16">
        <v>0</v>
      </c>
      <c r="DD2302" s="16">
        <v>3.7406514092290849E-3</v>
      </c>
      <c r="DE2302" s="17">
        <v>0</v>
      </c>
      <c r="DF2302" s="14">
        <v>0</v>
      </c>
      <c r="DG2302" s="14">
        <v>1</v>
      </c>
      <c r="DH2302" s="15">
        <v>0</v>
      </c>
      <c r="DI2302" s="14">
        <v>0</v>
      </c>
      <c r="DJ2302" s="14">
        <v>1</v>
      </c>
      <c r="DK2302" s="15">
        <v>0</v>
      </c>
      <c r="DL2302" s="14">
        <v>0</v>
      </c>
      <c r="DM2302" s="14">
        <v>1</v>
      </c>
      <c r="DN2302" s="15">
        <v>0</v>
      </c>
      <c r="DO2302" s="14">
        <v>0</v>
      </c>
      <c r="DP2302" s="14">
        <v>1</v>
      </c>
      <c r="DQ2302" s="15">
        <v>0</v>
      </c>
      <c r="DR2302" s="82"/>
      <c r="DS2302" s="82"/>
      <c r="DT2302" s="15">
        <v>0</v>
      </c>
      <c r="DU2302" s="82"/>
      <c r="DV2302" s="82"/>
      <c r="DW2302" s="15">
        <v>0</v>
      </c>
      <c r="DX2302" s="82"/>
      <c r="DY2302" s="82"/>
      <c r="DZ2302" s="15">
        <v>0</v>
      </c>
      <c r="EA2302" s="109">
        <v>1</v>
      </c>
      <c r="EB2302" s="104">
        <v>0.65</v>
      </c>
      <c r="ED2302" s="109">
        <v>1</v>
      </c>
      <c r="EE2302" s="104">
        <v>0.65</v>
      </c>
      <c r="EG2302" s="109">
        <v>1</v>
      </c>
      <c r="EH2302" s="104">
        <v>0.65</v>
      </c>
      <c r="EJ2302" s="109">
        <v>1</v>
      </c>
      <c r="EK2302" s="104">
        <v>0.65</v>
      </c>
      <c r="EM2302" s="109">
        <v>1</v>
      </c>
      <c r="EN2302" s="104">
        <v>0.9</v>
      </c>
      <c r="EP2302" s="109">
        <v>1</v>
      </c>
      <c r="EQ2302" s="104">
        <v>0.9</v>
      </c>
      <c r="ES2302" s="109">
        <v>1</v>
      </c>
      <c r="ET2302" s="104">
        <v>0.9</v>
      </c>
    </row>
    <row r="2303" spans="1:150" x14ac:dyDescent="0.25">
      <c r="A2303" t="s">
        <v>1711</v>
      </c>
      <c r="B2303" s="93">
        <v>9.987237353925591E-4</v>
      </c>
      <c r="C2303" s="13">
        <v>0.18518290822863301</v>
      </c>
      <c r="D2303" s="13">
        <v>1.3592330637501829E-2</v>
      </c>
      <c r="E2303" s="13">
        <v>0</v>
      </c>
      <c r="F2303" s="13">
        <v>1.3592330637501829E-2</v>
      </c>
      <c r="G2303" s="13">
        <v>2.6809264124856379E-4</v>
      </c>
      <c r="H2303" s="13">
        <v>4.8585291475759589E-4</v>
      </c>
      <c r="I2303" s="13">
        <v>2.8155681196467689E-4</v>
      </c>
      <c r="J2303" s="14">
        <v>0</v>
      </c>
      <c r="K2303" s="14">
        <v>0.99000000000000021</v>
      </c>
      <c r="L2303" s="15">
        <v>0</v>
      </c>
      <c r="M2303" s="14">
        <v>0</v>
      </c>
      <c r="N2303" s="14">
        <v>0.99000000000000021</v>
      </c>
      <c r="O2303" s="15">
        <v>0</v>
      </c>
      <c r="P2303" s="14">
        <v>0</v>
      </c>
      <c r="Q2303" s="14">
        <v>0.99000000000000021</v>
      </c>
      <c r="R2303" s="15">
        <v>0</v>
      </c>
      <c r="S2303" s="14">
        <v>0</v>
      </c>
      <c r="T2303" s="14">
        <v>0.99000000000000021</v>
      </c>
      <c r="U2303" s="15">
        <v>0</v>
      </c>
      <c r="V2303" s="16">
        <v>0</v>
      </c>
      <c r="W2303" s="16">
        <v>0.64277476718765536</v>
      </c>
      <c r="X2303" s="17">
        <v>0</v>
      </c>
      <c r="Y2303" s="16">
        <v>0</v>
      </c>
      <c r="Z2303" s="16">
        <v>0.64277476718765536</v>
      </c>
      <c r="AA2303" s="17">
        <v>0</v>
      </c>
      <c r="AB2303" s="16">
        <v>0</v>
      </c>
      <c r="AC2303" s="16">
        <v>0.64277476718765536</v>
      </c>
      <c r="AD2303" s="17">
        <v>0</v>
      </c>
      <c r="AE2303" s="16">
        <v>0</v>
      </c>
      <c r="AF2303" s="16">
        <v>0.64277476718765536</v>
      </c>
      <c r="AG2303" s="17">
        <v>0</v>
      </c>
      <c r="AH2303" s="13">
        <v>0</v>
      </c>
      <c r="AI2303" s="16">
        <v>0</v>
      </c>
      <c r="AJ2303" s="16">
        <v>2.7140510813231697E-2</v>
      </c>
      <c r="AK2303" s="17">
        <v>0</v>
      </c>
      <c r="AL2303" s="16">
        <v>0</v>
      </c>
      <c r="AM2303" s="16">
        <v>2.7140510813231697E-2</v>
      </c>
      <c r="AN2303" s="17">
        <v>0</v>
      </c>
      <c r="AO2303" s="16">
        <v>0</v>
      </c>
      <c r="AP2303" s="16">
        <v>2.7140510813231697E-2</v>
      </c>
      <c r="AQ2303" s="17">
        <v>0</v>
      </c>
      <c r="AR2303" s="16">
        <v>0</v>
      </c>
      <c r="AS2303" s="16">
        <v>3.0416404188382245E-3</v>
      </c>
      <c r="AT2303" s="17">
        <v>0</v>
      </c>
      <c r="AU2303" s="16">
        <v>0</v>
      </c>
      <c r="AV2303" s="16">
        <v>3.0416404188382245E-3</v>
      </c>
      <c r="AW2303" s="17">
        <v>0</v>
      </c>
      <c r="AX2303" s="16">
        <v>0</v>
      </c>
      <c r="AY2303" s="16">
        <v>3.0416404188382245E-3</v>
      </c>
      <c r="AZ2303" s="17">
        <v>0</v>
      </c>
      <c r="BA2303" s="16">
        <v>0</v>
      </c>
      <c r="BB2303" s="16">
        <v>6.9960205978426265E-3</v>
      </c>
      <c r="BC2303" s="17">
        <v>0</v>
      </c>
      <c r="BD2303" s="16">
        <v>0</v>
      </c>
      <c r="BE2303" s="16">
        <v>6.9960205978426265E-3</v>
      </c>
      <c r="BF2303" s="17">
        <v>0</v>
      </c>
      <c r="BG2303" s="16">
        <v>0.59460150213278695</v>
      </c>
      <c r="BH2303" s="16">
        <v>6.9960205978426265E-3</v>
      </c>
      <c r="BI2303" s="17">
        <v>5.6541979893130931E-5</v>
      </c>
      <c r="BJ2303" s="16">
        <v>0</v>
      </c>
      <c r="BK2303" s="16">
        <v>7.3173893641131976E-3</v>
      </c>
      <c r="BL2303" s="17">
        <v>0</v>
      </c>
      <c r="BM2303" s="16">
        <v>0.59460150213278795</v>
      </c>
      <c r="BN2303" s="16">
        <v>7.3173893641131976E-3</v>
      </c>
      <c r="BO2303" s="17">
        <v>5.9139288758452876E-5</v>
      </c>
      <c r="BP2303" s="16">
        <v>0</v>
      </c>
      <c r="BQ2303" s="16">
        <v>7.3173893641131976E-3</v>
      </c>
      <c r="BR2303" s="17">
        <v>0</v>
      </c>
      <c r="BS2303" s="16">
        <v>0</v>
      </c>
      <c r="BT2303" s="16">
        <v>5.248318136268499E-2</v>
      </c>
      <c r="BU2303" s="17">
        <v>0</v>
      </c>
      <c r="BV2303" s="16">
        <v>0</v>
      </c>
      <c r="BW2303" s="16">
        <v>5.248318136268499E-2</v>
      </c>
      <c r="BX2303" s="17">
        <v>0</v>
      </c>
      <c r="BY2303" s="16">
        <v>0</v>
      </c>
      <c r="BZ2303" s="16">
        <v>5.248318136268499E-2</v>
      </c>
      <c r="CA2303" s="17">
        <v>0</v>
      </c>
      <c r="CB2303" s="16">
        <v>0</v>
      </c>
      <c r="CC2303" s="16">
        <v>1.4413876262941997E-2</v>
      </c>
      <c r="CD2303" s="17">
        <v>0</v>
      </c>
      <c r="CE2303" s="16">
        <v>0</v>
      </c>
      <c r="CF2303" s="16">
        <v>1.4413876262941997E-2</v>
      </c>
      <c r="CG2303" s="17">
        <v>0</v>
      </c>
      <c r="CH2303" s="16">
        <v>0</v>
      </c>
      <c r="CI2303" s="16">
        <v>1.4413876262941997E-2</v>
      </c>
      <c r="CJ2303" s="17">
        <v>0</v>
      </c>
      <c r="CK2303" s="16"/>
      <c r="CL2303" s="16"/>
      <c r="CM2303" s="17"/>
      <c r="CN2303" s="16">
        <v>0</v>
      </c>
      <c r="CO2303" s="16">
        <v>0.11799999999999999</v>
      </c>
      <c r="CP2303" s="17">
        <v>0</v>
      </c>
      <c r="CQ2303" s="16">
        <v>0</v>
      </c>
      <c r="CR2303" s="16">
        <v>0.11799999999999999</v>
      </c>
      <c r="CS2303" s="17">
        <v>0</v>
      </c>
      <c r="CT2303" s="16">
        <v>0</v>
      </c>
      <c r="CU2303" s="16">
        <v>0.11799999999999999</v>
      </c>
      <c r="CV2303" s="17">
        <v>0</v>
      </c>
      <c r="CW2303" s="16">
        <v>0</v>
      </c>
      <c r="CX2303" s="16">
        <v>3.717435703150712E-3</v>
      </c>
      <c r="CY2303" s="17">
        <v>0</v>
      </c>
      <c r="CZ2303" s="16">
        <v>0</v>
      </c>
      <c r="DA2303" s="16">
        <v>3.717435703150712E-3</v>
      </c>
      <c r="DB2303" s="17">
        <v>0</v>
      </c>
      <c r="DC2303" s="16">
        <v>0</v>
      </c>
      <c r="DD2303" s="16">
        <v>3.717435703150712E-3</v>
      </c>
      <c r="DE2303" s="17">
        <v>0</v>
      </c>
      <c r="DF2303" s="14">
        <v>0</v>
      </c>
      <c r="DG2303" s="14">
        <v>1</v>
      </c>
      <c r="DH2303" s="15">
        <v>0</v>
      </c>
      <c r="DI2303" s="14">
        <v>0</v>
      </c>
      <c r="DJ2303" s="14">
        <v>1</v>
      </c>
      <c r="DK2303" s="15">
        <v>0</v>
      </c>
      <c r="DL2303" s="14">
        <v>0</v>
      </c>
      <c r="DM2303" s="14">
        <v>1</v>
      </c>
      <c r="DN2303" s="15">
        <v>0</v>
      </c>
      <c r="DO2303" s="14">
        <v>0</v>
      </c>
      <c r="DP2303" s="14">
        <v>1</v>
      </c>
      <c r="DQ2303" s="15">
        <v>0</v>
      </c>
      <c r="DR2303" s="82"/>
      <c r="DS2303" s="82"/>
      <c r="DT2303" s="15">
        <v>0</v>
      </c>
      <c r="DU2303" s="82"/>
      <c r="DV2303" s="82"/>
      <c r="DW2303" s="15">
        <v>0</v>
      </c>
      <c r="DX2303" s="82"/>
      <c r="DY2303" s="82"/>
      <c r="DZ2303" s="15">
        <v>0</v>
      </c>
      <c r="EA2303" s="109">
        <v>1</v>
      </c>
      <c r="EB2303" s="104">
        <v>0.65</v>
      </c>
      <c r="ED2303" s="109">
        <v>1</v>
      </c>
      <c r="EE2303" s="104">
        <v>0.65</v>
      </c>
      <c r="EG2303" s="109">
        <v>1</v>
      </c>
      <c r="EH2303" s="104">
        <v>0.65</v>
      </c>
      <c r="EJ2303" s="109">
        <v>1</v>
      </c>
      <c r="EK2303" s="104">
        <v>0.65</v>
      </c>
      <c r="EM2303" s="109">
        <v>1</v>
      </c>
      <c r="EN2303" s="104">
        <v>0.9</v>
      </c>
      <c r="EP2303" s="109">
        <v>1</v>
      </c>
      <c r="EQ2303" s="104">
        <v>0.9</v>
      </c>
      <c r="ES2303" s="109">
        <v>1</v>
      </c>
      <c r="ET2303" s="104">
        <v>0.9</v>
      </c>
    </row>
    <row r="2304" spans="1:150" x14ac:dyDescent="0.25">
      <c r="A2304" t="s">
        <v>1735</v>
      </c>
      <c r="B2304" s="93">
        <v>9.5730292377993399E-4</v>
      </c>
      <c r="C2304" s="13">
        <v>1.52799972812632E-2</v>
      </c>
      <c r="D2304" s="13">
        <v>3.2571513314562052E-3</v>
      </c>
      <c r="E2304" s="13">
        <v>0</v>
      </c>
      <c r="F2304" s="13">
        <v>3.2571513314562052E-3</v>
      </c>
      <c r="G2304" s="13">
        <v>7.9522064960749902E-5</v>
      </c>
      <c r="H2304" s="13">
        <v>1.2291380239831169E-4</v>
      </c>
      <c r="I2304" s="13">
        <v>4.5703175643364822E-5</v>
      </c>
      <c r="J2304" s="14">
        <v>0</v>
      </c>
      <c r="K2304" s="14">
        <v>0.99000000000000021</v>
      </c>
      <c r="L2304" s="15">
        <v>0</v>
      </c>
      <c r="M2304" s="14">
        <v>0</v>
      </c>
      <c r="N2304" s="14">
        <v>0.99000000000000021</v>
      </c>
      <c r="O2304" s="15">
        <v>0</v>
      </c>
      <c r="P2304" s="14">
        <v>0</v>
      </c>
      <c r="Q2304" s="14">
        <v>0.99000000000000021</v>
      </c>
      <c r="R2304" s="15">
        <v>0</v>
      </c>
      <c r="S2304" s="14">
        <v>0</v>
      </c>
      <c r="T2304" s="14">
        <v>0.99000000000000021</v>
      </c>
      <c r="U2304" s="15">
        <v>0</v>
      </c>
      <c r="V2304" s="16">
        <v>0</v>
      </c>
      <c r="W2304" s="16">
        <v>0.62425292958039913</v>
      </c>
      <c r="X2304" s="17">
        <v>0</v>
      </c>
      <c r="Y2304" s="16">
        <v>0</v>
      </c>
      <c r="Z2304" s="16">
        <v>0.62425292958039913</v>
      </c>
      <c r="AA2304" s="17">
        <v>0</v>
      </c>
      <c r="AB2304" s="16">
        <v>0</v>
      </c>
      <c r="AC2304" s="16">
        <v>0.62425292958039913</v>
      </c>
      <c r="AD2304" s="17">
        <v>0</v>
      </c>
      <c r="AE2304" s="16">
        <v>0</v>
      </c>
      <c r="AF2304" s="16">
        <v>0.62425292958039913</v>
      </c>
      <c r="AG2304" s="17">
        <v>0</v>
      </c>
      <c r="AH2304" s="13">
        <v>0</v>
      </c>
      <c r="AI2304" s="16">
        <v>0</v>
      </c>
      <c r="AJ2304" s="16">
        <v>2.5557787708567811E-2</v>
      </c>
      <c r="AK2304" s="17">
        <v>0</v>
      </c>
      <c r="AL2304" s="16">
        <v>0</v>
      </c>
      <c r="AM2304" s="16">
        <v>2.5557787708567811E-2</v>
      </c>
      <c r="AN2304" s="17">
        <v>0</v>
      </c>
      <c r="AO2304" s="16">
        <v>0</v>
      </c>
      <c r="AP2304" s="16">
        <v>2.5557787708567811E-2</v>
      </c>
      <c r="AQ2304" s="17">
        <v>0</v>
      </c>
      <c r="AR2304" s="16">
        <v>0</v>
      </c>
      <c r="AS2304" s="16">
        <v>2.6920354790877852E-3</v>
      </c>
      <c r="AT2304" s="17">
        <v>0</v>
      </c>
      <c r="AU2304" s="16">
        <v>0</v>
      </c>
      <c r="AV2304" s="16">
        <v>2.6920354790877852E-3</v>
      </c>
      <c r="AW2304" s="17">
        <v>0</v>
      </c>
      <c r="AX2304" s="16">
        <v>0</v>
      </c>
      <c r="AY2304" s="16">
        <v>2.6920354790877852E-3</v>
      </c>
      <c r="AZ2304" s="17">
        <v>0</v>
      </c>
      <c r="BA2304" s="16">
        <v>0</v>
      </c>
      <c r="BB2304" s="16">
        <v>7.4785907218319668E-3</v>
      </c>
      <c r="BC2304" s="17">
        <v>0</v>
      </c>
      <c r="BD2304" s="16">
        <v>0.42099418185748499</v>
      </c>
      <c r="BE2304" s="16">
        <v>7.4785907218319668E-3</v>
      </c>
      <c r="BF2304" s="17">
        <v>1.0254955903518299E-5</v>
      </c>
      <c r="BG2304" s="16">
        <v>0.57900581814251495</v>
      </c>
      <c r="BH2304" s="16">
        <v>7.4785907218319668E-3</v>
      </c>
      <c r="BI2304" s="17">
        <v>1.4103945823512713E-5</v>
      </c>
      <c r="BJ2304" s="16">
        <v>0.42099418185748499</v>
      </c>
      <c r="BK2304" s="16">
        <v>7.2718691664129861E-3</v>
      </c>
      <c r="BL2304" s="17">
        <v>9.9714906740413403E-6</v>
      </c>
      <c r="BM2304" s="16">
        <v>0.57900581814251395</v>
      </c>
      <c r="BN2304" s="16">
        <v>7.2718691664129861E-3</v>
      </c>
      <c r="BO2304" s="17">
        <v>1.3714087663516018E-5</v>
      </c>
      <c r="BP2304" s="16">
        <v>0</v>
      </c>
      <c r="BQ2304" s="16">
        <v>7.2718691664129861E-3</v>
      </c>
      <c r="BR2304" s="17">
        <v>0</v>
      </c>
      <c r="BS2304" s="16">
        <v>0</v>
      </c>
      <c r="BT2304" s="16">
        <v>5.4835134127727947E-2</v>
      </c>
      <c r="BU2304" s="17">
        <v>0</v>
      </c>
      <c r="BV2304" s="16">
        <v>0</v>
      </c>
      <c r="BW2304" s="16">
        <v>5.4835134127727947E-2</v>
      </c>
      <c r="BX2304" s="17">
        <v>0</v>
      </c>
      <c r="BY2304" s="16">
        <v>0</v>
      </c>
      <c r="BZ2304" s="16">
        <v>5.4835134127727947E-2</v>
      </c>
      <c r="CA2304" s="17">
        <v>0</v>
      </c>
      <c r="CB2304" s="16">
        <v>0</v>
      </c>
      <c r="CC2304" s="16">
        <v>1.557986442006098E-2</v>
      </c>
      <c r="CD2304" s="17">
        <v>0</v>
      </c>
      <c r="CE2304" s="16">
        <v>0</v>
      </c>
      <c r="CF2304" s="16">
        <v>1.557986442006098E-2</v>
      </c>
      <c r="CG2304" s="17">
        <v>0</v>
      </c>
      <c r="CH2304" s="16">
        <v>0</v>
      </c>
      <c r="CI2304" s="16">
        <v>1.557986442006098E-2</v>
      </c>
      <c r="CJ2304" s="17">
        <v>0</v>
      </c>
      <c r="CK2304" s="16"/>
      <c r="CL2304" s="16"/>
      <c r="CM2304" s="17"/>
      <c r="CN2304" s="16">
        <v>0</v>
      </c>
      <c r="CO2304" s="16">
        <v>0.11800000000000001</v>
      </c>
      <c r="CP2304" s="17">
        <v>0</v>
      </c>
      <c r="CQ2304" s="16">
        <v>9.2739962398450282E-2</v>
      </c>
      <c r="CR2304" s="16">
        <v>0.11800000000000001</v>
      </c>
      <c r="CS2304" s="17">
        <v>3.5644034856626665E-5</v>
      </c>
      <c r="CT2304" s="16">
        <v>0</v>
      </c>
      <c r="CU2304" s="16">
        <v>0.11800000000000001</v>
      </c>
      <c r="CV2304" s="17">
        <v>0</v>
      </c>
      <c r="CW2304" s="16">
        <v>0</v>
      </c>
      <c r="CX2304" s="16">
        <v>3.6041649181114848E-3</v>
      </c>
      <c r="CY2304" s="17">
        <v>0</v>
      </c>
      <c r="CZ2304" s="16">
        <v>0</v>
      </c>
      <c r="DA2304" s="16">
        <v>3.6041649181114848E-3</v>
      </c>
      <c r="DB2304" s="17">
        <v>0</v>
      </c>
      <c r="DC2304" s="16">
        <v>0</v>
      </c>
      <c r="DD2304" s="16">
        <v>3.6041649181114848E-3</v>
      </c>
      <c r="DE2304" s="17">
        <v>0</v>
      </c>
      <c r="DF2304" s="14">
        <v>0</v>
      </c>
      <c r="DG2304" s="14">
        <v>1</v>
      </c>
      <c r="DH2304" s="15">
        <v>0</v>
      </c>
      <c r="DI2304" s="14">
        <v>0</v>
      </c>
      <c r="DJ2304" s="14">
        <v>1</v>
      </c>
      <c r="DK2304" s="15">
        <v>0</v>
      </c>
      <c r="DL2304" s="14">
        <v>0</v>
      </c>
      <c r="DM2304" s="14">
        <v>1</v>
      </c>
      <c r="DN2304" s="15">
        <v>0</v>
      </c>
      <c r="DO2304" s="14">
        <v>0</v>
      </c>
      <c r="DP2304" s="14">
        <v>1</v>
      </c>
      <c r="DQ2304" s="15">
        <v>0</v>
      </c>
      <c r="DR2304" s="82"/>
      <c r="DS2304" s="82"/>
      <c r="DT2304" s="15">
        <v>0</v>
      </c>
      <c r="DU2304" s="82"/>
      <c r="DV2304" s="82"/>
      <c r="DW2304" s="15">
        <v>0</v>
      </c>
      <c r="DX2304" s="82"/>
      <c r="DY2304" s="82"/>
      <c r="DZ2304" s="15">
        <v>0</v>
      </c>
      <c r="EA2304" s="109">
        <v>1</v>
      </c>
      <c r="EB2304" s="104">
        <v>0.65</v>
      </c>
      <c r="ED2304" s="109">
        <v>1</v>
      </c>
      <c r="EE2304" s="104">
        <v>0.65</v>
      </c>
      <c r="EG2304" s="109">
        <v>1</v>
      </c>
      <c r="EH2304" s="104">
        <v>0.65</v>
      </c>
      <c r="EJ2304" s="109">
        <v>1</v>
      </c>
      <c r="EK2304" s="104">
        <v>0.65</v>
      </c>
      <c r="EM2304" s="109">
        <v>1</v>
      </c>
      <c r="EN2304" s="104">
        <v>0.9</v>
      </c>
      <c r="EP2304" s="109">
        <v>1</v>
      </c>
      <c r="EQ2304" s="104">
        <v>0.9</v>
      </c>
      <c r="ES2304" s="109">
        <v>1</v>
      </c>
      <c r="ET2304" s="104">
        <v>0.9</v>
      </c>
    </row>
    <row r="2305" spans="1:150" x14ac:dyDescent="0.25">
      <c r="A2305" t="s">
        <v>1742</v>
      </c>
      <c r="B2305" s="93">
        <v>9.4946912334611E-4</v>
      </c>
      <c r="C2305" s="13">
        <v>1.93597574250856E-2</v>
      </c>
      <c r="D2305" s="13">
        <v>1.4537239627495707E-2</v>
      </c>
      <c r="E2305" s="13">
        <v>4.2856891613757997E-2</v>
      </c>
      <c r="F2305" s="13">
        <v>5.7394131241253706E-2</v>
      </c>
      <c r="G2305" s="13">
        <v>3.5387640811366855E-4</v>
      </c>
      <c r="H2305" s="13">
        <v>6.3502005611812927E-4</v>
      </c>
      <c r="I2305" s="13">
        <v>1.1859175537481285E-4</v>
      </c>
      <c r="J2305" s="14">
        <v>0</v>
      </c>
      <c r="K2305" s="14">
        <v>0.98999999999999988</v>
      </c>
      <c r="L2305" s="15">
        <v>0</v>
      </c>
      <c r="M2305" s="14">
        <v>0</v>
      </c>
      <c r="N2305" s="14">
        <v>0.98999999999999988</v>
      </c>
      <c r="O2305" s="15">
        <v>0</v>
      </c>
      <c r="P2305" s="14">
        <v>0</v>
      </c>
      <c r="Q2305" s="14">
        <v>0.98999999999999988</v>
      </c>
      <c r="R2305" s="15">
        <v>0</v>
      </c>
      <c r="S2305" s="14">
        <v>0</v>
      </c>
      <c r="T2305" s="14">
        <v>0.98999999999999988</v>
      </c>
      <c r="U2305" s="15">
        <v>0</v>
      </c>
      <c r="V2305" s="16">
        <v>0</v>
      </c>
      <c r="W2305" s="16">
        <v>0.62148952203278851</v>
      </c>
      <c r="X2305" s="17">
        <v>0</v>
      </c>
      <c r="Y2305" s="16">
        <v>0</v>
      </c>
      <c r="Z2305" s="16">
        <v>0.62148952203278851</v>
      </c>
      <c r="AA2305" s="17">
        <v>0</v>
      </c>
      <c r="AB2305" s="16">
        <v>0</v>
      </c>
      <c r="AC2305" s="16">
        <v>0.62148952203278851</v>
      </c>
      <c r="AD2305" s="17">
        <v>0</v>
      </c>
      <c r="AE2305" s="16">
        <v>0</v>
      </c>
      <c r="AF2305" s="16">
        <v>0.62148952203278851</v>
      </c>
      <c r="AG2305" s="17">
        <v>0</v>
      </c>
      <c r="AH2305" s="13">
        <v>4.2856891613757997E-2</v>
      </c>
      <c r="AI2305" s="16">
        <v>0</v>
      </c>
      <c r="AJ2305" s="16">
        <v>3.5317508371749795E-2</v>
      </c>
      <c r="AK2305" s="17">
        <v>0</v>
      </c>
      <c r="AL2305" s="16">
        <v>0</v>
      </c>
      <c r="AM2305" s="16">
        <v>3.5317508371749795E-2</v>
      </c>
      <c r="AN2305" s="17">
        <v>0</v>
      </c>
      <c r="AO2305" s="16">
        <v>0</v>
      </c>
      <c r="AP2305" s="16">
        <v>3.5317508371749795E-2</v>
      </c>
      <c r="AQ2305" s="17">
        <v>0</v>
      </c>
      <c r="AR2305" s="16">
        <v>0</v>
      </c>
      <c r="AS2305" s="16">
        <v>3.8288966480865081E-3</v>
      </c>
      <c r="AT2305" s="17">
        <v>0</v>
      </c>
      <c r="AU2305" s="16">
        <v>0</v>
      </c>
      <c r="AV2305" s="16">
        <v>3.8288966480865081E-3</v>
      </c>
      <c r="AW2305" s="17">
        <v>0</v>
      </c>
      <c r="AX2305" s="16">
        <v>0</v>
      </c>
      <c r="AY2305" s="16">
        <v>3.8288966480865081E-3</v>
      </c>
      <c r="AZ2305" s="17">
        <v>0</v>
      </c>
      <c r="BA2305" s="16">
        <v>0</v>
      </c>
      <c r="BB2305" s="16">
        <v>8.654896338345092E-3</v>
      </c>
      <c r="BC2305" s="17">
        <v>0</v>
      </c>
      <c r="BD2305" s="16">
        <v>1</v>
      </c>
      <c r="BE2305" s="16">
        <v>8.654896338345092E-3</v>
      </c>
      <c r="BF2305" s="17">
        <v>1.2581830202165774E-4</v>
      </c>
      <c r="BG2305" s="16">
        <v>0</v>
      </c>
      <c r="BH2305" s="16">
        <v>8.654896338345092E-3</v>
      </c>
      <c r="BI2305" s="17">
        <v>0</v>
      </c>
      <c r="BJ2305" s="16">
        <v>0</v>
      </c>
      <c r="BK2305" s="16">
        <v>9.0185215508912786E-3</v>
      </c>
      <c r="BL2305" s="17">
        <v>0</v>
      </c>
      <c r="BM2305" s="16">
        <v>0</v>
      </c>
      <c r="BN2305" s="16">
        <v>9.0185215508912786E-3</v>
      </c>
      <c r="BO2305" s="17">
        <v>0</v>
      </c>
      <c r="BP2305" s="16">
        <v>1</v>
      </c>
      <c r="BQ2305" s="16">
        <v>9.0185215508912786E-3</v>
      </c>
      <c r="BR2305" s="17">
        <v>1.3110440887104073E-4</v>
      </c>
      <c r="BS2305" s="16">
        <v>0</v>
      </c>
      <c r="BT2305" s="16">
        <v>6.4849867300222269E-2</v>
      </c>
      <c r="BU2305" s="17">
        <v>0</v>
      </c>
      <c r="BV2305" s="16">
        <v>0</v>
      </c>
      <c r="BW2305" s="16">
        <v>6.4849867300222269E-2</v>
      </c>
      <c r="BX2305" s="17">
        <v>0</v>
      </c>
      <c r="BY2305" s="16">
        <v>0</v>
      </c>
      <c r="BZ2305" s="16">
        <v>6.4849867300222269E-2</v>
      </c>
      <c r="CA2305" s="17">
        <v>0</v>
      </c>
      <c r="CB2305" s="16">
        <v>0</v>
      </c>
      <c r="CC2305" s="16">
        <v>1.1368858793839328E-2</v>
      </c>
      <c r="CD2305" s="17">
        <v>0</v>
      </c>
      <c r="CE2305" s="16">
        <v>0</v>
      </c>
      <c r="CF2305" s="16">
        <v>1.1368858793839328E-2</v>
      </c>
      <c r="CG2305" s="17">
        <v>0</v>
      </c>
      <c r="CH2305" s="16">
        <v>0</v>
      </c>
      <c r="CI2305" s="16">
        <v>1.1368858793839328E-2</v>
      </c>
      <c r="CJ2305" s="17">
        <v>0</v>
      </c>
      <c r="CK2305" s="16"/>
      <c r="CL2305" s="16"/>
      <c r="CM2305" s="17"/>
      <c r="CN2305" s="16">
        <v>0</v>
      </c>
      <c r="CO2305" s="16">
        <v>0.11800000000000002</v>
      </c>
      <c r="CP2305" s="17">
        <v>0</v>
      </c>
      <c r="CQ2305" s="16">
        <v>0</v>
      </c>
      <c r="CR2305" s="16">
        <v>0.11800000000000002</v>
      </c>
      <c r="CS2305" s="17">
        <v>0</v>
      </c>
      <c r="CT2305" s="16">
        <v>0</v>
      </c>
      <c r="CU2305" s="16">
        <v>0.11800000000000002</v>
      </c>
      <c r="CV2305" s="17">
        <v>0</v>
      </c>
      <c r="CW2305" s="16">
        <v>0.55555555555555558</v>
      </c>
      <c r="CX2305" s="16">
        <v>3.6767327981359478E-3</v>
      </c>
      <c r="CY2305" s="17">
        <v>2.9694192073763931E-5</v>
      </c>
      <c r="CZ2305" s="16">
        <v>0</v>
      </c>
      <c r="DA2305" s="16">
        <v>3.6767327981359478E-3</v>
      </c>
      <c r="DB2305" s="17">
        <v>0</v>
      </c>
      <c r="DC2305" s="16">
        <v>0</v>
      </c>
      <c r="DD2305" s="16">
        <v>3.6767327981359478E-3</v>
      </c>
      <c r="DE2305" s="17">
        <v>0</v>
      </c>
      <c r="DF2305" s="14">
        <v>0</v>
      </c>
      <c r="DG2305" s="14">
        <v>1</v>
      </c>
      <c r="DH2305" s="15">
        <v>0</v>
      </c>
      <c r="DI2305" s="14">
        <v>0</v>
      </c>
      <c r="DJ2305" s="14">
        <v>1</v>
      </c>
      <c r="DK2305" s="15">
        <v>0</v>
      </c>
      <c r="DL2305" s="14">
        <v>0</v>
      </c>
      <c r="DM2305" s="14">
        <v>1</v>
      </c>
      <c r="DN2305" s="15">
        <v>0</v>
      </c>
      <c r="DO2305" s="14">
        <v>0</v>
      </c>
      <c r="DP2305" s="14">
        <v>1</v>
      </c>
      <c r="DQ2305" s="15">
        <v>0</v>
      </c>
      <c r="DR2305" s="82"/>
      <c r="DS2305" s="82"/>
      <c r="DT2305" s="15">
        <v>0</v>
      </c>
      <c r="DU2305" s="82"/>
      <c r="DV2305" s="82"/>
      <c r="DW2305" s="15">
        <v>0</v>
      </c>
      <c r="DX2305" s="82"/>
      <c r="DY2305" s="82"/>
      <c r="DZ2305" s="15">
        <v>0</v>
      </c>
      <c r="EA2305" s="109">
        <v>1</v>
      </c>
      <c r="EB2305" s="104">
        <v>0.65</v>
      </c>
      <c r="ED2305" s="109">
        <v>1</v>
      </c>
      <c r="EE2305" s="104">
        <v>0.65</v>
      </c>
      <c r="EG2305" s="109">
        <v>1</v>
      </c>
      <c r="EH2305" s="104">
        <v>0.65</v>
      </c>
      <c r="EJ2305" s="109">
        <v>1</v>
      </c>
      <c r="EK2305" s="104">
        <v>0.65</v>
      </c>
      <c r="EM2305" s="109">
        <v>1</v>
      </c>
      <c r="EN2305" s="104">
        <v>0.9</v>
      </c>
      <c r="EP2305" s="109">
        <v>1</v>
      </c>
      <c r="EQ2305" s="104">
        <v>0.9</v>
      </c>
      <c r="ES2305" s="109">
        <v>1</v>
      </c>
      <c r="ET2305" s="104">
        <v>0.9</v>
      </c>
    </row>
    <row r="2306" spans="1:150" x14ac:dyDescent="0.25">
      <c r="A2306" t="s">
        <v>1749</v>
      </c>
      <c r="B2306" s="93">
        <v>9.3739525640778405E-4</v>
      </c>
      <c r="C2306" s="13">
        <v>1.3728787975166199</v>
      </c>
      <c r="D2306" s="13">
        <v>0.15787614397653793</v>
      </c>
      <c r="E2306" s="13">
        <v>0</v>
      </c>
      <c r="F2306" s="13">
        <v>0.15787614397653793</v>
      </c>
      <c r="G2306" s="13">
        <v>5.3217111682377898E-3</v>
      </c>
      <c r="H2306" s="13">
        <v>5.5512186953297288E-3</v>
      </c>
      <c r="I2306" s="13">
        <v>1.1545233594109086E-3</v>
      </c>
      <c r="J2306" s="14">
        <v>0</v>
      </c>
      <c r="K2306" s="14">
        <v>0.9900000000000001</v>
      </c>
      <c r="L2306" s="15">
        <v>0</v>
      </c>
      <c r="M2306" s="14">
        <v>0</v>
      </c>
      <c r="N2306" s="14">
        <v>0.9900000000000001</v>
      </c>
      <c r="O2306" s="15">
        <v>0</v>
      </c>
      <c r="P2306" s="14">
        <v>0</v>
      </c>
      <c r="Q2306" s="14">
        <v>0.9900000000000001</v>
      </c>
      <c r="R2306" s="15">
        <v>0</v>
      </c>
      <c r="S2306" s="14">
        <v>0</v>
      </c>
      <c r="T2306" s="14">
        <v>0.9900000000000001</v>
      </c>
      <c r="U2306" s="15">
        <v>0</v>
      </c>
      <c r="V2306" s="16">
        <v>0</v>
      </c>
      <c r="W2306" s="16">
        <v>0.6342286719389546</v>
      </c>
      <c r="X2306" s="17">
        <v>0</v>
      </c>
      <c r="Y2306" s="16">
        <v>0</v>
      </c>
      <c r="Z2306" s="16">
        <v>0.6342286719389546</v>
      </c>
      <c r="AA2306" s="17">
        <v>0</v>
      </c>
      <c r="AB2306" s="16">
        <v>0</v>
      </c>
      <c r="AC2306" s="16">
        <v>0.6342286719389546</v>
      </c>
      <c r="AD2306" s="17">
        <v>0</v>
      </c>
      <c r="AE2306" s="16">
        <v>0</v>
      </c>
      <c r="AF2306" s="16">
        <v>0.6342286719389546</v>
      </c>
      <c r="AG2306" s="17">
        <v>0</v>
      </c>
      <c r="AH2306" s="13">
        <v>0</v>
      </c>
      <c r="AI2306" s="16">
        <v>0</v>
      </c>
      <c r="AJ2306" s="16">
        <v>2.4485364254989241E-2</v>
      </c>
      <c r="AK2306" s="17">
        <v>0</v>
      </c>
      <c r="AL2306" s="16">
        <v>0</v>
      </c>
      <c r="AM2306" s="16">
        <v>2.4485364254989241E-2</v>
      </c>
      <c r="AN2306" s="17">
        <v>0</v>
      </c>
      <c r="AO2306" s="16">
        <v>0</v>
      </c>
      <c r="AP2306" s="16">
        <v>2.4485364254989241E-2</v>
      </c>
      <c r="AQ2306" s="17">
        <v>0</v>
      </c>
      <c r="AR2306" s="16">
        <v>0</v>
      </c>
      <c r="AS2306" s="16">
        <v>2.777164230012728E-3</v>
      </c>
      <c r="AT2306" s="17">
        <v>0</v>
      </c>
      <c r="AU2306" s="16">
        <v>0</v>
      </c>
      <c r="AV2306" s="16">
        <v>2.777164230012728E-3</v>
      </c>
      <c r="AW2306" s="17">
        <v>0</v>
      </c>
      <c r="AX2306" s="16">
        <v>0</v>
      </c>
      <c r="AY2306" s="16">
        <v>2.777164230012728E-3</v>
      </c>
      <c r="AZ2306" s="17">
        <v>0</v>
      </c>
      <c r="BA2306" s="16">
        <v>0</v>
      </c>
      <c r="BB2306" s="16">
        <v>6.974219958771604E-3</v>
      </c>
      <c r="BC2306" s="17">
        <v>0</v>
      </c>
      <c r="BD2306" s="16">
        <v>0</v>
      </c>
      <c r="BE2306" s="16">
        <v>6.974219958771604E-3</v>
      </c>
      <c r="BF2306" s="17">
        <v>0</v>
      </c>
      <c r="BG2306" s="16">
        <v>0.98435583758912004</v>
      </c>
      <c r="BH2306" s="16">
        <v>6.974219958771604E-3</v>
      </c>
      <c r="BI2306" s="17">
        <v>1.0838377466528492E-3</v>
      </c>
      <c r="BJ2306" s="16">
        <v>0</v>
      </c>
      <c r="BK2306" s="16">
        <v>7.3746483696824254E-3</v>
      </c>
      <c r="BL2306" s="17">
        <v>0</v>
      </c>
      <c r="BM2306" s="16">
        <v>0.98435583758912093</v>
      </c>
      <c r="BN2306" s="16">
        <v>7.3746483696824254E-3</v>
      </c>
      <c r="BO2306" s="17">
        <v>1.1460668459848142E-3</v>
      </c>
      <c r="BP2306" s="16">
        <v>0</v>
      </c>
      <c r="BQ2306" s="16">
        <v>7.3746483696824254E-3</v>
      </c>
      <c r="BR2306" s="17">
        <v>0</v>
      </c>
      <c r="BS2306" s="16">
        <v>0</v>
      </c>
      <c r="BT2306" s="16">
        <v>5.2715619769711453E-2</v>
      </c>
      <c r="BU2306" s="17">
        <v>0</v>
      </c>
      <c r="BV2306" s="16">
        <v>0</v>
      </c>
      <c r="BW2306" s="16">
        <v>5.2715619769711453E-2</v>
      </c>
      <c r="BX2306" s="17">
        <v>0</v>
      </c>
      <c r="BY2306" s="16">
        <v>0</v>
      </c>
      <c r="BZ2306" s="16">
        <v>5.2715619769711453E-2</v>
      </c>
      <c r="CA2306" s="17">
        <v>0</v>
      </c>
      <c r="CB2306" s="16">
        <v>0</v>
      </c>
      <c r="CC2306" s="16">
        <v>2.459991530993837E-2</v>
      </c>
      <c r="CD2306" s="17">
        <v>0</v>
      </c>
      <c r="CE2306" s="16">
        <v>0</v>
      </c>
      <c r="CF2306" s="16">
        <v>2.459991530993837E-2</v>
      </c>
      <c r="CG2306" s="17">
        <v>0</v>
      </c>
      <c r="CH2306" s="16">
        <v>0</v>
      </c>
      <c r="CI2306" s="16">
        <v>2.459991530993837E-2</v>
      </c>
      <c r="CJ2306" s="17">
        <v>0</v>
      </c>
      <c r="CK2306" s="16"/>
      <c r="CL2306" s="16"/>
      <c r="CM2306" s="17"/>
      <c r="CN2306" s="16">
        <v>0</v>
      </c>
      <c r="CO2306" s="16">
        <v>0.11799999999999995</v>
      </c>
      <c r="CP2306" s="17">
        <v>0</v>
      </c>
      <c r="CQ2306" s="16">
        <v>0</v>
      </c>
      <c r="CR2306" s="16">
        <v>0.11799999999999995</v>
      </c>
      <c r="CS2306" s="17">
        <v>0</v>
      </c>
      <c r="CT2306" s="16">
        <v>0</v>
      </c>
      <c r="CU2306" s="16">
        <v>0.11799999999999995</v>
      </c>
      <c r="CV2306" s="17">
        <v>0</v>
      </c>
      <c r="CW2306" s="16">
        <v>0</v>
      </c>
      <c r="CX2306" s="16">
        <v>3.7517185847255287E-3</v>
      </c>
      <c r="CY2306" s="17">
        <v>0</v>
      </c>
      <c r="CZ2306" s="16">
        <v>0</v>
      </c>
      <c r="DA2306" s="16">
        <v>3.7517185847255287E-3</v>
      </c>
      <c r="DB2306" s="17">
        <v>0</v>
      </c>
      <c r="DC2306" s="16">
        <v>0</v>
      </c>
      <c r="DD2306" s="16">
        <v>3.7517185847255287E-3</v>
      </c>
      <c r="DE2306" s="17">
        <v>0</v>
      </c>
      <c r="DF2306" s="14">
        <v>0</v>
      </c>
      <c r="DG2306" s="14">
        <v>1</v>
      </c>
      <c r="DH2306" s="15">
        <v>0</v>
      </c>
      <c r="DI2306" s="14">
        <v>0</v>
      </c>
      <c r="DJ2306" s="14">
        <v>1</v>
      </c>
      <c r="DK2306" s="15">
        <v>0</v>
      </c>
      <c r="DL2306" s="14">
        <v>0</v>
      </c>
      <c r="DM2306" s="14">
        <v>1</v>
      </c>
      <c r="DN2306" s="15">
        <v>0</v>
      </c>
      <c r="DO2306" s="14">
        <v>0</v>
      </c>
      <c r="DP2306" s="14">
        <v>1</v>
      </c>
      <c r="DQ2306" s="15">
        <v>0</v>
      </c>
      <c r="DR2306" s="82"/>
      <c r="DS2306" s="82"/>
      <c r="DT2306" s="15">
        <v>0</v>
      </c>
      <c r="DU2306" s="82"/>
      <c r="DV2306" s="82"/>
      <c r="DW2306" s="15">
        <v>0</v>
      </c>
      <c r="DX2306" s="82"/>
      <c r="DY2306" s="82"/>
      <c r="DZ2306" s="15">
        <v>0</v>
      </c>
      <c r="EA2306" s="109">
        <v>1</v>
      </c>
      <c r="EB2306" s="104">
        <v>0.65</v>
      </c>
      <c r="ED2306" s="109">
        <v>1</v>
      </c>
      <c r="EE2306" s="104">
        <v>0.65</v>
      </c>
      <c r="EG2306" s="109">
        <v>1</v>
      </c>
      <c r="EH2306" s="104">
        <v>0.65</v>
      </c>
      <c r="EJ2306" s="109">
        <v>1</v>
      </c>
      <c r="EK2306" s="104">
        <v>0.65</v>
      </c>
      <c r="EM2306" s="109">
        <v>1</v>
      </c>
      <c r="EN2306" s="104">
        <v>0.9</v>
      </c>
      <c r="EP2306" s="109">
        <v>1</v>
      </c>
      <c r="EQ2306" s="104">
        <v>0.9</v>
      </c>
      <c r="ES2306" s="109">
        <v>1</v>
      </c>
      <c r="ET2306" s="104">
        <v>0.9</v>
      </c>
    </row>
    <row r="2307" spans="1:150" x14ac:dyDescent="0.25">
      <c r="A2307" t="s">
        <v>1764</v>
      </c>
      <c r="B2307" s="93">
        <v>9.1892999664292105E-4</v>
      </c>
      <c r="C2307" s="13">
        <v>1.4595925901031499</v>
      </c>
      <c r="D2307" s="13">
        <v>0.1782156491853831</v>
      </c>
      <c r="E2307" s="13">
        <v>0.13235216527778099</v>
      </c>
      <c r="F2307" s="13">
        <v>0.31056781446316406</v>
      </c>
      <c r="G2307" s="13">
        <v>7.0461371120281377E-3</v>
      </c>
      <c r="H2307" s="13">
        <v>5.4107284962790873E-3</v>
      </c>
      <c r="I2307" s="13">
        <v>1.1201089122921135E-3</v>
      </c>
      <c r="J2307" s="14">
        <v>0</v>
      </c>
      <c r="K2307" s="14">
        <v>0.98999999999999955</v>
      </c>
      <c r="L2307" s="15">
        <v>0</v>
      </c>
      <c r="M2307" s="14">
        <v>0</v>
      </c>
      <c r="N2307" s="14">
        <v>0.98999999999999955</v>
      </c>
      <c r="O2307" s="15">
        <v>0</v>
      </c>
      <c r="P2307" s="14">
        <v>0</v>
      </c>
      <c r="Q2307" s="14">
        <v>0.98999999999999955</v>
      </c>
      <c r="R2307" s="15">
        <v>0</v>
      </c>
      <c r="S2307" s="14">
        <v>0</v>
      </c>
      <c r="T2307" s="14">
        <v>0.98999999999999955</v>
      </c>
      <c r="U2307" s="15">
        <v>0</v>
      </c>
      <c r="V2307" s="16">
        <v>0</v>
      </c>
      <c r="W2307" s="16">
        <v>0.64068405881029078</v>
      </c>
      <c r="X2307" s="17">
        <v>0</v>
      </c>
      <c r="Y2307" s="16">
        <v>0</v>
      </c>
      <c r="Z2307" s="16">
        <v>0.64068405881029078</v>
      </c>
      <c r="AA2307" s="17">
        <v>0</v>
      </c>
      <c r="AB2307" s="16">
        <v>0</v>
      </c>
      <c r="AC2307" s="16">
        <v>0.64068405881029078</v>
      </c>
      <c r="AD2307" s="17">
        <v>0</v>
      </c>
      <c r="AE2307" s="16">
        <v>0</v>
      </c>
      <c r="AF2307" s="16">
        <v>0.64068405881029078</v>
      </c>
      <c r="AG2307" s="17">
        <v>0</v>
      </c>
      <c r="AH2307" s="13">
        <v>0.13235216527778099</v>
      </c>
      <c r="AI2307" s="16">
        <v>0</v>
      </c>
      <c r="AJ2307" s="16">
        <v>2.5076866393432325E-2</v>
      </c>
      <c r="AK2307" s="17">
        <v>0</v>
      </c>
      <c r="AL2307" s="16">
        <v>0</v>
      </c>
      <c r="AM2307" s="16">
        <v>2.5076866393432325E-2</v>
      </c>
      <c r="AN2307" s="17">
        <v>0</v>
      </c>
      <c r="AO2307" s="16">
        <v>0</v>
      </c>
      <c r="AP2307" s="16">
        <v>2.5076866393432325E-2</v>
      </c>
      <c r="AQ2307" s="17">
        <v>0</v>
      </c>
      <c r="AR2307" s="16">
        <v>0</v>
      </c>
      <c r="AS2307" s="16">
        <v>2.7670737991908165E-3</v>
      </c>
      <c r="AT2307" s="17">
        <v>0</v>
      </c>
      <c r="AU2307" s="16">
        <v>0</v>
      </c>
      <c r="AV2307" s="16">
        <v>2.7670737991908165E-3</v>
      </c>
      <c r="AW2307" s="17">
        <v>0</v>
      </c>
      <c r="AX2307" s="16">
        <v>0</v>
      </c>
      <c r="AY2307" s="16">
        <v>2.7670737991908165E-3</v>
      </c>
      <c r="AZ2307" s="17">
        <v>0</v>
      </c>
      <c r="BA2307" s="16">
        <v>0</v>
      </c>
      <c r="BB2307" s="16">
        <v>6.0105225393023683E-3</v>
      </c>
      <c r="BC2307" s="17">
        <v>0</v>
      </c>
      <c r="BD2307" s="16">
        <v>0</v>
      </c>
      <c r="BE2307" s="16">
        <v>6.0105225393023683E-3</v>
      </c>
      <c r="BF2307" s="17">
        <v>0</v>
      </c>
      <c r="BG2307" s="16">
        <v>0.580946377094269</v>
      </c>
      <c r="BH2307" s="16">
        <v>6.0105225393023683E-3</v>
      </c>
      <c r="BI2307" s="17">
        <v>6.2229185221790949E-4</v>
      </c>
      <c r="BJ2307" s="16">
        <v>0</v>
      </c>
      <c r="BK2307" s="16">
        <v>6.3623657445982121E-3</v>
      </c>
      <c r="BL2307" s="17">
        <v>0</v>
      </c>
      <c r="BM2307" s="16">
        <v>0.580946377094269</v>
      </c>
      <c r="BN2307" s="16">
        <v>6.3623657445982121E-3</v>
      </c>
      <c r="BO2307" s="17">
        <v>6.5871949365542924E-4</v>
      </c>
      <c r="BP2307" s="16">
        <v>0.41905362290573001</v>
      </c>
      <c r="BQ2307" s="16">
        <v>6.3623657445982121E-3</v>
      </c>
      <c r="BR2307" s="17">
        <v>4.751536478729832E-4</v>
      </c>
      <c r="BS2307" s="16">
        <v>0.28061123311617198</v>
      </c>
      <c r="BT2307" s="16">
        <v>4.5210667360263232E-2</v>
      </c>
      <c r="BU2307" s="17">
        <v>2.2609544185077527E-3</v>
      </c>
      <c r="BV2307" s="16">
        <v>0.3543859391411</v>
      </c>
      <c r="BW2307" s="16">
        <v>4.5210667360263232E-2</v>
      </c>
      <c r="BX2307" s="17">
        <v>2.8553755530747946E-3</v>
      </c>
      <c r="BY2307" s="16">
        <v>0.355381157685217</v>
      </c>
      <c r="BZ2307" s="16">
        <v>4.5210667360263232E-2</v>
      </c>
      <c r="CA2307" s="17">
        <v>2.8633942761305837E-3</v>
      </c>
      <c r="CB2307" s="16">
        <v>0</v>
      </c>
      <c r="CC2307" s="16">
        <v>2.3565378830786979E-2</v>
      </c>
      <c r="CD2307" s="17">
        <v>0</v>
      </c>
      <c r="CE2307" s="16">
        <v>0</v>
      </c>
      <c r="CF2307" s="16">
        <v>2.3565378830786979E-2</v>
      </c>
      <c r="CG2307" s="17">
        <v>0</v>
      </c>
      <c r="CH2307" s="16">
        <v>0</v>
      </c>
      <c r="CI2307" s="16">
        <v>2.3565378830786979E-2</v>
      </c>
      <c r="CJ2307" s="17">
        <v>0</v>
      </c>
      <c r="CK2307" s="16"/>
      <c r="CL2307" s="16"/>
      <c r="CM2307" s="17"/>
      <c r="CN2307" s="16">
        <v>0</v>
      </c>
      <c r="CO2307" s="16">
        <v>0.11799999999999997</v>
      </c>
      <c r="CP2307" s="17">
        <v>0</v>
      </c>
      <c r="CQ2307" s="16">
        <v>0</v>
      </c>
      <c r="CR2307" s="16">
        <v>0.11799999999999997</v>
      </c>
      <c r="CS2307" s="17">
        <v>0</v>
      </c>
      <c r="CT2307" s="16">
        <v>0</v>
      </c>
      <c r="CU2307" s="16">
        <v>0.11799999999999997</v>
      </c>
      <c r="CV2307" s="17">
        <v>0</v>
      </c>
      <c r="CW2307" s="16">
        <v>0</v>
      </c>
      <c r="CX2307" s="16">
        <v>3.7899535031559206E-3</v>
      </c>
      <c r="CY2307" s="17">
        <v>0</v>
      </c>
      <c r="CZ2307" s="16">
        <v>0</v>
      </c>
      <c r="DA2307" s="16">
        <v>3.7899535031559206E-3</v>
      </c>
      <c r="DB2307" s="17">
        <v>0</v>
      </c>
      <c r="DC2307" s="16">
        <v>0</v>
      </c>
      <c r="DD2307" s="16">
        <v>3.7899535031559206E-3</v>
      </c>
      <c r="DE2307" s="17">
        <v>0</v>
      </c>
      <c r="DF2307" s="14">
        <v>0</v>
      </c>
      <c r="DG2307" s="14">
        <v>0.99999999999999967</v>
      </c>
      <c r="DH2307" s="15">
        <v>0</v>
      </c>
      <c r="DI2307" s="14">
        <v>0</v>
      </c>
      <c r="DJ2307" s="14">
        <v>0.99999999999999967</v>
      </c>
      <c r="DK2307" s="15">
        <v>0</v>
      </c>
      <c r="DL2307" s="14">
        <v>0</v>
      </c>
      <c r="DM2307" s="14">
        <v>0.99999999999999967</v>
      </c>
      <c r="DN2307" s="15">
        <v>0</v>
      </c>
      <c r="DO2307" s="14">
        <v>0</v>
      </c>
      <c r="DP2307" s="14">
        <v>0.99999999999999967</v>
      </c>
      <c r="DQ2307" s="15">
        <v>0</v>
      </c>
      <c r="DR2307" s="82"/>
      <c r="DS2307" s="82"/>
      <c r="DT2307" s="15">
        <v>0</v>
      </c>
      <c r="DU2307" s="82"/>
      <c r="DV2307" s="82"/>
      <c r="DW2307" s="15">
        <v>0</v>
      </c>
      <c r="DX2307" s="82"/>
      <c r="DY2307" s="82"/>
      <c r="DZ2307" s="15">
        <v>0</v>
      </c>
      <c r="EA2307" s="109">
        <v>1</v>
      </c>
      <c r="EB2307" s="104">
        <v>0.65</v>
      </c>
      <c r="ED2307" s="109">
        <v>1</v>
      </c>
      <c r="EE2307" s="104">
        <v>0.65</v>
      </c>
      <c r="EG2307" s="109">
        <v>1</v>
      </c>
      <c r="EH2307" s="104">
        <v>0.65</v>
      </c>
      <c r="EJ2307" s="109">
        <v>1</v>
      </c>
      <c r="EK2307" s="104">
        <v>0.65</v>
      </c>
      <c r="EM2307" s="109">
        <v>1</v>
      </c>
      <c r="EN2307" s="104">
        <v>0.9</v>
      </c>
      <c r="EP2307" s="109">
        <v>1</v>
      </c>
      <c r="EQ2307" s="104">
        <v>0.9</v>
      </c>
      <c r="ES2307" s="109">
        <v>1</v>
      </c>
      <c r="ET2307" s="104">
        <v>0.9</v>
      </c>
    </row>
    <row r="2308" spans="1:150" x14ac:dyDescent="0.25">
      <c r="A2308" t="s">
        <v>1787</v>
      </c>
      <c r="B2308" s="93">
        <v>8.9842075280913299E-4</v>
      </c>
      <c r="C2308" s="13">
        <v>9.7184663807295202</v>
      </c>
      <c r="D2308" s="13">
        <v>1.4718536397211721</v>
      </c>
      <c r="E2308" s="13">
        <v>0</v>
      </c>
      <c r="F2308" s="13">
        <v>1.4718536397211721</v>
      </c>
      <c r="G2308" s="13">
        <v>8.0584236853219401E-2</v>
      </c>
      <c r="H2308" s="13">
        <v>2.7073393512080698E-2</v>
      </c>
      <c r="I2308" s="13">
        <v>4.4723618990646996E-3</v>
      </c>
      <c r="J2308" s="14">
        <v>0</v>
      </c>
      <c r="K2308" s="14">
        <v>0.98999999999999977</v>
      </c>
      <c r="L2308" s="15">
        <v>0</v>
      </c>
      <c r="M2308" s="14">
        <v>0</v>
      </c>
      <c r="N2308" s="14">
        <v>0.98999999999999977</v>
      </c>
      <c r="O2308" s="15">
        <v>0</v>
      </c>
      <c r="P2308" s="14">
        <v>0</v>
      </c>
      <c r="Q2308" s="14">
        <v>0.98999999999999977</v>
      </c>
      <c r="R2308" s="15">
        <v>0</v>
      </c>
      <c r="S2308" s="14">
        <v>0</v>
      </c>
      <c r="T2308" s="14">
        <v>0.98999999999999977</v>
      </c>
      <c r="U2308" s="15">
        <v>0</v>
      </c>
      <c r="V2308" s="16">
        <v>0</v>
      </c>
      <c r="W2308" s="16">
        <v>0.62052309648327797</v>
      </c>
      <c r="X2308" s="17">
        <v>0</v>
      </c>
      <c r="Y2308" s="16">
        <v>0</v>
      </c>
      <c r="Z2308" s="16">
        <v>0.62052309648327797</v>
      </c>
      <c r="AA2308" s="17">
        <v>0</v>
      </c>
      <c r="AB2308" s="16">
        <v>0</v>
      </c>
      <c r="AC2308" s="16">
        <v>0.62052309648327797</v>
      </c>
      <c r="AD2308" s="17">
        <v>0</v>
      </c>
      <c r="AE2308" s="16">
        <v>0</v>
      </c>
      <c r="AF2308" s="16">
        <v>0.62052309648327797</v>
      </c>
      <c r="AG2308" s="17">
        <v>0</v>
      </c>
      <c r="AH2308" s="13">
        <v>0</v>
      </c>
      <c r="AI2308" s="16">
        <v>1</v>
      </c>
      <c r="AJ2308" s="16">
        <v>1.3923386174559571E-2</v>
      </c>
      <c r="AK2308" s="17">
        <v>2.0493186618268953E-2</v>
      </c>
      <c r="AL2308" s="16">
        <v>0</v>
      </c>
      <c r="AM2308" s="16">
        <v>1.3923386174559571E-2</v>
      </c>
      <c r="AN2308" s="17">
        <v>0</v>
      </c>
      <c r="AO2308" s="16">
        <v>0</v>
      </c>
      <c r="AP2308" s="16">
        <v>1.3923386174559571E-2</v>
      </c>
      <c r="AQ2308" s="17">
        <v>0</v>
      </c>
      <c r="AR2308" s="16">
        <v>0</v>
      </c>
      <c r="AS2308" s="16">
        <v>1.4969164790288288E-3</v>
      </c>
      <c r="AT2308" s="17">
        <v>0</v>
      </c>
      <c r="AU2308" s="16">
        <v>0</v>
      </c>
      <c r="AV2308" s="16">
        <v>1.4969164790288288E-3</v>
      </c>
      <c r="AW2308" s="17">
        <v>0</v>
      </c>
      <c r="AX2308" s="16">
        <v>0</v>
      </c>
      <c r="AY2308" s="16">
        <v>1.4969164790288288E-3</v>
      </c>
      <c r="AZ2308" s="17">
        <v>0</v>
      </c>
      <c r="BA2308" s="16">
        <v>0</v>
      </c>
      <c r="BB2308" s="16">
        <v>3.7019042015175177E-3</v>
      </c>
      <c r="BC2308" s="17">
        <v>0</v>
      </c>
      <c r="BD2308" s="16">
        <v>0.12294597624661301</v>
      </c>
      <c r="BE2308" s="16">
        <v>3.7019042015175177E-3</v>
      </c>
      <c r="BF2308" s="17">
        <v>6.6989096713953276E-4</v>
      </c>
      <c r="BG2308" s="16">
        <v>0.53326303111460704</v>
      </c>
      <c r="BH2308" s="16">
        <v>3.7019042015175177E-3</v>
      </c>
      <c r="BI2308" s="17">
        <v>2.9055695725785416E-3</v>
      </c>
      <c r="BJ2308" s="16">
        <v>0.12294597624661301</v>
      </c>
      <c r="BK2308" s="16">
        <v>3.8544183611094658E-3</v>
      </c>
      <c r="BL2308" s="17">
        <v>6.9748969803852306E-4</v>
      </c>
      <c r="BM2308" s="16">
        <v>0.53326303111460704</v>
      </c>
      <c r="BN2308" s="16">
        <v>3.8544183611094658E-3</v>
      </c>
      <c r="BO2308" s="17">
        <v>3.025275669056159E-3</v>
      </c>
      <c r="BP2308" s="16">
        <v>0.34379099263877899</v>
      </c>
      <c r="BQ2308" s="16">
        <v>3.8544183611094658E-3</v>
      </c>
      <c r="BR2308" s="17">
        <v>1.9503743267123956E-3</v>
      </c>
      <c r="BS2308" s="16">
        <v>0.18291587264773801</v>
      </c>
      <c r="BT2308" s="16">
        <v>2.780902642949392E-2</v>
      </c>
      <c r="BU2308" s="17">
        <v>7.4868960671850221E-3</v>
      </c>
      <c r="BV2308" s="16">
        <v>0.11794507117520001</v>
      </c>
      <c r="BW2308" s="16">
        <v>2.780902642949392E-2</v>
      </c>
      <c r="BX2308" s="17">
        <v>4.8275880968845072E-3</v>
      </c>
      <c r="BY2308" s="16">
        <v>0</v>
      </c>
      <c r="BZ2308" s="16">
        <v>2.780902642949392E-2</v>
      </c>
      <c r="CA2308" s="17">
        <v>0</v>
      </c>
      <c r="CB2308" s="16">
        <v>0</v>
      </c>
      <c r="CC2308" s="16">
        <v>5.0266110456583711E-2</v>
      </c>
      <c r="CD2308" s="17">
        <v>0</v>
      </c>
      <c r="CE2308" s="16">
        <v>0</v>
      </c>
      <c r="CF2308" s="16">
        <v>5.0266110456583711E-2</v>
      </c>
      <c r="CG2308" s="17">
        <v>0</v>
      </c>
      <c r="CH2308" s="16">
        <v>0</v>
      </c>
      <c r="CI2308" s="16">
        <v>5.0266110456583711E-2</v>
      </c>
      <c r="CJ2308" s="17">
        <v>0</v>
      </c>
      <c r="CK2308" s="16"/>
      <c r="CL2308" s="16"/>
      <c r="CM2308" s="17"/>
      <c r="CN2308" s="16">
        <v>0</v>
      </c>
      <c r="CO2308" s="16">
        <v>0.11799999999999997</v>
      </c>
      <c r="CP2308" s="17">
        <v>0</v>
      </c>
      <c r="CQ2308" s="16">
        <v>2.7281013807857312E-2</v>
      </c>
      <c r="CR2308" s="16">
        <v>0.11799999999999997</v>
      </c>
      <c r="CS2308" s="17">
        <v>4.738131817268643E-3</v>
      </c>
      <c r="CT2308" s="16">
        <v>0</v>
      </c>
      <c r="CU2308" s="16">
        <v>0.11799999999999997</v>
      </c>
      <c r="CV2308" s="17">
        <v>0</v>
      </c>
      <c r="CW2308" s="16">
        <v>0.55555555555555558</v>
      </c>
      <c r="CX2308" s="16">
        <v>3.8682616861623258E-3</v>
      </c>
      <c r="CY2308" s="17">
        <v>3.1630639123177659E-3</v>
      </c>
      <c r="CZ2308" s="16">
        <v>0</v>
      </c>
      <c r="DA2308" s="16">
        <v>3.8682616861623258E-3</v>
      </c>
      <c r="DB2308" s="17">
        <v>0</v>
      </c>
      <c r="DC2308" s="16">
        <v>0</v>
      </c>
      <c r="DD2308" s="16">
        <v>3.8682616861623258E-3</v>
      </c>
      <c r="DE2308" s="17">
        <v>0</v>
      </c>
      <c r="DF2308" s="14">
        <v>0</v>
      </c>
      <c r="DG2308" s="14">
        <v>0.99999999999999978</v>
      </c>
      <c r="DH2308" s="15">
        <v>0</v>
      </c>
      <c r="DI2308" s="14">
        <v>0</v>
      </c>
      <c r="DJ2308" s="14">
        <v>0.99999999999999978</v>
      </c>
      <c r="DK2308" s="15">
        <v>0</v>
      </c>
      <c r="DL2308" s="14">
        <v>0</v>
      </c>
      <c r="DM2308" s="14">
        <v>0.99999999999999978</v>
      </c>
      <c r="DN2308" s="15">
        <v>0</v>
      </c>
      <c r="DO2308" s="14">
        <v>0</v>
      </c>
      <c r="DP2308" s="14">
        <v>0.99999999999999978</v>
      </c>
      <c r="DQ2308" s="15">
        <v>0</v>
      </c>
      <c r="DR2308" s="82"/>
      <c r="DS2308" s="82"/>
      <c r="DT2308" s="15">
        <v>0</v>
      </c>
      <c r="DU2308" s="82"/>
      <c r="DV2308" s="82"/>
      <c r="DW2308" s="15">
        <v>0</v>
      </c>
      <c r="DX2308" s="82"/>
      <c r="DY2308" s="82"/>
      <c r="DZ2308" s="15">
        <v>0</v>
      </c>
      <c r="EA2308" s="109">
        <v>1</v>
      </c>
      <c r="EB2308" s="104">
        <v>0.65</v>
      </c>
      <c r="ED2308" s="109">
        <v>1</v>
      </c>
      <c r="EE2308" s="104">
        <v>0.65</v>
      </c>
      <c r="EG2308" s="109">
        <v>1</v>
      </c>
      <c r="EH2308" s="104">
        <v>0.65</v>
      </c>
      <c r="EJ2308" s="109">
        <v>1</v>
      </c>
      <c r="EK2308" s="104">
        <v>0.65</v>
      </c>
      <c r="EM2308" s="109">
        <v>1</v>
      </c>
      <c r="EN2308" s="104">
        <v>0.9</v>
      </c>
      <c r="EP2308" s="109">
        <v>1</v>
      </c>
      <c r="EQ2308" s="104">
        <v>0.9</v>
      </c>
      <c r="ES2308" s="109">
        <v>1</v>
      </c>
      <c r="ET2308" s="104">
        <v>0.9</v>
      </c>
    </row>
    <row r="2309" spans="1:150" x14ac:dyDescent="0.25">
      <c r="A2309" t="s">
        <v>1799</v>
      </c>
      <c r="B2309" s="93">
        <v>8.8553781824884904E-4</v>
      </c>
      <c r="C2309" s="13">
        <v>0.449620540351165</v>
      </c>
      <c r="D2309" s="13">
        <v>9.6415233194280289E-2</v>
      </c>
      <c r="E2309" s="13">
        <v>0</v>
      </c>
      <c r="F2309" s="13">
        <v>9.6415233194280289E-2</v>
      </c>
      <c r="G2309" s="13">
        <v>4.2121468545492941E-3</v>
      </c>
      <c r="H2309" s="13">
        <v>2.6280755566877004E-3</v>
      </c>
      <c r="I2309" s="13">
        <v>5.0496399893461578E-4</v>
      </c>
      <c r="J2309" s="14">
        <v>0</v>
      </c>
      <c r="K2309" s="14">
        <v>0.99</v>
      </c>
      <c r="L2309" s="15">
        <v>0</v>
      </c>
      <c r="M2309" s="14">
        <v>0</v>
      </c>
      <c r="N2309" s="14">
        <v>0.99</v>
      </c>
      <c r="O2309" s="15">
        <v>0</v>
      </c>
      <c r="P2309" s="14">
        <v>0</v>
      </c>
      <c r="Q2309" s="14">
        <v>0.99</v>
      </c>
      <c r="R2309" s="15">
        <v>0</v>
      </c>
      <c r="S2309" s="14">
        <v>0</v>
      </c>
      <c r="T2309" s="14">
        <v>0.99</v>
      </c>
      <c r="U2309" s="15">
        <v>0</v>
      </c>
      <c r="V2309" s="16">
        <v>0</v>
      </c>
      <c r="W2309" s="16">
        <v>0.63512377563038402</v>
      </c>
      <c r="X2309" s="17">
        <v>0</v>
      </c>
      <c r="Y2309" s="16">
        <v>0</v>
      </c>
      <c r="Z2309" s="16">
        <v>0.63512377563038402</v>
      </c>
      <c r="AA2309" s="17">
        <v>0</v>
      </c>
      <c r="AB2309" s="16">
        <v>0</v>
      </c>
      <c r="AC2309" s="16">
        <v>0.63512377563038402</v>
      </c>
      <c r="AD2309" s="17">
        <v>0</v>
      </c>
      <c r="AE2309" s="16">
        <v>0</v>
      </c>
      <c r="AF2309" s="16">
        <v>0.63512377563038402</v>
      </c>
      <c r="AG2309" s="17">
        <v>0</v>
      </c>
      <c r="AH2309" s="13">
        <v>0</v>
      </c>
      <c r="AI2309" s="16">
        <v>0</v>
      </c>
      <c r="AJ2309" s="16">
        <v>2.0721904182942882E-2</v>
      </c>
      <c r="AK2309" s="17">
        <v>0</v>
      </c>
      <c r="AL2309" s="16">
        <v>0</v>
      </c>
      <c r="AM2309" s="16">
        <v>2.0721904182942882E-2</v>
      </c>
      <c r="AN2309" s="17">
        <v>0</v>
      </c>
      <c r="AO2309" s="16">
        <v>0</v>
      </c>
      <c r="AP2309" s="16">
        <v>2.0721904182942882E-2</v>
      </c>
      <c r="AQ2309" s="17">
        <v>0</v>
      </c>
      <c r="AR2309" s="16">
        <v>0</v>
      </c>
      <c r="AS2309" s="16">
        <v>2.1932239989561324E-3</v>
      </c>
      <c r="AT2309" s="17">
        <v>0</v>
      </c>
      <c r="AU2309" s="16">
        <v>0</v>
      </c>
      <c r="AV2309" s="16">
        <v>2.1932239989561324E-3</v>
      </c>
      <c r="AW2309" s="17">
        <v>0</v>
      </c>
      <c r="AX2309" s="16">
        <v>0</v>
      </c>
      <c r="AY2309" s="16">
        <v>2.1932239989561324E-3</v>
      </c>
      <c r="AZ2309" s="17">
        <v>0</v>
      </c>
      <c r="BA2309" s="16">
        <v>0</v>
      </c>
      <c r="BB2309" s="16">
        <v>5.4822006456756896E-3</v>
      </c>
      <c r="BC2309" s="17">
        <v>0</v>
      </c>
      <c r="BD2309" s="16">
        <v>0</v>
      </c>
      <c r="BE2309" s="16">
        <v>5.4822006456756896E-3</v>
      </c>
      <c r="BF2309" s="17">
        <v>0</v>
      </c>
      <c r="BG2309" s="16">
        <v>0.30391134932374397</v>
      </c>
      <c r="BH2309" s="16">
        <v>5.4822006456756896E-3</v>
      </c>
      <c r="BI2309" s="17">
        <v>1.6063770883593433E-4</v>
      </c>
      <c r="BJ2309" s="16">
        <v>0</v>
      </c>
      <c r="BK2309" s="16">
        <v>5.6283726050265241E-3</v>
      </c>
      <c r="BL2309" s="17">
        <v>0</v>
      </c>
      <c r="BM2309" s="16">
        <v>0.30391134932374397</v>
      </c>
      <c r="BN2309" s="16">
        <v>5.6283726050265241E-3</v>
      </c>
      <c r="BO2309" s="17">
        <v>1.6492079334228102E-4</v>
      </c>
      <c r="BP2309" s="16">
        <v>0.64963184815628505</v>
      </c>
      <c r="BQ2309" s="16">
        <v>5.6283726050265241E-3</v>
      </c>
      <c r="BR2309" s="17">
        <v>3.5252977559655857E-4</v>
      </c>
      <c r="BS2309" s="16">
        <v>0.19804505117972399</v>
      </c>
      <c r="BT2309" s="16">
        <v>4.0896813410764968E-2</v>
      </c>
      <c r="BU2309" s="17">
        <v>7.8090664899318791E-4</v>
      </c>
      <c r="BV2309" s="16">
        <v>0</v>
      </c>
      <c r="BW2309" s="16">
        <v>4.0896813410764968E-2</v>
      </c>
      <c r="BX2309" s="17">
        <v>0</v>
      </c>
      <c r="BY2309" s="16">
        <v>0.35783756507678899</v>
      </c>
      <c r="BZ2309" s="16">
        <v>4.0896813410764968E-2</v>
      </c>
      <c r="CA2309" s="17">
        <v>1.4109806438657739E-3</v>
      </c>
      <c r="CB2309" s="16">
        <v>0</v>
      </c>
      <c r="CC2309" s="16">
        <v>2.9529483209972725E-2</v>
      </c>
      <c r="CD2309" s="17">
        <v>0</v>
      </c>
      <c r="CE2309" s="16">
        <v>0</v>
      </c>
      <c r="CF2309" s="16">
        <v>2.9529483209972725E-2</v>
      </c>
      <c r="CG2309" s="17">
        <v>0</v>
      </c>
      <c r="CH2309" s="16">
        <v>0</v>
      </c>
      <c r="CI2309" s="16">
        <v>2.9529483209972725E-2</v>
      </c>
      <c r="CJ2309" s="17">
        <v>0</v>
      </c>
      <c r="CK2309" s="16"/>
      <c r="CL2309" s="16"/>
      <c r="CM2309" s="17"/>
      <c r="CN2309" s="16">
        <v>0</v>
      </c>
      <c r="CO2309" s="16">
        <v>0.11799999999999999</v>
      </c>
      <c r="CP2309" s="17">
        <v>0</v>
      </c>
      <c r="CQ2309" s="16">
        <v>0.30897858131033207</v>
      </c>
      <c r="CR2309" s="16">
        <v>0.11799999999999999</v>
      </c>
      <c r="CS2309" s="17">
        <v>3.5152485523506794E-3</v>
      </c>
      <c r="CT2309" s="16">
        <v>0</v>
      </c>
      <c r="CU2309" s="16">
        <v>0.11799999999999999</v>
      </c>
      <c r="CV2309" s="17">
        <v>0</v>
      </c>
      <c r="CW2309" s="16">
        <v>0</v>
      </c>
      <c r="CX2309" s="16">
        <v>3.7876144234188307E-3</v>
      </c>
      <c r="CY2309" s="17">
        <v>0</v>
      </c>
      <c r="CZ2309" s="16">
        <v>0</v>
      </c>
      <c r="DA2309" s="16">
        <v>3.7876144234188307E-3</v>
      </c>
      <c r="DB2309" s="17">
        <v>0</v>
      </c>
      <c r="DC2309" s="16">
        <v>0</v>
      </c>
      <c r="DD2309" s="16">
        <v>3.7876144234188307E-3</v>
      </c>
      <c r="DE2309" s="17">
        <v>0</v>
      </c>
      <c r="DF2309" s="14">
        <v>0</v>
      </c>
      <c r="DG2309" s="14">
        <v>1</v>
      </c>
      <c r="DH2309" s="15">
        <v>0</v>
      </c>
      <c r="DI2309" s="14">
        <v>0</v>
      </c>
      <c r="DJ2309" s="14">
        <v>1</v>
      </c>
      <c r="DK2309" s="15">
        <v>0</v>
      </c>
      <c r="DL2309" s="14">
        <v>0</v>
      </c>
      <c r="DM2309" s="14">
        <v>1</v>
      </c>
      <c r="DN2309" s="15">
        <v>0</v>
      </c>
      <c r="DO2309" s="14">
        <v>0</v>
      </c>
      <c r="DP2309" s="14">
        <v>1</v>
      </c>
      <c r="DQ2309" s="15">
        <v>0</v>
      </c>
      <c r="DR2309" s="82"/>
      <c r="DS2309" s="82"/>
      <c r="DT2309" s="15">
        <v>0</v>
      </c>
      <c r="DU2309" s="82"/>
      <c r="DV2309" s="82"/>
      <c r="DW2309" s="15">
        <v>0</v>
      </c>
      <c r="DX2309" s="82"/>
      <c r="DY2309" s="82"/>
      <c r="DZ2309" s="15">
        <v>2.3546699999999999E-5</v>
      </c>
      <c r="EA2309" s="109">
        <v>1</v>
      </c>
      <c r="EB2309" s="104">
        <v>0.65</v>
      </c>
      <c r="ED2309" s="109">
        <v>1</v>
      </c>
      <c r="EE2309" s="104">
        <v>0.65</v>
      </c>
      <c r="EG2309" s="109">
        <v>1</v>
      </c>
      <c r="EH2309" s="104">
        <v>0.65</v>
      </c>
      <c r="EJ2309" s="109">
        <v>1</v>
      </c>
      <c r="EK2309" s="104">
        <v>0.65</v>
      </c>
      <c r="EM2309" s="109">
        <v>1</v>
      </c>
      <c r="EN2309" s="104">
        <v>0.9</v>
      </c>
      <c r="EP2309" s="109">
        <v>1</v>
      </c>
      <c r="EQ2309" s="104">
        <v>0.9</v>
      </c>
      <c r="ES2309" s="109">
        <v>1</v>
      </c>
      <c r="ET2309" s="104">
        <v>0.9</v>
      </c>
    </row>
    <row r="2310" spans="1:150" x14ac:dyDescent="0.25">
      <c r="A2310" t="s">
        <v>1829</v>
      </c>
      <c r="B2310" s="93">
        <v>8.5615246198765603E-4</v>
      </c>
      <c r="C2310" s="13">
        <v>0.58954386866697395</v>
      </c>
      <c r="D2310" s="13">
        <v>0.29275595873060067</v>
      </c>
      <c r="E2310" s="13">
        <v>0</v>
      </c>
      <c r="F2310" s="13">
        <v>0.29275595873060067</v>
      </c>
      <c r="G2310" s="13">
        <v>1.6513433102503153E-2</v>
      </c>
      <c r="H2310" s="13">
        <v>4.7489282494794097E-3</v>
      </c>
      <c r="I2310" s="13">
        <v>1.0406193941381256E-3</v>
      </c>
      <c r="J2310" s="14">
        <v>0</v>
      </c>
      <c r="K2310" s="14">
        <v>0.99</v>
      </c>
      <c r="L2310" s="15">
        <v>0</v>
      </c>
      <c r="M2310" s="14">
        <v>0</v>
      </c>
      <c r="N2310" s="14">
        <v>0.99</v>
      </c>
      <c r="O2310" s="15">
        <v>0</v>
      </c>
      <c r="P2310" s="14">
        <v>0</v>
      </c>
      <c r="Q2310" s="14">
        <v>0.99</v>
      </c>
      <c r="R2310" s="15">
        <v>0</v>
      </c>
      <c r="S2310" s="14">
        <v>0</v>
      </c>
      <c r="T2310" s="14">
        <v>0.99</v>
      </c>
      <c r="U2310" s="15">
        <v>0</v>
      </c>
      <c r="V2310" s="16">
        <v>0</v>
      </c>
      <c r="W2310" s="16">
        <v>0.62546924790623271</v>
      </c>
      <c r="X2310" s="17">
        <v>0</v>
      </c>
      <c r="Y2310" s="16">
        <v>0</v>
      </c>
      <c r="Z2310" s="16">
        <v>0.62546924790623271</v>
      </c>
      <c r="AA2310" s="17">
        <v>0</v>
      </c>
      <c r="AB2310" s="16">
        <v>0</v>
      </c>
      <c r="AC2310" s="16">
        <v>0.62546924790623271</v>
      </c>
      <c r="AD2310" s="17">
        <v>0</v>
      </c>
      <c r="AE2310" s="16">
        <v>0</v>
      </c>
      <c r="AF2310" s="16">
        <v>0.62546924790623271</v>
      </c>
      <c r="AG2310" s="17">
        <v>0</v>
      </c>
      <c r="AH2310" s="13">
        <v>0</v>
      </c>
      <c r="AI2310" s="16">
        <v>0</v>
      </c>
      <c r="AJ2310" s="16">
        <v>1.2412725727667473E-2</v>
      </c>
      <c r="AK2310" s="17">
        <v>0</v>
      </c>
      <c r="AL2310" s="16">
        <v>0</v>
      </c>
      <c r="AM2310" s="16">
        <v>1.2412725727667473E-2</v>
      </c>
      <c r="AN2310" s="17">
        <v>0</v>
      </c>
      <c r="AO2310" s="16">
        <v>0</v>
      </c>
      <c r="AP2310" s="16">
        <v>1.2412725727667473E-2</v>
      </c>
      <c r="AQ2310" s="17">
        <v>0</v>
      </c>
      <c r="AR2310" s="16">
        <v>0</v>
      </c>
      <c r="AS2310" s="16">
        <v>1.3380514310401652E-3</v>
      </c>
      <c r="AT2310" s="17">
        <v>0</v>
      </c>
      <c r="AU2310" s="16">
        <v>0</v>
      </c>
      <c r="AV2310" s="16">
        <v>1.3380514310401652E-3</v>
      </c>
      <c r="AW2310" s="17">
        <v>0</v>
      </c>
      <c r="AX2310" s="16">
        <v>0</v>
      </c>
      <c r="AY2310" s="16">
        <v>1.3380514310401652E-3</v>
      </c>
      <c r="AZ2310" s="17">
        <v>0</v>
      </c>
      <c r="BA2310" s="16">
        <v>0</v>
      </c>
      <c r="BB2310" s="16">
        <v>3.2196524739598743E-3</v>
      </c>
      <c r="BC2310" s="17">
        <v>0</v>
      </c>
      <c r="BD2310" s="16">
        <v>0</v>
      </c>
      <c r="BE2310" s="16">
        <v>3.2196524739598743E-3</v>
      </c>
      <c r="BF2310" s="17">
        <v>0</v>
      </c>
      <c r="BG2310" s="16">
        <v>6.7736932022459506E-2</v>
      </c>
      <c r="BH2310" s="16">
        <v>3.2196524739598743E-3</v>
      </c>
      <c r="BI2310" s="17">
        <v>6.3846965754692835E-5</v>
      </c>
      <c r="BJ2310" s="16">
        <v>0</v>
      </c>
      <c r="BK2310" s="16">
        <v>3.280082334567939E-3</v>
      </c>
      <c r="BL2310" s="17">
        <v>0</v>
      </c>
      <c r="BM2310" s="16">
        <v>6.7736932022459506E-2</v>
      </c>
      <c r="BN2310" s="16">
        <v>3.280082334567939E-3</v>
      </c>
      <c r="BO2310" s="17">
        <v>6.5045313486943162E-5</v>
      </c>
      <c r="BP2310" s="16">
        <v>0.93226306797753999</v>
      </c>
      <c r="BQ2310" s="16">
        <v>3.280082334567939E-3</v>
      </c>
      <c r="BR2310" s="17">
        <v>8.9521833508480022E-4</v>
      </c>
      <c r="BS2310" s="16">
        <v>0.60763841718343004</v>
      </c>
      <c r="BT2310" s="16">
        <v>2.3930142170055877E-2</v>
      </c>
      <c r="BU2310" s="17">
        <v>4.2569274240991974E-3</v>
      </c>
      <c r="BV2310" s="16">
        <v>0</v>
      </c>
      <c r="BW2310" s="16">
        <v>2.3930142170055877E-2</v>
      </c>
      <c r="BX2310" s="17">
        <v>0</v>
      </c>
      <c r="BY2310" s="16">
        <v>0</v>
      </c>
      <c r="BZ2310" s="16">
        <v>2.3930142170055877E-2</v>
      </c>
      <c r="CA2310" s="17">
        <v>0</v>
      </c>
      <c r="CB2310" s="16">
        <v>0</v>
      </c>
      <c r="CC2310" s="16">
        <v>4.6905461515456791E-2</v>
      </c>
      <c r="CD2310" s="17">
        <v>0</v>
      </c>
      <c r="CE2310" s="16">
        <v>0</v>
      </c>
      <c r="CF2310" s="16">
        <v>4.6905461515456791E-2</v>
      </c>
      <c r="CG2310" s="17">
        <v>0</v>
      </c>
      <c r="CH2310" s="16">
        <v>0</v>
      </c>
      <c r="CI2310" s="16">
        <v>4.6905461515456791E-2</v>
      </c>
      <c r="CJ2310" s="17">
        <v>0</v>
      </c>
      <c r="CK2310" s="16"/>
      <c r="CL2310" s="16"/>
      <c r="CM2310" s="17"/>
      <c r="CN2310" s="16">
        <v>0</v>
      </c>
      <c r="CO2310" s="16">
        <v>0.11800000000000002</v>
      </c>
      <c r="CP2310" s="17">
        <v>0</v>
      </c>
      <c r="CQ2310" s="16">
        <v>0.34999912845033793</v>
      </c>
      <c r="CR2310" s="16">
        <v>0.11800000000000002</v>
      </c>
      <c r="CS2310" s="17">
        <v>1.2090790987713696E-2</v>
      </c>
      <c r="CT2310" s="16">
        <v>0</v>
      </c>
      <c r="CU2310" s="16">
        <v>0.11800000000000002</v>
      </c>
      <c r="CV2310" s="17">
        <v>0</v>
      </c>
      <c r="CW2310" s="16">
        <v>0</v>
      </c>
      <c r="CX2310" s="16">
        <v>3.8586601252313291E-3</v>
      </c>
      <c r="CY2310" s="17">
        <v>0</v>
      </c>
      <c r="CZ2310" s="16">
        <v>0</v>
      </c>
      <c r="DA2310" s="16">
        <v>3.8586601252313291E-3</v>
      </c>
      <c r="DB2310" s="17">
        <v>0</v>
      </c>
      <c r="DC2310" s="16">
        <v>0</v>
      </c>
      <c r="DD2310" s="16">
        <v>3.8586601252313291E-3</v>
      </c>
      <c r="DE2310" s="17">
        <v>0</v>
      </c>
      <c r="DF2310" s="14">
        <v>0</v>
      </c>
      <c r="DG2310" s="14">
        <v>1</v>
      </c>
      <c r="DH2310" s="15">
        <v>0</v>
      </c>
      <c r="DI2310" s="14">
        <v>0</v>
      </c>
      <c r="DJ2310" s="14">
        <v>1</v>
      </c>
      <c r="DK2310" s="15">
        <v>0</v>
      </c>
      <c r="DL2310" s="14">
        <v>0</v>
      </c>
      <c r="DM2310" s="14">
        <v>1</v>
      </c>
      <c r="DN2310" s="15">
        <v>0</v>
      </c>
      <c r="DO2310" s="14">
        <v>0</v>
      </c>
      <c r="DP2310" s="14">
        <v>1</v>
      </c>
      <c r="DQ2310" s="15">
        <v>0</v>
      </c>
      <c r="DR2310" s="82"/>
      <c r="DS2310" s="82"/>
      <c r="DT2310" s="15">
        <v>0</v>
      </c>
      <c r="DU2310" s="82"/>
      <c r="DV2310" s="82"/>
      <c r="DW2310" s="15">
        <v>0</v>
      </c>
      <c r="DX2310" s="82"/>
      <c r="DY2310" s="82"/>
      <c r="DZ2310" s="15">
        <v>0</v>
      </c>
      <c r="EA2310" s="109">
        <v>1</v>
      </c>
      <c r="EB2310" s="104">
        <v>0.65</v>
      </c>
      <c r="ED2310" s="109">
        <v>1</v>
      </c>
      <c r="EE2310" s="104">
        <v>0.65</v>
      </c>
      <c r="EG2310" s="109">
        <v>1</v>
      </c>
      <c r="EH2310" s="104">
        <v>0.65</v>
      </c>
      <c r="EJ2310" s="109">
        <v>1</v>
      </c>
      <c r="EK2310" s="104">
        <v>0.65</v>
      </c>
      <c r="EM2310" s="109">
        <v>1</v>
      </c>
      <c r="EN2310" s="104">
        <v>0.9</v>
      </c>
      <c r="EP2310" s="109">
        <v>1</v>
      </c>
      <c r="EQ2310" s="104">
        <v>0.9</v>
      </c>
      <c r="ES2310" s="109">
        <v>1</v>
      </c>
      <c r="ET2310" s="104">
        <v>0.9</v>
      </c>
    </row>
    <row r="2311" spans="1:150" x14ac:dyDescent="0.25">
      <c r="A2311" t="s">
        <v>1834</v>
      </c>
      <c r="B2311" s="93">
        <v>8.4814206561624798E-4</v>
      </c>
      <c r="C2311" s="13">
        <v>3.9313130277728501</v>
      </c>
      <c r="D2311" s="13">
        <v>0.3535031229522842</v>
      </c>
      <c r="E2311" s="13">
        <v>0</v>
      </c>
      <c r="F2311" s="13">
        <v>0.3535031229522842</v>
      </c>
      <c r="G2311" s="13">
        <v>1.7358883708540648E-2</v>
      </c>
      <c r="H2311" s="13">
        <v>7.8678649933047167E-3</v>
      </c>
      <c r="I2311" s="13">
        <v>1.7041236161233629E-3</v>
      </c>
      <c r="J2311" s="14">
        <v>0</v>
      </c>
      <c r="K2311" s="14">
        <v>0.9900000000000001</v>
      </c>
      <c r="L2311" s="15">
        <v>0</v>
      </c>
      <c r="M2311" s="14">
        <v>0</v>
      </c>
      <c r="N2311" s="14">
        <v>0.9900000000000001</v>
      </c>
      <c r="O2311" s="15">
        <v>0</v>
      </c>
      <c r="P2311" s="14">
        <v>0</v>
      </c>
      <c r="Q2311" s="14">
        <v>0.9900000000000001</v>
      </c>
      <c r="R2311" s="15">
        <v>0</v>
      </c>
      <c r="S2311" s="14">
        <v>0</v>
      </c>
      <c r="T2311" s="14">
        <v>0.9900000000000001</v>
      </c>
      <c r="U2311" s="15">
        <v>0</v>
      </c>
      <c r="V2311" s="16">
        <v>0</v>
      </c>
      <c r="W2311" s="16">
        <v>0.63000053355156527</v>
      </c>
      <c r="X2311" s="17">
        <v>0</v>
      </c>
      <c r="Y2311" s="16">
        <v>0</v>
      </c>
      <c r="Z2311" s="16">
        <v>0.63000053355156527</v>
      </c>
      <c r="AA2311" s="17">
        <v>0</v>
      </c>
      <c r="AB2311" s="16">
        <v>0</v>
      </c>
      <c r="AC2311" s="16">
        <v>0.63000053355156527</v>
      </c>
      <c r="AD2311" s="17">
        <v>0</v>
      </c>
      <c r="AE2311" s="16">
        <v>0</v>
      </c>
      <c r="AF2311" s="16">
        <v>0.63000053355156527</v>
      </c>
      <c r="AG2311" s="17">
        <v>0</v>
      </c>
      <c r="AH2311" s="13">
        <v>0</v>
      </c>
      <c r="AI2311" s="16">
        <v>0</v>
      </c>
      <c r="AJ2311" s="16">
        <v>1.5766418428346585E-2</v>
      </c>
      <c r="AK2311" s="17">
        <v>0</v>
      </c>
      <c r="AL2311" s="16">
        <v>0</v>
      </c>
      <c r="AM2311" s="16">
        <v>1.5766418428346585E-2</v>
      </c>
      <c r="AN2311" s="17">
        <v>0</v>
      </c>
      <c r="AO2311" s="16">
        <v>0</v>
      </c>
      <c r="AP2311" s="16">
        <v>1.5766418428346585E-2</v>
      </c>
      <c r="AQ2311" s="17">
        <v>0</v>
      </c>
      <c r="AR2311" s="16">
        <v>0</v>
      </c>
      <c r="AS2311" s="16">
        <v>1.7406036058046704E-3</v>
      </c>
      <c r="AT2311" s="17">
        <v>0</v>
      </c>
      <c r="AU2311" s="16">
        <v>0</v>
      </c>
      <c r="AV2311" s="16">
        <v>1.7406036058046704E-3</v>
      </c>
      <c r="AW2311" s="17">
        <v>0</v>
      </c>
      <c r="AX2311" s="16">
        <v>0</v>
      </c>
      <c r="AY2311" s="16">
        <v>1.7406036058046704E-3</v>
      </c>
      <c r="AZ2311" s="17">
        <v>0</v>
      </c>
      <c r="BA2311" s="16">
        <v>0</v>
      </c>
      <c r="BB2311" s="16">
        <v>4.4239704939784824E-3</v>
      </c>
      <c r="BC2311" s="17">
        <v>0</v>
      </c>
      <c r="BD2311" s="16">
        <v>0</v>
      </c>
      <c r="BE2311" s="16">
        <v>4.4239704939784824E-3</v>
      </c>
      <c r="BF2311" s="17">
        <v>0</v>
      </c>
      <c r="BG2311" s="16">
        <v>0.10904014519703301</v>
      </c>
      <c r="BH2311" s="16">
        <v>4.4239704939784824E-3</v>
      </c>
      <c r="BI2311" s="17">
        <v>1.7052650758347381E-4</v>
      </c>
      <c r="BJ2311" s="16">
        <v>0</v>
      </c>
      <c r="BK2311" s="16">
        <v>4.5641448023905984E-3</v>
      </c>
      <c r="BL2311" s="17">
        <v>0</v>
      </c>
      <c r="BM2311" s="16">
        <v>0.10904014519703301</v>
      </c>
      <c r="BN2311" s="16">
        <v>4.5641448023905984E-3</v>
      </c>
      <c r="BO2311" s="17">
        <v>1.7592967094068475E-4</v>
      </c>
      <c r="BP2311" s="16">
        <v>0.88470794772744299</v>
      </c>
      <c r="BQ2311" s="16">
        <v>4.5641448023905984E-3</v>
      </c>
      <c r="BR2311" s="17">
        <v>1.4274226968521379E-3</v>
      </c>
      <c r="BS2311" s="16">
        <v>0.27125521586469897</v>
      </c>
      <c r="BT2311" s="16">
        <v>3.3105247064694303E-2</v>
      </c>
      <c r="BU2311" s="17">
        <v>3.174447770882259E-3</v>
      </c>
      <c r="BV2311" s="16">
        <v>0</v>
      </c>
      <c r="BW2311" s="16">
        <v>3.3105247064694303E-2</v>
      </c>
      <c r="BX2311" s="17">
        <v>0</v>
      </c>
      <c r="BY2311" s="16">
        <v>0</v>
      </c>
      <c r="BZ2311" s="16">
        <v>3.3105247064694303E-2</v>
      </c>
      <c r="CA2311" s="17">
        <v>0</v>
      </c>
      <c r="CB2311" s="16">
        <v>0</v>
      </c>
      <c r="CC2311" s="16">
        <v>3.7446414397913685E-2</v>
      </c>
      <c r="CD2311" s="17">
        <v>0</v>
      </c>
      <c r="CE2311" s="16">
        <v>0</v>
      </c>
      <c r="CF2311" s="16">
        <v>3.7446414397913685E-2</v>
      </c>
      <c r="CG2311" s="17">
        <v>0</v>
      </c>
      <c r="CH2311" s="16">
        <v>0</v>
      </c>
      <c r="CI2311" s="16">
        <v>3.7446414397913685E-2</v>
      </c>
      <c r="CJ2311" s="17">
        <v>0</v>
      </c>
      <c r="CK2311" s="16"/>
      <c r="CL2311" s="16"/>
      <c r="CM2311" s="17"/>
      <c r="CN2311" s="16">
        <v>0</v>
      </c>
      <c r="CO2311" s="16">
        <v>0.11799999999999999</v>
      </c>
      <c r="CP2311" s="17">
        <v>0</v>
      </c>
      <c r="CQ2311" s="16">
        <v>0.35</v>
      </c>
      <c r="CR2311" s="16">
        <v>0.11799999999999999</v>
      </c>
      <c r="CS2311" s="17">
        <v>1.4599678977929336E-2</v>
      </c>
      <c r="CT2311" s="16">
        <v>0</v>
      </c>
      <c r="CU2311" s="16">
        <v>0.11799999999999999</v>
      </c>
      <c r="CV2311" s="17">
        <v>0</v>
      </c>
      <c r="CW2311" s="16">
        <v>0</v>
      </c>
      <c r="CX2311" s="16">
        <v>3.8187256055472307E-3</v>
      </c>
      <c r="CY2311" s="17">
        <v>0</v>
      </c>
      <c r="CZ2311" s="16">
        <v>0</v>
      </c>
      <c r="DA2311" s="16">
        <v>3.8187256055472307E-3</v>
      </c>
      <c r="DB2311" s="17">
        <v>0</v>
      </c>
      <c r="DC2311" s="16">
        <v>0</v>
      </c>
      <c r="DD2311" s="16">
        <v>3.8187256055472307E-3</v>
      </c>
      <c r="DE2311" s="17">
        <v>0</v>
      </c>
      <c r="DF2311" s="14">
        <v>0</v>
      </c>
      <c r="DG2311" s="14">
        <v>1.0000000000000002</v>
      </c>
      <c r="DH2311" s="15">
        <v>0</v>
      </c>
      <c r="DI2311" s="14">
        <v>0</v>
      </c>
      <c r="DJ2311" s="14">
        <v>1.0000000000000002</v>
      </c>
      <c r="DK2311" s="15">
        <v>0</v>
      </c>
      <c r="DL2311" s="14">
        <v>0</v>
      </c>
      <c r="DM2311" s="14">
        <v>1.0000000000000002</v>
      </c>
      <c r="DN2311" s="15">
        <v>0</v>
      </c>
      <c r="DO2311" s="14">
        <v>0</v>
      </c>
      <c r="DP2311" s="14">
        <v>1.0000000000000002</v>
      </c>
      <c r="DQ2311" s="15">
        <v>0</v>
      </c>
      <c r="DR2311" s="82"/>
      <c r="DS2311" s="82"/>
      <c r="DT2311" s="15">
        <v>0</v>
      </c>
      <c r="DU2311" s="82"/>
      <c r="DV2311" s="82"/>
      <c r="DW2311" s="15">
        <v>0</v>
      </c>
      <c r="DX2311" s="82"/>
      <c r="DY2311" s="82"/>
      <c r="DZ2311" s="15">
        <v>0</v>
      </c>
      <c r="EA2311" s="109">
        <v>1</v>
      </c>
      <c r="EB2311" s="104">
        <v>0.65</v>
      </c>
      <c r="ED2311" s="109">
        <v>1</v>
      </c>
      <c r="EE2311" s="104">
        <v>0.65</v>
      </c>
      <c r="EG2311" s="109">
        <v>1</v>
      </c>
      <c r="EH2311" s="104">
        <v>0.65</v>
      </c>
      <c r="EJ2311" s="109">
        <v>1</v>
      </c>
      <c r="EK2311" s="104">
        <v>0.65</v>
      </c>
      <c r="EM2311" s="109">
        <v>1</v>
      </c>
      <c r="EN2311" s="104">
        <v>0.9</v>
      </c>
      <c r="EP2311" s="109">
        <v>1</v>
      </c>
      <c r="EQ2311" s="104">
        <v>0.9</v>
      </c>
      <c r="ES2311" s="109">
        <v>1</v>
      </c>
      <c r="ET2311" s="104">
        <v>0.9</v>
      </c>
    </row>
    <row r="2312" spans="1:150" x14ac:dyDescent="0.25">
      <c r="A2312" t="s">
        <v>1860</v>
      </c>
      <c r="B2312" s="93">
        <v>8.1533088814467105E-4</v>
      </c>
      <c r="C2312" s="13">
        <v>2.9924693912879899E-2</v>
      </c>
      <c r="D2312" s="13">
        <v>4.1611536508383068E-3</v>
      </c>
      <c r="E2312" s="13">
        <v>0</v>
      </c>
      <c r="F2312" s="13">
        <v>4.1611536508383068E-3</v>
      </c>
      <c r="G2312" s="13">
        <v>1.1800538734244736E-4</v>
      </c>
      <c r="H2312" s="13">
        <v>1.5526848826228739E-4</v>
      </c>
      <c r="I2312" s="13">
        <v>4.3734632637785608E-5</v>
      </c>
      <c r="J2312" s="14">
        <v>0</v>
      </c>
      <c r="K2312" s="14">
        <v>0.99</v>
      </c>
      <c r="L2312" s="15">
        <v>0</v>
      </c>
      <c r="M2312" s="14">
        <v>0</v>
      </c>
      <c r="N2312" s="14">
        <v>0.99</v>
      </c>
      <c r="O2312" s="15">
        <v>0</v>
      </c>
      <c r="P2312" s="14">
        <v>0</v>
      </c>
      <c r="Q2312" s="14">
        <v>0.99</v>
      </c>
      <c r="R2312" s="15">
        <v>0</v>
      </c>
      <c r="S2312" s="14">
        <v>0</v>
      </c>
      <c r="T2312" s="14">
        <v>0.99</v>
      </c>
      <c r="U2312" s="15">
        <v>0</v>
      </c>
      <c r="V2312" s="16">
        <v>0</v>
      </c>
      <c r="W2312" s="16">
        <v>0.61537361940635815</v>
      </c>
      <c r="X2312" s="17">
        <v>0</v>
      </c>
      <c r="Y2312" s="16">
        <v>0</v>
      </c>
      <c r="Z2312" s="16">
        <v>0.61537361940635815</v>
      </c>
      <c r="AA2312" s="17">
        <v>0</v>
      </c>
      <c r="AB2312" s="16">
        <v>0</v>
      </c>
      <c r="AC2312" s="16">
        <v>0.61537361940635815</v>
      </c>
      <c r="AD2312" s="17">
        <v>0</v>
      </c>
      <c r="AE2312" s="16">
        <v>0</v>
      </c>
      <c r="AF2312" s="16">
        <v>0.61537361940635815</v>
      </c>
      <c r="AG2312" s="17">
        <v>0</v>
      </c>
      <c r="AH2312" s="13">
        <v>0</v>
      </c>
      <c r="AI2312" s="16">
        <v>0</v>
      </c>
      <c r="AJ2312" s="16">
        <v>2.3215792135580733E-2</v>
      </c>
      <c r="AK2312" s="17">
        <v>0</v>
      </c>
      <c r="AL2312" s="16">
        <v>0</v>
      </c>
      <c r="AM2312" s="16">
        <v>2.3215792135580733E-2</v>
      </c>
      <c r="AN2312" s="17">
        <v>0</v>
      </c>
      <c r="AO2312" s="16">
        <v>0</v>
      </c>
      <c r="AP2312" s="16">
        <v>2.3215792135580733E-2</v>
      </c>
      <c r="AQ2312" s="17">
        <v>0</v>
      </c>
      <c r="AR2312" s="16">
        <v>0</v>
      </c>
      <c r="AS2312" s="16">
        <v>2.5232612205203777E-3</v>
      </c>
      <c r="AT2312" s="17">
        <v>0</v>
      </c>
      <c r="AU2312" s="16">
        <v>0</v>
      </c>
      <c r="AV2312" s="16">
        <v>2.5232612205203777E-3</v>
      </c>
      <c r="AW2312" s="17">
        <v>0</v>
      </c>
      <c r="AX2312" s="16">
        <v>0</v>
      </c>
      <c r="AY2312" s="16">
        <v>2.5232612205203777E-3</v>
      </c>
      <c r="AZ2312" s="17">
        <v>0</v>
      </c>
      <c r="BA2312" s="16">
        <v>0</v>
      </c>
      <c r="BB2312" s="16">
        <v>7.2960745857180587E-3</v>
      </c>
      <c r="BC2312" s="17">
        <v>0</v>
      </c>
      <c r="BD2312" s="16">
        <v>1</v>
      </c>
      <c r="BE2312" s="16">
        <v>7.2960745857180587E-3</v>
      </c>
      <c r="BF2312" s="17">
        <v>3.0360087399149286E-5</v>
      </c>
      <c r="BG2312" s="16">
        <v>0</v>
      </c>
      <c r="BH2312" s="16">
        <v>7.2960745857180587E-3</v>
      </c>
      <c r="BI2312" s="17">
        <v>0</v>
      </c>
      <c r="BJ2312" s="16">
        <v>1</v>
      </c>
      <c r="BK2312" s="16">
        <v>7.3326410103351182E-3</v>
      </c>
      <c r="BL2312" s="17">
        <v>3.0512245910442666E-5</v>
      </c>
      <c r="BM2312" s="16">
        <v>0</v>
      </c>
      <c r="BN2312" s="16">
        <v>7.3326410103351182E-3</v>
      </c>
      <c r="BO2312" s="17">
        <v>0</v>
      </c>
      <c r="BP2312" s="16">
        <v>0</v>
      </c>
      <c r="BQ2312" s="16">
        <v>7.3326410103351182E-3</v>
      </c>
      <c r="BR2312" s="17">
        <v>0</v>
      </c>
      <c r="BS2312" s="16">
        <v>0</v>
      </c>
      <c r="BT2312" s="16">
        <v>5.4264188245284707E-2</v>
      </c>
      <c r="BU2312" s="17">
        <v>0</v>
      </c>
      <c r="BV2312" s="16">
        <v>0</v>
      </c>
      <c r="BW2312" s="16">
        <v>5.4264188245284707E-2</v>
      </c>
      <c r="BX2312" s="17">
        <v>0</v>
      </c>
      <c r="BY2312" s="16">
        <v>0</v>
      </c>
      <c r="BZ2312" s="16">
        <v>5.4264188245284707E-2</v>
      </c>
      <c r="CA2312" s="17">
        <v>0</v>
      </c>
      <c r="CB2312" s="16">
        <v>0</v>
      </c>
      <c r="CC2312" s="16">
        <v>2.1860969864507546E-2</v>
      </c>
      <c r="CD2312" s="17">
        <v>0</v>
      </c>
      <c r="CE2312" s="16">
        <v>0</v>
      </c>
      <c r="CF2312" s="16">
        <v>2.1860969864507546E-2</v>
      </c>
      <c r="CG2312" s="17">
        <v>0</v>
      </c>
      <c r="CH2312" s="16">
        <v>0</v>
      </c>
      <c r="CI2312" s="16">
        <v>2.1860969864507546E-2</v>
      </c>
      <c r="CJ2312" s="17">
        <v>0</v>
      </c>
      <c r="CK2312" s="16"/>
      <c r="CL2312" s="16"/>
      <c r="CM2312" s="17"/>
      <c r="CN2312" s="16">
        <v>0</v>
      </c>
      <c r="CO2312" s="16">
        <v>0.11800000000000004</v>
      </c>
      <c r="CP2312" s="17">
        <v>0</v>
      </c>
      <c r="CQ2312" s="16">
        <v>0</v>
      </c>
      <c r="CR2312" s="16">
        <v>0.11800000000000004</v>
      </c>
      <c r="CS2312" s="17">
        <v>0</v>
      </c>
      <c r="CT2312" s="16">
        <v>0</v>
      </c>
      <c r="CU2312" s="16">
        <v>0.11800000000000004</v>
      </c>
      <c r="CV2312" s="17">
        <v>0</v>
      </c>
      <c r="CW2312" s="16">
        <v>0</v>
      </c>
      <c r="CX2312" s="16">
        <v>3.6474200107874757E-3</v>
      </c>
      <c r="CY2312" s="17">
        <v>0</v>
      </c>
      <c r="CZ2312" s="16">
        <v>0</v>
      </c>
      <c r="DA2312" s="16">
        <v>3.6474200107874757E-3</v>
      </c>
      <c r="DB2312" s="17">
        <v>0</v>
      </c>
      <c r="DC2312" s="16">
        <v>0</v>
      </c>
      <c r="DD2312" s="16">
        <v>3.6474200107874757E-3</v>
      </c>
      <c r="DE2312" s="17">
        <v>0</v>
      </c>
      <c r="DF2312" s="14">
        <v>0</v>
      </c>
      <c r="DG2312" s="14">
        <v>1</v>
      </c>
      <c r="DH2312" s="15">
        <v>0</v>
      </c>
      <c r="DI2312" s="14">
        <v>0</v>
      </c>
      <c r="DJ2312" s="14">
        <v>1</v>
      </c>
      <c r="DK2312" s="15">
        <v>0</v>
      </c>
      <c r="DL2312" s="14">
        <v>0</v>
      </c>
      <c r="DM2312" s="14">
        <v>1</v>
      </c>
      <c r="DN2312" s="15">
        <v>0</v>
      </c>
      <c r="DO2312" s="14">
        <v>0</v>
      </c>
      <c r="DP2312" s="14">
        <v>1</v>
      </c>
      <c r="DQ2312" s="15">
        <v>0</v>
      </c>
      <c r="DR2312" s="82"/>
      <c r="DS2312" s="82"/>
      <c r="DT2312" s="15">
        <v>0</v>
      </c>
      <c r="DU2312" s="82"/>
      <c r="DV2312" s="82"/>
      <c r="DW2312" s="15">
        <v>0</v>
      </c>
      <c r="DX2312" s="82"/>
      <c r="DY2312" s="82"/>
      <c r="DZ2312" s="15">
        <v>0</v>
      </c>
      <c r="EA2312" s="109">
        <v>1</v>
      </c>
      <c r="EB2312" s="104">
        <v>0.65</v>
      </c>
      <c r="ED2312" s="109">
        <v>1</v>
      </c>
      <c r="EE2312" s="104">
        <v>0.65</v>
      </c>
      <c r="EG2312" s="109">
        <v>1</v>
      </c>
      <c r="EH2312" s="104">
        <v>0.65</v>
      </c>
      <c r="EJ2312" s="109">
        <v>1</v>
      </c>
      <c r="EK2312" s="104">
        <v>0.65</v>
      </c>
      <c r="EM2312" s="109">
        <v>1</v>
      </c>
      <c r="EN2312" s="104">
        <v>0.9</v>
      </c>
      <c r="EP2312" s="109">
        <v>1</v>
      </c>
      <c r="EQ2312" s="104">
        <v>0.9</v>
      </c>
      <c r="ES2312" s="109">
        <v>1</v>
      </c>
      <c r="ET2312" s="104">
        <v>0.9</v>
      </c>
    </row>
    <row r="2313" spans="1:150" x14ac:dyDescent="0.25">
      <c r="A2313" t="s">
        <v>1889</v>
      </c>
      <c r="B2313" s="93">
        <v>7.9172535783841598E-4</v>
      </c>
      <c r="C2313" s="13">
        <v>6.9750431780091597</v>
      </c>
      <c r="D2313" s="13">
        <v>0.78389177800872001</v>
      </c>
      <c r="E2313" s="13">
        <v>0</v>
      </c>
      <c r="F2313" s="13">
        <v>0.78389177800872001</v>
      </c>
      <c r="G2313" s="13">
        <v>3.9655249984582738E-2</v>
      </c>
      <c r="H2313" s="13">
        <v>1.6211981479577673E-2</v>
      </c>
      <c r="I2313" s="13">
        <v>3.8518714629949711E-3</v>
      </c>
      <c r="J2313" s="14">
        <v>0</v>
      </c>
      <c r="K2313" s="14">
        <v>0.99</v>
      </c>
      <c r="L2313" s="15">
        <v>0</v>
      </c>
      <c r="M2313" s="14">
        <v>0</v>
      </c>
      <c r="N2313" s="14">
        <v>0.99</v>
      </c>
      <c r="O2313" s="15">
        <v>0</v>
      </c>
      <c r="P2313" s="14">
        <v>0</v>
      </c>
      <c r="Q2313" s="14">
        <v>0.99</v>
      </c>
      <c r="R2313" s="15">
        <v>0</v>
      </c>
      <c r="S2313" s="14">
        <v>0</v>
      </c>
      <c r="T2313" s="14">
        <v>0.99</v>
      </c>
      <c r="U2313" s="15">
        <v>0</v>
      </c>
      <c r="V2313" s="16">
        <v>0</v>
      </c>
      <c r="W2313" s="16">
        <v>0.62343518935512121</v>
      </c>
      <c r="X2313" s="17">
        <v>0</v>
      </c>
      <c r="Y2313" s="16">
        <v>0</v>
      </c>
      <c r="Z2313" s="16">
        <v>0.62343518935512121</v>
      </c>
      <c r="AA2313" s="17">
        <v>0</v>
      </c>
      <c r="AB2313" s="16">
        <v>0</v>
      </c>
      <c r="AC2313" s="16">
        <v>0.62343518935512121</v>
      </c>
      <c r="AD2313" s="17">
        <v>0</v>
      </c>
      <c r="AE2313" s="16">
        <v>0</v>
      </c>
      <c r="AF2313" s="16">
        <v>0.62343518935512121</v>
      </c>
      <c r="AG2313" s="17">
        <v>0</v>
      </c>
      <c r="AH2313" s="13">
        <v>0</v>
      </c>
      <c r="AI2313" s="16">
        <v>0.25</v>
      </c>
      <c r="AJ2313" s="16">
        <v>1.5722157507965111E-2</v>
      </c>
      <c r="AK2313" s="17">
        <v>3.0811175007629792E-3</v>
      </c>
      <c r="AL2313" s="16">
        <v>0</v>
      </c>
      <c r="AM2313" s="16">
        <v>1.5722157507965111E-2</v>
      </c>
      <c r="AN2313" s="17">
        <v>0</v>
      </c>
      <c r="AO2313" s="16">
        <v>0</v>
      </c>
      <c r="AP2313" s="16">
        <v>1.5722157507965111E-2</v>
      </c>
      <c r="AQ2313" s="17">
        <v>0</v>
      </c>
      <c r="AR2313" s="16">
        <v>0</v>
      </c>
      <c r="AS2313" s="16">
        <v>1.6646352544056411E-3</v>
      </c>
      <c r="AT2313" s="17">
        <v>0</v>
      </c>
      <c r="AU2313" s="16">
        <v>0</v>
      </c>
      <c r="AV2313" s="16">
        <v>1.6646352544056411E-3</v>
      </c>
      <c r="AW2313" s="17">
        <v>0</v>
      </c>
      <c r="AX2313" s="16">
        <v>0</v>
      </c>
      <c r="AY2313" s="16">
        <v>1.6646352544056411E-3</v>
      </c>
      <c r="AZ2313" s="17">
        <v>0</v>
      </c>
      <c r="BA2313" s="16">
        <v>0</v>
      </c>
      <c r="BB2313" s="16">
        <v>4.1683120598517082E-3</v>
      </c>
      <c r="BC2313" s="17">
        <v>0</v>
      </c>
      <c r="BD2313" s="16">
        <v>0</v>
      </c>
      <c r="BE2313" s="16">
        <v>4.1683120598517082E-3</v>
      </c>
      <c r="BF2313" s="17">
        <v>0</v>
      </c>
      <c r="BG2313" s="16">
        <v>0.40300060011461608</v>
      </c>
      <c r="BH2313" s="16">
        <v>4.1683120598517082E-3</v>
      </c>
      <c r="BI2313" s="17">
        <v>1.3168066982904552E-3</v>
      </c>
      <c r="BJ2313" s="16">
        <v>0</v>
      </c>
      <c r="BK2313" s="16">
        <v>4.2748466379764465E-3</v>
      </c>
      <c r="BL2313" s="17">
        <v>0</v>
      </c>
      <c r="BM2313" s="16">
        <v>0.40300060011461608</v>
      </c>
      <c r="BN2313" s="16">
        <v>4.2748466379764465E-3</v>
      </c>
      <c r="BO2313" s="17">
        <v>1.3504619150928156E-3</v>
      </c>
      <c r="BP2313" s="16">
        <v>0.59382236821104595</v>
      </c>
      <c r="BQ2313" s="16">
        <v>4.2748466379764465E-3</v>
      </c>
      <c r="BR2313" s="17">
        <v>1.9899089290962959E-3</v>
      </c>
      <c r="BS2313" s="16">
        <v>0.183292613805416</v>
      </c>
      <c r="BT2313" s="16">
        <v>3.1087810844709969E-2</v>
      </c>
      <c r="BU2313" s="17">
        <v>4.4667455611739878E-3</v>
      </c>
      <c r="BV2313" s="16">
        <v>0</v>
      </c>
      <c r="BW2313" s="16">
        <v>3.1087810844709969E-2</v>
      </c>
      <c r="BX2313" s="17">
        <v>0</v>
      </c>
      <c r="BY2313" s="16">
        <v>4.1416121916373297E-2</v>
      </c>
      <c r="BZ2313" s="16">
        <v>3.1087810844709969E-2</v>
      </c>
      <c r="CA2313" s="17">
        <v>1.0092893264503973E-3</v>
      </c>
      <c r="CB2313" s="16">
        <v>0</v>
      </c>
      <c r="CC2313" s="16">
        <v>4.5292199839047476E-2</v>
      </c>
      <c r="CD2313" s="17">
        <v>0</v>
      </c>
      <c r="CE2313" s="16">
        <v>0</v>
      </c>
      <c r="CF2313" s="16">
        <v>4.5292199839047476E-2</v>
      </c>
      <c r="CG2313" s="17">
        <v>0</v>
      </c>
      <c r="CH2313" s="16">
        <v>0</v>
      </c>
      <c r="CI2313" s="16">
        <v>4.5292199839047476E-2</v>
      </c>
      <c r="CJ2313" s="17">
        <v>0</v>
      </c>
      <c r="CK2313" s="16"/>
      <c r="CL2313" s="16"/>
      <c r="CM2313" s="17"/>
      <c r="CN2313" s="16">
        <v>0</v>
      </c>
      <c r="CO2313" s="16">
        <v>0.11799999999999999</v>
      </c>
      <c r="CP2313" s="17">
        <v>0</v>
      </c>
      <c r="CQ2313" s="16">
        <v>0</v>
      </c>
      <c r="CR2313" s="16">
        <v>0.11799999999999999</v>
      </c>
      <c r="CS2313" s="17">
        <v>0</v>
      </c>
      <c r="CT2313" s="16">
        <v>0</v>
      </c>
      <c r="CU2313" s="16">
        <v>0.11799999999999999</v>
      </c>
      <c r="CV2313" s="17">
        <v>0</v>
      </c>
      <c r="CW2313" s="16">
        <v>0</v>
      </c>
      <c r="CX2313" s="16">
        <v>3.8360037448264802E-3</v>
      </c>
      <c r="CY2313" s="17">
        <v>0</v>
      </c>
      <c r="CZ2313" s="16">
        <v>0</v>
      </c>
      <c r="DA2313" s="16">
        <v>3.8360037448264802E-3</v>
      </c>
      <c r="DB2313" s="17">
        <v>0</v>
      </c>
      <c r="DC2313" s="16">
        <v>0</v>
      </c>
      <c r="DD2313" s="16">
        <v>3.8360037448264802E-3</v>
      </c>
      <c r="DE2313" s="17">
        <v>0</v>
      </c>
      <c r="DF2313" s="14">
        <v>0</v>
      </c>
      <c r="DG2313" s="14">
        <v>1</v>
      </c>
      <c r="DH2313" s="15">
        <v>0</v>
      </c>
      <c r="DI2313" s="14">
        <v>0</v>
      </c>
      <c r="DJ2313" s="14">
        <v>1</v>
      </c>
      <c r="DK2313" s="15">
        <v>0</v>
      </c>
      <c r="DL2313" s="14">
        <v>0</v>
      </c>
      <c r="DM2313" s="14">
        <v>1</v>
      </c>
      <c r="DN2313" s="15">
        <v>0</v>
      </c>
      <c r="DO2313" s="14">
        <v>0</v>
      </c>
      <c r="DP2313" s="14">
        <v>1</v>
      </c>
      <c r="DQ2313" s="15">
        <v>0</v>
      </c>
      <c r="DR2313" s="82"/>
      <c r="DS2313" s="82"/>
      <c r="DT2313" s="15">
        <v>0</v>
      </c>
      <c r="DU2313" s="82"/>
      <c r="DV2313" s="82"/>
      <c r="DW2313" s="15">
        <v>0</v>
      </c>
      <c r="DX2313" s="82"/>
      <c r="DY2313" s="82"/>
      <c r="DZ2313" s="15">
        <v>0</v>
      </c>
      <c r="EA2313" s="109">
        <v>1</v>
      </c>
      <c r="EB2313" s="104">
        <v>0.65</v>
      </c>
      <c r="ED2313" s="109">
        <v>1</v>
      </c>
      <c r="EE2313" s="104">
        <v>0.65</v>
      </c>
      <c r="EG2313" s="109">
        <v>1</v>
      </c>
      <c r="EH2313" s="104">
        <v>0.65</v>
      </c>
      <c r="EJ2313" s="109">
        <v>1</v>
      </c>
      <c r="EK2313" s="104">
        <v>0.65</v>
      </c>
      <c r="EM2313" s="109">
        <v>1</v>
      </c>
      <c r="EN2313" s="104">
        <v>0.9</v>
      </c>
      <c r="EP2313" s="109">
        <v>1</v>
      </c>
      <c r="EQ2313" s="104">
        <v>0.9</v>
      </c>
      <c r="ES2313" s="109">
        <v>1</v>
      </c>
      <c r="ET2313" s="104">
        <v>0.9</v>
      </c>
    </row>
    <row r="2314" spans="1:150" x14ac:dyDescent="0.25">
      <c r="A2314" t="s">
        <v>1955</v>
      </c>
      <c r="B2314" s="93">
        <v>7.3115992709062996E-4</v>
      </c>
      <c r="C2314" s="13">
        <v>0.31092933287098301</v>
      </c>
      <c r="D2314" s="13">
        <v>3.7315754652825141E-2</v>
      </c>
      <c r="E2314" s="13">
        <v>0.119589635054567</v>
      </c>
      <c r="F2314" s="13">
        <v>0.15690538970739215</v>
      </c>
      <c r="G2314" s="13">
        <v>6.192824592359408E-4</v>
      </c>
      <c r="H2314" s="13">
        <v>1.5055751099597261E-3</v>
      </c>
      <c r="I2314" s="13">
        <v>7.1796264583119847E-4</v>
      </c>
      <c r="J2314" s="14">
        <v>0</v>
      </c>
      <c r="K2314" s="14">
        <v>0.98999999999999977</v>
      </c>
      <c r="L2314" s="15">
        <v>0</v>
      </c>
      <c r="M2314" s="14">
        <v>0</v>
      </c>
      <c r="N2314" s="14">
        <v>0.98999999999999977</v>
      </c>
      <c r="O2314" s="15">
        <v>0</v>
      </c>
      <c r="P2314" s="14">
        <v>0</v>
      </c>
      <c r="Q2314" s="14">
        <v>0.98999999999999977</v>
      </c>
      <c r="R2314" s="15">
        <v>0</v>
      </c>
      <c r="S2314" s="14">
        <v>0</v>
      </c>
      <c r="T2314" s="14">
        <v>0.98999999999999977</v>
      </c>
      <c r="U2314" s="15">
        <v>0</v>
      </c>
      <c r="V2314" s="16">
        <v>0</v>
      </c>
      <c r="W2314" s="16">
        <v>0.61515482491101059</v>
      </c>
      <c r="X2314" s="17">
        <v>0</v>
      </c>
      <c r="Y2314" s="16">
        <v>0</v>
      </c>
      <c r="Z2314" s="16">
        <v>0.61515482491101059</v>
      </c>
      <c r="AA2314" s="17">
        <v>0</v>
      </c>
      <c r="AB2314" s="16">
        <v>0</v>
      </c>
      <c r="AC2314" s="16">
        <v>0.61515482491101059</v>
      </c>
      <c r="AD2314" s="17">
        <v>0</v>
      </c>
      <c r="AE2314" s="16">
        <v>0</v>
      </c>
      <c r="AF2314" s="16">
        <v>0.61515482491101059</v>
      </c>
      <c r="AG2314" s="17">
        <v>0</v>
      </c>
      <c r="AH2314" s="13">
        <v>0.119589635054567</v>
      </c>
      <c r="AI2314" s="16">
        <v>0</v>
      </c>
      <c r="AJ2314" s="16">
        <v>2.0841150895047546E-2</v>
      </c>
      <c r="AK2314" s="17">
        <v>0</v>
      </c>
      <c r="AL2314" s="16">
        <v>0</v>
      </c>
      <c r="AM2314" s="16">
        <v>2.0841150895047546E-2</v>
      </c>
      <c r="AN2314" s="17">
        <v>0</v>
      </c>
      <c r="AO2314" s="16">
        <v>0</v>
      </c>
      <c r="AP2314" s="16">
        <v>2.0841150895047546E-2</v>
      </c>
      <c r="AQ2314" s="17">
        <v>0</v>
      </c>
      <c r="AR2314" s="16">
        <v>0</v>
      </c>
      <c r="AS2314" s="16">
        <v>2.5771841976778972E-3</v>
      </c>
      <c r="AT2314" s="17">
        <v>0</v>
      </c>
      <c r="AU2314" s="16">
        <v>0</v>
      </c>
      <c r="AV2314" s="16">
        <v>2.5771841976778972E-3</v>
      </c>
      <c r="AW2314" s="17">
        <v>0</v>
      </c>
      <c r="AX2314" s="16">
        <v>0</v>
      </c>
      <c r="AY2314" s="16">
        <v>2.5771841976778972E-3</v>
      </c>
      <c r="AZ2314" s="17">
        <v>0</v>
      </c>
      <c r="BA2314" s="16">
        <v>0</v>
      </c>
      <c r="BB2314" s="16">
        <v>7.7136167180112602E-3</v>
      </c>
      <c r="BC2314" s="17">
        <v>0</v>
      </c>
      <c r="BD2314" s="16">
        <v>1</v>
      </c>
      <c r="BE2314" s="16">
        <v>7.7136167180112602E-3</v>
      </c>
      <c r="BF2314" s="17">
        <v>2.8783942893523848E-4</v>
      </c>
      <c r="BG2314" s="16">
        <v>0</v>
      </c>
      <c r="BH2314" s="16">
        <v>7.7136167180112602E-3</v>
      </c>
      <c r="BI2314" s="17">
        <v>0</v>
      </c>
      <c r="BJ2314" s="16">
        <v>1</v>
      </c>
      <c r="BK2314" s="16">
        <v>8.1092608733216009E-3</v>
      </c>
      <c r="BL2314" s="17">
        <v>3.0260318916462345E-4</v>
      </c>
      <c r="BM2314" s="16">
        <v>0</v>
      </c>
      <c r="BN2314" s="16">
        <v>8.1092608733216009E-3</v>
      </c>
      <c r="BO2314" s="17">
        <v>0</v>
      </c>
      <c r="BP2314" s="16">
        <v>0</v>
      </c>
      <c r="BQ2314" s="16">
        <v>8.1092608733216009E-3</v>
      </c>
      <c r="BR2314" s="17">
        <v>0</v>
      </c>
      <c r="BS2314" s="16">
        <v>0</v>
      </c>
      <c r="BT2314" s="16">
        <v>5.8672189817513466E-2</v>
      </c>
      <c r="BU2314" s="17">
        <v>0</v>
      </c>
      <c r="BV2314" s="16">
        <v>0</v>
      </c>
      <c r="BW2314" s="16">
        <v>5.8672189817513466E-2</v>
      </c>
      <c r="BX2314" s="17">
        <v>0</v>
      </c>
      <c r="BY2314" s="16">
        <v>0</v>
      </c>
      <c r="BZ2314" s="16">
        <v>5.8672189817513466E-2</v>
      </c>
      <c r="CA2314" s="17">
        <v>0</v>
      </c>
      <c r="CB2314" s="16">
        <v>0</v>
      </c>
      <c r="CC2314" s="16">
        <v>1.262927301456024E-2</v>
      </c>
      <c r="CD2314" s="17">
        <v>0</v>
      </c>
      <c r="CE2314" s="16">
        <v>0</v>
      </c>
      <c r="CF2314" s="16">
        <v>1.262927301456024E-2</v>
      </c>
      <c r="CG2314" s="17">
        <v>0</v>
      </c>
      <c r="CH2314" s="16">
        <v>0</v>
      </c>
      <c r="CI2314" s="16">
        <v>1.262927301456024E-2</v>
      </c>
      <c r="CJ2314" s="17">
        <v>0</v>
      </c>
      <c r="CK2314" s="16"/>
      <c r="CL2314" s="16"/>
      <c r="CM2314" s="17"/>
      <c r="CN2314" s="16">
        <v>0</v>
      </c>
      <c r="CO2314" s="16">
        <v>0.11800000000000001</v>
      </c>
      <c r="CP2314" s="17">
        <v>0</v>
      </c>
      <c r="CQ2314" s="16">
        <v>0</v>
      </c>
      <c r="CR2314" s="16">
        <v>0.11800000000000001</v>
      </c>
      <c r="CS2314" s="17">
        <v>0</v>
      </c>
      <c r="CT2314" s="16">
        <v>0</v>
      </c>
      <c r="CU2314" s="16">
        <v>0.11800000000000001</v>
      </c>
      <c r="CV2314" s="17">
        <v>0</v>
      </c>
      <c r="CW2314" s="16">
        <v>0.55555555555555558</v>
      </c>
      <c r="CX2314" s="16">
        <v>3.6640162167228571E-3</v>
      </c>
      <c r="CY2314" s="17">
        <v>7.5958627881779305E-5</v>
      </c>
      <c r="CZ2314" s="16">
        <v>0</v>
      </c>
      <c r="DA2314" s="16">
        <v>3.6640162167228571E-3</v>
      </c>
      <c r="DB2314" s="17">
        <v>0</v>
      </c>
      <c r="DC2314" s="16">
        <v>0</v>
      </c>
      <c r="DD2314" s="16">
        <v>3.6640162167228571E-3</v>
      </c>
      <c r="DE2314" s="17">
        <v>0</v>
      </c>
      <c r="DF2314" s="14">
        <v>0</v>
      </c>
      <c r="DG2314" s="14">
        <v>0.99999999999999989</v>
      </c>
      <c r="DH2314" s="15">
        <v>0</v>
      </c>
      <c r="DI2314" s="14">
        <v>0</v>
      </c>
      <c r="DJ2314" s="14">
        <v>0.99999999999999989</v>
      </c>
      <c r="DK2314" s="15">
        <v>0</v>
      </c>
      <c r="DL2314" s="14">
        <v>0</v>
      </c>
      <c r="DM2314" s="14">
        <v>0.99999999999999989</v>
      </c>
      <c r="DN2314" s="15">
        <v>0</v>
      </c>
      <c r="DO2314" s="14">
        <v>0</v>
      </c>
      <c r="DP2314" s="14">
        <v>0.99999999999999989</v>
      </c>
      <c r="DQ2314" s="15">
        <v>0</v>
      </c>
      <c r="DR2314" s="82"/>
      <c r="DS2314" s="82"/>
      <c r="DT2314" s="15">
        <v>0</v>
      </c>
      <c r="DU2314" s="82"/>
      <c r="DV2314" s="82"/>
      <c r="DW2314" s="15">
        <v>0</v>
      </c>
      <c r="DX2314" s="82"/>
      <c r="DY2314" s="82"/>
      <c r="DZ2314" s="15">
        <v>0</v>
      </c>
      <c r="EA2314" s="109">
        <v>1</v>
      </c>
      <c r="EB2314" s="104">
        <v>0.65</v>
      </c>
      <c r="ED2314" s="109">
        <v>1</v>
      </c>
      <c r="EE2314" s="104">
        <v>0.65</v>
      </c>
      <c r="EG2314" s="109">
        <v>1</v>
      </c>
      <c r="EH2314" s="104">
        <v>0.65</v>
      </c>
      <c r="EJ2314" s="109">
        <v>1</v>
      </c>
      <c r="EK2314" s="104">
        <v>0.65</v>
      </c>
      <c r="EM2314" s="109">
        <v>1</v>
      </c>
      <c r="EN2314" s="104">
        <v>0.9</v>
      </c>
      <c r="EP2314" s="109">
        <v>1</v>
      </c>
      <c r="EQ2314" s="104">
        <v>0.9</v>
      </c>
      <c r="ES2314" s="109">
        <v>1</v>
      </c>
      <c r="ET2314" s="104">
        <v>0.9</v>
      </c>
    </row>
    <row r="2315" spans="1:150" x14ac:dyDescent="0.25">
      <c r="A2315" t="s">
        <v>1963</v>
      </c>
      <c r="B2315" s="93">
        <v>7.2537676896899895E-4</v>
      </c>
      <c r="C2315" s="13">
        <v>2.51846175683153E-2</v>
      </c>
      <c r="D2315" s="13">
        <v>2.4680401986048768E-3</v>
      </c>
      <c r="E2315" s="13">
        <v>0</v>
      </c>
      <c r="F2315" s="13">
        <v>2.4680401986048768E-3</v>
      </c>
      <c r="G2315" s="13">
        <v>4.7216899030448736E-5</v>
      </c>
      <c r="H2315" s="13">
        <v>1.1142137494165287E-4</v>
      </c>
      <c r="I2315" s="13">
        <v>2.9384040821461705E-5</v>
      </c>
      <c r="J2315" s="14">
        <v>0</v>
      </c>
      <c r="K2315" s="14">
        <v>0.99</v>
      </c>
      <c r="L2315" s="15">
        <v>0</v>
      </c>
      <c r="M2315" s="14">
        <v>0</v>
      </c>
      <c r="N2315" s="14">
        <v>0.99</v>
      </c>
      <c r="O2315" s="15">
        <v>0</v>
      </c>
      <c r="P2315" s="14">
        <v>0</v>
      </c>
      <c r="Q2315" s="14">
        <v>0.99</v>
      </c>
      <c r="R2315" s="15">
        <v>0</v>
      </c>
      <c r="S2315" s="14">
        <v>0</v>
      </c>
      <c r="T2315" s="14">
        <v>0.99</v>
      </c>
      <c r="U2315" s="15">
        <v>0</v>
      </c>
      <c r="V2315" s="16">
        <v>0</v>
      </c>
      <c r="W2315" s="16">
        <v>0.60415248880540495</v>
      </c>
      <c r="X2315" s="17">
        <v>0</v>
      </c>
      <c r="Y2315" s="16">
        <v>0</v>
      </c>
      <c r="Z2315" s="16">
        <v>0.60415248880540495</v>
      </c>
      <c r="AA2315" s="17">
        <v>0</v>
      </c>
      <c r="AB2315" s="16">
        <v>0</v>
      </c>
      <c r="AC2315" s="16">
        <v>0.60415248880540495</v>
      </c>
      <c r="AD2315" s="17">
        <v>0</v>
      </c>
      <c r="AE2315" s="16">
        <v>0</v>
      </c>
      <c r="AF2315" s="16">
        <v>0.60415248880540495</v>
      </c>
      <c r="AG2315" s="17">
        <v>0</v>
      </c>
      <c r="AH2315" s="13">
        <v>0</v>
      </c>
      <c r="AI2315" s="16">
        <v>0</v>
      </c>
      <c r="AJ2315" s="16">
        <v>2.9312735291869254E-2</v>
      </c>
      <c r="AK2315" s="17">
        <v>0</v>
      </c>
      <c r="AL2315" s="16">
        <v>0</v>
      </c>
      <c r="AM2315" s="16">
        <v>2.9312735291869254E-2</v>
      </c>
      <c r="AN2315" s="17">
        <v>0</v>
      </c>
      <c r="AO2315" s="16">
        <v>0</v>
      </c>
      <c r="AP2315" s="16">
        <v>2.9312735291869254E-2</v>
      </c>
      <c r="AQ2315" s="17">
        <v>0</v>
      </c>
      <c r="AR2315" s="16">
        <v>0</v>
      </c>
      <c r="AS2315" s="16">
        <v>3.1438444469707163E-3</v>
      </c>
      <c r="AT2315" s="17">
        <v>0</v>
      </c>
      <c r="AU2315" s="16">
        <v>0</v>
      </c>
      <c r="AV2315" s="16">
        <v>3.1438444469707163E-3</v>
      </c>
      <c r="AW2315" s="17">
        <v>0</v>
      </c>
      <c r="AX2315" s="16">
        <v>0</v>
      </c>
      <c r="AY2315" s="16">
        <v>3.1438444469707163E-3</v>
      </c>
      <c r="AZ2315" s="17">
        <v>0</v>
      </c>
      <c r="BA2315" s="16">
        <v>0</v>
      </c>
      <c r="BB2315" s="16">
        <v>8.7941505432251425E-3</v>
      </c>
      <c r="BC2315" s="17">
        <v>0</v>
      </c>
      <c r="BD2315" s="16">
        <v>0</v>
      </c>
      <c r="BE2315" s="16">
        <v>8.7941505432251425E-3</v>
      </c>
      <c r="BF2315" s="17">
        <v>0</v>
      </c>
      <c r="BG2315" s="16">
        <v>1</v>
      </c>
      <c r="BH2315" s="16">
        <v>8.7941505432251425E-3</v>
      </c>
      <c r="BI2315" s="17">
        <v>2.1704317053262568E-5</v>
      </c>
      <c r="BJ2315" s="16">
        <v>0</v>
      </c>
      <c r="BK2315" s="16">
        <v>8.3739179053418707E-3</v>
      </c>
      <c r="BL2315" s="17">
        <v>0</v>
      </c>
      <c r="BM2315" s="16">
        <v>1</v>
      </c>
      <c r="BN2315" s="16">
        <v>8.3739179053418707E-3</v>
      </c>
      <c r="BO2315" s="17">
        <v>2.0667166010200887E-5</v>
      </c>
      <c r="BP2315" s="16">
        <v>0</v>
      </c>
      <c r="BQ2315" s="16">
        <v>8.3739179053418707E-3</v>
      </c>
      <c r="BR2315" s="17">
        <v>0</v>
      </c>
      <c r="BS2315" s="16">
        <v>0</v>
      </c>
      <c r="BT2315" s="16">
        <v>6.4003444053818942E-2</v>
      </c>
      <c r="BU2315" s="17">
        <v>0</v>
      </c>
      <c r="BV2315" s="16">
        <v>1</v>
      </c>
      <c r="BW2315" s="16">
        <v>6.4003444053818942E-2</v>
      </c>
      <c r="BX2315" s="17">
        <v>1.5796307277398341E-4</v>
      </c>
      <c r="BY2315" s="16">
        <v>0</v>
      </c>
      <c r="BZ2315" s="16">
        <v>6.4003444053818942E-2</v>
      </c>
      <c r="CA2315" s="17">
        <v>0</v>
      </c>
      <c r="CB2315" s="16">
        <v>0</v>
      </c>
      <c r="CC2315" s="16">
        <v>8.6374112990867981E-3</v>
      </c>
      <c r="CD2315" s="17">
        <v>0</v>
      </c>
      <c r="CE2315" s="16">
        <v>0</v>
      </c>
      <c r="CF2315" s="16">
        <v>8.6374112990867981E-3</v>
      </c>
      <c r="CG2315" s="17">
        <v>0</v>
      </c>
      <c r="CH2315" s="16">
        <v>0</v>
      </c>
      <c r="CI2315" s="16">
        <v>8.6374112990867981E-3</v>
      </c>
      <c r="CJ2315" s="17">
        <v>0</v>
      </c>
      <c r="CK2315" s="16"/>
      <c r="CL2315" s="16"/>
      <c r="CM2315" s="17"/>
      <c r="CN2315" s="16">
        <v>0</v>
      </c>
      <c r="CO2315" s="16">
        <v>0.11799999999999998</v>
      </c>
      <c r="CP2315" s="17">
        <v>0</v>
      </c>
      <c r="CQ2315" s="16">
        <v>0</v>
      </c>
      <c r="CR2315" s="16">
        <v>0.11799999999999998</v>
      </c>
      <c r="CS2315" s="17">
        <v>0</v>
      </c>
      <c r="CT2315" s="16">
        <v>0.34999912507390862</v>
      </c>
      <c r="CU2315" s="16">
        <v>0.11799999999999998</v>
      </c>
      <c r="CV2315" s="17">
        <v>1.0192980539875519E-4</v>
      </c>
      <c r="CW2315" s="16">
        <v>0</v>
      </c>
      <c r="CX2315" s="16">
        <v>3.4663070797259564E-3</v>
      </c>
      <c r="CY2315" s="17">
        <v>0</v>
      </c>
      <c r="CZ2315" s="16">
        <v>0</v>
      </c>
      <c r="DA2315" s="16">
        <v>3.4663070797259564E-3</v>
      </c>
      <c r="DB2315" s="17">
        <v>0</v>
      </c>
      <c r="DC2315" s="16">
        <v>0</v>
      </c>
      <c r="DD2315" s="16">
        <v>3.4663070797259564E-3</v>
      </c>
      <c r="DE2315" s="17">
        <v>0</v>
      </c>
      <c r="DF2315" s="14">
        <v>0</v>
      </c>
      <c r="DG2315" s="14">
        <v>1</v>
      </c>
      <c r="DH2315" s="15">
        <v>0</v>
      </c>
      <c r="DI2315" s="14">
        <v>0</v>
      </c>
      <c r="DJ2315" s="14">
        <v>1</v>
      </c>
      <c r="DK2315" s="15">
        <v>0</v>
      </c>
      <c r="DL2315" s="14">
        <v>0</v>
      </c>
      <c r="DM2315" s="14">
        <v>1</v>
      </c>
      <c r="DN2315" s="15">
        <v>0</v>
      </c>
      <c r="DO2315" s="14">
        <v>0</v>
      </c>
      <c r="DP2315" s="14">
        <v>1</v>
      </c>
      <c r="DQ2315" s="15">
        <v>0</v>
      </c>
      <c r="DR2315" s="82"/>
      <c r="DS2315" s="82"/>
      <c r="DT2315" s="15">
        <v>0</v>
      </c>
      <c r="DU2315" s="82"/>
      <c r="DV2315" s="82"/>
      <c r="DW2315" s="15">
        <v>0</v>
      </c>
      <c r="DX2315" s="82"/>
      <c r="DY2315" s="82"/>
      <c r="DZ2315" s="15">
        <v>0</v>
      </c>
      <c r="EA2315" s="109">
        <v>1</v>
      </c>
      <c r="EB2315" s="104">
        <v>0.65</v>
      </c>
      <c r="ED2315" s="109">
        <v>1</v>
      </c>
      <c r="EE2315" s="104">
        <v>0.65</v>
      </c>
      <c r="EG2315" s="109">
        <v>1</v>
      </c>
      <c r="EH2315" s="104">
        <v>0.65</v>
      </c>
      <c r="EJ2315" s="109">
        <v>1</v>
      </c>
      <c r="EK2315" s="104">
        <v>0.65</v>
      </c>
      <c r="EM2315" s="109">
        <v>1</v>
      </c>
      <c r="EN2315" s="104">
        <v>0.9</v>
      </c>
      <c r="EP2315" s="109">
        <v>1</v>
      </c>
      <c r="EQ2315" s="104">
        <v>0.9</v>
      </c>
      <c r="ES2315" s="109">
        <v>1</v>
      </c>
      <c r="ET2315" s="104">
        <v>0.9</v>
      </c>
    </row>
    <row r="2316" spans="1:150" x14ac:dyDescent="0.25">
      <c r="A2316" t="s">
        <v>1976</v>
      </c>
      <c r="B2316" s="93">
        <v>7.1278106562593601E-4</v>
      </c>
      <c r="C2316" s="13">
        <v>2.5716569044184099</v>
      </c>
      <c r="D2316" s="13">
        <v>0.3055731964070097</v>
      </c>
      <c r="E2316" s="13">
        <v>0</v>
      </c>
      <c r="F2316" s="13">
        <v>0.3055731964070097</v>
      </c>
      <c r="G2316" s="13">
        <v>1.4020826600937794E-2</v>
      </c>
      <c r="H2316" s="13">
        <v>7.048183688097699E-3</v>
      </c>
      <c r="I2316" s="13">
        <v>2.210424041001682E-3</v>
      </c>
      <c r="J2316" s="14">
        <v>0</v>
      </c>
      <c r="K2316" s="14">
        <v>0.99</v>
      </c>
      <c r="L2316" s="15">
        <v>0</v>
      </c>
      <c r="M2316" s="14">
        <v>0</v>
      </c>
      <c r="N2316" s="14">
        <v>0.99</v>
      </c>
      <c r="O2316" s="15">
        <v>0</v>
      </c>
      <c r="P2316" s="14">
        <v>0</v>
      </c>
      <c r="Q2316" s="14">
        <v>0.99</v>
      </c>
      <c r="R2316" s="15">
        <v>0</v>
      </c>
      <c r="S2316" s="14">
        <v>0</v>
      </c>
      <c r="T2316" s="14">
        <v>0.99</v>
      </c>
      <c r="U2316" s="15">
        <v>0</v>
      </c>
      <c r="V2316" s="16">
        <v>0</v>
      </c>
      <c r="W2316" s="16">
        <v>0.62825970578601553</v>
      </c>
      <c r="X2316" s="17">
        <v>0</v>
      </c>
      <c r="Y2316" s="16">
        <v>0</v>
      </c>
      <c r="Z2316" s="16">
        <v>0.62825970578601553</v>
      </c>
      <c r="AA2316" s="17">
        <v>0</v>
      </c>
      <c r="AB2316" s="16">
        <v>0</v>
      </c>
      <c r="AC2316" s="16">
        <v>0.62825970578601553</v>
      </c>
      <c r="AD2316" s="17">
        <v>0</v>
      </c>
      <c r="AE2316" s="16">
        <v>0</v>
      </c>
      <c r="AF2316" s="16">
        <v>0.62825970578601553</v>
      </c>
      <c r="AG2316" s="17">
        <v>0</v>
      </c>
      <c r="AH2316" s="13">
        <v>0</v>
      </c>
      <c r="AI2316" s="16">
        <v>0</v>
      </c>
      <c r="AJ2316" s="16">
        <v>1.6673734583650599E-2</v>
      </c>
      <c r="AK2316" s="17">
        <v>0</v>
      </c>
      <c r="AL2316" s="16">
        <v>0</v>
      </c>
      <c r="AM2316" s="16">
        <v>1.6673734583650599E-2</v>
      </c>
      <c r="AN2316" s="17">
        <v>0</v>
      </c>
      <c r="AO2316" s="16">
        <v>0</v>
      </c>
      <c r="AP2316" s="16">
        <v>1.6673734583650599E-2</v>
      </c>
      <c r="AQ2316" s="17">
        <v>0</v>
      </c>
      <c r="AR2316" s="16">
        <v>0</v>
      </c>
      <c r="AS2316" s="16">
        <v>1.7728884335422971E-3</v>
      </c>
      <c r="AT2316" s="17">
        <v>0</v>
      </c>
      <c r="AU2316" s="16">
        <v>0</v>
      </c>
      <c r="AV2316" s="16">
        <v>1.7728884335422971E-3</v>
      </c>
      <c r="AW2316" s="17">
        <v>0</v>
      </c>
      <c r="AX2316" s="16">
        <v>0</v>
      </c>
      <c r="AY2316" s="16">
        <v>1.7728884335422971E-3</v>
      </c>
      <c r="AZ2316" s="17">
        <v>0</v>
      </c>
      <c r="BA2316" s="16">
        <v>0</v>
      </c>
      <c r="BB2316" s="16">
        <v>4.6087911286468329E-3</v>
      </c>
      <c r="BC2316" s="17">
        <v>0</v>
      </c>
      <c r="BD2316" s="16">
        <v>0</v>
      </c>
      <c r="BE2316" s="16">
        <v>4.6087911286468329E-3</v>
      </c>
      <c r="BF2316" s="17">
        <v>0</v>
      </c>
      <c r="BG2316" s="16">
        <v>0</v>
      </c>
      <c r="BH2316" s="16">
        <v>4.6087911286468329E-3</v>
      </c>
      <c r="BI2316" s="17">
        <v>0</v>
      </c>
      <c r="BJ2316" s="16">
        <v>0</v>
      </c>
      <c r="BK2316" s="16">
        <v>4.6905047851442455E-3</v>
      </c>
      <c r="BL2316" s="17">
        <v>0</v>
      </c>
      <c r="BM2316" s="16">
        <v>0</v>
      </c>
      <c r="BN2316" s="16">
        <v>4.6905047851442455E-3</v>
      </c>
      <c r="BO2316" s="17">
        <v>0</v>
      </c>
      <c r="BP2316" s="16">
        <v>0</v>
      </c>
      <c r="BQ2316" s="16">
        <v>4.6905047851442455E-3</v>
      </c>
      <c r="BR2316" s="17">
        <v>0</v>
      </c>
      <c r="BS2316" s="16">
        <v>0</v>
      </c>
      <c r="BT2316" s="16">
        <v>3.4337278112234595E-2</v>
      </c>
      <c r="BU2316" s="17">
        <v>0</v>
      </c>
      <c r="BV2316" s="16">
        <v>0</v>
      </c>
      <c r="BW2316" s="16">
        <v>3.4337278112234595E-2</v>
      </c>
      <c r="BX2316" s="17">
        <v>0</v>
      </c>
      <c r="BY2316" s="16">
        <v>0</v>
      </c>
      <c r="BZ2316" s="16">
        <v>3.4337278112234595E-2</v>
      </c>
      <c r="CA2316" s="17">
        <v>0</v>
      </c>
      <c r="CB2316" s="16">
        <v>0</v>
      </c>
      <c r="CC2316" s="16">
        <v>3.7017025009431846E-2</v>
      </c>
      <c r="CD2316" s="17">
        <v>0</v>
      </c>
      <c r="CE2316" s="16">
        <v>0</v>
      </c>
      <c r="CF2316" s="16">
        <v>3.7017025009431846E-2</v>
      </c>
      <c r="CG2316" s="17">
        <v>0</v>
      </c>
      <c r="CH2316" s="16">
        <v>0</v>
      </c>
      <c r="CI2316" s="16">
        <v>3.7017025009431846E-2</v>
      </c>
      <c r="CJ2316" s="17">
        <v>0</v>
      </c>
      <c r="CK2316" s="16"/>
      <c r="CL2316" s="16"/>
      <c r="CM2316" s="17"/>
      <c r="CN2316" s="16">
        <v>0</v>
      </c>
      <c r="CO2316" s="16">
        <v>0.11800000000000001</v>
      </c>
      <c r="CP2316" s="17">
        <v>0</v>
      </c>
      <c r="CQ2316" s="16">
        <v>0</v>
      </c>
      <c r="CR2316" s="16">
        <v>0.11800000000000001</v>
      </c>
      <c r="CS2316" s="17">
        <v>0</v>
      </c>
      <c r="CT2316" s="16">
        <v>0</v>
      </c>
      <c r="CU2316" s="16">
        <v>0.11800000000000001</v>
      </c>
      <c r="CV2316" s="17">
        <v>0</v>
      </c>
      <c r="CW2316" s="16">
        <v>0</v>
      </c>
      <c r="CX2316" s="16">
        <v>3.8061932042412648E-3</v>
      </c>
      <c r="CY2316" s="17">
        <v>0</v>
      </c>
      <c r="CZ2316" s="16">
        <v>0</v>
      </c>
      <c r="DA2316" s="16">
        <v>3.8061932042412648E-3</v>
      </c>
      <c r="DB2316" s="17">
        <v>0</v>
      </c>
      <c r="DC2316" s="16">
        <v>0</v>
      </c>
      <c r="DD2316" s="16">
        <v>3.8061932042412648E-3</v>
      </c>
      <c r="DE2316" s="17">
        <v>0</v>
      </c>
      <c r="DF2316" s="14">
        <v>0</v>
      </c>
      <c r="DG2316" s="14">
        <v>1</v>
      </c>
      <c r="DH2316" s="15">
        <v>0</v>
      </c>
      <c r="DI2316" s="14">
        <v>0</v>
      </c>
      <c r="DJ2316" s="14">
        <v>1</v>
      </c>
      <c r="DK2316" s="15">
        <v>0</v>
      </c>
      <c r="DL2316" s="14">
        <v>0</v>
      </c>
      <c r="DM2316" s="14">
        <v>1</v>
      </c>
      <c r="DN2316" s="15">
        <v>0</v>
      </c>
      <c r="DO2316" s="14">
        <v>0</v>
      </c>
      <c r="DP2316" s="14">
        <v>1</v>
      </c>
      <c r="DQ2316" s="15">
        <v>0</v>
      </c>
      <c r="DR2316" s="82"/>
      <c r="DS2316" s="82"/>
      <c r="DT2316" s="15">
        <v>0</v>
      </c>
      <c r="DU2316" s="82"/>
      <c r="DV2316" s="82"/>
      <c r="DW2316" s="15">
        <v>0</v>
      </c>
      <c r="DX2316" s="82"/>
      <c r="DY2316" s="82"/>
      <c r="DZ2316" s="15">
        <v>0</v>
      </c>
      <c r="EA2316" s="109">
        <v>1</v>
      </c>
      <c r="EB2316" s="104">
        <v>0.65</v>
      </c>
      <c r="ED2316" s="109">
        <v>1</v>
      </c>
      <c r="EE2316" s="104">
        <v>0.65</v>
      </c>
      <c r="EG2316" s="109">
        <v>1</v>
      </c>
      <c r="EH2316" s="104">
        <v>0.65</v>
      </c>
      <c r="EJ2316" s="109">
        <v>1</v>
      </c>
      <c r="EK2316" s="104">
        <v>0.65</v>
      </c>
      <c r="EM2316" s="109">
        <v>1</v>
      </c>
      <c r="EN2316" s="104">
        <v>0.9</v>
      </c>
      <c r="EP2316" s="109">
        <v>1</v>
      </c>
      <c r="EQ2316" s="104">
        <v>0.9</v>
      </c>
      <c r="ES2316" s="109">
        <v>1</v>
      </c>
      <c r="ET2316" s="104">
        <v>0.9</v>
      </c>
    </row>
    <row r="2317" spans="1:150" x14ac:dyDescent="0.25">
      <c r="A2317" t="s">
        <v>1986</v>
      </c>
      <c r="B2317" s="93">
        <v>7.0645171320339703E-4</v>
      </c>
      <c r="C2317" s="13">
        <v>3.7263669471082701</v>
      </c>
      <c r="D2317" s="13">
        <v>0.30646524663159069</v>
      </c>
      <c r="E2317" s="13">
        <v>0.11811905544036901</v>
      </c>
      <c r="F2317" s="13">
        <v>0.42458430207195968</v>
      </c>
      <c r="G2317" s="13">
        <v>1.5145594982663508E-2</v>
      </c>
      <c r="H2317" s="13">
        <v>6.4032230742206231E-3</v>
      </c>
      <c r="I2317" s="13">
        <v>1.7985751938515958E-3</v>
      </c>
      <c r="J2317" s="14">
        <v>0</v>
      </c>
      <c r="K2317" s="14">
        <v>0.98999999999999977</v>
      </c>
      <c r="L2317" s="15">
        <v>0</v>
      </c>
      <c r="M2317" s="14">
        <v>0</v>
      </c>
      <c r="N2317" s="14">
        <v>0.98999999999999977</v>
      </c>
      <c r="O2317" s="15">
        <v>0</v>
      </c>
      <c r="P2317" s="14">
        <v>0</v>
      </c>
      <c r="Q2317" s="14">
        <v>0.98999999999999977</v>
      </c>
      <c r="R2317" s="15">
        <v>0</v>
      </c>
      <c r="S2317" s="14">
        <v>0</v>
      </c>
      <c r="T2317" s="14">
        <v>0.98999999999999977</v>
      </c>
      <c r="U2317" s="15">
        <v>0</v>
      </c>
      <c r="V2317" s="16">
        <v>0</v>
      </c>
      <c r="W2317" s="16">
        <v>0.62171232199881488</v>
      </c>
      <c r="X2317" s="17">
        <v>0</v>
      </c>
      <c r="Y2317" s="16">
        <v>0</v>
      </c>
      <c r="Z2317" s="16">
        <v>0.62171232199881488</v>
      </c>
      <c r="AA2317" s="17">
        <v>0</v>
      </c>
      <c r="AB2317" s="16">
        <v>0</v>
      </c>
      <c r="AC2317" s="16">
        <v>0.62171232199881488</v>
      </c>
      <c r="AD2317" s="17">
        <v>0</v>
      </c>
      <c r="AE2317" s="16">
        <v>0</v>
      </c>
      <c r="AF2317" s="16">
        <v>0.62171232199881488</v>
      </c>
      <c r="AG2317" s="17">
        <v>0</v>
      </c>
      <c r="AH2317" s="13">
        <v>0.11811905544036901</v>
      </c>
      <c r="AI2317" s="16">
        <v>1</v>
      </c>
      <c r="AJ2317" s="16">
        <v>1.1934183880146424E-2</v>
      </c>
      <c r="AK2317" s="17">
        <v>3.6574126061758275E-3</v>
      </c>
      <c r="AL2317" s="16">
        <v>0</v>
      </c>
      <c r="AM2317" s="16">
        <v>1.1934183880146424E-2</v>
      </c>
      <c r="AN2317" s="17">
        <v>0</v>
      </c>
      <c r="AO2317" s="16">
        <v>0</v>
      </c>
      <c r="AP2317" s="16">
        <v>1.1934183880146424E-2</v>
      </c>
      <c r="AQ2317" s="17">
        <v>0</v>
      </c>
      <c r="AR2317" s="16">
        <v>0</v>
      </c>
      <c r="AS2317" s="16">
        <v>1.3314259500180473E-3</v>
      </c>
      <c r="AT2317" s="17">
        <v>0</v>
      </c>
      <c r="AU2317" s="16">
        <v>0</v>
      </c>
      <c r="AV2317" s="16">
        <v>1.3314259500180473E-3</v>
      </c>
      <c r="AW2317" s="17">
        <v>0</v>
      </c>
      <c r="AX2317" s="16">
        <v>0</v>
      </c>
      <c r="AY2317" s="16">
        <v>1.3314259500180473E-3</v>
      </c>
      <c r="AZ2317" s="17">
        <v>0</v>
      </c>
      <c r="BA2317" s="16">
        <v>0</v>
      </c>
      <c r="BB2317" s="16">
        <v>4.1011436349695047E-3</v>
      </c>
      <c r="BC2317" s="17">
        <v>0</v>
      </c>
      <c r="BD2317" s="16">
        <v>1</v>
      </c>
      <c r="BE2317" s="16">
        <v>4.1011436349695047E-3</v>
      </c>
      <c r="BF2317" s="17">
        <v>1.2568579955625075E-3</v>
      </c>
      <c r="BG2317" s="16">
        <v>0</v>
      </c>
      <c r="BH2317" s="16">
        <v>4.1011436349695047E-3</v>
      </c>
      <c r="BI2317" s="17">
        <v>0</v>
      </c>
      <c r="BJ2317" s="16">
        <v>1</v>
      </c>
      <c r="BK2317" s="16">
        <v>4.1115056357253609E-3</v>
      </c>
      <c r="BL2317" s="17">
        <v>1.2600335886797476E-3</v>
      </c>
      <c r="BM2317" s="16">
        <v>0</v>
      </c>
      <c r="BN2317" s="16">
        <v>4.1115056357253609E-3</v>
      </c>
      <c r="BO2317" s="17">
        <v>0</v>
      </c>
      <c r="BP2317" s="16">
        <v>0</v>
      </c>
      <c r="BQ2317" s="16">
        <v>4.1115056357253609E-3</v>
      </c>
      <c r="BR2317" s="17">
        <v>0</v>
      </c>
      <c r="BS2317" s="16">
        <v>0.49361650263566798</v>
      </c>
      <c r="BT2317" s="16">
        <v>3.050726791676759E-2</v>
      </c>
      <c r="BU2317" s="17">
        <v>4.6150267118414525E-3</v>
      </c>
      <c r="BV2317" s="16">
        <v>0</v>
      </c>
      <c r="BW2317" s="16">
        <v>3.050726791676759E-2</v>
      </c>
      <c r="BX2317" s="17">
        <v>0</v>
      </c>
      <c r="BY2317" s="16">
        <v>0</v>
      </c>
      <c r="BZ2317" s="16">
        <v>3.050726791676759E-2</v>
      </c>
      <c r="CA2317" s="17">
        <v>0</v>
      </c>
      <c r="CB2317" s="16">
        <v>0</v>
      </c>
      <c r="CC2317" s="16">
        <v>4.1103328747667443E-2</v>
      </c>
      <c r="CD2317" s="17">
        <v>0</v>
      </c>
      <c r="CE2317" s="16">
        <v>0</v>
      </c>
      <c r="CF2317" s="16">
        <v>4.1103328747667443E-2</v>
      </c>
      <c r="CG2317" s="17">
        <v>0</v>
      </c>
      <c r="CH2317" s="16">
        <v>0</v>
      </c>
      <c r="CI2317" s="16">
        <v>4.1103328747667443E-2</v>
      </c>
      <c r="CJ2317" s="17">
        <v>0</v>
      </c>
      <c r="CK2317" s="16"/>
      <c r="CL2317" s="16"/>
      <c r="CM2317" s="17"/>
      <c r="CN2317" s="16">
        <v>0.24999405799225313</v>
      </c>
      <c r="CO2317" s="16">
        <v>0.11800000000000001</v>
      </c>
      <c r="CP2317" s="17">
        <v>9.0405098954053093E-3</v>
      </c>
      <c r="CQ2317" s="16">
        <v>0</v>
      </c>
      <c r="CR2317" s="16">
        <v>0.11800000000000001</v>
      </c>
      <c r="CS2317" s="17">
        <v>0</v>
      </c>
      <c r="CT2317" s="16">
        <v>0</v>
      </c>
      <c r="CU2317" s="16">
        <v>0.11800000000000001</v>
      </c>
      <c r="CV2317" s="17">
        <v>0</v>
      </c>
      <c r="CW2317" s="16">
        <v>0</v>
      </c>
      <c r="CX2317" s="16">
        <v>3.7945423579128718E-3</v>
      </c>
      <c r="CY2317" s="17">
        <v>0</v>
      </c>
      <c r="CZ2317" s="16">
        <v>0</v>
      </c>
      <c r="DA2317" s="16">
        <v>3.7945423579128718E-3</v>
      </c>
      <c r="DB2317" s="17">
        <v>0</v>
      </c>
      <c r="DC2317" s="16">
        <v>0</v>
      </c>
      <c r="DD2317" s="16">
        <v>3.7945423579128718E-3</v>
      </c>
      <c r="DE2317" s="17">
        <v>0</v>
      </c>
      <c r="DF2317" s="14">
        <v>0</v>
      </c>
      <c r="DG2317" s="14">
        <v>0.99999999999999989</v>
      </c>
      <c r="DH2317" s="15">
        <v>0</v>
      </c>
      <c r="DI2317" s="14">
        <v>0</v>
      </c>
      <c r="DJ2317" s="14">
        <v>0.99999999999999989</v>
      </c>
      <c r="DK2317" s="15">
        <v>0</v>
      </c>
      <c r="DL2317" s="14">
        <v>0</v>
      </c>
      <c r="DM2317" s="14">
        <v>0.99999999999999989</v>
      </c>
      <c r="DN2317" s="15">
        <v>0</v>
      </c>
      <c r="DO2317" s="14">
        <v>0</v>
      </c>
      <c r="DP2317" s="14">
        <v>0.99999999999999989</v>
      </c>
      <c r="DQ2317" s="15">
        <v>0</v>
      </c>
      <c r="DR2317" s="82"/>
      <c r="DS2317" s="82"/>
      <c r="DT2317" s="15">
        <v>0</v>
      </c>
      <c r="DU2317" s="82"/>
      <c r="DV2317" s="82"/>
      <c r="DW2317" s="15">
        <v>0</v>
      </c>
      <c r="DX2317" s="82"/>
      <c r="DY2317" s="82"/>
      <c r="DZ2317" s="15">
        <v>0</v>
      </c>
      <c r="EA2317" s="109">
        <v>1</v>
      </c>
      <c r="EB2317" s="104">
        <v>0.65</v>
      </c>
      <c r="ED2317" s="109">
        <v>1</v>
      </c>
      <c r="EE2317" s="104">
        <v>0.65</v>
      </c>
      <c r="EG2317" s="109">
        <v>1</v>
      </c>
      <c r="EH2317" s="104">
        <v>0.65</v>
      </c>
      <c r="EJ2317" s="109">
        <v>1</v>
      </c>
      <c r="EK2317" s="104">
        <v>0.65</v>
      </c>
      <c r="EM2317" s="109">
        <v>1</v>
      </c>
      <c r="EN2317" s="104">
        <v>0.9</v>
      </c>
      <c r="EP2317" s="109">
        <v>1</v>
      </c>
      <c r="EQ2317" s="104">
        <v>0.9</v>
      </c>
      <c r="ES2317" s="109">
        <v>1</v>
      </c>
      <c r="ET2317" s="104">
        <v>0.9</v>
      </c>
    </row>
    <row r="2318" spans="1:150" x14ac:dyDescent="0.25">
      <c r="A2318" t="s">
        <v>1991</v>
      </c>
      <c r="B2318" s="93">
        <v>7.0192565951204898E-4</v>
      </c>
      <c r="C2318" s="13">
        <v>11.1446718753821</v>
      </c>
      <c r="D2318" s="13">
        <v>1.2251719733900868</v>
      </c>
      <c r="E2318" s="13">
        <v>0</v>
      </c>
      <c r="F2318" s="13">
        <v>1.2251719733900868</v>
      </c>
      <c r="G2318" s="13">
        <v>6.2988509537154846E-2</v>
      </c>
      <c r="H2318" s="13">
        <v>2.2572422688233139E-2</v>
      </c>
      <c r="I2318" s="13">
        <v>7.7761497991344639E-3</v>
      </c>
      <c r="J2318" s="14">
        <v>0</v>
      </c>
      <c r="K2318" s="14">
        <v>0.99</v>
      </c>
      <c r="L2318" s="15">
        <v>0</v>
      </c>
      <c r="M2318" s="14">
        <v>0</v>
      </c>
      <c r="N2318" s="14">
        <v>0.99</v>
      </c>
      <c r="O2318" s="15">
        <v>0</v>
      </c>
      <c r="P2318" s="14">
        <v>0</v>
      </c>
      <c r="Q2318" s="14">
        <v>0.99</v>
      </c>
      <c r="R2318" s="15">
        <v>0</v>
      </c>
      <c r="S2318" s="14">
        <v>0</v>
      </c>
      <c r="T2318" s="14">
        <v>0.99</v>
      </c>
      <c r="U2318" s="15">
        <v>0</v>
      </c>
      <c r="V2318" s="16">
        <v>0</v>
      </c>
      <c r="W2318" s="16">
        <v>0.63320892182382837</v>
      </c>
      <c r="X2318" s="17">
        <v>0</v>
      </c>
      <c r="Y2318" s="16">
        <v>0</v>
      </c>
      <c r="Z2318" s="16">
        <v>0.63320892182382837</v>
      </c>
      <c r="AA2318" s="17">
        <v>0</v>
      </c>
      <c r="AB2318" s="16">
        <v>0</v>
      </c>
      <c r="AC2318" s="16">
        <v>0.63320892182382837</v>
      </c>
      <c r="AD2318" s="17">
        <v>0</v>
      </c>
      <c r="AE2318" s="16">
        <v>0</v>
      </c>
      <c r="AF2318" s="16">
        <v>0.63320892182382837</v>
      </c>
      <c r="AG2318" s="17">
        <v>0</v>
      </c>
      <c r="AH2318" s="13">
        <v>0</v>
      </c>
      <c r="AI2318" s="16">
        <v>0</v>
      </c>
      <c r="AJ2318" s="16">
        <v>1.3775935337592008E-2</v>
      </c>
      <c r="AK2318" s="17">
        <v>0</v>
      </c>
      <c r="AL2318" s="16">
        <v>0</v>
      </c>
      <c r="AM2318" s="16">
        <v>1.3775935337592008E-2</v>
      </c>
      <c r="AN2318" s="17">
        <v>0</v>
      </c>
      <c r="AO2318" s="16">
        <v>0</v>
      </c>
      <c r="AP2318" s="16">
        <v>1.3775935337592008E-2</v>
      </c>
      <c r="AQ2318" s="17">
        <v>0</v>
      </c>
      <c r="AR2318" s="16">
        <v>0</v>
      </c>
      <c r="AS2318" s="16">
        <v>1.4833953561649445E-3</v>
      </c>
      <c r="AT2318" s="17">
        <v>0</v>
      </c>
      <c r="AU2318" s="16">
        <v>0</v>
      </c>
      <c r="AV2318" s="16">
        <v>1.4833953561649445E-3</v>
      </c>
      <c r="AW2318" s="17">
        <v>0</v>
      </c>
      <c r="AX2318" s="16">
        <v>0</v>
      </c>
      <c r="AY2318" s="16">
        <v>1.4833953561649445E-3</v>
      </c>
      <c r="AZ2318" s="17">
        <v>0</v>
      </c>
      <c r="BA2318" s="16">
        <v>0</v>
      </c>
      <c r="BB2318" s="16">
        <v>3.6820746710018782E-3</v>
      </c>
      <c r="BC2318" s="17">
        <v>0</v>
      </c>
      <c r="BD2318" s="16">
        <v>0</v>
      </c>
      <c r="BE2318" s="16">
        <v>3.6820746710018782E-3</v>
      </c>
      <c r="BF2318" s="17">
        <v>0</v>
      </c>
      <c r="BG2318" s="16">
        <v>0.438962871838462</v>
      </c>
      <c r="BH2318" s="16">
        <v>3.6820746710018782E-3</v>
      </c>
      <c r="BI2318" s="17">
        <v>1.9802381976565622E-3</v>
      </c>
      <c r="BJ2318" s="16">
        <v>0</v>
      </c>
      <c r="BK2318" s="16">
        <v>3.8022217411505604E-3</v>
      </c>
      <c r="BL2318" s="17">
        <v>0</v>
      </c>
      <c r="BM2318" s="16">
        <v>0.438962871838462</v>
      </c>
      <c r="BN2318" s="16">
        <v>3.8022217411505604E-3</v>
      </c>
      <c r="BO2318" s="17">
        <v>2.0448538936712786E-3</v>
      </c>
      <c r="BP2318" s="16">
        <v>0.556110186494857</v>
      </c>
      <c r="BQ2318" s="16">
        <v>3.8022217411505604E-3</v>
      </c>
      <c r="BR2318" s="17">
        <v>2.5905700757825017E-3</v>
      </c>
      <c r="BS2318" s="16">
        <v>0.21234269714073797</v>
      </c>
      <c r="BT2318" s="16">
        <v>2.7536540415340826E-2</v>
      </c>
      <c r="BU2318" s="17">
        <v>7.1638050555330257E-3</v>
      </c>
      <c r="BV2318" s="16">
        <v>4.9448958784742397E-2</v>
      </c>
      <c r="BW2318" s="16">
        <v>2.7536540415340826E-2</v>
      </c>
      <c r="BX2318" s="17">
        <v>1.6682594019147943E-3</v>
      </c>
      <c r="BY2318" s="16">
        <v>0</v>
      </c>
      <c r="BZ2318" s="16">
        <v>2.7536540415340826E-2</v>
      </c>
      <c r="CA2318" s="17">
        <v>0</v>
      </c>
      <c r="CB2318" s="16">
        <v>0</v>
      </c>
      <c r="CC2318" s="16">
        <v>4.1515947766773587E-2</v>
      </c>
      <c r="CD2318" s="17">
        <v>0</v>
      </c>
      <c r="CE2318" s="16">
        <v>0</v>
      </c>
      <c r="CF2318" s="16">
        <v>4.1515947766773587E-2</v>
      </c>
      <c r="CG2318" s="17">
        <v>0</v>
      </c>
      <c r="CH2318" s="16">
        <v>0</v>
      </c>
      <c r="CI2318" s="16">
        <v>4.1515947766773587E-2</v>
      </c>
      <c r="CJ2318" s="17">
        <v>0</v>
      </c>
      <c r="CK2318" s="16"/>
      <c r="CL2318" s="16"/>
      <c r="CM2318" s="17"/>
      <c r="CN2318" s="16">
        <v>0</v>
      </c>
      <c r="CO2318" s="16">
        <v>0.11799999999999995</v>
      </c>
      <c r="CP2318" s="17">
        <v>0</v>
      </c>
      <c r="CQ2318" s="16">
        <v>0</v>
      </c>
      <c r="CR2318" s="16">
        <v>0.11799999999999995</v>
      </c>
      <c r="CS2318" s="17">
        <v>0</v>
      </c>
      <c r="CT2318" s="16">
        <v>0</v>
      </c>
      <c r="CU2318" s="16">
        <v>0.11799999999999995</v>
      </c>
      <c r="CV2318" s="17">
        <v>0</v>
      </c>
      <c r="CW2318" s="16">
        <v>0</v>
      </c>
      <c r="CX2318" s="16">
        <v>3.8543134274819498E-3</v>
      </c>
      <c r="CY2318" s="17">
        <v>0</v>
      </c>
      <c r="CZ2318" s="16">
        <v>0</v>
      </c>
      <c r="DA2318" s="16">
        <v>3.8543134274819498E-3</v>
      </c>
      <c r="DB2318" s="17">
        <v>0</v>
      </c>
      <c r="DC2318" s="16">
        <v>0</v>
      </c>
      <c r="DD2318" s="16">
        <v>3.8543134274819498E-3</v>
      </c>
      <c r="DE2318" s="17">
        <v>0</v>
      </c>
      <c r="DF2318" s="14">
        <v>0</v>
      </c>
      <c r="DG2318" s="14">
        <v>1</v>
      </c>
      <c r="DH2318" s="15">
        <v>0</v>
      </c>
      <c r="DI2318" s="14">
        <v>0</v>
      </c>
      <c r="DJ2318" s="14">
        <v>1</v>
      </c>
      <c r="DK2318" s="15">
        <v>0</v>
      </c>
      <c r="DL2318" s="14">
        <v>0</v>
      </c>
      <c r="DM2318" s="14">
        <v>1</v>
      </c>
      <c r="DN2318" s="15">
        <v>0</v>
      </c>
      <c r="DO2318" s="14">
        <v>0</v>
      </c>
      <c r="DP2318" s="14">
        <v>1</v>
      </c>
      <c r="DQ2318" s="15">
        <v>0</v>
      </c>
      <c r="DR2318" s="82"/>
      <c r="DS2318" s="82"/>
      <c r="DT2318" s="15">
        <v>0</v>
      </c>
      <c r="DU2318" s="82"/>
      <c r="DV2318" s="82"/>
      <c r="DW2318" s="15">
        <v>0</v>
      </c>
      <c r="DX2318" s="82"/>
      <c r="DY2318" s="82"/>
      <c r="DZ2318" s="15">
        <v>0</v>
      </c>
      <c r="EA2318" s="109">
        <v>1</v>
      </c>
      <c r="EB2318" s="104">
        <v>0.65</v>
      </c>
      <c r="ED2318" s="109">
        <v>1</v>
      </c>
      <c r="EE2318" s="104">
        <v>0.65</v>
      </c>
      <c r="EG2318" s="109">
        <v>1</v>
      </c>
      <c r="EH2318" s="104">
        <v>0.65</v>
      </c>
      <c r="EJ2318" s="109">
        <v>1</v>
      </c>
      <c r="EK2318" s="104">
        <v>0.65</v>
      </c>
      <c r="EM2318" s="109">
        <v>1</v>
      </c>
      <c r="EN2318" s="104">
        <v>0.9</v>
      </c>
      <c r="EP2318" s="109">
        <v>1</v>
      </c>
      <c r="EQ2318" s="104">
        <v>0.9</v>
      </c>
      <c r="ES2318" s="109">
        <v>1</v>
      </c>
      <c r="ET2318" s="104">
        <v>0.9</v>
      </c>
    </row>
    <row r="2319" spans="1:150" x14ac:dyDescent="0.25">
      <c r="A2319" t="s">
        <v>2010</v>
      </c>
      <c r="B2319" s="93">
        <v>6.8544884395929401E-4</v>
      </c>
      <c r="C2319" s="13">
        <v>1.0074449335760101</v>
      </c>
      <c r="D2319" s="13">
        <v>7.171478946624632E-2</v>
      </c>
      <c r="E2319" s="13">
        <v>0</v>
      </c>
      <c r="F2319" s="13">
        <v>7.171478946624632E-2</v>
      </c>
      <c r="G2319" s="13">
        <v>1.3524932950909063E-3</v>
      </c>
      <c r="H2319" s="13">
        <v>3.0641679048867398E-3</v>
      </c>
      <c r="I2319" s="13">
        <v>1.0467752254091256E-3</v>
      </c>
      <c r="J2319" s="14">
        <v>0</v>
      </c>
      <c r="K2319" s="14">
        <v>0.99</v>
      </c>
      <c r="L2319" s="15">
        <v>0</v>
      </c>
      <c r="M2319" s="14">
        <v>0</v>
      </c>
      <c r="N2319" s="14">
        <v>0.99</v>
      </c>
      <c r="O2319" s="15">
        <v>0</v>
      </c>
      <c r="P2319" s="14">
        <v>0</v>
      </c>
      <c r="Q2319" s="14">
        <v>0.99</v>
      </c>
      <c r="R2319" s="15">
        <v>0</v>
      </c>
      <c r="S2319" s="14">
        <v>0</v>
      </c>
      <c r="T2319" s="14">
        <v>0.99</v>
      </c>
      <c r="U2319" s="15">
        <v>0</v>
      </c>
      <c r="V2319" s="16">
        <v>0</v>
      </c>
      <c r="W2319" s="16">
        <v>0.61475515611807274</v>
      </c>
      <c r="X2319" s="17">
        <v>0</v>
      </c>
      <c r="Y2319" s="16">
        <v>0</v>
      </c>
      <c r="Z2319" s="16">
        <v>0.61475515611807274</v>
      </c>
      <c r="AA2319" s="17">
        <v>0</v>
      </c>
      <c r="AB2319" s="16">
        <v>0</v>
      </c>
      <c r="AC2319" s="16">
        <v>0.61475515611807274</v>
      </c>
      <c r="AD2319" s="17">
        <v>0</v>
      </c>
      <c r="AE2319" s="16">
        <v>0</v>
      </c>
      <c r="AF2319" s="16">
        <v>0.61475515611807274</v>
      </c>
      <c r="AG2319" s="17">
        <v>0</v>
      </c>
      <c r="AH2319" s="13">
        <v>0</v>
      </c>
      <c r="AI2319" s="16">
        <v>0</v>
      </c>
      <c r="AJ2319" s="16">
        <v>2.0695282544303202E-2</v>
      </c>
      <c r="AK2319" s="17">
        <v>0</v>
      </c>
      <c r="AL2319" s="16">
        <v>0</v>
      </c>
      <c r="AM2319" s="16">
        <v>2.0695282544303202E-2</v>
      </c>
      <c r="AN2319" s="17">
        <v>0</v>
      </c>
      <c r="AO2319" s="16">
        <v>0</v>
      </c>
      <c r="AP2319" s="16">
        <v>2.0695282544303202E-2</v>
      </c>
      <c r="AQ2319" s="17">
        <v>0</v>
      </c>
      <c r="AR2319" s="16">
        <v>0</v>
      </c>
      <c r="AS2319" s="16">
        <v>2.6609415667843356E-3</v>
      </c>
      <c r="AT2319" s="17">
        <v>0</v>
      </c>
      <c r="AU2319" s="16">
        <v>0</v>
      </c>
      <c r="AV2319" s="16">
        <v>2.6609415667843356E-3</v>
      </c>
      <c r="AW2319" s="17">
        <v>0</v>
      </c>
      <c r="AX2319" s="16">
        <v>0</v>
      </c>
      <c r="AY2319" s="16">
        <v>2.6609415667843356E-3</v>
      </c>
      <c r="AZ2319" s="17">
        <v>0</v>
      </c>
      <c r="BA2319" s="16">
        <v>0</v>
      </c>
      <c r="BB2319" s="16">
        <v>7.9035843768016766E-3</v>
      </c>
      <c r="BC2319" s="17">
        <v>0</v>
      </c>
      <c r="BD2319" s="16">
        <v>1</v>
      </c>
      <c r="BE2319" s="16">
        <v>7.9035843768016766E-3</v>
      </c>
      <c r="BF2319" s="17">
        <v>5.668038896110458E-4</v>
      </c>
      <c r="BG2319" s="16">
        <v>0</v>
      </c>
      <c r="BH2319" s="16">
        <v>7.9035843768016766E-3</v>
      </c>
      <c r="BI2319" s="17">
        <v>0</v>
      </c>
      <c r="BJ2319" s="16">
        <v>1</v>
      </c>
      <c r="BK2319" s="16">
        <v>7.9849189571874913E-3</v>
      </c>
      <c r="BL2319" s="17">
        <v>5.7263678191973996E-4</v>
      </c>
      <c r="BM2319" s="16">
        <v>0</v>
      </c>
      <c r="BN2319" s="16">
        <v>7.9849189571874913E-3</v>
      </c>
      <c r="BO2319" s="17">
        <v>0</v>
      </c>
      <c r="BP2319" s="16">
        <v>0</v>
      </c>
      <c r="BQ2319" s="16">
        <v>7.9849189571874913E-3</v>
      </c>
      <c r="BR2319" s="17">
        <v>0</v>
      </c>
      <c r="BS2319" s="16">
        <v>0</v>
      </c>
      <c r="BT2319" s="16">
        <v>5.9036673699284663E-2</v>
      </c>
      <c r="BU2319" s="17">
        <v>0</v>
      </c>
      <c r="BV2319" s="16">
        <v>0</v>
      </c>
      <c r="BW2319" s="16">
        <v>5.9036673699284663E-2</v>
      </c>
      <c r="BX2319" s="17">
        <v>0</v>
      </c>
      <c r="BY2319" s="16">
        <v>0</v>
      </c>
      <c r="BZ2319" s="16">
        <v>5.9036673699284663E-2</v>
      </c>
      <c r="CA2319" s="17">
        <v>0</v>
      </c>
      <c r="CB2319" s="16">
        <v>0</v>
      </c>
      <c r="CC2319" s="16">
        <v>1.2334850330876227E-2</v>
      </c>
      <c r="CD2319" s="17">
        <v>0</v>
      </c>
      <c r="CE2319" s="16">
        <v>0</v>
      </c>
      <c r="CF2319" s="16">
        <v>1.2334850330876227E-2</v>
      </c>
      <c r="CG2319" s="17">
        <v>0</v>
      </c>
      <c r="CH2319" s="16">
        <v>0</v>
      </c>
      <c r="CI2319" s="16">
        <v>1.2334850330876227E-2</v>
      </c>
      <c r="CJ2319" s="17">
        <v>0</v>
      </c>
      <c r="CK2319" s="16"/>
      <c r="CL2319" s="16"/>
      <c r="CM2319" s="17"/>
      <c r="CN2319" s="16">
        <v>0</v>
      </c>
      <c r="CO2319" s="16">
        <v>0.11800000000000002</v>
      </c>
      <c r="CP2319" s="17">
        <v>0</v>
      </c>
      <c r="CQ2319" s="16">
        <v>0</v>
      </c>
      <c r="CR2319" s="16">
        <v>0.11800000000000002</v>
      </c>
      <c r="CS2319" s="17">
        <v>0</v>
      </c>
      <c r="CT2319" s="16">
        <v>0</v>
      </c>
      <c r="CU2319" s="16">
        <v>0.11800000000000002</v>
      </c>
      <c r="CV2319" s="17">
        <v>0</v>
      </c>
      <c r="CW2319" s="16">
        <v>0</v>
      </c>
      <c r="CX2319" s="16">
        <v>3.5262032460837462E-3</v>
      </c>
      <c r="CY2319" s="17">
        <v>0</v>
      </c>
      <c r="CZ2319" s="16">
        <v>0</v>
      </c>
      <c r="DA2319" s="16">
        <v>3.5262032460837462E-3</v>
      </c>
      <c r="DB2319" s="17">
        <v>0</v>
      </c>
      <c r="DC2319" s="16">
        <v>0</v>
      </c>
      <c r="DD2319" s="16">
        <v>3.5262032460837462E-3</v>
      </c>
      <c r="DE2319" s="17">
        <v>0</v>
      </c>
      <c r="DF2319" s="14">
        <v>0</v>
      </c>
      <c r="DG2319" s="14">
        <v>1</v>
      </c>
      <c r="DH2319" s="15">
        <v>0</v>
      </c>
      <c r="DI2319" s="14">
        <v>0</v>
      </c>
      <c r="DJ2319" s="14">
        <v>1</v>
      </c>
      <c r="DK2319" s="15">
        <v>0</v>
      </c>
      <c r="DL2319" s="14">
        <v>0</v>
      </c>
      <c r="DM2319" s="14">
        <v>1</v>
      </c>
      <c r="DN2319" s="15">
        <v>0</v>
      </c>
      <c r="DO2319" s="14">
        <v>0</v>
      </c>
      <c r="DP2319" s="14">
        <v>1</v>
      </c>
      <c r="DQ2319" s="15">
        <v>0</v>
      </c>
      <c r="DR2319" s="82"/>
      <c r="DS2319" s="82"/>
      <c r="DT2319" s="15">
        <v>0</v>
      </c>
      <c r="DU2319" s="82"/>
      <c r="DV2319" s="82"/>
      <c r="DW2319" s="15">
        <v>0</v>
      </c>
      <c r="DX2319" s="82"/>
      <c r="DY2319" s="82"/>
      <c r="DZ2319" s="15">
        <v>0</v>
      </c>
      <c r="EA2319" s="109">
        <v>1</v>
      </c>
      <c r="EB2319" s="104">
        <v>0.65</v>
      </c>
      <c r="ED2319" s="109">
        <v>1</v>
      </c>
      <c r="EE2319" s="104">
        <v>0.65</v>
      </c>
      <c r="EG2319" s="109">
        <v>1</v>
      </c>
      <c r="EH2319" s="104">
        <v>0.65</v>
      </c>
      <c r="EJ2319" s="109">
        <v>1</v>
      </c>
      <c r="EK2319" s="104">
        <v>0.65</v>
      </c>
      <c r="EM2319" s="109">
        <v>1</v>
      </c>
      <c r="EN2319" s="104">
        <v>0.9</v>
      </c>
      <c r="EP2319" s="109">
        <v>1</v>
      </c>
      <c r="EQ2319" s="104">
        <v>0.9</v>
      </c>
      <c r="ES2319" s="109">
        <v>1</v>
      </c>
      <c r="ET2319" s="104">
        <v>0.9</v>
      </c>
    </row>
    <row r="2320" spans="1:150" x14ac:dyDescent="0.25">
      <c r="A2320" t="s">
        <v>2017</v>
      </c>
      <c r="B2320" s="93">
        <v>6.7612267931074104E-4</v>
      </c>
      <c r="C2320" s="13">
        <v>5.7448130914734099</v>
      </c>
      <c r="D2320" s="13">
        <v>0.46239180999858726</v>
      </c>
      <c r="E2320" s="13">
        <v>1.0746435599750399</v>
      </c>
      <c r="F2320" s="13">
        <v>1.5370353699736272</v>
      </c>
      <c r="G2320" s="13">
        <v>1.7975805904489078E-2</v>
      </c>
      <c r="H2320" s="13">
        <v>1.3009255150882599E-2</v>
      </c>
      <c r="I2320" s="13">
        <v>4.2412608281474692E-3</v>
      </c>
      <c r="J2320" s="14">
        <v>0</v>
      </c>
      <c r="K2320" s="14">
        <v>0.9900000000000001</v>
      </c>
      <c r="L2320" s="15">
        <v>0</v>
      </c>
      <c r="M2320" s="14">
        <v>0</v>
      </c>
      <c r="N2320" s="14">
        <v>0.9900000000000001</v>
      </c>
      <c r="O2320" s="15">
        <v>0</v>
      </c>
      <c r="P2320" s="14">
        <v>0</v>
      </c>
      <c r="Q2320" s="14">
        <v>0.9900000000000001</v>
      </c>
      <c r="R2320" s="15">
        <v>0</v>
      </c>
      <c r="S2320" s="14">
        <v>0</v>
      </c>
      <c r="T2320" s="14">
        <v>0.9900000000000001</v>
      </c>
      <c r="U2320" s="15">
        <v>0</v>
      </c>
      <c r="V2320" s="16">
        <v>0</v>
      </c>
      <c r="W2320" s="16">
        <v>0.61241725493219135</v>
      </c>
      <c r="X2320" s="17">
        <v>0</v>
      </c>
      <c r="Y2320" s="16">
        <v>0</v>
      </c>
      <c r="Z2320" s="16">
        <v>0.61241725493219135</v>
      </c>
      <c r="AA2320" s="17">
        <v>0</v>
      </c>
      <c r="AB2320" s="16">
        <v>0</v>
      </c>
      <c r="AC2320" s="16">
        <v>0.61241725493219135</v>
      </c>
      <c r="AD2320" s="17">
        <v>0</v>
      </c>
      <c r="AE2320" s="16">
        <v>0</v>
      </c>
      <c r="AF2320" s="16">
        <v>0.61241725493219135</v>
      </c>
      <c r="AG2320" s="17">
        <v>0</v>
      </c>
      <c r="AH2320" s="13">
        <v>1.0746435599750399</v>
      </c>
      <c r="AI2320" s="16">
        <v>0.44444444444444442</v>
      </c>
      <c r="AJ2320" s="16">
        <v>1.6181789033344607E-2</v>
      </c>
      <c r="AK2320" s="17">
        <v>3.325478542286001E-3</v>
      </c>
      <c r="AL2320" s="16">
        <v>0</v>
      </c>
      <c r="AM2320" s="16">
        <v>1.6181789033344607E-2</v>
      </c>
      <c r="AN2320" s="17">
        <v>0</v>
      </c>
      <c r="AO2320" s="16">
        <v>0</v>
      </c>
      <c r="AP2320" s="16">
        <v>1.6181789033344607E-2</v>
      </c>
      <c r="AQ2320" s="17">
        <v>0</v>
      </c>
      <c r="AR2320" s="16">
        <v>0</v>
      </c>
      <c r="AS2320" s="16">
        <v>1.765440233272746E-3</v>
      </c>
      <c r="AT2320" s="17">
        <v>0</v>
      </c>
      <c r="AU2320" s="16">
        <v>0</v>
      </c>
      <c r="AV2320" s="16">
        <v>1.765440233272746E-3</v>
      </c>
      <c r="AW2320" s="17">
        <v>0</v>
      </c>
      <c r="AX2320" s="16">
        <v>0</v>
      </c>
      <c r="AY2320" s="16">
        <v>1.765440233272746E-3</v>
      </c>
      <c r="AZ2320" s="17">
        <v>0</v>
      </c>
      <c r="BA2320" s="16">
        <v>0</v>
      </c>
      <c r="BB2320" s="16">
        <v>5.499142374380075E-3</v>
      </c>
      <c r="BC2320" s="17">
        <v>0</v>
      </c>
      <c r="BD2320" s="16">
        <v>0.44929104807077402</v>
      </c>
      <c r="BE2320" s="16">
        <v>5.499142374380075E-3</v>
      </c>
      <c r="BF2320" s="17">
        <v>1.1424385846979395E-3</v>
      </c>
      <c r="BG2320" s="16">
        <v>0.55070895192922498</v>
      </c>
      <c r="BH2320" s="16">
        <v>5.499142374380075E-3</v>
      </c>
      <c r="BI2320" s="17">
        <v>1.4003198112315896E-3</v>
      </c>
      <c r="BJ2320" s="16">
        <v>0.44929104807077402</v>
      </c>
      <c r="BK2320" s="16">
        <v>5.4088116007941743E-3</v>
      </c>
      <c r="BL2320" s="17">
        <v>1.1236725018972955E-3</v>
      </c>
      <c r="BM2320" s="16">
        <v>0.55070895192922498</v>
      </c>
      <c r="BN2320" s="16">
        <v>5.4088116007941743E-3</v>
      </c>
      <c r="BO2320" s="17">
        <v>1.3773176841352765E-3</v>
      </c>
      <c r="BP2320" s="16">
        <v>0</v>
      </c>
      <c r="BQ2320" s="16">
        <v>5.4088116007941743E-3</v>
      </c>
      <c r="BR2320" s="17">
        <v>0</v>
      </c>
      <c r="BS2320" s="16">
        <v>0.249730883817742</v>
      </c>
      <c r="BT2320" s="16">
        <v>4.062605030393545E-2</v>
      </c>
      <c r="BU2320" s="17">
        <v>4.6912328446420959E-3</v>
      </c>
      <c r="BV2320" s="16">
        <v>0</v>
      </c>
      <c r="BW2320" s="16">
        <v>4.062605030393545E-2</v>
      </c>
      <c r="BX2320" s="17">
        <v>0</v>
      </c>
      <c r="BY2320" s="16">
        <v>0.25549287344616101</v>
      </c>
      <c r="BZ2320" s="16">
        <v>4.062605030393545E-2</v>
      </c>
      <c r="CA2320" s="17">
        <v>4.7994727010110582E-3</v>
      </c>
      <c r="CB2320" s="16">
        <v>0</v>
      </c>
      <c r="CC2320" s="16">
        <v>3.2242962037135371E-2</v>
      </c>
      <c r="CD2320" s="17">
        <v>0</v>
      </c>
      <c r="CE2320" s="16">
        <v>0</v>
      </c>
      <c r="CF2320" s="16">
        <v>3.2242962037135371E-2</v>
      </c>
      <c r="CG2320" s="17">
        <v>0</v>
      </c>
      <c r="CH2320" s="16">
        <v>0</v>
      </c>
      <c r="CI2320" s="16">
        <v>3.2242962037135371E-2</v>
      </c>
      <c r="CJ2320" s="17">
        <v>0</v>
      </c>
      <c r="CK2320" s="16"/>
      <c r="CL2320" s="16"/>
      <c r="CM2320" s="17"/>
      <c r="CN2320" s="16">
        <v>0.29682362945488722</v>
      </c>
      <c r="CO2320" s="16">
        <v>0.11800000000000001</v>
      </c>
      <c r="CP2320" s="17">
        <v>1.6195360202331446E-2</v>
      </c>
      <c r="CQ2320" s="16">
        <v>0</v>
      </c>
      <c r="CR2320" s="16">
        <v>0.11800000000000001</v>
      </c>
      <c r="CS2320" s="17">
        <v>0</v>
      </c>
      <c r="CT2320" s="16">
        <v>0</v>
      </c>
      <c r="CU2320" s="16">
        <v>0.11800000000000001</v>
      </c>
      <c r="CV2320" s="17">
        <v>0</v>
      </c>
      <c r="CW2320" s="16">
        <v>0</v>
      </c>
      <c r="CX2320" s="16">
        <v>3.7016862146468871E-3</v>
      </c>
      <c r="CY2320" s="17">
        <v>0</v>
      </c>
      <c r="CZ2320" s="16">
        <v>0</v>
      </c>
      <c r="DA2320" s="16">
        <v>3.7016862146468871E-3</v>
      </c>
      <c r="DB2320" s="17">
        <v>0</v>
      </c>
      <c r="DC2320" s="16">
        <v>0</v>
      </c>
      <c r="DD2320" s="16">
        <v>3.7016862146468871E-3</v>
      </c>
      <c r="DE2320" s="17">
        <v>0</v>
      </c>
      <c r="DF2320" s="14">
        <v>0</v>
      </c>
      <c r="DG2320" s="14">
        <v>1</v>
      </c>
      <c r="DH2320" s="15">
        <v>0</v>
      </c>
      <c r="DI2320" s="14">
        <v>0</v>
      </c>
      <c r="DJ2320" s="14">
        <v>1</v>
      </c>
      <c r="DK2320" s="15">
        <v>0</v>
      </c>
      <c r="DL2320" s="14">
        <v>0</v>
      </c>
      <c r="DM2320" s="14">
        <v>1</v>
      </c>
      <c r="DN2320" s="15">
        <v>0</v>
      </c>
      <c r="DO2320" s="14">
        <v>0</v>
      </c>
      <c r="DP2320" s="14">
        <v>1</v>
      </c>
      <c r="DQ2320" s="15">
        <v>0</v>
      </c>
      <c r="DR2320" s="82"/>
      <c r="DS2320" s="82"/>
      <c r="DT2320" s="15">
        <v>0</v>
      </c>
      <c r="DU2320" s="82"/>
      <c r="DV2320" s="82"/>
      <c r="DW2320" s="15">
        <v>0</v>
      </c>
      <c r="DX2320" s="82"/>
      <c r="DY2320" s="82"/>
      <c r="DZ2320" s="15">
        <v>0</v>
      </c>
      <c r="EA2320" s="109">
        <v>1</v>
      </c>
      <c r="EB2320" s="104">
        <v>0.65</v>
      </c>
      <c r="ED2320" s="109">
        <v>1</v>
      </c>
      <c r="EE2320" s="104">
        <v>0.65</v>
      </c>
      <c r="EG2320" s="109">
        <v>1</v>
      </c>
      <c r="EH2320" s="104">
        <v>0.65</v>
      </c>
      <c r="EJ2320" s="109">
        <v>1</v>
      </c>
      <c r="EK2320" s="104">
        <v>0.65</v>
      </c>
      <c r="EM2320" s="109">
        <v>1</v>
      </c>
      <c r="EN2320" s="104">
        <v>0.9</v>
      </c>
      <c r="EP2320" s="109">
        <v>1</v>
      </c>
      <c r="EQ2320" s="104">
        <v>0.9</v>
      </c>
      <c r="ES2320" s="109">
        <v>1</v>
      </c>
      <c r="ET2320" s="104">
        <v>0.9</v>
      </c>
    </row>
    <row r="2321" spans="1:150" x14ac:dyDescent="0.25">
      <c r="A2321" t="s">
        <v>2033</v>
      </c>
      <c r="B2321" s="93">
        <v>6.6770206743465904E-4</v>
      </c>
      <c r="C2321" s="13">
        <v>0.78714942441706703</v>
      </c>
      <c r="D2321" s="13">
        <v>9.8823570957992837E-2</v>
      </c>
      <c r="E2321" s="13">
        <v>1.20797611166229E-3</v>
      </c>
      <c r="F2321" s="13">
        <v>0.10003154706965513</v>
      </c>
      <c r="G2321" s="13">
        <v>3.3574797629760188E-3</v>
      </c>
      <c r="H2321" s="13">
        <v>3.8362195500725596E-3</v>
      </c>
      <c r="I2321" s="13">
        <v>3.3496111079345746E-4</v>
      </c>
      <c r="J2321" s="14">
        <v>0</v>
      </c>
      <c r="K2321" s="14">
        <v>0.99</v>
      </c>
      <c r="L2321" s="15">
        <v>0</v>
      </c>
      <c r="M2321" s="14">
        <v>0</v>
      </c>
      <c r="N2321" s="14">
        <v>0.99</v>
      </c>
      <c r="O2321" s="15">
        <v>0</v>
      </c>
      <c r="P2321" s="14">
        <v>0</v>
      </c>
      <c r="Q2321" s="14">
        <v>0.99</v>
      </c>
      <c r="R2321" s="15">
        <v>0</v>
      </c>
      <c r="S2321" s="14">
        <v>0</v>
      </c>
      <c r="T2321" s="14">
        <v>0.99</v>
      </c>
      <c r="U2321" s="15">
        <v>0</v>
      </c>
      <c r="V2321" s="16">
        <v>0</v>
      </c>
      <c r="W2321" s="16">
        <v>0.6240929485340706</v>
      </c>
      <c r="X2321" s="17">
        <v>0</v>
      </c>
      <c r="Y2321" s="16">
        <v>0</v>
      </c>
      <c r="Z2321" s="16">
        <v>0.6240929485340706</v>
      </c>
      <c r="AA2321" s="17">
        <v>0</v>
      </c>
      <c r="AB2321" s="16">
        <v>0</v>
      </c>
      <c r="AC2321" s="16">
        <v>0.6240929485340706</v>
      </c>
      <c r="AD2321" s="17">
        <v>0</v>
      </c>
      <c r="AE2321" s="16">
        <v>0</v>
      </c>
      <c r="AF2321" s="16">
        <v>0.6240929485340706</v>
      </c>
      <c r="AG2321" s="17">
        <v>0</v>
      </c>
      <c r="AH2321" s="13">
        <v>1.20797611166229E-3</v>
      </c>
      <c r="AI2321" s="16">
        <v>0</v>
      </c>
      <c r="AJ2321" s="16">
        <v>3.3945747479419419E-2</v>
      </c>
      <c r="AK2321" s="17">
        <v>0</v>
      </c>
      <c r="AL2321" s="16">
        <v>0</v>
      </c>
      <c r="AM2321" s="16">
        <v>3.3945747479419419E-2</v>
      </c>
      <c r="AN2321" s="17">
        <v>0</v>
      </c>
      <c r="AO2321" s="16">
        <v>0</v>
      </c>
      <c r="AP2321" s="16">
        <v>3.3945747479419419E-2</v>
      </c>
      <c r="AQ2321" s="17">
        <v>0</v>
      </c>
      <c r="AR2321" s="16">
        <v>0</v>
      </c>
      <c r="AS2321" s="16">
        <v>3.6968743819566978E-3</v>
      </c>
      <c r="AT2321" s="17">
        <v>0</v>
      </c>
      <c r="AU2321" s="16">
        <v>0</v>
      </c>
      <c r="AV2321" s="16">
        <v>3.6968743819566978E-3</v>
      </c>
      <c r="AW2321" s="17">
        <v>0</v>
      </c>
      <c r="AX2321" s="16">
        <v>0</v>
      </c>
      <c r="AY2321" s="16">
        <v>3.6968743819566978E-3</v>
      </c>
      <c r="AZ2321" s="17">
        <v>0</v>
      </c>
      <c r="BA2321" s="16">
        <v>0</v>
      </c>
      <c r="BB2321" s="16">
        <v>7.7265972622036164E-3</v>
      </c>
      <c r="BC2321" s="17">
        <v>0</v>
      </c>
      <c r="BD2321" s="16">
        <v>0</v>
      </c>
      <c r="BE2321" s="16">
        <v>7.7265972622036164E-3</v>
      </c>
      <c r="BF2321" s="17">
        <v>0</v>
      </c>
      <c r="BG2321" s="16">
        <v>0.371354476865907</v>
      </c>
      <c r="BH2321" s="16">
        <v>7.7265972622036164E-3</v>
      </c>
      <c r="BI2321" s="17">
        <v>2.8355511294741537E-4</v>
      </c>
      <c r="BJ2321" s="16">
        <v>0</v>
      </c>
      <c r="BK2321" s="16">
        <v>8.2567437886156333E-3</v>
      </c>
      <c r="BL2321" s="17">
        <v>0</v>
      </c>
      <c r="BM2321" s="16">
        <v>0.371354476865907</v>
      </c>
      <c r="BN2321" s="16">
        <v>8.2567437886156333E-3</v>
      </c>
      <c r="BO2321" s="17">
        <v>3.0301073527042575E-4</v>
      </c>
      <c r="BP2321" s="16">
        <v>0.62864552313409205</v>
      </c>
      <c r="BQ2321" s="16">
        <v>8.2567437886156333E-3</v>
      </c>
      <c r="BR2321" s="17">
        <v>5.1295017040579719E-4</v>
      </c>
      <c r="BS2321" s="16">
        <v>0</v>
      </c>
      <c r="BT2321" s="16">
        <v>5.831056485508164E-2</v>
      </c>
      <c r="BU2321" s="17">
        <v>0</v>
      </c>
      <c r="BV2321" s="16">
        <v>0</v>
      </c>
      <c r="BW2321" s="16">
        <v>5.831056485508164E-2</v>
      </c>
      <c r="BX2321" s="17">
        <v>0</v>
      </c>
      <c r="BY2321" s="16">
        <v>0</v>
      </c>
      <c r="BZ2321" s="16">
        <v>5.831056485508164E-2</v>
      </c>
      <c r="CA2321" s="17">
        <v>0</v>
      </c>
      <c r="CB2321" s="16">
        <v>0</v>
      </c>
      <c r="CC2321" s="16">
        <v>2.838924562813297E-2</v>
      </c>
      <c r="CD2321" s="17">
        <v>0</v>
      </c>
      <c r="CE2321" s="16">
        <v>0</v>
      </c>
      <c r="CF2321" s="16">
        <v>2.838924562813297E-2</v>
      </c>
      <c r="CG2321" s="17">
        <v>0</v>
      </c>
      <c r="CH2321" s="16">
        <v>0</v>
      </c>
      <c r="CI2321" s="16">
        <v>2.838924562813297E-2</v>
      </c>
      <c r="CJ2321" s="17">
        <v>0</v>
      </c>
      <c r="CK2321" s="16"/>
      <c r="CL2321" s="16"/>
      <c r="CM2321" s="17"/>
      <c r="CN2321" s="16">
        <v>0</v>
      </c>
      <c r="CO2321" s="16">
        <v>0.11800000000000001</v>
      </c>
      <c r="CP2321" s="17">
        <v>0</v>
      </c>
      <c r="CQ2321" s="16">
        <v>0</v>
      </c>
      <c r="CR2321" s="16">
        <v>0.11800000000000001</v>
      </c>
      <c r="CS2321" s="17">
        <v>0</v>
      </c>
      <c r="CT2321" s="16">
        <v>0</v>
      </c>
      <c r="CU2321" s="16">
        <v>0.11800000000000001</v>
      </c>
      <c r="CV2321" s="17">
        <v>0</v>
      </c>
      <c r="CW2321" s="16">
        <v>0</v>
      </c>
      <c r="CX2321" s="16">
        <v>3.7659553033038457E-3</v>
      </c>
      <c r="CY2321" s="17">
        <v>0</v>
      </c>
      <c r="CZ2321" s="16">
        <v>0</v>
      </c>
      <c r="DA2321" s="16">
        <v>3.7659553033038457E-3</v>
      </c>
      <c r="DB2321" s="17">
        <v>0</v>
      </c>
      <c r="DC2321" s="16">
        <v>0</v>
      </c>
      <c r="DD2321" s="16">
        <v>3.7659553033038457E-3</v>
      </c>
      <c r="DE2321" s="17">
        <v>0</v>
      </c>
      <c r="DF2321" s="14">
        <v>0</v>
      </c>
      <c r="DG2321" s="14">
        <v>0.99999999999999978</v>
      </c>
      <c r="DH2321" s="15">
        <v>0</v>
      </c>
      <c r="DI2321" s="14">
        <v>0</v>
      </c>
      <c r="DJ2321" s="14">
        <v>0.99999999999999978</v>
      </c>
      <c r="DK2321" s="15">
        <v>0</v>
      </c>
      <c r="DL2321" s="14">
        <v>0</v>
      </c>
      <c r="DM2321" s="14">
        <v>0.99999999999999978</v>
      </c>
      <c r="DN2321" s="15">
        <v>0</v>
      </c>
      <c r="DO2321" s="14">
        <v>0</v>
      </c>
      <c r="DP2321" s="14">
        <v>0.99999999999999978</v>
      </c>
      <c r="DQ2321" s="15">
        <v>0</v>
      </c>
      <c r="DR2321" s="82"/>
      <c r="DS2321" s="82"/>
      <c r="DT2321" s="15">
        <v>0</v>
      </c>
      <c r="DU2321" s="82"/>
      <c r="DV2321" s="82"/>
      <c r="DW2321" s="15">
        <v>0</v>
      </c>
      <c r="DX2321" s="82"/>
      <c r="DY2321" s="82"/>
      <c r="DZ2321" s="15">
        <v>0</v>
      </c>
      <c r="EA2321" s="109">
        <v>1</v>
      </c>
      <c r="EB2321" s="104">
        <v>0.65</v>
      </c>
      <c r="ED2321" s="109">
        <v>1</v>
      </c>
      <c r="EE2321" s="104">
        <v>0.65</v>
      </c>
      <c r="EG2321" s="109">
        <v>1</v>
      </c>
      <c r="EH2321" s="104">
        <v>0.65</v>
      </c>
      <c r="EJ2321" s="109">
        <v>1</v>
      </c>
      <c r="EK2321" s="104">
        <v>0.65</v>
      </c>
      <c r="EM2321" s="109">
        <v>1</v>
      </c>
      <c r="EN2321" s="104">
        <v>0.9</v>
      </c>
      <c r="EP2321" s="109">
        <v>1</v>
      </c>
      <c r="EQ2321" s="104">
        <v>0.9</v>
      </c>
      <c r="ES2321" s="109">
        <v>1</v>
      </c>
      <c r="ET2321" s="104">
        <v>0.9</v>
      </c>
    </row>
    <row r="2322" spans="1:150" x14ac:dyDescent="0.25">
      <c r="A2322" t="s">
        <v>2034</v>
      </c>
      <c r="B2322" s="93">
        <v>6.6743515653797602E-4</v>
      </c>
      <c r="C2322" s="13">
        <v>2.08064963987816</v>
      </c>
      <c r="D2322" s="13">
        <v>0.2725077660618126</v>
      </c>
      <c r="E2322" s="13">
        <v>1.09243057054677E-2</v>
      </c>
      <c r="F2322" s="13">
        <v>0.2834320717672803</v>
      </c>
      <c r="G2322" s="13">
        <v>1.5369230840683538E-2</v>
      </c>
      <c r="H2322" s="13">
        <v>4.1353710423948989E-3</v>
      </c>
      <c r="I2322" s="13">
        <v>1.2558140141699927E-3</v>
      </c>
      <c r="J2322" s="14">
        <v>0</v>
      </c>
      <c r="K2322" s="14">
        <v>0.9900000000000001</v>
      </c>
      <c r="L2322" s="15">
        <v>0</v>
      </c>
      <c r="M2322" s="14">
        <v>0</v>
      </c>
      <c r="N2322" s="14">
        <v>0.9900000000000001</v>
      </c>
      <c r="O2322" s="15">
        <v>0</v>
      </c>
      <c r="P2322" s="14">
        <v>0</v>
      </c>
      <c r="Q2322" s="14">
        <v>0.9900000000000001</v>
      </c>
      <c r="R2322" s="15">
        <v>0</v>
      </c>
      <c r="S2322" s="14">
        <v>0</v>
      </c>
      <c r="T2322" s="14">
        <v>0.9900000000000001</v>
      </c>
      <c r="U2322" s="15">
        <v>0</v>
      </c>
      <c r="V2322" s="16">
        <v>0</v>
      </c>
      <c r="W2322" s="16">
        <v>0.61781646574818994</v>
      </c>
      <c r="X2322" s="17">
        <v>0</v>
      </c>
      <c r="Y2322" s="16">
        <v>0</v>
      </c>
      <c r="Z2322" s="16">
        <v>0.61781646574818994</v>
      </c>
      <c r="AA2322" s="17">
        <v>0</v>
      </c>
      <c r="AB2322" s="16">
        <v>0</v>
      </c>
      <c r="AC2322" s="16">
        <v>0.61781646574818994</v>
      </c>
      <c r="AD2322" s="17">
        <v>0</v>
      </c>
      <c r="AE2322" s="16">
        <v>0</v>
      </c>
      <c r="AF2322" s="16">
        <v>0.61781646574818994</v>
      </c>
      <c r="AG2322" s="17">
        <v>0</v>
      </c>
      <c r="AH2322" s="13">
        <v>1.09243057054677E-2</v>
      </c>
      <c r="AI2322" s="16">
        <v>0</v>
      </c>
      <c r="AJ2322" s="16">
        <v>1.030306070596829E-2</v>
      </c>
      <c r="AK2322" s="17">
        <v>0</v>
      </c>
      <c r="AL2322" s="16">
        <v>0</v>
      </c>
      <c r="AM2322" s="16">
        <v>1.030306070596829E-2</v>
      </c>
      <c r="AN2322" s="17">
        <v>0</v>
      </c>
      <c r="AO2322" s="16">
        <v>0</v>
      </c>
      <c r="AP2322" s="16">
        <v>1.030306070596829E-2</v>
      </c>
      <c r="AQ2322" s="17">
        <v>0</v>
      </c>
      <c r="AR2322" s="16">
        <v>0</v>
      </c>
      <c r="AS2322" s="16">
        <v>1.1651333009400433E-3</v>
      </c>
      <c r="AT2322" s="17">
        <v>0</v>
      </c>
      <c r="AU2322" s="16">
        <v>0</v>
      </c>
      <c r="AV2322" s="16">
        <v>1.1651333009400433E-3</v>
      </c>
      <c r="AW2322" s="17">
        <v>0</v>
      </c>
      <c r="AX2322" s="16">
        <v>0</v>
      </c>
      <c r="AY2322" s="16">
        <v>1.1651333009400433E-3</v>
      </c>
      <c r="AZ2322" s="17">
        <v>0</v>
      </c>
      <c r="BA2322" s="16">
        <v>0</v>
      </c>
      <c r="BB2322" s="16">
        <v>2.9499158661827935E-3</v>
      </c>
      <c r="BC2322" s="17">
        <v>0</v>
      </c>
      <c r="BD2322" s="16">
        <v>0.999999999999999</v>
      </c>
      <c r="BE2322" s="16">
        <v>2.9499158661827935E-3</v>
      </c>
      <c r="BF2322" s="17">
        <v>8.0387498276376923E-4</v>
      </c>
      <c r="BG2322" s="16">
        <v>0</v>
      </c>
      <c r="BH2322" s="16">
        <v>2.9499158661827935E-3</v>
      </c>
      <c r="BI2322" s="17">
        <v>0</v>
      </c>
      <c r="BJ2322" s="16">
        <v>1</v>
      </c>
      <c r="BK2322" s="16">
        <v>3.0065646191965258E-3</v>
      </c>
      <c r="BL2322" s="17">
        <v>8.1931220789772951E-4</v>
      </c>
      <c r="BM2322" s="16">
        <v>0</v>
      </c>
      <c r="BN2322" s="16">
        <v>3.0065646191965258E-3</v>
      </c>
      <c r="BO2322" s="17">
        <v>0</v>
      </c>
      <c r="BP2322" s="16">
        <v>0</v>
      </c>
      <c r="BQ2322" s="16">
        <v>3.0065646191965258E-3</v>
      </c>
      <c r="BR2322" s="17">
        <v>0</v>
      </c>
      <c r="BS2322" s="16">
        <v>0</v>
      </c>
      <c r="BT2322" s="16">
        <v>2.1976090798247753E-2</v>
      </c>
      <c r="BU2322" s="17">
        <v>0</v>
      </c>
      <c r="BV2322" s="16">
        <v>0</v>
      </c>
      <c r="BW2322" s="16">
        <v>2.1976090798247753E-2</v>
      </c>
      <c r="BX2322" s="17">
        <v>0</v>
      </c>
      <c r="BY2322" s="16">
        <v>0</v>
      </c>
      <c r="BZ2322" s="16">
        <v>2.1976090798247753E-2</v>
      </c>
      <c r="CA2322" s="17">
        <v>0</v>
      </c>
      <c r="CB2322" s="16">
        <v>0</v>
      </c>
      <c r="CC2322" s="16">
        <v>5.2025083886536642E-2</v>
      </c>
      <c r="CD2322" s="17">
        <v>0</v>
      </c>
      <c r="CE2322" s="16">
        <v>0</v>
      </c>
      <c r="CF2322" s="16">
        <v>5.2025083886536642E-2</v>
      </c>
      <c r="CG2322" s="17">
        <v>0</v>
      </c>
      <c r="CH2322" s="16">
        <v>0</v>
      </c>
      <c r="CI2322" s="16">
        <v>5.2025083886536642E-2</v>
      </c>
      <c r="CJ2322" s="17">
        <v>0</v>
      </c>
      <c r="CK2322" s="16"/>
      <c r="CL2322" s="16"/>
      <c r="CM2322" s="17"/>
      <c r="CN2322" s="16">
        <v>0.24999405799225313</v>
      </c>
      <c r="CO2322" s="16">
        <v>0.11800000000000004</v>
      </c>
      <c r="CP2322" s="17">
        <v>8.0387880281191457E-3</v>
      </c>
      <c r="CQ2322" s="16">
        <v>0</v>
      </c>
      <c r="CR2322" s="16">
        <v>0.11800000000000004</v>
      </c>
      <c r="CS2322" s="17">
        <v>0</v>
      </c>
      <c r="CT2322" s="16">
        <v>0</v>
      </c>
      <c r="CU2322" s="16">
        <v>0.11800000000000004</v>
      </c>
      <c r="CV2322" s="17">
        <v>0</v>
      </c>
      <c r="CW2322" s="16">
        <v>0</v>
      </c>
      <c r="CX2322" s="16">
        <v>3.8555324380384367E-3</v>
      </c>
      <c r="CY2322" s="17">
        <v>0</v>
      </c>
      <c r="CZ2322" s="16">
        <v>0</v>
      </c>
      <c r="DA2322" s="16">
        <v>3.8555324380384367E-3</v>
      </c>
      <c r="DB2322" s="17">
        <v>0</v>
      </c>
      <c r="DC2322" s="16">
        <v>0</v>
      </c>
      <c r="DD2322" s="16">
        <v>3.8555324380384367E-3</v>
      </c>
      <c r="DE2322" s="17">
        <v>0</v>
      </c>
      <c r="DF2322" s="14">
        <v>0</v>
      </c>
      <c r="DG2322" s="14">
        <v>1</v>
      </c>
      <c r="DH2322" s="15">
        <v>0</v>
      </c>
      <c r="DI2322" s="14">
        <v>0</v>
      </c>
      <c r="DJ2322" s="14">
        <v>1</v>
      </c>
      <c r="DK2322" s="15">
        <v>0</v>
      </c>
      <c r="DL2322" s="14">
        <v>0</v>
      </c>
      <c r="DM2322" s="14">
        <v>1</v>
      </c>
      <c r="DN2322" s="15">
        <v>0</v>
      </c>
      <c r="DO2322" s="14">
        <v>0</v>
      </c>
      <c r="DP2322" s="14">
        <v>1</v>
      </c>
      <c r="DQ2322" s="15">
        <v>0</v>
      </c>
      <c r="DR2322" s="82"/>
      <c r="DS2322" s="82"/>
      <c r="DT2322" s="15">
        <v>0</v>
      </c>
      <c r="DU2322" s="82"/>
      <c r="DV2322" s="82"/>
      <c r="DW2322" s="15">
        <v>0</v>
      </c>
      <c r="DX2322" s="82"/>
      <c r="DY2322" s="82"/>
      <c r="DZ2322" s="15">
        <v>0</v>
      </c>
      <c r="EA2322" s="109">
        <v>1</v>
      </c>
      <c r="EB2322" s="104">
        <v>0.65</v>
      </c>
      <c r="ED2322" s="109">
        <v>1</v>
      </c>
      <c r="EE2322" s="104">
        <v>0.65</v>
      </c>
      <c r="EG2322" s="109">
        <v>1</v>
      </c>
      <c r="EH2322" s="104">
        <v>0.65</v>
      </c>
      <c r="EJ2322" s="109">
        <v>1</v>
      </c>
      <c r="EK2322" s="104">
        <v>0.65</v>
      </c>
      <c r="EM2322" s="109">
        <v>1</v>
      </c>
      <c r="EN2322" s="104">
        <v>0.9</v>
      </c>
      <c r="EP2322" s="109">
        <v>1</v>
      </c>
      <c r="EQ2322" s="104">
        <v>0.9</v>
      </c>
      <c r="ES2322" s="109">
        <v>1</v>
      </c>
      <c r="ET2322" s="104">
        <v>0.9</v>
      </c>
    </row>
    <row r="2323" spans="1:150" x14ac:dyDescent="0.25">
      <c r="A2323" t="s">
        <v>2036</v>
      </c>
      <c r="B2323" s="93">
        <v>6.6667143255472096E-4</v>
      </c>
      <c r="C2323" s="13">
        <v>0</v>
      </c>
      <c r="D2323" s="13">
        <v>3.4024490667385545E-3</v>
      </c>
      <c r="E2323" s="13">
        <v>0</v>
      </c>
      <c r="F2323" s="13">
        <v>3.4024490667385545E-3</v>
      </c>
      <c r="G2323" s="13">
        <v>1.7701419966985737E-5</v>
      </c>
      <c r="H2323" s="13">
        <v>1.8208533915210724E-4</v>
      </c>
      <c r="I2323" s="13">
        <v>5.9421478192847772E-5</v>
      </c>
      <c r="J2323" s="14">
        <v>0</v>
      </c>
      <c r="K2323" s="14">
        <v>0.9900000000000001</v>
      </c>
      <c r="L2323" s="15">
        <v>0</v>
      </c>
      <c r="M2323" s="14">
        <v>0</v>
      </c>
      <c r="N2323" s="14">
        <v>0.9900000000000001</v>
      </c>
      <c r="O2323" s="15">
        <v>0</v>
      </c>
      <c r="P2323" s="14">
        <v>0</v>
      </c>
      <c r="Q2323" s="14">
        <v>0.9900000000000001</v>
      </c>
      <c r="R2323" s="15">
        <v>0</v>
      </c>
      <c r="S2323" s="14">
        <v>0</v>
      </c>
      <c r="T2323" s="14">
        <v>0.9900000000000001</v>
      </c>
      <c r="U2323" s="15">
        <v>0</v>
      </c>
      <c r="V2323" s="16">
        <v>0</v>
      </c>
      <c r="W2323" s="16">
        <v>0.62057369204658874</v>
      </c>
      <c r="X2323" s="17">
        <v>0</v>
      </c>
      <c r="Y2323" s="16">
        <v>0</v>
      </c>
      <c r="Z2323" s="16">
        <v>0.62057369204658874</v>
      </c>
      <c r="AA2323" s="17">
        <v>0</v>
      </c>
      <c r="AB2323" s="16">
        <v>0</v>
      </c>
      <c r="AC2323" s="16">
        <v>0.62057369204658874</v>
      </c>
      <c r="AD2323" s="17">
        <v>0</v>
      </c>
      <c r="AE2323" s="16">
        <v>0</v>
      </c>
      <c r="AF2323" s="16">
        <v>0.62057369204658874</v>
      </c>
      <c r="AG2323" s="17">
        <v>0</v>
      </c>
      <c r="AH2323" s="13">
        <v>0</v>
      </c>
      <c r="AI2323" s="16">
        <v>0</v>
      </c>
      <c r="AJ2323" s="16">
        <v>3.4328266168146104E-2</v>
      </c>
      <c r="AK2323" s="17">
        <v>0</v>
      </c>
      <c r="AL2323" s="16">
        <v>0</v>
      </c>
      <c r="AM2323" s="16">
        <v>3.4328266168146104E-2</v>
      </c>
      <c r="AN2323" s="17">
        <v>0</v>
      </c>
      <c r="AO2323" s="16">
        <v>0</v>
      </c>
      <c r="AP2323" s="16">
        <v>3.4328266168146104E-2</v>
      </c>
      <c r="AQ2323" s="17">
        <v>0</v>
      </c>
      <c r="AR2323" s="16">
        <v>0</v>
      </c>
      <c r="AS2323" s="16">
        <v>4.0270687801069989E-3</v>
      </c>
      <c r="AT2323" s="17">
        <v>0</v>
      </c>
      <c r="AU2323" s="16">
        <v>0</v>
      </c>
      <c r="AV2323" s="16">
        <v>4.0270687801069989E-3</v>
      </c>
      <c r="AW2323" s="17">
        <v>0</v>
      </c>
      <c r="AX2323" s="16">
        <v>0</v>
      </c>
      <c r="AY2323" s="16">
        <v>4.0270687801069989E-3</v>
      </c>
      <c r="AZ2323" s="17">
        <v>0</v>
      </c>
      <c r="BA2323" s="16">
        <v>0</v>
      </c>
      <c r="BB2323" s="16">
        <v>1.0354914714732384E-2</v>
      </c>
      <c r="BC2323" s="17">
        <v>0</v>
      </c>
      <c r="BD2323" s="16">
        <v>0</v>
      </c>
      <c r="BE2323" s="16">
        <v>1.0354914714732384E-2</v>
      </c>
      <c r="BF2323" s="17">
        <v>0</v>
      </c>
      <c r="BG2323" s="16">
        <v>1</v>
      </c>
      <c r="BH2323" s="16">
        <v>1.0354914714732384E-2</v>
      </c>
      <c r="BI2323" s="17">
        <v>3.5232069907298521E-5</v>
      </c>
      <c r="BJ2323" s="16">
        <v>0</v>
      </c>
      <c r="BK2323" s="16">
        <v>1.0928185263068413E-2</v>
      </c>
      <c r="BL2323" s="17">
        <v>0</v>
      </c>
      <c r="BM2323" s="16">
        <v>1</v>
      </c>
      <c r="BN2323" s="16">
        <v>1.0928185263068413E-2</v>
      </c>
      <c r="BO2323" s="17">
        <v>3.7182593749473142E-5</v>
      </c>
      <c r="BP2323" s="16">
        <v>0</v>
      </c>
      <c r="BQ2323" s="16">
        <v>1.0928185263068413E-2</v>
      </c>
      <c r="BR2323" s="17">
        <v>0</v>
      </c>
      <c r="BS2323" s="16">
        <v>0</v>
      </c>
      <c r="BT2323" s="16">
        <v>7.8378312545037271E-2</v>
      </c>
      <c r="BU2323" s="17">
        <v>0</v>
      </c>
      <c r="BV2323" s="16">
        <v>0</v>
      </c>
      <c r="BW2323" s="16">
        <v>7.8378312545037271E-2</v>
      </c>
      <c r="BX2323" s="17">
        <v>0</v>
      </c>
      <c r="BY2323" s="16">
        <v>0</v>
      </c>
      <c r="BZ2323" s="16">
        <v>7.8378312545037271E-2</v>
      </c>
      <c r="CA2323" s="17">
        <v>0</v>
      </c>
      <c r="CB2323" s="16">
        <v>0</v>
      </c>
      <c r="CC2323" s="16">
        <v>3.6143463364067458E-3</v>
      </c>
      <c r="CD2323" s="17">
        <v>0</v>
      </c>
      <c r="CE2323" s="16">
        <v>0</v>
      </c>
      <c r="CF2323" s="16">
        <v>3.6143463364067458E-3</v>
      </c>
      <c r="CG2323" s="17">
        <v>0</v>
      </c>
      <c r="CH2323" s="16">
        <v>0</v>
      </c>
      <c r="CI2323" s="16">
        <v>3.6143463364067458E-3</v>
      </c>
      <c r="CJ2323" s="17">
        <v>0</v>
      </c>
      <c r="CK2323" s="16"/>
      <c r="CL2323" s="16"/>
      <c r="CM2323" s="17"/>
      <c r="CN2323" s="16">
        <v>0</v>
      </c>
      <c r="CO2323" s="16">
        <v>0.11800000000000002</v>
      </c>
      <c r="CP2323" s="17">
        <v>0</v>
      </c>
      <c r="CQ2323" s="16">
        <v>0</v>
      </c>
      <c r="CR2323" s="16">
        <v>0.11800000000000002</v>
      </c>
      <c r="CS2323" s="17">
        <v>0</v>
      </c>
      <c r="CT2323" s="16">
        <v>0</v>
      </c>
      <c r="CU2323" s="16">
        <v>0.11800000000000002</v>
      </c>
      <c r="CV2323" s="17">
        <v>0</v>
      </c>
      <c r="CW2323" s="16">
        <v>0</v>
      </c>
      <c r="CX2323" s="16">
        <v>3.5857228426547393E-3</v>
      </c>
      <c r="CY2323" s="17">
        <v>0</v>
      </c>
      <c r="CZ2323" s="16">
        <v>0</v>
      </c>
      <c r="DA2323" s="16">
        <v>3.5857228426547393E-3</v>
      </c>
      <c r="DB2323" s="17">
        <v>0</v>
      </c>
      <c r="DC2323" s="16">
        <v>0</v>
      </c>
      <c r="DD2323" s="16">
        <v>3.5857228426547393E-3</v>
      </c>
      <c r="DE2323" s="17">
        <v>0</v>
      </c>
      <c r="DF2323" s="14">
        <v>0</v>
      </c>
      <c r="DG2323" s="14">
        <v>1</v>
      </c>
      <c r="DH2323" s="15">
        <v>0</v>
      </c>
      <c r="DI2323" s="14">
        <v>0</v>
      </c>
      <c r="DJ2323" s="14">
        <v>1</v>
      </c>
      <c r="DK2323" s="15">
        <v>0</v>
      </c>
      <c r="DL2323" s="14">
        <v>0</v>
      </c>
      <c r="DM2323" s="14">
        <v>1</v>
      </c>
      <c r="DN2323" s="15">
        <v>0</v>
      </c>
      <c r="DO2323" s="14">
        <v>0</v>
      </c>
      <c r="DP2323" s="14">
        <v>1</v>
      </c>
      <c r="DQ2323" s="15">
        <v>0</v>
      </c>
      <c r="DR2323" s="82"/>
      <c r="DS2323" s="82"/>
      <c r="DT2323" s="15">
        <v>0</v>
      </c>
      <c r="DU2323" s="82"/>
      <c r="DV2323" s="82"/>
      <c r="DW2323" s="15">
        <v>0</v>
      </c>
      <c r="DX2323" s="82"/>
      <c r="DY2323" s="82"/>
      <c r="DZ2323" s="15">
        <v>0</v>
      </c>
      <c r="EB2323" s="2"/>
      <c r="EE2323" s="104">
        <v>0.65</v>
      </c>
      <c r="EH2323" s="104">
        <v>0.65</v>
      </c>
      <c r="EJ2323" s="109">
        <v>1</v>
      </c>
      <c r="EK2323" s="104">
        <v>0.65</v>
      </c>
    </row>
    <row r="2324" spans="1:150" x14ac:dyDescent="0.25">
      <c r="A2324" t="s">
        <v>2051</v>
      </c>
      <c r="B2324" s="93">
        <v>6.5221615931081503E-4</v>
      </c>
      <c r="C2324" s="13">
        <v>2.37791819183238</v>
      </c>
      <c r="D2324" s="13">
        <v>0.23189768022377844</v>
      </c>
      <c r="E2324" s="13">
        <v>0</v>
      </c>
      <c r="F2324" s="13">
        <v>0.23189768022377844</v>
      </c>
      <c r="G2324" s="13">
        <v>6.7450630834059826E-3</v>
      </c>
      <c r="H2324" s="13">
        <v>9.2173765755874798E-3</v>
      </c>
      <c r="I2324" s="13">
        <v>1.7041845133273399E-3</v>
      </c>
      <c r="J2324" s="14">
        <v>0</v>
      </c>
      <c r="K2324" s="14">
        <v>0.98999999999999977</v>
      </c>
      <c r="L2324" s="15">
        <v>0</v>
      </c>
      <c r="M2324" s="14">
        <v>0</v>
      </c>
      <c r="N2324" s="14">
        <v>0.98999999999999977</v>
      </c>
      <c r="O2324" s="15">
        <v>0</v>
      </c>
      <c r="P2324" s="14">
        <v>0</v>
      </c>
      <c r="Q2324" s="14">
        <v>0.98999999999999977</v>
      </c>
      <c r="R2324" s="15">
        <v>0</v>
      </c>
      <c r="S2324" s="14">
        <v>0</v>
      </c>
      <c r="T2324" s="14">
        <v>0.98999999999999977</v>
      </c>
      <c r="U2324" s="15">
        <v>0</v>
      </c>
      <c r="V2324" s="16">
        <v>0</v>
      </c>
      <c r="W2324" s="16">
        <v>0.62578103898700133</v>
      </c>
      <c r="X2324" s="17">
        <v>0</v>
      </c>
      <c r="Y2324" s="16">
        <v>0</v>
      </c>
      <c r="Z2324" s="16">
        <v>0.62578103898700133</v>
      </c>
      <c r="AA2324" s="17">
        <v>0</v>
      </c>
      <c r="AB2324" s="16">
        <v>0</v>
      </c>
      <c r="AC2324" s="16">
        <v>0.62578103898700133</v>
      </c>
      <c r="AD2324" s="17">
        <v>0</v>
      </c>
      <c r="AE2324" s="16">
        <v>0</v>
      </c>
      <c r="AF2324" s="16">
        <v>0.62578103898700133</v>
      </c>
      <c r="AG2324" s="17">
        <v>0</v>
      </c>
      <c r="AH2324" s="13">
        <v>0</v>
      </c>
      <c r="AI2324" s="16">
        <v>0</v>
      </c>
      <c r="AJ2324" s="16">
        <v>3.0216919070364938E-2</v>
      </c>
      <c r="AK2324" s="17">
        <v>0</v>
      </c>
      <c r="AL2324" s="16">
        <v>0</v>
      </c>
      <c r="AM2324" s="16">
        <v>3.0216919070364938E-2</v>
      </c>
      <c r="AN2324" s="17">
        <v>0</v>
      </c>
      <c r="AO2324" s="16">
        <v>0</v>
      </c>
      <c r="AP2324" s="16">
        <v>3.0216919070364938E-2</v>
      </c>
      <c r="AQ2324" s="17">
        <v>0</v>
      </c>
      <c r="AR2324" s="16">
        <v>0</v>
      </c>
      <c r="AS2324" s="16">
        <v>3.3141513980557541E-3</v>
      </c>
      <c r="AT2324" s="17">
        <v>0</v>
      </c>
      <c r="AU2324" s="16">
        <v>0</v>
      </c>
      <c r="AV2324" s="16">
        <v>3.3141513980557541E-3</v>
      </c>
      <c r="AW2324" s="17">
        <v>0</v>
      </c>
      <c r="AX2324" s="16">
        <v>0</v>
      </c>
      <c r="AY2324" s="16">
        <v>3.3141513980557541E-3</v>
      </c>
      <c r="AZ2324" s="17">
        <v>0</v>
      </c>
      <c r="BA2324" s="16">
        <v>0</v>
      </c>
      <c r="BB2324" s="16">
        <v>7.8402181097316347E-3</v>
      </c>
      <c r="BC2324" s="17">
        <v>0</v>
      </c>
      <c r="BD2324" s="16">
        <v>0.24006046376225401</v>
      </c>
      <c r="BE2324" s="16">
        <v>7.8402181097316347E-3</v>
      </c>
      <c r="BF2324" s="17">
        <v>4.3646074498570041E-4</v>
      </c>
      <c r="BG2324" s="16">
        <v>0.75993953623774502</v>
      </c>
      <c r="BH2324" s="16">
        <v>7.8402181097316347E-3</v>
      </c>
      <c r="BI2324" s="17">
        <v>1.381667647109521E-3</v>
      </c>
      <c r="BJ2324" s="16">
        <v>0.24006046376225401</v>
      </c>
      <c r="BK2324" s="16">
        <v>8.094408842320943E-3</v>
      </c>
      <c r="BL2324" s="17">
        <v>4.5061140699045795E-4</v>
      </c>
      <c r="BM2324" s="16">
        <v>0.75993953623774602</v>
      </c>
      <c r="BN2324" s="16">
        <v>8.094408842320943E-3</v>
      </c>
      <c r="BO2324" s="17">
        <v>1.4264632263266091E-3</v>
      </c>
      <c r="BP2324" s="16">
        <v>0</v>
      </c>
      <c r="BQ2324" s="16">
        <v>8.094408842320943E-3</v>
      </c>
      <c r="BR2324" s="17">
        <v>0</v>
      </c>
      <c r="BS2324" s="16">
        <v>0.34585013440860202</v>
      </c>
      <c r="BT2324" s="16">
        <v>5.8572617805703137E-2</v>
      </c>
      <c r="BU2324" s="17">
        <v>4.6976319485700592E-3</v>
      </c>
      <c r="BV2324" s="16">
        <v>0</v>
      </c>
      <c r="BW2324" s="16">
        <v>5.8572617805703137E-2</v>
      </c>
      <c r="BX2324" s="17">
        <v>0</v>
      </c>
      <c r="BY2324" s="16">
        <v>0</v>
      </c>
      <c r="BZ2324" s="16">
        <v>5.8572617805703137E-2</v>
      </c>
      <c r="CA2324" s="17">
        <v>0</v>
      </c>
      <c r="CB2324" s="16">
        <v>0</v>
      </c>
      <c r="CC2324" s="16">
        <v>2.1406630024640834E-2</v>
      </c>
      <c r="CD2324" s="17">
        <v>0</v>
      </c>
      <c r="CE2324" s="16">
        <v>0</v>
      </c>
      <c r="CF2324" s="16">
        <v>2.1406630024640834E-2</v>
      </c>
      <c r="CG2324" s="17">
        <v>0</v>
      </c>
      <c r="CH2324" s="16">
        <v>0</v>
      </c>
      <c r="CI2324" s="16">
        <v>2.1406630024640834E-2</v>
      </c>
      <c r="CJ2324" s="17">
        <v>0</v>
      </c>
      <c r="CK2324" s="16"/>
      <c r="CL2324" s="16"/>
      <c r="CM2324" s="17"/>
      <c r="CN2324" s="16">
        <v>0</v>
      </c>
      <c r="CO2324" s="16">
        <v>0.11800000000000001</v>
      </c>
      <c r="CP2324" s="17">
        <v>0</v>
      </c>
      <c r="CQ2324" s="16">
        <v>0</v>
      </c>
      <c r="CR2324" s="16">
        <v>0.11800000000000001</v>
      </c>
      <c r="CS2324" s="17">
        <v>0</v>
      </c>
      <c r="CT2324" s="16">
        <v>0</v>
      </c>
      <c r="CU2324" s="16">
        <v>0.11800000000000001</v>
      </c>
      <c r="CV2324" s="17">
        <v>0</v>
      </c>
      <c r="CW2324" s="16">
        <v>0.55555555555555558</v>
      </c>
      <c r="CX2324" s="16">
        <v>3.6805600485802907E-3</v>
      </c>
      <c r="CY2324" s="17">
        <v>4.7417407621671486E-4</v>
      </c>
      <c r="CZ2324" s="16">
        <v>0</v>
      </c>
      <c r="DA2324" s="16">
        <v>3.6805600485802907E-3</v>
      </c>
      <c r="DB2324" s="17">
        <v>0</v>
      </c>
      <c r="DC2324" s="16">
        <v>0</v>
      </c>
      <c r="DD2324" s="16">
        <v>3.6805600485802907E-3</v>
      </c>
      <c r="DE2324" s="17">
        <v>0</v>
      </c>
      <c r="DF2324" s="14">
        <v>0</v>
      </c>
      <c r="DG2324" s="14">
        <v>1</v>
      </c>
      <c r="DH2324" s="15">
        <v>0</v>
      </c>
      <c r="DI2324" s="14">
        <v>0</v>
      </c>
      <c r="DJ2324" s="14">
        <v>1</v>
      </c>
      <c r="DK2324" s="15">
        <v>0</v>
      </c>
      <c r="DL2324" s="14">
        <v>0</v>
      </c>
      <c r="DM2324" s="14">
        <v>1</v>
      </c>
      <c r="DN2324" s="15">
        <v>0</v>
      </c>
      <c r="DO2324" s="14">
        <v>0</v>
      </c>
      <c r="DP2324" s="14">
        <v>1</v>
      </c>
      <c r="DQ2324" s="15">
        <v>0</v>
      </c>
      <c r="DR2324" s="82"/>
      <c r="DS2324" s="82"/>
      <c r="DT2324" s="15">
        <v>0</v>
      </c>
      <c r="DU2324" s="82"/>
      <c r="DV2324" s="82"/>
      <c r="DW2324" s="15">
        <v>0</v>
      </c>
      <c r="DX2324" s="82"/>
      <c r="DY2324" s="82"/>
      <c r="DZ2324" s="15">
        <v>0</v>
      </c>
      <c r="EA2324" s="109">
        <v>1</v>
      </c>
      <c r="EB2324" s="104">
        <v>0.65</v>
      </c>
      <c r="ED2324" s="109">
        <v>1</v>
      </c>
      <c r="EE2324" s="104">
        <v>0.65</v>
      </c>
      <c r="EG2324" s="109">
        <v>1</v>
      </c>
      <c r="EH2324" s="104">
        <v>0.65</v>
      </c>
      <c r="EJ2324" s="109">
        <v>1</v>
      </c>
      <c r="EK2324" s="104">
        <v>0.65</v>
      </c>
      <c r="EM2324" s="109">
        <v>1</v>
      </c>
      <c r="EN2324" s="104">
        <v>0.9</v>
      </c>
      <c r="EP2324" s="109">
        <v>1</v>
      </c>
      <c r="EQ2324" s="104">
        <v>0.9</v>
      </c>
      <c r="ES2324" s="109">
        <v>1</v>
      </c>
      <c r="ET2324" s="104">
        <v>0.9</v>
      </c>
    </row>
    <row r="2325" spans="1:150" x14ac:dyDescent="0.25">
      <c r="A2325" t="s">
        <v>2120</v>
      </c>
      <c r="B2325" s="93">
        <v>5.9522922986486398E-4</v>
      </c>
      <c r="C2325" s="13">
        <v>0.79858224543641898</v>
      </c>
      <c r="D2325" s="13">
        <v>8.5059357330979316E-2</v>
      </c>
      <c r="E2325" s="13">
        <v>0</v>
      </c>
      <c r="F2325" s="13">
        <v>8.5059357330979316E-2</v>
      </c>
      <c r="G2325" s="13">
        <v>2.3983338472305478E-3</v>
      </c>
      <c r="H2325" s="13">
        <v>3.6264587567342503E-3</v>
      </c>
      <c r="I2325" s="13">
        <v>4.5527091739278362E-4</v>
      </c>
      <c r="J2325" s="14">
        <v>0</v>
      </c>
      <c r="K2325" s="14">
        <v>0.98999999999999977</v>
      </c>
      <c r="L2325" s="15">
        <v>0</v>
      </c>
      <c r="M2325" s="14">
        <v>0</v>
      </c>
      <c r="N2325" s="14">
        <v>0.98999999999999977</v>
      </c>
      <c r="O2325" s="15">
        <v>0</v>
      </c>
      <c r="P2325" s="14">
        <v>0</v>
      </c>
      <c r="Q2325" s="14">
        <v>0.98999999999999977</v>
      </c>
      <c r="R2325" s="15">
        <v>0</v>
      </c>
      <c r="S2325" s="14">
        <v>0</v>
      </c>
      <c r="T2325" s="14">
        <v>0.98999999999999977</v>
      </c>
      <c r="U2325" s="15">
        <v>0</v>
      </c>
      <c r="V2325" s="16">
        <v>0</v>
      </c>
      <c r="W2325" s="16">
        <v>0.6229931647829251</v>
      </c>
      <c r="X2325" s="17">
        <v>0</v>
      </c>
      <c r="Y2325" s="16">
        <v>0</v>
      </c>
      <c r="Z2325" s="16">
        <v>0.6229931647829251</v>
      </c>
      <c r="AA2325" s="17">
        <v>0</v>
      </c>
      <c r="AB2325" s="16">
        <v>0</v>
      </c>
      <c r="AC2325" s="16">
        <v>0.6229931647829251</v>
      </c>
      <c r="AD2325" s="17">
        <v>0</v>
      </c>
      <c r="AE2325" s="16">
        <v>0</v>
      </c>
      <c r="AF2325" s="16">
        <v>0.6229931647829251</v>
      </c>
      <c r="AG2325" s="17">
        <v>0</v>
      </c>
      <c r="AH2325" s="13">
        <v>0</v>
      </c>
      <c r="AI2325" s="16">
        <v>0</v>
      </c>
      <c r="AJ2325" s="16">
        <v>2.8944314254792644E-2</v>
      </c>
      <c r="AK2325" s="17">
        <v>0</v>
      </c>
      <c r="AL2325" s="16">
        <v>0</v>
      </c>
      <c r="AM2325" s="16">
        <v>2.8944314254792644E-2</v>
      </c>
      <c r="AN2325" s="17">
        <v>0</v>
      </c>
      <c r="AO2325" s="16">
        <v>0</v>
      </c>
      <c r="AP2325" s="16">
        <v>2.8944314254792644E-2</v>
      </c>
      <c r="AQ2325" s="17">
        <v>0</v>
      </c>
      <c r="AR2325" s="16">
        <v>0</v>
      </c>
      <c r="AS2325" s="16">
        <v>3.2495562522824248E-3</v>
      </c>
      <c r="AT2325" s="17">
        <v>0</v>
      </c>
      <c r="AU2325" s="16">
        <v>0</v>
      </c>
      <c r="AV2325" s="16">
        <v>3.2495562522824248E-3</v>
      </c>
      <c r="AW2325" s="17">
        <v>0</v>
      </c>
      <c r="AX2325" s="16">
        <v>0</v>
      </c>
      <c r="AY2325" s="16">
        <v>3.2495562522824248E-3</v>
      </c>
      <c r="AZ2325" s="17">
        <v>0</v>
      </c>
      <c r="BA2325" s="16">
        <v>0</v>
      </c>
      <c r="BB2325" s="16">
        <v>8.5022959145173507E-3</v>
      </c>
      <c r="BC2325" s="17">
        <v>0</v>
      </c>
      <c r="BD2325" s="16">
        <v>0</v>
      </c>
      <c r="BE2325" s="16">
        <v>8.5022959145173507E-3</v>
      </c>
      <c r="BF2325" s="17">
        <v>0</v>
      </c>
      <c r="BG2325" s="16">
        <v>0.69412514885148702</v>
      </c>
      <c r="BH2325" s="16">
        <v>8.5022959145173507E-3</v>
      </c>
      <c r="BI2325" s="17">
        <v>5.0199118709836027E-4</v>
      </c>
      <c r="BJ2325" s="16">
        <v>0</v>
      </c>
      <c r="BK2325" s="16">
        <v>8.9109868798260064E-3</v>
      </c>
      <c r="BL2325" s="17">
        <v>0</v>
      </c>
      <c r="BM2325" s="16">
        <v>0.69412514885148802</v>
      </c>
      <c r="BN2325" s="16">
        <v>8.9109868798260064E-3</v>
      </c>
      <c r="BO2325" s="17">
        <v>5.2612105330089641E-4</v>
      </c>
      <c r="BP2325" s="16">
        <v>0.30587485114851198</v>
      </c>
      <c r="BQ2325" s="16">
        <v>8.9109868798260064E-3</v>
      </c>
      <c r="BR2325" s="17">
        <v>2.3184176388189228E-4</v>
      </c>
      <c r="BS2325" s="16">
        <v>0.30065378710965202</v>
      </c>
      <c r="BT2325" s="16">
        <v>6.4120051410338191E-2</v>
      </c>
      <c r="BU2325" s="17">
        <v>1.639768871170357E-3</v>
      </c>
      <c r="BV2325" s="16">
        <v>0</v>
      </c>
      <c r="BW2325" s="16">
        <v>6.4120051410338191E-2</v>
      </c>
      <c r="BX2325" s="17">
        <v>0</v>
      </c>
      <c r="BY2325" s="16">
        <v>0.175585735375621</v>
      </c>
      <c r="BZ2325" s="16">
        <v>6.4120051410338191E-2</v>
      </c>
      <c r="CA2325" s="17">
        <v>9.5764642068350597E-4</v>
      </c>
      <c r="CB2325" s="16">
        <v>0</v>
      </c>
      <c r="CC2325" s="16">
        <v>2.0954237758559431E-2</v>
      </c>
      <c r="CD2325" s="17">
        <v>0</v>
      </c>
      <c r="CE2325" s="16">
        <v>0</v>
      </c>
      <c r="CF2325" s="16">
        <v>2.0954237758559431E-2</v>
      </c>
      <c r="CG2325" s="17">
        <v>0</v>
      </c>
      <c r="CH2325" s="16">
        <v>0</v>
      </c>
      <c r="CI2325" s="16">
        <v>2.0954237758559431E-2</v>
      </c>
      <c r="CJ2325" s="17">
        <v>0</v>
      </c>
      <c r="CK2325" s="16"/>
      <c r="CL2325" s="16"/>
      <c r="CM2325" s="17"/>
      <c r="CN2325" s="16">
        <v>0</v>
      </c>
      <c r="CO2325" s="16">
        <v>0.11799999999999998</v>
      </c>
      <c r="CP2325" s="17">
        <v>0</v>
      </c>
      <c r="CQ2325" s="16">
        <v>0</v>
      </c>
      <c r="CR2325" s="16">
        <v>0.11799999999999998</v>
      </c>
      <c r="CS2325" s="17">
        <v>0</v>
      </c>
      <c r="CT2325" s="16">
        <v>0</v>
      </c>
      <c r="CU2325" s="16">
        <v>0.11799999999999998</v>
      </c>
      <c r="CV2325" s="17">
        <v>0</v>
      </c>
      <c r="CW2325" s="16">
        <v>0</v>
      </c>
      <c r="CX2325" s="16">
        <v>3.6926660621919346E-3</v>
      </c>
      <c r="CY2325" s="17">
        <v>0</v>
      </c>
      <c r="CZ2325" s="16">
        <v>0</v>
      </c>
      <c r="DA2325" s="16">
        <v>3.6926660621919346E-3</v>
      </c>
      <c r="DB2325" s="17">
        <v>0</v>
      </c>
      <c r="DC2325" s="16">
        <v>0</v>
      </c>
      <c r="DD2325" s="16">
        <v>3.6926660621919346E-3</v>
      </c>
      <c r="DE2325" s="17">
        <v>0</v>
      </c>
      <c r="DF2325" s="14">
        <v>0</v>
      </c>
      <c r="DG2325" s="14">
        <v>1.0000000000000002</v>
      </c>
      <c r="DH2325" s="15">
        <v>0</v>
      </c>
      <c r="DI2325" s="14">
        <v>0</v>
      </c>
      <c r="DJ2325" s="14">
        <v>1.0000000000000002</v>
      </c>
      <c r="DK2325" s="15">
        <v>0</v>
      </c>
      <c r="DL2325" s="14">
        <v>0</v>
      </c>
      <c r="DM2325" s="14">
        <v>1.0000000000000002</v>
      </c>
      <c r="DN2325" s="15">
        <v>0</v>
      </c>
      <c r="DO2325" s="14">
        <v>0</v>
      </c>
      <c r="DP2325" s="14">
        <v>1.0000000000000002</v>
      </c>
      <c r="DQ2325" s="15">
        <v>0</v>
      </c>
      <c r="DR2325" s="82"/>
      <c r="DS2325" s="82"/>
      <c r="DT2325" s="15">
        <v>0</v>
      </c>
      <c r="DU2325" s="82"/>
      <c r="DV2325" s="82"/>
      <c r="DW2325" s="15">
        <v>0</v>
      </c>
      <c r="DX2325" s="82"/>
      <c r="DY2325" s="82"/>
      <c r="DZ2325" s="15">
        <v>0</v>
      </c>
      <c r="EA2325" s="109">
        <v>1</v>
      </c>
      <c r="EB2325" s="104">
        <v>0.65</v>
      </c>
      <c r="ED2325" s="109">
        <v>1</v>
      </c>
      <c r="EE2325" s="104">
        <v>0.65</v>
      </c>
      <c r="EG2325" s="109">
        <v>1</v>
      </c>
      <c r="EH2325" s="104">
        <v>0.65</v>
      </c>
      <c r="EJ2325" s="109">
        <v>1</v>
      </c>
      <c r="EK2325" s="104">
        <v>0.65</v>
      </c>
      <c r="EM2325" s="109">
        <v>1</v>
      </c>
      <c r="EN2325" s="104">
        <v>0.9</v>
      </c>
      <c r="EP2325" s="109">
        <v>1</v>
      </c>
      <c r="EQ2325" s="104">
        <v>0.9</v>
      </c>
      <c r="ES2325" s="109">
        <v>1</v>
      </c>
      <c r="ET2325" s="104">
        <v>0.9</v>
      </c>
    </row>
    <row r="2326" spans="1:150" x14ac:dyDescent="0.25">
      <c r="A2326" t="s">
        <v>2126</v>
      </c>
      <c r="B2326" s="93">
        <v>5.9124922942525296E-4</v>
      </c>
      <c r="C2326" s="13">
        <v>0.74990195557446304</v>
      </c>
      <c r="D2326" s="13">
        <v>8.1473090114411922E-2</v>
      </c>
      <c r="E2326" s="13">
        <v>8.8584914855234995E-3</v>
      </c>
      <c r="F2326" s="13">
        <v>9.0331581599935429E-2</v>
      </c>
      <c r="G2326" s="13">
        <v>4.8656572737254891E-3</v>
      </c>
      <c r="H2326" s="13">
        <v>1.0648865665353025E-3</v>
      </c>
      <c r="I2326" s="13">
        <v>2.7630765484679723E-4</v>
      </c>
      <c r="J2326" s="14">
        <v>0</v>
      </c>
      <c r="K2326" s="14">
        <v>0.9900000000000001</v>
      </c>
      <c r="L2326" s="15">
        <v>0</v>
      </c>
      <c r="M2326" s="14">
        <v>0</v>
      </c>
      <c r="N2326" s="14">
        <v>0.9900000000000001</v>
      </c>
      <c r="O2326" s="15">
        <v>0</v>
      </c>
      <c r="P2326" s="14">
        <v>0</v>
      </c>
      <c r="Q2326" s="14">
        <v>0.9900000000000001</v>
      </c>
      <c r="R2326" s="15">
        <v>0</v>
      </c>
      <c r="S2326" s="14">
        <v>0</v>
      </c>
      <c r="T2326" s="14">
        <v>0.9900000000000001</v>
      </c>
      <c r="U2326" s="15">
        <v>0</v>
      </c>
      <c r="V2326" s="16">
        <v>0</v>
      </c>
      <c r="W2326" s="16">
        <v>0.62693917653563047</v>
      </c>
      <c r="X2326" s="17">
        <v>0</v>
      </c>
      <c r="Y2326" s="16">
        <v>0</v>
      </c>
      <c r="Z2326" s="16">
        <v>0.62693917653563047</v>
      </c>
      <c r="AA2326" s="17">
        <v>0</v>
      </c>
      <c r="AB2326" s="16">
        <v>0</v>
      </c>
      <c r="AC2326" s="16">
        <v>0.62693917653563047</v>
      </c>
      <c r="AD2326" s="17">
        <v>0</v>
      </c>
      <c r="AE2326" s="16">
        <v>0</v>
      </c>
      <c r="AF2326" s="16">
        <v>0.62693917653563047</v>
      </c>
      <c r="AG2326" s="17">
        <v>0</v>
      </c>
      <c r="AH2326" s="13">
        <v>8.8584914855234995E-3</v>
      </c>
      <c r="AI2326" s="16">
        <v>0</v>
      </c>
      <c r="AJ2326" s="16">
        <v>8.6636399077213624E-3</v>
      </c>
      <c r="AK2326" s="17">
        <v>0</v>
      </c>
      <c r="AL2326" s="16">
        <v>0</v>
      </c>
      <c r="AM2326" s="16">
        <v>8.6636399077213624E-3</v>
      </c>
      <c r="AN2326" s="17">
        <v>0</v>
      </c>
      <c r="AO2326" s="16">
        <v>0</v>
      </c>
      <c r="AP2326" s="16">
        <v>8.6636399077213624E-3</v>
      </c>
      <c r="AQ2326" s="17">
        <v>0</v>
      </c>
      <c r="AR2326" s="16">
        <v>0</v>
      </c>
      <c r="AS2326" s="16">
        <v>8.8644034300711864E-4</v>
      </c>
      <c r="AT2326" s="17">
        <v>0</v>
      </c>
      <c r="AU2326" s="16">
        <v>0</v>
      </c>
      <c r="AV2326" s="16">
        <v>8.8644034300711864E-4</v>
      </c>
      <c r="AW2326" s="17">
        <v>0</v>
      </c>
      <c r="AX2326" s="16">
        <v>0</v>
      </c>
      <c r="AY2326" s="16">
        <v>8.8644034300711864E-4</v>
      </c>
      <c r="AZ2326" s="17">
        <v>0</v>
      </c>
      <c r="BA2326" s="16">
        <v>0</v>
      </c>
      <c r="BB2326" s="16">
        <v>2.6288209298486673E-3</v>
      </c>
      <c r="BC2326" s="17">
        <v>0</v>
      </c>
      <c r="BD2326" s="16">
        <v>0</v>
      </c>
      <c r="BE2326" s="16">
        <v>2.6288209298486673E-3</v>
      </c>
      <c r="BF2326" s="17">
        <v>0</v>
      </c>
      <c r="BG2326" s="16">
        <v>0</v>
      </c>
      <c r="BH2326" s="16">
        <v>2.6288209298486673E-3</v>
      </c>
      <c r="BI2326" s="17">
        <v>0</v>
      </c>
      <c r="BJ2326" s="16">
        <v>0</v>
      </c>
      <c r="BK2326" s="16">
        <v>2.5830026977102967E-3</v>
      </c>
      <c r="BL2326" s="17">
        <v>0</v>
      </c>
      <c r="BM2326" s="16">
        <v>0</v>
      </c>
      <c r="BN2326" s="16">
        <v>2.5830026977102967E-3</v>
      </c>
      <c r="BO2326" s="17">
        <v>0</v>
      </c>
      <c r="BP2326" s="16">
        <v>0</v>
      </c>
      <c r="BQ2326" s="16">
        <v>2.5830026977102967E-3</v>
      </c>
      <c r="BR2326" s="17">
        <v>0</v>
      </c>
      <c r="BS2326" s="16">
        <v>0</v>
      </c>
      <c r="BT2326" s="16">
        <v>1.9360695398384326E-2</v>
      </c>
      <c r="BU2326" s="17">
        <v>0</v>
      </c>
      <c r="BV2326" s="16">
        <v>0</v>
      </c>
      <c r="BW2326" s="16">
        <v>1.9360695398384326E-2</v>
      </c>
      <c r="BX2326" s="17">
        <v>0</v>
      </c>
      <c r="BY2326" s="16">
        <v>0</v>
      </c>
      <c r="BZ2326" s="16">
        <v>1.9360695398384326E-2</v>
      </c>
      <c r="CA2326" s="17">
        <v>0</v>
      </c>
      <c r="CB2326" s="16">
        <v>0</v>
      </c>
      <c r="CC2326" s="16">
        <v>4.5431784374615154E-2</v>
      </c>
      <c r="CD2326" s="17">
        <v>0</v>
      </c>
      <c r="CE2326" s="16">
        <v>0</v>
      </c>
      <c r="CF2326" s="16">
        <v>4.5431784374615154E-2</v>
      </c>
      <c r="CG2326" s="17">
        <v>0</v>
      </c>
      <c r="CH2326" s="16">
        <v>0</v>
      </c>
      <c r="CI2326" s="16">
        <v>4.5431784374615154E-2</v>
      </c>
      <c r="CJ2326" s="17">
        <v>0</v>
      </c>
      <c r="CK2326" s="16"/>
      <c r="CL2326" s="16"/>
      <c r="CM2326" s="17"/>
      <c r="CN2326" s="16">
        <v>0</v>
      </c>
      <c r="CO2326" s="16">
        <v>0.11799999999999998</v>
      </c>
      <c r="CP2326" s="17">
        <v>0</v>
      </c>
      <c r="CQ2326" s="16">
        <v>0</v>
      </c>
      <c r="CR2326" s="16">
        <v>0.11799999999999998</v>
      </c>
      <c r="CS2326" s="17">
        <v>0</v>
      </c>
      <c r="CT2326" s="16">
        <v>0</v>
      </c>
      <c r="CU2326" s="16">
        <v>0.11799999999999998</v>
      </c>
      <c r="CV2326" s="17">
        <v>0</v>
      </c>
      <c r="CW2326" s="16">
        <v>0</v>
      </c>
      <c r="CX2326" s="16">
        <v>3.8674943369175359E-3</v>
      </c>
      <c r="CY2326" s="17">
        <v>0</v>
      </c>
      <c r="CZ2326" s="16">
        <v>0</v>
      </c>
      <c r="DA2326" s="16">
        <v>3.8674943369175359E-3</v>
      </c>
      <c r="DB2326" s="17">
        <v>0</v>
      </c>
      <c r="DC2326" s="16">
        <v>0</v>
      </c>
      <c r="DD2326" s="16">
        <v>3.8674943369175359E-3</v>
      </c>
      <c r="DE2326" s="17">
        <v>0</v>
      </c>
      <c r="DF2326" s="14">
        <v>0</v>
      </c>
      <c r="DG2326" s="14">
        <v>1</v>
      </c>
      <c r="DH2326" s="15">
        <v>0</v>
      </c>
      <c r="DI2326" s="14">
        <v>0</v>
      </c>
      <c r="DJ2326" s="14">
        <v>1</v>
      </c>
      <c r="DK2326" s="15">
        <v>0</v>
      </c>
      <c r="DL2326" s="14">
        <v>0</v>
      </c>
      <c r="DM2326" s="14">
        <v>1</v>
      </c>
      <c r="DN2326" s="15">
        <v>0</v>
      </c>
      <c r="DO2326" s="14">
        <v>0</v>
      </c>
      <c r="DP2326" s="14">
        <v>1</v>
      </c>
      <c r="DQ2326" s="15">
        <v>0</v>
      </c>
      <c r="DR2326" s="82"/>
      <c r="DS2326" s="82"/>
      <c r="DT2326" s="15">
        <v>0</v>
      </c>
      <c r="DU2326" s="82"/>
      <c r="DV2326" s="82"/>
      <c r="DW2326" s="15">
        <v>0</v>
      </c>
      <c r="DX2326" s="82"/>
      <c r="DY2326" s="82"/>
      <c r="DZ2326" s="15">
        <v>0</v>
      </c>
      <c r="EA2326" s="109">
        <v>1</v>
      </c>
      <c r="EB2326" s="104">
        <v>0.65</v>
      </c>
      <c r="ED2326" s="109">
        <v>1</v>
      </c>
      <c r="EE2326" s="104">
        <v>0.65</v>
      </c>
      <c r="EG2326" s="109">
        <v>1</v>
      </c>
      <c r="EH2326" s="104">
        <v>0.65</v>
      </c>
      <c r="EJ2326" s="109">
        <v>1</v>
      </c>
      <c r="EK2326" s="104">
        <v>0.65</v>
      </c>
      <c r="EM2326" s="109">
        <v>1</v>
      </c>
      <c r="EN2326" s="104">
        <v>0.9</v>
      </c>
      <c r="EP2326" s="109">
        <v>1</v>
      </c>
      <c r="EQ2326" s="104">
        <v>0.9</v>
      </c>
      <c r="ES2326" s="109">
        <v>1</v>
      </c>
      <c r="ET2326" s="104">
        <v>0.9</v>
      </c>
    </row>
    <row r="2327" spans="1:150" x14ac:dyDescent="0.25">
      <c r="A2327" t="s">
        <v>2145</v>
      </c>
      <c r="B2327" s="93">
        <v>5.7700535398907905E-4</v>
      </c>
      <c r="C2327" s="13">
        <v>5.8447315644092002E-2</v>
      </c>
      <c r="D2327" s="13">
        <v>1.1779303922952929E-2</v>
      </c>
      <c r="E2327" s="13">
        <v>0</v>
      </c>
      <c r="F2327" s="13">
        <v>1.1779303922952929E-2</v>
      </c>
      <c r="G2327" s="13">
        <v>2.2459287668446628E-4</v>
      </c>
      <c r="H2327" s="13">
        <v>4.9236022788228407E-4</v>
      </c>
      <c r="I2327" s="13">
        <v>1.8042773692135346E-4</v>
      </c>
      <c r="J2327" s="14">
        <v>0</v>
      </c>
      <c r="K2327" s="14">
        <v>0.99</v>
      </c>
      <c r="L2327" s="15">
        <v>0</v>
      </c>
      <c r="M2327" s="14">
        <v>0</v>
      </c>
      <c r="N2327" s="14">
        <v>0.99</v>
      </c>
      <c r="O2327" s="15">
        <v>0</v>
      </c>
      <c r="P2327" s="14">
        <v>0</v>
      </c>
      <c r="Q2327" s="14">
        <v>0.99</v>
      </c>
      <c r="R2327" s="15">
        <v>0</v>
      </c>
      <c r="S2327" s="14">
        <v>0</v>
      </c>
      <c r="T2327" s="14">
        <v>0.99</v>
      </c>
      <c r="U2327" s="15">
        <v>0</v>
      </c>
      <c r="V2327" s="16">
        <v>0</v>
      </c>
      <c r="W2327" s="16">
        <v>0.62374794788782462</v>
      </c>
      <c r="X2327" s="17">
        <v>0</v>
      </c>
      <c r="Y2327" s="16">
        <v>0</v>
      </c>
      <c r="Z2327" s="16">
        <v>0.62374794788782462</v>
      </c>
      <c r="AA2327" s="17">
        <v>0</v>
      </c>
      <c r="AB2327" s="16">
        <v>0</v>
      </c>
      <c r="AC2327" s="16">
        <v>0.62374794788782462</v>
      </c>
      <c r="AD2327" s="17">
        <v>0</v>
      </c>
      <c r="AE2327" s="16">
        <v>0</v>
      </c>
      <c r="AF2327" s="16">
        <v>0.62374794788782462</v>
      </c>
      <c r="AG2327" s="17">
        <v>0</v>
      </c>
      <c r="AH2327" s="13">
        <v>0</v>
      </c>
      <c r="AI2327" s="16">
        <v>0</v>
      </c>
      <c r="AJ2327" s="16">
        <v>2.6234817172533478E-2</v>
      </c>
      <c r="AK2327" s="17">
        <v>0</v>
      </c>
      <c r="AL2327" s="16">
        <v>0</v>
      </c>
      <c r="AM2327" s="16">
        <v>2.6234817172533478E-2</v>
      </c>
      <c r="AN2327" s="17">
        <v>0</v>
      </c>
      <c r="AO2327" s="16">
        <v>0</v>
      </c>
      <c r="AP2327" s="16">
        <v>2.6234817172533478E-2</v>
      </c>
      <c r="AQ2327" s="17">
        <v>0</v>
      </c>
      <c r="AR2327" s="16">
        <v>0</v>
      </c>
      <c r="AS2327" s="16">
        <v>2.794686991735738E-3</v>
      </c>
      <c r="AT2327" s="17">
        <v>0</v>
      </c>
      <c r="AU2327" s="16">
        <v>0</v>
      </c>
      <c r="AV2327" s="16">
        <v>2.794686991735738E-3</v>
      </c>
      <c r="AW2327" s="17">
        <v>0</v>
      </c>
      <c r="AX2327" s="16">
        <v>0</v>
      </c>
      <c r="AY2327" s="16">
        <v>2.794686991735738E-3</v>
      </c>
      <c r="AZ2327" s="17">
        <v>0</v>
      </c>
      <c r="BA2327" s="16">
        <v>0</v>
      </c>
      <c r="BB2327" s="16">
        <v>8.3109610020287942E-3</v>
      </c>
      <c r="BC2327" s="17">
        <v>0</v>
      </c>
      <c r="BD2327" s="16">
        <v>0</v>
      </c>
      <c r="BE2327" s="16">
        <v>8.3109610020287942E-3</v>
      </c>
      <c r="BF2327" s="17">
        <v>0</v>
      </c>
      <c r="BG2327" s="16">
        <v>0</v>
      </c>
      <c r="BH2327" s="16">
        <v>8.3109610020287942E-3</v>
      </c>
      <c r="BI2327" s="17">
        <v>0</v>
      </c>
      <c r="BJ2327" s="16">
        <v>0</v>
      </c>
      <c r="BK2327" s="16">
        <v>8.4307704216227356E-3</v>
      </c>
      <c r="BL2327" s="17">
        <v>0</v>
      </c>
      <c r="BM2327" s="16">
        <v>0</v>
      </c>
      <c r="BN2327" s="16">
        <v>8.4307704216227356E-3</v>
      </c>
      <c r="BO2327" s="17">
        <v>0</v>
      </c>
      <c r="BP2327" s="16">
        <v>0.32887316035623504</v>
      </c>
      <c r="BQ2327" s="16">
        <v>8.4307704216227356E-3</v>
      </c>
      <c r="BR2327" s="17">
        <v>3.2659935467860537E-5</v>
      </c>
      <c r="BS2327" s="16">
        <v>0</v>
      </c>
      <c r="BT2327" s="16">
        <v>6.1994770724501026E-2</v>
      </c>
      <c r="BU2327" s="17">
        <v>0</v>
      </c>
      <c r="BV2327" s="16">
        <v>0</v>
      </c>
      <c r="BW2327" s="16">
        <v>6.1994770724501026E-2</v>
      </c>
      <c r="BX2327" s="17">
        <v>0</v>
      </c>
      <c r="BY2327" s="16">
        <v>0</v>
      </c>
      <c r="BZ2327" s="16">
        <v>6.1994770724501026E-2</v>
      </c>
      <c r="CA2327" s="17">
        <v>0</v>
      </c>
      <c r="CB2327" s="16">
        <v>0</v>
      </c>
      <c r="CC2327" s="16">
        <v>1.3921827241765163E-2</v>
      </c>
      <c r="CD2327" s="17">
        <v>0</v>
      </c>
      <c r="CE2327" s="16">
        <v>0</v>
      </c>
      <c r="CF2327" s="16">
        <v>1.3921827241765163E-2</v>
      </c>
      <c r="CG2327" s="17">
        <v>0</v>
      </c>
      <c r="CH2327" s="16">
        <v>0</v>
      </c>
      <c r="CI2327" s="16">
        <v>1.3921827241765163E-2</v>
      </c>
      <c r="CJ2327" s="17">
        <v>0</v>
      </c>
      <c r="CK2327" s="16"/>
      <c r="CL2327" s="16"/>
      <c r="CM2327" s="17"/>
      <c r="CN2327" s="16">
        <v>0</v>
      </c>
      <c r="CO2327" s="16">
        <v>0.11800000000000001</v>
      </c>
      <c r="CP2327" s="17">
        <v>0</v>
      </c>
      <c r="CQ2327" s="16">
        <v>8.0605239895772465E-2</v>
      </c>
      <c r="CR2327" s="16">
        <v>0.11800000000000001</v>
      </c>
      <c r="CS2327" s="17">
        <v>1.1203788698475048E-4</v>
      </c>
      <c r="CT2327" s="16">
        <v>0</v>
      </c>
      <c r="CU2327" s="16">
        <v>0.11800000000000001</v>
      </c>
      <c r="CV2327" s="17">
        <v>0</v>
      </c>
      <c r="CW2327" s="16">
        <v>0.55555555555555558</v>
      </c>
      <c r="CX2327" s="16">
        <v>3.6378021879573939E-3</v>
      </c>
      <c r="CY2327" s="17">
        <v>2.3805987546407378E-5</v>
      </c>
      <c r="CZ2327" s="16">
        <v>0</v>
      </c>
      <c r="DA2327" s="16">
        <v>3.6378021879573939E-3</v>
      </c>
      <c r="DB2327" s="17">
        <v>0</v>
      </c>
      <c r="DC2327" s="16">
        <v>0</v>
      </c>
      <c r="DD2327" s="16">
        <v>3.6378021879573939E-3</v>
      </c>
      <c r="DE2327" s="17">
        <v>0</v>
      </c>
      <c r="DF2327" s="14">
        <v>0</v>
      </c>
      <c r="DG2327" s="14">
        <v>1</v>
      </c>
      <c r="DH2327" s="15">
        <v>0</v>
      </c>
      <c r="DI2327" s="14">
        <v>0</v>
      </c>
      <c r="DJ2327" s="14">
        <v>1</v>
      </c>
      <c r="DK2327" s="15">
        <v>0</v>
      </c>
      <c r="DL2327" s="14">
        <v>0</v>
      </c>
      <c r="DM2327" s="14">
        <v>1</v>
      </c>
      <c r="DN2327" s="15">
        <v>0</v>
      </c>
      <c r="DO2327" s="14">
        <v>0</v>
      </c>
      <c r="DP2327" s="14">
        <v>1</v>
      </c>
      <c r="DQ2327" s="15">
        <v>0</v>
      </c>
      <c r="DR2327" s="82"/>
      <c r="DS2327" s="82"/>
      <c r="DT2327" s="15">
        <v>0</v>
      </c>
      <c r="DU2327" s="82"/>
      <c r="DV2327" s="82"/>
      <c r="DW2327" s="15">
        <v>0</v>
      </c>
      <c r="DX2327" s="82"/>
      <c r="DY2327" s="82"/>
      <c r="DZ2327" s="15">
        <v>0</v>
      </c>
      <c r="EA2327" s="109">
        <v>1</v>
      </c>
      <c r="EB2327" s="104">
        <v>0.65</v>
      </c>
      <c r="ED2327" s="109">
        <v>1</v>
      </c>
      <c r="EE2327" s="104">
        <v>0.65</v>
      </c>
      <c r="EG2327" s="109">
        <v>1</v>
      </c>
      <c r="EH2327" s="104">
        <v>0.65</v>
      </c>
      <c r="EJ2327" s="109">
        <v>1</v>
      </c>
      <c r="EK2327" s="104">
        <v>0.65</v>
      </c>
      <c r="EM2327" s="109">
        <v>1</v>
      </c>
      <c r="EN2327" s="104">
        <v>0.9</v>
      </c>
      <c r="EP2327" s="109">
        <v>1</v>
      </c>
      <c r="EQ2327" s="104">
        <v>0.9</v>
      </c>
      <c r="ES2327" s="109">
        <v>1</v>
      </c>
      <c r="ET2327" s="104">
        <v>0.9</v>
      </c>
    </row>
    <row r="2328" spans="1:150" x14ac:dyDescent="0.25">
      <c r="A2328" t="s">
        <v>2149</v>
      </c>
      <c r="B2328" s="93">
        <v>5.74473748477458E-4</v>
      </c>
      <c r="C2328" s="13">
        <v>2.3402640160394999</v>
      </c>
      <c r="D2328" s="13">
        <v>0.1935057790170675</v>
      </c>
      <c r="E2328" s="13">
        <v>0</v>
      </c>
      <c r="F2328" s="13">
        <v>0.1935057790170675</v>
      </c>
      <c r="G2328" s="13">
        <v>6.9903204586715343E-3</v>
      </c>
      <c r="H2328" s="13">
        <v>6.1583297876806522E-3</v>
      </c>
      <c r="I2328" s="13">
        <v>1.5931698088022727E-3</v>
      </c>
      <c r="J2328" s="14">
        <v>0</v>
      </c>
      <c r="K2328" s="14">
        <v>0.99</v>
      </c>
      <c r="L2328" s="15">
        <v>0</v>
      </c>
      <c r="M2328" s="14">
        <v>0</v>
      </c>
      <c r="N2328" s="14">
        <v>0.99</v>
      </c>
      <c r="O2328" s="15">
        <v>0</v>
      </c>
      <c r="P2328" s="14">
        <v>0</v>
      </c>
      <c r="Q2328" s="14">
        <v>0.99</v>
      </c>
      <c r="R2328" s="15">
        <v>0</v>
      </c>
      <c r="S2328" s="14">
        <v>0</v>
      </c>
      <c r="T2328" s="14">
        <v>0.99</v>
      </c>
      <c r="U2328" s="15">
        <v>0</v>
      </c>
      <c r="V2328" s="16">
        <v>0</v>
      </c>
      <c r="W2328" s="16">
        <v>0.62478219758093723</v>
      </c>
      <c r="X2328" s="17">
        <v>0</v>
      </c>
      <c r="Y2328" s="16">
        <v>0</v>
      </c>
      <c r="Z2328" s="16">
        <v>0.62478219758093723</v>
      </c>
      <c r="AA2328" s="17">
        <v>0</v>
      </c>
      <c r="AB2328" s="16">
        <v>0</v>
      </c>
      <c r="AC2328" s="16">
        <v>0.62478219758093723</v>
      </c>
      <c r="AD2328" s="17">
        <v>0</v>
      </c>
      <c r="AE2328" s="16">
        <v>0</v>
      </c>
      <c r="AF2328" s="16">
        <v>0.62478219758093723</v>
      </c>
      <c r="AG2328" s="17">
        <v>0</v>
      </c>
      <c r="AH2328" s="13">
        <v>0</v>
      </c>
      <c r="AI2328" s="16">
        <v>0</v>
      </c>
      <c r="AJ2328" s="16">
        <v>2.1192465425692485E-2</v>
      </c>
      <c r="AK2328" s="17">
        <v>0</v>
      </c>
      <c r="AL2328" s="16">
        <v>0</v>
      </c>
      <c r="AM2328" s="16">
        <v>2.1192465425692485E-2</v>
      </c>
      <c r="AN2328" s="17">
        <v>0</v>
      </c>
      <c r="AO2328" s="16">
        <v>0</v>
      </c>
      <c r="AP2328" s="16">
        <v>2.1192465425692485E-2</v>
      </c>
      <c r="AQ2328" s="17">
        <v>0</v>
      </c>
      <c r="AR2328" s="16">
        <v>0</v>
      </c>
      <c r="AS2328" s="16">
        <v>2.3862128391808827E-3</v>
      </c>
      <c r="AT2328" s="17">
        <v>0</v>
      </c>
      <c r="AU2328" s="16">
        <v>0</v>
      </c>
      <c r="AV2328" s="16">
        <v>2.3862128391808827E-3</v>
      </c>
      <c r="AW2328" s="17">
        <v>0</v>
      </c>
      <c r="AX2328" s="16">
        <v>0</v>
      </c>
      <c r="AY2328" s="16">
        <v>2.3862128391808827E-3</v>
      </c>
      <c r="AZ2328" s="17">
        <v>0</v>
      </c>
      <c r="BA2328" s="16">
        <v>0</v>
      </c>
      <c r="BB2328" s="16">
        <v>6.2515607140227487E-3</v>
      </c>
      <c r="BC2328" s="17">
        <v>0</v>
      </c>
      <c r="BD2328" s="16">
        <v>0.97443633918875106</v>
      </c>
      <c r="BE2328" s="16">
        <v>6.2515607140227487E-3</v>
      </c>
      <c r="BF2328" s="17">
        <v>1.1787884300064782E-3</v>
      </c>
      <c r="BG2328" s="16">
        <v>0</v>
      </c>
      <c r="BH2328" s="16">
        <v>6.2515607140227487E-3</v>
      </c>
      <c r="BI2328" s="17">
        <v>0</v>
      </c>
      <c r="BJ2328" s="16">
        <v>0.97443633918875106</v>
      </c>
      <c r="BK2328" s="16">
        <v>6.4823904449056082E-3</v>
      </c>
      <c r="BL2328" s="17">
        <v>1.2223134677551931E-3</v>
      </c>
      <c r="BM2328" s="16">
        <v>0</v>
      </c>
      <c r="BN2328" s="16">
        <v>6.4823904449056082E-3</v>
      </c>
      <c r="BO2328" s="17">
        <v>0</v>
      </c>
      <c r="BP2328" s="16">
        <v>2.5563660811248501E-2</v>
      </c>
      <c r="BQ2328" s="16">
        <v>6.4823904449056082E-3</v>
      </c>
      <c r="BR2328" s="17">
        <v>3.2066545179060792E-5</v>
      </c>
      <c r="BS2328" s="16">
        <v>0</v>
      </c>
      <c r="BT2328" s="16">
        <v>4.6942280660863138E-2</v>
      </c>
      <c r="BU2328" s="17">
        <v>0</v>
      </c>
      <c r="BV2328" s="16">
        <v>0.54984512159830201</v>
      </c>
      <c r="BW2328" s="16">
        <v>4.6942280660863138E-2</v>
      </c>
      <c r="BX2328" s="17">
        <v>4.9945745696144718E-3</v>
      </c>
      <c r="BY2328" s="16">
        <v>0</v>
      </c>
      <c r="BZ2328" s="16">
        <v>4.6942280660863138E-2</v>
      </c>
      <c r="CA2328" s="17">
        <v>0</v>
      </c>
      <c r="CB2328" s="16">
        <v>0</v>
      </c>
      <c r="CC2328" s="16">
        <v>2.8518823781531734E-2</v>
      </c>
      <c r="CD2328" s="17">
        <v>0</v>
      </c>
      <c r="CE2328" s="16">
        <v>0</v>
      </c>
      <c r="CF2328" s="16">
        <v>2.8518823781531734E-2</v>
      </c>
      <c r="CG2328" s="17">
        <v>0</v>
      </c>
      <c r="CH2328" s="16">
        <v>0</v>
      </c>
      <c r="CI2328" s="16">
        <v>2.8518823781531734E-2</v>
      </c>
      <c r="CJ2328" s="17">
        <v>0</v>
      </c>
      <c r="CK2328" s="16"/>
      <c r="CL2328" s="16"/>
      <c r="CM2328" s="17"/>
      <c r="CN2328" s="16">
        <v>0</v>
      </c>
      <c r="CO2328" s="16">
        <v>0.11799999999999999</v>
      </c>
      <c r="CP2328" s="17">
        <v>0</v>
      </c>
      <c r="CQ2328" s="16">
        <v>0</v>
      </c>
      <c r="CR2328" s="16">
        <v>0.11799999999999999</v>
      </c>
      <c r="CS2328" s="17">
        <v>0</v>
      </c>
      <c r="CT2328" s="16">
        <v>0</v>
      </c>
      <c r="CU2328" s="16">
        <v>0.11799999999999999</v>
      </c>
      <c r="CV2328" s="17">
        <v>0</v>
      </c>
      <c r="CW2328" s="16">
        <v>0</v>
      </c>
      <c r="CX2328" s="16">
        <v>3.7396304373453764E-3</v>
      </c>
      <c r="CY2328" s="17">
        <v>0</v>
      </c>
      <c r="CZ2328" s="16">
        <v>0</v>
      </c>
      <c r="DA2328" s="16">
        <v>3.7396304373453764E-3</v>
      </c>
      <c r="DB2328" s="17">
        <v>0</v>
      </c>
      <c r="DC2328" s="16">
        <v>0</v>
      </c>
      <c r="DD2328" s="16">
        <v>3.7396304373453764E-3</v>
      </c>
      <c r="DE2328" s="17">
        <v>0</v>
      </c>
      <c r="DF2328" s="14">
        <v>0</v>
      </c>
      <c r="DG2328" s="14">
        <v>0.99999999999999978</v>
      </c>
      <c r="DH2328" s="15">
        <v>0</v>
      </c>
      <c r="DI2328" s="14">
        <v>0</v>
      </c>
      <c r="DJ2328" s="14">
        <v>0.99999999999999978</v>
      </c>
      <c r="DK2328" s="15">
        <v>0</v>
      </c>
      <c r="DL2328" s="14">
        <v>0</v>
      </c>
      <c r="DM2328" s="14">
        <v>0.99999999999999978</v>
      </c>
      <c r="DN2328" s="15">
        <v>0</v>
      </c>
      <c r="DO2328" s="14">
        <v>0</v>
      </c>
      <c r="DP2328" s="14">
        <v>0.99999999999999978</v>
      </c>
      <c r="DQ2328" s="15">
        <v>0</v>
      </c>
      <c r="DR2328" s="82"/>
      <c r="DS2328" s="82"/>
      <c r="DT2328" s="15">
        <v>0</v>
      </c>
      <c r="DU2328" s="82"/>
      <c r="DV2328" s="82"/>
      <c r="DW2328" s="15">
        <v>0</v>
      </c>
      <c r="DX2328" s="82"/>
      <c r="DY2328" s="82"/>
      <c r="DZ2328" s="15">
        <v>0</v>
      </c>
      <c r="EA2328" s="109">
        <v>1</v>
      </c>
      <c r="EB2328" s="104">
        <v>0.65</v>
      </c>
      <c r="ED2328" s="109">
        <v>1</v>
      </c>
      <c r="EE2328" s="104">
        <v>0.65</v>
      </c>
      <c r="EG2328" s="109">
        <v>1</v>
      </c>
      <c r="EH2328" s="104">
        <v>0.65</v>
      </c>
      <c r="EJ2328" s="109">
        <v>1</v>
      </c>
      <c r="EK2328" s="104">
        <v>0.65</v>
      </c>
      <c r="EM2328" s="109">
        <v>1</v>
      </c>
      <c r="EN2328" s="104">
        <v>0.9</v>
      </c>
      <c r="EP2328" s="109">
        <v>1</v>
      </c>
      <c r="EQ2328" s="104">
        <v>0.9</v>
      </c>
      <c r="ES2328" s="109">
        <v>1</v>
      </c>
      <c r="ET2328" s="104">
        <v>0.9</v>
      </c>
    </row>
    <row r="2329" spans="1:150" x14ac:dyDescent="0.25">
      <c r="A2329" t="s">
        <v>2225</v>
      </c>
      <c r="B2329" s="93">
        <v>5.3706239754723703E-4</v>
      </c>
      <c r="C2329" s="13">
        <v>0.98936297152164898</v>
      </c>
      <c r="D2329" s="13">
        <v>0.24668746029422325</v>
      </c>
      <c r="E2329" s="13">
        <v>2.7310764263669299E-3</v>
      </c>
      <c r="F2329" s="13">
        <v>0.24941853672059019</v>
      </c>
      <c r="G2329" s="13">
        <v>1.24908601683639E-2</v>
      </c>
      <c r="H2329" s="13">
        <v>5.3004800172208478E-3</v>
      </c>
      <c r="I2329" s="13">
        <v>1.0020114548318648E-3</v>
      </c>
      <c r="J2329" s="14">
        <v>0</v>
      </c>
      <c r="K2329" s="14">
        <v>0.99000000000000021</v>
      </c>
      <c r="L2329" s="15">
        <v>0</v>
      </c>
      <c r="M2329" s="14">
        <v>0</v>
      </c>
      <c r="N2329" s="14">
        <v>0.99000000000000021</v>
      </c>
      <c r="O2329" s="15">
        <v>0</v>
      </c>
      <c r="P2329" s="14">
        <v>0</v>
      </c>
      <c r="Q2329" s="14">
        <v>0.99000000000000021</v>
      </c>
      <c r="R2329" s="15">
        <v>0</v>
      </c>
      <c r="S2329" s="14">
        <v>0</v>
      </c>
      <c r="T2329" s="14">
        <v>0.99000000000000021</v>
      </c>
      <c r="U2329" s="15">
        <v>0</v>
      </c>
      <c r="V2329" s="16">
        <v>0</v>
      </c>
      <c r="W2329" s="16">
        <v>0.61570493636914225</v>
      </c>
      <c r="X2329" s="17">
        <v>0</v>
      </c>
      <c r="Y2329" s="16">
        <v>0</v>
      </c>
      <c r="Z2329" s="16">
        <v>0.61570493636914225</v>
      </c>
      <c r="AA2329" s="17">
        <v>0</v>
      </c>
      <c r="AB2329" s="16">
        <v>0</v>
      </c>
      <c r="AC2329" s="16">
        <v>0.61570493636914225</v>
      </c>
      <c r="AD2329" s="17">
        <v>0</v>
      </c>
      <c r="AE2329" s="16">
        <v>0</v>
      </c>
      <c r="AF2329" s="16">
        <v>0.61570493636914225</v>
      </c>
      <c r="AG2329" s="17">
        <v>0</v>
      </c>
      <c r="AH2329" s="13">
        <v>2.7310764263669299E-3</v>
      </c>
      <c r="AI2329" s="16">
        <v>0</v>
      </c>
      <c r="AJ2329" s="16">
        <v>1.7780477835542884E-2</v>
      </c>
      <c r="AK2329" s="17">
        <v>0</v>
      </c>
      <c r="AL2329" s="16">
        <v>0</v>
      </c>
      <c r="AM2329" s="16">
        <v>1.7780477835542884E-2</v>
      </c>
      <c r="AN2329" s="17">
        <v>0</v>
      </c>
      <c r="AO2329" s="16">
        <v>0</v>
      </c>
      <c r="AP2329" s="16">
        <v>1.7780477835542884E-2</v>
      </c>
      <c r="AQ2329" s="17">
        <v>0</v>
      </c>
      <c r="AR2329" s="16">
        <v>0</v>
      </c>
      <c r="AS2329" s="16">
        <v>1.9317749716812919E-3</v>
      </c>
      <c r="AT2329" s="17">
        <v>0</v>
      </c>
      <c r="AU2329" s="16">
        <v>0</v>
      </c>
      <c r="AV2329" s="16">
        <v>1.9317749716812919E-3</v>
      </c>
      <c r="AW2329" s="17">
        <v>0</v>
      </c>
      <c r="AX2329" s="16">
        <v>0</v>
      </c>
      <c r="AY2329" s="16">
        <v>1.9317749716812919E-3</v>
      </c>
      <c r="AZ2329" s="17">
        <v>0</v>
      </c>
      <c r="BA2329" s="16">
        <v>0</v>
      </c>
      <c r="BB2329" s="16">
        <v>4.2580888538230116E-3</v>
      </c>
      <c r="BC2329" s="17">
        <v>0</v>
      </c>
      <c r="BD2329" s="16">
        <v>0.35810978899923002</v>
      </c>
      <c r="BE2329" s="16">
        <v>4.2580888538230116E-3</v>
      </c>
      <c r="BF2329" s="17">
        <v>3.7616465501524648E-4</v>
      </c>
      <c r="BG2329" s="16">
        <v>0.62007689112863695</v>
      </c>
      <c r="BH2329" s="16">
        <v>4.2580888538230116E-3</v>
      </c>
      <c r="BI2329" s="17">
        <v>6.5133938529346317E-4</v>
      </c>
      <c r="BJ2329" s="16">
        <v>0.35810978899923002</v>
      </c>
      <c r="BK2329" s="16">
        <v>4.4249678026064875E-3</v>
      </c>
      <c r="BL2329" s="17">
        <v>3.9090694066343896E-4</v>
      </c>
      <c r="BM2329" s="16">
        <v>0.62007689112863695</v>
      </c>
      <c r="BN2329" s="16">
        <v>4.4249678026064875E-3</v>
      </c>
      <c r="BO2329" s="17">
        <v>6.7686605597847243E-4</v>
      </c>
      <c r="BP2329" s="16">
        <v>0</v>
      </c>
      <c r="BQ2329" s="16">
        <v>4.4249678026064875E-3</v>
      </c>
      <c r="BR2329" s="17">
        <v>0</v>
      </c>
      <c r="BS2329" s="16">
        <v>0</v>
      </c>
      <c r="BT2329" s="16">
        <v>3.1822503548543345E-2</v>
      </c>
      <c r="BU2329" s="17">
        <v>0</v>
      </c>
      <c r="BV2329" s="16">
        <v>0</v>
      </c>
      <c r="BW2329" s="16">
        <v>3.1822503548543345E-2</v>
      </c>
      <c r="BX2329" s="17">
        <v>0</v>
      </c>
      <c r="BY2329" s="16">
        <v>0</v>
      </c>
      <c r="BZ2329" s="16">
        <v>3.1822503548543345E-2</v>
      </c>
      <c r="CA2329" s="17">
        <v>0</v>
      </c>
      <c r="CB2329" s="16">
        <v>0</v>
      </c>
      <c r="CC2329" s="16">
        <v>4.7551196986696395E-2</v>
      </c>
      <c r="CD2329" s="17">
        <v>0</v>
      </c>
      <c r="CE2329" s="16">
        <v>0</v>
      </c>
      <c r="CF2329" s="16">
        <v>4.7551196986696395E-2</v>
      </c>
      <c r="CG2329" s="17">
        <v>0</v>
      </c>
      <c r="CH2329" s="16">
        <v>0</v>
      </c>
      <c r="CI2329" s="16">
        <v>4.7551196986696395E-2</v>
      </c>
      <c r="CJ2329" s="17">
        <v>0</v>
      </c>
      <c r="CK2329" s="16"/>
      <c r="CL2329" s="16"/>
      <c r="CM2329" s="17"/>
      <c r="CN2329" s="16">
        <v>0</v>
      </c>
      <c r="CO2329" s="16">
        <v>0.11799999999999999</v>
      </c>
      <c r="CP2329" s="17">
        <v>0</v>
      </c>
      <c r="CQ2329" s="16">
        <v>0</v>
      </c>
      <c r="CR2329" s="16">
        <v>0.11799999999999999</v>
      </c>
      <c r="CS2329" s="17">
        <v>0</v>
      </c>
      <c r="CT2329" s="16">
        <v>0</v>
      </c>
      <c r="CU2329" s="16">
        <v>0.11799999999999999</v>
      </c>
      <c r="CV2329" s="17">
        <v>0</v>
      </c>
      <c r="CW2329" s="16">
        <v>0</v>
      </c>
      <c r="CX2329" s="16">
        <v>3.8332344980729271E-3</v>
      </c>
      <c r="CY2329" s="17">
        <v>0</v>
      </c>
      <c r="CZ2329" s="16">
        <v>0</v>
      </c>
      <c r="DA2329" s="16">
        <v>3.8332344980729271E-3</v>
      </c>
      <c r="DB2329" s="17">
        <v>0</v>
      </c>
      <c r="DC2329" s="16">
        <v>0</v>
      </c>
      <c r="DD2329" s="16">
        <v>3.8332344980729271E-3</v>
      </c>
      <c r="DE2329" s="17">
        <v>0</v>
      </c>
      <c r="DF2329" s="14">
        <v>0</v>
      </c>
      <c r="DG2329" s="14">
        <v>0.99999999999999989</v>
      </c>
      <c r="DH2329" s="15">
        <v>0</v>
      </c>
      <c r="DI2329" s="14">
        <v>0</v>
      </c>
      <c r="DJ2329" s="14">
        <v>0.99999999999999989</v>
      </c>
      <c r="DK2329" s="15">
        <v>0</v>
      </c>
      <c r="DL2329" s="14">
        <v>0</v>
      </c>
      <c r="DM2329" s="14">
        <v>0.99999999999999989</v>
      </c>
      <c r="DN2329" s="15">
        <v>0</v>
      </c>
      <c r="DO2329" s="14">
        <v>0</v>
      </c>
      <c r="DP2329" s="14">
        <v>0.99999999999999989</v>
      </c>
      <c r="DQ2329" s="15">
        <v>0</v>
      </c>
      <c r="DR2329" s="82"/>
      <c r="DS2329" s="82"/>
      <c r="DT2329" s="15">
        <v>0</v>
      </c>
      <c r="DU2329" s="82"/>
      <c r="DV2329" s="82"/>
      <c r="DW2329" s="15">
        <v>0</v>
      </c>
      <c r="DX2329" s="82"/>
      <c r="DY2329" s="82"/>
      <c r="DZ2329" s="15">
        <v>0</v>
      </c>
      <c r="EA2329" s="109">
        <v>1</v>
      </c>
      <c r="EB2329" s="104">
        <v>0.65</v>
      </c>
      <c r="ED2329" s="109">
        <v>1</v>
      </c>
      <c r="EE2329" s="104">
        <v>0.65</v>
      </c>
      <c r="EG2329" s="109">
        <v>1</v>
      </c>
      <c r="EH2329" s="104">
        <v>0.65</v>
      </c>
      <c r="EJ2329" s="109">
        <v>1</v>
      </c>
      <c r="EK2329" s="104">
        <v>0.65</v>
      </c>
      <c r="EM2329" s="109">
        <v>1</v>
      </c>
      <c r="EN2329" s="104">
        <v>0.9</v>
      </c>
      <c r="EP2329" s="109">
        <v>1</v>
      </c>
      <c r="EQ2329" s="104">
        <v>0.9</v>
      </c>
      <c r="ES2329" s="109">
        <v>1</v>
      </c>
      <c r="ET2329" s="104">
        <v>0.9</v>
      </c>
    </row>
    <row r="2330" spans="1:150" x14ac:dyDescent="0.25">
      <c r="A2330" t="s">
        <v>2251</v>
      </c>
      <c r="B2330" s="93">
        <v>5.2220752978529203E-4</v>
      </c>
      <c r="C2330" s="13">
        <v>3.6553888098805598</v>
      </c>
      <c r="D2330" s="13">
        <v>0.38378274044689509</v>
      </c>
      <c r="E2330" s="13">
        <v>8.8759983856925295E-3</v>
      </c>
      <c r="F2330" s="13">
        <v>0.39265873883258762</v>
      </c>
      <c r="G2330" s="13">
        <v>1.9359983296660409E-2</v>
      </c>
      <c r="H2330" s="13">
        <v>7.4268941459546337E-3</v>
      </c>
      <c r="I2330" s="13">
        <v>2.4507821698307505E-3</v>
      </c>
      <c r="J2330" s="14">
        <v>0</v>
      </c>
      <c r="K2330" s="14">
        <v>0.98999999999999988</v>
      </c>
      <c r="L2330" s="15">
        <v>0</v>
      </c>
      <c r="M2330" s="14">
        <v>0</v>
      </c>
      <c r="N2330" s="14">
        <v>0.98999999999999988</v>
      </c>
      <c r="O2330" s="15">
        <v>0</v>
      </c>
      <c r="P2330" s="14">
        <v>0</v>
      </c>
      <c r="Q2330" s="14">
        <v>0.98999999999999988</v>
      </c>
      <c r="R2330" s="15">
        <v>0</v>
      </c>
      <c r="S2330" s="14">
        <v>0</v>
      </c>
      <c r="T2330" s="14">
        <v>0.98999999999999988</v>
      </c>
      <c r="U2330" s="15">
        <v>0</v>
      </c>
      <c r="V2330" s="16">
        <v>0</v>
      </c>
      <c r="W2330" s="16">
        <v>0.62617315705001231</v>
      </c>
      <c r="X2330" s="17">
        <v>0</v>
      </c>
      <c r="Y2330" s="16">
        <v>0</v>
      </c>
      <c r="Z2330" s="16">
        <v>0.62617315705001231</v>
      </c>
      <c r="AA2330" s="17">
        <v>0</v>
      </c>
      <c r="AB2330" s="16">
        <v>0</v>
      </c>
      <c r="AC2330" s="16">
        <v>0.62617315705001231</v>
      </c>
      <c r="AD2330" s="17">
        <v>0</v>
      </c>
      <c r="AE2330" s="16">
        <v>0</v>
      </c>
      <c r="AF2330" s="16">
        <v>0.62617315705001231</v>
      </c>
      <c r="AG2330" s="17">
        <v>0</v>
      </c>
      <c r="AH2330" s="13">
        <v>8.8759983856925295E-3</v>
      </c>
      <c r="AI2330" s="16">
        <v>0</v>
      </c>
      <c r="AJ2330" s="16">
        <v>1.5604634391765349E-2</v>
      </c>
      <c r="AK2330" s="17">
        <v>0</v>
      </c>
      <c r="AL2330" s="16">
        <v>0</v>
      </c>
      <c r="AM2330" s="16">
        <v>1.5604634391765349E-2</v>
      </c>
      <c r="AN2330" s="17">
        <v>0</v>
      </c>
      <c r="AO2330" s="16">
        <v>0</v>
      </c>
      <c r="AP2330" s="16">
        <v>1.5604634391765349E-2</v>
      </c>
      <c r="AQ2330" s="17">
        <v>0</v>
      </c>
      <c r="AR2330" s="16">
        <v>0</v>
      </c>
      <c r="AS2330" s="16">
        <v>1.7400467373684574E-3</v>
      </c>
      <c r="AT2330" s="17">
        <v>0</v>
      </c>
      <c r="AU2330" s="16">
        <v>0</v>
      </c>
      <c r="AV2330" s="16">
        <v>1.7400467373684574E-3</v>
      </c>
      <c r="AW2330" s="17">
        <v>0</v>
      </c>
      <c r="AX2330" s="16">
        <v>0</v>
      </c>
      <c r="AY2330" s="16">
        <v>1.7400467373684574E-3</v>
      </c>
      <c r="AZ2330" s="17">
        <v>0</v>
      </c>
      <c r="BA2330" s="16">
        <v>0</v>
      </c>
      <c r="BB2330" s="16">
        <v>3.7810057708129465E-3</v>
      </c>
      <c r="BC2330" s="17">
        <v>0</v>
      </c>
      <c r="BD2330" s="16">
        <v>1</v>
      </c>
      <c r="BE2330" s="16">
        <v>3.7810057708129465E-3</v>
      </c>
      <c r="BF2330" s="17">
        <v>1.4510847563681175E-3</v>
      </c>
      <c r="BG2330" s="16">
        <v>0</v>
      </c>
      <c r="BH2330" s="16">
        <v>3.7810057708129465E-3</v>
      </c>
      <c r="BI2330" s="17">
        <v>0</v>
      </c>
      <c r="BJ2330" s="16">
        <v>1</v>
      </c>
      <c r="BK2330" s="16">
        <v>3.9590596908201494E-3</v>
      </c>
      <c r="BL2330" s="17">
        <v>1.519418777735794E-3</v>
      </c>
      <c r="BM2330" s="16">
        <v>0</v>
      </c>
      <c r="BN2330" s="16">
        <v>3.9590596908201494E-3</v>
      </c>
      <c r="BO2330" s="17">
        <v>0</v>
      </c>
      <c r="BP2330" s="16">
        <v>0</v>
      </c>
      <c r="BQ2330" s="16">
        <v>3.9590596908201494E-3</v>
      </c>
      <c r="BR2330" s="17">
        <v>0</v>
      </c>
      <c r="BS2330" s="16">
        <v>0.12679873207399001</v>
      </c>
      <c r="BT2330" s="16">
        <v>2.832649318275799E-2</v>
      </c>
      <c r="BU2330" s="17">
        <v>1.3784568082402567E-3</v>
      </c>
      <c r="BV2330" s="16">
        <v>0</v>
      </c>
      <c r="BW2330" s="16">
        <v>2.832649318275799E-2</v>
      </c>
      <c r="BX2330" s="17">
        <v>0</v>
      </c>
      <c r="BY2330" s="16">
        <v>0</v>
      </c>
      <c r="BZ2330" s="16">
        <v>2.832649318275799E-2</v>
      </c>
      <c r="CA2330" s="17">
        <v>0</v>
      </c>
      <c r="CB2330" s="16">
        <v>0</v>
      </c>
      <c r="CC2330" s="16">
        <v>4.3527824647379559E-2</v>
      </c>
      <c r="CD2330" s="17">
        <v>0</v>
      </c>
      <c r="CE2330" s="16">
        <v>0</v>
      </c>
      <c r="CF2330" s="16">
        <v>4.3527824647379559E-2</v>
      </c>
      <c r="CG2330" s="17">
        <v>0</v>
      </c>
      <c r="CH2330" s="16">
        <v>0</v>
      </c>
      <c r="CI2330" s="16">
        <v>4.3527824647379559E-2</v>
      </c>
      <c r="CJ2330" s="17">
        <v>0</v>
      </c>
      <c r="CK2330" s="16"/>
      <c r="CL2330" s="16"/>
      <c r="CM2330" s="17"/>
      <c r="CN2330" s="16">
        <v>0</v>
      </c>
      <c r="CO2330" s="16">
        <v>0.11799999999999997</v>
      </c>
      <c r="CP2330" s="17">
        <v>0</v>
      </c>
      <c r="CQ2330" s="16">
        <v>0</v>
      </c>
      <c r="CR2330" s="16">
        <v>0.11799999999999997</v>
      </c>
      <c r="CS2330" s="17">
        <v>0</v>
      </c>
      <c r="CT2330" s="16">
        <v>0</v>
      </c>
      <c r="CU2330" s="16">
        <v>0.11799999999999997</v>
      </c>
      <c r="CV2330" s="17">
        <v>0</v>
      </c>
      <c r="CW2330" s="16">
        <v>0</v>
      </c>
      <c r="CX2330" s="16">
        <v>3.8463251523565222E-3</v>
      </c>
      <c r="CY2330" s="17">
        <v>0</v>
      </c>
      <c r="CZ2330" s="16">
        <v>0</v>
      </c>
      <c r="DA2330" s="16">
        <v>3.8463251523565222E-3</v>
      </c>
      <c r="DB2330" s="17">
        <v>0</v>
      </c>
      <c r="DC2330" s="16">
        <v>0</v>
      <